    <f>INDEX(About!G:G,MATCH(A39117,About!F:F,0))</f>
        <v>NE</v>
      </c>
      <c r="C39117" s="25" t="e">
        <v>#N/A</v>
      </c>
      <c r="D39117" s="25" t="e">
        <f t="shared" si="611"/>
        <v>#N/A</v>
      </c>
      <c r="E39117" s="25" t="s">
        <v>352</v>
      </c>
      <c r="F39117" s="11" t="s">
        <v>229</v>
      </c>
      <c r="G39117" s="12" t="s">
        <v>96</v>
      </c>
      <c r="H39117" s="13">
        <v>0</v>
      </c>
    </row>
    <row r="39118" spans="1:8" x14ac:dyDescent="0.2">
      <c r="A39118" s="25" t="s">
        <v>95</v>
      </c>
      <c r="B39118" s="25" t="str">
        <f>INDEX(About!G:G,MATCH(A39118,About!F:F,0))</f>
        <v>NE</v>
      </c>
      <c r="C39118" s="25" t="e">
        <v>#N/A</v>
      </c>
      <c r="D39118" s="25" t="e">
        <f t="shared" si="611"/>
        <v>#N/A</v>
      </c>
      <c r="E39118" s="25" t="s">
        <v>352</v>
      </c>
      <c r="F39118" s="11" t="s">
        <v>229</v>
      </c>
      <c r="G39118" s="12" t="s">
        <v>97</v>
      </c>
      <c r="H39118" s="13">
        <v>0</v>
      </c>
    </row>
    <row r="39119" spans="1:8" x14ac:dyDescent="0.2">
      <c r="A39119" s="25" t="s">
        <v>651</v>
      </c>
      <c r="B39119" s="25" t="str">
        <f>INDEX(About!G:G,MATCH(A39119,About!F:F,0))</f>
        <v>NM</v>
      </c>
      <c r="C39119" s="25" t="e">
        <v>#N/A</v>
      </c>
      <c r="D39119" s="25" t="e">
        <f t="shared" si="611"/>
        <v>#N/A</v>
      </c>
      <c r="E39119" s="25" t="s">
        <v>352</v>
      </c>
      <c r="F39119" s="11" t="s">
        <v>229</v>
      </c>
      <c r="G39119" s="12" t="s">
        <v>98</v>
      </c>
      <c r="H39119" s="13">
        <v>0</v>
      </c>
    </row>
    <row r="39120" spans="1:8" x14ac:dyDescent="0.2">
      <c r="A39120" s="25" t="s">
        <v>651</v>
      </c>
      <c r="B39120" s="25" t="str">
        <f>INDEX(About!G:G,MATCH(A39120,About!F:F,0))</f>
        <v>NM</v>
      </c>
      <c r="C39120" s="25" t="e">
        <v>#N/A</v>
      </c>
      <c r="D39120" s="25" t="e">
        <f t="shared" si="611"/>
        <v>#N/A</v>
      </c>
      <c r="E39120" s="25" t="s">
        <v>352</v>
      </c>
      <c r="F39120" s="11" t="s">
        <v>229</v>
      </c>
      <c r="G39120" s="12" t="s">
        <v>99</v>
      </c>
      <c r="H39120" s="13">
        <v>0</v>
      </c>
    </row>
    <row r="39121" spans="1:8" x14ac:dyDescent="0.2">
      <c r="A39121" s="25" t="s">
        <v>651</v>
      </c>
      <c r="B39121" s="25" t="str">
        <f>INDEX(About!G:G,MATCH(A39121,About!F:F,0))</f>
        <v>NM</v>
      </c>
      <c r="C39121" s="25" t="e">
        <v>#N/A</v>
      </c>
      <c r="D39121" s="25" t="e">
        <f t="shared" si="611"/>
        <v>#N/A</v>
      </c>
      <c r="E39121" s="25" t="s">
        <v>352</v>
      </c>
      <c r="F39121" s="11" t="s">
        <v>229</v>
      </c>
      <c r="G39121" s="12" t="s">
        <v>100</v>
      </c>
      <c r="H39121" s="13">
        <v>0</v>
      </c>
    </row>
    <row r="39122" spans="1:8" x14ac:dyDescent="0.2">
      <c r="A39122" s="25" t="s">
        <v>651</v>
      </c>
      <c r="B39122" s="25" t="str">
        <f>INDEX(About!G:G,MATCH(A39122,About!F:F,0))</f>
        <v>NM</v>
      </c>
      <c r="C39122" s="25" t="e">
        <v>#N/A</v>
      </c>
      <c r="D39122" s="25" t="e">
        <f t="shared" si="611"/>
        <v>#N/A</v>
      </c>
      <c r="E39122" s="25" t="s">
        <v>352</v>
      </c>
      <c r="F39122" s="11" t="s">
        <v>229</v>
      </c>
      <c r="G39122" s="12" t="s">
        <v>101</v>
      </c>
      <c r="H39122" s="13">
        <v>0</v>
      </c>
    </row>
    <row r="39123" spans="1:8" x14ac:dyDescent="0.2">
      <c r="A39123" s="25" t="s">
        <v>651</v>
      </c>
      <c r="B39123" s="25" t="str">
        <f>INDEX(About!G:G,MATCH(A39123,About!F:F,0))</f>
        <v>NM</v>
      </c>
      <c r="C39123" s="25" t="e">
        <v>#N/A</v>
      </c>
      <c r="D39123" s="25" t="e">
        <f t="shared" si="611"/>
        <v>#N/A</v>
      </c>
      <c r="E39123" s="25" t="s">
        <v>352</v>
      </c>
      <c r="F39123" s="11" t="s">
        <v>229</v>
      </c>
      <c r="G39123" s="12" t="s">
        <v>102</v>
      </c>
      <c r="H39123" s="13">
        <v>0</v>
      </c>
    </row>
    <row r="39124" spans="1:8" x14ac:dyDescent="0.2">
      <c r="A39124" s="25" t="s">
        <v>651</v>
      </c>
      <c r="B39124" s="25" t="str">
        <f>INDEX(About!G:G,MATCH(A39124,About!F:F,0))</f>
        <v>NM</v>
      </c>
      <c r="C39124" s="25" t="e">
        <v>#N/A</v>
      </c>
      <c r="D39124" s="25" t="e">
        <f t="shared" si="611"/>
        <v>#N/A</v>
      </c>
      <c r="E39124" s="25" t="s">
        <v>352</v>
      </c>
      <c r="F39124" s="11" t="s">
        <v>229</v>
      </c>
      <c r="G39124" s="12" t="s">
        <v>103</v>
      </c>
      <c r="H39124" s="13">
        <v>0</v>
      </c>
    </row>
    <row r="39125" spans="1:8" x14ac:dyDescent="0.2">
      <c r="A39125" s="25" t="s">
        <v>651</v>
      </c>
      <c r="B39125" s="25" t="str">
        <f>INDEX(About!G:G,MATCH(A39125,About!F:F,0))</f>
        <v>NM</v>
      </c>
      <c r="C39125" s="25" t="e">
        <v>#N/A</v>
      </c>
      <c r="D39125" s="25" t="e">
        <f t="shared" si="611"/>
        <v>#N/A</v>
      </c>
      <c r="E39125" s="25" t="s">
        <v>352</v>
      </c>
      <c r="F39125" s="11" t="s">
        <v>229</v>
      </c>
      <c r="G39125" s="12" t="s">
        <v>104</v>
      </c>
      <c r="H39125" s="13">
        <v>0</v>
      </c>
    </row>
    <row r="39126" spans="1:8" x14ac:dyDescent="0.2">
      <c r="A39126" s="25" t="s">
        <v>651</v>
      </c>
      <c r="B39126" s="25" t="str">
        <f>INDEX(About!G:G,MATCH(A39126,About!F:F,0))</f>
        <v>NM</v>
      </c>
      <c r="C39126" s="25" t="e">
        <v>#N/A</v>
      </c>
      <c r="D39126" s="25" t="e">
        <f t="shared" si="611"/>
        <v>#N/A</v>
      </c>
      <c r="E39126" s="25" t="s">
        <v>352</v>
      </c>
      <c r="F39126" s="11" t="s">
        <v>229</v>
      </c>
      <c r="G39126" s="12" t="s">
        <v>105</v>
      </c>
      <c r="H39126" s="13">
        <v>0</v>
      </c>
    </row>
    <row r="39127" spans="1:8" x14ac:dyDescent="0.2">
      <c r="A39127" s="25" t="s">
        <v>653</v>
      </c>
      <c r="B39127" s="25" t="str">
        <f>INDEX(About!G:G,MATCH(A39127,About!F:F,0))</f>
        <v>NY</v>
      </c>
      <c r="C39127" s="25" t="e">
        <v>#N/A</v>
      </c>
      <c r="D39127" s="25" t="e">
        <f t="shared" si="611"/>
        <v>#N/A</v>
      </c>
      <c r="E39127" s="25" t="s">
        <v>352</v>
      </c>
      <c r="F39127" s="11" t="s">
        <v>229</v>
      </c>
      <c r="G39127" s="12" t="s">
        <v>106</v>
      </c>
      <c r="H39127" s="13">
        <v>0</v>
      </c>
    </row>
    <row r="39128" spans="1:8" x14ac:dyDescent="0.2">
      <c r="A39128" s="25" t="s">
        <v>653</v>
      </c>
      <c r="B39128" s="25" t="str">
        <f>INDEX(About!G:G,MATCH(A39128,About!F:F,0))</f>
        <v>NY</v>
      </c>
      <c r="C39128" s="25" t="e">
        <v>#N/A</v>
      </c>
      <c r="D39128" s="25" t="e">
        <f t="shared" si="611"/>
        <v>#N/A</v>
      </c>
      <c r="E39128" s="25" t="s">
        <v>352</v>
      </c>
      <c r="F39128" s="11" t="s">
        <v>229</v>
      </c>
      <c r="G39128" s="12" t="s">
        <v>107</v>
      </c>
      <c r="H39128" s="13">
        <v>0</v>
      </c>
    </row>
    <row r="39129" spans="1:8" x14ac:dyDescent="0.2">
      <c r="A39129" s="25" t="s">
        <v>655</v>
      </c>
      <c r="B39129" s="25" t="str">
        <f>INDEX(About!G:G,MATCH(A39129,About!F:F,0))</f>
        <v>NC</v>
      </c>
      <c r="C39129" s="25" t="e">
        <v>#N/A</v>
      </c>
      <c r="D39129" s="25" t="e">
        <f t="shared" si="611"/>
        <v>#N/A</v>
      </c>
      <c r="E39129" s="25" t="s">
        <v>352</v>
      </c>
      <c r="F39129" s="11" t="s">
        <v>229</v>
      </c>
      <c r="G39129" s="12" t="s">
        <v>108</v>
      </c>
      <c r="H39129" s="13">
        <v>0</v>
      </c>
    </row>
    <row r="39130" spans="1:8" x14ac:dyDescent="0.2">
      <c r="A39130" s="25" t="s">
        <v>657</v>
      </c>
      <c r="B39130" s="25" t="str">
        <f>INDEX(About!G:G,MATCH(A39130,About!F:F,0))</f>
        <v>ND</v>
      </c>
      <c r="C39130" s="25" t="e">
        <v>#N/A</v>
      </c>
      <c r="D39130" s="25" t="e">
        <f t="shared" si="611"/>
        <v>#N/A</v>
      </c>
      <c r="E39130" s="25" t="s">
        <v>352</v>
      </c>
      <c r="F39130" s="11" t="s">
        <v>229</v>
      </c>
      <c r="G39130" s="12" t="s">
        <v>109</v>
      </c>
      <c r="H39130" s="13">
        <v>0</v>
      </c>
    </row>
    <row r="39131" spans="1:8" x14ac:dyDescent="0.2">
      <c r="A39131" s="25" t="s">
        <v>110</v>
      </c>
      <c r="B39131" s="25" t="str">
        <f>INDEX(About!G:G,MATCH(A39131,About!F:F,0))</f>
        <v>OH</v>
      </c>
      <c r="C39131" s="25" t="e">
        <v>#N/A</v>
      </c>
      <c r="D39131" s="25" t="e">
        <f t="shared" si="611"/>
        <v>#N/A</v>
      </c>
      <c r="E39131" s="25" t="s">
        <v>352</v>
      </c>
      <c r="F39131" s="11" t="s">
        <v>229</v>
      </c>
      <c r="G39131" s="12" t="s">
        <v>111</v>
      </c>
      <c r="H39131" s="13">
        <v>0</v>
      </c>
    </row>
    <row r="39132" spans="1:8" x14ac:dyDescent="0.2">
      <c r="A39132" s="25" t="s">
        <v>110</v>
      </c>
      <c r="B39132" s="25" t="str">
        <f>INDEX(About!G:G,MATCH(A39132,About!F:F,0))</f>
        <v>OH</v>
      </c>
      <c r="C39132" s="25" t="e">
        <v>#N/A</v>
      </c>
      <c r="D39132" s="25" t="e">
        <f t="shared" si="611"/>
        <v>#N/A</v>
      </c>
      <c r="E39132" s="25" t="s">
        <v>352</v>
      </c>
      <c r="F39132" s="11" t="s">
        <v>229</v>
      </c>
      <c r="G39132" s="12" t="s">
        <v>112</v>
      </c>
      <c r="H39132" s="13">
        <v>0</v>
      </c>
    </row>
    <row r="39133" spans="1:8" x14ac:dyDescent="0.2">
      <c r="A39133" s="25" t="s">
        <v>110</v>
      </c>
      <c r="B39133" s="25" t="str">
        <f>INDEX(About!G:G,MATCH(A39133,About!F:F,0))</f>
        <v>OH</v>
      </c>
      <c r="C39133" s="25" t="e">
        <v>#N/A</v>
      </c>
      <c r="D39133" s="25" t="e">
        <f t="shared" si="611"/>
        <v>#N/A</v>
      </c>
      <c r="E39133" s="25" t="s">
        <v>352</v>
      </c>
      <c r="F39133" s="11" t="s">
        <v>229</v>
      </c>
      <c r="G39133" s="12" t="s">
        <v>113</v>
      </c>
      <c r="H39133" s="13">
        <v>103.0714335476795</v>
      </c>
    </row>
    <row r="39134" spans="1:8" x14ac:dyDescent="0.2">
      <c r="A39134" s="25" t="s">
        <v>114</v>
      </c>
      <c r="B39134" s="25" t="str">
        <f>INDEX(About!G:G,MATCH(A39134,About!F:F,0))</f>
        <v>OK</v>
      </c>
      <c r="C39134" s="25" t="e">
        <v>#N/A</v>
      </c>
      <c r="D39134" s="25" t="e">
        <f t="shared" si="611"/>
        <v>#N/A</v>
      </c>
      <c r="E39134" s="25" t="s">
        <v>352</v>
      </c>
      <c r="F39134" s="11" t="s">
        <v>229</v>
      </c>
      <c r="G39134" s="12" t="s">
        <v>115</v>
      </c>
      <c r="H39134" s="13">
        <v>103.73673918094924</v>
      </c>
    </row>
    <row r="39135" spans="1:8" x14ac:dyDescent="0.2">
      <c r="A39135" s="25" t="s">
        <v>114</v>
      </c>
      <c r="B39135" s="25" t="str">
        <f>INDEX(About!G:G,MATCH(A39135,About!F:F,0))</f>
        <v>OK</v>
      </c>
      <c r="C39135" s="25" t="e">
        <v>#N/A</v>
      </c>
      <c r="D39135" s="25" t="e">
        <f t="shared" si="611"/>
        <v>#N/A</v>
      </c>
      <c r="E39135" s="25" t="s">
        <v>352</v>
      </c>
      <c r="F39135" s="11" t="s">
        <v>229</v>
      </c>
      <c r="G39135" s="12" t="s">
        <v>116</v>
      </c>
      <c r="H39135" s="13">
        <v>74.751624588116883</v>
      </c>
    </row>
    <row r="39136" spans="1:8" x14ac:dyDescent="0.2">
      <c r="A39136" s="25" t="s">
        <v>114</v>
      </c>
      <c r="B39136" s="25" t="str">
        <f>INDEX(About!G:G,MATCH(A39136,About!F:F,0))</f>
        <v>OK</v>
      </c>
      <c r="C39136" s="25" t="e">
        <v>#N/A</v>
      </c>
      <c r="D39136" s="25" t="e">
        <f t="shared" si="611"/>
        <v>#N/A</v>
      </c>
      <c r="E39136" s="25" t="s">
        <v>352</v>
      </c>
      <c r="F39136" s="11" t="s">
        <v>229</v>
      </c>
      <c r="G39136" s="12" t="s">
        <v>117</v>
      </c>
      <c r="H39136" s="13">
        <v>86.698489841880544</v>
      </c>
    </row>
    <row r="39137" spans="1:8" x14ac:dyDescent="0.2">
      <c r="A39137" s="25" t="s">
        <v>114</v>
      </c>
      <c r="B39137" s="25" t="str">
        <f>INDEX(About!G:G,MATCH(A39137,About!F:F,0))</f>
        <v>OK</v>
      </c>
      <c r="C39137" s="25" t="e">
        <v>#N/A</v>
      </c>
      <c r="D39137" s="25" t="e">
        <f t="shared" si="611"/>
        <v>#N/A</v>
      </c>
      <c r="E39137" s="25" t="s">
        <v>352</v>
      </c>
      <c r="F39137" s="11" t="s">
        <v>229</v>
      </c>
      <c r="G39137" s="12" t="s">
        <v>118</v>
      </c>
      <c r="H39137" s="13">
        <v>94.327406723020545</v>
      </c>
    </row>
    <row r="39138" spans="1:8" x14ac:dyDescent="0.2">
      <c r="A39138" s="25" t="s">
        <v>114</v>
      </c>
      <c r="B39138" s="25" t="str">
        <f>INDEX(About!G:G,MATCH(A39138,About!F:F,0))</f>
        <v>OK</v>
      </c>
      <c r="C39138" s="25" t="e">
        <v>#N/A</v>
      </c>
      <c r="D39138" s="25" t="e">
        <f t="shared" si="611"/>
        <v>#N/A</v>
      </c>
      <c r="E39138" s="25" t="s">
        <v>352</v>
      </c>
      <c r="F39138" s="11" t="s">
        <v>229</v>
      </c>
      <c r="G39138" s="12" t="s">
        <v>119</v>
      </c>
      <c r="H39138" s="13">
        <v>96.419686498934894</v>
      </c>
    </row>
    <row r="39139" spans="1:8" x14ac:dyDescent="0.2">
      <c r="A39139" s="25" t="s">
        <v>114</v>
      </c>
      <c r="B39139" s="25" t="str">
        <f>INDEX(About!G:G,MATCH(A39139,About!F:F,0))</f>
        <v>OK</v>
      </c>
      <c r="C39139" s="25" t="e">
        <v>#N/A</v>
      </c>
      <c r="D39139" s="25" t="e">
        <f t="shared" si="611"/>
        <v>#N/A</v>
      </c>
      <c r="E39139" s="25" t="s">
        <v>352</v>
      </c>
      <c r="F39139" s="11" t="s">
        <v>229</v>
      </c>
      <c r="G39139" s="12" t="s">
        <v>120</v>
      </c>
      <c r="H39139" s="13">
        <v>77.322573172790683</v>
      </c>
    </row>
    <row r="39140" spans="1:8" x14ac:dyDescent="0.2">
      <c r="A39140" s="25" t="s">
        <v>114</v>
      </c>
      <c r="B39140" s="25" t="str">
        <f>INDEX(About!G:G,MATCH(A39140,About!F:F,0))</f>
        <v>OK</v>
      </c>
      <c r="C39140" s="25" t="e">
        <v>#N/A</v>
      </c>
      <c r="D39140" s="25" t="e">
        <f t="shared" si="611"/>
        <v>#N/A</v>
      </c>
      <c r="E39140" s="25" t="s">
        <v>352</v>
      </c>
      <c r="F39140" s="11" t="s">
        <v>229</v>
      </c>
      <c r="G39140" s="12" t="s">
        <v>121</v>
      </c>
      <c r="H39140" s="13">
        <v>0</v>
      </c>
    </row>
    <row r="39141" spans="1:8" x14ac:dyDescent="0.2">
      <c r="A39141" s="25" t="s">
        <v>114</v>
      </c>
      <c r="B39141" s="25" t="str">
        <f>INDEX(About!G:G,MATCH(A39141,About!F:F,0))</f>
        <v>OK</v>
      </c>
      <c r="C39141" s="25" t="e">
        <v>#N/A</v>
      </c>
      <c r="D39141" s="25" t="e">
        <f t="shared" si="611"/>
        <v>#N/A</v>
      </c>
      <c r="E39141" s="25" t="s">
        <v>352</v>
      </c>
      <c r="F39141" s="11" t="s">
        <v>229</v>
      </c>
      <c r="G39141" s="12" t="s">
        <v>122</v>
      </c>
      <c r="H39141" s="13">
        <v>102.33091722658344</v>
      </c>
    </row>
    <row r="39142" spans="1:8" x14ac:dyDescent="0.2">
      <c r="A39142" s="25" t="s">
        <v>114</v>
      </c>
      <c r="B39142" s="25" t="str">
        <f>INDEX(About!G:G,MATCH(A39142,About!F:F,0))</f>
        <v>OK</v>
      </c>
      <c r="C39142" s="25" t="e">
        <v>#N/A</v>
      </c>
      <c r="D39142" s="25" t="e">
        <f t="shared" si="611"/>
        <v>#N/A</v>
      </c>
      <c r="E39142" s="25" t="s">
        <v>352</v>
      </c>
      <c r="F39142" s="11" t="s">
        <v>229</v>
      </c>
      <c r="G39142" s="12" t="s">
        <v>123</v>
      </c>
      <c r="H39142" s="13">
        <v>88.326419378406513</v>
      </c>
    </row>
    <row r="39143" spans="1:8" x14ac:dyDescent="0.2">
      <c r="A39143" s="25" t="s">
        <v>124</v>
      </c>
      <c r="B39143" s="25" t="str">
        <f>INDEX(About!G:G,MATCH(A39143,About!F:F,0))</f>
        <v>OR</v>
      </c>
      <c r="C39143" s="25" t="e">
        <v>#N/A</v>
      </c>
      <c r="D39143" s="25" t="e">
        <f t="shared" si="611"/>
        <v>#N/A</v>
      </c>
      <c r="E39143" s="25" t="s">
        <v>352</v>
      </c>
      <c r="F39143" s="11" t="s">
        <v>229</v>
      </c>
      <c r="G39143" s="12" t="s">
        <v>125</v>
      </c>
      <c r="H39143" s="13">
        <v>0</v>
      </c>
    </row>
    <row r="39144" spans="1:8" x14ac:dyDescent="0.2">
      <c r="A39144" s="25" t="s">
        <v>124</v>
      </c>
      <c r="B39144" s="25" t="str">
        <f>INDEX(About!G:G,MATCH(A39144,About!F:F,0))</f>
        <v>OR</v>
      </c>
      <c r="C39144" s="25" t="e">
        <v>#N/A</v>
      </c>
      <c r="D39144" s="25" t="e">
        <f t="shared" si="611"/>
        <v>#N/A</v>
      </c>
      <c r="E39144" s="25" t="s">
        <v>352</v>
      </c>
      <c r="F39144" s="11" t="s">
        <v>229</v>
      </c>
      <c r="G39144" s="12" t="s">
        <v>126</v>
      </c>
      <c r="H39144" s="13">
        <v>0</v>
      </c>
    </row>
    <row r="39145" spans="1:8" x14ac:dyDescent="0.2">
      <c r="A39145" s="25" t="s">
        <v>127</v>
      </c>
      <c r="B39145" s="25" t="str">
        <f>INDEX(About!G:G,MATCH(A39145,About!F:F,0))</f>
        <v>PA</v>
      </c>
      <c r="C39145" s="25" t="e">
        <v>#N/A</v>
      </c>
      <c r="D39145" s="25" t="e">
        <f t="shared" si="611"/>
        <v>#N/A</v>
      </c>
      <c r="E39145" s="25" t="s">
        <v>352</v>
      </c>
      <c r="F39145" s="11" t="s">
        <v>229</v>
      </c>
      <c r="G39145" s="12" t="s">
        <v>128</v>
      </c>
      <c r="H39145" s="13">
        <v>0</v>
      </c>
    </row>
    <row r="39146" spans="1:8" x14ac:dyDescent="0.2">
      <c r="A39146" s="25" t="s">
        <v>665</v>
      </c>
      <c r="B39146" s="25" t="str">
        <f>INDEX(About!G:G,MATCH(A39146,About!F:F,0))</f>
        <v>SC</v>
      </c>
      <c r="C39146" s="25" t="e">
        <v>#N/A</v>
      </c>
      <c r="D39146" s="25" t="e">
        <f t="shared" si="611"/>
        <v>#N/A</v>
      </c>
      <c r="E39146" s="25" t="s">
        <v>352</v>
      </c>
      <c r="F39146" s="11" t="s">
        <v>229</v>
      </c>
      <c r="G39146" s="12" t="s">
        <v>129</v>
      </c>
      <c r="H39146" s="13">
        <v>75.470656568986655</v>
      </c>
    </row>
    <row r="39147" spans="1:8" x14ac:dyDescent="0.2">
      <c r="A39147" s="25" t="s">
        <v>665</v>
      </c>
      <c r="B39147" s="25" t="str">
        <f>INDEX(About!G:G,MATCH(A39147,About!F:F,0))</f>
        <v>SC</v>
      </c>
      <c r="C39147" s="25" t="e">
        <v>#N/A</v>
      </c>
      <c r="D39147" s="25" t="e">
        <f t="shared" si="611"/>
        <v>#N/A</v>
      </c>
      <c r="E39147" s="25" t="s">
        <v>352</v>
      </c>
      <c r="F39147" s="11" t="s">
        <v>229</v>
      </c>
      <c r="G39147" s="12" t="s">
        <v>130</v>
      </c>
      <c r="H39147" s="13">
        <v>67.560947524832656</v>
      </c>
    </row>
    <row r="39148" spans="1:8" x14ac:dyDescent="0.2">
      <c r="A39148" s="25" t="s">
        <v>667</v>
      </c>
      <c r="B39148" s="25" t="str">
        <f>INDEX(About!G:G,MATCH(A39148,About!F:F,0))</f>
        <v>SD</v>
      </c>
      <c r="C39148" s="25" t="e">
        <v>#N/A</v>
      </c>
      <c r="D39148" s="25" t="e">
        <f t="shared" si="611"/>
        <v>#N/A</v>
      </c>
      <c r="E39148" s="25" t="s">
        <v>352</v>
      </c>
      <c r="F39148" s="11" t="s">
        <v>229</v>
      </c>
      <c r="G39148" s="12" t="s">
        <v>131</v>
      </c>
      <c r="H39148" s="13">
        <v>0</v>
      </c>
    </row>
    <row r="39149" spans="1:8" x14ac:dyDescent="0.2">
      <c r="A39149" s="25" t="s">
        <v>667</v>
      </c>
      <c r="B39149" s="25" t="str">
        <f>INDEX(About!G:G,MATCH(A39149,About!F:F,0))</f>
        <v>SD</v>
      </c>
      <c r="C39149" s="25" t="e">
        <v>#N/A</v>
      </c>
      <c r="D39149" s="25" t="e">
        <f t="shared" si="611"/>
        <v>#N/A</v>
      </c>
      <c r="E39149" s="25" t="s">
        <v>352</v>
      </c>
      <c r="F39149" s="11" t="s">
        <v>229</v>
      </c>
      <c r="G39149" s="12" t="s">
        <v>132</v>
      </c>
      <c r="H39149" s="13">
        <v>0</v>
      </c>
    </row>
    <row r="39150" spans="1:8" x14ac:dyDescent="0.2">
      <c r="A39150" s="25" t="s">
        <v>133</v>
      </c>
      <c r="B39150" s="25" t="str">
        <f>INDEX(About!G:G,MATCH(A39150,About!F:F,0))</f>
        <v>TN</v>
      </c>
      <c r="C39150" s="25" t="e">
        <v>#N/A</v>
      </c>
      <c r="D39150" s="25" t="e">
        <f t="shared" si="611"/>
        <v>#N/A</v>
      </c>
      <c r="E39150" s="25" t="s">
        <v>352</v>
      </c>
      <c r="F39150" s="11" t="s">
        <v>229</v>
      </c>
      <c r="G39150" s="12" t="s">
        <v>134</v>
      </c>
      <c r="H39150" s="13">
        <v>61.155218426739971</v>
      </c>
    </row>
    <row r="39151" spans="1:8" x14ac:dyDescent="0.2">
      <c r="A39151" s="25" t="s">
        <v>133</v>
      </c>
      <c r="B39151" s="25" t="str">
        <f>INDEX(About!G:G,MATCH(A39151,About!F:F,0))</f>
        <v>TN</v>
      </c>
      <c r="C39151" s="25" t="e">
        <v>#N/A</v>
      </c>
      <c r="D39151" s="25" t="e">
        <f t="shared" si="611"/>
        <v>#N/A</v>
      </c>
      <c r="E39151" s="25" t="s">
        <v>352</v>
      </c>
      <c r="F39151" s="11" t="s">
        <v>229</v>
      </c>
      <c r="G39151" s="12" t="s">
        <v>135</v>
      </c>
      <c r="H39151" s="13">
        <v>59.422333100293557</v>
      </c>
    </row>
    <row r="39152" spans="1:8" x14ac:dyDescent="0.2">
      <c r="A39152" s="25" t="s">
        <v>133</v>
      </c>
      <c r="B39152" s="25" t="str">
        <f>INDEX(About!G:G,MATCH(A39152,About!F:F,0))</f>
        <v>TN</v>
      </c>
      <c r="C39152" s="25" t="e">
        <v>#N/A</v>
      </c>
      <c r="D39152" s="25" t="e">
        <f t="shared" si="611"/>
        <v>#N/A</v>
      </c>
      <c r="E39152" s="25" t="s">
        <v>352</v>
      </c>
      <c r="F39152" s="11" t="s">
        <v>229</v>
      </c>
      <c r="G39152" s="12" t="s">
        <v>136</v>
      </c>
      <c r="H39152" s="13">
        <v>62.821161747076637</v>
      </c>
    </row>
    <row r="39153" spans="1:8" x14ac:dyDescent="0.2">
      <c r="A39153" s="25" t="s">
        <v>137</v>
      </c>
      <c r="B39153" s="25" t="str">
        <f>INDEX(About!G:G,MATCH(A39153,About!F:F,0))</f>
        <v>TX</v>
      </c>
      <c r="C39153" s="25" t="e">
        <v>#N/A</v>
      </c>
      <c r="D39153" s="25" t="e">
        <f t="shared" si="611"/>
        <v>#N/A</v>
      </c>
      <c r="E39153" s="25" t="s">
        <v>352</v>
      </c>
      <c r="F39153" s="11" t="s">
        <v>229</v>
      </c>
      <c r="G39153" s="12" t="s">
        <v>138</v>
      </c>
      <c r="H39153" s="13">
        <v>0</v>
      </c>
    </row>
    <row r="39154" spans="1:8" x14ac:dyDescent="0.2">
      <c r="A39154" s="25" t="s">
        <v>137</v>
      </c>
      <c r="B39154" s="25" t="str">
        <f>INDEX(About!G:G,MATCH(A39154,About!F:F,0))</f>
        <v>TX</v>
      </c>
      <c r="C39154" s="25" t="e">
        <v>#N/A</v>
      </c>
      <c r="D39154" s="25" t="e">
        <f t="shared" si="611"/>
        <v>#N/A</v>
      </c>
      <c r="E39154" s="25" t="s">
        <v>352</v>
      </c>
      <c r="F39154" s="11" t="s">
        <v>229</v>
      </c>
      <c r="G39154" s="12" t="s">
        <v>139</v>
      </c>
      <c r="H39154" s="13">
        <v>95.121309268615008</v>
      </c>
    </row>
    <row r="39155" spans="1:8" x14ac:dyDescent="0.2">
      <c r="A39155" s="25" t="s">
        <v>137</v>
      </c>
      <c r="B39155" s="25" t="str">
        <f>INDEX(About!G:G,MATCH(A39155,About!F:F,0))</f>
        <v>TX</v>
      </c>
      <c r="C39155" s="25" t="e">
        <v>#N/A</v>
      </c>
      <c r="D39155" s="25" t="e">
        <f t="shared" si="611"/>
        <v>#N/A</v>
      </c>
      <c r="E39155" s="25" t="s">
        <v>352</v>
      </c>
      <c r="F39155" s="11" t="s">
        <v>229</v>
      </c>
      <c r="G39155" s="12" t="s">
        <v>140</v>
      </c>
      <c r="H39155" s="13">
        <v>64.588367095443346</v>
      </c>
    </row>
    <row r="39156" spans="1:8" x14ac:dyDescent="0.2">
      <c r="A39156" s="25" t="s">
        <v>137</v>
      </c>
      <c r="B39156" s="25" t="str">
        <f>INDEX(About!G:G,MATCH(A39156,About!F:F,0))</f>
        <v>TX</v>
      </c>
      <c r="C39156" s="25" t="e">
        <v>#N/A</v>
      </c>
      <c r="D39156" s="25" t="e">
        <f t="shared" si="611"/>
        <v>#N/A</v>
      </c>
      <c r="E39156" s="25" t="s">
        <v>352</v>
      </c>
      <c r="F39156" s="11" t="s">
        <v>229</v>
      </c>
      <c r="G39156" s="12" t="s">
        <v>141</v>
      </c>
      <c r="H39156" s="13">
        <v>76.332646478824103</v>
      </c>
    </row>
    <row r="39157" spans="1:8" x14ac:dyDescent="0.2">
      <c r="A39157" s="25" t="s">
        <v>137</v>
      </c>
      <c r="B39157" s="25" t="str">
        <f>INDEX(About!G:G,MATCH(A39157,About!F:F,0))</f>
        <v>TX</v>
      </c>
      <c r="C39157" s="25" t="e">
        <v>#N/A</v>
      </c>
      <c r="D39157" s="25" t="e">
        <f t="shared" si="611"/>
        <v>#N/A</v>
      </c>
      <c r="E39157" s="25" t="s">
        <v>352</v>
      </c>
      <c r="F39157" s="11" t="s">
        <v>229</v>
      </c>
      <c r="G39157" s="12" t="s">
        <v>142</v>
      </c>
      <c r="H39157" s="13">
        <v>0</v>
      </c>
    </row>
    <row r="39158" spans="1:8" x14ac:dyDescent="0.2">
      <c r="A39158" s="25" t="s">
        <v>137</v>
      </c>
      <c r="B39158" s="25" t="str">
        <f>INDEX(About!G:G,MATCH(A39158,About!F:F,0))</f>
        <v>TX</v>
      </c>
      <c r="C39158" s="25" t="e">
        <v>#N/A</v>
      </c>
      <c r="D39158" s="25" t="e">
        <f t="shared" si="611"/>
        <v>#N/A</v>
      </c>
      <c r="E39158" s="25" t="s">
        <v>352</v>
      </c>
      <c r="F39158" s="11" t="s">
        <v>229</v>
      </c>
      <c r="G39158" s="12" t="s">
        <v>143</v>
      </c>
      <c r="H39158" s="13">
        <v>71.700771081494608</v>
      </c>
    </row>
    <row r="39159" spans="1:8" x14ac:dyDescent="0.2">
      <c r="A39159" s="25" t="s">
        <v>137</v>
      </c>
      <c r="B39159" s="25" t="str">
        <f>INDEX(About!G:G,MATCH(A39159,About!F:F,0))</f>
        <v>TX</v>
      </c>
      <c r="C39159" s="25" t="e">
        <v>#N/A</v>
      </c>
      <c r="D39159" s="25" t="e">
        <f t="shared" si="611"/>
        <v>#N/A</v>
      </c>
      <c r="E39159" s="25" t="s">
        <v>352</v>
      </c>
      <c r="F39159" s="11" t="s">
        <v>229</v>
      </c>
      <c r="G39159" s="12" t="s">
        <v>144</v>
      </c>
      <c r="H39159" s="13">
        <v>0</v>
      </c>
    </row>
    <row r="39160" spans="1:8" x14ac:dyDescent="0.2">
      <c r="A39160" s="25" t="s">
        <v>137</v>
      </c>
      <c r="B39160" s="25" t="str">
        <f>INDEX(About!G:G,MATCH(A39160,About!F:F,0))</f>
        <v>TX</v>
      </c>
      <c r="C39160" s="25" t="e">
        <v>#N/A</v>
      </c>
      <c r="D39160" s="25" t="e">
        <f t="shared" si="611"/>
        <v>#N/A</v>
      </c>
      <c r="E39160" s="25" t="s">
        <v>352</v>
      </c>
      <c r="F39160" s="11" t="s">
        <v>229</v>
      </c>
      <c r="G39160" s="12" t="s">
        <v>145</v>
      </c>
      <c r="H39160" s="13">
        <v>0</v>
      </c>
    </row>
    <row r="39161" spans="1:8" x14ac:dyDescent="0.2">
      <c r="A39161" s="25" t="s">
        <v>114</v>
      </c>
      <c r="B39161" s="25" t="str">
        <f>INDEX(About!G:G,MATCH(A39161,About!F:F,0))</f>
        <v>OK</v>
      </c>
      <c r="C39161" s="25" t="e">
        <v>#N/A</v>
      </c>
      <c r="D39161" s="25" t="e">
        <f t="shared" si="611"/>
        <v>#N/A</v>
      </c>
      <c r="E39161" s="25" t="s">
        <v>352</v>
      </c>
      <c r="F39161" s="11" t="s">
        <v>229</v>
      </c>
      <c r="G39161" s="12" t="s">
        <v>146</v>
      </c>
      <c r="H39161" s="13">
        <v>79.165742257061666</v>
      </c>
    </row>
    <row r="39162" spans="1:8" x14ac:dyDescent="0.2">
      <c r="A39162" s="25" t="s">
        <v>147</v>
      </c>
      <c r="B39162" s="25" t="str">
        <f>INDEX(About!G:G,MATCH(A39162,About!F:F,0))</f>
        <v>UT</v>
      </c>
      <c r="C39162" s="25" t="e">
        <v>#N/A</v>
      </c>
      <c r="D39162" s="25" t="e">
        <f t="shared" si="611"/>
        <v>#N/A</v>
      </c>
      <c r="E39162" s="25" t="s">
        <v>352</v>
      </c>
      <c r="F39162" s="11" t="s">
        <v>229</v>
      </c>
      <c r="G39162" s="12" t="s">
        <v>148</v>
      </c>
      <c r="H39162" s="13">
        <v>0</v>
      </c>
    </row>
    <row r="39163" spans="1:8" x14ac:dyDescent="0.2">
      <c r="A39163" s="25" t="s">
        <v>147</v>
      </c>
      <c r="B39163" s="25" t="str">
        <f>INDEX(About!G:G,MATCH(A39163,About!F:F,0))</f>
        <v>UT</v>
      </c>
      <c r="C39163" s="25" t="e">
        <v>#N/A</v>
      </c>
      <c r="D39163" s="25" t="e">
        <f t="shared" si="611"/>
        <v>#N/A</v>
      </c>
      <c r="E39163" s="25" t="s">
        <v>352</v>
      </c>
      <c r="F39163" s="11" t="s">
        <v>229</v>
      </c>
      <c r="G39163" s="12" t="s">
        <v>149</v>
      </c>
      <c r="H39163" s="13">
        <v>0</v>
      </c>
    </row>
    <row r="39164" spans="1:8" x14ac:dyDescent="0.2">
      <c r="A39164" s="25" t="s">
        <v>147</v>
      </c>
      <c r="B39164" s="25" t="str">
        <f>INDEX(About!G:G,MATCH(A39164,About!F:F,0))</f>
        <v>UT</v>
      </c>
      <c r="C39164" s="25" t="e">
        <v>#N/A</v>
      </c>
      <c r="D39164" s="25" t="e">
        <f t="shared" si="611"/>
        <v>#N/A</v>
      </c>
      <c r="E39164" s="25" t="s">
        <v>352</v>
      </c>
      <c r="F39164" s="11" t="s">
        <v>229</v>
      </c>
      <c r="G39164" s="12" t="s">
        <v>150</v>
      </c>
      <c r="H39164" s="13">
        <v>0</v>
      </c>
    </row>
    <row r="39165" spans="1:8" x14ac:dyDescent="0.2">
      <c r="A39165" s="25" t="s">
        <v>147</v>
      </c>
      <c r="B39165" s="25" t="str">
        <f>INDEX(About!G:G,MATCH(A39165,About!F:F,0))</f>
        <v>UT</v>
      </c>
      <c r="C39165" s="25" t="e">
        <v>#N/A</v>
      </c>
      <c r="D39165" s="25" t="e">
        <f t="shared" si="611"/>
        <v>#N/A</v>
      </c>
      <c r="E39165" s="25" t="s">
        <v>352</v>
      </c>
      <c r="F39165" s="11" t="s">
        <v>229</v>
      </c>
      <c r="G39165" s="12" t="s">
        <v>151</v>
      </c>
      <c r="H39165" s="13">
        <v>0</v>
      </c>
    </row>
    <row r="39166" spans="1:8" x14ac:dyDescent="0.2">
      <c r="A39166" s="25" t="s">
        <v>147</v>
      </c>
      <c r="B39166" s="25" t="str">
        <f>INDEX(About!G:G,MATCH(A39166,About!F:F,0))</f>
        <v>UT</v>
      </c>
      <c r="C39166" s="25" t="e">
        <v>#N/A</v>
      </c>
      <c r="D39166" s="25" t="e">
        <f t="shared" si="611"/>
        <v>#N/A</v>
      </c>
      <c r="E39166" s="25" t="s">
        <v>352</v>
      </c>
      <c r="F39166" s="11" t="s">
        <v>229</v>
      </c>
      <c r="G39166" s="12" t="s">
        <v>152</v>
      </c>
      <c r="H39166" s="13">
        <v>0</v>
      </c>
    </row>
    <row r="39167" spans="1:8" x14ac:dyDescent="0.2">
      <c r="A39167" s="25" t="s">
        <v>147</v>
      </c>
      <c r="B39167" s="25" t="str">
        <f>INDEX(About!G:G,MATCH(A39167,About!F:F,0))</f>
        <v>UT</v>
      </c>
      <c r="C39167" s="25" t="e">
        <v>#N/A</v>
      </c>
      <c r="D39167" s="25" t="e">
        <f t="shared" si="611"/>
        <v>#N/A</v>
      </c>
      <c r="E39167" s="25" t="s">
        <v>352</v>
      </c>
      <c r="F39167" s="11" t="s">
        <v>229</v>
      </c>
      <c r="G39167" s="12" t="s">
        <v>153</v>
      </c>
      <c r="H39167" s="13">
        <v>0</v>
      </c>
    </row>
    <row r="39168" spans="1:8" x14ac:dyDescent="0.2">
      <c r="A39168" s="25" t="s">
        <v>147</v>
      </c>
      <c r="B39168" s="25" t="str">
        <f>INDEX(About!G:G,MATCH(A39168,About!F:F,0))</f>
        <v>UT</v>
      </c>
      <c r="C39168" s="25" t="e">
        <v>#N/A</v>
      </c>
      <c r="D39168" s="25" t="e">
        <f t="shared" si="611"/>
        <v>#N/A</v>
      </c>
      <c r="E39168" s="25" t="s">
        <v>352</v>
      </c>
      <c r="F39168" s="11" t="s">
        <v>229</v>
      </c>
      <c r="G39168" s="12" t="s">
        <v>154</v>
      </c>
      <c r="H39168" s="13">
        <v>0</v>
      </c>
    </row>
    <row r="39169" spans="1:8" x14ac:dyDescent="0.2">
      <c r="A39169" s="25" t="s">
        <v>147</v>
      </c>
      <c r="B39169" s="25" t="str">
        <f>INDEX(About!G:G,MATCH(A39169,About!F:F,0))</f>
        <v>UT</v>
      </c>
      <c r="C39169" s="25" t="e">
        <v>#N/A</v>
      </c>
      <c r="D39169" s="25" t="e">
        <f t="shared" si="611"/>
        <v>#N/A</v>
      </c>
      <c r="E39169" s="25" t="s">
        <v>352</v>
      </c>
      <c r="F39169" s="11" t="s">
        <v>229</v>
      </c>
      <c r="G39169" s="12" t="s">
        <v>155</v>
      </c>
      <c r="H39169" s="13">
        <v>0</v>
      </c>
    </row>
    <row r="39170" spans="1:8" x14ac:dyDescent="0.2">
      <c r="A39170" s="25" t="s">
        <v>156</v>
      </c>
      <c r="B39170" s="25" t="str">
        <f>INDEX(About!G:G,MATCH(A39170,About!F:F,0))</f>
        <v>VA</v>
      </c>
      <c r="C39170" s="25" t="e">
        <v>#N/A</v>
      </c>
      <c r="D39170" s="25" t="e">
        <f t="shared" si="611"/>
        <v>#N/A</v>
      </c>
      <c r="E39170" s="25" t="s">
        <v>352</v>
      </c>
      <c r="F39170" s="11" t="s">
        <v>229</v>
      </c>
      <c r="G39170" s="12" t="s">
        <v>157</v>
      </c>
      <c r="H39170" s="13">
        <v>0</v>
      </c>
    </row>
    <row r="39171" spans="1:8" x14ac:dyDescent="0.2">
      <c r="A39171" s="25" t="s">
        <v>156</v>
      </c>
      <c r="B39171" s="25" t="str">
        <f>INDEX(About!G:G,MATCH(A39171,About!F:F,0))</f>
        <v>VA</v>
      </c>
      <c r="C39171" s="25" t="e">
        <v>#N/A</v>
      </c>
      <c r="D39171" s="25" t="e">
        <f t="shared" si="611"/>
        <v>#N/A</v>
      </c>
      <c r="E39171" s="25" t="s">
        <v>352</v>
      </c>
      <c r="F39171" s="11" t="s">
        <v>229</v>
      </c>
      <c r="G39171" s="12" t="s">
        <v>158</v>
      </c>
      <c r="H39171" s="13">
        <v>0</v>
      </c>
    </row>
    <row r="39172" spans="1:8" x14ac:dyDescent="0.2">
      <c r="A39172" s="25" t="s">
        <v>159</v>
      </c>
      <c r="B39172" s="25" t="str">
        <f>INDEX(About!G:G,MATCH(A39172,About!F:F,0))</f>
        <v>WA</v>
      </c>
      <c r="C39172" s="25" t="e">
        <v>#N/A</v>
      </c>
      <c r="D39172" s="25" t="e">
        <f t="shared" si="611"/>
        <v>#N/A</v>
      </c>
      <c r="E39172" s="25" t="s">
        <v>352</v>
      </c>
      <c r="F39172" s="11" t="s">
        <v>229</v>
      </c>
      <c r="G39172" s="12" t="s">
        <v>160</v>
      </c>
      <c r="H39172" s="13">
        <v>0</v>
      </c>
    </row>
    <row r="39173" spans="1:8" x14ac:dyDescent="0.2">
      <c r="A39173" s="25" t="s">
        <v>159</v>
      </c>
      <c r="B39173" s="25" t="str">
        <f>INDEX(About!G:G,MATCH(A39173,About!F:F,0))</f>
        <v>WA</v>
      </c>
      <c r="C39173" s="25" t="e">
        <v>#N/A</v>
      </c>
      <c r="D39173" s="25" t="e">
        <f t="shared" si="611"/>
        <v>#N/A</v>
      </c>
      <c r="E39173" s="25" t="s">
        <v>352</v>
      </c>
      <c r="F39173" s="11" t="s">
        <v>229</v>
      </c>
      <c r="G39173" s="12" t="s">
        <v>161</v>
      </c>
      <c r="H39173" s="13">
        <v>0</v>
      </c>
    </row>
    <row r="39174" spans="1:8" x14ac:dyDescent="0.2">
      <c r="A39174" s="25" t="s">
        <v>156</v>
      </c>
      <c r="B39174" s="25" t="str">
        <f>INDEX(About!G:G,MATCH(A39174,About!F:F,0))</f>
        <v>VA</v>
      </c>
      <c r="C39174" s="25" t="e">
        <v>#N/A</v>
      </c>
      <c r="D39174" s="25" t="e">
        <f t="shared" ref="D39174:D39237" si="612">C39174=B39174</f>
        <v>#N/A</v>
      </c>
      <c r="E39174" s="25" t="s">
        <v>352</v>
      </c>
      <c r="F39174" s="11" t="s">
        <v>229</v>
      </c>
      <c r="G39174" s="12" t="s">
        <v>162</v>
      </c>
      <c r="H39174" s="13">
        <v>99.055659295862895</v>
      </c>
    </row>
    <row r="39175" spans="1:8" x14ac:dyDescent="0.2">
      <c r="A39175" s="25" t="s">
        <v>156</v>
      </c>
      <c r="B39175" s="25" t="str">
        <f>INDEX(About!G:G,MATCH(A39175,About!F:F,0))</f>
        <v>VA</v>
      </c>
      <c r="C39175" s="25" t="e">
        <v>#N/A</v>
      </c>
      <c r="D39175" s="25" t="e">
        <f t="shared" si="612"/>
        <v>#N/A</v>
      </c>
      <c r="E39175" s="25" t="s">
        <v>352</v>
      </c>
      <c r="F39175" s="11" t="s">
        <v>229</v>
      </c>
      <c r="G39175" s="12" t="s">
        <v>163</v>
      </c>
      <c r="H39175" s="13">
        <v>111.77585087866879</v>
      </c>
    </row>
    <row r="39176" spans="1:8" x14ac:dyDescent="0.2">
      <c r="A39176" s="25" t="s">
        <v>164</v>
      </c>
      <c r="B39176" s="25" t="str">
        <f>INDEX(About!G:G,MATCH(A39176,About!F:F,0))</f>
        <v>WY</v>
      </c>
      <c r="C39176" s="25" t="e">
        <v>#N/A</v>
      </c>
      <c r="D39176" s="25" t="e">
        <f t="shared" si="612"/>
        <v>#N/A</v>
      </c>
      <c r="E39176" s="25" t="s">
        <v>352</v>
      </c>
      <c r="F39176" s="11" t="s">
        <v>229</v>
      </c>
      <c r="G39176" s="12" t="s">
        <v>165</v>
      </c>
      <c r="H39176" s="13">
        <v>0</v>
      </c>
    </row>
    <row r="39177" spans="1:8" x14ac:dyDescent="0.2">
      <c r="A39177" s="25" t="s">
        <v>164</v>
      </c>
      <c r="B39177" s="25" t="str">
        <f>INDEX(About!G:G,MATCH(A39177,About!F:F,0))</f>
        <v>WY</v>
      </c>
      <c r="C39177" s="25" t="e">
        <v>#N/A</v>
      </c>
      <c r="D39177" s="25" t="e">
        <f t="shared" si="612"/>
        <v>#N/A</v>
      </c>
      <c r="E39177" s="25" t="s">
        <v>352</v>
      </c>
      <c r="F39177" s="11" t="s">
        <v>229</v>
      </c>
      <c r="G39177" s="12" t="s">
        <v>166</v>
      </c>
      <c r="H39177" s="13">
        <v>0</v>
      </c>
    </row>
    <row r="39178" spans="1:8" x14ac:dyDescent="0.2">
      <c r="A39178" s="25" t="s">
        <v>164</v>
      </c>
      <c r="B39178" s="25" t="str">
        <f>INDEX(About!G:G,MATCH(A39178,About!F:F,0))</f>
        <v>WY</v>
      </c>
      <c r="C39178" s="25" t="e">
        <v>#N/A</v>
      </c>
      <c r="D39178" s="25" t="e">
        <f t="shared" si="612"/>
        <v>#N/A</v>
      </c>
      <c r="E39178" s="25" t="s">
        <v>352</v>
      </c>
      <c r="F39178" s="11" t="s">
        <v>229</v>
      </c>
      <c r="G39178" s="12" t="s">
        <v>167</v>
      </c>
      <c r="H39178" s="13">
        <v>0</v>
      </c>
    </row>
    <row r="39179" spans="1:8" x14ac:dyDescent="0.2">
      <c r="A39179" s="25" t="s">
        <v>164</v>
      </c>
      <c r="B39179" s="25" t="str">
        <f>INDEX(About!G:G,MATCH(A39179,About!F:F,0))</f>
        <v>WY</v>
      </c>
      <c r="C39179" s="25" t="e">
        <v>#N/A</v>
      </c>
      <c r="D39179" s="25" t="e">
        <f t="shared" si="612"/>
        <v>#N/A</v>
      </c>
      <c r="E39179" s="25" t="s">
        <v>352</v>
      </c>
      <c r="F39179" s="11" t="s">
        <v>229</v>
      </c>
      <c r="G39179" s="12" t="s">
        <v>168</v>
      </c>
      <c r="H39179" s="13">
        <v>0</v>
      </c>
    </row>
    <row r="39180" spans="1:8" x14ac:dyDescent="0.2">
      <c r="A39180" s="25" t="s">
        <v>164</v>
      </c>
      <c r="B39180" s="25" t="str">
        <f>INDEX(About!G:G,MATCH(A39180,About!F:F,0))</f>
        <v>WY</v>
      </c>
      <c r="C39180" s="25" t="e">
        <v>#N/A</v>
      </c>
      <c r="D39180" s="25" t="e">
        <f t="shared" si="612"/>
        <v>#N/A</v>
      </c>
      <c r="E39180" s="25" t="s">
        <v>352</v>
      </c>
      <c r="F39180" s="11" t="s">
        <v>229</v>
      </c>
      <c r="G39180" s="12" t="s">
        <v>169</v>
      </c>
      <c r="H39180" s="13">
        <v>0</v>
      </c>
    </row>
    <row r="39181" spans="1:8" x14ac:dyDescent="0.2">
      <c r="A39181" s="25" t="s">
        <v>164</v>
      </c>
      <c r="B39181" s="25" t="str">
        <f>INDEX(About!G:G,MATCH(A39181,About!F:F,0))</f>
        <v>WY</v>
      </c>
      <c r="C39181" s="25" t="e">
        <v>#N/A</v>
      </c>
      <c r="D39181" s="25" t="e">
        <f t="shared" si="612"/>
        <v>#N/A</v>
      </c>
      <c r="E39181" s="25" t="s">
        <v>352</v>
      </c>
      <c r="F39181" s="11" t="s">
        <v>229</v>
      </c>
      <c r="G39181" s="12" t="s">
        <v>170</v>
      </c>
      <c r="H39181" s="13">
        <v>0</v>
      </c>
    </row>
    <row r="39182" spans="1:8" x14ac:dyDescent="0.2">
      <c r="A39182" s="25" t="s">
        <v>164</v>
      </c>
      <c r="B39182" s="25" t="str">
        <f>INDEX(About!G:G,MATCH(A39182,About!F:F,0))</f>
        <v>WY</v>
      </c>
      <c r="C39182" s="25" t="e">
        <v>#N/A</v>
      </c>
      <c r="D39182" s="25" t="e">
        <f t="shared" si="612"/>
        <v>#N/A</v>
      </c>
      <c r="E39182" s="25" t="s">
        <v>352</v>
      </c>
      <c r="F39182" s="11" t="s">
        <v>229</v>
      </c>
      <c r="G39182" s="12" t="s">
        <v>171</v>
      </c>
      <c r="H39182" s="13">
        <v>0</v>
      </c>
    </row>
    <row r="39183" spans="1:8" x14ac:dyDescent="0.2">
      <c r="A39183" s="25" t="s">
        <v>159</v>
      </c>
      <c r="B39183" s="25" t="str">
        <f>INDEX(About!G:G,MATCH(A39183,About!F:F,0))</f>
        <v>WA</v>
      </c>
      <c r="C39183" s="25" t="e">
        <v>#N/A</v>
      </c>
      <c r="D39183" s="25" t="e">
        <f t="shared" si="612"/>
        <v>#N/A</v>
      </c>
      <c r="E39183" s="25" t="s">
        <v>352</v>
      </c>
      <c r="F39183" s="11" t="s">
        <v>229</v>
      </c>
      <c r="G39183" s="12" t="s">
        <v>172</v>
      </c>
      <c r="H39183" s="13">
        <v>0</v>
      </c>
    </row>
    <row r="39184" spans="1:8" x14ac:dyDescent="0.2">
      <c r="A39184" s="25" t="s">
        <v>159</v>
      </c>
      <c r="B39184" s="25" t="str">
        <f>INDEX(About!G:G,MATCH(A39184,About!F:F,0))</f>
        <v>WA</v>
      </c>
      <c r="C39184" s="25" t="e">
        <v>#N/A</v>
      </c>
      <c r="D39184" s="25" t="e">
        <f t="shared" si="612"/>
        <v>#N/A</v>
      </c>
      <c r="E39184" s="25" t="s">
        <v>352</v>
      </c>
      <c r="F39184" s="11" t="s">
        <v>229</v>
      </c>
      <c r="G39184" s="12" t="s">
        <v>173</v>
      </c>
      <c r="H39184" s="13">
        <v>0</v>
      </c>
    </row>
    <row r="39185" spans="1:8" x14ac:dyDescent="0.2">
      <c r="A39185" s="25" t="s">
        <v>124</v>
      </c>
      <c r="B39185" s="25" t="str">
        <f>INDEX(About!G:G,MATCH(A39185,About!F:F,0))</f>
        <v>OR</v>
      </c>
      <c r="C39185" s="25" t="e">
        <v>#N/A</v>
      </c>
      <c r="D39185" s="25" t="e">
        <f t="shared" si="612"/>
        <v>#N/A</v>
      </c>
      <c r="E39185" s="25" t="s">
        <v>352</v>
      </c>
      <c r="F39185" s="11" t="s">
        <v>229</v>
      </c>
      <c r="G39185" s="12" t="s">
        <v>174</v>
      </c>
      <c r="H39185" s="13">
        <v>0</v>
      </c>
    </row>
    <row r="39186" spans="1:8" x14ac:dyDescent="0.2">
      <c r="A39186" s="25" t="s">
        <v>19</v>
      </c>
      <c r="B39186" s="25" t="str">
        <f>INDEX(About!G:G,MATCH(A39186,About!F:F,0))</f>
        <v>CA</v>
      </c>
      <c r="C39186" s="25" t="e">
        <v>#N/A</v>
      </c>
      <c r="D39186" s="25" t="e">
        <f t="shared" si="612"/>
        <v>#N/A</v>
      </c>
      <c r="E39186" s="25" t="s">
        <v>352</v>
      </c>
      <c r="F39186" s="11" t="s">
        <v>229</v>
      </c>
      <c r="G39186" s="12" t="s">
        <v>175</v>
      </c>
      <c r="H39186" s="13">
        <v>0</v>
      </c>
    </row>
    <row r="39187" spans="1:8" x14ac:dyDescent="0.2">
      <c r="A39187" s="25" t="s">
        <v>19</v>
      </c>
      <c r="B39187" s="25" t="str">
        <f>INDEX(About!G:G,MATCH(A39187,About!F:F,0))</f>
        <v>CA</v>
      </c>
      <c r="C39187" s="25" t="e">
        <v>#N/A</v>
      </c>
      <c r="D39187" s="25" t="e">
        <f t="shared" si="612"/>
        <v>#N/A</v>
      </c>
      <c r="E39187" s="25" t="s">
        <v>352</v>
      </c>
      <c r="F39187" s="11" t="s">
        <v>229</v>
      </c>
      <c r="G39187" s="12" t="s">
        <v>176</v>
      </c>
      <c r="H39187" s="13">
        <v>0</v>
      </c>
    </row>
    <row r="39188" spans="1:8" x14ac:dyDescent="0.2">
      <c r="A39188" s="25">
        <v>0</v>
      </c>
      <c r="B39188" s="25" t="e">
        <f>INDEX(About!G:G,MATCH(A39188,About!F:F,0))</f>
        <v>#N/A</v>
      </c>
      <c r="C39188" s="25" t="e">
        <v>#N/A</v>
      </c>
      <c r="D39188" s="25" t="e">
        <f t="shared" si="612"/>
        <v>#N/A</v>
      </c>
      <c r="E39188" s="25" t="s">
        <v>352</v>
      </c>
      <c r="F39188" s="11" t="s">
        <v>229</v>
      </c>
      <c r="G39188" s="12" t="s">
        <v>178</v>
      </c>
      <c r="H39188" s="13">
        <v>0</v>
      </c>
    </row>
    <row r="39189" spans="1:8" x14ac:dyDescent="0.2">
      <c r="A39189" s="25">
        <v>0</v>
      </c>
      <c r="B39189" s="25" t="e">
        <f>INDEX(About!G:G,MATCH(A39189,About!F:F,0))</f>
        <v>#N/A</v>
      </c>
      <c r="C39189" s="25" t="e">
        <v>#N/A</v>
      </c>
      <c r="D39189" s="25" t="e">
        <f t="shared" si="612"/>
        <v>#N/A</v>
      </c>
      <c r="E39189" s="25" t="s">
        <v>352</v>
      </c>
      <c r="F39189" s="11" t="s">
        <v>229</v>
      </c>
      <c r="G39189" s="12" t="s">
        <v>179</v>
      </c>
      <c r="H39189" s="13">
        <v>0</v>
      </c>
    </row>
    <row r="39190" spans="1:8" x14ac:dyDescent="0.2">
      <c r="A39190" s="25" t="s">
        <v>137</v>
      </c>
      <c r="B39190" s="25" t="str">
        <f>INDEX(About!G:G,MATCH(A39190,About!F:F,0))</f>
        <v>TX</v>
      </c>
      <c r="C39190" s="25" t="e">
        <v>#N/A</v>
      </c>
      <c r="D39190" s="25" t="e">
        <f t="shared" si="612"/>
        <v>#N/A</v>
      </c>
      <c r="E39190" s="25" t="s">
        <v>352</v>
      </c>
      <c r="F39190" s="11" t="s">
        <v>229</v>
      </c>
      <c r="G39190" s="12" t="s">
        <v>180</v>
      </c>
      <c r="H39190" s="13">
        <v>70.514299308209743</v>
      </c>
    </row>
    <row r="39191" spans="1:8" x14ac:dyDescent="0.2">
      <c r="A39191" s="25" t="s">
        <v>70</v>
      </c>
      <c r="B39191" s="25" t="str">
        <f>INDEX(About!G:G,MATCH(A39191,About!F:F,0))</f>
        <v>LA</v>
      </c>
      <c r="C39191" s="25" t="e">
        <v>#N/A</v>
      </c>
      <c r="D39191" s="25" t="e">
        <f t="shared" si="612"/>
        <v>#N/A</v>
      </c>
      <c r="E39191" s="25" t="s">
        <v>352</v>
      </c>
      <c r="F39191" s="11" t="s">
        <v>229</v>
      </c>
      <c r="G39191" s="12" t="s">
        <v>181</v>
      </c>
      <c r="H39191" s="13">
        <v>19.880899982866076</v>
      </c>
    </row>
    <row r="39192" spans="1:8" x14ac:dyDescent="0.2">
      <c r="A39192" s="25" t="s">
        <v>80</v>
      </c>
      <c r="B39192" s="25" t="str">
        <f>INDEX(About!G:G,MATCH(A39192,About!F:F,0))</f>
        <v>MS</v>
      </c>
      <c r="C39192" s="25" t="e">
        <v>#N/A</v>
      </c>
      <c r="D39192" s="25" t="e">
        <f t="shared" si="612"/>
        <v>#N/A</v>
      </c>
      <c r="E39192" s="25" t="s">
        <v>352</v>
      </c>
      <c r="F39192" s="11" t="s">
        <v>229</v>
      </c>
      <c r="G39192" s="12" t="s">
        <v>182</v>
      </c>
      <c r="H39192" s="13">
        <v>7.4687769335240679</v>
      </c>
    </row>
    <row r="39193" spans="1:8" x14ac:dyDescent="0.2">
      <c r="A39193" s="25" t="s">
        <v>8</v>
      </c>
      <c r="B39193" s="25" t="str">
        <f>INDEX(About!G:G,MATCH(A39193,About!F:F,0))</f>
        <v>AL</v>
      </c>
      <c r="C39193" s="25" t="e">
        <v>#N/A</v>
      </c>
      <c r="D39193" s="25" t="e">
        <f t="shared" si="612"/>
        <v>#N/A</v>
      </c>
      <c r="E39193" s="25" t="s">
        <v>352</v>
      </c>
      <c r="F39193" s="11" t="s">
        <v>229</v>
      </c>
      <c r="G39193" s="12" t="s">
        <v>183</v>
      </c>
      <c r="H39193" s="13">
        <v>7.4687769335240679</v>
      </c>
    </row>
    <row r="39194" spans="1:8" x14ac:dyDescent="0.2">
      <c r="A39194" s="25" t="s">
        <v>40</v>
      </c>
      <c r="B39194" s="25" t="str">
        <f>INDEX(About!G:G,MATCH(A39194,About!F:F,0))</f>
        <v>FL</v>
      </c>
      <c r="C39194" s="25" t="e">
        <v>#N/A</v>
      </c>
      <c r="D39194" s="25" t="e">
        <f t="shared" si="612"/>
        <v>#N/A</v>
      </c>
      <c r="E39194" s="25" t="s">
        <v>352</v>
      </c>
      <c r="F39194" s="11" t="s">
        <v>229</v>
      </c>
      <c r="G39194" s="12" t="s">
        <v>184</v>
      </c>
      <c r="H39194" s="13">
        <v>15.134130966665296</v>
      </c>
    </row>
    <row r="39195" spans="1:8" x14ac:dyDescent="0.2">
      <c r="A39195" s="25" t="s">
        <v>40</v>
      </c>
      <c r="B39195" s="25" t="str">
        <f>INDEX(About!G:G,MATCH(A39195,About!F:F,0))</f>
        <v>FL</v>
      </c>
      <c r="C39195" s="25" t="e">
        <v>#N/A</v>
      </c>
      <c r="D39195" s="25" t="e">
        <f t="shared" si="612"/>
        <v>#N/A</v>
      </c>
      <c r="E39195" s="25" t="s">
        <v>352</v>
      </c>
      <c r="F39195" s="11" t="s">
        <v>229</v>
      </c>
      <c r="G39195" s="12" t="s">
        <v>185</v>
      </c>
      <c r="H39195" s="13">
        <v>74.653875612872298</v>
      </c>
    </row>
    <row r="39196" spans="1:8" x14ac:dyDescent="0.2">
      <c r="A39196" s="25">
        <v>0</v>
      </c>
      <c r="B39196" s="25" t="e">
        <f>INDEX(About!G:G,MATCH(A39196,About!F:F,0))</f>
        <v>#N/A</v>
      </c>
      <c r="C39196" s="25" t="e">
        <v>#N/A</v>
      </c>
      <c r="D39196" s="25" t="e">
        <f t="shared" si="612"/>
        <v>#N/A</v>
      </c>
      <c r="E39196" s="25" t="s">
        <v>352</v>
      </c>
      <c r="F39196" s="11" t="s">
        <v>229</v>
      </c>
      <c r="G39196" s="12" t="s">
        <v>186</v>
      </c>
      <c r="H39196" s="13">
        <v>71.698447710436227</v>
      </c>
    </row>
    <row r="39197" spans="1:8" x14ac:dyDescent="0.2">
      <c r="A39197" s="25">
        <v>0</v>
      </c>
      <c r="B39197" s="25" t="e">
        <f>INDEX(About!G:G,MATCH(A39197,About!F:F,0))</f>
        <v>#N/A</v>
      </c>
      <c r="C39197" s="25" t="e">
        <v>#N/A</v>
      </c>
      <c r="D39197" s="25" t="e">
        <f t="shared" si="612"/>
        <v>#N/A</v>
      </c>
      <c r="E39197" s="25" t="s">
        <v>352</v>
      </c>
      <c r="F39197" s="11" t="s">
        <v>229</v>
      </c>
      <c r="G39197" s="12" t="s">
        <v>187</v>
      </c>
      <c r="H39197" s="13">
        <v>68.242991490992708</v>
      </c>
    </row>
    <row r="39198" spans="1:8" x14ac:dyDescent="0.2">
      <c r="A39198" s="25">
        <v>0</v>
      </c>
      <c r="B39198" s="25" t="e">
        <f>INDEX(About!G:G,MATCH(A39198,About!F:F,0))</f>
        <v>#N/A</v>
      </c>
      <c r="C39198" s="25" t="e">
        <v>#N/A</v>
      </c>
      <c r="D39198" s="25" t="e">
        <f t="shared" si="612"/>
        <v>#N/A</v>
      </c>
      <c r="E39198" s="25" t="s">
        <v>352</v>
      </c>
      <c r="F39198" s="11" t="s">
        <v>229</v>
      </c>
      <c r="G39198" s="12" t="s">
        <v>188</v>
      </c>
      <c r="H39198" s="13">
        <v>13.260017600506968</v>
      </c>
    </row>
    <row r="39199" spans="1:8" x14ac:dyDescent="0.2">
      <c r="A39199" s="25">
        <v>0</v>
      </c>
      <c r="B39199" s="25" t="e">
        <f>INDEX(About!G:G,MATCH(A39199,About!F:F,0))</f>
        <v>#N/A</v>
      </c>
      <c r="C39199" s="25" t="e">
        <v>#N/A</v>
      </c>
      <c r="D39199" s="25" t="e">
        <f t="shared" si="612"/>
        <v>#N/A</v>
      </c>
      <c r="E39199" s="25" t="s">
        <v>352</v>
      </c>
      <c r="F39199" s="11" t="s">
        <v>229</v>
      </c>
      <c r="G39199" s="12" t="s">
        <v>189</v>
      </c>
      <c r="H39199" s="13">
        <v>33.936368595761799</v>
      </c>
    </row>
    <row r="39200" spans="1:8" x14ac:dyDescent="0.2">
      <c r="A39200" s="25">
        <v>0</v>
      </c>
      <c r="B39200" s="25" t="e">
        <f>INDEX(About!G:G,MATCH(A39200,About!F:F,0))</f>
        <v>#N/A</v>
      </c>
      <c r="C39200" s="25" t="e">
        <v>#N/A</v>
      </c>
      <c r="D39200" s="25" t="e">
        <f t="shared" si="612"/>
        <v>#N/A</v>
      </c>
      <c r="E39200" s="25" t="s">
        <v>352</v>
      </c>
      <c r="F39200" s="11" t="s">
        <v>229</v>
      </c>
      <c r="G39200" s="12" t="s">
        <v>190</v>
      </c>
      <c r="H39200" s="13">
        <v>11.271471010531373</v>
      </c>
    </row>
    <row r="39201" spans="1:8" x14ac:dyDescent="0.2">
      <c r="A39201" s="25">
        <v>0</v>
      </c>
      <c r="B39201" s="25" t="e">
        <f>INDEX(About!G:G,MATCH(A39201,About!F:F,0))</f>
        <v>#N/A</v>
      </c>
      <c r="C39201" s="25" t="e">
        <v>#N/A</v>
      </c>
      <c r="D39201" s="25" t="e">
        <f t="shared" si="612"/>
        <v>#N/A</v>
      </c>
      <c r="E39201" s="25" t="s">
        <v>352</v>
      </c>
      <c r="F39201" s="11" t="s">
        <v>229</v>
      </c>
      <c r="G39201" s="12" t="s">
        <v>191</v>
      </c>
      <c r="H39201" s="13">
        <v>20.824867536307714</v>
      </c>
    </row>
    <row r="39202" spans="1:8" x14ac:dyDescent="0.2">
      <c r="A39202" s="25" t="s">
        <v>156</v>
      </c>
      <c r="B39202" s="25" t="str">
        <f>INDEX(About!G:G,MATCH(A39202,About!F:F,0))</f>
        <v>VA</v>
      </c>
      <c r="C39202" s="25" t="e">
        <v>#N/A</v>
      </c>
      <c r="D39202" s="25" t="e">
        <f t="shared" si="612"/>
        <v>#N/A</v>
      </c>
      <c r="E39202" s="25" t="s">
        <v>352</v>
      </c>
      <c r="F39202" s="11" t="s">
        <v>229</v>
      </c>
      <c r="G39202" s="12" t="s">
        <v>192</v>
      </c>
      <c r="H39202" s="13">
        <v>0</v>
      </c>
    </row>
    <row r="39203" spans="1:8" x14ac:dyDescent="0.2">
      <c r="A39203" s="25" t="s">
        <v>655</v>
      </c>
      <c r="B39203" s="25" t="str">
        <f>INDEX(About!G:G,MATCH(A39203,About!F:F,0))</f>
        <v>NC</v>
      </c>
      <c r="C39203" s="25" t="e">
        <v>#N/A</v>
      </c>
      <c r="D39203" s="25" t="e">
        <f t="shared" si="612"/>
        <v>#N/A</v>
      </c>
      <c r="E39203" s="25" t="s">
        <v>352</v>
      </c>
      <c r="F39203" s="11" t="s">
        <v>229</v>
      </c>
      <c r="G39203" s="12" t="s">
        <v>193</v>
      </c>
      <c r="H39203" s="13">
        <v>0</v>
      </c>
    </row>
    <row r="39204" spans="1:8" x14ac:dyDescent="0.2">
      <c r="A39204" s="25" t="s">
        <v>665</v>
      </c>
      <c r="B39204" s="25" t="str">
        <f>INDEX(About!G:G,MATCH(A39204,About!F:F,0))</f>
        <v>SC</v>
      </c>
      <c r="C39204" s="25" t="e">
        <v>#N/A</v>
      </c>
      <c r="D39204" s="25" t="e">
        <f t="shared" si="612"/>
        <v>#N/A</v>
      </c>
      <c r="E39204" s="25" t="s">
        <v>352</v>
      </c>
      <c r="F39204" s="11" t="s">
        <v>229</v>
      </c>
      <c r="G39204" s="12" t="s">
        <v>194</v>
      </c>
      <c r="H39204" s="13">
        <v>76.751498347186839</v>
      </c>
    </row>
    <row r="39205" spans="1:8" x14ac:dyDescent="0.2">
      <c r="A39205" s="25" t="s">
        <v>44</v>
      </c>
      <c r="B39205" s="25" t="str">
        <f>INDEX(About!G:G,MATCH(A39205,About!F:F,0))</f>
        <v>GA</v>
      </c>
      <c r="C39205" s="25" t="e">
        <v>#N/A</v>
      </c>
      <c r="D39205" s="25" t="e">
        <f t="shared" si="612"/>
        <v>#N/A</v>
      </c>
      <c r="E39205" s="25" t="s">
        <v>352</v>
      </c>
      <c r="F39205" s="11" t="s">
        <v>229</v>
      </c>
      <c r="G39205" s="12" t="s">
        <v>195</v>
      </c>
      <c r="H39205" s="13">
        <v>66.192801989998202</v>
      </c>
    </row>
    <row r="39206" spans="1:8" x14ac:dyDescent="0.2">
      <c r="A39206" s="25">
        <v>0</v>
      </c>
      <c r="B39206" s="25" t="e">
        <f>INDEX(About!G:G,MATCH(A39206,About!F:F,0))</f>
        <v>#N/A</v>
      </c>
      <c r="C39206" s="25" t="e">
        <v>#N/A</v>
      </c>
      <c r="D39206" s="25" t="e">
        <f t="shared" si="612"/>
        <v>#N/A</v>
      </c>
      <c r="E39206" s="25" t="s">
        <v>352</v>
      </c>
      <c r="F39206" s="11" t="s">
        <v>229</v>
      </c>
      <c r="G39206" s="12" t="s">
        <v>196</v>
      </c>
      <c r="H39206" s="13">
        <v>0</v>
      </c>
    </row>
    <row r="39207" spans="1:8" x14ac:dyDescent="0.2">
      <c r="A39207" s="25">
        <v>0</v>
      </c>
      <c r="B39207" s="25" t="e">
        <f>INDEX(About!G:G,MATCH(A39207,About!F:F,0))</f>
        <v>#N/A</v>
      </c>
      <c r="C39207" s="25" t="e">
        <v>#N/A</v>
      </c>
      <c r="D39207" s="25" t="e">
        <f t="shared" si="612"/>
        <v>#N/A</v>
      </c>
      <c r="E39207" s="25" t="s">
        <v>352</v>
      </c>
      <c r="F39207" s="11" t="s">
        <v>229</v>
      </c>
      <c r="G39207" s="12" t="s">
        <v>197</v>
      </c>
      <c r="H39207" s="13">
        <v>0</v>
      </c>
    </row>
    <row r="39208" spans="1:8" ht="13.5" thickBot="1" x14ac:dyDescent="0.25">
      <c r="A39208" s="25">
        <v>0</v>
      </c>
      <c r="B39208" s="25" t="e">
        <f>INDEX(About!G:G,MATCH(A39208,About!F:F,0))</f>
        <v>#N/A</v>
      </c>
      <c r="C39208" s="25" t="e">
        <v>#N/A</v>
      </c>
      <c r="D39208" s="25" t="e">
        <f t="shared" si="612"/>
        <v>#N/A</v>
      </c>
      <c r="E39208" s="25" t="s">
        <v>352</v>
      </c>
      <c r="F39208" s="14" t="s">
        <v>229</v>
      </c>
      <c r="G39208" s="15" t="s">
        <v>198</v>
      </c>
      <c r="H39208" s="16">
        <v>81.970361038814019</v>
      </c>
    </row>
    <row r="39209" spans="1:8" x14ac:dyDescent="0.2">
      <c r="A39209" s="25" t="s">
        <v>8</v>
      </c>
      <c r="B39209" s="25" t="str">
        <f>INDEX(About!G:G,MATCH(A39209,About!F:F,0))</f>
        <v>AL</v>
      </c>
      <c r="C39209" s="25" t="e">
        <v>#N/A</v>
      </c>
      <c r="D39209" s="25" t="e">
        <f t="shared" si="612"/>
        <v>#N/A</v>
      </c>
      <c r="E39209" s="25" t="s">
        <v>1008</v>
      </c>
      <c r="F39209" s="17" t="s">
        <v>1008</v>
      </c>
      <c r="G39209" s="18" t="s">
        <v>9</v>
      </c>
      <c r="H39209" s="19">
        <v>0</v>
      </c>
    </row>
    <row r="39210" spans="1:8" x14ac:dyDescent="0.2">
      <c r="A39210" s="25" t="s">
        <v>8</v>
      </c>
      <c r="B39210" s="25" t="str">
        <f>INDEX(About!G:G,MATCH(A39210,About!F:F,0))</f>
        <v>AL</v>
      </c>
      <c r="C39210" s="25" t="e">
        <v>#N/A</v>
      </c>
      <c r="D39210" s="25" t="e">
        <f t="shared" si="612"/>
        <v>#N/A</v>
      </c>
      <c r="E39210" s="25" t="s">
        <v>1008</v>
      </c>
      <c r="F39210" s="11" t="s">
        <v>229</v>
      </c>
      <c r="G39210" s="12" t="s">
        <v>10</v>
      </c>
      <c r="H39210" s="13">
        <v>0</v>
      </c>
    </row>
    <row r="39211" spans="1:8" x14ac:dyDescent="0.2">
      <c r="A39211" s="25" t="s">
        <v>8</v>
      </c>
      <c r="B39211" s="25" t="str">
        <f>INDEX(About!G:G,MATCH(A39211,About!F:F,0))</f>
        <v>AL</v>
      </c>
      <c r="C39211" s="25" t="e">
        <v>#N/A</v>
      </c>
      <c r="D39211" s="25" t="e">
        <f t="shared" si="612"/>
        <v>#N/A</v>
      </c>
      <c r="E39211" s="25" t="s">
        <v>1008</v>
      </c>
      <c r="F39211" s="11" t="s">
        <v>229</v>
      </c>
      <c r="G39211" s="12" t="s">
        <v>11</v>
      </c>
      <c r="H39211" s="13">
        <v>0</v>
      </c>
    </row>
    <row r="39212" spans="1:8" x14ac:dyDescent="0.2">
      <c r="A39212" s="25" t="s">
        <v>12</v>
      </c>
      <c r="B39212" s="25" t="str">
        <f>INDEX(About!G:G,MATCH(A39212,About!F:F,0))</f>
        <v>AZ</v>
      </c>
      <c r="C39212" s="25" t="e">
        <v>#N/A</v>
      </c>
      <c r="D39212" s="25" t="e">
        <f t="shared" si="612"/>
        <v>#N/A</v>
      </c>
      <c r="E39212" s="25" t="s">
        <v>1008</v>
      </c>
      <c r="F39212" s="11" t="s">
        <v>229</v>
      </c>
      <c r="G39212" s="12" t="s">
        <v>13</v>
      </c>
      <c r="H39212" s="13">
        <v>99.663179915669204</v>
      </c>
    </row>
    <row r="39213" spans="1:8" x14ac:dyDescent="0.2">
      <c r="A39213" s="25" t="s">
        <v>14</v>
      </c>
      <c r="B39213" s="25" t="str">
        <f>INDEX(About!G:G,MATCH(A39213,About!F:F,0))</f>
        <v>AR</v>
      </c>
      <c r="C39213" s="25" t="e">
        <v>#N/A</v>
      </c>
      <c r="D39213" s="25" t="e">
        <f t="shared" si="612"/>
        <v>#N/A</v>
      </c>
      <c r="E39213" s="25" t="s">
        <v>1008</v>
      </c>
      <c r="F39213" s="11" t="s">
        <v>229</v>
      </c>
      <c r="G39213" s="12" t="s">
        <v>15</v>
      </c>
      <c r="H39213" s="13">
        <v>0</v>
      </c>
    </row>
    <row r="39214" spans="1:8" x14ac:dyDescent="0.2">
      <c r="A39214" s="25" t="s">
        <v>14</v>
      </c>
      <c r="B39214" s="25" t="str">
        <f>INDEX(About!G:G,MATCH(A39214,About!F:F,0))</f>
        <v>AR</v>
      </c>
      <c r="C39214" s="25" t="e">
        <v>#N/A</v>
      </c>
      <c r="D39214" s="25" t="e">
        <f t="shared" si="612"/>
        <v>#N/A</v>
      </c>
      <c r="E39214" s="25" t="s">
        <v>1008</v>
      </c>
      <c r="F39214" s="11" t="s">
        <v>229</v>
      </c>
      <c r="G39214" s="12" t="s">
        <v>16</v>
      </c>
      <c r="H39214" s="13">
        <v>0</v>
      </c>
    </row>
    <row r="39215" spans="1:8" x14ac:dyDescent="0.2">
      <c r="A39215" s="25" t="s">
        <v>14</v>
      </c>
      <c r="B39215" s="25" t="str">
        <f>INDEX(About!G:G,MATCH(A39215,About!F:F,0))</f>
        <v>AR</v>
      </c>
      <c r="C39215" s="25" t="e">
        <v>#N/A</v>
      </c>
      <c r="D39215" s="25" t="e">
        <f t="shared" si="612"/>
        <v>#N/A</v>
      </c>
      <c r="E39215" s="25" t="s">
        <v>1008</v>
      </c>
      <c r="F39215" s="11" t="s">
        <v>229</v>
      </c>
      <c r="G39215" s="12" t="s">
        <v>17</v>
      </c>
      <c r="H39215" s="13">
        <v>0</v>
      </c>
    </row>
    <row r="39216" spans="1:8" x14ac:dyDescent="0.2">
      <c r="A39216" s="25" t="s">
        <v>14</v>
      </c>
      <c r="B39216" s="25" t="str">
        <f>INDEX(About!G:G,MATCH(A39216,About!F:F,0))</f>
        <v>AR</v>
      </c>
      <c r="C39216" s="25" t="e">
        <v>#N/A</v>
      </c>
      <c r="D39216" s="25" t="e">
        <f t="shared" si="612"/>
        <v>#N/A</v>
      </c>
      <c r="E39216" s="25" t="s">
        <v>1008</v>
      </c>
      <c r="F39216" s="11" t="s">
        <v>229</v>
      </c>
      <c r="G39216" s="12" t="s">
        <v>18</v>
      </c>
      <c r="H39216" s="13">
        <v>0</v>
      </c>
    </row>
    <row r="39217" spans="1:8" x14ac:dyDescent="0.2">
      <c r="A39217" s="25" t="s">
        <v>19</v>
      </c>
      <c r="B39217" s="25" t="str">
        <f>INDEX(About!G:G,MATCH(A39217,About!F:F,0))</f>
        <v>CA</v>
      </c>
      <c r="C39217" s="25" t="e">
        <v>#N/A</v>
      </c>
      <c r="D39217" s="25" t="e">
        <f t="shared" si="612"/>
        <v>#N/A</v>
      </c>
      <c r="E39217" s="25" t="s">
        <v>1008</v>
      </c>
      <c r="F39217" s="11" t="s">
        <v>229</v>
      </c>
      <c r="G39217" s="12" t="s">
        <v>20</v>
      </c>
      <c r="H39217" s="13">
        <v>0</v>
      </c>
    </row>
    <row r="39218" spans="1:8" x14ac:dyDescent="0.2">
      <c r="A39218" s="25" t="s">
        <v>19</v>
      </c>
      <c r="B39218" s="25" t="str">
        <f>INDEX(About!G:G,MATCH(A39218,About!F:F,0))</f>
        <v>CA</v>
      </c>
      <c r="C39218" s="25" t="e">
        <v>#N/A</v>
      </c>
      <c r="D39218" s="25" t="e">
        <f t="shared" si="612"/>
        <v>#N/A</v>
      </c>
      <c r="E39218" s="25" t="s">
        <v>1008</v>
      </c>
      <c r="F39218" s="11" t="s">
        <v>229</v>
      </c>
      <c r="G39218" s="12" t="s">
        <v>21</v>
      </c>
      <c r="H39218" s="13">
        <v>0</v>
      </c>
    </row>
    <row r="39219" spans="1:8" x14ac:dyDescent="0.2">
      <c r="A39219" s="25" t="s">
        <v>19</v>
      </c>
      <c r="B39219" s="25" t="str">
        <f>INDEX(About!G:G,MATCH(A39219,About!F:F,0))</f>
        <v>CA</v>
      </c>
      <c r="C39219" s="25" t="e">
        <v>#N/A</v>
      </c>
      <c r="D39219" s="25" t="e">
        <f t="shared" si="612"/>
        <v>#N/A</v>
      </c>
      <c r="E39219" s="25" t="s">
        <v>1008</v>
      </c>
      <c r="F39219" s="11" t="s">
        <v>229</v>
      </c>
      <c r="G39219" s="12" t="s">
        <v>22</v>
      </c>
      <c r="H39219" s="13">
        <v>0</v>
      </c>
    </row>
    <row r="39220" spans="1:8" x14ac:dyDescent="0.2">
      <c r="A39220" s="25" t="s">
        <v>19</v>
      </c>
      <c r="B39220" s="25" t="str">
        <f>INDEX(About!G:G,MATCH(A39220,About!F:F,0))</f>
        <v>CA</v>
      </c>
      <c r="C39220" s="25" t="e">
        <v>#N/A</v>
      </c>
      <c r="D39220" s="25" t="e">
        <f t="shared" si="612"/>
        <v>#N/A</v>
      </c>
      <c r="E39220" s="25" t="s">
        <v>1008</v>
      </c>
      <c r="F39220" s="11" t="s">
        <v>229</v>
      </c>
      <c r="G39220" s="12" t="s">
        <v>23</v>
      </c>
      <c r="H39220" s="13">
        <v>0</v>
      </c>
    </row>
    <row r="39221" spans="1:8" x14ac:dyDescent="0.2">
      <c r="A39221" s="25" t="s">
        <v>19</v>
      </c>
      <c r="B39221" s="25" t="str">
        <f>INDEX(About!G:G,MATCH(A39221,About!F:F,0))</f>
        <v>CA</v>
      </c>
      <c r="C39221" s="25" t="e">
        <v>#N/A</v>
      </c>
      <c r="D39221" s="25" t="e">
        <f t="shared" si="612"/>
        <v>#N/A</v>
      </c>
      <c r="E39221" s="25" t="s">
        <v>1008</v>
      </c>
      <c r="F39221" s="11" t="s">
        <v>229</v>
      </c>
      <c r="G39221" s="12" t="s">
        <v>24</v>
      </c>
      <c r="H39221" s="13">
        <v>0</v>
      </c>
    </row>
    <row r="39222" spans="1:8" x14ac:dyDescent="0.2">
      <c r="A39222" s="25" t="s">
        <v>19</v>
      </c>
      <c r="B39222" s="25" t="str">
        <f>INDEX(About!G:G,MATCH(A39222,About!F:F,0))</f>
        <v>CA</v>
      </c>
      <c r="C39222" s="25" t="e">
        <v>#N/A</v>
      </c>
      <c r="D39222" s="25" t="e">
        <f t="shared" si="612"/>
        <v>#N/A</v>
      </c>
      <c r="E39222" s="25" t="s">
        <v>1008</v>
      </c>
      <c r="F39222" s="11" t="s">
        <v>229</v>
      </c>
      <c r="G39222" s="12" t="s">
        <v>25</v>
      </c>
      <c r="H39222" s="13">
        <v>0</v>
      </c>
    </row>
    <row r="39223" spans="1:8" x14ac:dyDescent="0.2">
      <c r="A39223" s="25" t="s">
        <v>19</v>
      </c>
      <c r="B39223" s="25" t="str">
        <f>INDEX(About!G:G,MATCH(A39223,About!F:F,0))</f>
        <v>CA</v>
      </c>
      <c r="C39223" s="25" t="e">
        <v>#N/A</v>
      </c>
      <c r="D39223" s="25" t="e">
        <f t="shared" si="612"/>
        <v>#N/A</v>
      </c>
      <c r="E39223" s="25" t="s">
        <v>1008</v>
      </c>
      <c r="F39223" s="11" t="s">
        <v>229</v>
      </c>
      <c r="G39223" s="12" t="s">
        <v>26</v>
      </c>
      <c r="H39223" s="13">
        <v>0</v>
      </c>
    </row>
    <row r="39224" spans="1:8" x14ac:dyDescent="0.2">
      <c r="A39224" s="25" t="s">
        <v>19</v>
      </c>
      <c r="B39224" s="25" t="str">
        <f>INDEX(About!G:G,MATCH(A39224,About!F:F,0))</f>
        <v>CA</v>
      </c>
      <c r="C39224" s="25" t="e">
        <v>#N/A</v>
      </c>
      <c r="D39224" s="25" t="e">
        <f t="shared" si="612"/>
        <v>#N/A</v>
      </c>
      <c r="E39224" s="25" t="s">
        <v>1008</v>
      </c>
      <c r="F39224" s="11" t="s">
        <v>229</v>
      </c>
      <c r="G39224" s="12" t="s">
        <v>27</v>
      </c>
      <c r="H39224" s="13">
        <v>0</v>
      </c>
    </row>
    <row r="39225" spans="1:8" x14ac:dyDescent="0.2">
      <c r="A39225" s="25" t="s">
        <v>19</v>
      </c>
      <c r="B39225" s="25" t="str">
        <f>INDEX(About!G:G,MATCH(A39225,About!F:F,0))</f>
        <v>CA</v>
      </c>
      <c r="C39225" s="25" t="e">
        <v>#N/A</v>
      </c>
      <c r="D39225" s="25" t="e">
        <f t="shared" si="612"/>
        <v>#N/A</v>
      </c>
      <c r="E39225" s="25" t="s">
        <v>1008</v>
      </c>
      <c r="F39225" s="11" t="s">
        <v>229</v>
      </c>
      <c r="G39225" s="12" t="s">
        <v>28</v>
      </c>
      <c r="H39225" s="13">
        <v>0</v>
      </c>
    </row>
    <row r="39226" spans="1:8" x14ac:dyDescent="0.2">
      <c r="A39226" s="25" t="s">
        <v>29</v>
      </c>
      <c r="B39226" s="25" t="str">
        <f>INDEX(About!G:G,MATCH(A39226,About!F:F,0))</f>
        <v>CO</v>
      </c>
      <c r="C39226" s="25" t="e">
        <v>#N/A</v>
      </c>
      <c r="D39226" s="25" t="e">
        <f t="shared" si="612"/>
        <v>#N/A</v>
      </c>
      <c r="E39226" s="25" t="s">
        <v>1008</v>
      </c>
      <c r="F39226" s="11" t="s">
        <v>229</v>
      </c>
      <c r="G39226" s="12" t="s">
        <v>30</v>
      </c>
      <c r="H39226" s="13">
        <v>88.222533858168447</v>
      </c>
    </row>
    <row r="39227" spans="1:8" x14ac:dyDescent="0.2">
      <c r="A39227" s="25" t="s">
        <v>29</v>
      </c>
      <c r="B39227" s="25" t="str">
        <f>INDEX(About!G:G,MATCH(A39227,About!F:F,0))</f>
        <v>CO</v>
      </c>
      <c r="C39227" s="25" t="e">
        <v>#N/A</v>
      </c>
      <c r="D39227" s="25" t="e">
        <f t="shared" si="612"/>
        <v>#N/A</v>
      </c>
      <c r="E39227" s="25" t="s">
        <v>1008</v>
      </c>
      <c r="F39227" s="11" t="s">
        <v>229</v>
      </c>
      <c r="G39227" s="12" t="s">
        <v>31</v>
      </c>
      <c r="H39227" s="13">
        <v>66.713883003070833</v>
      </c>
    </row>
    <row r="39228" spans="1:8" x14ac:dyDescent="0.2">
      <c r="A39228" s="25" t="s">
        <v>29</v>
      </c>
      <c r="B39228" s="25" t="str">
        <f>INDEX(About!G:G,MATCH(A39228,About!F:F,0))</f>
        <v>CO</v>
      </c>
      <c r="C39228" s="25" t="e">
        <v>#N/A</v>
      </c>
      <c r="D39228" s="25" t="e">
        <f t="shared" si="612"/>
        <v>#N/A</v>
      </c>
      <c r="E39228" s="25" t="s">
        <v>1008</v>
      </c>
      <c r="F39228" s="11" t="s">
        <v>229</v>
      </c>
      <c r="G39228" s="12" t="s">
        <v>32</v>
      </c>
      <c r="H39228" s="13">
        <v>54.93946422613643</v>
      </c>
    </row>
    <row r="39229" spans="1:8" x14ac:dyDescent="0.2">
      <c r="A39229" s="25" t="s">
        <v>29</v>
      </c>
      <c r="B39229" s="25" t="str">
        <f>INDEX(About!G:G,MATCH(A39229,About!F:F,0))</f>
        <v>CO</v>
      </c>
      <c r="C39229" s="25" t="e">
        <v>#N/A</v>
      </c>
      <c r="D39229" s="25" t="e">
        <f t="shared" si="612"/>
        <v>#N/A</v>
      </c>
      <c r="E39229" s="25" t="s">
        <v>1008</v>
      </c>
      <c r="F39229" s="11" t="s">
        <v>229</v>
      </c>
      <c r="G39229" s="12" t="s">
        <v>33</v>
      </c>
      <c r="H39229" s="13">
        <v>80.109227123007997</v>
      </c>
    </row>
    <row r="39230" spans="1:8" x14ac:dyDescent="0.2">
      <c r="A39230" s="25" t="s">
        <v>29</v>
      </c>
      <c r="B39230" s="25" t="str">
        <f>INDEX(About!G:G,MATCH(A39230,About!F:F,0))</f>
        <v>CO</v>
      </c>
      <c r="C39230" s="25" t="e">
        <v>#N/A</v>
      </c>
      <c r="D39230" s="25" t="e">
        <f t="shared" si="612"/>
        <v>#N/A</v>
      </c>
      <c r="E39230" s="25" t="s">
        <v>1008</v>
      </c>
      <c r="F39230" s="11" t="s">
        <v>229</v>
      </c>
      <c r="G39230" s="12" t="s">
        <v>34</v>
      </c>
      <c r="H39230" s="13">
        <v>88.336002174295416</v>
      </c>
    </row>
    <row r="39231" spans="1:8" x14ac:dyDescent="0.2">
      <c r="A39231" s="25" t="s">
        <v>29</v>
      </c>
      <c r="B39231" s="25" t="str">
        <f>INDEX(About!G:G,MATCH(A39231,About!F:F,0))</f>
        <v>CO</v>
      </c>
      <c r="C39231" s="25" t="e">
        <v>#N/A</v>
      </c>
      <c r="D39231" s="25" t="e">
        <f t="shared" si="612"/>
        <v>#N/A</v>
      </c>
      <c r="E39231" s="25" t="s">
        <v>1008</v>
      </c>
      <c r="F39231" s="11" t="s">
        <v>229</v>
      </c>
      <c r="G39231" s="12" t="s">
        <v>35</v>
      </c>
      <c r="H39231" s="13">
        <v>54.29819768367701</v>
      </c>
    </row>
    <row r="39232" spans="1:8" x14ac:dyDescent="0.2">
      <c r="A39232" s="25" t="s">
        <v>29</v>
      </c>
      <c r="B39232" s="25" t="str">
        <f>INDEX(About!G:G,MATCH(A39232,About!F:F,0))</f>
        <v>CO</v>
      </c>
      <c r="C39232" s="25" t="e">
        <v>#N/A</v>
      </c>
      <c r="D39232" s="25" t="e">
        <f t="shared" si="612"/>
        <v>#N/A</v>
      </c>
      <c r="E39232" s="25" t="s">
        <v>1008</v>
      </c>
      <c r="F39232" s="11" t="s">
        <v>229</v>
      </c>
      <c r="G39232" s="12" t="s">
        <v>36</v>
      </c>
      <c r="H39232" s="13">
        <v>87.723291076972998</v>
      </c>
    </row>
    <row r="39233" spans="1:8" x14ac:dyDescent="0.2">
      <c r="A39233" s="25" t="s">
        <v>29</v>
      </c>
      <c r="B39233" s="25" t="str">
        <f>INDEX(About!G:G,MATCH(A39233,About!F:F,0))</f>
        <v>CO</v>
      </c>
      <c r="C39233" s="25" t="e">
        <v>#N/A</v>
      </c>
      <c r="D39233" s="25" t="e">
        <f t="shared" si="612"/>
        <v>#N/A</v>
      </c>
      <c r="E39233" s="25" t="s">
        <v>1008</v>
      </c>
      <c r="F39233" s="11" t="s">
        <v>229</v>
      </c>
      <c r="G39233" s="12" t="s">
        <v>37</v>
      </c>
      <c r="H39233" s="13">
        <v>66.106322633154306</v>
      </c>
    </row>
    <row r="39234" spans="1:8" x14ac:dyDescent="0.2">
      <c r="A39234" s="25" t="s">
        <v>29</v>
      </c>
      <c r="B39234" s="25" t="str">
        <f>INDEX(About!G:G,MATCH(A39234,About!F:F,0))</f>
        <v>CO</v>
      </c>
      <c r="C39234" s="25" t="e">
        <v>#N/A</v>
      </c>
      <c r="D39234" s="25" t="e">
        <f t="shared" si="612"/>
        <v>#N/A</v>
      </c>
      <c r="E39234" s="25" t="s">
        <v>1008</v>
      </c>
      <c r="F39234" s="11" t="s">
        <v>229</v>
      </c>
      <c r="G39234" s="12" t="s">
        <v>38</v>
      </c>
      <c r="H39234" s="13">
        <v>90.197627443307979</v>
      </c>
    </row>
    <row r="39235" spans="1:8" x14ac:dyDescent="0.2">
      <c r="A39235" s="25" t="s">
        <v>29</v>
      </c>
      <c r="B39235" s="25" t="str">
        <f>INDEX(About!G:G,MATCH(A39235,About!F:F,0))</f>
        <v>CO</v>
      </c>
      <c r="C39235" s="25" t="e">
        <v>#N/A</v>
      </c>
      <c r="D39235" s="25" t="e">
        <f t="shared" si="612"/>
        <v>#N/A</v>
      </c>
      <c r="E39235" s="25" t="s">
        <v>1008</v>
      </c>
      <c r="F39235" s="11" t="s">
        <v>229</v>
      </c>
      <c r="G39235" s="12" t="s">
        <v>39</v>
      </c>
      <c r="H39235" s="13">
        <v>56.130274769275488</v>
      </c>
    </row>
    <row r="39236" spans="1:8" x14ac:dyDescent="0.2">
      <c r="A39236" s="25" t="s">
        <v>40</v>
      </c>
      <c r="B39236" s="25" t="str">
        <f>INDEX(About!G:G,MATCH(A39236,About!F:F,0))</f>
        <v>FL</v>
      </c>
      <c r="C39236" s="25" t="e">
        <v>#N/A</v>
      </c>
      <c r="D39236" s="25" t="e">
        <f t="shared" si="612"/>
        <v>#N/A</v>
      </c>
      <c r="E39236" s="25" t="s">
        <v>1008</v>
      </c>
      <c r="F39236" s="11" t="s">
        <v>229</v>
      </c>
      <c r="G39236" s="12" t="s">
        <v>41</v>
      </c>
      <c r="H39236" s="13">
        <v>0</v>
      </c>
    </row>
    <row r="39237" spans="1:8" x14ac:dyDescent="0.2">
      <c r="A39237" s="25" t="s">
        <v>40</v>
      </c>
      <c r="B39237" s="25" t="str">
        <f>INDEX(About!G:G,MATCH(A39237,About!F:F,0))</f>
        <v>FL</v>
      </c>
      <c r="C39237" s="25" t="e">
        <v>#N/A</v>
      </c>
      <c r="D39237" s="25" t="e">
        <f t="shared" si="612"/>
        <v>#N/A</v>
      </c>
      <c r="E39237" s="25" t="s">
        <v>1008</v>
      </c>
      <c r="F39237" s="11" t="s">
        <v>229</v>
      </c>
      <c r="G39237" s="12" t="s">
        <v>42</v>
      </c>
      <c r="H39237" s="13">
        <v>0</v>
      </c>
    </row>
    <row r="39238" spans="1:8" x14ac:dyDescent="0.2">
      <c r="A39238" s="25" t="s">
        <v>40</v>
      </c>
      <c r="B39238" s="25" t="str">
        <f>INDEX(About!G:G,MATCH(A39238,About!F:F,0))</f>
        <v>FL</v>
      </c>
      <c r="C39238" s="25" t="e">
        <v>#N/A</v>
      </c>
      <c r="D39238" s="25" t="e">
        <f t="shared" ref="D39238:D39301" si="613">C39238=B39238</f>
        <v>#N/A</v>
      </c>
      <c r="E39238" s="25" t="s">
        <v>1008</v>
      </c>
      <c r="F39238" s="11" t="s">
        <v>229</v>
      </c>
      <c r="G39238" s="12" t="s">
        <v>43</v>
      </c>
      <c r="H39238" s="13">
        <v>0</v>
      </c>
    </row>
    <row r="39239" spans="1:8" x14ac:dyDescent="0.2">
      <c r="A39239" s="25" t="s">
        <v>40</v>
      </c>
      <c r="B39239" s="25" t="str">
        <f>INDEX(About!G:G,MATCH(A39239,About!F:F,0))</f>
        <v>FL</v>
      </c>
      <c r="C39239" s="25" t="e">
        <v>#N/A</v>
      </c>
      <c r="D39239" s="25" t="e">
        <f t="shared" si="613"/>
        <v>#N/A</v>
      </c>
      <c r="E39239" s="25" t="s">
        <v>1008</v>
      </c>
      <c r="F39239" s="11" t="s">
        <v>229</v>
      </c>
      <c r="G39239" s="12" t="s">
        <v>45</v>
      </c>
      <c r="H39239" s="13">
        <v>0</v>
      </c>
    </row>
    <row r="39240" spans="1:8" x14ac:dyDescent="0.2">
      <c r="A39240" s="25" t="s">
        <v>44</v>
      </c>
      <c r="B39240" s="25" t="str">
        <f>INDEX(About!G:G,MATCH(A39240,About!F:F,0))</f>
        <v>GA</v>
      </c>
      <c r="C39240" s="25" t="e">
        <v>#N/A</v>
      </c>
      <c r="D39240" s="25" t="e">
        <f t="shared" si="613"/>
        <v>#N/A</v>
      </c>
      <c r="E39240" s="25" t="s">
        <v>1008</v>
      </c>
      <c r="F39240" s="11" t="s">
        <v>229</v>
      </c>
      <c r="G39240" s="12" t="s">
        <v>46</v>
      </c>
      <c r="H39240" s="13">
        <v>0</v>
      </c>
    </row>
    <row r="39241" spans="1:8" x14ac:dyDescent="0.2">
      <c r="A39241" s="25" t="s">
        <v>47</v>
      </c>
      <c r="B39241" s="25" t="str">
        <f>INDEX(About!G:G,MATCH(A39241,About!F:F,0))</f>
        <v>ID</v>
      </c>
      <c r="C39241" s="25" t="e">
        <v>#N/A</v>
      </c>
      <c r="D39241" s="25" t="e">
        <f t="shared" si="613"/>
        <v>#N/A</v>
      </c>
      <c r="E39241" s="25" t="s">
        <v>1008</v>
      </c>
      <c r="F39241" s="11" t="s">
        <v>229</v>
      </c>
      <c r="G39241" s="12" t="s">
        <v>48</v>
      </c>
      <c r="H39241" s="13">
        <v>47.883509285855972</v>
      </c>
    </row>
    <row r="39242" spans="1:8" x14ac:dyDescent="0.2">
      <c r="A39242" s="25" t="s">
        <v>49</v>
      </c>
      <c r="B39242" s="25" t="str">
        <f>INDEX(About!G:G,MATCH(A39242,About!F:F,0))</f>
        <v>IL</v>
      </c>
      <c r="C39242" s="25" t="e">
        <v>#N/A</v>
      </c>
      <c r="D39242" s="25" t="e">
        <f t="shared" si="613"/>
        <v>#N/A</v>
      </c>
      <c r="E39242" s="25" t="s">
        <v>1008</v>
      </c>
      <c r="F39242" s="11" t="s">
        <v>229</v>
      </c>
      <c r="G39242" s="12" t="s">
        <v>50</v>
      </c>
      <c r="H39242" s="13">
        <v>0</v>
      </c>
    </row>
    <row r="39243" spans="1:8" x14ac:dyDescent="0.2">
      <c r="A39243" s="25" t="s">
        <v>49</v>
      </c>
      <c r="B39243" s="25" t="str">
        <f>INDEX(About!G:G,MATCH(A39243,About!F:F,0))</f>
        <v>IL</v>
      </c>
      <c r="C39243" s="25" t="e">
        <v>#N/A</v>
      </c>
      <c r="D39243" s="25" t="e">
        <f t="shared" si="613"/>
        <v>#N/A</v>
      </c>
      <c r="E39243" s="25" t="s">
        <v>1008</v>
      </c>
      <c r="F39243" s="11" t="s">
        <v>229</v>
      </c>
      <c r="G39243" s="12" t="s">
        <v>51</v>
      </c>
      <c r="H39243" s="13">
        <v>0</v>
      </c>
    </row>
    <row r="39244" spans="1:8" x14ac:dyDescent="0.2">
      <c r="A39244" s="25" t="s">
        <v>52</v>
      </c>
      <c r="B39244" s="25" t="str">
        <f>INDEX(About!G:G,MATCH(A39244,About!F:F,0))</f>
        <v>IN</v>
      </c>
      <c r="C39244" s="25" t="e">
        <v>#N/A</v>
      </c>
      <c r="D39244" s="25" t="e">
        <f t="shared" si="613"/>
        <v>#N/A</v>
      </c>
      <c r="E39244" s="25" t="s">
        <v>1008</v>
      </c>
      <c r="F39244" s="11" t="s">
        <v>229</v>
      </c>
      <c r="G39244" s="12" t="s">
        <v>53</v>
      </c>
      <c r="H39244" s="13">
        <v>0</v>
      </c>
    </row>
    <row r="39245" spans="1:8" x14ac:dyDescent="0.2">
      <c r="A39245" s="25" t="s">
        <v>49</v>
      </c>
      <c r="B39245" s="25" t="str">
        <f>INDEX(About!G:G,MATCH(A39245,About!F:F,0))</f>
        <v>IL</v>
      </c>
      <c r="C39245" s="25" t="e">
        <v>#N/A</v>
      </c>
      <c r="D39245" s="25" t="e">
        <f t="shared" si="613"/>
        <v>#N/A</v>
      </c>
      <c r="E39245" s="25" t="s">
        <v>1008</v>
      </c>
      <c r="F39245" s="11" t="s">
        <v>229</v>
      </c>
      <c r="G39245" s="12" t="s">
        <v>54</v>
      </c>
      <c r="H39245" s="13">
        <v>0</v>
      </c>
    </row>
    <row r="39246" spans="1:8" x14ac:dyDescent="0.2">
      <c r="A39246" s="25" t="s">
        <v>52</v>
      </c>
      <c r="B39246" s="25" t="str">
        <f>INDEX(About!G:G,MATCH(A39246,About!F:F,0))</f>
        <v>IN</v>
      </c>
      <c r="C39246" s="25" t="e">
        <v>#N/A</v>
      </c>
      <c r="D39246" s="25" t="e">
        <f t="shared" si="613"/>
        <v>#N/A</v>
      </c>
      <c r="E39246" s="25" t="s">
        <v>1008</v>
      </c>
      <c r="F39246" s="11" t="s">
        <v>229</v>
      </c>
      <c r="G39246" s="12" t="s">
        <v>55</v>
      </c>
      <c r="H39246" s="13">
        <v>0</v>
      </c>
    </row>
    <row r="39247" spans="1:8" x14ac:dyDescent="0.2">
      <c r="A39247" s="25" t="s">
        <v>52</v>
      </c>
      <c r="B39247" s="25" t="str">
        <f>INDEX(About!G:G,MATCH(A39247,About!F:F,0))</f>
        <v>IN</v>
      </c>
      <c r="C39247" s="25" t="e">
        <v>#N/A</v>
      </c>
      <c r="D39247" s="25" t="e">
        <f t="shared" si="613"/>
        <v>#N/A</v>
      </c>
      <c r="E39247" s="25" t="s">
        <v>1008</v>
      </c>
      <c r="F39247" s="11" t="s">
        <v>229</v>
      </c>
      <c r="G39247" s="12" t="s">
        <v>56</v>
      </c>
      <c r="H39247" s="13">
        <v>0</v>
      </c>
    </row>
    <row r="39248" spans="1:8" x14ac:dyDescent="0.2">
      <c r="A39248" s="25" t="s">
        <v>57</v>
      </c>
      <c r="B39248" s="25" t="str">
        <f>INDEX(About!G:G,MATCH(A39248,About!F:F,0))</f>
        <v>KS</v>
      </c>
      <c r="C39248" s="25" t="e">
        <v>#N/A</v>
      </c>
      <c r="D39248" s="25" t="e">
        <f t="shared" si="613"/>
        <v>#N/A</v>
      </c>
      <c r="E39248" s="25" t="s">
        <v>1008</v>
      </c>
      <c r="F39248" s="11" t="s">
        <v>229</v>
      </c>
      <c r="G39248" s="12" t="s">
        <v>58</v>
      </c>
      <c r="H39248" s="13">
        <v>94.790442843677184</v>
      </c>
    </row>
    <row r="39249" spans="1:8" x14ac:dyDescent="0.2">
      <c r="A39249" s="25" t="s">
        <v>57</v>
      </c>
      <c r="B39249" s="25" t="str">
        <f>INDEX(About!G:G,MATCH(A39249,About!F:F,0))</f>
        <v>KS</v>
      </c>
      <c r="C39249" s="25" t="e">
        <v>#N/A</v>
      </c>
      <c r="D39249" s="25" t="e">
        <f t="shared" si="613"/>
        <v>#N/A</v>
      </c>
      <c r="E39249" s="25" t="s">
        <v>1008</v>
      </c>
      <c r="F39249" s="11" t="s">
        <v>229</v>
      </c>
      <c r="G39249" s="12" t="s">
        <v>59</v>
      </c>
      <c r="H39249" s="13">
        <v>101.11950779613485</v>
      </c>
    </row>
    <row r="39250" spans="1:8" x14ac:dyDescent="0.2">
      <c r="A39250" s="25" t="s">
        <v>57</v>
      </c>
      <c r="B39250" s="25" t="str">
        <f>INDEX(About!G:G,MATCH(A39250,About!F:F,0))</f>
        <v>KS</v>
      </c>
      <c r="C39250" s="25" t="e">
        <v>#N/A</v>
      </c>
      <c r="D39250" s="25" t="e">
        <f t="shared" si="613"/>
        <v>#N/A</v>
      </c>
      <c r="E39250" s="25" t="s">
        <v>1008</v>
      </c>
      <c r="F39250" s="11" t="s">
        <v>229</v>
      </c>
      <c r="G39250" s="12" t="s">
        <v>60</v>
      </c>
      <c r="H39250" s="13">
        <v>0</v>
      </c>
    </row>
    <row r="39251" spans="1:8" x14ac:dyDescent="0.2">
      <c r="A39251" s="25" t="s">
        <v>57</v>
      </c>
      <c r="B39251" s="25" t="str">
        <f>INDEX(About!G:G,MATCH(A39251,About!F:F,0))</f>
        <v>KS</v>
      </c>
      <c r="C39251" s="25" t="e">
        <v>#N/A</v>
      </c>
      <c r="D39251" s="25" t="e">
        <f t="shared" si="613"/>
        <v>#N/A</v>
      </c>
      <c r="E39251" s="25" t="s">
        <v>1008</v>
      </c>
      <c r="F39251" s="11" t="s">
        <v>229</v>
      </c>
      <c r="G39251" s="12" t="s">
        <v>61</v>
      </c>
      <c r="H39251" s="13">
        <v>75.955363527613727</v>
      </c>
    </row>
    <row r="39252" spans="1:8" x14ac:dyDescent="0.2">
      <c r="A39252" s="25" t="s">
        <v>57</v>
      </c>
      <c r="B39252" s="25" t="str">
        <f>INDEX(About!G:G,MATCH(A39252,About!F:F,0))</f>
        <v>KS</v>
      </c>
      <c r="C39252" s="25" t="e">
        <v>#N/A</v>
      </c>
      <c r="D39252" s="25" t="e">
        <f t="shared" si="613"/>
        <v>#N/A</v>
      </c>
      <c r="E39252" s="25" t="s">
        <v>1008</v>
      </c>
      <c r="F39252" s="11" t="s">
        <v>229</v>
      </c>
      <c r="G39252" s="12" t="s">
        <v>62</v>
      </c>
      <c r="H39252" s="13">
        <v>0</v>
      </c>
    </row>
    <row r="39253" spans="1:8" x14ac:dyDescent="0.2">
      <c r="A39253" s="25" t="s">
        <v>57</v>
      </c>
      <c r="B39253" s="25" t="str">
        <f>INDEX(About!G:G,MATCH(A39253,About!F:F,0))</f>
        <v>KS</v>
      </c>
      <c r="C39253" s="25" t="e">
        <v>#N/A</v>
      </c>
      <c r="D39253" s="25" t="e">
        <f t="shared" si="613"/>
        <v>#N/A</v>
      </c>
      <c r="E39253" s="25" t="s">
        <v>1008</v>
      </c>
      <c r="F39253" s="11" t="s">
        <v>229</v>
      </c>
      <c r="G39253" s="12" t="s">
        <v>63</v>
      </c>
      <c r="H39253" s="13">
        <v>96.180844562299285</v>
      </c>
    </row>
    <row r="39254" spans="1:8" x14ac:dyDescent="0.2">
      <c r="A39254" s="25" t="s">
        <v>57</v>
      </c>
      <c r="B39254" s="25" t="str">
        <f>INDEX(About!G:G,MATCH(A39254,About!F:F,0))</f>
        <v>KS</v>
      </c>
      <c r="C39254" s="25" t="e">
        <v>#N/A</v>
      </c>
      <c r="D39254" s="25" t="e">
        <f t="shared" si="613"/>
        <v>#N/A</v>
      </c>
      <c r="E39254" s="25" t="s">
        <v>1008</v>
      </c>
      <c r="F39254" s="11" t="s">
        <v>229</v>
      </c>
      <c r="G39254" s="12" t="s">
        <v>64</v>
      </c>
      <c r="H39254" s="13">
        <v>108.87453870017838</v>
      </c>
    </row>
    <row r="39255" spans="1:8" x14ac:dyDescent="0.2">
      <c r="A39255" s="25" t="s">
        <v>65</v>
      </c>
      <c r="B39255" s="25" t="str">
        <f>INDEX(About!G:G,MATCH(A39255,About!F:F,0))</f>
        <v>KY</v>
      </c>
      <c r="C39255" s="25" t="e">
        <v>#N/A</v>
      </c>
      <c r="D39255" s="25" t="e">
        <f t="shared" si="613"/>
        <v>#N/A</v>
      </c>
      <c r="E39255" s="25" t="s">
        <v>1008</v>
      </c>
      <c r="F39255" s="11" t="s">
        <v>229</v>
      </c>
      <c r="G39255" s="12" t="s">
        <v>66</v>
      </c>
      <c r="H39255" s="13">
        <v>0</v>
      </c>
    </row>
    <row r="39256" spans="1:8" x14ac:dyDescent="0.2">
      <c r="A39256" s="25" t="s">
        <v>65</v>
      </c>
      <c r="B39256" s="25" t="str">
        <f>INDEX(About!G:G,MATCH(A39256,About!F:F,0))</f>
        <v>KY</v>
      </c>
      <c r="C39256" s="25" t="e">
        <v>#N/A</v>
      </c>
      <c r="D39256" s="25" t="e">
        <f t="shared" si="613"/>
        <v>#N/A</v>
      </c>
      <c r="E39256" s="25" t="s">
        <v>1008</v>
      </c>
      <c r="F39256" s="11" t="s">
        <v>229</v>
      </c>
      <c r="G39256" s="12" t="s">
        <v>67</v>
      </c>
      <c r="H39256" s="13">
        <v>0</v>
      </c>
    </row>
    <row r="39257" spans="1:8" x14ac:dyDescent="0.2">
      <c r="A39257" s="25" t="s">
        <v>49</v>
      </c>
      <c r="B39257" s="25" t="str">
        <f>INDEX(About!G:G,MATCH(A39257,About!F:F,0))</f>
        <v>IL</v>
      </c>
      <c r="C39257" s="25" t="e">
        <v>#N/A</v>
      </c>
      <c r="D39257" s="25" t="e">
        <f t="shared" si="613"/>
        <v>#N/A</v>
      </c>
      <c r="E39257" s="25" t="s">
        <v>1008</v>
      </c>
      <c r="F39257" s="11" t="s">
        <v>229</v>
      </c>
      <c r="G39257" s="12" t="s">
        <v>68</v>
      </c>
      <c r="H39257" s="13">
        <v>0</v>
      </c>
    </row>
    <row r="39258" spans="1:8" x14ac:dyDescent="0.2">
      <c r="A39258" s="25" t="s">
        <v>65</v>
      </c>
      <c r="B39258" s="25" t="str">
        <f>INDEX(About!G:G,MATCH(A39258,About!F:F,0))</f>
        <v>KY</v>
      </c>
      <c r="C39258" s="25" t="e">
        <v>#N/A</v>
      </c>
      <c r="D39258" s="25" t="e">
        <f t="shared" si="613"/>
        <v>#N/A</v>
      </c>
      <c r="E39258" s="25" t="s">
        <v>1008</v>
      </c>
      <c r="F39258" s="11" t="s">
        <v>229</v>
      </c>
      <c r="G39258" s="12" t="s">
        <v>69</v>
      </c>
      <c r="H39258" s="13">
        <v>0</v>
      </c>
    </row>
    <row r="39259" spans="1:8" x14ac:dyDescent="0.2">
      <c r="A39259" s="25" t="s">
        <v>70</v>
      </c>
      <c r="B39259" s="25" t="str">
        <f>INDEX(About!G:G,MATCH(A39259,About!F:F,0))</f>
        <v>LA</v>
      </c>
      <c r="C39259" s="25" t="e">
        <v>#N/A</v>
      </c>
      <c r="D39259" s="25" t="e">
        <f t="shared" si="613"/>
        <v>#N/A</v>
      </c>
      <c r="E39259" s="25" t="s">
        <v>1008</v>
      </c>
      <c r="F39259" s="11" t="s">
        <v>229</v>
      </c>
      <c r="G39259" s="12" t="s">
        <v>71</v>
      </c>
      <c r="H39259" s="13">
        <v>0</v>
      </c>
    </row>
    <row r="39260" spans="1:8" x14ac:dyDescent="0.2">
      <c r="A39260" s="25" t="s">
        <v>70</v>
      </c>
      <c r="B39260" s="25" t="str">
        <f>INDEX(About!G:G,MATCH(A39260,About!F:F,0))</f>
        <v>LA</v>
      </c>
      <c r="C39260" s="25" t="e">
        <v>#N/A</v>
      </c>
      <c r="D39260" s="25" t="e">
        <f t="shared" si="613"/>
        <v>#N/A</v>
      </c>
      <c r="E39260" s="25" t="s">
        <v>1008</v>
      </c>
      <c r="F39260" s="11" t="s">
        <v>229</v>
      </c>
      <c r="G39260" s="12" t="s">
        <v>72</v>
      </c>
      <c r="H39260" s="13">
        <v>0</v>
      </c>
    </row>
    <row r="39261" spans="1:8" x14ac:dyDescent="0.2">
      <c r="A39261" s="25" t="s">
        <v>70</v>
      </c>
      <c r="B39261" s="25" t="str">
        <f>INDEX(About!G:G,MATCH(A39261,About!F:F,0))</f>
        <v>LA</v>
      </c>
      <c r="C39261" s="25" t="e">
        <v>#N/A</v>
      </c>
      <c r="D39261" s="25" t="e">
        <f t="shared" si="613"/>
        <v>#N/A</v>
      </c>
      <c r="E39261" s="25" t="s">
        <v>1008</v>
      </c>
      <c r="F39261" s="11" t="s">
        <v>229</v>
      </c>
      <c r="G39261" s="12" t="s">
        <v>73</v>
      </c>
      <c r="H39261" s="13">
        <v>0</v>
      </c>
    </row>
    <row r="39262" spans="1:8" x14ac:dyDescent="0.2">
      <c r="A39262" s="25" t="s">
        <v>70</v>
      </c>
      <c r="B39262" s="25" t="str">
        <f>INDEX(About!G:G,MATCH(A39262,About!F:F,0))</f>
        <v>LA</v>
      </c>
      <c r="C39262" s="25" t="e">
        <v>#N/A</v>
      </c>
      <c r="D39262" s="25" t="e">
        <f t="shared" si="613"/>
        <v>#N/A</v>
      </c>
      <c r="E39262" s="25" t="s">
        <v>1008</v>
      </c>
      <c r="F39262" s="11" t="s">
        <v>229</v>
      </c>
      <c r="G39262" s="12" t="s">
        <v>74</v>
      </c>
      <c r="H39262" s="13">
        <v>0</v>
      </c>
    </row>
    <row r="39263" spans="1:8" x14ac:dyDescent="0.2">
      <c r="A39263" s="25" t="s">
        <v>75</v>
      </c>
      <c r="B39263" s="25" t="str">
        <f>INDEX(About!G:G,MATCH(A39263,About!F:F,0))</f>
        <v>MD</v>
      </c>
      <c r="C39263" s="25" t="e">
        <v>#N/A</v>
      </c>
      <c r="D39263" s="25" t="e">
        <f t="shared" si="613"/>
        <v>#N/A</v>
      </c>
      <c r="E39263" s="25" t="s">
        <v>1008</v>
      </c>
      <c r="F39263" s="11" t="s">
        <v>229</v>
      </c>
      <c r="G39263" s="12" t="s">
        <v>76</v>
      </c>
      <c r="H39263" s="13">
        <v>0</v>
      </c>
    </row>
    <row r="39264" spans="1:8" x14ac:dyDescent="0.2">
      <c r="A39264" s="25" t="s">
        <v>75</v>
      </c>
      <c r="B39264" s="25" t="str">
        <f>INDEX(About!G:G,MATCH(A39264,About!F:F,0))</f>
        <v>MD</v>
      </c>
      <c r="C39264" s="25" t="e">
        <v>#N/A</v>
      </c>
      <c r="D39264" s="25" t="e">
        <f t="shared" si="613"/>
        <v>#N/A</v>
      </c>
      <c r="E39264" s="25" t="s">
        <v>1008</v>
      </c>
      <c r="F39264" s="11" t="s">
        <v>229</v>
      </c>
      <c r="G39264" s="12" t="s">
        <v>77</v>
      </c>
      <c r="H39264" s="13">
        <v>0</v>
      </c>
    </row>
    <row r="39265" spans="1:8" x14ac:dyDescent="0.2">
      <c r="A39265" s="25" t="s">
        <v>78</v>
      </c>
      <c r="B39265" s="25" t="str">
        <f>INDEX(About!G:G,MATCH(A39265,About!F:F,0))</f>
        <v>MI</v>
      </c>
      <c r="C39265" s="25" t="e">
        <v>#N/A</v>
      </c>
      <c r="D39265" s="25" t="e">
        <f t="shared" si="613"/>
        <v>#N/A</v>
      </c>
      <c r="E39265" s="25" t="s">
        <v>1008</v>
      </c>
      <c r="F39265" s="11" t="s">
        <v>229</v>
      </c>
      <c r="G39265" s="12" t="s">
        <v>79</v>
      </c>
      <c r="H39265" s="13">
        <v>0</v>
      </c>
    </row>
    <row r="39266" spans="1:8" x14ac:dyDescent="0.2">
      <c r="A39266" s="25" t="s">
        <v>80</v>
      </c>
      <c r="B39266" s="25" t="str">
        <f>INDEX(About!G:G,MATCH(A39266,About!F:F,0))</f>
        <v>MS</v>
      </c>
      <c r="C39266" s="25" t="e">
        <v>#N/A</v>
      </c>
      <c r="D39266" s="25" t="e">
        <f t="shared" si="613"/>
        <v>#N/A</v>
      </c>
      <c r="E39266" s="25" t="s">
        <v>1008</v>
      </c>
      <c r="F39266" s="11" t="s">
        <v>229</v>
      </c>
      <c r="G39266" s="12" t="s">
        <v>81</v>
      </c>
      <c r="H39266" s="13">
        <v>0</v>
      </c>
    </row>
    <row r="39267" spans="1:8" x14ac:dyDescent="0.2">
      <c r="A39267" s="25" t="s">
        <v>80</v>
      </c>
      <c r="B39267" s="25" t="str">
        <f>INDEX(About!G:G,MATCH(A39267,About!F:F,0))</f>
        <v>MS</v>
      </c>
      <c r="C39267" s="25" t="e">
        <v>#N/A</v>
      </c>
      <c r="D39267" s="25" t="e">
        <f t="shared" si="613"/>
        <v>#N/A</v>
      </c>
      <c r="E39267" s="25" t="s">
        <v>1008</v>
      </c>
      <c r="F39267" s="11" t="s">
        <v>229</v>
      </c>
      <c r="G39267" s="12" t="s">
        <v>82</v>
      </c>
      <c r="H39267" s="13">
        <v>0</v>
      </c>
    </row>
    <row r="39268" spans="1:8" x14ac:dyDescent="0.2">
      <c r="A39268" s="25" t="s">
        <v>80</v>
      </c>
      <c r="B39268" s="25" t="str">
        <f>INDEX(About!G:G,MATCH(A39268,About!F:F,0))</f>
        <v>MS</v>
      </c>
      <c r="C39268" s="25" t="e">
        <v>#N/A</v>
      </c>
      <c r="D39268" s="25" t="e">
        <f t="shared" si="613"/>
        <v>#N/A</v>
      </c>
      <c r="E39268" s="25" t="s">
        <v>1008</v>
      </c>
      <c r="F39268" s="11" t="s">
        <v>229</v>
      </c>
      <c r="G39268" s="12" t="s">
        <v>83</v>
      </c>
      <c r="H39268" s="13">
        <v>0</v>
      </c>
    </row>
    <row r="39269" spans="1:8" x14ac:dyDescent="0.2">
      <c r="A39269" s="25" t="s">
        <v>80</v>
      </c>
      <c r="B39269" s="25" t="str">
        <f>INDEX(About!G:G,MATCH(A39269,About!F:F,0))</f>
        <v>MS</v>
      </c>
      <c r="C39269" s="25" t="e">
        <v>#N/A</v>
      </c>
      <c r="D39269" s="25" t="e">
        <f t="shared" si="613"/>
        <v>#N/A</v>
      </c>
      <c r="E39269" s="25" t="s">
        <v>1008</v>
      </c>
      <c r="F39269" s="11" t="s">
        <v>229</v>
      </c>
      <c r="G39269" s="12" t="s">
        <v>84</v>
      </c>
      <c r="H39269" s="13">
        <v>0</v>
      </c>
    </row>
    <row r="39270" spans="1:8" x14ac:dyDescent="0.2">
      <c r="A39270" s="25" t="s">
        <v>80</v>
      </c>
      <c r="B39270" s="25" t="str">
        <f>INDEX(About!G:G,MATCH(A39270,About!F:F,0))</f>
        <v>MS</v>
      </c>
      <c r="C39270" s="25" t="e">
        <v>#N/A</v>
      </c>
      <c r="D39270" s="25" t="e">
        <f t="shared" si="613"/>
        <v>#N/A</v>
      </c>
      <c r="E39270" s="25" t="s">
        <v>1008</v>
      </c>
      <c r="F39270" s="11" t="s">
        <v>229</v>
      </c>
      <c r="G39270" s="12" t="s">
        <v>85</v>
      </c>
      <c r="H39270" s="13">
        <v>0</v>
      </c>
    </row>
    <row r="39271" spans="1:8" x14ac:dyDescent="0.2">
      <c r="A39271" s="25" t="s">
        <v>80</v>
      </c>
      <c r="B39271" s="25" t="str">
        <f>INDEX(About!G:G,MATCH(A39271,About!F:F,0))</f>
        <v>MS</v>
      </c>
      <c r="C39271" s="25" t="e">
        <v>#N/A</v>
      </c>
      <c r="D39271" s="25" t="e">
        <f t="shared" si="613"/>
        <v>#N/A</v>
      </c>
      <c r="E39271" s="25" t="s">
        <v>1008</v>
      </c>
      <c r="F39271" s="11" t="s">
        <v>229</v>
      </c>
      <c r="G39271" s="12" t="s">
        <v>86</v>
      </c>
      <c r="H39271" s="13">
        <v>0</v>
      </c>
    </row>
    <row r="39272" spans="1:8" x14ac:dyDescent="0.2">
      <c r="A39272" s="25" t="s">
        <v>87</v>
      </c>
      <c r="B39272" s="25" t="str">
        <f>INDEX(About!G:G,MATCH(A39272,About!F:F,0))</f>
        <v>MT</v>
      </c>
      <c r="C39272" s="25" t="e">
        <v>#N/A</v>
      </c>
      <c r="D39272" s="25" t="e">
        <f t="shared" si="613"/>
        <v>#N/A</v>
      </c>
      <c r="E39272" s="25" t="s">
        <v>1008</v>
      </c>
      <c r="F39272" s="11" t="s">
        <v>229</v>
      </c>
      <c r="G39272" s="12" t="s">
        <v>88</v>
      </c>
      <c r="H39272" s="13">
        <v>19.797543445547603</v>
      </c>
    </row>
    <row r="39273" spans="1:8" x14ac:dyDescent="0.2">
      <c r="A39273" s="25" t="s">
        <v>87</v>
      </c>
      <c r="B39273" s="25" t="str">
        <f>INDEX(About!G:G,MATCH(A39273,About!F:F,0))</f>
        <v>MT</v>
      </c>
      <c r="C39273" s="25" t="e">
        <v>#N/A</v>
      </c>
      <c r="D39273" s="25" t="e">
        <f t="shared" si="613"/>
        <v>#N/A</v>
      </c>
      <c r="E39273" s="25" t="s">
        <v>1008</v>
      </c>
      <c r="F39273" s="11" t="s">
        <v>229</v>
      </c>
      <c r="G39273" s="12" t="s">
        <v>89</v>
      </c>
      <c r="H39273" s="13">
        <v>17.856849039933973</v>
      </c>
    </row>
    <row r="39274" spans="1:8" x14ac:dyDescent="0.2">
      <c r="A39274" s="25" t="s">
        <v>87</v>
      </c>
      <c r="B39274" s="25" t="str">
        <f>INDEX(About!G:G,MATCH(A39274,About!F:F,0))</f>
        <v>MT</v>
      </c>
      <c r="C39274" s="25" t="e">
        <v>#N/A</v>
      </c>
      <c r="D39274" s="25" t="e">
        <f t="shared" si="613"/>
        <v>#N/A</v>
      </c>
      <c r="E39274" s="25" t="s">
        <v>1008</v>
      </c>
      <c r="F39274" s="11" t="s">
        <v>229</v>
      </c>
      <c r="G39274" s="12" t="s">
        <v>90</v>
      </c>
      <c r="H39274" s="13">
        <v>34.976296822012728</v>
      </c>
    </row>
    <row r="39275" spans="1:8" x14ac:dyDescent="0.2">
      <c r="A39275" s="25" t="s">
        <v>87</v>
      </c>
      <c r="B39275" s="25" t="str">
        <f>INDEX(About!G:G,MATCH(A39275,About!F:F,0))</f>
        <v>MT</v>
      </c>
      <c r="C39275" s="25" t="e">
        <v>#N/A</v>
      </c>
      <c r="D39275" s="25" t="e">
        <f t="shared" si="613"/>
        <v>#N/A</v>
      </c>
      <c r="E39275" s="25" t="s">
        <v>1008</v>
      </c>
      <c r="F39275" s="11" t="s">
        <v>229</v>
      </c>
      <c r="G39275" s="12" t="s">
        <v>91</v>
      </c>
      <c r="H39275" s="13">
        <v>45.857362061863419</v>
      </c>
    </row>
    <row r="39276" spans="1:8" x14ac:dyDescent="0.2">
      <c r="A39276" s="25" t="s">
        <v>87</v>
      </c>
      <c r="B39276" s="25" t="str">
        <f>INDEX(About!G:G,MATCH(A39276,About!F:F,0))</f>
        <v>MT</v>
      </c>
      <c r="C39276" s="25" t="e">
        <v>#N/A</v>
      </c>
      <c r="D39276" s="25" t="e">
        <f t="shared" si="613"/>
        <v>#N/A</v>
      </c>
      <c r="E39276" s="25" t="s">
        <v>1008</v>
      </c>
      <c r="F39276" s="11" t="s">
        <v>229</v>
      </c>
      <c r="G39276" s="12" t="s">
        <v>92</v>
      </c>
      <c r="H39276" s="13">
        <v>7.4687769335240679</v>
      </c>
    </row>
    <row r="39277" spans="1:8" x14ac:dyDescent="0.2">
      <c r="A39277" s="25" t="s">
        <v>87</v>
      </c>
      <c r="B39277" s="25" t="str">
        <f>INDEX(About!G:G,MATCH(A39277,About!F:F,0))</f>
        <v>MT</v>
      </c>
      <c r="C39277" s="25" t="e">
        <v>#N/A</v>
      </c>
      <c r="D39277" s="25" t="e">
        <f t="shared" si="613"/>
        <v>#N/A</v>
      </c>
      <c r="E39277" s="25" t="s">
        <v>1008</v>
      </c>
      <c r="F39277" s="11" t="s">
        <v>229</v>
      </c>
      <c r="G39277" s="12" t="s">
        <v>93</v>
      </c>
      <c r="H39277" s="13">
        <v>40.181840095517934</v>
      </c>
    </row>
    <row r="39278" spans="1:8" x14ac:dyDescent="0.2">
      <c r="A39278" s="25" t="s">
        <v>87</v>
      </c>
      <c r="B39278" s="25" t="str">
        <f>INDEX(About!G:G,MATCH(A39278,About!F:F,0))</f>
        <v>MT</v>
      </c>
      <c r="C39278" s="25" t="e">
        <v>#N/A</v>
      </c>
      <c r="D39278" s="25" t="e">
        <f t="shared" si="613"/>
        <v>#N/A</v>
      </c>
      <c r="E39278" s="25" t="s">
        <v>1008</v>
      </c>
      <c r="F39278" s="11" t="s">
        <v>229</v>
      </c>
      <c r="G39278" s="12" t="s">
        <v>94</v>
      </c>
      <c r="H39278" s="13">
        <v>20.832896814155514</v>
      </c>
    </row>
    <row r="39279" spans="1:8" x14ac:dyDescent="0.2">
      <c r="A39279" s="25" t="s">
        <v>95</v>
      </c>
      <c r="B39279" s="25" t="str">
        <f>INDEX(About!G:G,MATCH(A39279,About!F:F,0))</f>
        <v>NE</v>
      </c>
      <c r="C39279" s="25" t="e">
        <v>#N/A</v>
      </c>
      <c r="D39279" s="25" t="e">
        <f t="shared" si="613"/>
        <v>#N/A</v>
      </c>
      <c r="E39279" s="25" t="s">
        <v>1008</v>
      </c>
      <c r="F39279" s="11" t="s">
        <v>229</v>
      </c>
      <c r="G39279" s="12" t="s">
        <v>96</v>
      </c>
      <c r="H39279" s="13">
        <v>57.134970098080537</v>
      </c>
    </row>
    <row r="39280" spans="1:8" x14ac:dyDescent="0.2">
      <c r="A39280" s="25" t="s">
        <v>95</v>
      </c>
      <c r="B39280" s="25" t="str">
        <f>INDEX(About!G:G,MATCH(A39280,About!F:F,0))</f>
        <v>NE</v>
      </c>
      <c r="C39280" s="25" t="e">
        <v>#N/A</v>
      </c>
      <c r="D39280" s="25" t="e">
        <f t="shared" si="613"/>
        <v>#N/A</v>
      </c>
      <c r="E39280" s="25" t="s">
        <v>1008</v>
      </c>
      <c r="F39280" s="11" t="s">
        <v>229</v>
      </c>
      <c r="G39280" s="12" t="s">
        <v>97</v>
      </c>
      <c r="H39280" s="13">
        <v>51.517055887651665</v>
      </c>
    </row>
    <row r="39281" spans="1:8" x14ac:dyDescent="0.2">
      <c r="A39281" s="25" t="s">
        <v>651</v>
      </c>
      <c r="B39281" s="25" t="str">
        <f>INDEX(About!G:G,MATCH(A39281,About!F:F,0))</f>
        <v>NM</v>
      </c>
      <c r="C39281" s="25" t="e">
        <v>#N/A</v>
      </c>
      <c r="D39281" s="25" t="e">
        <f t="shared" si="613"/>
        <v>#N/A</v>
      </c>
      <c r="E39281" s="25" t="s">
        <v>1008</v>
      </c>
      <c r="F39281" s="11" t="s">
        <v>229</v>
      </c>
      <c r="G39281" s="12" t="s">
        <v>98</v>
      </c>
      <c r="H39281" s="13">
        <v>0</v>
      </c>
    </row>
    <row r="39282" spans="1:8" x14ac:dyDescent="0.2">
      <c r="A39282" s="25" t="s">
        <v>651</v>
      </c>
      <c r="B39282" s="25" t="str">
        <f>INDEX(About!G:G,MATCH(A39282,About!F:F,0))</f>
        <v>NM</v>
      </c>
      <c r="C39282" s="25" t="e">
        <v>#N/A</v>
      </c>
      <c r="D39282" s="25" t="e">
        <f t="shared" si="613"/>
        <v>#N/A</v>
      </c>
      <c r="E39282" s="25" t="s">
        <v>1008</v>
      </c>
      <c r="F39282" s="11" t="s">
        <v>229</v>
      </c>
      <c r="G39282" s="12" t="s">
        <v>99</v>
      </c>
      <c r="H39282" s="13">
        <v>94.509565648704012</v>
      </c>
    </row>
    <row r="39283" spans="1:8" x14ac:dyDescent="0.2">
      <c r="A39283" s="25" t="s">
        <v>651</v>
      </c>
      <c r="B39283" s="25" t="str">
        <f>INDEX(About!G:G,MATCH(A39283,About!F:F,0))</f>
        <v>NM</v>
      </c>
      <c r="C39283" s="25" t="e">
        <v>#N/A</v>
      </c>
      <c r="D39283" s="25" t="e">
        <f t="shared" si="613"/>
        <v>#N/A</v>
      </c>
      <c r="E39283" s="25" t="s">
        <v>1008</v>
      </c>
      <c r="F39283" s="11" t="s">
        <v>229</v>
      </c>
      <c r="G39283" s="12" t="s">
        <v>100</v>
      </c>
      <c r="H39283" s="13">
        <v>0</v>
      </c>
    </row>
    <row r="39284" spans="1:8" x14ac:dyDescent="0.2">
      <c r="A39284" s="25" t="s">
        <v>651</v>
      </c>
      <c r="B39284" s="25" t="str">
        <f>INDEX(About!G:G,MATCH(A39284,About!F:F,0))</f>
        <v>NM</v>
      </c>
      <c r="C39284" s="25" t="e">
        <v>#N/A</v>
      </c>
      <c r="D39284" s="25" t="e">
        <f t="shared" si="613"/>
        <v>#N/A</v>
      </c>
      <c r="E39284" s="25" t="s">
        <v>1008</v>
      </c>
      <c r="F39284" s="11" t="s">
        <v>229</v>
      </c>
      <c r="G39284" s="12" t="s">
        <v>101</v>
      </c>
      <c r="H39284" s="13">
        <v>0</v>
      </c>
    </row>
    <row r="39285" spans="1:8" x14ac:dyDescent="0.2">
      <c r="A39285" s="25" t="s">
        <v>651</v>
      </c>
      <c r="B39285" s="25" t="str">
        <f>INDEX(About!G:G,MATCH(A39285,About!F:F,0))</f>
        <v>NM</v>
      </c>
      <c r="C39285" s="25" t="e">
        <v>#N/A</v>
      </c>
      <c r="D39285" s="25" t="e">
        <f t="shared" si="613"/>
        <v>#N/A</v>
      </c>
      <c r="E39285" s="25" t="s">
        <v>1008</v>
      </c>
      <c r="F39285" s="11" t="s">
        <v>229</v>
      </c>
      <c r="G39285" s="12" t="s">
        <v>102</v>
      </c>
      <c r="H39285" s="13">
        <v>93.587335271971313</v>
      </c>
    </row>
    <row r="39286" spans="1:8" x14ac:dyDescent="0.2">
      <c r="A39286" s="25" t="s">
        <v>651</v>
      </c>
      <c r="B39286" s="25" t="str">
        <f>INDEX(About!G:G,MATCH(A39286,About!F:F,0))</f>
        <v>NM</v>
      </c>
      <c r="C39286" s="25" t="e">
        <v>#N/A</v>
      </c>
      <c r="D39286" s="25" t="e">
        <f t="shared" si="613"/>
        <v>#N/A</v>
      </c>
      <c r="E39286" s="25" t="s">
        <v>1008</v>
      </c>
      <c r="F39286" s="11" t="s">
        <v>229</v>
      </c>
      <c r="G39286" s="12" t="s">
        <v>103</v>
      </c>
      <c r="H39286" s="13">
        <v>0</v>
      </c>
    </row>
    <row r="39287" spans="1:8" x14ac:dyDescent="0.2">
      <c r="A39287" s="25" t="s">
        <v>651</v>
      </c>
      <c r="B39287" s="25" t="str">
        <f>INDEX(About!G:G,MATCH(A39287,About!F:F,0))</f>
        <v>NM</v>
      </c>
      <c r="C39287" s="25" t="e">
        <v>#N/A</v>
      </c>
      <c r="D39287" s="25" t="e">
        <f t="shared" si="613"/>
        <v>#N/A</v>
      </c>
      <c r="E39287" s="25" t="s">
        <v>1008</v>
      </c>
      <c r="F39287" s="11" t="s">
        <v>229</v>
      </c>
      <c r="G39287" s="12" t="s">
        <v>104</v>
      </c>
      <c r="H39287" s="13">
        <v>98.994340946288318</v>
      </c>
    </row>
    <row r="39288" spans="1:8" x14ac:dyDescent="0.2">
      <c r="A39288" s="25" t="s">
        <v>651</v>
      </c>
      <c r="B39288" s="25" t="str">
        <f>INDEX(About!G:G,MATCH(A39288,About!F:F,0))</f>
        <v>NM</v>
      </c>
      <c r="C39288" s="25" t="e">
        <v>#N/A</v>
      </c>
      <c r="D39288" s="25" t="e">
        <f t="shared" si="613"/>
        <v>#N/A</v>
      </c>
      <c r="E39288" s="25" t="s">
        <v>1008</v>
      </c>
      <c r="F39288" s="11" t="s">
        <v>229</v>
      </c>
      <c r="G39288" s="12" t="s">
        <v>105</v>
      </c>
      <c r="H39288" s="13">
        <v>105.75980684454682</v>
      </c>
    </row>
    <row r="39289" spans="1:8" x14ac:dyDescent="0.2">
      <c r="A39289" s="25" t="s">
        <v>653</v>
      </c>
      <c r="B39289" s="25" t="str">
        <f>INDEX(About!G:G,MATCH(A39289,About!F:F,0))</f>
        <v>NY</v>
      </c>
      <c r="C39289" s="25" t="e">
        <v>#N/A</v>
      </c>
      <c r="D39289" s="25" t="e">
        <f t="shared" si="613"/>
        <v>#N/A</v>
      </c>
      <c r="E39289" s="25" t="s">
        <v>1008</v>
      </c>
      <c r="F39289" s="11" t="s">
        <v>229</v>
      </c>
      <c r="G39289" s="12" t="s">
        <v>106</v>
      </c>
      <c r="H39289" s="13">
        <v>0</v>
      </c>
    </row>
    <row r="39290" spans="1:8" x14ac:dyDescent="0.2">
      <c r="A39290" s="25" t="s">
        <v>653</v>
      </c>
      <c r="B39290" s="25" t="str">
        <f>INDEX(About!G:G,MATCH(A39290,About!F:F,0))</f>
        <v>NY</v>
      </c>
      <c r="C39290" s="25" t="e">
        <v>#N/A</v>
      </c>
      <c r="D39290" s="25" t="e">
        <f t="shared" si="613"/>
        <v>#N/A</v>
      </c>
      <c r="E39290" s="25" t="s">
        <v>1008</v>
      </c>
      <c r="F39290" s="11" t="s">
        <v>229</v>
      </c>
      <c r="G39290" s="12" t="s">
        <v>107</v>
      </c>
      <c r="H39290" s="13">
        <v>0</v>
      </c>
    </row>
    <row r="39291" spans="1:8" x14ac:dyDescent="0.2">
      <c r="A39291" s="25" t="s">
        <v>655</v>
      </c>
      <c r="B39291" s="25" t="str">
        <f>INDEX(About!G:G,MATCH(A39291,About!F:F,0))</f>
        <v>NC</v>
      </c>
      <c r="C39291" s="25" t="e">
        <v>#N/A</v>
      </c>
      <c r="D39291" s="25" t="e">
        <f t="shared" si="613"/>
        <v>#N/A</v>
      </c>
      <c r="E39291" s="25" t="s">
        <v>1008</v>
      </c>
      <c r="F39291" s="11" t="s">
        <v>229</v>
      </c>
      <c r="G39291" s="12" t="s">
        <v>108</v>
      </c>
      <c r="H39291" s="13">
        <v>0</v>
      </c>
    </row>
    <row r="39292" spans="1:8" x14ac:dyDescent="0.2">
      <c r="A39292" s="25" t="s">
        <v>657</v>
      </c>
      <c r="B39292" s="25" t="str">
        <f>INDEX(About!G:G,MATCH(A39292,About!F:F,0))</f>
        <v>ND</v>
      </c>
      <c r="C39292" s="25" t="e">
        <v>#N/A</v>
      </c>
      <c r="D39292" s="25" t="e">
        <f t="shared" si="613"/>
        <v>#N/A</v>
      </c>
      <c r="E39292" s="25" t="s">
        <v>1008</v>
      </c>
      <c r="F39292" s="11" t="s">
        <v>229</v>
      </c>
      <c r="G39292" s="12" t="s">
        <v>109</v>
      </c>
      <c r="H39292" s="13">
        <v>37.20677454803517</v>
      </c>
    </row>
    <row r="39293" spans="1:8" x14ac:dyDescent="0.2">
      <c r="A39293" s="25" t="s">
        <v>110</v>
      </c>
      <c r="B39293" s="25" t="str">
        <f>INDEX(About!G:G,MATCH(A39293,About!F:F,0))</f>
        <v>OH</v>
      </c>
      <c r="C39293" s="25" t="e">
        <v>#N/A</v>
      </c>
      <c r="D39293" s="25" t="e">
        <f t="shared" si="613"/>
        <v>#N/A</v>
      </c>
      <c r="E39293" s="25" t="s">
        <v>1008</v>
      </c>
      <c r="F39293" s="11" t="s">
        <v>229</v>
      </c>
      <c r="G39293" s="12" t="s">
        <v>111</v>
      </c>
      <c r="H39293" s="13">
        <v>0</v>
      </c>
    </row>
    <row r="39294" spans="1:8" x14ac:dyDescent="0.2">
      <c r="A39294" s="25" t="s">
        <v>110</v>
      </c>
      <c r="B39294" s="25" t="str">
        <f>INDEX(About!G:G,MATCH(A39294,About!F:F,0))</f>
        <v>OH</v>
      </c>
      <c r="C39294" s="25" t="e">
        <v>#N/A</v>
      </c>
      <c r="D39294" s="25" t="e">
        <f t="shared" si="613"/>
        <v>#N/A</v>
      </c>
      <c r="E39294" s="25" t="s">
        <v>1008</v>
      </c>
      <c r="F39294" s="11" t="s">
        <v>229</v>
      </c>
      <c r="G39294" s="12" t="s">
        <v>112</v>
      </c>
      <c r="H39294" s="13">
        <v>0</v>
      </c>
    </row>
    <row r="39295" spans="1:8" x14ac:dyDescent="0.2">
      <c r="A39295" s="25" t="s">
        <v>110</v>
      </c>
      <c r="B39295" s="25" t="str">
        <f>INDEX(About!G:G,MATCH(A39295,About!F:F,0))</f>
        <v>OH</v>
      </c>
      <c r="C39295" s="25" t="e">
        <v>#N/A</v>
      </c>
      <c r="D39295" s="25" t="e">
        <f t="shared" si="613"/>
        <v>#N/A</v>
      </c>
      <c r="E39295" s="25" t="s">
        <v>1008</v>
      </c>
      <c r="F39295" s="11" t="s">
        <v>229</v>
      </c>
      <c r="G39295" s="12" t="s">
        <v>113</v>
      </c>
      <c r="H39295" s="13">
        <v>0</v>
      </c>
    </row>
    <row r="39296" spans="1:8" x14ac:dyDescent="0.2">
      <c r="A39296" s="25" t="s">
        <v>114</v>
      </c>
      <c r="B39296" s="25" t="str">
        <f>INDEX(About!G:G,MATCH(A39296,About!F:F,0))</f>
        <v>OK</v>
      </c>
      <c r="C39296" s="25" t="e">
        <v>#N/A</v>
      </c>
      <c r="D39296" s="25" t="e">
        <f t="shared" si="613"/>
        <v>#N/A</v>
      </c>
      <c r="E39296" s="25" t="s">
        <v>1008</v>
      </c>
      <c r="F39296" s="11" t="s">
        <v>229</v>
      </c>
      <c r="G39296" s="12" t="s">
        <v>115</v>
      </c>
      <c r="H39296" s="13">
        <v>0</v>
      </c>
    </row>
    <row r="39297" spans="1:8" x14ac:dyDescent="0.2">
      <c r="A39297" s="25" t="s">
        <v>114</v>
      </c>
      <c r="B39297" s="25" t="str">
        <f>INDEX(About!G:G,MATCH(A39297,About!F:F,0))</f>
        <v>OK</v>
      </c>
      <c r="C39297" s="25" t="e">
        <v>#N/A</v>
      </c>
      <c r="D39297" s="25" t="e">
        <f t="shared" si="613"/>
        <v>#N/A</v>
      </c>
      <c r="E39297" s="25" t="s">
        <v>1008</v>
      </c>
      <c r="F39297" s="11" t="s">
        <v>229</v>
      </c>
      <c r="G39297" s="12" t="s">
        <v>116</v>
      </c>
      <c r="H39297" s="13">
        <v>0</v>
      </c>
    </row>
    <row r="39298" spans="1:8" x14ac:dyDescent="0.2">
      <c r="A39298" s="25" t="s">
        <v>114</v>
      </c>
      <c r="B39298" s="25" t="str">
        <f>INDEX(About!G:G,MATCH(A39298,About!F:F,0))</f>
        <v>OK</v>
      </c>
      <c r="C39298" s="25" t="e">
        <v>#N/A</v>
      </c>
      <c r="D39298" s="25" t="e">
        <f t="shared" si="613"/>
        <v>#N/A</v>
      </c>
      <c r="E39298" s="25" t="s">
        <v>1008</v>
      </c>
      <c r="F39298" s="11" t="s">
        <v>229</v>
      </c>
      <c r="G39298" s="12" t="s">
        <v>117</v>
      </c>
      <c r="H39298" s="13">
        <v>0</v>
      </c>
    </row>
    <row r="39299" spans="1:8" x14ac:dyDescent="0.2">
      <c r="A39299" s="25" t="s">
        <v>114</v>
      </c>
      <c r="B39299" s="25" t="str">
        <f>INDEX(About!G:G,MATCH(A39299,About!F:F,0))</f>
        <v>OK</v>
      </c>
      <c r="C39299" s="25" t="e">
        <v>#N/A</v>
      </c>
      <c r="D39299" s="25" t="e">
        <f t="shared" si="613"/>
        <v>#N/A</v>
      </c>
      <c r="E39299" s="25" t="s">
        <v>1008</v>
      </c>
      <c r="F39299" s="11" t="s">
        <v>229</v>
      </c>
      <c r="G39299" s="12" t="s">
        <v>118</v>
      </c>
      <c r="H39299" s="13">
        <v>0</v>
      </c>
    </row>
    <row r="39300" spans="1:8" x14ac:dyDescent="0.2">
      <c r="A39300" s="25" t="s">
        <v>114</v>
      </c>
      <c r="B39300" s="25" t="str">
        <f>INDEX(About!G:G,MATCH(A39300,About!F:F,0))</f>
        <v>OK</v>
      </c>
      <c r="C39300" s="25" t="e">
        <v>#N/A</v>
      </c>
      <c r="D39300" s="25" t="e">
        <f t="shared" si="613"/>
        <v>#N/A</v>
      </c>
      <c r="E39300" s="25" t="s">
        <v>1008</v>
      </c>
      <c r="F39300" s="11" t="s">
        <v>229</v>
      </c>
      <c r="G39300" s="12" t="s">
        <v>119</v>
      </c>
      <c r="H39300" s="13">
        <v>0</v>
      </c>
    </row>
    <row r="39301" spans="1:8" x14ac:dyDescent="0.2">
      <c r="A39301" s="25" t="s">
        <v>114</v>
      </c>
      <c r="B39301" s="25" t="str">
        <f>INDEX(About!G:G,MATCH(A39301,About!F:F,0))</f>
        <v>OK</v>
      </c>
      <c r="C39301" s="25" t="e">
        <v>#N/A</v>
      </c>
      <c r="D39301" s="25" t="e">
        <f t="shared" si="613"/>
        <v>#N/A</v>
      </c>
      <c r="E39301" s="25" t="s">
        <v>1008</v>
      </c>
      <c r="F39301" s="11" t="s">
        <v>229</v>
      </c>
      <c r="G39301" s="12" t="s">
        <v>120</v>
      </c>
      <c r="H39301" s="13">
        <v>0</v>
      </c>
    </row>
    <row r="39302" spans="1:8" x14ac:dyDescent="0.2">
      <c r="A39302" s="25" t="s">
        <v>114</v>
      </c>
      <c r="B39302" s="25" t="str">
        <f>INDEX(About!G:G,MATCH(A39302,About!F:F,0))</f>
        <v>OK</v>
      </c>
      <c r="C39302" s="25" t="e">
        <v>#N/A</v>
      </c>
      <c r="D39302" s="25" t="e">
        <f t="shared" ref="D39302:D39365" si="614">C39302=B39302</f>
        <v>#N/A</v>
      </c>
      <c r="E39302" s="25" t="s">
        <v>1008</v>
      </c>
      <c r="F39302" s="11" t="s">
        <v>229</v>
      </c>
      <c r="G39302" s="12" t="s">
        <v>121</v>
      </c>
      <c r="H39302" s="13">
        <v>106.29004611922416</v>
      </c>
    </row>
    <row r="39303" spans="1:8" x14ac:dyDescent="0.2">
      <c r="A39303" s="25" t="s">
        <v>114</v>
      </c>
      <c r="B39303" s="25" t="str">
        <f>INDEX(About!G:G,MATCH(A39303,About!F:F,0))</f>
        <v>OK</v>
      </c>
      <c r="C39303" s="25" t="e">
        <v>#N/A</v>
      </c>
      <c r="D39303" s="25" t="e">
        <f t="shared" si="614"/>
        <v>#N/A</v>
      </c>
      <c r="E39303" s="25" t="s">
        <v>1008</v>
      </c>
      <c r="F39303" s="11" t="s">
        <v>229</v>
      </c>
      <c r="G39303" s="12" t="s">
        <v>122</v>
      </c>
      <c r="H39303" s="13">
        <v>0</v>
      </c>
    </row>
    <row r="39304" spans="1:8" x14ac:dyDescent="0.2">
      <c r="A39304" s="25" t="s">
        <v>114</v>
      </c>
      <c r="B39304" s="25" t="str">
        <f>INDEX(About!G:G,MATCH(A39304,About!F:F,0))</f>
        <v>OK</v>
      </c>
      <c r="C39304" s="25" t="e">
        <v>#N/A</v>
      </c>
      <c r="D39304" s="25" t="e">
        <f t="shared" si="614"/>
        <v>#N/A</v>
      </c>
      <c r="E39304" s="25" t="s">
        <v>1008</v>
      </c>
      <c r="F39304" s="11" t="s">
        <v>229</v>
      </c>
      <c r="G39304" s="12" t="s">
        <v>123</v>
      </c>
      <c r="H39304" s="13">
        <v>0</v>
      </c>
    </row>
    <row r="39305" spans="1:8" x14ac:dyDescent="0.2">
      <c r="A39305" s="25" t="s">
        <v>124</v>
      </c>
      <c r="B39305" s="25" t="str">
        <f>INDEX(About!G:G,MATCH(A39305,About!F:F,0))</f>
        <v>OR</v>
      </c>
      <c r="C39305" s="25" t="e">
        <v>#N/A</v>
      </c>
      <c r="D39305" s="25" t="e">
        <f t="shared" si="614"/>
        <v>#N/A</v>
      </c>
      <c r="E39305" s="25" t="s">
        <v>1008</v>
      </c>
      <c r="F39305" s="11" t="s">
        <v>229</v>
      </c>
      <c r="G39305" s="12" t="s">
        <v>125</v>
      </c>
      <c r="H39305" s="13">
        <v>0</v>
      </c>
    </row>
    <row r="39306" spans="1:8" x14ac:dyDescent="0.2">
      <c r="A39306" s="25" t="s">
        <v>124</v>
      </c>
      <c r="B39306" s="25" t="str">
        <f>INDEX(About!G:G,MATCH(A39306,About!F:F,0))</f>
        <v>OR</v>
      </c>
      <c r="C39306" s="25" t="e">
        <v>#N/A</v>
      </c>
      <c r="D39306" s="25" t="e">
        <f t="shared" si="614"/>
        <v>#N/A</v>
      </c>
      <c r="E39306" s="25" t="s">
        <v>1008</v>
      </c>
      <c r="F39306" s="11" t="s">
        <v>229</v>
      </c>
      <c r="G39306" s="12" t="s">
        <v>126</v>
      </c>
      <c r="H39306" s="13">
        <v>0</v>
      </c>
    </row>
    <row r="39307" spans="1:8" x14ac:dyDescent="0.2">
      <c r="A39307" s="25" t="s">
        <v>127</v>
      </c>
      <c r="B39307" s="25" t="str">
        <f>INDEX(About!G:G,MATCH(A39307,About!F:F,0))</f>
        <v>PA</v>
      </c>
      <c r="C39307" s="25" t="e">
        <v>#N/A</v>
      </c>
      <c r="D39307" s="25" t="e">
        <f t="shared" si="614"/>
        <v>#N/A</v>
      </c>
      <c r="E39307" s="25" t="s">
        <v>1008</v>
      </c>
      <c r="F39307" s="11" t="s">
        <v>229</v>
      </c>
      <c r="G39307" s="12" t="s">
        <v>128</v>
      </c>
      <c r="H39307" s="13">
        <v>0</v>
      </c>
    </row>
    <row r="39308" spans="1:8" x14ac:dyDescent="0.2">
      <c r="A39308" s="25" t="s">
        <v>665</v>
      </c>
      <c r="B39308" s="25" t="str">
        <f>INDEX(About!G:G,MATCH(A39308,About!F:F,0))</f>
        <v>SC</v>
      </c>
      <c r="C39308" s="25" t="e">
        <v>#N/A</v>
      </c>
      <c r="D39308" s="25" t="e">
        <f t="shared" si="614"/>
        <v>#N/A</v>
      </c>
      <c r="E39308" s="25" t="s">
        <v>1008</v>
      </c>
      <c r="F39308" s="11" t="s">
        <v>229</v>
      </c>
      <c r="G39308" s="12" t="s">
        <v>129</v>
      </c>
      <c r="H39308" s="13">
        <v>0</v>
      </c>
    </row>
    <row r="39309" spans="1:8" x14ac:dyDescent="0.2">
      <c r="A39309" s="25" t="s">
        <v>665</v>
      </c>
      <c r="B39309" s="25" t="str">
        <f>INDEX(About!G:G,MATCH(A39309,About!F:F,0))</f>
        <v>SC</v>
      </c>
      <c r="C39309" s="25" t="e">
        <v>#N/A</v>
      </c>
      <c r="D39309" s="25" t="e">
        <f t="shared" si="614"/>
        <v>#N/A</v>
      </c>
      <c r="E39309" s="25" t="s">
        <v>1008</v>
      </c>
      <c r="F39309" s="11" t="s">
        <v>229</v>
      </c>
      <c r="G39309" s="12" t="s">
        <v>130</v>
      </c>
      <c r="H39309" s="13">
        <v>0</v>
      </c>
    </row>
    <row r="39310" spans="1:8" x14ac:dyDescent="0.2">
      <c r="A39310" s="25" t="s">
        <v>667</v>
      </c>
      <c r="B39310" s="25" t="str">
        <f>INDEX(About!G:G,MATCH(A39310,About!F:F,0))</f>
        <v>SD</v>
      </c>
      <c r="C39310" s="25" t="e">
        <v>#N/A</v>
      </c>
      <c r="D39310" s="25" t="e">
        <f t="shared" si="614"/>
        <v>#N/A</v>
      </c>
      <c r="E39310" s="25" t="s">
        <v>1008</v>
      </c>
      <c r="F39310" s="11" t="s">
        <v>229</v>
      </c>
      <c r="G39310" s="12" t="s">
        <v>131</v>
      </c>
      <c r="H39310" s="13">
        <v>30.861714273501867</v>
      </c>
    </row>
    <row r="39311" spans="1:8" x14ac:dyDescent="0.2">
      <c r="A39311" s="25" t="s">
        <v>667</v>
      </c>
      <c r="B39311" s="25" t="str">
        <f>INDEX(About!G:G,MATCH(A39311,About!F:F,0))</f>
        <v>SD</v>
      </c>
      <c r="C39311" s="25" t="e">
        <v>#N/A</v>
      </c>
      <c r="D39311" s="25" t="e">
        <f t="shared" si="614"/>
        <v>#N/A</v>
      </c>
      <c r="E39311" s="25" t="s">
        <v>1008</v>
      </c>
      <c r="F39311" s="11" t="s">
        <v>229</v>
      </c>
      <c r="G39311" s="12" t="s">
        <v>132</v>
      </c>
      <c r="H39311" s="13">
        <v>30.401932337752246</v>
      </c>
    </row>
    <row r="39312" spans="1:8" x14ac:dyDescent="0.2">
      <c r="A39312" s="25" t="s">
        <v>133</v>
      </c>
      <c r="B39312" s="25" t="str">
        <f>INDEX(About!G:G,MATCH(A39312,About!F:F,0))</f>
        <v>TN</v>
      </c>
      <c r="C39312" s="25" t="e">
        <v>#N/A</v>
      </c>
      <c r="D39312" s="25" t="e">
        <f t="shared" si="614"/>
        <v>#N/A</v>
      </c>
      <c r="E39312" s="25" t="s">
        <v>1008</v>
      </c>
      <c r="F39312" s="11" t="s">
        <v>229</v>
      </c>
      <c r="G39312" s="12" t="s">
        <v>134</v>
      </c>
      <c r="H39312" s="13">
        <v>0</v>
      </c>
    </row>
    <row r="39313" spans="1:8" x14ac:dyDescent="0.2">
      <c r="A39313" s="25" t="s">
        <v>133</v>
      </c>
      <c r="B39313" s="25" t="str">
        <f>INDEX(About!G:G,MATCH(A39313,About!F:F,0))</f>
        <v>TN</v>
      </c>
      <c r="C39313" s="25" t="e">
        <v>#N/A</v>
      </c>
      <c r="D39313" s="25" t="e">
        <f t="shared" si="614"/>
        <v>#N/A</v>
      </c>
      <c r="E39313" s="25" t="s">
        <v>1008</v>
      </c>
      <c r="F39313" s="11" t="s">
        <v>229</v>
      </c>
      <c r="G39313" s="12" t="s">
        <v>135</v>
      </c>
      <c r="H39313" s="13">
        <v>0</v>
      </c>
    </row>
    <row r="39314" spans="1:8" x14ac:dyDescent="0.2">
      <c r="A39314" s="25" t="s">
        <v>133</v>
      </c>
      <c r="B39314" s="25" t="str">
        <f>INDEX(About!G:G,MATCH(A39314,About!F:F,0))</f>
        <v>TN</v>
      </c>
      <c r="C39314" s="25" t="e">
        <v>#N/A</v>
      </c>
      <c r="D39314" s="25" t="e">
        <f t="shared" si="614"/>
        <v>#N/A</v>
      </c>
      <c r="E39314" s="25" t="s">
        <v>1008</v>
      </c>
      <c r="F39314" s="11" t="s">
        <v>229</v>
      </c>
      <c r="G39314" s="12" t="s">
        <v>136</v>
      </c>
      <c r="H39314" s="13">
        <v>0</v>
      </c>
    </row>
    <row r="39315" spans="1:8" x14ac:dyDescent="0.2">
      <c r="A39315" s="25" t="s">
        <v>137</v>
      </c>
      <c r="B39315" s="25" t="str">
        <f>INDEX(About!G:G,MATCH(A39315,About!F:F,0))</f>
        <v>TX</v>
      </c>
      <c r="C39315" s="25" t="e">
        <v>#N/A</v>
      </c>
      <c r="D39315" s="25" t="e">
        <f t="shared" si="614"/>
        <v>#N/A</v>
      </c>
      <c r="E39315" s="25" t="s">
        <v>1008</v>
      </c>
      <c r="F39315" s="11" t="s">
        <v>229</v>
      </c>
      <c r="G39315" s="12" t="s">
        <v>138</v>
      </c>
      <c r="H39315" s="13">
        <v>0</v>
      </c>
    </row>
    <row r="39316" spans="1:8" x14ac:dyDescent="0.2">
      <c r="A39316" s="25" t="s">
        <v>137</v>
      </c>
      <c r="B39316" s="25" t="str">
        <f>INDEX(About!G:G,MATCH(A39316,About!F:F,0))</f>
        <v>TX</v>
      </c>
      <c r="C39316" s="25" t="e">
        <v>#N/A</v>
      </c>
      <c r="D39316" s="25" t="e">
        <f t="shared" si="614"/>
        <v>#N/A</v>
      </c>
      <c r="E39316" s="25" t="s">
        <v>1008</v>
      </c>
      <c r="F39316" s="11" t="s">
        <v>229</v>
      </c>
      <c r="G39316" s="12" t="s">
        <v>139</v>
      </c>
      <c r="H39316" s="13">
        <v>0</v>
      </c>
    </row>
    <row r="39317" spans="1:8" x14ac:dyDescent="0.2">
      <c r="A39317" s="25" t="s">
        <v>137</v>
      </c>
      <c r="B39317" s="25" t="str">
        <f>INDEX(About!G:G,MATCH(A39317,About!F:F,0))</f>
        <v>TX</v>
      </c>
      <c r="C39317" s="25" t="e">
        <v>#N/A</v>
      </c>
      <c r="D39317" s="25" t="e">
        <f t="shared" si="614"/>
        <v>#N/A</v>
      </c>
      <c r="E39317" s="25" t="s">
        <v>1008</v>
      </c>
      <c r="F39317" s="11" t="s">
        <v>229</v>
      </c>
      <c r="G39317" s="12" t="s">
        <v>140</v>
      </c>
      <c r="H39317" s="13">
        <v>0</v>
      </c>
    </row>
    <row r="39318" spans="1:8" x14ac:dyDescent="0.2">
      <c r="A39318" s="25" t="s">
        <v>137</v>
      </c>
      <c r="B39318" s="25" t="str">
        <f>INDEX(About!G:G,MATCH(A39318,About!F:F,0))</f>
        <v>TX</v>
      </c>
      <c r="C39318" s="25" t="e">
        <v>#N/A</v>
      </c>
      <c r="D39318" s="25" t="e">
        <f t="shared" si="614"/>
        <v>#N/A</v>
      </c>
      <c r="E39318" s="25" t="s">
        <v>1008</v>
      </c>
      <c r="F39318" s="11" t="s">
        <v>229</v>
      </c>
      <c r="G39318" s="12" t="s">
        <v>141</v>
      </c>
      <c r="H39318" s="13">
        <v>0</v>
      </c>
    </row>
    <row r="39319" spans="1:8" x14ac:dyDescent="0.2">
      <c r="A39319" s="25" t="s">
        <v>137</v>
      </c>
      <c r="B39319" s="25" t="str">
        <f>INDEX(About!G:G,MATCH(A39319,About!F:F,0))</f>
        <v>TX</v>
      </c>
      <c r="C39319" s="25" t="e">
        <v>#N/A</v>
      </c>
      <c r="D39319" s="25" t="e">
        <f t="shared" si="614"/>
        <v>#N/A</v>
      </c>
      <c r="E39319" s="25" t="s">
        <v>1008</v>
      </c>
      <c r="F39319" s="11" t="s">
        <v>229</v>
      </c>
      <c r="G39319" s="12" t="s">
        <v>142</v>
      </c>
      <c r="H39319" s="13">
        <v>0</v>
      </c>
    </row>
    <row r="39320" spans="1:8" x14ac:dyDescent="0.2">
      <c r="A39320" s="25" t="s">
        <v>137</v>
      </c>
      <c r="B39320" s="25" t="str">
        <f>INDEX(About!G:G,MATCH(A39320,About!F:F,0))</f>
        <v>TX</v>
      </c>
      <c r="C39320" s="25" t="e">
        <v>#N/A</v>
      </c>
      <c r="D39320" s="25" t="e">
        <f t="shared" si="614"/>
        <v>#N/A</v>
      </c>
      <c r="E39320" s="25" t="s">
        <v>1008</v>
      </c>
      <c r="F39320" s="11" t="s">
        <v>229</v>
      </c>
      <c r="G39320" s="12" t="s">
        <v>143</v>
      </c>
      <c r="H39320" s="13">
        <v>0</v>
      </c>
    </row>
    <row r="39321" spans="1:8" x14ac:dyDescent="0.2">
      <c r="A39321" s="25" t="s">
        <v>137</v>
      </c>
      <c r="B39321" s="25" t="str">
        <f>INDEX(About!G:G,MATCH(A39321,About!F:F,0))</f>
        <v>TX</v>
      </c>
      <c r="C39321" s="25" t="e">
        <v>#N/A</v>
      </c>
      <c r="D39321" s="25" t="e">
        <f t="shared" si="614"/>
        <v>#N/A</v>
      </c>
      <c r="E39321" s="25" t="s">
        <v>1008</v>
      </c>
      <c r="F39321" s="11" t="s">
        <v>229</v>
      </c>
      <c r="G39321" s="12" t="s">
        <v>144</v>
      </c>
      <c r="H39321" s="13">
        <v>0</v>
      </c>
    </row>
    <row r="39322" spans="1:8" x14ac:dyDescent="0.2">
      <c r="A39322" s="25" t="s">
        <v>137</v>
      </c>
      <c r="B39322" s="25" t="str">
        <f>INDEX(About!G:G,MATCH(A39322,About!F:F,0))</f>
        <v>TX</v>
      </c>
      <c r="C39322" s="25" t="e">
        <v>#N/A</v>
      </c>
      <c r="D39322" s="25" t="e">
        <f t="shared" si="614"/>
        <v>#N/A</v>
      </c>
      <c r="E39322" s="25" t="s">
        <v>1008</v>
      </c>
      <c r="F39322" s="11" t="s">
        <v>229</v>
      </c>
      <c r="G39322" s="12" t="s">
        <v>145</v>
      </c>
      <c r="H39322" s="13">
        <v>0</v>
      </c>
    </row>
    <row r="39323" spans="1:8" x14ac:dyDescent="0.2">
      <c r="A39323" s="25" t="s">
        <v>114</v>
      </c>
      <c r="B39323" s="25" t="str">
        <f>INDEX(About!G:G,MATCH(A39323,About!F:F,0))</f>
        <v>OK</v>
      </c>
      <c r="C39323" s="25" t="e">
        <v>#N/A</v>
      </c>
      <c r="D39323" s="25" t="e">
        <f t="shared" si="614"/>
        <v>#N/A</v>
      </c>
      <c r="E39323" s="25" t="s">
        <v>1008</v>
      </c>
      <c r="F39323" s="11" t="s">
        <v>229</v>
      </c>
      <c r="G39323" s="12" t="s">
        <v>146</v>
      </c>
      <c r="H39323" s="13">
        <v>0</v>
      </c>
    </row>
    <row r="39324" spans="1:8" x14ac:dyDescent="0.2">
      <c r="A39324" s="25" t="s">
        <v>147</v>
      </c>
      <c r="B39324" s="25" t="str">
        <f>INDEX(About!G:G,MATCH(A39324,About!F:F,0))</f>
        <v>UT</v>
      </c>
      <c r="C39324" s="25" t="e">
        <v>#N/A</v>
      </c>
      <c r="D39324" s="25" t="e">
        <f t="shared" si="614"/>
        <v>#N/A</v>
      </c>
      <c r="E39324" s="25" t="s">
        <v>1008</v>
      </c>
      <c r="F39324" s="11" t="s">
        <v>229</v>
      </c>
      <c r="G39324" s="12" t="s">
        <v>148</v>
      </c>
      <c r="H39324" s="13">
        <v>94.127098624164319</v>
      </c>
    </row>
    <row r="39325" spans="1:8" x14ac:dyDescent="0.2">
      <c r="A39325" s="25" t="s">
        <v>147</v>
      </c>
      <c r="B39325" s="25" t="str">
        <f>INDEX(About!G:G,MATCH(A39325,About!F:F,0))</f>
        <v>UT</v>
      </c>
      <c r="C39325" s="25" t="e">
        <v>#N/A</v>
      </c>
      <c r="D39325" s="25" t="e">
        <f t="shared" si="614"/>
        <v>#N/A</v>
      </c>
      <c r="E39325" s="25" t="s">
        <v>1008</v>
      </c>
      <c r="F39325" s="11" t="s">
        <v>229</v>
      </c>
      <c r="G39325" s="12" t="s">
        <v>149</v>
      </c>
      <c r="H39325" s="13">
        <v>59.183713004063009</v>
      </c>
    </row>
    <row r="39326" spans="1:8" x14ac:dyDescent="0.2">
      <c r="A39326" s="25" t="s">
        <v>147</v>
      </c>
      <c r="B39326" s="25" t="str">
        <f>INDEX(About!G:G,MATCH(A39326,About!F:F,0))</f>
        <v>UT</v>
      </c>
      <c r="C39326" s="25" t="e">
        <v>#N/A</v>
      </c>
      <c r="D39326" s="25" t="e">
        <f t="shared" si="614"/>
        <v>#N/A</v>
      </c>
      <c r="E39326" s="25" t="s">
        <v>1008</v>
      </c>
      <c r="F39326" s="11" t="s">
        <v>229</v>
      </c>
      <c r="G39326" s="12" t="s">
        <v>150</v>
      </c>
      <c r="H39326" s="13">
        <v>57.029054921875641</v>
      </c>
    </row>
    <row r="39327" spans="1:8" x14ac:dyDescent="0.2">
      <c r="A39327" s="25" t="s">
        <v>147</v>
      </c>
      <c r="B39327" s="25" t="str">
        <f>INDEX(About!G:G,MATCH(A39327,About!F:F,0))</f>
        <v>UT</v>
      </c>
      <c r="C39327" s="25" t="e">
        <v>#N/A</v>
      </c>
      <c r="D39327" s="25" t="e">
        <f t="shared" si="614"/>
        <v>#N/A</v>
      </c>
      <c r="E39327" s="25" t="s">
        <v>1008</v>
      </c>
      <c r="F39327" s="11" t="s">
        <v>229</v>
      </c>
      <c r="G39327" s="12" t="s">
        <v>151</v>
      </c>
      <c r="H39327" s="13">
        <v>77.1264078700233</v>
      </c>
    </row>
    <row r="39328" spans="1:8" x14ac:dyDescent="0.2">
      <c r="A39328" s="25" t="s">
        <v>147</v>
      </c>
      <c r="B39328" s="25" t="str">
        <f>INDEX(About!G:G,MATCH(A39328,About!F:F,0))</f>
        <v>UT</v>
      </c>
      <c r="C39328" s="25" t="e">
        <v>#N/A</v>
      </c>
      <c r="D39328" s="25" t="e">
        <f t="shared" si="614"/>
        <v>#N/A</v>
      </c>
      <c r="E39328" s="25" t="s">
        <v>1008</v>
      </c>
      <c r="F39328" s="11" t="s">
        <v>229</v>
      </c>
      <c r="G39328" s="12" t="s">
        <v>152</v>
      </c>
      <c r="H39328" s="13">
        <v>78.747350495836628</v>
      </c>
    </row>
    <row r="39329" spans="1:8" x14ac:dyDescent="0.2">
      <c r="A39329" s="25" t="s">
        <v>147</v>
      </c>
      <c r="B39329" s="25" t="str">
        <f>INDEX(About!G:G,MATCH(A39329,About!F:F,0))</f>
        <v>UT</v>
      </c>
      <c r="C39329" s="25" t="e">
        <v>#N/A</v>
      </c>
      <c r="D39329" s="25" t="e">
        <f t="shared" si="614"/>
        <v>#N/A</v>
      </c>
      <c r="E39329" s="25" t="s">
        <v>1008</v>
      </c>
      <c r="F39329" s="11" t="s">
        <v>229</v>
      </c>
      <c r="G39329" s="12" t="s">
        <v>153</v>
      </c>
      <c r="H39329" s="13">
        <v>65.107001132373298</v>
      </c>
    </row>
    <row r="39330" spans="1:8" x14ac:dyDescent="0.2">
      <c r="A39330" s="25" t="s">
        <v>147</v>
      </c>
      <c r="B39330" s="25" t="str">
        <f>INDEX(About!G:G,MATCH(A39330,About!F:F,0))</f>
        <v>UT</v>
      </c>
      <c r="C39330" s="25" t="e">
        <v>#N/A</v>
      </c>
      <c r="D39330" s="25" t="e">
        <f t="shared" si="614"/>
        <v>#N/A</v>
      </c>
      <c r="E39330" s="25" t="s">
        <v>1008</v>
      </c>
      <c r="F39330" s="11" t="s">
        <v>229</v>
      </c>
      <c r="G39330" s="12" t="s">
        <v>154</v>
      </c>
      <c r="H39330" s="13">
        <v>91.699385595902982</v>
      </c>
    </row>
    <row r="39331" spans="1:8" x14ac:dyDescent="0.2">
      <c r="A39331" s="25" t="s">
        <v>147</v>
      </c>
      <c r="B39331" s="25" t="str">
        <f>INDEX(About!G:G,MATCH(A39331,About!F:F,0))</f>
        <v>UT</v>
      </c>
      <c r="C39331" s="25" t="e">
        <v>#N/A</v>
      </c>
      <c r="D39331" s="25" t="e">
        <f t="shared" si="614"/>
        <v>#N/A</v>
      </c>
      <c r="E39331" s="25" t="s">
        <v>1008</v>
      </c>
      <c r="F39331" s="11" t="s">
        <v>229</v>
      </c>
      <c r="G39331" s="12" t="s">
        <v>155</v>
      </c>
      <c r="H39331" s="13">
        <v>65.42805584567121</v>
      </c>
    </row>
    <row r="39332" spans="1:8" x14ac:dyDescent="0.2">
      <c r="A39332" s="25" t="s">
        <v>156</v>
      </c>
      <c r="B39332" s="25" t="str">
        <f>INDEX(About!G:G,MATCH(A39332,About!F:F,0))</f>
        <v>VA</v>
      </c>
      <c r="C39332" s="25" t="e">
        <v>#N/A</v>
      </c>
      <c r="D39332" s="25" t="e">
        <f t="shared" si="614"/>
        <v>#N/A</v>
      </c>
      <c r="E39332" s="25" t="s">
        <v>1008</v>
      </c>
      <c r="F39332" s="11" t="s">
        <v>229</v>
      </c>
      <c r="G39332" s="12" t="s">
        <v>157</v>
      </c>
      <c r="H39332" s="13">
        <v>0</v>
      </c>
    </row>
    <row r="39333" spans="1:8" x14ac:dyDescent="0.2">
      <c r="A39333" s="25" t="s">
        <v>156</v>
      </c>
      <c r="B39333" s="25" t="str">
        <f>INDEX(About!G:G,MATCH(A39333,About!F:F,0))</f>
        <v>VA</v>
      </c>
      <c r="C39333" s="25" t="e">
        <v>#N/A</v>
      </c>
      <c r="D39333" s="25" t="e">
        <f t="shared" si="614"/>
        <v>#N/A</v>
      </c>
      <c r="E39333" s="25" t="s">
        <v>1008</v>
      </c>
      <c r="F39333" s="11" t="s">
        <v>229</v>
      </c>
      <c r="G39333" s="12" t="s">
        <v>158</v>
      </c>
      <c r="H39333" s="13">
        <v>0</v>
      </c>
    </row>
    <row r="39334" spans="1:8" x14ac:dyDescent="0.2">
      <c r="A39334" s="25" t="s">
        <v>159</v>
      </c>
      <c r="B39334" s="25" t="str">
        <f>INDEX(About!G:G,MATCH(A39334,About!F:F,0))</f>
        <v>WA</v>
      </c>
      <c r="C39334" s="25" t="e">
        <v>#N/A</v>
      </c>
      <c r="D39334" s="25" t="e">
        <f t="shared" si="614"/>
        <v>#N/A</v>
      </c>
      <c r="E39334" s="25" t="s">
        <v>1008</v>
      </c>
      <c r="F39334" s="11" t="s">
        <v>229</v>
      </c>
      <c r="G39334" s="12" t="s">
        <v>160</v>
      </c>
      <c r="H39334" s="13">
        <v>0</v>
      </c>
    </row>
    <row r="39335" spans="1:8" x14ac:dyDescent="0.2">
      <c r="A39335" s="25" t="s">
        <v>159</v>
      </c>
      <c r="B39335" s="25" t="str">
        <f>INDEX(About!G:G,MATCH(A39335,About!F:F,0))</f>
        <v>WA</v>
      </c>
      <c r="C39335" s="25" t="e">
        <v>#N/A</v>
      </c>
      <c r="D39335" s="25" t="e">
        <f t="shared" si="614"/>
        <v>#N/A</v>
      </c>
      <c r="E39335" s="25" t="s">
        <v>1008</v>
      </c>
      <c r="F39335" s="11" t="s">
        <v>229</v>
      </c>
      <c r="G39335" s="12" t="s">
        <v>161</v>
      </c>
      <c r="H39335" s="13">
        <v>0</v>
      </c>
    </row>
    <row r="39336" spans="1:8" x14ac:dyDescent="0.2">
      <c r="A39336" s="25" t="s">
        <v>156</v>
      </c>
      <c r="B39336" s="25" t="str">
        <f>INDEX(About!G:G,MATCH(A39336,About!F:F,0))</f>
        <v>VA</v>
      </c>
      <c r="C39336" s="25" t="e">
        <v>#N/A</v>
      </c>
      <c r="D39336" s="25" t="e">
        <f t="shared" si="614"/>
        <v>#N/A</v>
      </c>
      <c r="E39336" s="25" t="s">
        <v>1008</v>
      </c>
      <c r="F39336" s="11" t="s">
        <v>229</v>
      </c>
      <c r="G39336" s="12" t="s">
        <v>162</v>
      </c>
      <c r="H39336" s="13">
        <v>0</v>
      </c>
    </row>
    <row r="39337" spans="1:8" x14ac:dyDescent="0.2">
      <c r="A39337" s="25" t="s">
        <v>156</v>
      </c>
      <c r="B39337" s="25" t="str">
        <f>INDEX(About!G:G,MATCH(A39337,About!F:F,0))</f>
        <v>VA</v>
      </c>
      <c r="C39337" s="25" t="e">
        <v>#N/A</v>
      </c>
      <c r="D39337" s="25" t="e">
        <f t="shared" si="614"/>
        <v>#N/A</v>
      </c>
      <c r="E39337" s="25" t="s">
        <v>1008</v>
      </c>
      <c r="F39337" s="11" t="s">
        <v>229</v>
      </c>
      <c r="G39337" s="12" t="s">
        <v>163</v>
      </c>
      <c r="H39337" s="13">
        <v>0</v>
      </c>
    </row>
    <row r="39338" spans="1:8" x14ac:dyDescent="0.2">
      <c r="A39338" s="25" t="s">
        <v>164</v>
      </c>
      <c r="B39338" s="25" t="str">
        <f>INDEX(About!G:G,MATCH(A39338,About!F:F,0))</f>
        <v>WY</v>
      </c>
      <c r="C39338" s="25" t="e">
        <v>#N/A</v>
      </c>
      <c r="D39338" s="25" t="e">
        <f t="shared" si="614"/>
        <v>#N/A</v>
      </c>
      <c r="E39338" s="25" t="s">
        <v>1008</v>
      </c>
      <c r="F39338" s="11" t="s">
        <v>229</v>
      </c>
      <c r="G39338" s="12" t="s">
        <v>165</v>
      </c>
      <c r="H39338" s="13">
        <v>21.529777270491891</v>
      </c>
    </row>
    <row r="39339" spans="1:8" x14ac:dyDescent="0.2">
      <c r="A39339" s="25" t="s">
        <v>164</v>
      </c>
      <c r="B39339" s="25" t="str">
        <f>INDEX(About!G:G,MATCH(A39339,About!F:F,0))</f>
        <v>WY</v>
      </c>
      <c r="C39339" s="25" t="e">
        <v>#N/A</v>
      </c>
      <c r="D39339" s="25" t="e">
        <f t="shared" si="614"/>
        <v>#N/A</v>
      </c>
      <c r="E39339" s="25" t="s">
        <v>1008</v>
      </c>
      <c r="F39339" s="11" t="s">
        <v>229</v>
      </c>
      <c r="G39339" s="12" t="s">
        <v>166</v>
      </c>
      <c r="H39339" s="13">
        <v>51.371717138300745</v>
      </c>
    </row>
    <row r="39340" spans="1:8" x14ac:dyDescent="0.2">
      <c r="A39340" s="25" t="s">
        <v>164</v>
      </c>
      <c r="B39340" s="25" t="str">
        <f>INDEX(About!G:G,MATCH(A39340,About!F:F,0))</f>
        <v>WY</v>
      </c>
      <c r="C39340" s="25" t="e">
        <v>#N/A</v>
      </c>
      <c r="D39340" s="25" t="e">
        <f t="shared" si="614"/>
        <v>#N/A</v>
      </c>
      <c r="E39340" s="25" t="s">
        <v>1008</v>
      </c>
      <c r="F39340" s="11" t="s">
        <v>229</v>
      </c>
      <c r="G39340" s="12" t="s">
        <v>167</v>
      </c>
      <c r="H39340" s="13">
        <v>46.289580518595344</v>
      </c>
    </row>
    <row r="39341" spans="1:8" x14ac:dyDescent="0.2">
      <c r="A39341" s="25" t="s">
        <v>164</v>
      </c>
      <c r="B39341" s="25" t="str">
        <f>INDEX(About!G:G,MATCH(A39341,About!F:F,0))</f>
        <v>WY</v>
      </c>
      <c r="C39341" s="25" t="e">
        <v>#N/A</v>
      </c>
      <c r="D39341" s="25" t="e">
        <f t="shared" si="614"/>
        <v>#N/A</v>
      </c>
      <c r="E39341" s="25" t="s">
        <v>1008</v>
      </c>
      <c r="F39341" s="11" t="s">
        <v>229</v>
      </c>
      <c r="G39341" s="12" t="s">
        <v>168</v>
      </c>
      <c r="H39341" s="13">
        <v>44.757910606129222</v>
      </c>
    </row>
    <row r="39342" spans="1:8" x14ac:dyDescent="0.2">
      <c r="A39342" s="25" t="s">
        <v>164</v>
      </c>
      <c r="B39342" s="25" t="str">
        <f>INDEX(About!G:G,MATCH(A39342,About!F:F,0))</f>
        <v>WY</v>
      </c>
      <c r="C39342" s="25" t="e">
        <v>#N/A</v>
      </c>
      <c r="D39342" s="25" t="e">
        <f t="shared" si="614"/>
        <v>#N/A</v>
      </c>
      <c r="E39342" s="25" t="s">
        <v>1008</v>
      </c>
      <c r="F39342" s="11" t="s">
        <v>229</v>
      </c>
      <c r="G39342" s="12" t="s">
        <v>169</v>
      </c>
      <c r="H39342" s="13">
        <v>21.360496329731088</v>
      </c>
    </row>
    <row r="39343" spans="1:8" x14ac:dyDescent="0.2">
      <c r="A39343" s="25" t="s">
        <v>164</v>
      </c>
      <c r="B39343" s="25" t="str">
        <f>INDEX(About!G:G,MATCH(A39343,About!F:F,0))</f>
        <v>WY</v>
      </c>
      <c r="C39343" s="25" t="e">
        <v>#N/A</v>
      </c>
      <c r="D39343" s="25" t="e">
        <f t="shared" si="614"/>
        <v>#N/A</v>
      </c>
      <c r="E39343" s="25" t="s">
        <v>1008</v>
      </c>
      <c r="F39343" s="11" t="s">
        <v>229</v>
      </c>
      <c r="G39343" s="12" t="s">
        <v>170</v>
      </c>
      <c r="H39343" s="13">
        <v>54.574712723720737</v>
      </c>
    </row>
    <row r="39344" spans="1:8" x14ac:dyDescent="0.2">
      <c r="A39344" s="25" t="s">
        <v>164</v>
      </c>
      <c r="B39344" s="25" t="str">
        <f>INDEX(About!G:G,MATCH(A39344,About!F:F,0))</f>
        <v>WY</v>
      </c>
      <c r="C39344" s="25" t="e">
        <v>#N/A</v>
      </c>
      <c r="D39344" s="25" t="e">
        <f t="shared" si="614"/>
        <v>#N/A</v>
      </c>
      <c r="E39344" s="25" t="s">
        <v>1008</v>
      </c>
      <c r="F39344" s="11" t="s">
        <v>229</v>
      </c>
      <c r="G39344" s="12" t="s">
        <v>171</v>
      </c>
      <c r="H39344" s="13">
        <v>30.678566148583638</v>
      </c>
    </row>
    <row r="39345" spans="1:8" x14ac:dyDescent="0.2">
      <c r="A39345" s="25" t="s">
        <v>159</v>
      </c>
      <c r="B39345" s="25" t="str">
        <f>INDEX(About!G:G,MATCH(A39345,About!F:F,0))</f>
        <v>WA</v>
      </c>
      <c r="C39345" s="25" t="e">
        <v>#N/A</v>
      </c>
      <c r="D39345" s="25" t="e">
        <f t="shared" si="614"/>
        <v>#N/A</v>
      </c>
      <c r="E39345" s="25" t="s">
        <v>1008</v>
      </c>
      <c r="F39345" s="11" t="s">
        <v>229</v>
      </c>
      <c r="G39345" s="12" t="s">
        <v>172</v>
      </c>
      <c r="H39345" s="13">
        <v>0</v>
      </c>
    </row>
    <row r="39346" spans="1:8" x14ac:dyDescent="0.2">
      <c r="A39346" s="25" t="s">
        <v>159</v>
      </c>
      <c r="B39346" s="25" t="str">
        <f>INDEX(About!G:G,MATCH(A39346,About!F:F,0))</f>
        <v>WA</v>
      </c>
      <c r="C39346" s="25" t="e">
        <v>#N/A</v>
      </c>
      <c r="D39346" s="25" t="e">
        <f t="shared" si="614"/>
        <v>#N/A</v>
      </c>
      <c r="E39346" s="25" t="s">
        <v>1008</v>
      </c>
      <c r="F39346" s="11" t="s">
        <v>229</v>
      </c>
      <c r="G39346" s="12" t="s">
        <v>173</v>
      </c>
      <c r="H39346" s="13">
        <v>0</v>
      </c>
    </row>
    <row r="39347" spans="1:8" x14ac:dyDescent="0.2">
      <c r="A39347" s="25" t="s">
        <v>124</v>
      </c>
      <c r="B39347" s="25" t="str">
        <f>INDEX(About!G:G,MATCH(A39347,About!F:F,0))</f>
        <v>OR</v>
      </c>
      <c r="C39347" s="25" t="e">
        <v>#N/A</v>
      </c>
      <c r="D39347" s="25" t="e">
        <f t="shared" si="614"/>
        <v>#N/A</v>
      </c>
      <c r="E39347" s="25" t="s">
        <v>1008</v>
      </c>
      <c r="F39347" s="11" t="s">
        <v>229</v>
      </c>
      <c r="G39347" s="12" t="s">
        <v>174</v>
      </c>
      <c r="H39347" s="13">
        <v>0</v>
      </c>
    </row>
    <row r="39348" spans="1:8" x14ac:dyDescent="0.2">
      <c r="A39348" s="25" t="s">
        <v>19</v>
      </c>
      <c r="B39348" s="25" t="str">
        <f>INDEX(About!G:G,MATCH(A39348,About!F:F,0))</f>
        <v>CA</v>
      </c>
      <c r="C39348" s="25" t="e">
        <v>#N/A</v>
      </c>
      <c r="D39348" s="25" t="e">
        <f t="shared" si="614"/>
        <v>#N/A</v>
      </c>
      <c r="E39348" s="25" t="s">
        <v>1008</v>
      </c>
      <c r="F39348" s="11" t="s">
        <v>229</v>
      </c>
      <c r="G39348" s="12" t="s">
        <v>175</v>
      </c>
      <c r="H39348" s="13">
        <v>0</v>
      </c>
    </row>
    <row r="39349" spans="1:8" x14ac:dyDescent="0.2">
      <c r="A39349" s="25" t="s">
        <v>19</v>
      </c>
      <c r="B39349" s="25" t="str">
        <f>INDEX(About!G:G,MATCH(A39349,About!F:F,0))</f>
        <v>CA</v>
      </c>
      <c r="C39349" s="25" t="e">
        <v>#N/A</v>
      </c>
      <c r="D39349" s="25" t="e">
        <f t="shared" si="614"/>
        <v>#N/A</v>
      </c>
      <c r="E39349" s="25" t="s">
        <v>1008</v>
      </c>
      <c r="F39349" s="11" t="s">
        <v>229</v>
      </c>
      <c r="G39349" s="12" t="s">
        <v>176</v>
      </c>
      <c r="H39349" s="13">
        <v>0</v>
      </c>
    </row>
    <row r="39350" spans="1:8" x14ac:dyDescent="0.2">
      <c r="A39350" s="25">
        <v>0</v>
      </c>
      <c r="B39350" s="25" t="e">
        <f>INDEX(About!G:G,MATCH(A39350,About!F:F,0))</f>
        <v>#N/A</v>
      </c>
      <c r="C39350" s="25" t="e">
        <v>#N/A</v>
      </c>
      <c r="D39350" s="25" t="e">
        <f t="shared" si="614"/>
        <v>#N/A</v>
      </c>
      <c r="E39350" s="25" t="s">
        <v>1008</v>
      </c>
      <c r="F39350" s="11" t="s">
        <v>229</v>
      </c>
      <c r="G39350" s="12" t="s">
        <v>178</v>
      </c>
      <c r="H39350" s="13">
        <v>0</v>
      </c>
    </row>
    <row r="39351" spans="1:8" x14ac:dyDescent="0.2">
      <c r="A39351" s="25">
        <v>0</v>
      </c>
      <c r="B39351" s="25" t="e">
        <f>INDEX(About!G:G,MATCH(A39351,About!F:F,0))</f>
        <v>#N/A</v>
      </c>
      <c r="C39351" s="25" t="e">
        <v>#N/A</v>
      </c>
      <c r="D39351" s="25" t="e">
        <f t="shared" si="614"/>
        <v>#N/A</v>
      </c>
      <c r="E39351" s="25" t="s">
        <v>1008</v>
      </c>
      <c r="F39351" s="11" t="s">
        <v>229</v>
      </c>
      <c r="G39351" s="12" t="s">
        <v>179</v>
      </c>
      <c r="H39351" s="13">
        <v>0</v>
      </c>
    </row>
    <row r="39352" spans="1:8" x14ac:dyDescent="0.2">
      <c r="A39352" s="25" t="s">
        <v>137</v>
      </c>
      <c r="B39352" s="25" t="str">
        <f>INDEX(About!G:G,MATCH(A39352,About!F:F,0))</f>
        <v>TX</v>
      </c>
      <c r="C39352" s="25" t="e">
        <v>#N/A</v>
      </c>
      <c r="D39352" s="25" t="e">
        <f t="shared" si="614"/>
        <v>#N/A</v>
      </c>
      <c r="E39352" s="25" t="s">
        <v>1008</v>
      </c>
      <c r="F39352" s="11" t="s">
        <v>229</v>
      </c>
      <c r="G39352" s="12" t="s">
        <v>180</v>
      </c>
      <c r="H39352" s="13">
        <v>0</v>
      </c>
    </row>
    <row r="39353" spans="1:8" x14ac:dyDescent="0.2">
      <c r="A39353" s="25" t="s">
        <v>70</v>
      </c>
      <c r="B39353" s="25" t="str">
        <f>INDEX(About!G:G,MATCH(A39353,About!F:F,0))</f>
        <v>LA</v>
      </c>
      <c r="C39353" s="25" t="e">
        <v>#N/A</v>
      </c>
      <c r="D39353" s="25" t="e">
        <f t="shared" si="614"/>
        <v>#N/A</v>
      </c>
      <c r="E39353" s="25" t="s">
        <v>1008</v>
      </c>
      <c r="F39353" s="11" t="s">
        <v>229</v>
      </c>
      <c r="G39353" s="12" t="s">
        <v>181</v>
      </c>
      <c r="H39353" s="13">
        <v>0</v>
      </c>
    </row>
    <row r="39354" spans="1:8" x14ac:dyDescent="0.2">
      <c r="A39354" s="25" t="s">
        <v>80</v>
      </c>
      <c r="B39354" s="25" t="str">
        <f>INDEX(About!G:G,MATCH(A39354,About!F:F,0))</f>
        <v>MS</v>
      </c>
      <c r="C39354" s="25" t="e">
        <v>#N/A</v>
      </c>
      <c r="D39354" s="25" t="e">
        <f t="shared" si="614"/>
        <v>#N/A</v>
      </c>
      <c r="E39354" s="25" t="s">
        <v>1008</v>
      </c>
      <c r="F39354" s="11" t="s">
        <v>229</v>
      </c>
      <c r="G39354" s="12" t="s">
        <v>182</v>
      </c>
      <c r="H39354" s="13">
        <v>0</v>
      </c>
    </row>
    <row r="39355" spans="1:8" x14ac:dyDescent="0.2">
      <c r="A39355" s="25" t="s">
        <v>8</v>
      </c>
      <c r="B39355" s="25" t="str">
        <f>INDEX(About!G:G,MATCH(A39355,About!F:F,0))</f>
        <v>AL</v>
      </c>
      <c r="C39355" s="25" t="e">
        <v>#N/A</v>
      </c>
      <c r="D39355" s="25" t="e">
        <f t="shared" si="614"/>
        <v>#N/A</v>
      </c>
      <c r="E39355" s="25" t="s">
        <v>1008</v>
      </c>
      <c r="F39355" s="11" t="s">
        <v>229</v>
      </c>
      <c r="G39355" s="12" t="s">
        <v>183</v>
      </c>
      <c r="H39355" s="13">
        <v>0</v>
      </c>
    </row>
    <row r="39356" spans="1:8" x14ac:dyDescent="0.2">
      <c r="A39356" s="25" t="s">
        <v>40</v>
      </c>
      <c r="B39356" s="25" t="str">
        <f>INDEX(About!G:G,MATCH(A39356,About!F:F,0))</f>
        <v>FL</v>
      </c>
      <c r="C39356" s="25" t="e">
        <v>#N/A</v>
      </c>
      <c r="D39356" s="25" t="e">
        <f t="shared" si="614"/>
        <v>#N/A</v>
      </c>
      <c r="E39356" s="25" t="s">
        <v>1008</v>
      </c>
      <c r="F39356" s="11" t="s">
        <v>229</v>
      </c>
      <c r="G39356" s="12" t="s">
        <v>184</v>
      </c>
      <c r="H39356" s="13">
        <v>0</v>
      </c>
    </row>
    <row r="39357" spans="1:8" x14ac:dyDescent="0.2">
      <c r="A39357" s="25" t="s">
        <v>40</v>
      </c>
      <c r="B39357" s="25" t="str">
        <f>INDEX(About!G:G,MATCH(A39357,About!F:F,0))</f>
        <v>FL</v>
      </c>
      <c r="C39357" s="25" t="e">
        <v>#N/A</v>
      </c>
      <c r="D39357" s="25" t="e">
        <f t="shared" si="614"/>
        <v>#N/A</v>
      </c>
      <c r="E39357" s="25" t="s">
        <v>1008</v>
      </c>
      <c r="F39357" s="11" t="s">
        <v>229</v>
      </c>
      <c r="G39357" s="12" t="s">
        <v>185</v>
      </c>
      <c r="H39357" s="13">
        <v>0</v>
      </c>
    </row>
    <row r="39358" spans="1:8" x14ac:dyDescent="0.2">
      <c r="A39358" s="25">
        <v>0</v>
      </c>
      <c r="B39358" s="25" t="e">
        <f>INDEX(About!G:G,MATCH(A39358,About!F:F,0))</f>
        <v>#N/A</v>
      </c>
      <c r="C39358" s="25" t="e">
        <v>#N/A</v>
      </c>
      <c r="D39358" s="25" t="e">
        <f t="shared" si="614"/>
        <v>#N/A</v>
      </c>
      <c r="E39358" s="25" t="s">
        <v>1008</v>
      </c>
      <c r="F39358" s="11" t="s">
        <v>229</v>
      </c>
      <c r="G39358" s="12" t="s">
        <v>186</v>
      </c>
      <c r="H39358" s="13">
        <v>0</v>
      </c>
    </row>
    <row r="39359" spans="1:8" x14ac:dyDescent="0.2">
      <c r="A39359" s="25">
        <v>0</v>
      </c>
      <c r="B39359" s="25" t="e">
        <f>INDEX(About!G:G,MATCH(A39359,About!F:F,0))</f>
        <v>#N/A</v>
      </c>
      <c r="C39359" s="25" t="e">
        <v>#N/A</v>
      </c>
      <c r="D39359" s="25" t="e">
        <f t="shared" si="614"/>
        <v>#N/A</v>
      </c>
      <c r="E39359" s="25" t="s">
        <v>1008</v>
      </c>
      <c r="F39359" s="11" t="s">
        <v>229</v>
      </c>
      <c r="G39359" s="12" t="s">
        <v>187</v>
      </c>
      <c r="H39359" s="13">
        <v>0</v>
      </c>
    </row>
    <row r="39360" spans="1:8" x14ac:dyDescent="0.2">
      <c r="A39360" s="25">
        <v>0</v>
      </c>
      <c r="B39360" s="25" t="e">
        <f>INDEX(About!G:G,MATCH(A39360,About!F:F,0))</f>
        <v>#N/A</v>
      </c>
      <c r="C39360" s="25" t="e">
        <v>#N/A</v>
      </c>
      <c r="D39360" s="25" t="e">
        <f t="shared" si="614"/>
        <v>#N/A</v>
      </c>
      <c r="E39360" s="25" t="s">
        <v>1008</v>
      </c>
      <c r="F39360" s="11" t="s">
        <v>229</v>
      </c>
      <c r="G39360" s="12" t="s">
        <v>188</v>
      </c>
      <c r="H39360" s="13">
        <v>0</v>
      </c>
    </row>
    <row r="39361" spans="1:8" x14ac:dyDescent="0.2">
      <c r="A39361" s="25">
        <v>0</v>
      </c>
      <c r="B39361" s="25" t="e">
        <f>INDEX(About!G:G,MATCH(A39361,About!F:F,0))</f>
        <v>#N/A</v>
      </c>
      <c r="C39361" s="25" t="e">
        <v>#N/A</v>
      </c>
      <c r="D39361" s="25" t="e">
        <f t="shared" si="614"/>
        <v>#N/A</v>
      </c>
      <c r="E39361" s="25" t="s">
        <v>1008</v>
      </c>
      <c r="F39361" s="11" t="s">
        <v>229</v>
      </c>
      <c r="G39361" s="12" t="s">
        <v>189</v>
      </c>
      <c r="H39361" s="13">
        <v>0</v>
      </c>
    </row>
    <row r="39362" spans="1:8" x14ac:dyDescent="0.2">
      <c r="A39362" s="25">
        <v>0</v>
      </c>
      <c r="B39362" s="25" t="e">
        <f>INDEX(About!G:G,MATCH(A39362,About!F:F,0))</f>
        <v>#N/A</v>
      </c>
      <c r="C39362" s="25" t="e">
        <v>#N/A</v>
      </c>
      <c r="D39362" s="25" t="e">
        <f t="shared" si="614"/>
        <v>#N/A</v>
      </c>
      <c r="E39362" s="25" t="s">
        <v>1008</v>
      </c>
      <c r="F39362" s="11" t="s">
        <v>229</v>
      </c>
      <c r="G39362" s="12" t="s">
        <v>190</v>
      </c>
      <c r="H39362" s="13">
        <v>0</v>
      </c>
    </row>
    <row r="39363" spans="1:8" x14ac:dyDescent="0.2">
      <c r="A39363" s="25">
        <v>0</v>
      </c>
      <c r="B39363" s="25" t="e">
        <f>INDEX(About!G:G,MATCH(A39363,About!F:F,0))</f>
        <v>#N/A</v>
      </c>
      <c r="C39363" s="25" t="e">
        <v>#N/A</v>
      </c>
      <c r="D39363" s="25" t="e">
        <f t="shared" si="614"/>
        <v>#N/A</v>
      </c>
      <c r="E39363" s="25" t="s">
        <v>1008</v>
      </c>
      <c r="F39363" s="11" t="s">
        <v>229</v>
      </c>
      <c r="G39363" s="12" t="s">
        <v>191</v>
      </c>
      <c r="H39363" s="13">
        <v>0</v>
      </c>
    </row>
    <row r="39364" spans="1:8" x14ac:dyDescent="0.2">
      <c r="A39364" s="25" t="s">
        <v>156</v>
      </c>
      <c r="B39364" s="25" t="str">
        <f>INDEX(About!G:G,MATCH(A39364,About!F:F,0))</f>
        <v>VA</v>
      </c>
      <c r="C39364" s="25" t="e">
        <v>#N/A</v>
      </c>
      <c r="D39364" s="25" t="e">
        <f t="shared" si="614"/>
        <v>#N/A</v>
      </c>
      <c r="E39364" s="25" t="s">
        <v>1008</v>
      </c>
      <c r="F39364" s="11" t="s">
        <v>229</v>
      </c>
      <c r="G39364" s="12" t="s">
        <v>192</v>
      </c>
      <c r="H39364" s="13">
        <v>0</v>
      </c>
    </row>
    <row r="39365" spans="1:8" x14ac:dyDescent="0.2">
      <c r="A39365" s="25" t="s">
        <v>655</v>
      </c>
      <c r="B39365" s="25" t="str">
        <f>INDEX(About!G:G,MATCH(A39365,About!F:F,0))</f>
        <v>NC</v>
      </c>
      <c r="C39365" s="25" t="e">
        <v>#N/A</v>
      </c>
      <c r="D39365" s="25" t="e">
        <f t="shared" si="614"/>
        <v>#N/A</v>
      </c>
      <c r="E39365" s="25" t="s">
        <v>1008</v>
      </c>
      <c r="F39365" s="11" t="s">
        <v>229</v>
      </c>
      <c r="G39365" s="12" t="s">
        <v>193</v>
      </c>
      <c r="H39365" s="13">
        <v>0</v>
      </c>
    </row>
    <row r="39366" spans="1:8" x14ac:dyDescent="0.2">
      <c r="A39366" s="25" t="s">
        <v>665</v>
      </c>
      <c r="B39366" s="25" t="str">
        <f>INDEX(About!G:G,MATCH(A39366,About!F:F,0))</f>
        <v>SC</v>
      </c>
      <c r="C39366" s="25" t="e">
        <v>#N/A</v>
      </c>
      <c r="D39366" s="25" t="e">
        <f t="shared" ref="D39366:D39429" si="615">C39366=B39366</f>
        <v>#N/A</v>
      </c>
      <c r="E39366" s="25" t="s">
        <v>1008</v>
      </c>
      <c r="F39366" s="11" t="s">
        <v>229</v>
      </c>
      <c r="G39366" s="12" t="s">
        <v>194</v>
      </c>
      <c r="H39366" s="13">
        <v>0</v>
      </c>
    </row>
    <row r="39367" spans="1:8" x14ac:dyDescent="0.2">
      <c r="A39367" s="25" t="s">
        <v>44</v>
      </c>
      <c r="B39367" s="25" t="str">
        <f>INDEX(About!G:G,MATCH(A39367,About!F:F,0))</f>
        <v>GA</v>
      </c>
      <c r="C39367" s="25" t="e">
        <v>#N/A</v>
      </c>
      <c r="D39367" s="25" t="e">
        <f t="shared" si="615"/>
        <v>#N/A</v>
      </c>
      <c r="E39367" s="25" t="s">
        <v>1008</v>
      </c>
      <c r="F39367" s="11" t="s">
        <v>229</v>
      </c>
      <c r="G39367" s="12" t="s">
        <v>195</v>
      </c>
      <c r="H39367" s="13">
        <v>0</v>
      </c>
    </row>
    <row r="39368" spans="1:8" x14ac:dyDescent="0.2">
      <c r="A39368" s="25">
        <v>0</v>
      </c>
      <c r="B39368" s="25" t="e">
        <f>INDEX(About!G:G,MATCH(A39368,About!F:F,0))</f>
        <v>#N/A</v>
      </c>
      <c r="C39368" s="25" t="e">
        <v>#N/A</v>
      </c>
      <c r="D39368" s="25" t="e">
        <f t="shared" si="615"/>
        <v>#N/A</v>
      </c>
      <c r="E39368" s="25" t="s">
        <v>1008</v>
      </c>
      <c r="F39368" s="11" t="s">
        <v>229</v>
      </c>
      <c r="G39368" s="12" t="s">
        <v>196</v>
      </c>
      <c r="H39368" s="13">
        <v>0</v>
      </c>
    </row>
    <row r="39369" spans="1:8" x14ac:dyDescent="0.2">
      <c r="A39369" s="25">
        <v>0</v>
      </c>
      <c r="B39369" s="25" t="e">
        <f>INDEX(About!G:G,MATCH(A39369,About!F:F,0))</f>
        <v>#N/A</v>
      </c>
      <c r="C39369" s="25" t="e">
        <v>#N/A</v>
      </c>
      <c r="D39369" s="25" t="e">
        <f t="shared" si="615"/>
        <v>#N/A</v>
      </c>
      <c r="E39369" s="25" t="s">
        <v>1008</v>
      </c>
      <c r="F39369" s="11" t="s">
        <v>229</v>
      </c>
      <c r="G39369" s="12" t="s">
        <v>197</v>
      </c>
      <c r="H39369" s="13">
        <v>0</v>
      </c>
    </row>
    <row r="39370" spans="1:8" ht="13.5" thickBot="1" x14ac:dyDescent="0.25">
      <c r="A39370" s="25">
        <v>0</v>
      </c>
      <c r="B39370" s="25" t="e">
        <f>INDEX(About!G:G,MATCH(A39370,About!F:F,0))</f>
        <v>#N/A</v>
      </c>
      <c r="C39370" s="25" t="e">
        <v>#N/A</v>
      </c>
      <c r="D39370" s="25" t="e">
        <f t="shared" si="615"/>
        <v>#N/A</v>
      </c>
      <c r="E39370" s="25" t="s">
        <v>1008</v>
      </c>
      <c r="F39370" s="14" t="s">
        <v>229</v>
      </c>
      <c r="G39370" s="15" t="s">
        <v>198</v>
      </c>
      <c r="H39370" s="16">
        <v>0</v>
      </c>
    </row>
    <row r="39371" spans="1:8" x14ac:dyDescent="0.2">
      <c r="A39371" s="25" t="s">
        <v>8</v>
      </c>
      <c r="B39371" s="25" t="str">
        <f>INDEX(About!G:G,MATCH(A39371,About!F:F,0))</f>
        <v>AL</v>
      </c>
      <c r="C39371" s="25" t="e">
        <v>#N/A</v>
      </c>
      <c r="D39371" s="25" t="e">
        <f t="shared" si="615"/>
        <v>#N/A</v>
      </c>
      <c r="E39371" s="25" t="s">
        <v>1007</v>
      </c>
      <c r="F39371" s="17" t="s">
        <v>1007</v>
      </c>
      <c r="G39371" s="18" t="s">
        <v>9</v>
      </c>
      <c r="H39371" s="19">
        <v>0</v>
      </c>
    </row>
    <row r="39372" spans="1:8" x14ac:dyDescent="0.2">
      <c r="A39372" s="25" t="s">
        <v>8</v>
      </c>
      <c r="B39372" s="25" t="str">
        <f>INDEX(About!G:G,MATCH(A39372,About!F:F,0))</f>
        <v>AL</v>
      </c>
      <c r="C39372" s="25" t="e">
        <v>#N/A</v>
      </c>
      <c r="D39372" s="25" t="e">
        <f t="shared" si="615"/>
        <v>#N/A</v>
      </c>
      <c r="E39372" s="25" t="s">
        <v>1007</v>
      </c>
      <c r="F39372" s="11" t="s">
        <v>229</v>
      </c>
      <c r="G39372" s="12" t="s">
        <v>10</v>
      </c>
      <c r="H39372" s="13">
        <v>0</v>
      </c>
    </row>
    <row r="39373" spans="1:8" x14ac:dyDescent="0.2">
      <c r="A39373" s="25" t="s">
        <v>8</v>
      </c>
      <c r="B39373" s="25" t="str">
        <f>INDEX(About!G:G,MATCH(A39373,About!F:F,0))</f>
        <v>AL</v>
      </c>
      <c r="C39373" s="25" t="e">
        <v>#N/A</v>
      </c>
      <c r="D39373" s="25" t="e">
        <f t="shared" si="615"/>
        <v>#N/A</v>
      </c>
      <c r="E39373" s="25" t="s">
        <v>1007</v>
      </c>
      <c r="F39373" s="11" t="s">
        <v>229</v>
      </c>
      <c r="G39373" s="12" t="s">
        <v>11</v>
      </c>
      <c r="H39373" s="13">
        <v>0</v>
      </c>
    </row>
    <row r="39374" spans="1:8" x14ac:dyDescent="0.2">
      <c r="A39374" s="25" t="s">
        <v>12</v>
      </c>
      <c r="B39374" s="25" t="str">
        <f>INDEX(About!G:G,MATCH(A39374,About!F:F,0))</f>
        <v>AZ</v>
      </c>
      <c r="C39374" s="25" t="e">
        <v>#N/A</v>
      </c>
      <c r="D39374" s="25" t="e">
        <f t="shared" si="615"/>
        <v>#N/A</v>
      </c>
      <c r="E39374" s="25" t="s">
        <v>1007</v>
      </c>
      <c r="F39374" s="11" t="s">
        <v>229</v>
      </c>
      <c r="G39374" s="12" t="s">
        <v>13</v>
      </c>
      <c r="H39374" s="13">
        <v>85.085641522504858</v>
      </c>
    </row>
    <row r="39375" spans="1:8" x14ac:dyDescent="0.2">
      <c r="A39375" s="25" t="s">
        <v>14</v>
      </c>
      <c r="B39375" s="25" t="str">
        <f>INDEX(About!G:G,MATCH(A39375,About!F:F,0))</f>
        <v>AR</v>
      </c>
      <c r="C39375" s="25" t="e">
        <v>#N/A</v>
      </c>
      <c r="D39375" s="25" t="e">
        <f t="shared" si="615"/>
        <v>#N/A</v>
      </c>
      <c r="E39375" s="25" t="s">
        <v>1007</v>
      </c>
      <c r="F39375" s="11" t="s">
        <v>229</v>
      </c>
      <c r="G39375" s="12" t="s">
        <v>15</v>
      </c>
      <c r="H39375" s="13">
        <v>0</v>
      </c>
    </row>
    <row r="39376" spans="1:8" x14ac:dyDescent="0.2">
      <c r="A39376" s="25" t="s">
        <v>14</v>
      </c>
      <c r="B39376" s="25" t="str">
        <f>INDEX(About!G:G,MATCH(A39376,About!F:F,0))</f>
        <v>AR</v>
      </c>
      <c r="C39376" s="25" t="e">
        <v>#N/A</v>
      </c>
      <c r="D39376" s="25" t="e">
        <f t="shared" si="615"/>
        <v>#N/A</v>
      </c>
      <c r="E39376" s="25" t="s">
        <v>1007</v>
      </c>
      <c r="F39376" s="11" t="s">
        <v>229</v>
      </c>
      <c r="G39376" s="12" t="s">
        <v>16</v>
      </c>
      <c r="H39376" s="13">
        <v>107.09743069527151</v>
      </c>
    </row>
    <row r="39377" spans="1:8" x14ac:dyDescent="0.2">
      <c r="A39377" s="25" t="s">
        <v>14</v>
      </c>
      <c r="B39377" s="25" t="str">
        <f>INDEX(About!G:G,MATCH(A39377,About!F:F,0))</f>
        <v>AR</v>
      </c>
      <c r="C39377" s="25" t="e">
        <v>#N/A</v>
      </c>
      <c r="D39377" s="25" t="e">
        <f t="shared" si="615"/>
        <v>#N/A</v>
      </c>
      <c r="E39377" s="25" t="s">
        <v>1007</v>
      </c>
      <c r="F39377" s="11" t="s">
        <v>229</v>
      </c>
      <c r="G39377" s="12" t="s">
        <v>17</v>
      </c>
      <c r="H39377" s="13">
        <v>102.35624195159559</v>
      </c>
    </row>
    <row r="39378" spans="1:8" x14ac:dyDescent="0.2">
      <c r="A39378" s="25" t="s">
        <v>14</v>
      </c>
      <c r="B39378" s="25" t="str">
        <f>INDEX(About!G:G,MATCH(A39378,About!F:F,0))</f>
        <v>AR</v>
      </c>
      <c r="C39378" s="25" t="e">
        <v>#N/A</v>
      </c>
      <c r="D39378" s="25" t="e">
        <f t="shared" si="615"/>
        <v>#N/A</v>
      </c>
      <c r="E39378" s="25" t="s">
        <v>1007</v>
      </c>
      <c r="F39378" s="11" t="s">
        <v>229</v>
      </c>
      <c r="G39378" s="12" t="s">
        <v>18</v>
      </c>
      <c r="H39378" s="13">
        <v>107.13338850440222</v>
      </c>
    </row>
    <row r="39379" spans="1:8" x14ac:dyDescent="0.2">
      <c r="A39379" s="25" t="s">
        <v>19</v>
      </c>
      <c r="B39379" s="25" t="str">
        <f>INDEX(About!G:G,MATCH(A39379,About!F:F,0))</f>
        <v>CA</v>
      </c>
      <c r="C39379" s="25" t="e">
        <v>#N/A</v>
      </c>
      <c r="D39379" s="25" t="e">
        <f t="shared" si="615"/>
        <v>#N/A</v>
      </c>
      <c r="E39379" s="25" t="s">
        <v>1007</v>
      </c>
      <c r="F39379" s="11" t="s">
        <v>229</v>
      </c>
      <c r="G39379" s="12" t="s">
        <v>20</v>
      </c>
      <c r="H39379" s="13">
        <v>0</v>
      </c>
    </row>
    <row r="39380" spans="1:8" x14ac:dyDescent="0.2">
      <c r="A39380" s="25" t="s">
        <v>19</v>
      </c>
      <c r="B39380" s="25" t="str">
        <f>INDEX(About!G:G,MATCH(A39380,About!F:F,0))</f>
        <v>CA</v>
      </c>
      <c r="C39380" s="25" t="e">
        <v>#N/A</v>
      </c>
      <c r="D39380" s="25" t="e">
        <f t="shared" si="615"/>
        <v>#N/A</v>
      </c>
      <c r="E39380" s="25" t="s">
        <v>1007</v>
      </c>
      <c r="F39380" s="11" t="s">
        <v>229</v>
      </c>
      <c r="G39380" s="12" t="s">
        <v>21</v>
      </c>
      <c r="H39380" s="13">
        <v>0</v>
      </c>
    </row>
    <row r="39381" spans="1:8" x14ac:dyDescent="0.2">
      <c r="A39381" s="25" t="s">
        <v>19</v>
      </c>
      <c r="B39381" s="25" t="str">
        <f>INDEX(About!G:G,MATCH(A39381,About!F:F,0))</f>
        <v>CA</v>
      </c>
      <c r="C39381" s="25" t="e">
        <v>#N/A</v>
      </c>
      <c r="D39381" s="25" t="e">
        <f t="shared" si="615"/>
        <v>#N/A</v>
      </c>
      <c r="E39381" s="25" t="s">
        <v>1007</v>
      </c>
      <c r="F39381" s="11" t="s">
        <v>229</v>
      </c>
      <c r="G39381" s="12" t="s">
        <v>22</v>
      </c>
      <c r="H39381" s="13">
        <v>0</v>
      </c>
    </row>
    <row r="39382" spans="1:8" x14ac:dyDescent="0.2">
      <c r="A39382" s="25" t="s">
        <v>19</v>
      </c>
      <c r="B39382" s="25" t="str">
        <f>INDEX(About!G:G,MATCH(A39382,About!F:F,0))</f>
        <v>CA</v>
      </c>
      <c r="C39382" s="25" t="e">
        <v>#N/A</v>
      </c>
      <c r="D39382" s="25" t="e">
        <f t="shared" si="615"/>
        <v>#N/A</v>
      </c>
      <c r="E39382" s="25" t="s">
        <v>1007</v>
      </c>
      <c r="F39382" s="11" t="s">
        <v>229</v>
      </c>
      <c r="G39382" s="12" t="s">
        <v>23</v>
      </c>
      <c r="H39382" s="13">
        <v>0</v>
      </c>
    </row>
    <row r="39383" spans="1:8" x14ac:dyDescent="0.2">
      <c r="A39383" s="25" t="s">
        <v>19</v>
      </c>
      <c r="B39383" s="25" t="str">
        <f>INDEX(About!G:G,MATCH(A39383,About!F:F,0))</f>
        <v>CA</v>
      </c>
      <c r="C39383" s="25" t="e">
        <v>#N/A</v>
      </c>
      <c r="D39383" s="25" t="e">
        <f t="shared" si="615"/>
        <v>#N/A</v>
      </c>
      <c r="E39383" s="25" t="s">
        <v>1007</v>
      </c>
      <c r="F39383" s="11" t="s">
        <v>229</v>
      </c>
      <c r="G39383" s="12" t="s">
        <v>24</v>
      </c>
      <c r="H39383" s="13">
        <v>0</v>
      </c>
    </row>
    <row r="39384" spans="1:8" x14ac:dyDescent="0.2">
      <c r="A39384" s="25" t="s">
        <v>19</v>
      </c>
      <c r="B39384" s="25" t="str">
        <f>INDEX(About!G:G,MATCH(A39384,About!F:F,0))</f>
        <v>CA</v>
      </c>
      <c r="C39384" s="25" t="e">
        <v>#N/A</v>
      </c>
      <c r="D39384" s="25" t="e">
        <f t="shared" si="615"/>
        <v>#N/A</v>
      </c>
      <c r="E39384" s="25" t="s">
        <v>1007</v>
      </c>
      <c r="F39384" s="11" t="s">
        <v>229</v>
      </c>
      <c r="G39384" s="12" t="s">
        <v>25</v>
      </c>
      <c r="H39384" s="13">
        <v>0</v>
      </c>
    </row>
    <row r="39385" spans="1:8" x14ac:dyDescent="0.2">
      <c r="A39385" s="25" t="s">
        <v>19</v>
      </c>
      <c r="B39385" s="25" t="str">
        <f>INDEX(About!G:G,MATCH(A39385,About!F:F,0))</f>
        <v>CA</v>
      </c>
      <c r="C39385" s="25" t="e">
        <v>#N/A</v>
      </c>
      <c r="D39385" s="25" t="e">
        <f t="shared" si="615"/>
        <v>#N/A</v>
      </c>
      <c r="E39385" s="25" t="s">
        <v>1007</v>
      </c>
      <c r="F39385" s="11" t="s">
        <v>229</v>
      </c>
      <c r="G39385" s="12" t="s">
        <v>26</v>
      </c>
      <c r="H39385" s="13">
        <v>0</v>
      </c>
    </row>
    <row r="39386" spans="1:8" x14ac:dyDescent="0.2">
      <c r="A39386" s="25" t="s">
        <v>19</v>
      </c>
      <c r="B39386" s="25" t="str">
        <f>INDEX(About!G:G,MATCH(A39386,About!F:F,0))</f>
        <v>CA</v>
      </c>
      <c r="C39386" s="25" t="e">
        <v>#N/A</v>
      </c>
      <c r="D39386" s="25" t="e">
        <f t="shared" si="615"/>
        <v>#N/A</v>
      </c>
      <c r="E39386" s="25" t="s">
        <v>1007</v>
      </c>
      <c r="F39386" s="11" t="s">
        <v>229</v>
      </c>
      <c r="G39386" s="12" t="s">
        <v>27</v>
      </c>
      <c r="H39386" s="13">
        <v>0</v>
      </c>
    </row>
    <row r="39387" spans="1:8" x14ac:dyDescent="0.2">
      <c r="A39387" s="25" t="s">
        <v>19</v>
      </c>
      <c r="B39387" s="25" t="str">
        <f>INDEX(About!G:G,MATCH(A39387,About!F:F,0))</f>
        <v>CA</v>
      </c>
      <c r="C39387" s="25" t="e">
        <v>#N/A</v>
      </c>
      <c r="D39387" s="25" t="e">
        <f t="shared" si="615"/>
        <v>#N/A</v>
      </c>
      <c r="E39387" s="25" t="s">
        <v>1007</v>
      </c>
      <c r="F39387" s="11" t="s">
        <v>229</v>
      </c>
      <c r="G39387" s="12" t="s">
        <v>28</v>
      </c>
      <c r="H39387" s="13">
        <v>0</v>
      </c>
    </row>
    <row r="39388" spans="1:8" x14ac:dyDescent="0.2">
      <c r="A39388" s="25" t="s">
        <v>29</v>
      </c>
      <c r="B39388" s="25" t="str">
        <f>INDEX(About!G:G,MATCH(A39388,About!F:F,0))</f>
        <v>CO</v>
      </c>
      <c r="C39388" s="25" t="e">
        <v>#N/A</v>
      </c>
      <c r="D39388" s="25" t="e">
        <f t="shared" si="615"/>
        <v>#N/A</v>
      </c>
      <c r="E39388" s="25" t="s">
        <v>1007</v>
      </c>
      <c r="F39388" s="11" t="s">
        <v>229</v>
      </c>
      <c r="G39388" s="12" t="s">
        <v>30</v>
      </c>
      <c r="H39388" s="13">
        <v>34.023589452906563</v>
      </c>
    </row>
    <row r="39389" spans="1:8" x14ac:dyDescent="0.2">
      <c r="A39389" s="25" t="s">
        <v>29</v>
      </c>
      <c r="B39389" s="25" t="str">
        <f>INDEX(About!G:G,MATCH(A39389,About!F:F,0))</f>
        <v>CO</v>
      </c>
      <c r="C39389" s="25" t="e">
        <v>#N/A</v>
      </c>
      <c r="D39389" s="25" t="e">
        <f t="shared" si="615"/>
        <v>#N/A</v>
      </c>
      <c r="E39389" s="25" t="s">
        <v>1007</v>
      </c>
      <c r="F39389" s="11" t="s">
        <v>229</v>
      </c>
      <c r="G39389" s="12" t="s">
        <v>31</v>
      </c>
      <c r="H39389" s="13">
        <v>23.681867652549276</v>
      </c>
    </row>
    <row r="39390" spans="1:8" x14ac:dyDescent="0.2">
      <c r="A39390" s="25" t="s">
        <v>29</v>
      </c>
      <c r="B39390" s="25" t="str">
        <f>INDEX(About!G:G,MATCH(A39390,About!F:F,0))</f>
        <v>CO</v>
      </c>
      <c r="C39390" s="25" t="e">
        <v>#N/A</v>
      </c>
      <c r="D39390" s="25" t="e">
        <f t="shared" si="615"/>
        <v>#N/A</v>
      </c>
      <c r="E39390" s="25" t="s">
        <v>1007</v>
      </c>
      <c r="F39390" s="11" t="s">
        <v>229</v>
      </c>
      <c r="G39390" s="12" t="s">
        <v>32</v>
      </c>
      <c r="H39390" s="13">
        <v>53.461612395905924</v>
      </c>
    </row>
    <row r="39391" spans="1:8" x14ac:dyDescent="0.2">
      <c r="A39391" s="25" t="s">
        <v>29</v>
      </c>
      <c r="B39391" s="25" t="str">
        <f>INDEX(About!G:G,MATCH(A39391,About!F:F,0))</f>
        <v>CO</v>
      </c>
      <c r="C39391" s="25" t="e">
        <v>#N/A</v>
      </c>
      <c r="D39391" s="25" t="e">
        <f t="shared" si="615"/>
        <v>#N/A</v>
      </c>
      <c r="E39391" s="25" t="s">
        <v>1007</v>
      </c>
      <c r="F39391" s="11" t="s">
        <v>229</v>
      </c>
      <c r="G39391" s="12" t="s">
        <v>33</v>
      </c>
      <c r="H39391" s="13">
        <v>28.618895635951876</v>
      </c>
    </row>
    <row r="39392" spans="1:8" x14ac:dyDescent="0.2">
      <c r="A39392" s="25" t="s">
        <v>29</v>
      </c>
      <c r="B39392" s="25" t="str">
        <f>INDEX(About!G:G,MATCH(A39392,About!F:F,0))</f>
        <v>CO</v>
      </c>
      <c r="C39392" s="25" t="e">
        <v>#N/A</v>
      </c>
      <c r="D39392" s="25" t="e">
        <f t="shared" si="615"/>
        <v>#N/A</v>
      </c>
      <c r="E39392" s="25" t="s">
        <v>1007</v>
      </c>
      <c r="F39392" s="11" t="s">
        <v>229</v>
      </c>
      <c r="G39392" s="12" t="s">
        <v>34</v>
      </c>
      <c r="H39392" s="13">
        <v>46.56886555033855</v>
      </c>
    </row>
    <row r="39393" spans="1:8" x14ac:dyDescent="0.2">
      <c r="A39393" s="25" t="s">
        <v>29</v>
      </c>
      <c r="B39393" s="25" t="str">
        <f>INDEX(About!G:G,MATCH(A39393,About!F:F,0))</f>
        <v>CO</v>
      </c>
      <c r="C39393" s="25" t="e">
        <v>#N/A</v>
      </c>
      <c r="D39393" s="25" t="e">
        <f t="shared" si="615"/>
        <v>#N/A</v>
      </c>
      <c r="E39393" s="25" t="s">
        <v>1007</v>
      </c>
      <c r="F39393" s="11" t="s">
        <v>229</v>
      </c>
      <c r="G39393" s="12" t="s">
        <v>35</v>
      </c>
      <c r="H39393" s="13">
        <v>40.748749441586526</v>
      </c>
    </row>
    <row r="39394" spans="1:8" x14ac:dyDescent="0.2">
      <c r="A39394" s="25" t="s">
        <v>29</v>
      </c>
      <c r="B39394" s="25" t="str">
        <f>INDEX(About!G:G,MATCH(A39394,About!F:F,0))</f>
        <v>CO</v>
      </c>
      <c r="C39394" s="25" t="e">
        <v>#N/A</v>
      </c>
      <c r="D39394" s="25" t="e">
        <f t="shared" si="615"/>
        <v>#N/A</v>
      </c>
      <c r="E39394" s="25" t="s">
        <v>1007</v>
      </c>
      <c r="F39394" s="11" t="s">
        <v>229</v>
      </c>
      <c r="G39394" s="12" t="s">
        <v>36</v>
      </c>
      <c r="H39394" s="13">
        <v>69.683650902018869</v>
      </c>
    </row>
    <row r="39395" spans="1:8" x14ac:dyDescent="0.2">
      <c r="A39395" s="25" t="s">
        <v>29</v>
      </c>
      <c r="B39395" s="25" t="str">
        <f>INDEX(About!G:G,MATCH(A39395,About!F:F,0))</f>
        <v>CO</v>
      </c>
      <c r="C39395" s="25" t="e">
        <v>#N/A</v>
      </c>
      <c r="D39395" s="25" t="e">
        <f t="shared" si="615"/>
        <v>#N/A</v>
      </c>
      <c r="E39395" s="25" t="s">
        <v>1007</v>
      </c>
      <c r="F39395" s="11" t="s">
        <v>229</v>
      </c>
      <c r="G39395" s="12" t="s">
        <v>37</v>
      </c>
      <c r="H39395" s="13">
        <v>56.728368739850787</v>
      </c>
    </row>
    <row r="39396" spans="1:8" x14ac:dyDescent="0.2">
      <c r="A39396" s="25" t="s">
        <v>29</v>
      </c>
      <c r="B39396" s="25" t="str">
        <f>INDEX(About!G:G,MATCH(A39396,About!F:F,0))</f>
        <v>CO</v>
      </c>
      <c r="C39396" s="25" t="e">
        <v>#N/A</v>
      </c>
      <c r="D39396" s="25" t="e">
        <f t="shared" si="615"/>
        <v>#N/A</v>
      </c>
      <c r="E39396" s="25" t="s">
        <v>1007</v>
      </c>
      <c r="F39396" s="11" t="s">
        <v>229</v>
      </c>
      <c r="G39396" s="12" t="s">
        <v>38</v>
      </c>
      <c r="H39396" s="13">
        <v>65.425256727719443</v>
      </c>
    </row>
    <row r="39397" spans="1:8" x14ac:dyDescent="0.2">
      <c r="A39397" s="25" t="s">
        <v>29</v>
      </c>
      <c r="B39397" s="25" t="str">
        <f>INDEX(About!G:G,MATCH(A39397,About!F:F,0))</f>
        <v>CO</v>
      </c>
      <c r="C39397" s="25" t="e">
        <v>#N/A</v>
      </c>
      <c r="D39397" s="25" t="e">
        <f t="shared" si="615"/>
        <v>#N/A</v>
      </c>
      <c r="E39397" s="25" t="s">
        <v>1007</v>
      </c>
      <c r="F39397" s="11" t="s">
        <v>229</v>
      </c>
      <c r="G39397" s="12" t="s">
        <v>39</v>
      </c>
      <c r="H39397" s="13">
        <v>61.550337910403911</v>
      </c>
    </row>
    <row r="39398" spans="1:8" x14ac:dyDescent="0.2">
      <c r="A39398" s="25" t="s">
        <v>40</v>
      </c>
      <c r="B39398" s="25" t="str">
        <f>INDEX(About!G:G,MATCH(A39398,About!F:F,0))</f>
        <v>FL</v>
      </c>
      <c r="C39398" s="25" t="e">
        <v>#N/A</v>
      </c>
      <c r="D39398" s="25" t="e">
        <f t="shared" si="615"/>
        <v>#N/A</v>
      </c>
      <c r="E39398" s="25" t="s">
        <v>1007</v>
      </c>
      <c r="F39398" s="11" t="s">
        <v>229</v>
      </c>
      <c r="G39398" s="12" t="s">
        <v>41</v>
      </c>
      <c r="H39398" s="13">
        <v>0</v>
      </c>
    </row>
    <row r="39399" spans="1:8" x14ac:dyDescent="0.2">
      <c r="A39399" s="25" t="s">
        <v>40</v>
      </c>
      <c r="B39399" s="25" t="str">
        <f>INDEX(About!G:G,MATCH(A39399,About!F:F,0))</f>
        <v>FL</v>
      </c>
      <c r="C39399" s="25" t="e">
        <v>#N/A</v>
      </c>
      <c r="D39399" s="25" t="e">
        <f t="shared" si="615"/>
        <v>#N/A</v>
      </c>
      <c r="E39399" s="25" t="s">
        <v>1007</v>
      </c>
      <c r="F39399" s="11" t="s">
        <v>229</v>
      </c>
      <c r="G39399" s="12" t="s">
        <v>42</v>
      </c>
      <c r="H39399" s="13">
        <v>0</v>
      </c>
    </row>
    <row r="39400" spans="1:8" x14ac:dyDescent="0.2">
      <c r="A39400" s="25" t="s">
        <v>40</v>
      </c>
      <c r="B39400" s="25" t="str">
        <f>INDEX(About!G:G,MATCH(A39400,About!F:F,0))</f>
        <v>FL</v>
      </c>
      <c r="C39400" s="25" t="e">
        <v>#N/A</v>
      </c>
      <c r="D39400" s="25" t="e">
        <f t="shared" si="615"/>
        <v>#N/A</v>
      </c>
      <c r="E39400" s="25" t="s">
        <v>1007</v>
      </c>
      <c r="F39400" s="11" t="s">
        <v>229</v>
      </c>
      <c r="G39400" s="12" t="s">
        <v>43</v>
      </c>
      <c r="H39400" s="13">
        <v>0</v>
      </c>
    </row>
    <row r="39401" spans="1:8" x14ac:dyDescent="0.2">
      <c r="A39401" s="25" t="s">
        <v>40</v>
      </c>
      <c r="B39401" s="25" t="str">
        <f>INDEX(About!G:G,MATCH(A39401,About!F:F,0))</f>
        <v>FL</v>
      </c>
      <c r="C39401" s="25" t="e">
        <v>#N/A</v>
      </c>
      <c r="D39401" s="25" t="e">
        <f t="shared" si="615"/>
        <v>#N/A</v>
      </c>
      <c r="E39401" s="25" t="s">
        <v>1007</v>
      </c>
      <c r="F39401" s="11" t="s">
        <v>229</v>
      </c>
      <c r="G39401" s="12" t="s">
        <v>45</v>
      </c>
      <c r="H39401" s="13">
        <v>0</v>
      </c>
    </row>
    <row r="39402" spans="1:8" x14ac:dyDescent="0.2">
      <c r="A39402" s="25" t="s">
        <v>44</v>
      </c>
      <c r="B39402" s="25" t="str">
        <f>INDEX(About!G:G,MATCH(A39402,About!F:F,0))</f>
        <v>GA</v>
      </c>
      <c r="C39402" s="25" t="e">
        <v>#N/A</v>
      </c>
      <c r="D39402" s="25" t="e">
        <f t="shared" si="615"/>
        <v>#N/A</v>
      </c>
      <c r="E39402" s="25" t="s">
        <v>1007</v>
      </c>
      <c r="F39402" s="11" t="s">
        <v>229</v>
      </c>
      <c r="G39402" s="12" t="s">
        <v>46</v>
      </c>
      <c r="H39402" s="13">
        <v>0</v>
      </c>
    </row>
    <row r="39403" spans="1:8" x14ac:dyDescent="0.2">
      <c r="A39403" s="25" t="s">
        <v>47</v>
      </c>
      <c r="B39403" s="25" t="str">
        <f>INDEX(About!G:G,MATCH(A39403,About!F:F,0))</f>
        <v>ID</v>
      </c>
      <c r="C39403" s="25" t="e">
        <v>#N/A</v>
      </c>
      <c r="D39403" s="25" t="e">
        <f t="shared" si="615"/>
        <v>#N/A</v>
      </c>
      <c r="E39403" s="25" t="s">
        <v>1007</v>
      </c>
      <c r="F39403" s="11" t="s">
        <v>229</v>
      </c>
      <c r="G39403" s="12" t="s">
        <v>48</v>
      </c>
      <c r="H39403" s="13">
        <v>78.363824278011521</v>
      </c>
    </row>
    <row r="39404" spans="1:8" x14ac:dyDescent="0.2">
      <c r="A39404" s="25" t="s">
        <v>49</v>
      </c>
      <c r="B39404" s="25" t="str">
        <f>INDEX(About!G:G,MATCH(A39404,About!F:F,0))</f>
        <v>IL</v>
      </c>
      <c r="C39404" s="25" t="e">
        <v>#N/A</v>
      </c>
      <c r="D39404" s="25" t="e">
        <f t="shared" si="615"/>
        <v>#N/A</v>
      </c>
      <c r="E39404" s="25" t="s">
        <v>1007</v>
      </c>
      <c r="F39404" s="11" t="s">
        <v>229</v>
      </c>
      <c r="G39404" s="12" t="s">
        <v>50</v>
      </c>
      <c r="H39404" s="13">
        <v>97.752425683566059</v>
      </c>
    </row>
    <row r="39405" spans="1:8" x14ac:dyDescent="0.2">
      <c r="A39405" s="25" t="s">
        <v>49</v>
      </c>
      <c r="B39405" s="25" t="str">
        <f>INDEX(About!G:G,MATCH(A39405,About!F:F,0))</f>
        <v>IL</v>
      </c>
      <c r="C39405" s="25" t="e">
        <v>#N/A</v>
      </c>
      <c r="D39405" s="25" t="e">
        <f t="shared" si="615"/>
        <v>#N/A</v>
      </c>
      <c r="E39405" s="25" t="s">
        <v>1007</v>
      </c>
      <c r="F39405" s="11" t="s">
        <v>229</v>
      </c>
      <c r="G39405" s="12" t="s">
        <v>51</v>
      </c>
      <c r="H39405" s="13">
        <v>101.64035670714813</v>
      </c>
    </row>
    <row r="39406" spans="1:8" x14ac:dyDescent="0.2">
      <c r="A39406" s="25" t="s">
        <v>52</v>
      </c>
      <c r="B39406" s="25" t="str">
        <f>INDEX(About!G:G,MATCH(A39406,About!F:F,0))</f>
        <v>IN</v>
      </c>
      <c r="C39406" s="25" t="e">
        <v>#N/A</v>
      </c>
      <c r="D39406" s="25" t="e">
        <f t="shared" si="615"/>
        <v>#N/A</v>
      </c>
      <c r="E39406" s="25" t="s">
        <v>1007</v>
      </c>
      <c r="F39406" s="11" t="s">
        <v>229</v>
      </c>
      <c r="G39406" s="12" t="s">
        <v>53</v>
      </c>
      <c r="H39406" s="13">
        <v>0</v>
      </c>
    </row>
    <row r="39407" spans="1:8" x14ac:dyDescent="0.2">
      <c r="A39407" s="25" t="s">
        <v>49</v>
      </c>
      <c r="B39407" s="25" t="str">
        <f>INDEX(About!G:G,MATCH(A39407,About!F:F,0))</f>
        <v>IL</v>
      </c>
      <c r="C39407" s="25" t="e">
        <v>#N/A</v>
      </c>
      <c r="D39407" s="25" t="e">
        <f t="shared" si="615"/>
        <v>#N/A</v>
      </c>
      <c r="E39407" s="25" t="s">
        <v>1007</v>
      </c>
      <c r="F39407" s="11" t="s">
        <v>229</v>
      </c>
      <c r="G39407" s="12" t="s">
        <v>54</v>
      </c>
      <c r="H39407" s="13">
        <v>0</v>
      </c>
    </row>
    <row r="39408" spans="1:8" x14ac:dyDescent="0.2">
      <c r="A39408" s="25" t="s">
        <v>52</v>
      </c>
      <c r="B39408" s="25" t="str">
        <f>INDEX(About!G:G,MATCH(A39408,About!F:F,0))</f>
        <v>IN</v>
      </c>
      <c r="C39408" s="25" t="e">
        <v>#N/A</v>
      </c>
      <c r="D39408" s="25" t="e">
        <f t="shared" si="615"/>
        <v>#N/A</v>
      </c>
      <c r="E39408" s="25" t="s">
        <v>1007</v>
      </c>
      <c r="F39408" s="11" t="s">
        <v>229</v>
      </c>
      <c r="G39408" s="12" t="s">
        <v>55</v>
      </c>
      <c r="H39408" s="13">
        <v>0</v>
      </c>
    </row>
    <row r="39409" spans="1:8" x14ac:dyDescent="0.2">
      <c r="A39409" s="25" t="s">
        <v>52</v>
      </c>
      <c r="B39409" s="25" t="str">
        <f>INDEX(About!G:G,MATCH(A39409,About!F:F,0))</f>
        <v>IN</v>
      </c>
      <c r="C39409" s="25" t="e">
        <v>#N/A</v>
      </c>
      <c r="D39409" s="25" t="e">
        <f t="shared" si="615"/>
        <v>#N/A</v>
      </c>
      <c r="E39409" s="25" t="s">
        <v>1007</v>
      </c>
      <c r="F39409" s="11" t="s">
        <v>229</v>
      </c>
      <c r="G39409" s="12" t="s">
        <v>56</v>
      </c>
      <c r="H39409" s="13">
        <v>106.02851951644351</v>
      </c>
    </row>
    <row r="39410" spans="1:8" x14ac:dyDescent="0.2">
      <c r="A39410" s="25" t="s">
        <v>57</v>
      </c>
      <c r="B39410" s="25" t="str">
        <f>INDEX(About!G:G,MATCH(A39410,About!F:F,0))</f>
        <v>KS</v>
      </c>
      <c r="C39410" s="25" t="e">
        <v>#N/A</v>
      </c>
      <c r="D39410" s="25" t="e">
        <f t="shared" si="615"/>
        <v>#N/A</v>
      </c>
      <c r="E39410" s="25" t="s">
        <v>1007</v>
      </c>
      <c r="F39410" s="11" t="s">
        <v>229</v>
      </c>
      <c r="G39410" s="12" t="s">
        <v>58</v>
      </c>
      <c r="H39410" s="13">
        <v>34.084905916249255</v>
      </c>
    </row>
    <row r="39411" spans="1:8" x14ac:dyDescent="0.2">
      <c r="A39411" s="25" t="s">
        <v>57</v>
      </c>
      <c r="B39411" s="25" t="str">
        <f>INDEX(About!G:G,MATCH(A39411,About!F:F,0))</f>
        <v>KS</v>
      </c>
      <c r="C39411" s="25" t="e">
        <v>#N/A</v>
      </c>
      <c r="D39411" s="25" t="e">
        <f t="shared" si="615"/>
        <v>#N/A</v>
      </c>
      <c r="E39411" s="25" t="s">
        <v>1007</v>
      </c>
      <c r="F39411" s="11" t="s">
        <v>229</v>
      </c>
      <c r="G39411" s="12" t="s">
        <v>59</v>
      </c>
      <c r="H39411" s="13">
        <v>36.903568077463888</v>
      </c>
    </row>
    <row r="39412" spans="1:8" x14ac:dyDescent="0.2">
      <c r="A39412" s="25" t="s">
        <v>57</v>
      </c>
      <c r="B39412" s="25" t="str">
        <f>INDEX(About!G:G,MATCH(A39412,About!F:F,0))</f>
        <v>KS</v>
      </c>
      <c r="C39412" s="25" t="e">
        <v>#N/A</v>
      </c>
      <c r="D39412" s="25" t="e">
        <f t="shared" si="615"/>
        <v>#N/A</v>
      </c>
      <c r="E39412" s="25" t="s">
        <v>1007</v>
      </c>
      <c r="F39412" s="11" t="s">
        <v>229</v>
      </c>
      <c r="G39412" s="12" t="s">
        <v>60</v>
      </c>
      <c r="H39412" s="13">
        <v>52.125340881876838</v>
      </c>
    </row>
    <row r="39413" spans="1:8" x14ac:dyDescent="0.2">
      <c r="A39413" s="25" t="s">
        <v>57</v>
      </c>
      <c r="B39413" s="25" t="str">
        <f>INDEX(About!G:G,MATCH(A39413,About!F:F,0))</f>
        <v>KS</v>
      </c>
      <c r="C39413" s="25" t="e">
        <v>#N/A</v>
      </c>
      <c r="D39413" s="25" t="e">
        <f t="shared" si="615"/>
        <v>#N/A</v>
      </c>
      <c r="E39413" s="25" t="s">
        <v>1007</v>
      </c>
      <c r="F39413" s="11" t="s">
        <v>229</v>
      </c>
      <c r="G39413" s="12" t="s">
        <v>61</v>
      </c>
      <c r="H39413" s="13">
        <v>18.024777173725003</v>
      </c>
    </row>
    <row r="39414" spans="1:8" x14ac:dyDescent="0.2">
      <c r="A39414" s="25" t="s">
        <v>57</v>
      </c>
      <c r="B39414" s="25" t="str">
        <f>INDEX(About!G:G,MATCH(A39414,About!F:F,0))</f>
        <v>KS</v>
      </c>
      <c r="C39414" s="25" t="e">
        <v>#N/A</v>
      </c>
      <c r="D39414" s="25" t="e">
        <f t="shared" si="615"/>
        <v>#N/A</v>
      </c>
      <c r="E39414" s="25" t="s">
        <v>1007</v>
      </c>
      <c r="F39414" s="11" t="s">
        <v>229</v>
      </c>
      <c r="G39414" s="12" t="s">
        <v>62</v>
      </c>
      <c r="H39414" s="13">
        <v>50.179228489960899</v>
      </c>
    </row>
    <row r="39415" spans="1:8" x14ac:dyDescent="0.2">
      <c r="A39415" s="25" t="s">
        <v>57</v>
      </c>
      <c r="B39415" s="25" t="str">
        <f>INDEX(About!G:G,MATCH(A39415,About!F:F,0))</f>
        <v>KS</v>
      </c>
      <c r="C39415" s="25" t="e">
        <v>#N/A</v>
      </c>
      <c r="D39415" s="25" t="e">
        <f t="shared" si="615"/>
        <v>#N/A</v>
      </c>
      <c r="E39415" s="25" t="s">
        <v>1007</v>
      </c>
      <c r="F39415" s="11" t="s">
        <v>229</v>
      </c>
      <c r="G39415" s="12" t="s">
        <v>63</v>
      </c>
      <c r="H39415" s="13">
        <v>33.156919449563972</v>
      </c>
    </row>
    <row r="39416" spans="1:8" x14ac:dyDescent="0.2">
      <c r="A39416" s="25" t="s">
        <v>57</v>
      </c>
      <c r="B39416" s="25" t="str">
        <f>INDEX(About!G:G,MATCH(A39416,About!F:F,0))</f>
        <v>KS</v>
      </c>
      <c r="C39416" s="25" t="e">
        <v>#N/A</v>
      </c>
      <c r="D39416" s="25" t="e">
        <f t="shared" si="615"/>
        <v>#N/A</v>
      </c>
      <c r="E39416" s="25" t="s">
        <v>1007</v>
      </c>
      <c r="F39416" s="11" t="s">
        <v>229</v>
      </c>
      <c r="G39416" s="12" t="s">
        <v>64</v>
      </c>
      <c r="H39416" s="13">
        <v>44.521672774693691</v>
      </c>
    </row>
    <row r="39417" spans="1:8" x14ac:dyDescent="0.2">
      <c r="A39417" s="25" t="s">
        <v>65</v>
      </c>
      <c r="B39417" s="25" t="str">
        <f>INDEX(About!G:G,MATCH(A39417,About!F:F,0))</f>
        <v>KY</v>
      </c>
      <c r="C39417" s="25" t="e">
        <v>#N/A</v>
      </c>
      <c r="D39417" s="25" t="e">
        <f t="shared" si="615"/>
        <v>#N/A</v>
      </c>
      <c r="E39417" s="25" t="s">
        <v>1007</v>
      </c>
      <c r="F39417" s="11" t="s">
        <v>229</v>
      </c>
      <c r="G39417" s="12" t="s">
        <v>66</v>
      </c>
      <c r="H39417" s="13">
        <v>0</v>
      </c>
    </row>
    <row r="39418" spans="1:8" x14ac:dyDescent="0.2">
      <c r="A39418" s="25" t="s">
        <v>65</v>
      </c>
      <c r="B39418" s="25" t="str">
        <f>INDEX(About!G:G,MATCH(A39418,About!F:F,0))</f>
        <v>KY</v>
      </c>
      <c r="C39418" s="25" t="e">
        <v>#N/A</v>
      </c>
      <c r="D39418" s="25" t="e">
        <f t="shared" si="615"/>
        <v>#N/A</v>
      </c>
      <c r="E39418" s="25" t="s">
        <v>1007</v>
      </c>
      <c r="F39418" s="11" t="s">
        <v>229</v>
      </c>
      <c r="G39418" s="12" t="s">
        <v>67</v>
      </c>
      <c r="H39418" s="13">
        <v>0</v>
      </c>
    </row>
    <row r="39419" spans="1:8" x14ac:dyDescent="0.2">
      <c r="A39419" s="25" t="s">
        <v>49</v>
      </c>
      <c r="B39419" s="25" t="str">
        <f>INDEX(About!G:G,MATCH(A39419,About!F:F,0))</f>
        <v>IL</v>
      </c>
      <c r="C39419" s="25" t="e">
        <v>#N/A</v>
      </c>
      <c r="D39419" s="25" t="e">
        <f t="shared" si="615"/>
        <v>#N/A</v>
      </c>
      <c r="E39419" s="25" t="s">
        <v>1007</v>
      </c>
      <c r="F39419" s="11" t="s">
        <v>229</v>
      </c>
      <c r="G39419" s="12" t="s">
        <v>68</v>
      </c>
      <c r="H39419" s="13">
        <v>0</v>
      </c>
    </row>
    <row r="39420" spans="1:8" x14ac:dyDescent="0.2">
      <c r="A39420" s="25" t="s">
        <v>65</v>
      </c>
      <c r="B39420" s="25" t="str">
        <f>INDEX(About!G:G,MATCH(A39420,About!F:F,0))</f>
        <v>KY</v>
      </c>
      <c r="C39420" s="25" t="e">
        <v>#N/A</v>
      </c>
      <c r="D39420" s="25" t="e">
        <f t="shared" si="615"/>
        <v>#N/A</v>
      </c>
      <c r="E39420" s="25" t="s">
        <v>1007</v>
      </c>
      <c r="F39420" s="11" t="s">
        <v>229</v>
      </c>
      <c r="G39420" s="12" t="s">
        <v>69</v>
      </c>
      <c r="H39420" s="13">
        <v>109.68930044948365</v>
      </c>
    </row>
    <row r="39421" spans="1:8" x14ac:dyDescent="0.2">
      <c r="A39421" s="25" t="s">
        <v>70</v>
      </c>
      <c r="B39421" s="25" t="str">
        <f>INDEX(About!G:G,MATCH(A39421,About!F:F,0))</f>
        <v>LA</v>
      </c>
      <c r="C39421" s="25" t="e">
        <v>#N/A</v>
      </c>
      <c r="D39421" s="25" t="e">
        <f t="shared" si="615"/>
        <v>#N/A</v>
      </c>
      <c r="E39421" s="25" t="s">
        <v>1007</v>
      </c>
      <c r="F39421" s="11" t="s">
        <v>229</v>
      </c>
      <c r="G39421" s="12" t="s">
        <v>71</v>
      </c>
      <c r="H39421" s="13">
        <v>0</v>
      </c>
    </row>
    <row r="39422" spans="1:8" x14ac:dyDescent="0.2">
      <c r="A39422" s="25" t="s">
        <v>70</v>
      </c>
      <c r="B39422" s="25" t="str">
        <f>INDEX(About!G:G,MATCH(A39422,About!F:F,0))</f>
        <v>LA</v>
      </c>
      <c r="C39422" s="25" t="e">
        <v>#N/A</v>
      </c>
      <c r="D39422" s="25" t="e">
        <f t="shared" si="615"/>
        <v>#N/A</v>
      </c>
      <c r="E39422" s="25" t="s">
        <v>1007</v>
      </c>
      <c r="F39422" s="11" t="s">
        <v>229</v>
      </c>
      <c r="G39422" s="12" t="s">
        <v>72</v>
      </c>
      <c r="H39422" s="13">
        <v>111.60764837099049</v>
      </c>
    </row>
    <row r="39423" spans="1:8" x14ac:dyDescent="0.2">
      <c r="A39423" s="25" t="s">
        <v>70</v>
      </c>
      <c r="B39423" s="25" t="str">
        <f>INDEX(About!G:G,MATCH(A39423,About!F:F,0))</f>
        <v>LA</v>
      </c>
      <c r="C39423" s="25" t="e">
        <v>#N/A</v>
      </c>
      <c r="D39423" s="25" t="e">
        <f t="shared" si="615"/>
        <v>#N/A</v>
      </c>
      <c r="E39423" s="25" t="s">
        <v>1007</v>
      </c>
      <c r="F39423" s="11" t="s">
        <v>229</v>
      </c>
      <c r="G39423" s="12" t="s">
        <v>73</v>
      </c>
      <c r="H39423" s="13">
        <v>0</v>
      </c>
    </row>
    <row r="39424" spans="1:8" x14ac:dyDescent="0.2">
      <c r="A39424" s="25" t="s">
        <v>70</v>
      </c>
      <c r="B39424" s="25" t="str">
        <f>INDEX(About!G:G,MATCH(A39424,About!F:F,0))</f>
        <v>LA</v>
      </c>
      <c r="C39424" s="25" t="e">
        <v>#N/A</v>
      </c>
      <c r="D39424" s="25" t="e">
        <f t="shared" si="615"/>
        <v>#N/A</v>
      </c>
      <c r="E39424" s="25" t="s">
        <v>1007</v>
      </c>
      <c r="F39424" s="11" t="s">
        <v>229</v>
      </c>
      <c r="G39424" s="12" t="s">
        <v>74</v>
      </c>
      <c r="H39424" s="13">
        <v>0</v>
      </c>
    </row>
    <row r="39425" spans="1:8" x14ac:dyDescent="0.2">
      <c r="A39425" s="25" t="s">
        <v>75</v>
      </c>
      <c r="B39425" s="25" t="str">
        <f>INDEX(About!G:G,MATCH(A39425,About!F:F,0))</f>
        <v>MD</v>
      </c>
      <c r="C39425" s="25" t="e">
        <v>#N/A</v>
      </c>
      <c r="D39425" s="25" t="e">
        <f t="shared" si="615"/>
        <v>#N/A</v>
      </c>
      <c r="E39425" s="25" t="s">
        <v>1007</v>
      </c>
      <c r="F39425" s="11" t="s">
        <v>229</v>
      </c>
      <c r="G39425" s="12" t="s">
        <v>76</v>
      </c>
      <c r="H39425" s="13">
        <v>0</v>
      </c>
    </row>
    <row r="39426" spans="1:8" x14ac:dyDescent="0.2">
      <c r="A39426" s="25" t="s">
        <v>75</v>
      </c>
      <c r="B39426" s="25" t="str">
        <f>INDEX(About!G:G,MATCH(A39426,About!F:F,0))</f>
        <v>MD</v>
      </c>
      <c r="C39426" s="25" t="e">
        <v>#N/A</v>
      </c>
      <c r="D39426" s="25" t="e">
        <f t="shared" si="615"/>
        <v>#N/A</v>
      </c>
      <c r="E39426" s="25" t="s">
        <v>1007</v>
      </c>
      <c r="F39426" s="11" t="s">
        <v>229</v>
      </c>
      <c r="G39426" s="12" t="s">
        <v>77</v>
      </c>
      <c r="H39426" s="13">
        <v>0</v>
      </c>
    </row>
    <row r="39427" spans="1:8" x14ac:dyDescent="0.2">
      <c r="A39427" s="25" t="s">
        <v>78</v>
      </c>
      <c r="B39427" s="25" t="str">
        <f>INDEX(About!G:G,MATCH(A39427,About!F:F,0))</f>
        <v>MI</v>
      </c>
      <c r="C39427" s="25" t="e">
        <v>#N/A</v>
      </c>
      <c r="D39427" s="25" t="e">
        <f t="shared" si="615"/>
        <v>#N/A</v>
      </c>
      <c r="E39427" s="25" t="s">
        <v>1007</v>
      </c>
      <c r="F39427" s="11" t="s">
        <v>229</v>
      </c>
      <c r="G39427" s="12" t="s">
        <v>79</v>
      </c>
      <c r="H39427" s="13">
        <v>0</v>
      </c>
    </row>
    <row r="39428" spans="1:8" x14ac:dyDescent="0.2">
      <c r="A39428" s="25" t="s">
        <v>80</v>
      </c>
      <c r="B39428" s="25" t="str">
        <f>INDEX(About!G:G,MATCH(A39428,About!F:F,0))</f>
        <v>MS</v>
      </c>
      <c r="C39428" s="25" t="e">
        <v>#N/A</v>
      </c>
      <c r="D39428" s="25" t="e">
        <f t="shared" si="615"/>
        <v>#N/A</v>
      </c>
      <c r="E39428" s="25" t="s">
        <v>1007</v>
      </c>
      <c r="F39428" s="11" t="s">
        <v>229</v>
      </c>
      <c r="G39428" s="12" t="s">
        <v>81</v>
      </c>
      <c r="H39428" s="13">
        <v>0</v>
      </c>
    </row>
    <row r="39429" spans="1:8" x14ac:dyDescent="0.2">
      <c r="A39429" s="25" t="s">
        <v>80</v>
      </c>
      <c r="B39429" s="25" t="str">
        <f>INDEX(About!G:G,MATCH(A39429,About!F:F,0))</f>
        <v>MS</v>
      </c>
      <c r="C39429" s="25" t="e">
        <v>#N/A</v>
      </c>
      <c r="D39429" s="25" t="e">
        <f t="shared" si="615"/>
        <v>#N/A</v>
      </c>
      <c r="E39429" s="25" t="s">
        <v>1007</v>
      </c>
      <c r="F39429" s="11" t="s">
        <v>229</v>
      </c>
      <c r="G39429" s="12" t="s">
        <v>82</v>
      </c>
      <c r="H39429" s="13">
        <v>0</v>
      </c>
    </row>
    <row r="39430" spans="1:8" x14ac:dyDescent="0.2">
      <c r="A39430" s="25" t="s">
        <v>80</v>
      </c>
      <c r="B39430" s="25" t="str">
        <f>INDEX(About!G:G,MATCH(A39430,About!F:F,0))</f>
        <v>MS</v>
      </c>
      <c r="C39430" s="25" t="e">
        <v>#N/A</v>
      </c>
      <c r="D39430" s="25" t="e">
        <f t="shared" ref="D39430:D39493" si="616">C39430=B39430</f>
        <v>#N/A</v>
      </c>
      <c r="E39430" s="25" t="s">
        <v>1007</v>
      </c>
      <c r="F39430" s="11" t="s">
        <v>229</v>
      </c>
      <c r="G39430" s="12" t="s">
        <v>83</v>
      </c>
      <c r="H39430" s="13">
        <v>0</v>
      </c>
    </row>
    <row r="39431" spans="1:8" x14ac:dyDescent="0.2">
      <c r="A39431" s="25" t="s">
        <v>80</v>
      </c>
      <c r="B39431" s="25" t="str">
        <f>INDEX(About!G:G,MATCH(A39431,About!F:F,0))</f>
        <v>MS</v>
      </c>
      <c r="C39431" s="25" t="e">
        <v>#N/A</v>
      </c>
      <c r="D39431" s="25" t="e">
        <f t="shared" si="616"/>
        <v>#N/A</v>
      </c>
      <c r="E39431" s="25" t="s">
        <v>1007</v>
      </c>
      <c r="F39431" s="11" t="s">
        <v>229</v>
      </c>
      <c r="G39431" s="12" t="s">
        <v>84</v>
      </c>
      <c r="H39431" s="13">
        <v>0</v>
      </c>
    </row>
    <row r="39432" spans="1:8" x14ac:dyDescent="0.2">
      <c r="A39432" s="25" t="s">
        <v>80</v>
      </c>
      <c r="B39432" s="25" t="str">
        <f>INDEX(About!G:G,MATCH(A39432,About!F:F,0))</f>
        <v>MS</v>
      </c>
      <c r="C39432" s="25" t="e">
        <v>#N/A</v>
      </c>
      <c r="D39432" s="25" t="e">
        <f t="shared" si="616"/>
        <v>#N/A</v>
      </c>
      <c r="E39432" s="25" t="s">
        <v>1007</v>
      </c>
      <c r="F39432" s="11" t="s">
        <v>229</v>
      </c>
      <c r="G39432" s="12" t="s">
        <v>85</v>
      </c>
      <c r="H39432" s="13">
        <v>0</v>
      </c>
    </row>
    <row r="39433" spans="1:8" x14ac:dyDescent="0.2">
      <c r="A39433" s="25" t="s">
        <v>80</v>
      </c>
      <c r="B39433" s="25" t="str">
        <f>INDEX(About!G:G,MATCH(A39433,About!F:F,0))</f>
        <v>MS</v>
      </c>
      <c r="C39433" s="25" t="e">
        <v>#N/A</v>
      </c>
      <c r="D39433" s="25" t="e">
        <f t="shared" si="616"/>
        <v>#N/A</v>
      </c>
      <c r="E39433" s="25" t="s">
        <v>1007</v>
      </c>
      <c r="F39433" s="11" t="s">
        <v>229</v>
      </c>
      <c r="G39433" s="12" t="s">
        <v>86</v>
      </c>
      <c r="H39433" s="13">
        <v>110.01604220563851</v>
      </c>
    </row>
    <row r="39434" spans="1:8" x14ac:dyDescent="0.2">
      <c r="A39434" s="25" t="s">
        <v>87</v>
      </c>
      <c r="B39434" s="25" t="str">
        <f>INDEX(About!G:G,MATCH(A39434,About!F:F,0))</f>
        <v>MT</v>
      </c>
      <c r="C39434" s="25" t="e">
        <v>#N/A</v>
      </c>
      <c r="D39434" s="25" t="e">
        <f t="shared" si="616"/>
        <v>#N/A</v>
      </c>
      <c r="E39434" s="25" t="s">
        <v>1007</v>
      </c>
      <c r="F39434" s="11" t="s">
        <v>229</v>
      </c>
      <c r="G39434" s="12" t="s">
        <v>88</v>
      </c>
      <c r="H39434" s="13">
        <v>75.040890748395583</v>
      </c>
    </row>
    <row r="39435" spans="1:8" x14ac:dyDescent="0.2">
      <c r="A39435" s="25" t="s">
        <v>87</v>
      </c>
      <c r="B39435" s="25" t="str">
        <f>INDEX(About!G:G,MATCH(A39435,About!F:F,0))</f>
        <v>MT</v>
      </c>
      <c r="C39435" s="25" t="e">
        <v>#N/A</v>
      </c>
      <c r="D39435" s="25" t="e">
        <f t="shared" si="616"/>
        <v>#N/A</v>
      </c>
      <c r="E39435" s="25" t="s">
        <v>1007</v>
      </c>
      <c r="F39435" s="11" t="s">
        <v>229</v>
      </c>
      <c r="G39435" s="12" t="s">
        <v>89</v>
      </c>
      <c r="H39435" s="13">
        <v>82.11884240174011</v>
      </c>
    </row>
    <row r="39436" spans="1:8" x14ac:dyDescent="0.2">
      <c r="A39436" s="25" t="s">
        <v>87</v>
      </c>
      <c r="B39436" s="25" t="str">
        <f>INDEX(About!G:G,MATCH(A39436,About!F:F,0))</f>
        <v>MT</v>
      </c>
      <c r="C39436" s="25" t="e">
        <v>#N/A</v>
      </c>
      <c r="D39436" s="25" t="e">
        <f t="shared" si="616"/>
        <v>#N/A</v>
      </c>
      <c r="E39436" s="25" t="s">
        <v>1007</v>
      </c>
      <c r="F39436" s="11" t="s">
        <v>229</v>
      </c>
      <c r="G39436" s="12" t="s">
        <v>90</v>
      </c>
      <c r="H39436" s="13">
        <v>94.458556927706795</v>
      </c>
    </row>
    <row r="39437" spans="1:8" x14ac:dyDescent="0.2">
      <c r="A39437" s="25" t="s">
        <v>87</v>
      </c>
      <c r="B39437" s="25" t="str">
        <f>INDEX(About!G:G,MATCH(A39437,About!F:F,0))</f>
        <v>MT</v>
      </c>
      <c r="C39437" s="25" t="e">
        <v>#N/A</v>
      </c>
      <c r="D39437" s="25" t="e">
        <f t="shared" si="616"/>
        <v>#N/A</v>
      </c>
      <c r="E39437" s="25" t="s">
        <v>1007</v>
      </c>
      <c r="F39437" s="11" t="s">
        <v>229</v>
      </c>
      <c r="G39437" s="12" t="s">
        <v>91</v>
      </c>
      <c r="H39437" s="13">
        <v>107.72535025863283</v>
      </c>
    </row>
    <row r="39438" spans="1:8" x14ac:dyDescent="0.2">
      <c r="A39438" s="25" t="s">
        <v>87</v>
      </c>
      <c r="B39438" s="25" t="str">
        <f>INDEX(About!G:G,MATCH(A39438,About!F:F,0))</f>
        <v>MT</v>
      </c>
      <c r="C39438" s="25" t="e">
        <v>#N/A</v>
      </c>
      <c r="D39438" s="25" t="e">
        <f t="shared" si="616"/>
        <v>#N/A</v>
      </c>
      <c r="E39438" s="25" t="s">
        <v>1007</v>
      </c>
      <c r="F39438" s="11" t="s">
        <v>229</v>
      </c>
      <c r="G39438" s="12" t="s">
        <v>92</v>
      </c>
      <c r="H39438" s="13">
        <v>59.670977183629439</v>
      </c>
    </row>
    <row r="39439" spans="1:8" x14ac:dyDescent="0.2">
      <c r="A39439" s="25" t="s">
        <v>87</v>
      </c>
      <c r="B39439" s="25" t="str">
        <f>INDEX(About!G:G,MATCH(A39439,About!F:F,0))</f>
        <v>MT</v>
      </c>
      <c r="C39439" s="25" t="e">
        <v>#N/A</v>
      </c>
      <c r="D39439" s="25" t="e">
        <f t="shared" si="616"/>
        <v>#N/A</v>
      </c>
      <c r="E39439" s="25" t="s">
        <v>1007</v>
      </c>
      <c r="F39439" s="11" t="s">
        <v>229</v>
      </c>
      <c r="G39439" s="12" t="s">
        <v>93</v>
      </c>
      <c r="H39439" s="13">
        <v>104.28399831891548</v>
      </c>
    </row>
    <row r="39440" spans="1:8" x14ac:dyDescent="0.2">
      <c r="A39440" s="25" t="s">
        <v>87</v>
      </c>
      <c r="B39440" s="25" t="str">
        <f>INDEX(About!G:G,MATCH(A39440,About!F:F,0))</f>
        <v>MT</v>
      </c>
      <c r="C39440" s="25" t="e">
        <v>#N/A</v>
      </c>
      <c r="D39440" s="25" t="e">
        <f t="shared" si="616"/>
        <v>#N/A</v>
      </c>
      <c r="E39440" s="25" t="s">
        <v>1007</v>
      </c>
      <c r="F39440" s="11" t="s">
        <v>229</v>
      </c>
      <c r="G39440" s="12" t="s">
        <v>94</v>
      </c>
      <c r="H39440" s="13">
        <v>76.817082565029651</v>
      </c>
    </row>
    <row r="39441" spans="1:8" x14ac:dyDescent="0.2">
      <c r="A39441" s="25" t="s">
        <v>95</v>
      </c>
      <c r="B39441" s="25" t="str">
        <f>INDEX(About!G:G,MATCH(A39441,About!F:F,0))</f>
        <v>NE</v>
      </c>
      <c r="C39441" s="25" t="e">
        <v>#N/A</v>
      </c>
      <c r="D39441" s="25" t="e">
        <f t="shared" si="616"/>
        <v>#N/A</v>
      </c>
      <c r="E39441" s="25" t="s">
        <v>1007</v>
      </c>
      <c r="F39441" s="11" t="s">
        <v>229</v>
      </c>
      <c r="G39441" s="12" t="s">
        <v>96</v>
      </c>
      <c r="H39441" s="13">
        <v>7.9094864507548657</v>
      </c>
    </row>
    <row r="39442" spans="1:8" x14ac:dyDescent="0.2">
      <c r="A39442" s="25" t="s">
        <v>95</v>
      </c>
      <c r="B39442" s="25" t="str">
        <f>INDEX(About!G:G,MATCH(A39442,About!F:F,0))</f>
        <v>NE</v>
      </c>
      <c r="C39442" s="25" t="e">
        <v>#N/A</v>
      </c>
      <c r="D39442" s="25" t="e">
        <f t="shared" si="616"/>
        <v>#N/A</v>
      </c>
      <c r="E39442" s="25" t="s">
        <v>1007</v>
      </c>
      <c r="F39442" s="11" t="s">
        <v>229</v>
      </c>
      <c r="G39442" s="12" t="s">
        <v>97</v>
      </c>
      <c r="H39442" s="13">
        <v>16.308546590959743</v>
      </c>
    </row>
    <row r="39443" spans="1:8" x14ac:dyDescent="0.2">
      <c r="A39443" s="25" t="s">
        <v>651</v>
      </c>
      <c r="B39443" s="25" t="str">
        <f>INDEX(About!G:G,MATCH(A39443,About!F:F,0))</f>
        <v>NM</v>
      </c>
      <c r="C39443" s="25" t="e">
        <v>#N/A</v>
      </c>
      <c r="D39443" s="25" t="e">
        <f t="shared" si="616"/>
        <v>#N/A</v>
      </c>
      <c r="E39443" s="25" t="s">
        <v>1007</v>
      </c>
      <c r="F39443" s="11" t="s">
        <v>229</v>
      </c>
      <c r="G39443" s="12" t="s">
        <v>98</v>
      </c>
      <c r="H39443" s="13">
        <v>100.50298934877328</v>
      </c>
    </row>
    <row r="39444" spans="1:8" x14ac:dyDescent="0.2">
      <c r="A39444" s="25" t="s">
        <v>651</v>
      </c>
      <c r="B39444" s="25" t="str">
        <f>INDEX(About!G:G,MATCH(A39444,About!F:F,0))</f>
        <v>NM</v>
      </c>
      <c r="C39444" s="25" t="e">
        <v>#N/A</v>
      </c>
      <c r="D39444" s="25" t="e">
        <f t="shared" si="616"/>
        <v>#N/A</v>
      </c>
      <c r="E39444" s="25" t="s">
        <v>1007</v>
      </c>
      <c r="F39444" s="11" t="s">
        <v>229</v>
      </c>
      <c r="G39444" s="12" t="s">
        <v>99</v>
      </c>
      <c r="H39444" s="13">
        <v>53.236372434863569</v>
      </c>
    </row>
    <row r="39445" spans="1:8" x14ac:dyDescent="0.2">
      <c r="A39445" s="25" t="s">
        <v>651</v>
      </c>
      <c r="B39445" s="25" t="str">
        <f>INDEX(About!G:G,MATCH(A39445,About!F:F,0))</f>
        <v>NM</v>
      </c>
      <c r="C39445" s="25" t="e">
        <v>#N/A</v>
      </c>
      <c r="D39445" s="25" t="e">
        <f t="shared" si="616"/>
        <v>#N/A</v>
      </c>
      <c r="E39445" s="25" t="s">
        <v>1007</v>
      </c>
      <c r="F39445" s="11" t="s">
        <v>229</v>
      </c>
      <c r="G39445" s="12" t="s">
        <v>100</v>
      </c>
      <c r="H39445" s="13">
        <v>97.46888936070728</v>
      </c>
    </row>
    <row r="39446" spans="1:8" x14ac:dyDescent="0.2">
      <c r="A39446" s="25" t="s">
        <v>651</v>
      </c>
      <c r="B39446" s="25" t="str">
        <f>INDEX(About!G:G,MATCH(A39446,About!F:F,0))</f>
        <v>NM</v>
      </c>
      <c r="C39446" s="25" t="e">
        <v>#N/A</v>
      </c>
      <c r="D39446" s="25" t="e">
        <f t="shared" si="616"/>
        <v>#N/A</v>
      </c>
      <c r="E39446" s="25" t="s">
        <v>1007</v>
      </c>
      <c r="F39446" s="11" t="s">
        <v>229</v>
      </c>
      <c r="G39446" s="12" t="s">
        <v>101</v>
      </c>
      <c r="H39446" s="13">
        <v>69.761930850930554</v>
      </c>
    </row>
    <row r="39447" spans="1:8" x14ac:dyDescent="0.2">
      <c r="A39447" s="25" t="s">
        <v>651</v>
      </c>
      <c r="B39447" s="25" t="str">
        <f>INDEX(About!G:G,MATCH(A39447,About!F:F,0))</f>
        <v>NM</v>
      </c>
      <c r="C39447" s="25" t="e">
        <v>#N/A</v>
      </c>
      <c r="D39447" s="25" t="e">
        <f t="shared" si="616"/>
        <v>#N/A</v>
      </c>
      <c r="E39447" s="25" t="s">
        <v>1007</v>
      </c>
      <c r="F39447" s="11" t="s">
        <v>229</v>
      </c>
      <c r="G39447" s="12" t="s">
        <v>102</v>
      </c>
      <c r="H39447" s="13">
        <v>75.487152613766938</v>
      </c>
    </row>
    <row r="39448" spans="1:8" x14ac:dyDescent="0.2">
      <c r="A39448" s="25" t="s">
        <v>651</v>
      </c>
      <c r="B39448" s="25" t="str">
        <f>INDEX(About!G:G,MATCH(A39448,About!F:F,0))</f>
        <v>NM</v>
      </c>
      <c r="C39448" s="25" t="e">
        <v>#N/A</v>
      </c>
      <c r="D39448" s="25" t="e">
        <f t="shared" si="616"/>
        <v>#N/A</v>
      </c>
      <c r="E39448" s="25" t="s">
        <v>1007</v>
      </c>
      <c r="F39448" s="11" t="s">
        <v>229</v>
      </c>
      <c r="G39448" s="12" t="s">
        <v>103</v>
      </c>
      <c r="H39448" s="13">
        <v>85.918483056235715</v>
      </c>
    </row>
    <row r="39449" spans="1:8" x14ac:dyDescent="0.2">
      <c r="A39449" s="25" t="s">
        <v>651</v>
      </c>
      <c r="B39449" s="25" t="str">
        <f>INDEX(About!G:G,MATCH(A39449,About!F:F,0))</f>
        <v>NM</v>
      </c>
      <c r="C39449" s="25" t="e">
        <v>#N/A</v>
      </c>
      <c r="D39449" s="25" t="e">
        <f t="shared" si="616"/>
        <v>#N/A</v>
      </c>
      <c r="E39449" s="25" t="s">
        <v>1007</v>
      </c>
      <c r="F39449" s="11" t="s">
        <v>229</v>
      </c>
      <c r="G39449" s="12" t="s">
        <v>104</v>
      </c>
      <c r="H39449" s="13">
        <v>71.398277763819365</v>
      </c>
    </row>
    <row r="39450" spans="1:8" x14ac:dyDescent="0.2">
      <c r="A39450" s="25" t="s">
        <v>651</v>
      </c>
      <c r="B39450" s="25" t="str">
        <f>INDEX(About!G:G,MATCH(A39450,About!F:F,0))</f>
        <v>NM</v>
      </c>
      <c r="C39450" s="25" t="e">
        <v>#N/A</v>
      </c>
      <c r="D39450" s="25" t="e">
        <f t="shared" si="616"/>
        <v>#N/A</v>
      </c>
      <c r="E39450" s="25" t="s">
        <v>1007</v>
      </c>
      <c r="F39450" s="11" t="s">
        <v>229</v>
      </c>
      <c r="G39450" s="12" t="s">
        <v>105</v>
      </c>
      <c r="H39450" s="13">
        <v>56.439634464418241</v>
      </c>
    </row>
    <row r="39451" spans="1:8" x14ac:dyDescent="0.2">
      <c r="A39451" s="25" t="s">
        <v>653</v>
      </c>
      <c r="B39451" s="25" t="str">
        <f>INDEX(About!G:G,MATCH(A39451,About!F:F,0))</f>
        <v>NY</v>
      </c>
      <c r="C39451" s="25" t="e">
        <v>#N/A</v>
      </c>
      <c r="D39451" s="25" t="e">
        <f t="shared" si="616"/>
        <v>#N/A</v>
      </c>
      <c r="E39451" s="25" t="s">
        <v>1007</v>
      </c>
      <c r="F39451" s="11" t="s">
        <v>229</v>
      </c>
      <c r="G39451" s="12" t="s">
        <v>106</v>
      </c>
      <c r="H39451" s="13">
        <v>0</v>
      </c>
    </row>
    <row r="39452" spans="1:8" x14ac:dyDescent="0.2">
      <c r="A39452" s="25" t="s">
        <v>653</v>
      </c>
      <c r="B39452" s="25" t="str">
        <f>INDEX(About!G:G,MATCH(A39452,About!F:F,0))</f>
        <v>NY</v>
      </c>
      <c r="C39452" s="25" t="e">
        <v>#N/A</v>
      </c>
      <c r="D39452" s="25" t="e">
        <f t="shared" si="616"/>
        <v>#N/A</v>
      </c>
      <c r="E39452" s="25" t="s">
        <v>1007</v>
      </c>
      <c r="F39452" s="11" t="s">
        <v>229</v>
      </c>
      <c r="G39452" s="12" t="s">
        <v>107</v>
      </c>
      <c r="H39452" s="13">
        <v>0</v>
      </c>
    </row>
    <row r="39453" spans="1:8" x14ac:dyDescent="0.2">
      <c r="A39453" s="25" t="s">
        <v>655</v>
      </c>
      <c r="B39453" s="25" t="str">
        <f>INDEX(About!G:G,MATCH(A39453,About!F:F,0))</f>
        <v>NC</v>
      </c>
      <c r="C39453" s="25" t="e">
        <v>#N/A</v>
      </c>
      <c r="D39453" s="25" t="e">
        <f t="shared" si="616"/>
        <v>#N/A</v>
      </c>
      <c r="E39453" s="25" t="s">
        <v>1007</v>
      </c>
      <c r="F39453" s="11" t="s">
        <v>229</v>
      </c>
      <c r="G39453" s="12" t="s">
        <v>108</v>
      </c>
      <c r="H39453" s="13">
        <v>0</v>
      </c>
    </row>
    <row r="39454" spans="1:8" x14ac:dyDescent="0.2">
      <c r="A39454" s="25" t="s">
        <v>657</v>
      </c>
      <c r="B39454" s="25" t="str">
        <f>INDEX(About!G:G,MATCH(A39454,About!F:F,0))</f>
        <v>ND</v>
      </c>
      <c r="C39454" s="25" t="e">
        <v>#N/A</v>
      </c>
      <c r="D39454" s="25" t="e">
        <f t="shared" si="616"/>
        <v>#N/A</v>
      </c>
      <c r="E39454" s="25" t="s">
        <v>1007</v>
      </c>
      <c r="F39454" s="11" t="s">
        <v>229</v>
      </c>
      <c r="G39454" s="12" t="s">
        <v>109</v>
      </c>
      <c r="H39454" s="13">
        <v>65.933436094995429</v>
      </c>
    </row>
    <row r="39455" spans="1:8" x14ac:dyDescent="0.2">
      <c r="A39455" s="25" t="s">
        <v>110</v>
      </c>
      <c r="B39455" s="25" t="str">
        <f>INDEX(About!G:G,MATCH(A39455,About!F:F,0))</f>
        <v>OH</v>
      </c>
      <c r="C39455" s="25" t="e">
        <v>#N/A</v>
      </c>
      <c r="D39455" s="25" t="e">
        <f t="shared" si="616"/>
        <v>#N/A</v>
      </c>
      <c r="E39455" s="25" t="s">
        <v>1007</v>
      </c>
      <c r="F39455" s="11" t="s">
        <v>229</v>
      </c>
      <c r="G39455" s="12" t="s">
        <v>111</v>
      </c>
      <c r="H39455" s="13">
        <v>0</v>
      </c>
    </row>
    <row r="39456" spans="1:8" x14ac:dyDescent="0.2">
      <c r="A39456" s="25" t="s">
        <v>110</v>
      </c>
      <c r="B39456" s="25" t="str">
        <f>INDEX(About!G:G,MATCH(A39456,About!F:F,0))</f>
        <v>OH</v>
      </c>
      <c r="C39456" s="25" t="e">
        <v>#N/A</v>
      </c>
      <c r="D39456" s="25" t="e">
        <f t="shared" si="616"/>
        <v>#N/A</v>
      </c>
      <c r="E39456" s="25" t="s">
        <v>1007</v>
      </c>
      <c r="F39456" s="11" t="s">
        <v>229</v>
      </c>
      <c r="G39456" s="12" t="s">
        <v>112</v>
      </c>
      <c r="H39456" s="13">
        <v>0</v>
      </c>
    </row>
    <row r="39457" spans="1:8" x14ac:dyDescent="0.2">
      <c r="A39457" s="25" t="s">
        <v>110</v>
      </c>
      <c r="B39457" s="25" t="str">
        <f>INDEX(About!G:G,MATCH(A39457,About!F:F,0))</f>
        <v>OH</v>
      </c>
      <c r="C39457" s="25" t="e">
        <v>#N/A</v>
      </c>
      <c r="D39457" s="25" t="e">
        <f t="shared" si="616"/>
        <v>#N/A</v>
      </c>
      <c r="E39457" s="25" t="s">
        <v>1007</v>
      </c>
      <c r="F39457" s="11" t="s">
        <v>229</v>
      </c>
      <c r="G39457" s="12" t="s">
        <v>113</v>
      </c>
      <c r="H39457" s="13">
        <v>0</v>
      </c>
    </row>
    <row r="39458" spans="1:8" x14ac:dyDescent="0.2">
      <c r="A39458" s="25" t="s">
        <v>114</v>
      </c>
      <c r="B39458" s="25" t="str">
        <f>INDEX(About!G:G,MATCH(A39458,About!F:F,0))</f>
        <v>OK</v>
      </c>
      <c r="C39458" s="25" t="e">
        <v>#N/A</v>
      </c>
      <c r="D39458" s="25" t="e">
        <f t="shared" si="616"/>
        <v>#N/A</v>
      </c>
      <c r="E39458" s="25" t="s">
        <v>1007</v>
      </c>
      <c r="F39458" s="11" t="s">
        <v>229</v>
      </c>
      <c r="G39458" s="12" t="s">
        <v>115</v>
      </c>
      <c r="H39458" s="13">
        <v>58.714396563867126</v>
      </c>
    </row>
    <row r="39459" spans="1:8" x14ac:dyDescent="0.2">
      <c r="A39459" s="25" t="s">
        <v>114</v>
      </c>
      <c r="B39459" s="25" t="str">
        <f>INDEX(About!G:G,MATCH(A39459,About!F:F,0))</f>
        <v>OK</v>
      </c>
      <c r="C39459" s="25" t="e">
        <v>#N/A</v>
      </c>
      <c r="D39459" s="25" t="e">
        <f t="shared" si="616"/>
        <v>#N/A</v>
      </c>
      <c r="E39459" s="25" t="s">
        <v>1007</v>
      </c>
      <c r="F39459" s="11" t="s">
        <v>229</v>
      </c>
      <c r="G39459" s="12" t="s">
        <v>116</v>
      </c>
      <c r="H39459" s="13">
        <v>78.601266130349117</v>
      </c>
    </row>
    <row r="39460" spans="1:8" x14ac:dyDescent="0.2">
      <c r="A39460" s="25" t="s">
        <v>114</v>
      </c>
      <c r="B39460" s="25" t="str">
        <f>INDEX(About!G:G,MATCH(A39460,About!F:F,0))</f>
        <v>OK</v>
      </c>
      <c r="C39460" s="25" t="e">
        <v>#N/A</v>
      </c>
      <c r="D39460" s="25" t="e">
        <f t="shared" si="616"/>
        <v>#N/A</v>
      </c>
      <c r="E39460" s="25" t="s">
        <v>1007</v>
      </c>
      <c r="F39460" s="11" t="s">
        <v>229</v>
      </c>
      <c r="G39460" s="12" t="s">
        <v>117</v>
      </c>
      <c r="H39460" s="13">
        <v>66.721641177993703</v>
      </c>
    </row>
    <row r="39461" spans="1:8" x14ac:dyDescent="0.2">
      <c r="A39461" s="25" t="s">
        <v>114</v>
      </c>
      <c r="B39461" s="25" t="str">
        <f>INDEX(About!G:G,MATCH(A39461,About!F:F,0))</f>
        <v>OK</v>
      </c>
      <c r="C39461" s="25" t="e">
        <v>#N/A</v>
      </c>
      <c r="D39461" s="25" t="e">
        <f t="shared" si="616"/>
        <v>#N/A</v>
      </c>
      <c r="E39461" s="25" t="s">
        <v>1007</v>
      </c>
      <c r="F39461" s="11" t="s">
        <v>229</v>
      </c>
      <c r="G39461" s="12" t="s">
        <v>118</v>
      </c>
      <c r="H39461" s="13">
        <v>57.294136494313314</v>
      </c>
    </row>
    <row r="39462" spans="1:8" x14ac:dyDescent="0.2">
      <c r="A39462" s="25" t="s">
        <v>114</v>
      </c>
      <c r="B39462" s="25" t="str">
        <f>INDEX(About!G:G,MATCH(A39462,About!F:F,0))</f>
        <v>OK</v>
      </c>
      <c r="C39462" s="25" t="e">
        <v>#N/A</v>
      </c>
      <c r="D39462" s="25" t="e">
        <f t="shared" si="616"/>
        <v>#N/A</v>
      </c>
      <c r="E39462" s="25" t="s">
        <v>1007</v>
      </c>
      <c r="F39462" s="11" t="s">
        <v>229</v>
      </c>
      <c r="G39462" s="12" t="s">
        <v>119</v>
      </c>
      <c r="H39462" s="13">
        <v>55.486038646998416</v>
      </c>
    </row>
    <row r="39463" spans="1:8" x14ac:dyDescent="0.2">
      <c r="A39463" s="25" t="s">
        <v>114</v>
      </c>
      <c r="B39463" s="25" t="str">
        <f>INDEX(About!G:G,MATCH(A39463,About!F:F,0))</f>
        <v>OK</v>
      </c>
      <c r="C39463" s="25" t="e">
        <v>#N/A</v>
      </c>
      <c r="D39463" s="25" t="e">
        <f t="shared" si="616"/>
        <v>#N/A</v>
      </c>
      <c r="E39463" s="25" t="s">
        <v>1007</v>
      </c>
      <c r="F39463" s="11" t="s">
        <v>229</v>
      </c>
      <c r="G39463" s="12" t="s">
        <v>120</v>
      </c>
      <c r="H39463" s="13">
        <v>79.983500169177688</v>
      </c>
    </row>
    <row r="39464" spans="1:8" x14ac:dyDescent="0.2">
      <c r="A39464" s="25" t="s">
        <v>114</v>
      </c>
      <c r="B39464" s="25" t="str">
        <f>INDEX(About!G:G,MATCH(A39464,About!F:F,0))</f>
        <v>OK</v>
      </c>
      <c r="C39464" s="25" t="e">
        <v>#N/A</v>
      </c>
      <c r="D39464" s="25" t="e">
        <f t="shared" si="616"/>
        <v>#N/A</v>
      </c>
      <c r="E39464" s="25" t="s">
        <v>1007</v>
      </c>
      <c r="F39464" s="11" t="s">
        <v>229</v>
      </c>
      <c r="G39464" s="12" t="s">
        <v>121</v>
      </c>
      <c r="H39464" s="13">
        <v>49.562393978358138</v>
      </c>
    </row>
    <row r="39465" spans="1:8" x14ac:dyDescent="0.2">
      <c r="A39465" s="25" t="s">
        <v>114</v>
      </c>
      <c r="B39465" s="25" t="str">
        <f>INDEX(About!G:G,MATCH(A39465,About!F:F,0))</f>
        <v>OK</v>
      </c>
      <c r="C39465" s="25" t="e">
        <v>#N/A</v>
      </c>
      <c r="D39465" s="25" t="e">
        <f t="shared" si="616"/>
        <v>#N/A</v>
      </c>
      <c r="E39465" s="25" t="s">
        <v>1007</v>
      </c>
      <c r="F39465" s="11" t="s">
        <v>229</v>
      </c>
      <c r="G39465" s="12" t="s">
        <v>122</v>
      </c>
      <c r="H39465" s="13">
        <v>50.922354349330881</v>
      </c>
    </row>
    <row r="39466" spans="1:8" x14ac:dyDescent="0.2">
      <c r="A39466" s="25" t="s">
        <v>114</v>
      </c>
      <c r="B39466" s="25" t="str">
        <f>INDEX(About!G:G,MATCH(A39466,About!F:F,0))</f>
        <v>OK</v>
      </c>
      <c r="C39466" s="25" t="e">
        <v>#N/A</v>
      </c>
      <c r="D39466" s="25" t="e">
        <f t="shared" si="616"/>
        <v>#N/A</v>
      </c>
      <c r="E39466" s="25" t="s">
        <v>1007</v>
      </c>
      <c r="F39466" s="11" t="s">
        <v>229</v>
      </c>
      <c r="G39466" s="12" t="s">
        <v>123</v>
      </c>
      <c r="H39466" s="13">
        <v>73.086443252238382</v>
      </c>
    </row>
    <row r="39467" spans="1:8" x14ac:dyDescent="0.2">
      <c r="A39467" s="25" t="s">
        <v>124</v>
      </c>
      <c r="B39467" s="25" t="str">
        <f>INDEX(About!G:G,MATCH(A39467,About!F:F,0))</f>
        <v>OR</v>
      </c>
      <c r="C39467" s="25" t="e">
        <v>#N/A</v>
      </c>
      <c r="D39467" s="25" t="e">
        <f t="shared" si="616"/>
        <v>#N/A</v>
      </c>
      <c r="E39467" s="25" t="s">
        <v>1007</v>
      </c>
      <c r="F39467" s="11" t="s">
        <v>229</v>
      </c>
      <c r="G39467" s="12" t="s">
        <v>125</v>
      </c>
      <c r="H39467" s="13">
        <v>0</v>
      </c>
    </row>
    <row r="39468" spans="1:8" x14ac:dyDescent="0.2">
      <c r="A39468" s="25" t="s">
        <v>124</v>
      </c>
      <c r="B39468" s="25" t="str">
        <f>INDEX(About!G:G,MATCH(A39468,About!F:F,0))</f>
        <v>OR</v>
      </c>
      <c r="C39468" s="25" t="e">
        <v>#N/A</v>
      </c>
      <c r="D39468" s="25" t="e">
        <f t="shared" si="616"/>
        <v>#N/A</v>
      </c>
      <c r="E39468" s="25" t="s">
        <v>1007</v>
      </c>
      <c r="F39468" s="11" t="s">
        <v>229</v>
      </c>
      <c r="G39468" s="12" t="s">
        <v>126</v>
      </c>
      <c r="H39468" s="13">
        <v>0</v>
      </c>
    </row>
    <row r="39469" spans="1:8" x14ac:dyDescent="0.2">
      <c r="A39469" s="25" t="s">
        <v>127</v>
      </c>
      <c r="B39469" s="25" t="str">
        <f>INDEX(About!G:G,MATCH(A39469,About!F:F,0))</f>
        <v>PA</v>
      </c>
      <c r="C39469" s="25" t="e">
        <v>#N/A</v>
      </c>
      <c r="D39469" s="25" t="e">
        <f t="shared" si="616"/>
        <v>#N/A</v>
      </c>
      <c r="E39469" s="25" t="s">
        <v>1007</v>
      </c>
      <c r="F39469" s="11" t="s">
        <v>229</v>
      </c>
      <c r="G39469" s="12" t="s">
        <v>128</v>
      </c>
      <c r="H39469" s="13">
        <v>0</v>
      </c>
    </row>
    <row r="39470" spans="1:8" x14ac:dyDescent="0.2">
      <c r="A39470" s="25" t="s">
        <v>665</v>
      </c>
      <c r="B39470" s="25" t="str">
        <f>INDEX(About!G:G,MATCH(A39470,About!F:F,0))</f>
        <v>SC</v>
      </c>
      <c r="C39470" s="25" t="e">
        <v>#N/A</v>
      </c>
      <c r="D39470" s="25" t="e">
        <f t="shared" si="616"/>
        <v>#N/A</v>
      </c>
      <c r="E39470" s="25" t="s">
        <v>1007</v>
      </c>
      <c r="F39470" s="11" t="s">
        <v>229</v>
      </c>
      <c r="G39470" s="12" t="s">
        <v>129</v>
      </c>
      <c r="H39470" s="13">
        <v>0</v>
      </c>
    </row>
    <row r="39471" spans="1:8" x14ac:dyDescent="0.2">
      <c r="A39471" s="25" t="s">
        <v>665</v>
      </c>
      <c r="B39471" s="25" t="str">
        <f>INDEX(About!G:G,MATCH(A39471,About!F:F,0))</f>
        <v>SC</v>
      </c>
      <c r="C39471" s="25" t="e">
        <v>#N/A</v>
      </c>
      <c r="D39471" s="25" t="e">
        <f t="shared" si="616"/>
        <v>#N/A</v>
      </c>
      <c r="E39471" s="25" t="s">
        <v>1007</v>
      </c>
      <c r="F39471" s="11" t="s">
        <v>229</v>
      </c>
      <c r="G39471" s="12" t="s">
        <v>130</v>
      </c>
      <c r="H39471" s="13">
        <v>0</v>
      </c>
    </row>
    <row r="39472" spans="1:8" x14ac:dyDescent="0.2">
      <c r="A39472" s="25" t="s">
        <v>667</v>
      </c>
      <c r="B39472" s="25" t="str">
        <f>INDEX(About!G:G,MATCH(A39472,About!F:F,0))</f>
        <v>SD</v>
      </c>
      <c r="C39472" s="25" t="e">
        <v>#N/A</v>
      </c>
      <c r="D39472" s="25" t="e">
        <f t="shared" si="616"/>
        <v>#N/A</v>
      </c>
      <c r="E39472" s="25" t="s">
        <v>1007</v>
      </c>
      <c r="F39472" s="11" t="s">
        <v>229</v>
      </c>
      <c r="G39472" s="12" t="s">
        <v>131</v>
      </c>
      <c r="H39472" s="13">
        <v>33.561281739375303</v>
      </c>
    </row>
    <row r="39473" spans="1:8" x14ac:dyDescent="0.2">
      <c r="A39473" s="25" t="s">
        <v>667</v>
      </c>
      <c r="B39473" s="25" t="str">
        <f>INDEX(About!G:G,MATCH(A39473,About!F:F,0))</f>
        <v>SD</v>
      </c>
      <c r="C39473" s="25" t="e">
        <v>#N/A</v>
      </c>
      <c r="D39473" s="25" t="e">
        <f t="shared" si="616"/>
        <v>#N/A</v>
      </c>
      <c r="E39473" s="25" t="s">
        <v>1007</v>
      </c>
      <c r="F39473" s="11" t="s">
        <v>229</v>
      </c>
      <c r="G39473" s="12" t="s">
        <v>132</v>
      </c>
      <c r="H39473" s="13">
        <v>49.256219859390868</v>
      </c>
    </row>
    <row r="39474" spans="1:8" x14ac:dyDescent="0.2">
      <c r="A39474" s="25" t="s">
        <v>133</v>
      </c>
      <c r="B39474" s="25" t="str">
        <f>INDEX(About!G:G,MATCH(A39474,About!F:F,0))</f>
        <v>TN</v>
      </c>
      <c r="C39474" s="25" t="e">
        <v>#N/A</v>
      </c>
      <c r="D39474" s="25" t="e">
        <f t="shared" si="616"/>
        <v>#N/A</v>
      </c>
      <c r="E39474" s="25" t="s">
        <v>1007</v>
      </c>
      <c r="F39474" s="11" t="s">
        <v>229</v>
      </c>
      <c r="G39474" s="12" t="s">
        <v>134</v>
      </c>
      <c r="H39474" s="13">
        <v>0</v>
      </c>
    </row>
    <row r="39475" spans="1:8" x14ac:dyDescent="0.2">
      <c r="A39475" s="25" t="s">
        <v>133</v>
      </c>
      <c r="B39475" s="25" t="str">
        <f>INDEX(About!G:G,MATCH(A39475,About!F:F,0))</f>
        <v>TN</v>
      </c>
      <c r="C39475" s="25" t="e">
        <v>#N/A</v>
      </c>
      <c r="D39475" s="25" t="e">
        <f t="shared" si="616"/>
        <v>#N/A</v>
      </c>
      <c r="E39475" s="25" t="s">
        <v>1007</v>
      </c>
      <c r="F39475" s="11" t="s">
        <v>229</v>
      </c>
      <c r="G39475" s="12" t="s">
        <v>135</v>
      </c>
      <c r="H39475" s="13">
        <v>0</v>
      </c>
    </row>
    <row r="39476" spans="1:8" x14ac:dyDescent="0.2">
      <c r="A39476" s="25" t="s">
        <v>133</v>
      </c>
      <c r="B39476" s="25" t="str">
        <f>INDEX(About!G:G,MATCH(A39476,About!F:F,0))</f>
        <v>TN</v>
      </c>
      <c r="C39476" s="25" t="e">
        <v>#N/A</v>
      </c>
      <c r="D39476" s="25" t="e">
        <f t="shared" si="616"/>
        <v>#N/A</v>
      </c>
      <c r="E39476" s="25" t="s">
        <v>1007</v>
      </c>
      <c r="F39476" s="11" t="s">
        <v>229</v>
      </c>
      <c r="G39476" s="12" t="s">
        <v>136</v>
      </c>
      <c r="H39476" s="13">
        <v>0</v>
      </c>
    </row>
    <row r="39477" spans="1:8" x14ac:dyDescent="0.2">
      <c r="A39477" s="25" t="s">
        <v>137</v>
      </c>
      <c r="B39477" s="25" t="str">
        <f>INDEX(About!G:G,MATCH(A39477,About!F:F,0))</f>
        <v>TX</v>
      </c>
      <c r="C39477" s="25" t="e">
        <v>#N/A</v>
      </c>
      <c r="D39477" s="25" t="e">
        <f t="shared" si="616"/>
        <v>#N/A</v>
      </c>
      <c r="E39477" s="25" t="s">
        <v>1007</v>
      </c>
      <c r="F39477" s="11" t="s">
        <v>229</v>
      </c>
      <c r="G39477" s="12" t="s">
        <v>138</v>
      </c>
      <c r="H39477" s="13">
        <v>57.637481514675287</v>
      </c>
    </row>
    <row r="39478" spans="1:8" x14ac:dyDescent="0.2">
      <c r="A39478" s="25" t="s">
        <v>137</v>
      </c>
      <c r="B39478" s="25" t="str">
        <f>INDEX(About!G:G,MATCH(A39478,About!F:F,0))</f>
        <v>TX</v>
      </c>
      <c r="C39478" s="25" t="e">
        <v>#N/A</v>
      </c>
      <c r="D39478" s="25" t="e">
        <f t="shared" si="616"/>
        <v>#N/A</v>
      </c>
      <c r="E39478" s="25" t="s">
        <v>1007</v>
      </c>
      <c r="F39478" s="11" t="s">
        <v>229</v>
      </c>
      <c r="G39478" s="12" t="s">
        <v>139</v>
      </c>
      <c r="H39478" s="13">
        <v>88.959358912480226</v>
      </c>
    </row>
    <row r="39479" spans="1:8" x14ac:dyDescent="0.2">
      <c r="A39479" s="25" t="s">
        <v>137</v>
      </c>
      <c r="B39479" s="25" t="str">
        <f>INDEX(About!G:G,MATCH(A39479,About!F:F,0))</f>
        <v>TX</v>
      </c>
      <c r="C39479" s="25" t="e">
        <v>#N/A</v>
      </c>
      <c r="D39479" s="25" t="e">
        <f t="shared" si="616"/>
        <v>#N/A</v>
      </c>
      <c r="E39479" s="25" t="s">
        <v>1007</v>
      </c>
      <c r="F39479" s="11" t="s">
        <v>229</v>
      </c>
      <c r="G39479" s="12" t="s">
        <v>140</v>
      </c>
      <c r="H39479" s="13">
        <v>103.6510659072095</v>
      </c>
    </row>
    <row r="39480" spans="1:8" x14ac:dyDescent="0.2">
      <c r="A39480" s="25" t="s">
        <v>137</v>
      </c>
      <c r="B39480" s="25" t="str">
        <f>INDEX(About!G:G,MATCH(A39480,About!F:F,0))</f>
        <v>TX</v>
      </c>
      <c r="C39480" s="25" t="e">
        <v>#N/A</v>
      </c>
      <c r="D39480" s="25" t="e">
        <f t="shared" si="616"/>
        <v>#N/A</v>
      </c>
      <c r="E39480" s="25" t="s">
        <v>1007</v>
      </c>
      <c r="F39480" s="11" t="s">
        <v>229</v>
      </c>
      <c r="G39480" s="12" t="s">
        <v>141</v>
      </c>
      <c r="H39480" s="13">
        <v>0</v>
      </c>
    </row>
    <row r="39481" spans="1:8" x14ac:dyDescent="0.2">
      <c r="A39481" s="25" t="s">
        <v>137</v>
      </c>
      <c r="B39481" s="25" t="str">
        <f>INDEX(About!G:G,MATCH(A39481,About!F:F,0))</f>
        <v>TX</v>
      </c>
      <c r="C39481" s="25" t="e">
        <v>#N/A</v>
      </c>
      <c r="D39481" s="25" t="e">
        <f t="shared" si="616"/>
        <v>#N/A</v>
      </c>
      <c r="E39481" s="25" t="s">
        <v>1007</v>
      </c>
      <c r="F39481" s="11" t="s">
        <v>229</v>
      </c>
      <c r="G39481" s="12" t="s">
        <v>142</v>
      </c>
      <c r="H39481" s="13">
        <v>104.12466685861386</v>
      </c>
    </row>
    <row r="39482" spans="1:8" x14ac:dyDescent="0.2">
      <c r="A39482" s="25" t="s">
        <v>137</v>
      </c>
      <c r="B39482" s="25" t="str">
        <f>INDEX(About!G:G,MATCH(A39482,About!F:F,0))</f>
        <v>TX</v>
      </c>
      <c r="C39482" s="25" t="e">
        <v>#N/A</v>
      </c>
      <c r="D39482" s="25" t="e">
        <f t="shared" si="616"/>
        <v>#N/A</v>
      </c>
      <c r="E39482" s="25" t="s">
        <v>1007</v>
      </c>
      <c r="F39482" s="11" t="s">
        <v>229</v>
      </c>
      <c r="G39482" s="12" t="s">
        <v>143</v>
      </c>
      <c r="H39482" s="13">
        <v>99.638914586496696</v>
      </c>
    </row>
    <row r="39483" spans="1:8" x14ac:dyDescent="0.2">
      <c r="A39483" s="25" t="s">
        <v>137</v>
      </c>
      <c r="B39483" s="25" t="str">
        <f>INDEX(About!G:G,MATCH(A39483,About!F:F,0))</f>
        <v>TX</v>
      </c>
      <c r="C39483" s="25" t="e">
        <v>#N/A</v>
      </c>
      <c r="D39483" s="25" t="e">
        <f t="shared" si="616"/>
        <v>#N/A</v>
      </c>
      <c r="E39483" s="25" t="s">
        <v>1007</v>
      </c>
      <c r="F39483" s="11" t="s">
        <v>229</v>
      </c>
      <c r="G39483" s="12" t="s">
        <v>144</v>
      </c>
      <c r="H39483" s="13">
        <v>65.379723435144982</v>
      </c>
    </row>
    <row r="39484" spans="1:8" x14ac:dyDescent="0.2">
      <c r="A39484" s="25" t="s">
        <v>137</v>
      </c>
      <c r="B39484" s="25" t="str">
        <f>INDEX(About!G:G,MATCH(A39484,About!F:F,0))</f>
        <v>TX</v>
      </c>
      <c r="C39484" s="25" t="e">
        <v>#N/A</v>
      </c>
      <c r="D39484" s="25" t="e">
        <f t="shared" si="616"/>
        <v>#N/A</v>
      </c>
      <c r="E39484" s="25" t="s">
        <v>1007</v>
      </c>
      <c r="F39484" s="11" t="s">
        <v>229</v>
      </c>
      <c r="G39484" s="12" t="s">
        <v>145</v>
      </c>
      <c r="H39484" s="13">
        <v>96.316448167177086</v>
      </c>
    </row>
    <row r="39485" spans="1:8" x14ac:dyDescent="0.2">
      <c r="A39485" s="25" t="s">
        <v>114</v>
      </c>
      <c r="B39485" s="25" t="str">
        <f>INDEX(About!G:G,MATCH(A39485,About!F:F,0))</f>
        <v>OK</v>
      </c>
      <c r="C39485" s="25" t="e">
        <v>#N/A</v>
      </c>
      <c r="D39485" s="25" t="e">
        <f t="shared" si="616"/>
        <v>#N/A</v>
      </c>
      <c r="E39485" s="25" t="s">
        <v>1007</v>
      </c>
      <c r="F39485" s="11" t="s">
        <v>229</v>
      </c>
      <c r="G39485" s="12" t="s">
        <v>146</v>
      </c>
      <c r="H39485" s="13">
        <v>84.216536915706016</v>
      </c>
    </row>
    <row r="39486" spans="1:8" x14ac:dyDescent="0.2">
      <c r="A39486" s="25" t="s">
        <v>147</v>
      </c>
      <c r="B39486" s="25" t="str">
        <f>INDEX(About!G:G,MATCH(A39486,About!F:F,0))</f>
        <v>UT</v>
      </c>
      <c r="C39486" s="25" t="e">
        <v>#N/A</v>
      </c>
      <c r="D39486" s="25" t="e">
        <f t="shared" si="616"/>
        <v>#N/A</v>
      </c>
      <c r="E39486" s="25" t="s">
        <v>1007</v>
      </c>
      <c r="F39486" s="11" t="s">
        <v>229</v>
      </c>
      <c r="G39486" s="12" t="s">
        <v>148</v>
      </c>
      <c r="H39486" s="13">
        <v>79.077486101859549</v>
      </c>
    </row>
    <row r="39487" spans="1:8" x14ac:dyDescent="0.2">
      <c r="A39487" s="25" t="s">
        <v>147</v>
      </c>
      <c r="B39487" s="25" t="str">
        <f>INDEX(About!G:G,MATCH(A39487,About!F:F,0))</f>
        <v>UT</v>
      </c>
      <c r="C39487" s="25" t="e">
        <v>#N/A</v>
      </c>
      <c r="D39487" s="25" t="e">
        <f t="shared" si="616"/>
        <v>#N/A</v>
      </c>
      <c r="E39487" s="25" t="s">
        <v>1007</v>
      </c>
      <c r="F39487" s="11" t="s">
        <v>229</v>
      </c>
      <c r="G39487" s="12" t="s">
        <v>149</v>
      </c>
      <c r="H39487" s="13">
        <v>77.630565058219759</v>
      </c>
    </row>
    <row r="39488" spans="1:8" x14ac:dyDescent="0.2">
      <c r="A39488" s="25" t="s">
        <v>147</v>
      </c>
      <c r="B39488" s="25" t="str">
        <f>INDEX(About!G:G,MATCH(A39488,About!F:F,0))</f>
        <v>UT</v>
      </c>
      <c r="C39488" s="25" t="e">
        <v>#N/A</v>
      </c>
      <c r="D39488" s="25" t="e">
        <f t="shared" si="616"/>
        <v>#N/A</v>
      </c>
      <c r="E39488" s="25" t="s">
        <v>1007</v>
      </c>
      <c r="F39488" s="11" t="s">
        <v>229</v>
      </c>
      <c r="G39488" s="12" t="s">
        <v>150</v>
      </c>
      <c r="H39488" s="13">
        <v>69.652418296515648</v>
      </c>
    </row>
    <row r="39489" spans="1:8" x14ac:dyDescent="0.2">
      <c r="A39489" s="25" t="s">
        <v>147</v>
      </c>
      <c r="B39489" s="25" t="str">
        <f>INDEX(About!G:G,MATCH(A39489,About!F:F,0))</f>
        <v>UT</v>
      </c>
      <c r="C39489" s="25" t="e">
        <v>#N/A</v>
      </c>
      <c r="D39489" s="25" t="e">
        <f t="shared" si="616"/>
        <v>#N/A</v>
      </c>
      <c r="E39489" s="25" t="s">
        <v>1007</v>
      </c>
      <c r="F39489" s="11" t="s">
        <v>229</v>
      </c>
      <c r="G39489" s="12" t="s">
        <v>151</v>
      </c>
      <c r="H39489" s="13">
        <v>83.640030192697623</v>
      </c>
    </row>
    <row r="39490" spans="1:8" x14ac:dyDescent="0.2">
      <c r="A39490" s="25" t="s">
        <v>147</v>
      </c>
      <c r="B39490" s="25" t="str">
        <f>INDEX(About!G:G,MATCH(A39490,About!F:F,0))</f>
        <v>UT</v>
      </c>
      <c r="C39490" s="25" t="e">
        <v>#N/A</v>
      </c>
      <c r="D39490" s="25" t="e">
        <f t="shared" si="616"/>
        <v>#N/A</v>
      </c>
      <c r="E39490" s="25" t="s">
        <v>1007</v>
      </c>
      <c r="F39490" s="11" t="s">
        <v>229</v>
      </c>
      <c r="G39490" s="12" t="s">
        <v>152</v>
      </c>
      <c r="H39490" s="13">
        <v>76.134224544167623</v>
      </c>
    </row>
    <row r="39491" spans="1:8" x14ac:dyDescent="0.2">
      <c r="A39491" s="25" t="s">
        <v>147</v>
      </c>
      <c r="B39491" s="25" t="str">
        <f>INDEX(About!G:G,MATCH(A39491,About!F:F,0))</f>
        <v>UT</v>
      </c>
      <c r="C39491" s="25" t="e">
        <v>#N/A</v>
      </c>
      <c r="D39491" s="25" t="e">
        <f t="shared" si="616"/>
        <v>#N/A</v>
      </c>
      <c r="E39491" s="25" t="s">
        <v>1007</v>
      </c>
      <c r="F39491" s="11" t="s">
        <v>229</v>
      </c>
      <c r="G39491" s="12" t="s">
        <v>153</v>
      </c>
      <c r="H39491" s="13">
        <v>63.707436318416683</v>
      </c>
    </row>
    <row r="39492" spans="1:8" x14ac:dyDescent="0.2">
      <c r="A39492" s="25" t="s">
        <v>147</v>
      </c>
      <c r="B39492" s="25" t="str">
        <f>INDEX(About!G:G,MATCH(A39492,About!F:F,0))</f>
        <v>UT</v>
      </c>
      <c r="C39492" s="25" t="e">
        <v>#N/A</v>
      </c>
      <c r="D39492" s="25" t="e">
        <f t="shared" si="616"/>
        <v>#N/A</v>
      </c>
      <c r="E39492" s="25" t="s">
        <v>1007</v>
      </c>
      <c r="F39492" s="11" t="s">
        <v>229</v>
      </c>
      <c r="G39492" s="12" t="s">
        <v>154</v>
      </c>
      <c r="H39492" s="13">
        <v>84.307271194532959</v>
      </c>
    </row>
    <row r="39493" spans="1:8" x14ac:dyDescent="0.2">
      <c r="A39493" s="25" t="s">
        <v>147</v>
      </c>
      <c r="B39493" s="25" t="str">
        <f>INDEX(About!G:G,MATCH(A39493,About!F:F,0))</f>
        <v>UT</v>
      </c>
      <c r="C39493" s="25" t="e">
        <v>#N/A</v>
      </c>
      <c r="D39493" s="25" t="e">
        <f t="shared" si="616"/>
        <v>#N/A</v>
      </c>
      <c r="E39493" s="25" t="s">
        <v>1007</v>
      </c>
      <c r="F39493" s="11" t="s">
        <v>229</v>
      </c>
      <c r="G39493" s="12" t="s">
        <v>155</v>
      </c>
      <c r="H39493" s="13">
        <v>70.896125540418581</v>
      </c>
    </row>
    <row r="39494" spans="1:8" x14ac:dyDescent="0.2">
      <c r="A39494" s="25" t="s">
        <v>156</v>
      </c>
      <c r="B39494" s="25" t="str">
        <f>INDEX(About!G:G,MATCH(A39494,About!F:F,0))</f>
        <v>VA</v>
      </c>
      <c r="C39494" s="25" t="e">
        <v>#N/A</v>
      </c>
      <c r="D39494" s="25" t="e">
        <f t="shared" ref="D39494:D39557" si="617">C39494=B39494</f>
        <v>#N/A</v>
      </c>
      <c r="E39494" s="25" t="s">
        <v>1007</v>
      </c>
      <c r="F39494" s="11" t="s">
        <v>229</v>
      </c>
      <c r="G39494" s="12" t="s">
        <v>157</v>
      </c>
      <c r="H39494" s="13">
        <v>0</v>
      </c>
    </row>
    <row r="39495" spans="1:8" x14ac:dyDescent="0.2">
      <c r="A39495" s="25" t="s">
        <v>156</v>
      </c>
      <c r="B39495" s="25" t="str">
        <f>INDEX(About!G:G,MATCH(A39495,About!F:F,0))</f>
        <v>VA</v>
      </c>
      <c r="C39495" s="25" t="e">
        <v>#N/A</v>
      </c>
      <c r="D39495" s="25" t="e">
        <f t="shared" si="617"/>
        <v>#N/A</v>
      </c>
      <c r="E39495" s="25" t="s">
        <v>1007</v>
      </c>
      <c r="F39495" s="11" t="s">
        <v>229</v>
      </c>
      <c r="G39495" s="12" t="s">
        <v>158</v>
      </c>
      <c r="H39495" s="13">
        <v>0</v>
      </c>
    </row>
    <row r="39496" spans="1:8" x14ac:dyDescent="0.2">
      <c r="A39496" s="25" t="s">
        <v>159</v>
      </c>
      <c r="B39496" s="25" t="str">
        <f>INDEX(About!G:G,MATCH(A39496,About!F:F,0))</f>
        <v>WA</v>
      </c>
      <c r="C39496" s="25" t="e">
        <v>#N/A</v>
      </c>
      <c r="D39496" s="25" t="e">
        <f t="shared" si="617"/>
        <v>#N/A</v>
      </c>
      <c r="E39496" s="25" t="s">
        <v>1007</v>
      </c>
      <c r="F39496" s="11" t="s">
        <v>229</v>
      </c>
      <c r="G39496" s="12" t="s">
        <v>160</v>
      </c>
      <c r="H39496" s="13">
        <v>0</v>
      </c>
    </row>
    <row r="39497" spans="1:8" x14ac:dyDescent="0.2">
      <c r="A39497" s="25" t="s">
        <v>159</v>
      </c>
      <c r="B39497" s="25" t="str">
        <f>INDEX(About!G:G,MATCH(A39497,About!F:F,0))</f>
        <v>WA</v>
      </c>
      <c r="C39497" s="25" t="e">
        <v>#N/A</v>
      </c>
      <c r="D39497" s="25" t="e">
        <f t="shared" si="617"/>
        <v>#N/A</v>
      </c>
      <c r="E39497" s="25" t="s">
        <v>1007</v>
      </c>
      <c r="F39497" s="11" t="s">
        <v>229</v>
      </c>
      <c r="G39497" s="12" t="s">
        <v>161</v>
      </c>
      <c r="H39497" s="13">
        <v>0</v>
      </c>
    </row>
    <row r="39498" spans="1:8" x14ac:dyDescent="0.2">
      <c r="A39498" s="25" t="s">
        <v>156</v>
      </c>
      <c r="B39498" s="25" t="str">
        <f>INDEX(About!G:G,MATCH(A39498,About!F:F,0))</f>
        <v>VA</v>
      </c>
      <c r="C39498" s="25" t="e">
        <v>#N/A</v>
      </c>
      <c r="D39498" s="25" t="e">
        <f t="shared" si="617"/>
        <v>#N/A</v>
      </c>
      <c r="E39498" s="25" t="s">
        <v>1007</v>
      </c>
      <c r="F39498" s="11" t="s">
        <v>229</v>
      </c>
      <c r="G39498" s="12" t="s">
        <v>162</v>
      </c>
      <c r="H39498" s="13">
        <v>0</v>
      </c>
    </row>
    <row r="39499" spans="1:8" x14ac:dyDescent="0.2">
      <c r="A39499" s="25" t="s">
        <v>156</v>
      </c>
      <c r="B39499" s="25" t="str">
        <f>INDEX(About!G:G,MATCH(A39499,About!F:F,0))</f>
        <v>VA</v>
      </c>
      <c r="C39499" s="25" t="e">
        <v>#N/A</v>
      </c>
      <c r="D39499" s="25" t="e">
        <f t="shared" si="617"/>
        <v>#N/A</v>
      </c>
      <c r="E39499" s="25" t="s">
        <v>1007</v>
      </c>
      <c r="F39499" s="11" t="s">
        <v>229</v>
      </c>
      <c r="G39499" s="12" t="s">
        <v>163</v>
      </c>
      <c r="H39499" s="13">
        <v>0</v>
      </c>
    </row>
    <row r="39500" spans="1:8" x14ac:dyDescent="0.2">
      <c r="A39500" s="25" t="s">
        <v>164</v>
      </c>
      <c r="B39500" s="25" t="str">
        <f>INDEX(About!G:G,MATCH(A39500,About!F:F,0))</f>
        <v>WY</v>
      </c>
      <c r="C39500" s="25" t="e">
        <v>#N/A</v>
      </c>
      <c r="D39500" s="25" t="e">
        <f t="shared" si="617"/>
        <v>#N/A</v>
      </c>
      <c r="E39500" s="25" t="s">
        <v>1007</v>
      </c>
      <c r="F39500" s="11" t="s">
        <v>229</v>
      </c>
      <c r="G39500" s="12" t="s">
        <v>165</v>
      </c>
      <c r="H39500" s="13">
        <v>64.654996752264438</v>
      </c>
    </row>
    <row r="39501" spans="1:8" x14ac:dyDescent="0.2">
      <c r="A39501" s="25" t="s">
        <v>164</v>
      </c>
      <c r="B39501" s="25" t="str">
        <f>INDEX(About!G:G,MATCH(A39501,About!F:F,0))</f>
        <v>WY</v>
      </c>
      <c r="C39501" s="25" t="e">
        <v>#N/A</v>
      </c>
      <c r="D39501" s="25" t="e">
        <f t="shared" si="617"/>
        <v>#N/A</v>
      </c>
      <c r="E39501" s="25" t="s">
        <v>1007</v>
      </c>
      <c r="F39501" s="11" t="s">
        <v>229</v>
      </c>
      <c r="G39501" s="12" t="s">
        <v>166</v>
      </c>
      <c r="H39501" s="13">
        <v>73.415010374441508</v>
      </c>
    </row>
    <row r="39502" spans="1:8" x14ac:dyDescent="0.2">
      <c r="A39502" s="25" t="s">
        <v>164</v>
      </c>
      <c r="B39502" s="25" t="str">
        <f>INDEX(About!G:G,MATCH(A39502,About!F:F,0))</f>
        <v>WY</v>
      </c>
      <c r="C39502" s="25" t="e">
        <v>#N/A</v>
      </c>
      <c r="D39502" s="25" t="e">
        <f t="shared" si="617"/>
        <v>#N/A</v>
      </c>
      <c r="E39502" s="25" t="s">
        <v>1007</v>
      </c>
      <c r="F39502" s="11" t="s">
        <v>229</v>
      </c>
      <c r="G39502" s="12" t="s">
        <v>167</v>
      </c>
      <c r="H39502" s="13">
        <v>26.8023160502579</v>
      </c>
    </row>
    <row r="39503" spans="1:8" x14ac:dyDescent="0.2">
      <c r="A39503" s="25" t="s">
        <v>164</v>
      </c>
      <c r="B39503" s="25" t="str">
        <f>INDEX(About!G:G,MATCH(A39503,About!F:F,0))</f>
        <v>WY</v>
      </c>
      <c r="C39503" s="25" t="e">
        <v>#N/A</v>
      </c>
      <c r="D39503" s="25" t="e">
        <f t="shared" si="617"/>
        <v>#N/A</v>
      </c>
      <c r="E39503" s="25" t="s">
        <v>1007</v>
      </c>
      <c r="F39503" s="11" t="s">
        <v>229</v>
      </c>
      <c r="G39503" s="12" t="s">
        <v>168</v>
      </c>
      <c r="H39503" s="13">
        <v>59.404443694531274</v>
      </c>
    </row>
    <row r="39504" spans="1:8" x14ac:dyDescent="0.2">
      <c r="A39504" s="25" t="s">
        <v>164</v>
      </c>
      <c r="B39504" s="25" t="str">
        <f>INDEX(About!G:G,MATCH(A39504,About!F:F,0))</f>
        <v>WY</v>
      </c>
      <c r="C39504" s="25" t="e">
        <v>#N/A</v>
      </c>
      <c r="D39504" s="25" t="e">
        <f t="shared" si="617"/>
        <v>#N/A</v>
      </c>
      <c r="E39504" s="25" t="s">
        <v>1007</v>
      </c>
      <c r="F39504" s="11" t="s">
        <v>229</v>
      </c>
      <c r="G39504" s="12" t="s">
        <v>169</v>
      </c>
      <c r="H39504" s="13">
        <v>45.228523588801885</v>
      </c>
    </row>
    <row r="39505" spans="1:8" x14ac:dyDescent="0.2">
      <c r="A39505" s="25" t="s">
        <v>164</v>
      </c>
      <c r="B39505" s="25" t="str">
        <f>INDEX(About!G:G,MATCH(A39505,About!F:F,0))</f>
        <v>WY</v>
      </c>
      <c r="C39505" s="25" t="e">
        <v>#N/A</v>
      </c>
      <c r="D39505" s="25" t="e">
        <f t="shared" si="617"/>
        <v>#N/A</v>
      </c>
      <c r="E39505" s="25" t="s">
        <v>1007</v>
      </c>
      <c r="F39505" s="11" t="s">
        <v>229</v>
      </c>
      <c r="G39505" s="12" t="s">
        <v>170</v>
      </c>
      <c r="H39505" s="13">
        <v>64.871910325803668</v>
      </c>
    </row>
    <row r="39506" spans="1:8" x14ac:dyDescent="0.2">
      <c r="A39506" s="25" t="s">
        <v>164</v>
      </c>
      <c r="B39506" s="25" t="str">
        <f>INDEX(About!G:G,MATCH(A39506,About!F:F,0))</f>
        <v>WY</v>
      </c>
      <c r="C39506" s="25" t="e">
        <v>#N/A</v>
      </c>
      <c r="D39506" s="25" t="e">
        <f t="shared" si="617"/>
        <v>#N/A</v>
      </c>
      <c r="E39506" s="25" t="s">
        <v>1007</v>
      </c>
      <c r="F39506" s="11" t="s">
        <v>229</v>
      </c>
      <c r="G39506" s="12" t="s">
        <v>171</v>
      </c>
      <c r="H39506" s="13">
        <v>54.462279650244994</v>
      </c>
    </row>
    <row r="39507" spans="1:8" x14ac:dyDescent="0.2">
      <c r="A39507" s="25" t="s">
        <v>159</v>
      </c>
      <c r="B39507" s="25" t="str">
        <f>INDEX(About!G:G,MATCH(A39507,About!F:F,0))</f>
        <v>WA</v>
      </c>
      <c r="C39507" s="25" t="e">
        <v>#N/A</v>
      </c>
      <c r="D39507" s="25" t="e">
        <f t="shared" si="617"/>
        <v>#N/A</v>
      </c>
      <c r="E39507" s="25" t="s">
        <v>1007</v>
      </c>
      <c r="F39507" s="11" t="s">
        <v>229</v>
      </c>
      <c r="G39507" s="12" t="s">
        <v>172</v>
      </c>
      <c r="H39507" s="13">
        <v>0</v>
      </c>
    </row>
    <row r="39508" spans="1:8" x14ac:dyDescent="0.2">
      <c r="A39508" s="25" t="s">
        <v>159</v>
      </c>
      <c r="B39508" s="25" t="str">
        <f>INDEX(About!G:G,MATCH(A39508,About!F:F,0))</f>
        <v>WA</v>
      </c>
      <c r="C39508" s="25" t="e">
        <v>#N/A</v>
      </c>
      <c r="D39508" s="25" t="e">
        <f t="shared" si="617"/>
        <v>#N/A</v>
      </c>
      <c r="E39508" s="25" t="s">
        <v>1007</v>
      </c>
      <c r="F39508" s="11" t="s">
        <v>229</v>
      </c>
      <c r="G39508" s="12" t="s">
        <v>173</v>
      </c>
      <c r="H39508" s="13">
        <v>0</v>
      </c>
    </row>
    <row r="39509" spans="1:8" x14ac:dyDescent="0.2">
      <c r="A39509" s="25" t="s">
        <v>124</v>
      </c>
      <c r="B39509" s="25" t="str">
        <f>INDEX(About!G:G,MATCH(A39509,About!F:F,0))</f>
        <v>OR</v>
      </c>
      <c r="C39509" s="25" t="e">
        <v>#N/A</v>
      </c>
      <c r="D39509" s="25" t="e">
        <f t="shared" si="617"/>
        <v>#N/A</v>
      </c>
      <c r="E39509" s="25" t="s">
        <v>1007</v>
      </c>
      <c r="F39509" s="11" t="s">
        <v>229</v>
      </c>
      <c r="G39509" s="12" t="s">
        <v>174</v>
      </c>
      <c r="H39509" s="13">
        <v>0</v>
      </c>
    </row>
    <row r="39510" spans="1:8" x14ac:dyDescent="0.2">
      <c r="A39510" s="25" t="s">
        <v>19</v>
      </c>
      <c r="B39510" s="25" t="str">
        <f>INDEX(About!G:G,MATCH(A39510,About!F:F,0))</f>
        <v>CA</v>
      </c>
      <c r="C39510" s="25" t="e">
        <v>#N/A</v>
      </c>
      <c r="D39510" s="25" t="e">
        <f t="shared" si="617"/>
        <v>#N/A</v>
      </c>
      <c r="E39510" s="25" t="s">
        <v>1007</v>
      </c>
      <c r="F39510" s="11" t="s">
        <v>229</v>
      </c>
      <c r="G39510" s="12" t="s">
        <v>175</v>
      </c>
      <c r="H39510" s="13">
        <v>0</v>
      </c>
    </row>
    <row r="39511" spans="1:8" x14ac:dyDescent="0.2">
      <c r="A39511" s="25" t="s">
        <v>19</v>
      </c>
      <c r="B39511" s="25" t="str">
        <f>INDEX(About!G:G,MATCH(A39511,About!F:F,0))</f>
        <v>CA</v>
      </c>
      <c r="C39511" s="25" t="e">
        <v>#N/A</v>
      </c>
      <c r="D39511" s="25" t="e">
        <f t="shared" si="617"/>
        <v>#N/A</v>
      </c>
      <c r="E39511" s="25" t="s">
        <v>1007</v>
      </c>
      <c r="F39511" s="11" t="s">
        <v>229</v>
      </c>
      <c r="G39511" s="12" t="s">
        <v>176</v>
      </c>
      <c r="H39511" s="13">
        <v>0</v>
      </c>
    </row>
    <row r="39512" spans="1:8" x14ac:dyDescent="0.2">
      <c r="A39512" s="25">
        <v>0</v>
      </c>
      <c r="B39512" s="25" t="e">
        <f>INDEX(About!G:G,MATCH(A39512,About!F:F,0))</f>
        <v>#N/A</v>
      </c>
      <c r="C39512" s="25" t="e">
        <v>#N/A</v>
      </c>
      <c r="D39512" s="25" t="e">
        <f t="shared" si="617"/>
        <v>#N/A</v>
      </c>
      <c r="E39512" s="25" t="s">
        <v>1007</v>
      </c>
      <c r="F39512" s="11" t="s">
        <v>229</v>
      </c>
      <c r="G39512" s="12" t="s">
        <v>178</v>
      </c>
      <c r="H39512" s="13">
        <v>0</v>
      </c>
    </row>
    <row r="39513" spans="1:8" x14ac:dyDescent="0.2">
      <c r="A39513" s="25">
        <v>0</v>
      </c>
      <c r="B39513" s="25" t="e">
        <f>INDEX(About!G:G,MATCH(A39513,About!F:F,0))</f>
        <v>#N/A</v>
      </c>
      <c r="C39513" s="25" t="e">
        <v>#N/A</v>
      </c>
      <c r="D39513" s="25" t="e">
        <f t="shared" si="617"/>
        <v>#N/A</v>
      </c>
      <c r="E39513" s="25" t="s">
        <v>1007</v>
      </c>
      <c r="F39513" s="11" t="s">
        <v>229</v>
      </c>
      <c r="G39513" s="12" t="s">
        <v>179</v>
      </c>
      <c r="H39513" s="13">
        <v>0</v>
      </c>
    </row>
    <row r="39514" spans="1:8" x14ac:dyDescent="0.2">
      <c r="A39514" s="25" t="s">
        <v>137</v>
      </c>
      <c r="B39514" s="25" t="str">
        <f>INDEX(About!G:G,MATCH(A39514,About!F:F,0))</f>
        <v>TX</v>
      </c>
      <c r="C39514" s="25" t="e">
        <v>#N/A</v>
      </c>
      <c r="D39514" s="25" t="e">
        <f t="shared" si="617"/>
        <v>#N/A</v>
      </c>
      <c r="E39514" s="25" t="s">
        <v>1007</v>
      </c>
      <c r="F39514" s="11" t="s">
        <v>229</v>
      </c>
      <c r="G39514" s="12" t="s">
        <v>180</v>
      </c>
      <c r="H39514" s="13">
        <v>0</v>
      </c>
    </row>
    <row r="39515" spans="1:8" x14ac:dyDescent="0.2">
      <c r="A39515" s="25" t="s">
        <v>70</v>
      </c>
      <c r="B39515" s="25" t="str">
        <f>INDEX(About!G:G,MATCH(A39515,About!F:F,0))</f>
        <v>LA</v>
      </c>
      <c r="C39515" s="25" t="e">
        <v>#N/A</v>
      </c>
      <c r="D39515" s="25" t="e">
        <f t="shared" si="617"/>
        <v>#N/A</v>
      </c>
      <c r="E39515" s="25" t="s">
        <v>1007</v>
      </c>
      <c r="F39515" s="11" t="s">
        <v>229</v>
      </c>
      <c r="G39515" s="12" t="s">
        <v>181</v>
      </c>
      <c r="H39515" s="13">
        <v>0</v>
      </c>
    </row>
    <row r="39516" spans="1:8" x14ac:dyDescent="0.2">
      <c r="A39516" s="25" t="s">
        <v>80</v>
      </c>
      <c r="B39516" s="25" t="str">
        <f>INDEX(About!G:G,MATCH(A39516,About!F:F,0))</f>
        <v>MS</v>
      </c>
      <c r="C39516" s="25" t="e">
        <v>#N/A</v>
      </c>
      <c r="D39516" s="25" t="e">
        <f t="shared" si="617"/>
        <v>#N/A</v>
      </c>
      <c r="E39516" s="25" t="s">
        <v>1007</v>
      </c>
      <c r="F39516" s="11" t="s">
        <v>229</v>
      </c>
      <c r="G39516" s="12" t="s">
        <v>182</v>
      </c>
      <c r="H39516" s="13">
        <v>0</v>
      </c>
    </row>
    <row r="39517" spans="1:8" x14ac:dyDescent="0.2">
      <c r="A39517" s="25" t="s">
        <v>8</v>
      </c>
      <c r="B39517" s="25" t="str">
        <f>INDEX(About!G:G,MATCH(A39517,About!F:F,0))</f>
        <v>AL</v>
      </c>
      <c r="C39517" s="25" t="e">
        <v>#N/A</v>
      </c>
      <c r="D39517" s="25" t="e">
        <f t="shared" si="617"/>
        <v>#N/A</v>
      </c>
      <c r="E39517" s="25" t="s">
        <v>1007</v>
      </c>
      <c r="F39517" s="11" t="s">
        <v>229</v>
      </c>
      <c r="G39517" s="12" t="s">
        <v>183</v>
      </c>
      <c r="H39517" s="13">
        <v>0</v>
      </c>
    </row>
    <row r="39518" spans="1:8" x14ac:dyDescent="0.2">
      <c r="A39518" s="25" t="s">
        <v>40</v>
      </c>
      <c r="B39518" s="25" t="str">
        <f>INDEX(About!G:G,MATCH(A39518,About!F:F,0))</f>
        <v>FL</v>
      </c>
      <c r="C39518" s="25" t="e">
        <v>#N/A</v>
      </c>
      <c r="D39518" s="25" t="e">
        <f t="shared" si="617"/>
        <v>#N/A</v>
      </c>
      <c r="E39518" s="25" t="s">
        <v>1007</v>
      </c>
      <c r="F39518" s="11" t="s">
        <v>229</v>
      </c>
      <c r="G39518" s="12" t="s">
        <v>184</v>
      </c>
      <c r="H39518" s="13">
        <v>0</v>
      </c>
    </row>
    <row r="39519" spans="1:8" x14ac:dyDescent="0.2">
      <c r="A39519" s="25" t="s">
        <v>40</v>
      </c>
      <c r="B39519" s="25" t="str">
        <f>INDEX(About!G:G,MATCH(A39519,About!F:F,0))</f>
        <v>FL</v>
      </c>
      <c r="C39519" s="25" t="e">
        <v>#N/A</v>
      </c>
      <c r="D39519" s="25" t="e">
        <f t="shared" si="617"/>
        <v>#N/A</v>
      </c>
      <c r="E39519" s="25" t="s">
        <v>1007</v>
      </c>
      <c r="F39519" s="11" t="s">
        <v>229</v>
      </c>
      <c r="G39519" s="12" t="s">
        <v>185</v>
      </c>
      <c r="H39519" s="13">
        <v>0</v>
      </c>
    </row>
    <row r="39520" spans="1:8" x14ac:dyDescent="0.2">
      <c r="A39520" s="25">
        <v>0</v>
      </c>
      <c r="B39520" s="25" t="e">
        <f>INDEX(About!G:G,MATCH(A39520,About!F:F,0))</f>
        <v>#N/A</v>
      </c>
      <c r="C39520" s="25" t="e">
        <v>#N/A</v>
      </c>
      <c r="D39520" s="25" t="e">
        <f t="shared" si="617"/>
        <v>#N/A</v>
      </c>
      <c r="E39520" s="25" t="s">
        <v>1007</v>
      </c>
      <c r="F39520" s="11" t="s">
        <v>229</v>
      </c>
      <c r="G39520" s="12" t="s">
        <v>186</v>
      </c>
      <c r="H39520" s="13">
        <v>0</v>
      </c>
    </row>
    <row r="39521" spans="1:8" x14ac:dyDescent="0.2">
      <c r="A39521" s="25">
        <v>0</v>
      </c>
      <c r="B39521" s="25" t="e">
        <f>INDEX(About!G:G,MATCH(A39521,About!F:F,0))</f>
        <v>#N/A</v>
      </c>
      <c r="C39521" s="25" t="e">
        <v>#N/A</v>
      </c>
      <c r="D39521" s="25" t="e">
        <f t="shared" si="617"/>
        <v>#N/A</v>
      </c>
      <c r="E39521" s="25" t="s">
        <v>1007</v>
      </c>
      <c r="F39521" s="11" t="s">
        <v>229</v>
      </c>
      <c r="G39521" s="12" t="s">
        <v>187</v>
      </c>
      <c r="H39521" s="13">
        <v>0</v>
      </c>
    </row>
    <row r="39522" spans="1:8" x14ac:dyDescent="0.2">
      <c r="A39522" s="25">
        <v>0</v>
      </c>
      <c r="B39522" s="25" t="e">
        <f>INDEX(About!G:G,MATCH(A39522,About!F:F,0))</f>
        <v>#N/A</v>
      </c>
      <c r="C39522" s="25" t="e">
        <v>#N/A</v>
      </c>
      <c r="D39522" s="25" t="e">
        <f t="shared" si="617"/>
        <v>#N/A</v>
      </c>
      <c r="E39522" s="25" t="s">
        <v>1007</v>
      </c>
      <c r="F39522" s="11" t="s">
        <v>229</v>
      </c>
      <c r="G39522" s="12" t="s">
        <v>188</v>
      </c>
      <c r="H39522" s="13">
        <v>0</v>
      </c>
    </row>
    <row r="39523" spans="1:8" x14ac:dyDescent="0.2">
      <c r="A39523" s="25">
        <v>0</v>
      </c>
      <c r="B39523" s="25" t="e">
        <f>INDEX(About!G:G,MATCH(A39523,About!F:F,0))</f>
        <v>#N/A</v>
      </c>
      <c r="C39523" s="25" t="e">
        <v>#N/A</v>
      </c>
      <c r="D39523" s="25" t="e">
        <f t="shared" si="617"/>
        <v>#N/A</v>
      </c>
      <c r="E39523" s="25" t="s">
        <v>1007</v>
      </c>
      <c r="F39523" s="11" t="s">
        <v>229</v>
      </c>
      <c r="G39523" s="12" t="s">
        <v>189</v>
      </c>
      <c r="H39523" s="13">
        <v>0</v>
      </c>
    </row>
    <row r="39524" spans="1:8" x14ac:dyDescent="0.2">
      <c r="A39524" s="25">
        <v>0</v>
      </c>
      <c r="B39524" s="25" t="e">
        <f>INDEX(About!G:G,MATCH(A39524,About!F:F,0))</f>
        <v>#N/A</v>
      </c>
      <c r="C39524" s="25" t="e">
        <v>#N/A</v>
      </c>
      <c r="D39524" s="25" t="e">
        <f t="shared" si="617"/>
        <v>#N/A</v>
      </c>
      <c r="E39524" s="25" t="s">
        <v>1007</v>
      </c>
      <c r="F39524" s="11" t="s">
        <v>229</v>
      </c>
      <c r="G39524" s="12" t="s">
        <v>190</v>
      </c>
      <c r="H39524" s="13">
        <v>0</v>
      </c>
    </row>
    <row r="39525" spans="1:8" x14ac:dyDescent="0.2">
      <c r="A39525" s="25">
        <v>0</v>
      </c>
      <c r="B39525" s="25" t="e">
        <f>INDEX(About!G:G,MATCH(A39525,About!F:F,0))</f>
        <v>#N/A</v>
      </c>
      <c r="C39525" s="25" t="e">
        <v>#N/A</v>
      </c>
      <c r="D39525" s="25" t="e">
        <f t="shared" si="617"/>
        <v>#N/A</v>
      </c>
      <c r="E39525" s="25" t="s">
        <v>1007</v>
      </c>
      <c r="F39525" s="11" t="s">
        <v>229</v>
      </c>
      <c r="G39525" s="12" t="s">
        <v>191</v>
      </c>
      <c r="H39525" s="13">
        <v>0</v>
      </c>
    </row>
    <row r="39526" spans="1:8" x14ac:dyDescent="0.2">
      <c r="A39526" s="25" t="s">
        <v>156</v>
      </c>
      <c r="B39526" s="25" t="str">
        <f>INDEX(About!G:G,MATCH(A39526,About!F:F,0))</f>
        <v>VA</v>
      </c>
      <c r="C39526" s="25" t="e">
        <v>#N/A</v>
      </c>
      <c r="D39526" s="25" t="e">
        <f t="shared" si="617"/>
        <v>#N/A</v>
      </c>
      <c r="E39526" s="25" t="s">
        <v>1007</v>
      </c>
      <c r="F39526" s="11" t="s">
        <v>229</v>
      </c>
      <c r="G39526" s="12" t="s">
        <v>192</v>
      </c>
      <c r="H39526" s="13">
        <v>0</v>
      </c>
    </row>
    <row r="39527" spans="1:8" x14ac:dyDescent="0.2">
      <c r="A39527" s="25" t="s">
        <v>655</v>
      </c>
      <c r="B39527" s="25" t="str">
        <f>INDEX(About!G:G,MATCH(A39527,About!F:F,0))</f>
        <v>NC</v>
      </c>
      <c r="C39527" s="25" t="e">
        <v>#N/A</v>
      </c>
      <c r="D39527" s="25" t="e">
        <f t="shared" si="617"/>
        <v>#N/A</v>
      </c>
      <c r="E39527" s="25" t="s">
        <v>1007</v>
      </c>
      <c r="F39527" s="11" t="s">
        <v>229</v>
      </c>
      <c r="G39527" s="12" t="s">
        <v>193</v>
      </c>
      <c r="H39527" s="13">
        <v>0</v>
      </c>
    </row>
    <row r="39528" spans="1:8" x14ac:dyDescent="0.2">
      <c r="A39528" s="25" t="s">
        <v>665</v>
      </c>
      <c r="B39528" s="25" t="str">
        <f>INDEX(About!G:G,MATCH(A39528,About!F:F,0))</f>
        <v>SC</v>
      </c>
      <c r="C39528" s="25" t="e">
        <v>#N/A</v>
      </c>
      <c r="D39528" s="25" t="e">
        <f t="shared" si="617"/>
        <v>#N/A</v>
      </c>
      <c r="E39528" s="25" t="s">
        <v>1007</v>
      </c>
      <c r="F39528" s="11" t="s">
        <v>229</v>
      </c>
      <c r="G39528" s="12" t="s">
        <v>194</v>
      </c>
      <c r="H39528" s="13">
        <v>0</v>
      </c>
    </row>
    <row r="39529" spans="1:8" x14ac:dyDescent="0.2">
      <c r="A39529" s="25" t="s">
        <v>44</v>
      </c>
      <c r="B39529" s="25" t="str">
        <f>INDEX(About!G:G,MATCH(A39529,About!F:F,0))</f>
        <v>GA</v>
      </c>
      <c r="C39529" s="25" t="e">
        <v>#N/A</v>
      </c>
      <c r="D39529" s="25" t="e">
        <f t="shared" si="617"/>
        <v>#N/A</v>
      </c>
      <c r="E39529" s="25" t="s">
        <v>1007</v>
      </c>
      <c r="F39529" s="11" t="s">
        <v>229</v>
      </c>
      <c r="G39529" s="12" t="s">
        <v>195</v>
      </c>
      <c r="H39529" s="13">
        <v>0</v>
      </c>
    </row>
    <row r="39530" spans="1:8" x14ac:dyDescent="0.2">
      <c r="A39530" s="25">
        <v>0</v>
      </c>
      <c r="B39530" s="25" t="e">
        <f>INDEX(About!G:G,MATCH(A39530,About!F:F,0))</f>
        <v>#N/A</v>
      </c>
      <c r="C39530" s="25" t="e">
        <v>#N/A</v>
      </c>
      <c r="D39530" s="25" t="e">
        <f t="shared" si="617"/>
        <v>#N/A</v>
      </c>
      <c r="E39530" s="25" t="s">
        <v>1007</v>
      </c>
      <c r="F39530" s="11" t="s">
        <v>229</v>
      </c>
      <c r="G39530" s="12" t="s">
        <v>196</v>
      </c>
      <c r="H39530" s="13">
        <v>0</v>
      </c>
    </row>
    <row r="39531" spans="1:8" x14ac:dyDescent="0.2">
      <c r="A39531" s="25">
        <v>0</v>
      </c>
      <c r="B39531" s="25" t="e">
        <f>INDEX(About!G:G,MATCH(A39531,About!F:F,0))</f>
        <v>#N/A</v>
      </c>
      <c r="C39531" s="25" t="e">
        <v>#N/A</v>
      </c>
      <c r="D39531" s="25" t="e">
        <f t="shared" si="617"/>
        <v>#N/A</v>
      </c>
      <c r="E39531" s="25" t="s">
        <v>1007</v>
      </c>
      <c r="F39531" s="11" t="s">
        <v>229</v>
      </c>
      <c r="G39531" s="12" t="s">
        <v>197</v>
      </c>
      <c r="H39531" s="13">
        <v>0</v>
      </c>
    </row>
    <row r="39532" spans="1:8" ht="13.5" thickBot="1" x14ac:dyDescent="0.25">
      <c r="A39532" s="25">
        <v>0</v>
      </c>
      <c r="B39532" s="25" t="e">
        <f>INDEX(About!G:G,MATCH(A39532,About!F:F,0))</f>
        <v>#N/A</v>
      </c>
      <c r="C39532" s="25" t="e">
        <v>#N/A</v>
      </c>
      <c r="D39532" s="25" t="e">
        <f t="shared" si="617"/>
        <v>#N/A</v>
      </c>
      <c r="E39532" s="25" t="s">
        <v>1007</v>
      </c>
      <c r="F39532" s="14" t="s">
        <v>229</v>
      </c>
      <c r="G39532" s="15" t="s">
        <v>198</v>
      </c>
      <c r="H39532" s="16">
        <v>0</v>
      </c>
    </row>
    <row r="39533" spans="1:8" x14ac:dyDescent="0.2">
      <c r="A39533" s="25" t="s">
        <v>8</v>
      </c>
      <c r="B39533" s="25" t="str">
        <f>INDEX(About!G:G,MATCH(A39533,About!F:F,0))</f>
        <v>AL</v>
      </c>
      <c r="C39533" s="25" t="e">
        <v>#N/A</v>
      </c>
      <c r="D39533" s="25" t="e">
        <f t="shared" si="617"/>
        <v>#N/A</v>
      </c>
      <c r="E39533" s="25" t="s">
        <v>1006</v>
      </c>
      <c r="F39533" s="17" t="s">
        <v>1006</v>
      </c>
      <c r="G39533" s="18" t="s">
        <v>9</v>
      </c>
      <c r="H39533" s="19">
        <v>0</v>
      </c>
    </row>
    <row r="39534" spans="1:8" x14ac:dyDescent="0.2">
      <c r="A39534" s="25" t="s">
        <v>8</v>
      </c>
      <c r="B39534" s="25" t="str">
        <f>INDEX(About!G:G,MATCH(A39534,About!F:F,0))</f>
        <v>AL</v>
      </c>
      <c r="C39534" s="25" t="e">
        <v>#N/A</v>
      </c>
      <c r="D39534" s="25" t="e">
        <f t="shared" si="617"/>
        <v>#N/A</v>
      </c>
      <c r="E39534" s="25" t="s">
        <v>1006</v>
      </c>
      <c r="F39534" s="11" t="s">
        <v>229</v>
      </c>
      <c r="G39534" s="12" t="s">
        <v>10</v>
      </c>
      <c r="H39534" s="13">
        <v>0</v>
      </c>
    </row>
    <row r="39535" spans="1:8" x14ac:dyDescent="0.2">
      <c r="A39535" s="25" t="s">
        <v>8</v>
      </c>
      <c r="B39535" s="25" t="str">
        <f>INDEX(About!G:G,MATCH(A39535,About!F:F,0))</f>
        <v>AL</v>
      </c>
      <c r="C39535" s="25" t="e">
        <v>#N/A</v>
      </c>
      <c r="D39535" s="25" t="e">
        <f t="shared" si="617"/>
        <v>#N/A</v>
      </c>
      <c r="E39535" s="25" t="s">
        <v>1006</v>
      </c>
      <c r="F39535" s="11" t="s">
        <v>229</v>
      </c>
      <c r="G39535" s="12" t="s">
        <v>11</v>
      </c>
      <c r="H39535" s="13">
        <v>0</v>
      </c>
    </row>
    <row r="39536" spans="1:8" x14ac:dyDescent="0.2">
      <c r="A39536" s="25" t="s">
        <v>12</v>
      </c>
      <c r="B39536" s="25" t="str">
        <f>INDEX(About!G:G,MATCH(A39536,About!F:F,0))</f>
        <v>AZ</v>
      </c>
      <c r="C39536" s="25" t="e">
        <v>#N/A</v>
      </c>
      <c r="D39536" s="25" t="e">
        <f t="shared" si="617"/>
        <v>#N/A</v>
      </c>
      <c r="E39536" s="25" t="s">
        <v>1006</v>
      </c>
      <c r="F39536" s="11" t="s">
        <v>229</v>
      </c>
      <c r="G39536" s="12" t="s">
        <v>13</v>
      </c>
      <c r="H39536" s="13">
        <v>0</v>
      </c>
    </row>
    <row r="39537" spans="1:8" x14ac:dyDescent="0.2">
      <c r="A39537" s="25" t="s">
        <v>14</v>
      </c>
      <c r="B39537" s="25" t="str">
        <f>INDEX(About!G:G,MATCH(A39537,About!F:F,0))</f>
        <v>AR</v>
      </c>
      <c r="C39537" s="25" t="e">
        <v>#N/A</v>
      </c>
      <c r="D39537" s="25" t="e">
        <f t="shared" si="617"/>
        <v>#N/A</v>
      </c>
      <c r="E39537" s="25" t="s">
        <v>1006</v>
      </c>
      <c r="F39537" s="11" t="s">
        <v>229</v>
      </c>
      <c r="G39537" s="12" t="s">
        <v>15</v>
      </c>
      <c r="H39537" s="13">
        <v>0</v>
      </c>
    </row>
    <row r="39538" spans="1:8" x14ac:dyDescent="0.2">
      <c r="A39538" s="25" t="s">
        <v>14</v>
      </c>
      <c r="B39538" s="25" t="str">
        <f>INDEX(About!G:G,MATCH(A39538,About!F:F,0))</f>
        <v>AR</v>
      </c>
      <c r="C39538" s="25" t="e">
        <v>#N/A</v>
      </c>
      <c r="D39538" s="25" t="e">
        <f t="shared" si="617"/>
        <v>#N/A</v>
      </c>
      <c r="E39538" s="25" t="s">
        <v>1006</v>
      </c>
      <c r="F39538" s="11" t="s">
        <v>229</v>
      </c>
      <c r="G39538" s="12" t="s">
        <v>16</v>
      </c>
      <c r="H39538" s="13">
        <v>0</v>
      </c>
    </row>
    <row r="39539" spans="1:8" x14ac:dyDescent="0.2">
      <c r="A39539" s="25" t="s">
        <v>14</v>
      </c>
      <c r="B39539" s="25" t="str">
        <f>INDEX(About!G:G,MATCH(A39539,About!F:F,0))</f>
        <v>AR</v>
      </c>
      <c r="C39539" s="25" t="e">
        <v>#N/A</v>
      </c>
      <c r="D39539" s="25" t="e">
        <f t="shared" si="617"/>
        <v>#N/A</v>
      </c>
      <c r="E39539" s="25" t="s">
        <v>1006</v>
      </c>
      <c r="F39539" s="11" t="s">
        <v>229</v>
      </c>
      <c r="G39539" s="12" t="s">
        <v>17</v>
      </c>
      <c r="H39539" s="13">
        <v>0</v>
      </c>
    </row>
    <row r="39540" spans="1:8" x14ac:dyDescent="0.2">
      <c r="A39540" s="25" t="s">
        <v>14</v>
      </c>
      <c r="B39540" s="25" t="str">
        <f>INDEX(About!G:G,MATCH(A39540,About!F:F,0))</f>
        <v>AR</v>
      </c>
      <c r="C39540" s="25" t="e">
        <v>#N/A</v>
      </c>
      <c r="D39540" s="25" t="e">
        <f t="shared" si="617"/>
        <v>#N/A</v>
      </c>
      <c r="E39540" s="25" t="s">
        <v>1006</v>
      </c>
      <c r="F39540" s="11" t="s">
        <v>229</v>
      </c>
      <c r="G39540" s="12" t="s">
        <v>18</v>
      </c>
      <c r="H39540" s="13">
        <v>0</v>
      </c>
    </row>
    <row r="39541" spans="1:8" x14ac:dyDescent="0.2">
      <c r="A39541" s="25" t="s">
        <v>19</v>
      </c>
      <c r="B39541" s="25" t="str">
        <f>INDEX(About!G:G,MATCH(A39541,About!F:F,0))</f>
        <v>CA</v>
      </c>
      <c r="C39541" s="25" t="e">
        <v>#N/A</v>
      </c>
      <c r="D39541" s="25" t="e">
        <f t="shared" si="617"/>
        <v>#N/A</v>
      </c>
      <c r="E39541" s="25" t="s">
        <v>1006</v>
      </c>
      <c r="F39541" s="11" t="s">
        <v>229</v>
      </c>
      <c r="G39541" s="12" t="s">
        <v>20</v>
      </c>
      <c r="H39541" s="13">
        <v>0</v>
      </c>
    </row>
    <row r="39542" spans="1:8" x14ac:dyDescent="0.2">
      <c r="A39542" s="25" t="s">
        <v>19</v>
      </c>
      <c r="B39542" s="25" t="str">
        <f>INDEX(About!G:G,MATCH(A39542,About!F:F,0))</f>
        <v>CA</v>
      </c>
      <c r="C39542" s="25" t="e">
        <v>#N/A</v>
      </c>
      <c r="D39542" s="25" t="e">
        <f t="shared" si="617"/>
        <v>#N/A</v>
      </c>
      <c r="E39542" s="25" t="s">
        <v>1006</v>
      </c>
      <c r="F39542" s="11" t="s">
        <v>229</v>
      </c>
      <c r="G39542" s="12" t="s">
        <v>21</v>
      </c>
      <c r="H39542" s="13">
        <v>0</v>
      </c>
    </row>
    <row r="39543" spans="1:8" x14ac:dyDescent="0.2">
      <c r="A39543" s="25" t="s">
        <v>19</v>
      </c>
      <c r="B39543" s="25" t="str">
        <f>INDEX(About!G:G,MATCH(A39543,About!F:F,0))</f>
        <v>CA</v>
      </c>
      <c r="C39543" s="25" t="e">
        <v>#N/A</v>
      </c>
      <c r="D39543" s="25" t="e">
        <f t="shared" si="617"/>
        <v>#N/A</v>
      </c>
      <c r="E39543" s="25" t="s">
        <v>1006</v>
      </c>
      <c r="F39543" s="11" t="s">
        <v>229</v>
      </c>
      <c r="G39543" s="12" t="s">
        <v>22</v>
      </c>
      <c r="H39543" s="13">
        <v>0</v>
      </c>
    </row>
    <row r="39544" spans="1:8" x14ac:dyDescent="0.2">
      <c r="A39544" s="25" t="s">
        <v>19</v>
      </c>
      <c r="B39544" s="25" t="str">
        <f>INDEX(About!G:G,MATCH(A39544,About!F:F,0))</f>
        <v>CA</v>
      </c>
      <c r="C39544" s="25" t="e">
        <v>#N/A</v>
      </c>
      <c r="D39544" s="25" t="e">
        <f t="shared" si="617"/>
        <v>#N/A</v>
      </c>
      <c r="E39544" s="25" t="s">
        <v>1006</v>
      </c>
      <c r="F39544" s="11" t="s">
        <v>229</v>
      </c>
      <c r="G39544" s="12" t="s">
        <v>23</v>
      </c>
      <c r="H39544" s="13">
        <v>0</v>
      </c>
    </row>
    <row r="39545" spans="1:8" x14ac:dyDescent="0.2">
      <c r="A39545" s="25" t="s">
        <v>19</v>
      </c>
      <c r="B39545" s="25" t="str">
        <f>INDEX(About!G:G,MATCH(A39545,About!F:F,0))</f>
        <v>CA</v>
      </c>
      <c r="C39545" s="25" t="e">
        <v>#N/A</v>
      </c>
      <c r="D39545" s="25" t="e">
        <f t="shared" si="617"/>
        <v>#N/A</v>
      </c>
      <c r="E39545" s="25" t="s">
        <v>1006</v>
      </c>
      <c r="F39545" s="11" t="s">
        <v>229</v>
      </c>
      <c r="G39545" s="12" t="s">
        <v>24</v>
      </c>
      <c r="H39545" s="13">
        <v>0</v>
      </c>
    </row>
    <row r="39546" spans="1:8" x14ac:dyDescent="0.2">
      <c r="A39546" s="25" t="s">
        <v>19</v>
      </c>
      <c r="B39546" s="25" t="str">
        <f>INDEX(About!G:G,MATCH(A39546,About!F:F,0))</f>
        <v>CA</v>
      </c>
      <c r="C39546" s="25" t="e">
        <v>#N/A</v>
      </c>
      <c r="D39546" s="25" t="e">
        <f t="shared" si="617"/>
        <v>#N/A</v>
      </c>
      <c r="E39546" s="25" t="s">
        <v>1006</v>
      </c>
      <c r="F39546" s="11" t="s">
        <v>229</v>
      </c>
      <c r="G39546" s="12" t="s">
        <v>25</v>
      </c>
      <c r="H39546" s="13">
        <v>0</v>
      </c>
    </row>
    <row r="39547" spans="1:8" x14ac:dyDescent="0.2">
      <c r="A39547" s="25" t="s">
        <v>19</v>
      </c>
      <c r="B39547" s="25" t="str">
        <f>INDEX(About!G:G,MATCH(A39547,About!F:F,0))</f>
        <v>CA</v>
      </c>
      <c r="C39547" s="25" t="e">
        <v>#N/A</v>
      </c>
      <c r="D39547" s="25" t="e">
        <f t="shared" si="617"/>
        <v>#N/A</v>
      </c>
      <c r="E39547" s="25" t="s">
        <v>1006</v>
      </c>
      <c r="F39547" s="11" t="s">
        <v>229</v>
      </c>
      <c r="G39547" s="12" t="s">
        <v>26</v>
      </c>
      <c r="H39547" s="13">
        <v>0</v>
      </c>
    </row>
    <row r="39548" spans="1:8" x14ac:dyDescent="0.2">
      <c r="A39548" s="25" t="s">
        <v>19</v>
      </c>
      <c r="B39548" s="25" t="str">
        <f>INDEX(About!G:G,MATCH(A39548,About!F:F,0))</f>
        <v>CA</v>
      </c>
      <c r="C39548" s="25" t="e">
        <v>#N/A</v>
      </c>
      <c r="D39548" s="25" t="e">
        <f t="shared" si="617"/>
        <v>#N/A</v>
      </c>
      <c r="E39548" s="25" t="s">
        <v>1006</v>
      </c>
      <c r="F39548" s="11" t="s">
        <v>229</v>
      </c>
      <c r="G39548" s="12" t="s">
        <v>27</v>
      </c>
      <c r="H39548" s="13">
        <v>0</v>
      </c>
    </row>
    <row r="39549" spans="1:8" x14ac:dyDescent="0.2">
      <c r="A39549" s="25" t="s">
        <v>19</v>
      </c>
      <c r="B39549" s="25" t="str">
        <f>INDEX(About!G:G,MATCH(A39549,About!F:F,0))</f>
        <v>CA</v>
      </c>
      <c r="C39549" s="25" t="e">
        <v>#N/A</v>
      </c>
      <c r="D39549" s="25" t="e">
        <f t="shared" si="617"/>
        <v>#N/A</v>
      </c>
      <c r="E39549" s="25" t="s">
        <v>1006</v>
      </c>
      <c r="F39549" s="11" t="s">
        <v>229</v>
      </c>
      <c r="G39549" s="12" t="s">
        <v>28</v>
      </c>
      <c r="H39549" s="13">
        <v>0</v>
      </c>
    </row>
    <row r="39550" spans="1:8" x14ac:dyDescent="0.2">
      <c r="A39550" s="25" t="s">
        <v>29</v>
      </c>
      <c r="B39550" s="25" t="str">
        <f>INDEX(About!G:G,MATCH(A39550,About!F:F,0))</f>
        <v>CO</v>
      </c>
      <c r="C39550" s="25" t="e">
        <v>#N/A</v>
      </c>
      <c r="D39550" s="25" t="e">
        <f t="shared" si="617"/>
        <v>#N/A</v>
      </c>
      <c r="E39550" s="25" t="s">
        <v>1006</v>
      </c>
      <c r="F39550" s="11" t="s">
        <v>229</v>
      </c>
      <c r="G39550" s="12" t="s">
        <v>30</v>
      </c>
      <c r="H39550" s="13">
        <v>0</v>
      </c>
    </row>
    <row r="39551" spans="1:8" x14ac:dyDescent="0.2">
      <c r="A39551" s="25" t="s">
        <v>29</v>
      </c>
      <c r="B39551" s="25" t="str">
        <f>INDEX(About!G:G,MATCH(A39551,About!F:F,0))</f>
        <v>CO</v>
      </c>
      <c r="C39551" s="25" t="e">
        <v>#N/A</v>
      </c>
      <c r="D39551" s="25" t="e">
        <f t="shared" si="617"/>
        <v>#N/A</v>
      </c>
      <c r="E39551" s="25" t="s">
        <v>1006</v>
      </c>
      <c r="F39551" s="11" t="s">
        <v>229</v>
      </c>
      <c r="G39551" s="12" t="s">
        <v>31</v>
      </c>
      <c r="H39551" s="13">
        <v>0</v>
      </c>
    </row>
    <row r="39552" spans="1:8" x14ac:dyDescent="0.2">
      <c r="A39552" s="25" t="s">
        <v>29</v>
      </c>
      <c r="B39552" s="25" t="str">
        <f>INDEX(About!G:G,MATCH(A39552,About!F:F,0))</f>
        <v>CO</v>
      </c>
      <c r="C39552" s="25" t="e">
        <v>#N/A</v>
      </c>
      <c r="D39552" s="25" t="e">
        <f t="shared" si="617"/>
        <v>#N/A</v>
      </c>
      <c r="E39552" s="25" t="s">
        <v>1006</v>
      </c>
      <c r="F39552" s="11" t="s">
        <v>229</v>
      </c>
      <c r="G39552" s="12" t="s">
        <v>32</v>
      </c>
      <c r="H39552" s="13">
        <v>0</v>
      </c>
    </row>
    <row r="39553" spans="1:8" x14ac:dyDescent="0.2">
      <c r="A39553" s="25" t="s">
        <v>29</v>
      </c>
      <c r="B39553" s="25" t="str">
        <f>INDEX(About!G:G,MATCH(A39553,About!F:F,0))</f>
        <v>CO</v>
      </c>
      <c r="C39553" s="25" t="e">
        <v>#N/A</v>
      </c>
      <c r="D39553" s="25" t="e">
        <f t="shared" si="617"/>
        <v>#N/A</v>
      </c>
      <c r="E39553" s="25" t="s">
        <v>1006</v>
      </c>
      <c r="F39553" s="11" t="s">
        <v>229</v>
      </c>
      <c r="G39553" s="12" t="s">
        <v>33</v>
      </c>
      <c r="H39553" s="13">
        <v>0</v>
      </c>
    </row>
    <row r="39554" spans="1:8" x14ac:dyDescent="0.2">
      <c r="A39554" s="25" t="s">
        <v>29</v>
      </c>
      <c r="B39554" s="25" t="str">
        <f>INDEX(About!G:G,MATCH(A39554,About!F:F,0))</f>
        <v>CO</v>
      </c>
      <c r="C39554" s="25" t="e">
        <v>#N/A</v>
      </c>
      <c r="D39554" s="25" t="e">
        <f t="shared" si="617"/>
        <v>#N/A</v>
      </c>
      <c r="E39554" s="25" t="s">
        <v>1006</v>
      </c>
      <c r="F39554" s="11" t="s">
        <v>229</v>
      </c>
      <c r="G39554" s="12" t="s">
        <v>34</v>
      </c>
      <c r="H39554" s="13">
        <v>0</v>
      </c>
    </row>
    <row r="39555" spans="1:8" x14ac:dyDescent="0.2">
      <c r="A39555" s="25" t="s">
        <v>29</v>
      </c>
      <c r="B39555" s="25" t="str">
        <f>INDEX(About!G:G,MATCH(A39555,About!F:F,0))</f>
        <v>CO</v>
      </c>
      <c r="C39555" s="25" t="e">
        <v>#N/A</v>
      </c>
      <c r="D39555" s="25" t="e">
        <f t="shared" si="617"/>
        <v>#N/A</v>
      </c>
      <c r="E39555" s="25" t="s">
        <v>1006</v>
      </c>
      <c r="F39555" s="11" t="s">
        <v>229</v>
      </c>
      <c r="G39555" s="12" t="s">
        <v>35</v>
      </c>
      <c r="H39555" s="13">
        <v>0</v>
      </c>
    </row>
    <row r="39556" spans="1:8" x14ac:dyDescent="0.2">
      <c r="A39556" s="25" t="s">
        <v>29</v>
      </c>
      <c r="B39556" s="25" t="str">
        <f>INDEX(About!G:G,MATCH(A39556,About!F:F,0))</f>
        <v>CO</v>
      </c>
      <c r="C39556" s="25" t="e">
        <v>#N/A</v>
      </c>
      <c r="D39556" s="25" t="e">
        <f t="shared" si="617"/>
        <v>#N/A</v>
      </c>
      <c r="E39556" s="25" t="s">
        <v>1006</v>
      </c>
      <c r="F39556" s="11" t="s">
        <v>229</v>
      </c>
      <c r="G39556" s="12" t="s">
        <v>36</v>
      </c>
      <c r="H39556" s="13">
        <v>0</v>
      </c>
    </row>
    <row r="39557" spans="1:8" x14ac:dyDescent="0.2">
      <c r="A39557" s="25" t="s">
        <v>29</v>
      </c>
      <c r="B39557" s="25" t="str">
        <f>INDEX(About!G:G,MATCH(A39557,About!F:F,0))</f>
        <v>CO</v>
      </c>
      <c r="C39557" s="25" t="e">
        <v>#N/A</v>
      </c>
      <c r="D39557" s="25" t="e">
        <f t="shared" si="617"/>
        <v>#N/A</v>
      </c>
      <c r="E39557" s="25" t="s">
        <v>1006</v>
      </c>
      <c r="F39557" s="11" t="s">
        <v>229</v>
      </c>
      <c r="G39557" s="12" t="s">
        <v>37</v>
      </c>
      <c r="H39557" s="13">
        <v>0</v>
      </c>
    </row>
    <row r="39558" spans="1:8" x14ac:dyDescent="0.2">
      <c r="A39558" s="25" t="s">
        <v>29</v>
      </c>
      <c r="B39558" s="25" t="str">
        <f>INDEX(About!G:G,MATCH(A39558,About!F:F,0))</f>
        <v>CO</v>
      </c>
      <c r="C39558" s="25" t="e">
        <v>#N/A</v>
      </c>
      <c r="D39558" s="25" t="e">
        <f t="shared" ref="D39558:D39621" si="618">C39558=B39558</f>
        <v>#N/A</v>
      </c>
      <c r="E39558" s="25" t="s">
        <v>1006</v>
      </c>
      <c r="F39558" s="11" t="s">
        <v>229</v>
      </c>
      <c r="G39558" s="12" t="s">
        <v>38</v>
      </c>
      <c r="H39558" s="13">
        <v>0</v>
      </c>
    </row>
    <row r="39559" spans="1:8" x14ac:dyDescent="0.2">
      <c r="A39559" s="25" t="s">
        <v>29</v>
      </c>
      <c r="B39559" s="25" t="str">
        <f>INDEX(About!G:G,MATCH(A39559,About!F:F,0))</f>
        <v>CO</v>
      </c>
      <c r="C39559" s="25" t="e">
        <v>#N/A</v>
      </c>
      <c r="D39559" s="25" t="e">
        <f t="shared" si="618"/>
        <v>#N/A</v>
      </c>
      <c r="E39559" s="25" t="s">
        <v>1006</v>
      </c>
      <c r="F39559" s="11" t="s">
        <v>229</v>
      </c>
      <c r="G39559" s="12" t="s">
        <v>39</v>
      </c>
      <c r="H39559" s="13">
        <v>0</v>
      </c>
    </row>
    <row r="39560" spans="1:8" x14ac:dyDescent="0.2">
      <c r="A39560" s="25" t="s">
        <v>40</v>
      </c>
      <c r="B39560" s="25" t="str">
        <f>INDEX(About!G:G,MATCH(A39560,About!F:F,0))</f>
        <v>FL</v>
      </c>
      <c r="C39560" s="25" t="e">
        <v>#N/A</v>
      </c>
      <c r="D39560" s="25" t="e">
        <f t="shared" si="618"/>
        <v>#N/A</v>
      </c>
      <c r="E39560" s="25" t="s">
        <v>1006</v>
      </c>
      <c r="F39560" s="11" t="s">
        <v>229</v>
      </c>
      <c r="G39560" s="12" t="s">
        <v>41</v>
      </c>
      <c r="H39560" s="13">
        <v>0</v>
      </c>
    </row>
    <row r="39561" spans="1:8" x14ac:dyDescent="0.2">
      <c r="A39561" s="25" t="s">
        <v>40</v>
      </c>
      <c r="B39561" s="25" t="str">
        <f>INDEX(About!G:G,MATCH(A39561,About!F:F,0))</f>
        <v>FL</v>
      </c>
      <c r="C39561" s="25" t="e">
        <v>#N/A</v>
      </c>
      <c r="D39561" s="25" t="e">
        <f t="shared" si="618"/>
        <v>#N/A</v>
      </c>
      <c r="E39561" s="25" t="s">
        <v>1006</v>
      </c>
      <c r="F39561" s="11" t="s">
        <v>229</v>
      </c>
      <c r="G39561" s="12" t="s">
        <v>42</v>
      </c>
      <c r="H39561" s="13">
        <v>0</v>
      </c>
    </row>
    <row r="39562" spans="1:8" x14ac:dyDescent="0.2">
      <c r="A39562" s="25" t="s">
        <v>40</v>
      </c>
      <c r="B39562" s="25" t="str">
        <f>INDEX(About!G:G,MATCH(A39562,About!F:F,0))</f>
        <v>FL</v>
      </c>
      <c r="C39562" s="25" t="e">
        <v>#N/A</v>
      </c>
      <c r="D39562" s="25" t="e">
        <f t="shared" si="618"/>
        <v>#N/A</v>
      </c>
      <c r="E39562" s="25" t="s">
        <v>1006</v>
      </c>
      <c r="F39562" s="11" t="s">
        <v>229</v>
      </c>
      <c r="G39562" s="12" t="s">
        <v>43</v>
      </c>
      <c r="H39562" s="13">
        <v>0</v>
      </c>
    </row>
    <row r="39563" spans="1:8" x14ac:dyDescent="0.2">
      <c r="A39563" s="25" t="s">
        <v>40</v>
      </c>
      <c r="B39563" s="25" t="str">
        <f>INDEX(About!G:G,MATCH(A39563,About!F:F,0))</f>
        <v>FL</v>
      </c>
      <c r="C39563" s="25" t="e">
        <v>#N/A</v>
      </c>
      <c r="D39563" s="25" t="e">
        <f t="shared" si="618"/>
        <v>#N/A</v>
      </c>
      <c r="E39563" s="25" t="s">
        <v>1006</v>
      </c>
      <c r="F39563" s="11" t="s">
        <v>229</v>
      </c>
      <c r="G39563" s="12" t="s">
        <v>45</v>
      </c>
      <c r="H39563" s="13">
        <v>0</v>
      </c>
    </row>
    <row r="39564" spans="1:8" x14ac:dyDescent="0.2">
      <c r="A39564" s="25" t="s">
        <v>44</v>
      </c>
      <c r="B39564" s="25" t="str">
        <f>INDEX(About!G:G,MATCH(A39564,About!F:F,0))</f>
        <v>GA</v>
      </c>
      <c r="C39564" s="25" t="e">
        <v>#N/A</v>
      </c>
      <c r="D39564" s="25" t="e">
        <f t="shared" si="618"/>
        <v>#N/A</v>
      </c>
      <c r="E39564" s="25" t="s">
        <v>1006</v>
      </c>
      <c r="F39564" s="11" t="s">
        <v>229</v>
      </c>
      <c r="G39564" s="12" t="s">
        <v>46</v>
      </c>
      <c r="H39564" s="13">
        <v>0</v>
      </c>
    </row>
    <row r="39565" spans="1:8" x14ac:dyDescent="0.2">
      <c r="A39565" s="25" t="s">
        <v>47</v>
      </c>
      <c r="B39565" s="25" t="str">
        <f>INDEX(About!G:G,MATCH(A39565,About!F:F,0))</f>
        <v>ID</v>
      </c>
      <c r="C39565" s="25" t="e">
        <v>#N/A</v>
      </c>
      <c r="D39565" s="25" t="e">
        <f t="shared" si="618"/>
        <v>#N/A</v>
      </c>
      <c r="E39565" s="25" t="s">
        <v>1006</v>
      </c>
      <c r="F39565" s="11" t="s">
        <v>229</v>
      </c>
      <c r="G39565" s="12" t="s">
        <v>48</v>
      </c>
      <c r="H39565" s="13">
        <v>0</v>
      </c>
    </row>
    <row r="39566" spans="1:8" x14ac:dyDescent="0.2">
      <c r="A39566" s="25" t="s">
        <v>49</v>
      </c>
      <c r="B39566" s="25" t="str">
        <f>INDEX(About!G:G,MATCH(A39566,About!F:F,0))</f>
        <v>IL</v>
      </c>
      <c r="C39566" s="25" t="e">
        <v>#N/A</v>
      </c>
      <c r="D39566" s="25" t="e">
        <f t="shared" si="618"/>
        <v>#N/A</v>
      </c>
      <c r="E39566" s="25" t="s">
        <v>1006</v>
      </c>
      <c r="F39566" s="11" t="s">
        <v>229</v>
      </c>
      <c r="G39566" s="12" t="s">
        <v>50</v>
      </c>
      <c r="H39566" s="13">
        <v>0</v>
      </c>
    </row>
    <row r="39567" spans="1:8" x14ac:dyDescent="0.2">
      <c r="A39567" s="25" t="s">
        <v>49</v>
      </c>
      <c r="B39567" s="25" t="str">
        <f>INDEX(About!G:G,MATCH(A39567,About!F:F,0))</f>
        <v>IL</v>
      </c>
      <c r="C39567" s="25" t="e">
        <v>#N/A</v>
      </c>
      <c r="D39567" s="25" t="e">
        <f t="shared" si="618"/>
        <v>#N/A</v>
      </c>
      <c r="E39567" s="25" t="s">
        <v>1006</v>
      </c>
      <c r="F39567" s="11" t="s">
        <v>229</v>
      </c>
      <c r="G39567" s="12" t="s">
        <v>51</v>
      </c>
      <c r="H39567" s="13">
        <v>0</v>
      </c>
    </row>
    <row r="39568" spans="1:8" x14ac:dyDescent="0.2">
      <c r="A39568" s="25" t="s">
        <v>52</v>
      </c>
      <c r="B39568" s="25" t="str">
        <f>INDEX(About!G:G,MATCH(A39568,About!F:F,0))</f>
        <v>IN</v>
      </c>
      <c r="C39568" s="25" t="e">
        <v>#N/A</v>
      </c>
      <c r="D39568" s="25" t="e">
        <f t="shared" si="618"/>
        <v>#N/A</v>
      </c>
      <c r="E39568" s="25" t="s">
        <v>1006</v>
      </c>
      <c r="F39568" s="11" t="s">
        <v>229</v>
      </c>
      <c r="G39568" s="12" t="s">
        <v>53</v>
      </c>
      <c r="H39568" s="13">
        <v>124.74799226439919</v>
      </c>
    </row>
    <row r="39569" spans="1:8" x14ac:dyDescent="0.2">
      <c r="A39569" s="25" t="s">
        <v>49</v>
      </c>
      <c r="B39569" s="25" t="str">
        <f>INDEX(About!G:G,MATCH(A39569,About!F:F,0))</f>
        <v>IL</v>
      </c>
      <c r="C39569" s="25" t="e">
        <v>#N/A</v>
      </c>
      <c r="D39569" s="25" t="e">
        <f t="shared" si="618"/>
        <v>#N/A</v>
      </c>
      <c r="E39569" s="25" t="s">
        <v>1006</v>
      </c>
      <c r="F39569" s="11" t="s">
        <v>229</v>
      </c>
      <c r="G39569" s="12" t="s">
        <v>54</v>
      </c>
      <c r="H39569" s="13">
        <v>0</v>
      </c>
    </row>
    <row r="39570" spans="1:8" x14ac:dyDescent="0.2">
      <c r="A39570" s="25" t="s">
        <v>52</v>
      </c>
      <c r="B39570" s="25" t="str">
        <f>INDEX(About!G:G,MATCH(A39570,About!F:F,0))</f>
        <v>IN</v>
      </c>
      <c r="C39570" s="25" t="e">
        <v>#N/A</v>
      </c>
      <c r="D39570" s="25" t="e">
        <f t="shared" si="618"/>
        <v>#N/A</v>
      </c>
      <c r="E39570" s="25" t="s">
        <v>1006</v>
      </c>
      <c r="F39570" s="11" t="s">
        <v>229</v>
      </c>
      <c r="G39570" s="12" t="s">
        <v>55</v>
      </c>
      <c r="H39570" s="13">
        <v>121.28816000011734</v>
      </c>
    </row>
    <row r="39571" spans="1:8" x14ac:dyDescent="0.2">
      <c r="A39571" s="25" t="s">
        <v>52</v>
      </c>
      <c r="B39571" s="25" t="str">
        <f>INDEX(About!G:G,MATCH(A39571,About!F:F,0))</f>
        <v>IN</v>
      </c>
      <c r="C39571" s="25" t="e">
        <v>#N/A</v>
      </c>
      <c r="D39571" s="25" t="e">
        <f t="shared" si="618"/>
        <v>#N/A</v>
      </c>
      <c r="E39571" s="25" t="s">
        <v>1006</v>
      </c>
      <c r="F39571" s="11" t="s">
        <v>229</v>
      </c>
      <c r="G39571" s="12" t="s">
        <v>56</v>
      </c>
      <c r="H39571" s="13">
        <v>0</v>
      </c>
    </row>
    <row r="39572" spans="1:8" x14ac:dyDescent="0.2">
      <c r="A39572" s="25" t="s">
        <v>57</v>
      </c>
      <c r="B39572" s="25" t="str">
        <f>INDEX(About!G:G,MATCH(A39572,About!F:F,0))</f>
        <v>KS</v>
      </c>
      <c r="C39572" s="25" t="e">
        <v>#N/A</v>
      </c>
      <c r="D39572" s="25" t="e">
        <f t="shared" si="618"/>
        <v>#N/A</v>
      </c>
      <c r="E39572" s="25" t="s">
        <v>1006</v>
      </c>
      <c r="F39572" s="11" t="s">
        <v>229</v>
      </c>
      <c r="G39572" s="12" t="s">
        <v>58</v>
      </c>
      <c r="H39572" s="13">
        <v>0</v>
      </c>
    </row>
    <row r="39573" spans="1:8" x14ac:dyDescent="0.2">
      <c r="A39573" s="25" t="s">
        <v>57</v>
      </c>
      <c r="B39573" s="25" t="str">
        <f>INDEX(About!G:G,MATCH(A39573,About!F:F,0))</f>
        <v>KS</v>
      </c>
      <c r="C39573" s="25" t="e">
        <v>#N/A</v>
      </c>
      <c r="D39573" s="25" t="e">
        <f t="shared" si="618"/>
        <v>#N/A</v>
      </c>
      <c r="E39573" s="25" t="s">
        <v>1006</v>
      </c>
      <c r="F39573" s="11" t="s">
        <v>229</v>
      </c>
      <c r="G39573" s="12" t="s">
        <v>59</v>
      </c>
      <c r="H39573" s="13">
        <v>0</v>
      </c>
    </row>
    <row r="39574" spans="1:8" x14ac:dyDescent="0.2">
      <c r="A39574" s="25" t="s">
        <v>57</v>
      </c>
      <c r="B39574" s="25" t="str">
        <f>INDEX(About!G:G,MATCH(A39574,About!F:F,0))</f>
        <v>KS</v>
      </c>
      <c r="C39574" s="25" t="e">
        <v>#N/A</v>
      </c>
      <c r="D39574" s="25" t="e">
        <f t="shared" si="618"/>
        <v>#N/A</v>
      </c>
      <c r="E39574" s="25" t="s">
        <v>1006</v>
      </c>
      <c r="F39574" s="11" t="s">
        <v>229</v>
      </c>
      <c r="G39574" s="12" t="s">
        <v>60</v>
      </c>
      <c r="H39574" s="13">
        <v>0</v>
      </c>
    </row>
    <row r="39575" spans="1:8" x14ac:dyDescent="0.2">
      <c r="A39575" s="25" t="s">
        <v>57</v>
      </c>
      <c r="B39575" s="25" t="str">
        <f>INDEX(About!G:G,MATCH(A39575,About!F:F,0))</f>
        <v>KS</v>
      </c>
      <c r="C39575" s="25" t="e">
        <v>#N/A</v>
      </c>
      <c r="D39575" s="25" t="e">
        <f t="shared" si="618"/>
        <v>#N/A</v>
      </c>
      <c r="E39575" s="25" t="s">
        <v>1006</v>
      </c>
      <c r="F39575" s="11" t="s">
        <v>229</v>
      </c>
      <c r="G39575" s="12" t="s">
        <v>61</v>
      </c>
      <c r="H39575" s="13">
        <v>0</v>
      </c>
    </row>
    <row r="39576" spans="1:8" x14ac:dyDescent="0.2">
      <c r="A39576" s="25" t="s">
        <v>57</v>
      </c>
      <c r="B39576" s="25" t="str">
        <f>INDEX(About!G:G,MATCH(A39576,About!F:F,0))</f>
        <v>KS</v>
      </c>
      <c r="C39576" s="25" t="e">
        <v>#N/A</v>
      </c>
      <c r="D39576" s="25" t="e">
        <f t="shared" si="618"/>
        <v>#N/A</v>
      </c>
      <c r="E39576" s="25" t="s">
        <v>1006</v>
      </c>
      <c r="F39576" s="11" t="s">
        <v>229</v>
      </c>
      <c r="G39576" s="12" t="s">
        <v>62</v>
      </c>
      <c r="H39576" s="13">
        <v>0</v>
      </c>
    </row>
    <row r="39577" spans="1:8" x14ac:dyDescent="0.2">
      <c r="A39577" s="25" t="s">
        <v>57</v>
      </c>
      <c r="B39577" s="25" t="str">
        <f>INDEX(About!G:G,MATCH(A39577,About!F:F,0))</f>
        <v>KS</v>
      </c>
      <c r="C39577" s="25" t="e">
        <v>#N/A</v>
      </c>
      <c r="D39577" s="25" t="e">
        <f t="shared" si="618"/>
        <v>#N/A</v>
      </c>
      <c r="E39577" s="25" t="s">
        <v>1006</v>
      </c>
      <c r="F39577" s="11" t="s">
        <v>229</v>
      </c>
      <c r="G39577" s="12" t="s">
        <v>63</v>
      </c>
      <c r="H39577" s="13">
        <v>0</v>
      </c>
    </row>
    <row r="39578" spans="1:8" x14ac:dyDescent="0.2">
      <c r="A39578" s="25" t="s">
        <v>57</v>
      </c>
      <c r="B39578" s="25" t="str">
        <f>INDEX(About!G:G,MATCH(A39578,About!F:F,0))</f>
        <v>KS</v>
      </c>
      <c r="C39578" s="25" t="e">
        <v>#N/A</v>
      </c>
      <c r="D39578" s="25" t="e">
        <f t="shared" si="618"/>
        <v>#N/A</v>
      </c>
      <c r="E39578" s="25" t="s">
        <v>1006</v>
      </c>
      <c r="F39578" s="11" t="s">
        <v>229</v>
      </c>
      <c r="G39578" s="12" t="s">
        <v>64</v>
      </c>
      <c r="H39578" s="13">
        <v>0</v>
      </c>
    </row>
    <row r="39579" spans="1:8" x14ac:dyDescent="0.2">
      <c r="A39579" s="25" t="s">
        <v>65</v>
      </c>
      <c r="B39579" s="25" t="str">
        <f>INDEX(About!G:G,MATCH(A39579,About!F:F,0))</f>
        <v>KY</v>
      </c>
      <c r="C39579" s="25" t="e">
        <v>#N/A</v>
      </c>
      <c r="D39579" s="25" t="e">
        <f t="shared" si="618"/>
        <v>#N/A</v>
      </c>
      <c r="E39579" s="25" t="s">
        <v>1006</v>
      </c>
      <c r="F39579" s="11" t="s">
        <v>229</v>
      </c>
      <c r="G39579" s="12" t="s">
        <v>66</v>
      </c>
      <c r="H39579" s="13">
        <v>115.47753146512004</v>
      </c>
    </row>
    <row r="39580" spans="1:8" x14ac:dyDescent="0.2">
      <c r="A39580" s="25" t="s">
        <v>65</v>
      </c>
      <c r="B39580" s="25" t="str">
        <f>INDEX(About!G:G,MATCH(A39580,About!F:F,0))</f>
        <v>KY</v>
      </c>
      <c r="C39580" s="25" t="e">
        <v>#N/A</v>
      </c>
      <c r="D39580" s="25" t="e">
        <f t="shared" si="618"/>
        <v>#N/A</v>
      </c>
      <c r="E39580" s="25" t="s">
        <v>1006</v>
      </c>
      <c r="F39580" s="11" t="s">
        <v>229</v>
      </c>
      <c r="G39580" s="12" t="s">
        <v>67</v>
      </c>
      <c r="H39580" s="13">
        <v>128.3863840433574</v>
      </c>
    </row>
    <row r="39581" spans="1:8" x14ac:dyDescent="0.2">
      <c r="A39581" s="25" t="s">
        <v>49</v>
      </c>
      <c r="B39581" s="25" t="str">
        <f>INDEX(About!G:G,MATCH(A39581,About!F:F,0))</f>
        <v>IL</v>
      </c>
      <c r="C39581" s="25" t="e">
        <v>#N/A</v>
      </c>
      <c r="D39581" s="25" t="e">
        <f t="shared" si="618"/>
        <v>#N/A</v>
      </c>
      <c r="E39581" s="25" t="s">
        <v>1006</v>
      </c>
      <c r="F39581" s="11" t="s">
        <v>229</v>
      </c>
      <c r="G39581" s="12" t="s">
        <v>68</v>
      </c>
      <c r="H39581" s="13">
        <v>0</v>
      </c>
    </row>
    <row r="39582" spans="1:8" x14ac:dyDescent="0.2">
      <c r="A39582" s="25" t="s">
        <v>65</v>
      </c>
      <c r="B39582" s="25" t="str">
        <f>INDEX(About!G:G,MATCH(A39582,About!F:F,0))</f>
        <v>KY</v>
      </c>
      <c r="C39582" s="25" t="e">
        <v>#N/A</v>
      </c>
      <c r="D39582" s="25" t="e">
        <f t="shared" si="618"/>
        <v>#N/A</v>
      </c>
      <c r="E39582" s="25" t="s">
        <v>1006</v>
      </c>
      <c r="F39582" s="11" t="s">
        <v>229</v>
      </c>
      <c r="G39582" s="12" t="s">
        <v>69</v>
      </c>
      <c r="H39582" s="13">
        <v>0</v>
      </c>
    </row>
    <row r="39583" spans="1:8" x14ac:dyDescent="0.2">
      <c r="A39583" s="25" t="s">
        <v>70</v>
      </c>
      <c r="B39583" s="25" t="str">
        <f>INDEX(About!G:G,MATCH(A39583,About!F:F,0))</f>
        <v>LA</v>
      </c>
      <c r="C39583" s="25" t="e">
        <v>#N/A</v>
      </c>
      <c r="D39583" s="25" t="e">
        <f t="shared" si="618"/>
        <v>#N/A</v>
      </c>
      <c r="E39583" s="25" t="s">
        <v>1006</v>
      </c>
      <c r="F39583" s="11" t="s">
        <v>229</v>
      </c>
      <c r="G39583" s="12" t="s">
        <v>71</v>
      </c>
      <c r="H39583" s="13">
        <v>0</v>
      </c>
    </row>
    <row r="39584" spans="1:8" x14ac:dyDescent="0.2">
      <c r="A39584" s="25" t="s">
        <v>70</v>
      </c>
      <c r="B39584" s="25" t="str">
        <f>INDEX(About!G:G,MATCH(A39584,About!F:F,0))</f>
        <v>LA</v>
      </c>
      <c r="C39584" s="25" t="e">
        <v>#N/A</v>
      </c>
      <c r="D39584" s="25" t="e">
        <f t="shared" si="618"/>
        <v>#N/A</v>
      </c>
      <c r="E39584" s="25" t="s">
        <v>1006</v>
      </c>
      <c r="F39584" s="11" t="s">
        <v>229</v>
      </c>
      <c r="G39584" s="12" t="s">
        <v>72</v>
      </c>
      <c r="H39584" s="13">
        <v>0</v>
      </c>
    </row>
    <row r="39585" spans="1:8" x14ac:dyDescent="0.2">
      <c r="A39585" s="25" t="s">
        <v>70</v>
      </c>
      <c r="B39585" s="25" t="str">
        <f>INDEX(About!G:G,MATCH(A39585,About!F:F,0))</f>
        <v>LA</v>
      </c>
      <c r="C39585" s="25" t="e">
        <v>#N/A</v>
      </c>
      <c r="D39585" s="25" t="e">
        <f t="shared" si="618"/>
        <v>#N/A</v>
      </c>
      <c r="E39585" s="25" t="s">
        <v>1006</v>
      </c>
      <c r="F39585" s="11" t="s">
        <v>229</v>
      </c>
      <c r="G39585" s="12" t="s">
        <v>73</v>
      </c>
      <c r="H39585" s="13">
        <v>0</v>
      </c>
    </row>
    <row r="39586" spans="1:8" x14ac:dyDescent="0.2">
      <c r="A39586" s="25" t="s">
        <v>70</v>
      </c>
      <c r="B39586" s="25" t="str">
        <f>INDEX(About!G:G,MATCH(A39586,About!F:F,0))</f>
        <v>LA</v>
      </c>
      <c r="C39586" s="25" t="e">
        <v>#N/A</v>
      </c>
      <c r="D39586" s="25" t="e">
        <f t="shared" si="618"/>
        <v>#N/A</v>
      </c>
      <c r="E39586" s="25" t="s">
        <v>1006</v>
      </c>
      <c r="F39586" s="11" t="s">
        <v>229</v>
      </c>
      <c r="G39586" s="12" t="s">
        <v>74</v>
      </c>
      <c r="H39586" s="13">
        <v>0</v>
      </c>
    </row>
    <row r="39587" spans="1:8" x14ac:dyDescent="0.2">
      <c r="A39587" s="25" t="s">
        <v>75</v>
      </c>
      <c r="B39587" s="25" t="str">
        <f>INDEX(About!G:G,MATCH(A39587,About!F:F,0))</f>
        <v>MD</v>
      </c>
      <c r="C39587" s="25" t="e">
        <v>#N/A</v>
      </c>
      <c r="D39587" s="25" t="e">
        <f t="shared" si="618"/>
        <v>#N/A</v>
      </c>
      <c r="E39587" s="25" t="s">
        <v>1006</v>
      </c>
      <c r="F39587" s="11" t="s">
        <v>229</v>
      </c>
      <c r="G39587" s="12" t="s">
        <v>76</v>
      </c>
      <c r="H39587" s="13">
        <v>77.488413483383766</v>
      </c>
    </row>
    <row r="39588" spans="1:8" x14ac:dyDescent="0.2">
      <c r="A39588" s="25" t="s">
        <v>75</v>
      </c>
      <c r="B39588" s="25" t="str">
        <f>INDEX(About!G:G,MATCH(A39588,About!F:F,0))</f>
        <v>MD</v>
      </c>
      <c r="C39588" s="25" t="e">
        <v>#N/A</v>
      </c>
      <c r="D39588" s="25" t="e">
        <f t="shared" si="618"/>
        <v>#N/A</v>
      </c>
      <c r="E39588" s="25" t="s">
        <v>1006</v>
      </c>
      <c r="F39588" s="11" t="s">
        <v>229</v>
      </c>
      <c r="G39588" s="12" t="s">
        <v>77</v>
      </c>
      <c r="H39588" s="13">
        <v>61.793853030966368</v>
      </c>
    </row>
    <row r="39589" spans="1:8" x14ac:dyDescent="0.2">
      <c r="A39589" s="25" t="s">
        <v>78</v>
      </c>
      <c r="B39589" s="25" t="str">
        <f>INDEX(About!G:G,MATCH(A39589,About!F:F,0))</f>
        <v>MI</v>
      </c>
      <c r="C39589" s="25" t="e">
        <v>#N/A</v>
      </c>
      <c r="D39589" s="25" t="e">
        <f t="shared" si="618"/>
        <v>#N/A</v>
      </c>
      <c r="E39589" s="25" t="s">
        <v>1006</v>
      </c>
      <c r="F39589" s="11" t="s">
        <v>229</v>
      </c>
      <c r="G39589" s="12" t="s">
        <v>79</v>
      </c>
      <c r="H39589" s="13">
        <v>110.74714928701827</v>
      </c>
    </row>
    <row r="39590" spans="1:8" x14ac:dyDescent="0.2">
      <c r="A39590" s="25" t="s">
        <v>80</v>
      </c>
      <c r="B39590" s="25" t="str">
        <f>INDEX(About!G:G,MATCH(A39590,About!F:F,0))</f>
        <v>MS</v>
      </c>
      <c r="C39590" s="25" t="e">
        <v>#N/A</v>
      </c>
      <c r="D39590" s="25" t="e">
        <f t="shared" si="618"/>
        <v>#N/A</v>
      </c>
      <c r="E39590" s="25" t="s">
        <v>1006</v>
      </c>
      <c r="F39590" s="11" t="s">
        <v>229</v>
      </c>
      <c r="G39590" s="12" t="s">
        <v>81</v>
      </c>
      <c r="H39590" s="13">
        <v>0</v>
      </c>
    </row>
    <row r="39591" spans="1:8" x14ac:dyDescent="0.2">
      <c r="A39591" s="25" t="s">
        <v>80</v>
      </c>
      <c r="B39591" s="25" t="str">
        <f>INDEX(About!G:G,MATCH(A39591,About!F:F,0))</f>
        <v>MS</v>
      </c>
      <c r="C39591" s="25" t="e">
        <v>#N/A</v>
      </c>
      <c r="D39591" s="25" t="e">
        <f t="shared" si="618"/>
        <v>#N/A</v>
      </c>
      <c r="E39591" s="25" t="s">
        <v>1006</v>
      </c>
      <c r="F39591" s="11" t="s">
        <v>229</v>
      </c>
      <c r="G39591" s="12" t="s">
        <v>82</v>
      </c>
      <c r="H39591" s="13">
        <v>0</v>
      </c>
    </row>
    <row r="39592" spans="1:8" x14ac:dyDescent="0.2">
      <c r="A39592" s="25" t="s">
        <v>80</v>
      </c>
      <c r="B39592" s="25" t="str">
        <f>INDEX(About!G:G,MATCH(A39592,About!F:F,0))</f>
        <v>MS</v>
      </c>
      <c r="C39592" s="25" t="e">
        <v>#N/A</v>
      </c>
      <c r="D39592" s="25" t="e">
        <f t="shared" si="618"/>
        <v>#N/A</v>
      </c>
      <c r="E39592" s="25" t="s">
        <v>1006</v>
      </c>
      <c r="F39592" s="11" t="s">
        <v>229</v>
      </c>
      <c r="G39592" s="12" t="s">
        <v>83</v>
      </c>
      <c r="H39592" s="13">
        <v>0</v>
      </c>
    </row>
    <row r="39593" spans="1:8" x14ac:dyDescent="0.2">
      <c r="A39593" s="25" t="s">
        <v>80</v>
      </c>
      <c r="B39593" s="25" t="str">
        <f>INDEX(About!G:G,MATCH(A39593,About!F:F,0))</f>
        <v>MS</v>
      </c>
      <c r="C39593" s="25" t="e">
        <v>#N/A</v>
      </c>
      <c r="D39593" s="25" t="e">
        <f t="shared" si="618"/>
        <v>#N/A</v>
      </c>
      <c r="E39593" s="25" t="s">
        <v>1006</v>
      </c>
      <c r="F39593" s="11" t="s">
        <v>229</v>
      </c>
      <c r="G39593" s="12" t="s">
        <v>84</v>
      </c>
      <c r="H39593" s="13">
        <v>0</v>
      </c>
    </row>
    <row r="39594" spans="1:8" x14ac:dyDescent="0.2">
      <c r="A39594" s="25" t="s">
        <v>80</v>
      </c>
      <c r="B39594" s="25" t="str">
        <f>INDEX(About!G:G,MATCH(A39594,About!F:F,0))</f>
        <v>MS</v>
      </c>
      <c r="C39594" s="25" t="e">
        <v>#N/A</v>
      </c>
      <c r="D39594" s="25" t="e">
        <f t="shared" si="618"/>
        <v>#N/A</v>
      </c>
      <c r="E39594" s="25" t="s">
        <v>1006</v>
      </c>
      <c r="F39594" s="11" t="s">
        <v>229</v>
      </c>
      <c r="G39594" s="12" t="s">
        <v>85</v>
      </c>
      <c r="H39594" s="13">
        <v>0</v>
      </c>
    </row>
    <row r="39595" spans="1:8" x14ac:dyDescent="0.2">
      <c r="A39595" s="25" t="s">
        <v>80</v>
      </c>
      <c r="B39595" s="25" t="str">
        <f>INDEX(About!G:G,MATCH(A39595,About!F:F,0))</f>
        <v>MS</v>
      </c>
      <c r="C39595" s="25" t="e">
        <v>#N/A</v>
      </c>
      <c r="D39595" s="25" t="e">
        <f t="shared" si="618"/>
        <v>#N/A</v>
      </c>
      <c r="E39595" s="25" t="s">
        <v>1006</v>
      </c>
      <c r="F39595" s="11" t="s">
        <v>229</v>
      </c>
      <c r="G39595" s="12" t="s">
        <v>86</v>
      </c>
      <c r="H39595" s="13">
        <v>0</v>
      </c>
    </row>
    <row r="39596" spans="1:8" x14ac:dyDescent="0.2">
      <c r="A39596" s="25" t="s">
        <v>87</v>
      </c>
      <c r="B39596" s="25" t="str">
        <f>INDEX(About!G:G,MATCH(A39596,About!F:F,0))</f>
        <v>MT</v>
      </c>
      <c r="C39596" s="25" t="e">
        <v>#N/A</v>
      </c>
      <c r="D39596" s="25" t="e">
        <f t="shared" si="618"/>
        <v>#N/A</v>
      </c>
      <c r="E39596" s="25" t="s">
        <v>1006</v>
      </c>
      <c r="F39596" s="11" t="s">
        <v>229</v>
      </c>
      <c r="G39596" s="12" t="s">
        <v>88</v>
      </c>
      <c r="H39596" s="13">
        <v>0</v>
      </c>
    </row>
    <row r="39597" spans="1:8" x14ac:dyDescent="0.2">
      <c r="A39597" s="25" t="s">
        <v>87</v>
      </c>
      <c r="B39597" s="25" t="str">
        <f>INDEX(About!G:G,MATCH(A39597,About!F:F,0))</f>
        <v>MT</v>
      </c>
      <c r="C39597" s="25" t="e">
        <v>#N/A</v>
      </c>
      <c r="D39597" s="25" t="e">
        <f t="shared" si="618"/>
        <v>#N/A</v>
      </c>
      <c r="E39597" s="25" t="s">
        <v>1006</v>
      </c>
      <c r="F39597" s="11" t="s">
        <v>229</v>
      </c>
      <c r="G39597" s="12" t="s">
        <v>89</v>
      </c>
      <c r="H39597" s="13">
        <v>0</v>
      </c>
    </row>
    <row r="39598" spans="1:8" x14ac:dyDescent="0.2">
      <c r="A39598" s="25" t="s">
        <v>87</v>
      </c>
      <c r="B39598" s="25" t="str">
        <f>INDEX(About!G:G,MATCH(A39598,About!F:F,0))</f>
        <v>MT</v>
      </c>
      <c r="C39598" s="25" t="e">
        <v>#N/A</v>
      </c>
      <c r="D39598" s="25" t="e">
        <f t="shared" si="618"/>
        <v>#N/A</v>
      </c>
      <c r="E39598" s="25" t="s">
        <v>1006</v>
      </c>
      <c r="F39598" s="11" t="s">
        <v>229</v>
      </c>
      <c r="G39598" s="12" t="s">
        <v>90</v>
      </c>
      <c r="H39598" s="13">
        <v>0</v>
      </c>
    </row>
    <row r="39599" spans="1:8" x14ac:dyDescent="0.2">
      <c r="A39599" s="25" t="s">
        <v>87</v>
      </c>
      <c r="B39599" s="25" t="str">
        <f>INDEX(About!G:G,MATCH(A39599,About!F:F,0))</f>
        <v>MT</v>
      </c>
      <c r="C39599" s="25" t="e">
        <v>#N/A</v>
      </c>
      <c r="D39599" s="25" t="e">
        <f t="shared" si="618"/>
        <v>#N/A</v>
      </c>
      <c r="E39599" s="25" t="s">
        <v>1006</v>
      </c>
      <c r="F39599" s="11" t="s">
        <v>229</v>
      </c>
      <c r="G39599" s="12" t="s">
        <v>91</v>
      </c>
      <c r="H39599" s="13">
        <v>0</v>
      </c>
    </row>
    <row r="39600" spans="1:8" x14ac:dyDescent="0.2">
      <c r="A39600" s="25" t="s">
        <v>87</v>
      </c>
      <c r="B39600" s="25" t="str">
        <f>INDEX(About!G:G,MATCH(A39600,About!F:F,0))</f>
        <v>MT</v>
      </c>
      <c r="C39600" s="25" t="e">
        <v>#N/A</v>
      </c>
      <c r="D39600" s="25" t="e">
        <f t="shared" si="618"/>
        <v>#N/A</v>
      </c>
      <c r="E39600" s="25" t="s">
        <v>1006</v>
      </c>
      <c r="F39600" s="11" t="s">
        <v>229</v>
      </c>
      <c r="G39600" s="12" t="s">
        <v>92</v>
      </c>
      <c r="H39600" s="13">
        <v>0</v>
      </c>
    </row>
    <row r="39601" spans="1:8" x14ac:dyDescent="0.2">
      <c r="A39601" s="25" t="s">
        <v>87</v>
      </c>
      <c r="B39601" s="25" t="str">
        <f>INDEX(About!G:G,MATCH(A39601,About!F:F,0))</f>
        <v>MT</v>
      </c>
      <c r="C39601" s="25" t="e">
        <v>#N/A</v>
      </c>
      <c r="D39601" s="25" t="e">
        <f t="shared" si="618"/>
        <v>#N/A</v>
      </c>
      <c r="E39601" s="25" t="s">
        <v>1006</v>
      </c>
      <c r="F39601" s="11" t="s">
        <v>229</v>
      </c>
      <c r="G39601" s="12" t="s">
        <v>93</v>
      </c>
      <c r="H39601" s="13">
        <v>0</v>
      </c>
    </row>
    <row r="39602" spans="1:8" x14ac:dyDescent="0.2">
      <c r="A39602" s="25" t="s">
        <v>87</v>
      </c>
      <c r="B39602" s="25" t="str">
        <f>INDEX(About!G:G,MATCH(A39602,About!F:F,0))</f>
        <v>MT</v>
      </c>
      <c r="C39602" s="25" t="e">
        <v>#N/A</v>
      </c>
      <c r="D39602" s="25" t="e">
        <f t="shared" si="618"/>
        <v>#N/A</v>
      </c>
      <c r="E39602" s="25" t="s">
        <v>1006</v>
      </c>
      <c r="F39602" s="11" t="s">
        <v>229</v>
      </c>
      <c r="G39602" s="12" t="s">
        <v>94</v>
      </c>
      <c r="H39602" s="13">
        <v>0</v>
      </c>
    </row>
    <row r="39603" spans="1:8" x14ac:dyDescent="0.2">
      <c r="A39603" s="25" t="s">
        <v>95</v>
      </c>
      <c r="B39603" s="25" t="str">
        <f>INDEX(About!G:G,MATCH(A39603,About!F:F,0))</f>
        <v>NE</v>
      </c>
      <c r="C39603" s="25" t="e">
        <v>#N/A</v>
      </c>
      <c r="D39603" s="25" t="e">
        <f t="shared" si="618"/>
        <v>#N/A</v>
      </c>
      <c r="E39603" s="25" t="s">
        <v>1006</v>
      </c>
      <c r="F39603" s="11" t="s">
        <v>229</v>
      </c>
      <c r="G39603" s="12" t="s">
        <v>96</v>
      </c>
      <c r="H39603" s="13">
        <v>0</v>
      </c>
    </row>
    <row r="39604" spans="1:8" x14ac:dyDescent="0.2">
      <c r="A39604" s="25" t="s">
        <v>95</v>
      </c>
      <c r="B39604" s="25" t="str">
        <f>INDEX(About!G:G,MATCH(A39604,About!F:F,0))</f>
        <v>NE</v>
      </c>
      <c r="C39604" s="25" t="e">
        <v>#N/A</v>
      </c>
      <c r="D39604" s="25" t="e">
        <f t="shared" si="618"/>
        <v>#N/A</v>
      </c>
      <c r="E39604" s="25" t="s">
        <v>1006</v>
      </c>
      <c r="F39604" s="11" t="s">
        <v>229</v>
      </c>
      <c r="G39604" s="12" t="s">
        <v>97</v>
      </c>
      <c r="H39604" s="13">
        <v>0</v>
      </c>
    </row>
    <row r="39605" spans="1:8" x14ac:dyDescent="0.2">
      <c r="A39605" s="25" t="s">
        <v>651</v>
      </c>
      <c r="B39605" s="25" t="str">
        <f>INDEX(About!G:G,MATCH(A39605,About!F:F,0))</f>
        <v>NM</v>
      </c>
      <c r="C39605" s="25" t="e">
        <v>#N/A</v>
      </c>
      <c r="D39605" s="25" t="e">
        <f t="shared" si="618"/>
        <v>#N/A</v>
      </c>
      <c r="E39605" s="25" t="s">
        <v>1006</v>
      </c>
      <c r="F39605" s="11" t="s">
        <v>229</v>
      </c>
      <c r="G39605" s="12" t="s">
        <v>98</v>
      </c>
      <c r="H39605" s="13">
        <v>0</v>
      </c>
    </row>
    <row r="39606" spans="1:8" x14ac:dyDescent="0.2">
      <c r="A39606" s="25" t="s">
        <v>651</v>
      </c>
      <c r="B39606" s="25" t="str">
        <f>INDEX(About!G:G,MATCH(A39606,About!F:F,0))</f>
        <v>NM</v>
      </c>
      <c r="C39606" s="25" t="e">
        <v>#N/A</v>
      </c>
      <c r="D39606" s="25" t="e">
        <f t="shared" si="618"/>
        <v>#N/A</v>
      </c>
      <c r="E39606" s="25" t="s">
        <v>1006</v>
      </c>
      <c r="F39606" s="11" t="s">
        <v>229</v>
      </c>
      <c r="G39606" s="12" t="s">
        <v>99</v>
      </c>
      <c r="H39606" s="13">
        <v>0</v>
      </c>
    </row>
    <row r="39607" spans="1:8" x14ac:dyDescent="0.2">
      <c r="A39607" s="25" t="s">
        <v>651</v>
      </c>
      <c r="B39607" s="25" t="str">
        <f>INDEX(About!G:G,MATCH(A39607,About!F:F,0))</f>
        <v>NM</v>
      </c>
      <c r="C39607" s="25" t="e">
        <v>#N/A</v>
      </c>
      <c r="D39607" s="25" t="e">
        <f t="shared" si="618"/>
        <v>#N/A</v>
      </c>
      <c r="E39607" s="25" t="s">
        <v>1006</v>
      </c>
      <c r="F39607" s="11" t="s">
        <v>229</v>
      </c>
      <c r="G39607" s="12" t="s">
        <v>100</v>
      </c>
      <c r="H39607" s="13">
        <v>0</v>
      </c>
    </row>
    <row r="39608" spans="1:8" x14ac:dyDescent="0.2">
      <c r="A39608" s="25" t="s">
        <v>651</v>
      </c>
      <c r="B39608" s="25" t="str">
        <f>INDEX(About!G:G,MATCH(A39608,About!F:F,0))</f>
        <v>NM</v>
      </c>
      <c r="C39608" s="25" t="e">
        <v>#N/A</v>
      </c>
      <c r="D39608" s="25" t="e">
        <f t="shared" si="618"/>
        <v>#N/A</v>
      </c>
      <c r="E39608" s="25" t="s">
        <v>1006</v>
      </c>
      <c r="F39608" s="11" t="s">
        <v>229</v>
      </c>
      <c r="G39608" s="12" t="s">
        <v>101</v>
      </c>
      <c r="H39608" s="13">
        <v>0</v>
      </c>
    </row>
    <row r="39609" spans="1:8" x14ac:dyDescent="0.2">
      <c r="A39609" s="25" t="s">
        <v>651</v>
      </c>
      <c r="B39609" s="25" t="str">
        <f>INDEX(About!G:G,MATCH(A39609,About!F:F,0))</f>
        <v>NM</v>
      </c>
      <c r="C39609" s="25" t="e">
        <v>#N/A</v>
      </c>
      <c r="D39609" s="25" t="e">
        <f t="shared" si="618"/>
        <v>#N/A</v>
      </c>
      <c r="E39609" s="25" t="s">
        <v>1006</v>
      </c>
      <c r="F39609" s="11" t="s">
        <v>229</v>
      </c>
      <c r="G39609" s="12" t="s">
        <v>102</v>
      </c>
      <c r="H39609" s="13">
        <v>0</v>
      </c>
    </row>
    <row r="39610" spans="1:8" x14ac:dyDescent="0.2">
      <c r="A39610" s="25" t="s">
        <v>651</v>
      </c>
      <c r="B39610" s="25" t="str">
        <f>INDEX(About!G:G,MATCH(A39610,About!F:F,0))</f>
        <v>NM</v>
      </c>
      <c r="C39610" s="25" t="e">
        <v>#N/A</v>
      </c>
      <c r="D39610" s="25" t="e">
        <f t="shared" si="618"/>
        <v>#N/A</v>
      </c>
      <c r="E39610" s="25" t="s">
        <v>1006</v>
      </c>
      <c r="F39610" s="11" t="s">
        <v>229</v>
      </c>
      <c r="G39610" s="12" t="s">
        <v>103</v>
      </c>
      <c r="H39610" s="13">
        <v>0</v>
      </c>
    </row>
    <row r="39611" spans="1:8" x14ac:dyDescent="0.2">
      <c r="A39611" s="25" t="s">
        <v>651</v>
      </c>
      <c r="B39611" s="25" t="str">
        <f>INDEX(About!G:G,MATCH(A39611,About!F:F,0))</f>
        <v>NM</v>
      </c>
      <c r="C39611" s="25" t="e">
        <v>#N/A</v>
      </c>
      <c r="D39611" s="25" t="e">
        <f t="shared" si="618"/>
        <v>#N/A</v>
      </c>
      <c r="E39611" s="25" t="s">
        <v>1006</v>
      </c>
      <c r="F39611" s="11" t="s">
        <v>229</v>
      </c>
      <c r="G39611" s="12" t="s">
        <v>104</v>
      </c>
      <c r="H39611" s="13">
        <v>0</v>
      </c>
    </row>
    <row r="39612" spans="1:8" x14ac:dyDescent="0.2">
      <c r="A39612" s="25" t="s">
        <v>651</v>
      </c>
      <c r="B39612" s="25" t="str">
        <f>INDEX(About!G:G,MATCH(A39612,About!F:F,0))</f>
        <v>NM</v>
      </c>
      <c r="C39612" s="25" t="e">
        <v>#N/A</v>
      </c>
      <c r="D39612" s="25" t="e">
        <f t="shared" si="618"/>
        <v>#N/A</v>
      </c>
      <c r="E39612" s="25" t="s">
        <v>1006</v>
      </c>
      <c r="F39612" s="11" t="s">
        <v>229</v>
      </c>
      <c r="G39612" s="12" t="s">
        <v>105</v>
      </c>
      <c r="H39612" s="13">
        <v>0</v>
      </c>
    </row>
    <row r="39613" spans="1:8" x14ac:dyDescent="0.2">
      <c r="A39613" s="25" t="s">
        <v>653</v>
      </c>
      <c r="B39613" s="25" t="str">
        <f>INDEX(About!G:G,MATCH(A39613,About!F:F,0))</f>
        <v>NY</v>
      </c>
      <c r="C39613" s="25" t="e">
        <v>#N/A</v>
      </c>
      <c r="D39613" s="25" t="e">
        <f t="shared" si="618"/>
        <v>#N/A</v>
      </c>
      <c r="E39613" s="25" t="s">
        <v>1006</v>
      </c>
      <c r="F39613" s="11" t="s">
        <v>229</v>
      </c>
      <c r="G39613" s="12" t="s">
        <v>106</v>
      </c>
      <c r="H39613" s="13">
        <v>48.829412909858675</v>
      </c>
    </row>
    <row r="39614" spans="1:8" x14ac:dyDescent="0.2">
      <c r="A39614" s="25" t="s">
        <v>653</v>
      </c>
      <c r="B39614" s="25" t="str">
        <f>INDEX(About!G:G,MATCH(A39614,About!F:F,0))</f>
        <v>NY</v>
      </c>
      <c r="C39614" s="25" t="e">
        <v>#N/A</v>
      </c>
      <c r="D39614" s="25" t="e">
        <f t="shared" si="618"/>
        <v>#N/A</v>
      </c>
      <c r="E39614" s="25" t="s">
        <v>1006</v>
      </c>
      <c r="F39614" s="11" t="s">
        <v>229</v>
      </c>
      <c r="G39614" s="12" t="s">
        <v>107</v>
      </c>
      <c r="H39614" s="13">
        <v>54.93867864556281</v>
      </c>
    </row>
    <row r="39615" spans="1:8" x14ac:dyDescent="0.2">
      <c r="A39615" s="25" t="s">
        <v>655</v>
      </c>
      <c r="B39615" s="25" t="str">
        <f>INDEX(About!G:G,MATCH(A39615,About!F:F,0))</f>
        <v>NC</v>
      </c>
      <c r="C39615" s="25" t="e">
        <v>#N/A</v>
      </c>
      <c r="D39615" s="25" t="e">
        <f t="shared" si="618"/>
        <v>#N/A</v>
      </c>
      <c r="E39615" s="25" t="s">
        <v>1006</v>
      </c>
      <c r="F39615" s="11" t="s">
        <v>229</v>
      </c>
      <c r="G39615" s="12" t="s">
        <v>108</v>
      </c>
      <c r="H39615" s="13">
        <v>90.084016110888101</v>
      </c>
    </row>
    <row r="39616" spans="1:8" x14ac:dyDescent="0.2">
      <c r="A39616" s="25" t="s">
        <v>657</v>
      </c>
      <c r="B39616" s="25" t="str">
        <f>INDEX(About!G:G,MATCH(A39616,About!F:F,0))</f>
        <v>ND</v>
      </c>
      <c r="C39616" s="25" t="e">
        <v>#N/A</v>
      </c>
      <c r="D39616" s="25" t="e">
        <f t="shared" si="618"/>
        <v>#N/A</v>
      </c>
      <c r="E39616" s="25" t="s">
        <v>1006</v>
      </c>
      <c r="F39616" s="11" t="s">
        <v>229</v>
      </c>
      <c r="G39616" s="12" t="s">
        <v>109</v>
      </c>
      <c r="H39616" s="13">
        <v>0</v>
      </c>
    </row>
    <row r="39617" spans="1:8" x14ac:dyDescent="0.2">
      <c r="A39617" s="25" t="s">
        <v>110</v>
      </c>
      <c r="B39617" s="25" t="str">
        <f>INDEX(About!G:G,MATCH(A39617,About!F:F,0))</f>
        <v>OH</v>
      </c>
      <c r="C39617" s="25" t="e">
        <v>#N/A</v>
      </c>
      <c r="D39617" s="25" t="e">
        <f t="shared" si="618"/>
        <v>#N/A</v>
      </c>
      <c r="E39617" s="25" t="s">
        <v>1006</v>
      </c>
      <c r="F39617" s="11" t="s">
        <v>229</v>
      </c>
      <c r="G39617" s="12" t="s">
        <v>111</v>
      </c>
      <c r="H39617" s="13">
        <v>89.904472829160113</v>
      </c>
    </row>
    <row r="39618" spans="1:8" x14ac:dyDescent="0.2">
      <c r="A39618" s="25" t="s">
        <v>110</v>
      </c>
      <c r="B39618" s="25" t="str">
        <f>INDEX(About!G:G,MATCH(A39618,About!F:F,0))</f>
        <v>OH</v>
      </c>
      <c r="C39618" s="25" t="e">
        <v>#N/A</v>
      </c>
      <c r="D39618" s="25" t="e">
        <f t="shared" si="618"/>
        <v>#N/A</v>
      </c>
      <c r="E39618" s="25" t="s">
        <v>1006</v>
      </c>
      <c r="F39618" s="11" t="s">
        <v>229</v>
      </c>
      <c r="G39618" s="12" t="s">
        <v>112</v>
      </c>
      <c r="H39618" s="13">
        <v>81.923434533824405</v>
      </c>
    </row>
    <row r="39619" spans="1:8" x14ac:dyDescent="0.2">
      <c r="A39619" s="25" t="s">
        <v>110</v>
      </c>
      <c r="B39619" s="25" t="str">
        <f>INDEX(About!G:G,MATCH(A39619,About!F:F,0))</f>
        <v>OH</v>
      </c>
      <c r="C39619" s="25" t="e">
        <v>#N/A</v>
      </c>
      <c r="D39619" s="25" t="e">
        <f t="shared" si="618"/>
        <v>#N/A</v>
      </c>
      <c r="E39619" s="25" t="s">
        <v>1006</v>
      </c>
      <c r="F39619" s="11" t="s">
        <v>229</v>
      </c>
      <c r="G39619" s="12" t="s">
        <v>113</v>
      </c>
      <c r="H39619" s="13">
        <v>111.13259907021612</v>
      </c>
    </row>
    <row r="39620" spans="1:8" x14ac:dyDescent="0.2">
      <c r="A39620" s="25" t="s">
        <v>114</v>
      </c>
      <c r="B39620" s="25" t="str">
        <f>INDEX(About!G:G,MATCH(A39620,About!F:F,0))</f>
        <v>OK</v>
      </c>
      <c r="C39620" s="25" t="e">
        <v>#N/A</v>
      </c>
      <c r="D39620" s="25" t="e">
        <f t="shared" si="618"/>
        <v>#N/A</v>
      </c>
      <c r="E39620" s="25" t="s">
        <v>1006</v>
      </c>
      <c r="F39620" s="11" t="s">
        <v>229</v>
      </c>
      <c r="G39620" s="12" t="s">
        <v>115</v>
      </c>
      <c r="H39620" s="13">
        <v>0</v>
      </c>
    </row>
    <row r="39621" spans="1:8" x14ac:dyDescent="0.2">
      <c r="A39621" s="25" t="s">
        <v>114</v>
      </c>
      <c r="B39621" s="25" t="str">
        <f>INDEX(About!G:G,MATCH(A39621,About!F:F,0))</f>
        <v>OK</v>
      </c>
      <c r="C39621" s="25" t="e">
        <v>#N/A</v>
      </c>
      <c r="D39621" s="25" t="e">
        <f t="shared" si="618"/>
        <v>#N/A</v>
      </c>
      <c r="E39621" s="25" t="s">
        <v>1006</v>
      </c>
      <c r="F39621" s="11" t="s">
        <v>229</v>
      </c>
      <c r="G39621" s="12" t="s">
        <v>116</v>
      </c>
      <c r="H39621" s="13">
        <v>0</v>
      </c>
    </row>
    <row r="39622" spans="1:8" x14ac:dyDescent="0.2">
      <c r="A39622" s="25" t="s">
        <v>114</v>
      </c>
      <c r="B39622" s="25" t="str">
        <f>INDEX(About!G:G,MATCH(A39622,About!F:F,0))</f>
        <v>OK</v>
      </c>
      <c r="C39622" s="25" t="e">
        <v>#N/A</v>
      </c>
      <c r="D39622" s="25" t="e">
        <f t="shared" ref="D39622:D39685" si="619">C39622=B39622</f>
        <v>#N/A</v>
      </c>
      <c r="E39622" s="25" t="s">
        <v>1006</v>
      </c>
      <c r="F39622" s="11" t="s">
        <v>229</v>
      </c>
      <c r="G39622" s="12" t="s">
        <v>117</v>
      </c>
      <c r="H39622" s="13">
        <v>0</v>
      </c>
    </row>
    <row r="39623" spans="1:8" x14ac:dyDescent="0.2">
      <c r="A39623" s="25" t="s">
        <v>114</v>
      </c>
      <c r="B39623" s="25" t="str">
        <f>INDEX(About!G:G,MATCH(A39623,About!F:F,0))</f>
        <v>OK</v>
      </c>
      <c r="C39623" s="25" t="e">
        <v>#N/A</v>
      </c>
      <c r="D39623" s="25" t="e">
        <f t="shared" si="619"/>
        <v>#N/A</v>
      </c>
      <c r="E39623" s="25" t="s">
        <v>1006</v>
      </c>
      <c r="F39623" s="11" t="s">
        <v>229</v>
      </c>
      <c r="G39623" s="12" t="s">
        <v>118</v>
      </c>
      <c r="H39623" s="13">
        <v>0</v>
      </c>
    </row>
    <row r="39624" spans="1:8" x14ac:dyDescent="0.2">
      <c r="A39624" s="25" t="s">
        <v>114</v>
      </c>
      <c r="B39624" s="25" t="str">
        <f>INDEX(About!G:G,MATCH(A39624,About!F:F,0))</f>
        <v>OK</v>
      </c>
      <c r="C39624" s="25" t="e">
        <v>#N/A</v>
      </c>
      <c r="D39624" s="25" t="e">
        <f t="shared" si="619"/>
        <v>#N/A</v>
      </c>
      <c r="E39624" s="25" t="s">
        <v>1006</v>
      </c>
      <c r="F39624" s="11" t="s">
        <v>229</v>
      </c>
      <c r="G39624" s="12" t="s">
        <v>119</v>
      </c>
      <c r="H39624" s="13">
        <v>0</v>
      </c>
    </row>
    <row r="39625" spans="1:8" x14ac:dyDescent="0.2">
      <c r="A39625" s="25" t="s">
        <v>114</v>
      </c>
      <c r="B39625" s="25" t="str">
        <f>INDEX(About!G:G,MATCH(A39625,About!F:F,0))</f>
        <v>OK</v>
      </c>
      <c r="C39625" s="25" t="e">
        <v>#N/A</v>
      </c>
      <c r="D39625" s="25" t="e">
        <f t="shared" si="619"/>
        <v>#N/A</v>
      </c>
      <c r="E39625" s="25" t="s">
        <v>1006</v>
      </c>
      <c r="F39625" s="11" t="s">
        <v>229</v>
      </c>
      <c r="G39625" s="12" t="s">
        <v>120</v>
      </c>
      <c r="H39625" s="13">
        <v>0</v>
      </c>
    </row>
    <row r="39626" spans="1:8" x14ac:dyDescent="0.2">
      <c r="A39626" s="25" t="s">
        <v>114</v>
      </c>
      <c r="B39626" s="25" t="str">
        <f>INDEX(About!G:G,MATCH(A39626,About!F:F,0))</f>
        <v>OK</v>
      </c>
      <c r="C39626" s="25" t="e">
        <v>#N/A</v>
      </c>
      <c r="D39626" s="25" t="e">
        <f t="shared" si="619"/>
        <v>#N/A</v>
      </c>
      <c r="E39626" s="25" t="s">
        <v>1006</v>
      </c>
      <c r="F39626" s="11" t="s">
        <v>229</v>
      </c>
      <c r="G39626" s="12" t="s">
        <v>121</v>
      </c>
      <c r="H39626" s="13">
        <v>0</v>
      </c>
    </row>
    <row r="39627" spans="1:8" x14ac:dyDescent="0.2">
      <c r="A39627" s="25" t="s">
        <v>114</v>
      </c>
      <c r="B39627" s="25" t="str">
        <f>INDEX(About!G:G,MATCH(A39627,About!F:F,0))</f>
        <v>OK</v>
      </c>
      <c r="C39627" s="25" t="e">
        <v>#N/A</v>
      </c>
      <c r="D39627" s="25" t="e">
        <f t="shared" si="619"/>
        <v>#N/A</v>
      </c>
      <c r="E39627" s="25" t="s">
        <v>1006</v>
      </c>
      <c r="F39627" s="11" t="s">
        <v>229</v>
      </c>
      <c r="G39627" s="12" t="s">
        <v>122</v>
      </c>
      <c r="H39627" s="13">
        <v>0</v>
      </c>
    </row>
    <row r="39628" spans="1:8" x14ac:dyDescent="0.2">
      <c r="A39628" s="25" t="s">
        <v>114</v>
      </c>
      <c r="B39628" s="25" t="str">
        <f>INDEX(About!G:G,MATCH(A39628,About!F:F,0))</f>
        <v>OK</v>
      </c>
      <c r="C39628" s="25" t="e">
        <v>#N/A</v>
      </c>
      <c r="D39628" s="25" t="e">
        <f t="shared" si="619"/>
        <v>#N/A</v>
      </c>
      <c r="E39628" s="25" t="s">
        <v>1006</v>
      </c>
      <c r="F39628" s="11" t="s">
        <v>229</v>
      </c>
      <c r="G39628" s="12" t="s">
        <v>123</v>
      </c>
      <c r="H39628" s="13">
        <v>0</v>
      </c>
    </row>
    <row r="39629" spans="1:8" x14ac:dyDescent="0.2">
      <c r="A39629" s="25" t="s">
        <v>124</v>
      </c>
      <c r="B39629" s="25" t="str">
        <f>INDEX(About!G:G,MATCH(A39629,About!F:F,0))</f>
        <v>OR</v>
      </c>
      <c r="C39629" s="25" t="e">
        <v>#N/A</v>
      </c>
      <c r="D39629" s="25" t="e">
        <f t="shared" si="619"/>
        <v>#N/A</v>
      </c>
      <c r="E39629" s="25" t="s">
        <v>1006</v>
      </c>
      <c r="F39629" s="11" t="s">
        <v>229</v>
      </c>
      <c r="G39629" s="12" t="s">
        <v>125</v>
      </c>
      <c r="H39629" s="13">
        <v>0</v>
      </c>
    </row>
    <row r="39630" spans="1:8" x14ac:dyDescent="0.2">
      <c r="A39630" s="25" t="s">
        <v>124</v>
      </c>
      <c r="B39630" s="25" t="str">
        <f>INDEX(About!G:G,MATCH(A39630,About!F:F,0))</f>
        <v>OR</v>
      </c>
      <c r="C39630" s="25" t="e">
        <v>#N/A</v>
      </c>
      <c r="D39630" s="25" t="e">
        <f t="shared" si="619"/>
        <v>#N/A</v>
      </c>
      <c r="E39630" s="25" t="s">
        <v>1006</v>
      </c>
      <c r="F39630" s="11" t="s">
        <v>229</v>
      </c>
      <c r="G39630" s="12" t="s">
        <v>126</v>
      </c>
      <c r="H39630" s="13">
        <v>0</v>
      </c>
    </row>
    <row r="39631" spans="1:8" x14ac:dyDescent="0.2">
      <c r="A39631" s="25" t="s">
        <v>127</v>
      </c>
      <c r="B39631" s="25" t="str">
        <f>INDEX(About!G:G,MATCH(A39631,About!F:F,0))</f>
        <v>PA</v>
      </c>
      <c r="C39631" s="25" t="e">
        <v>#N/A</v>
      </c>
      <c r="D39631" s="25" t="e">
        <f t="shared" si="619"/>
        <v>#N/A</v>
      </c>
      <c r="E39631" s="25" t="s">
        <v>1006</v>
      </c>
      <c r="F39631" s="11" t="s">
        <v>229</v>
      </c>
      <c r="G39631" s="12" t="s">
        <v>128</v>
      </c>
      <c r="H39631" s="13">
        <v>71.128278857569612</v>
      </c>
    </row>
    <row r="39632" spans="1:8" x14ac:dyDescent="0.2">
      <c r="A39632" s="25" t="s">
        <v>665</v>
      </c>
      <c r="B39632" s="25" t="str">
        <f>INDEX(About!G:G,MATCH(A39632,About!F:F,0))</f>
        <v>SC</v>
      </c>
      <c r="C39632" s="25" t="e">
        <v>#N/A</v>
      </c>
      <c r="D39632" s="25" t="e">
        <f t="shared" si="619"/>
        <v>#N/A</v>
      </c>
      <c r="E39632" s="25" t="s">
        <v>1006</v>
      </c>
      <c r="F39632" s="11" t="s">
        <v>229</v>
      </c>
      <c r="G39632" s="12" t="s">
        <v>129</v>
      </c>
      <c r="H39632" s="13">
        <v>0</v>
      </c>
    </row>
    <row r="39633" spans="1:8" x14ac:dyDescent="0.2">
      <c r="A39633" s="25" t="s">
        <v>665</v>
      </c>
      <c r="B39633" s="25" t="str">
        <f>INDEX(About!G:G,MATCH(A39633,About!F:F,0))</f>
        <v>SC</v>
      </c>
      <c r="C39633" s="25" t="e">
        <v>#N/A</v>
      </c>
      <c r="D39633" s="25" t="e">
        <f t="shared" si="619"/>
        <v>#N/A</v>
      </c>
      <c r="E39633" s="25" t="s">
        <v>1006</v>
      </c>
      <c r="F39633" s="11" t="s">
        <v>229</v>
      </c>
      <c r="G39633" s="12" t="s">
        <v>130</v>
      </c>
      <c r="H39633" s="13">
        <v>0</v>
      </c>
    </row>
    <row r="39634" spans="1:8" x14ac:dyDescent="0.2">
      <c r="A39634" s="25" t="s">
        <v>667</v>
      </c>
      <c r="B39634" s="25" t="str">
        <f>INDEX(About!G:G,MATCH(A39634,About!F:F,0))</f>
        <v>SD</v>
      </c>
      <c r="C39634" s="25" t="e">
        <v>#N/A</v>
      </c>
      <c r="D39634" s="25" t="e">
        <f t="shared" si="619"/>
        <v>#N/A</v>
      </c>
      <c r="E39634" s="25" t="s">
        <v>1006</v>
      </c>
      <c r="F39634" s="11" t="s">
        <v>229</v>
      </c>
      <c r="G39634" s="12" t="s">
        <v>131</v>
      </c>
      <c r="H39634" s="13">
        <v>0</v>
      </c>
    </row>
    <row r="39635" spans="1:8" x14ac:dyDescent="0.2">
      <c r="A39635" s="25" t="s">
        <v>667</v>
      </c>
      <c r="B39635" s="25" t="str">
        <f>INDEX(About!G:G,MATCH(A39635,About!F:F,0))</f>
        <v>SD</v>
      </c>
      <c r="C39635" s="25" t="e">
        <v>#N/A</v>
      </c>
      <c r="D39635" s="25" t="e">
        <f t="shared" si="619"/>
        <v>#N/A</v>
      </c>
      <c r="E39635" s="25" t="s">
        <v>1006</v>
      </c>
      <c r="F39635" s="11" t="s">
        <v>229</v>
      </c>
      <c r="G39635" s="12" t="s">
        <v>132</v>
      </c>
      <c r="H39635" s="13">
        <v>0</v>
      </c>
    </row>
    <row r="39636" spans="1:8" x14ac:dyDescent="0.2">
      <c r="A39636" s="25" t="s">
        <v>133</v>
      </c>
      <c r="B39636" s="25" t="str">
        <f>INDEX(About!G:G,MATCH(A39636,About!F:F,0))</f>
        <v>TN</v>
      </c>
      <c r="C39636" s="25" t="e">
        <v>#N/A</v>
      </c>
      <c r="D39636" s="25" t="e">
        <f t="shared" si="619"/>
        <v>#N/A</v>
      </c>
      <c r="E39636" s="25" t="s">
        <v>1006</v>
      </c>
      <c r="F39636" s="11" t="s">
        <v>229</v>
      </c>
      <c r="G39636" s="12" t="s">
        <v>134</v>
      </c>
      <c r="H39636" s="13">
        <v>0</v>
      </c>
    </row>
    <row r="39637" spans="1:8" x14ac:dyDescent="0.2">
      <c r="A39637" s="25" t="s">
        <v>133</v>
      </c>
      <c r="B39637" s="25" t="str">
        <f>INDEX(About!G:G,MATCH(A39637,About!F:F,0))</f>
        <v>TN</v>
      </c>
      <c r="C39637" s="25" t="e">
        <v>#N/A</v>
      </c>
      <c r="D39637" s="25" t="e">
        <f t="shared" si="619"/>
        <v>#N/A</v>
      </c>
      <c r="E39637" s="25" t="s">
        <v>1006</v>
      </c>
      <c r="F39637" s="11" t="s">
        <v>229</v>
      </c>
      <c r="G39637" s="12" t="s">
        <v>135</v>
      </c>
      <c r="H39637" s="13">
        <v>0</v>
      </c>
    </row>
    <row r="39638" spans="1:8" x14ac:dyDescent="0.2">
      <c r="A39638" s="25" t="s">
        <v>133</v>
      </c>
      <c r="B39638" s="25" t="str">
        <f>INDEX(About!G:G,MATCH(A39638,About!F:F,0))</f>
        <v>TN</v>
      </c>
      <c r="C39638" s="25" t="e">
        <v>#N/A</v>
      </c>
      <c r="D39638" s="25" t="e">
        <f t="shared" si="619"/>
        <v>#N/A</v>
      </c>
      <c r="E39638" s="25" t="s">
        <v>1006</v>
      </c>
      <c r="F39638" s="11" t="s">
        <v>229</v>
      </c>
      <c r="G39638" s="12" t="s">
        <v>136</v>
      </c>
      <c r="H39638" s="13">
        <v>0</v>
      </c>
    </row>
    <row r="39639" spans="1:8" x14ac:dyDescent="0.2">
      <c r="A39639" s="25" t="s">
        <v>137</v>
      </c>
      <c r="B39639" s="25" t="str">
        <f>INDEX(About!G:G,MATCH(A39639,About!F:F,0))</f>
        <v>TX</v>
      </c>
      <c r="C39639" s="25" t="e">
        <v>#N/A</v>
      </c>
      <c r="D39639" s="25" t="e">
        <f t="shared" si="619"/>
        <v>#N/A</v>
      </c>
      <c r="E39639" s="25" t="s">
        <v>1006</v>
      </c>
      <c r="F39639" s="11" t="s">
        <v>229</v>
      </c>
      <c r="G39639" s="12" t="s">
        <v>138</v>
      </c>
      <c r="H39639" s="13">
        <v>0</v>
      </c>
    </row>
    <row r="39640" spans="1:8" x14ac:dyDescent="0.2">
      <c r="A39640" s="25" t="s">
        <v>137</v>
      </c>
      <c r="B39640" s="25" t="str">
        <f>INDEX(About!G:G,MATCH(A39640,About!F:F,0))</f>
        <v>TX</v>
      </c>
      <c r="C39640" s="25" t="e">
        <v>#N/A</v>
      </c>
      <c r="D39640" s="25" t="e">
        <f t="shared" si="619"/>
        <v>#N/A</v>
      </c>
      <c r="E39640" s="25" t="s">
        <v>1006</v>
      </c>
      <c r="F39640" s="11" t="s">
        <v>229</v>
      </c>
      <c r="G39640" s="12" t="s">
        <v>139</v>
      </c>
      <c r="H39640" s="13">
        <v>0</v>
      </c>
    </row>
    <row r="39641" spans="1:8" x14ac:dyDescent="0.2">
      <c r="A39641" s="25" t="s">
        <v>137</v>
      </c>
      <c r="B39641" s="25" t="str">
        <f>INDEX(About!G:G,MATCH(A39641,About!F:F,0))</f>
        <v>TX</v>
      </c>
      <c r="C39641" s="25" t="e">
        <v>#N/A</v>
      </c>
      <c r="D39641" s="25" t="e">
        <f t="shared" si="619"/>
        <v>#N/A</v>
      </c>
      <c r="E39641" s="25" t="s">
        <v>1006</v>
      </c>
      <c r="F39641" s="11" t="s">
        <v>229</v>
      </c>
      <c r="G39641" s="12" t="s">
        <v>140</v>
      </c>
      <c r="H39641" s="13">
        <v>0</v>
      </c>
    </row>
    <row r="39642" spans="1:8" x14ac:dyDescent="0.2">
      <c r="A39642" s="25" t="s">
        <v>137</v>
      </c>
      <c r="B39642" s="25" t="str">
        <f>INDEX(About!G:G,MATCH(A39642,About!F:F,0))</f>
        <v>TX</v>
      </c>
      <c r="C39642" s="25" t="e">
        <v>#N/A</v>
      </c>
      <c r="D39642" s="25" t="e">
        <f t="shared" si="619"/>
        <v>#N/A</v>
      </c>
      <c r="E39642" s="25" t="s">
        <v>1006</v>
      </c>
      <c r="F39642" s="11" t="s">
        <v>229</v>
      </c>
      <c r="G39642" s="12" t="s">
        <v>141</v>
      </c>
      <c r="H39642" s="13">
        <v>0</v>
      </c>
    </row>
    <row r="39643" spans="1:8" x14ac:dyDescent="0.2">
      <c r="A39643" s="25" t="s">
        <v>137</v>
      </c>
      <c r="B39643" s="25" t="str">
        <f>INDEX(About!G:G,MATCH(A39643,About!F:F,0))</f>
        <v>TX</v>
      </c>
      <c r="C39643" s="25" t="e">
        <v>#N/A</v>
      </c>
      <c r="D39643" s="25" t="e">
        <f t="shared" si="619"/>
        <v>#N/A</v>
      </c>
      <c r="E39643" s="25" t="s">
        <v>1006</v>
      </c>
      <c r="F39643" s="11" t="s">
        <v>229</v>
      </c>
      <c r="G39643" s="12" t="s">
        <v>142</v>
      </c>
      <c r="H39643" s="13">
        <v>0</v>
      </c>
    </row>
    <row r="39644" spans="1:8" x14ac:dyDescent="0.2">
      <c r="A39644" s="25" t="s">
        <v>137</v>
      </c>
      <c r="B39644" s="25" t="str">
        <f>INDEX(About!G:G,MATCH(A39644,About!F:F,0))</f>
        <v>TX</v>
      </c>
      <c r="C39644" s="25" t="e">
        <v>#N/A</v>
      </c>
      <c r="D39644" s="25" t="e">
        <f t="shared" si="619"/>
        <v>#N/A</v>
      </c>
      <c r="E39644" s="25" t="s">
        <v>1006</v>
      </c>
      <c r="F39644" s="11" t="s">
        <v>229</v>
      </c>
      <c r="G39644" s="12" t="s">
        <v>143</v>
      </c>
      <c r="H39644" s="13">
        <v>0</v>
      </c>
    </row>
    <row r="39645" spans="1:8" x14ac:dyDescent="0.2">
      <c r="A39645" s="25" t="s">
        <v>137</v>
      </c>
      <c r="B39645" s="25" t="str">
        <f>INDEX(About!G:G,MATCH(A39645,About!F:F,0))</f>
        <v>TX</v>
      </c>
      <c r="C39645" s="25" t="e">
        <v>#N/A</v>
      </c>
      <c r="D39645" s="25" t="e">
        <f t="shared" si="619"/>
        <v>#N/A</v>
      </c>
      <c r="E39645" s="25" t="s">
        <v>1006</v>
      </c>
      <c r="F39645" s="11" t="s">
        <v>229</v>
      </c>
      <c r="G39645" s="12" t="s">
        <v>144</v>
      </c>
      <c r="H39645" s="13">
        <v>0</v>
      </c>
    </row>
    <row r="39646" spans="1:8" x14ac:dyDescent="0.2">
      <c r="A39646" s="25" t="s">
        <v>137</v>
      </c>
      <c r="B39646" s="25" t="str">
        <f>INDEX(About!G:G,MATCH(A39646,About!F:F,0))</f>
        <v>TX</v>
      </c>
      <c r="C39646" s="25" t="e">
        <v>#N/A</v>
      </c>
      <c r="D39646" s="25" t="e">
        <f t="shared" si="619"/>
        <v>#N/A</v>
      </c>
      <c r="E39646" s="25" t="s">
        <v>1006</v>
      </c>
      <c r="F39646" s="11" t="s">
        <v>229</v>
      </c>
      <c r="G39646" s="12" t="s">
        <v>145</v>
      </c>
      <c r="H39646" s="13">
        <v>0</v>
      </c>
    </row>
    <row r="39647" spans="1:8" x14ac:dyDescent="0.2">
      <c r="A39647" s="25" t="s">
        <v>114</v>
      </c>
      <c r="B39647" s="25" t="str">
        <f>INDEX(About!G:G,MATCH(A39647,About!F:F,0))</f>
        <v>OK</v>
      </c>
      <c r="C39647" s="25" t="e">
        <v>#N/A</v>
      </c>
      <c r="D39647" s="25" t="e">
        <f t="shared" si="619"/>
        <v>#N/A</v>
      </c>
      <c r="E39647" s="25" t="s">
        <v>1006</v>
      </c>
      <c r="F39647" s="11" t="s">
        <v>229</v>
      </c>
      <c r="G39647" s="12" t="s">
        <v>146</v>
      </c>
      <c r="H39647" s="13">
        <v>0</v>
      </c>
    </row>
    <row r="39648" spans="1:8" x14ac:dyDescent="0.2">
      <c r="A39648" s="25" t="s">
        <v>147</v>
      </c>
      <c r="B39648" s="25" t="str">
        <f>INDEX(About!G:G,MATCH(A39648,About!F:F,0))</f>
        <v>UT</v>
      </c>
      <c r="C39648" s="25" t="e">
        <v>#N/A</v>
      </c>
      <c r="D39648" s="25" t="e">
        <f t="shared" si="619"/>
        <v>#N/A</v>
      </c>
      <c r="E39648" s="25" t="s">
        <v>1006</v>
      </c>
      <c r="F39648" s="11" t="s">
        <v>229</v>
      </c>
      <c r="G39648" s="12" t="s">
        <v>148</v>
      </c>
      <c r="H39648" s="13">
        <v>0</v>
      </c>
    </row>
    <row r="39649" spans="1:8" x14ac:dyDescent="0.2">
      <c r="A39649" s="25" t="s">
        <v>147</v>
      </c>
      <c r="B39649" s="25" t="str">
        <f>INDEX(About!G:G,MATCH(A39649,About!F:F,0))</f>
        <v>UT</v>
      </c>
      <c r="C39649" s="25" t="e">
        <v>#N/A</v>
      </c>
      <c r="D39649" s="25" t="e">
        <f t="shared" si="619"/>
        <v>#N/A</v>
      </c>
      <c r="E39649" s="25" t="s">
        <v>1006</v>
      </c>
      <c r="F39649" s="11" t="s">
        <v>229</v>
      </c>
      <c r="G39649" s="12" t="s">
        <v>149</v>
      </c>
      <c r="H39649" s="13">
        <v>0</v>
      </c>
    </row>
    <row r="39650" spans="1:8" x14ac:dyDescent="0.2">
      <c r="A39650" s="25" t="s">
        <v>147</v>
      </c>
      <c r="B39650" s="25" t="str">
        <f>INDEX(About!G:G,MATCH(A39650,About!F:F,0))</f>
        <v>UT</v>
      </c>
      <c r="C39650" s="25" t="e">
        <v>#N/A</v>
      </c>
      <c r="D39650" s="25" t="e">
        <f t="shared" si="619"/>
        <v>#N/A</v>
      </c>
      <c r="E39650" s="25" t="s">
        <v>1006</v>
      </c>
      <c r="F39650" s="11" t="s">
        <v>229</v>
      </c>
      <c r="G39650" s="12" t="s">
        <v>150</v>
      </c>
      <c r="H39650" s="13">
        <v>0</v>
      </c>
    </row>
    <row r="39651" spans="1:8" x14ac:dyDescent="0.2">
      <c r="A39651" s="25" t="s">
        <v>147</v>
      </c>
      <c r="B39651" s="25" t="str">
        <f>INDEX(About!G:G,MATCH(A39651,About!F:F,0))</f>
        <v>UT</v>
      </c>
      <c r="C39651" s="25" t="e">
        <v>#N/A</v>
      </c>
      <c r="D39651" s="25" t="e">
        <f t="shared" si="619"/>
        <v>#N/A</v>
      </c>
      <c r="E39651" s="25" t="s">
        <v>1006</v>
      </c>
      <c r="F39651" s="11" t="s">
        <v>229</v>
      </c>
      <c r="G39651" s="12" t="s">
        <v>151</v>
      </c>
      <c r="H39651" s="13">
        <v>0</v>
      </c>
    </row>
    <row r="39652" spans="1:8" x14ac:dyDescent="0.2">
      <c r="A39652" s="25" t="s">
        <v>147</v>
      </c>
      <c r="B39652" s="25" t="str">
        <f>INDEX(About!G:G,MATCH(A39652,About!F:F,0))</f>
        <v>UT</v>
      </c>
      <c r="C39652" s="25" t="e">
        <v>#N/A</v>
      </c>
      <c r="D39652" s="25" t="e">
        <f t="shared" si="619"/>
        <v>#N/A</v>
      </c>
      <c r="E39652" s="25" t="s">
        <v>1006</v>
      </c>
      <c r="F39652" s="11" t="s">
        <v>229</v>
      </c>
      <c r="G39652" s="12" t="s">
        <v>152</v>
      </c>
      <c r="H39652" s="13">
        <v>0</v>
      </c>
    </row>
    <row r="39653" spans="1:8" x14ac:dyDescent="0.2">
      <c r="A39653" s="25" t="s">
        <v>147</v>
      </c>
      <c r="B39653" s="25" t="str">
        <f>INDEX(About!G:G,MATCH(A39653,About!F:F,0))</f>
        <v>UT</v>
      </c>
      <c r="C39653" s="25" t="e">
        <v>#N/A</v>
      </c>
      <c r="D39653" s="25" t="e">
        <f t="shared" si="619"/>
        <v>#N/A</v>
      </c>
      <c r="E39653" s="25" t="s">
        <v>1006</v>
      </c>
      <c r="F39653" s="11" t="s">
        <v>229</v>
      </c>
      <c r="G39653" s="12" t="s">
        <v>153</v>
      </c>
      <c r="H39653" s="13">
        <v>0</v>
      </c>
    </row>
    <row r="39654" spans="1:8" x14ac:dyDescent="0.2">
      <c r="A39654" s="25" t="s">
        <v>147</v>
      </c>
      <c r="B39654" s="25" t="str">
        <f>INDEX(About!G:G,MATCH(A39654,About!F:F,0))</f>
        <v>UT</v>
      </c>
      <c r="C39654" s="25" t="e">
        <v>#N/A</v>
      </c>
      <c r="D39654" s="25" t="e">
        <f t="shared" si="619"/>
        <v>#N/A</v>
      </c>
      <c r="E39654" s="25" t="s">
        <v>1006</v>
      </c>
      <c r="F39654" s="11" t="s">
        <v>229</v>
      </c>
      <c r="G39654" s="12" t="s">
        <v>154</v>
      </c>
      <c r="H39654" s="13">
        <v>0</v>
      </c>
    </row>
    <row r="39655" spans="1:8" x14ac:dyDescent="0.2">
      <c r="A39655" s="25" t="s">
        <v>147</v>
      </c>
      <c r="B39655" s="25" t="str">
        <f>INDEX(About!G:G,MATCH(A39655,About!F:F,0))</f>
        <v>UT</v>
      </c>
      <c r="C39655" s="25" t="e">
        <v>#N/A</v>
      </c>
      <c r="D39655" s="25" t="e">
        <f t="shared" si="619"/>
        <v>#N/A</v>
      </c>
      <c r="E39655" s="25" t="s">
        <v>1006</v>
      </c>
      <c r="F39655" s="11" t="s">
        <v>229</v>
      </c>
      <c r="G39655" s="12" t="s">
        <v>155</v>
      </c>
      <c r="H39655" s="13">
        <v>0</v>
      </c>
    </row>
    <row r="39656" spans="1:8" x14ac:dyDescent="0.2">
      <c r="A39656" s="25" t="s">
        <v>156</v>
      </c>
      <c r="B39656" s="25" t="str">
        <f>INDEX(About!G:G,MATCH(A39656,About!F:F,0))</f>
        <v>VA</v>
      </c>
      <c r="C39656" s="25" t="e">
        <v>#N/A</v>
      </c>
      <c r="D39656" s="25" t="e">
        <f t="shared" si="619"/>
        <v>#N/A</v>
      </c>
      <c r="E39656" s="25" t="s">
        <v>1006</v>
      </c>
      <c r="F39656" s="11" t="s">
        <v>229</v>
      </c>
      <c r="G39656" s="12" t="s">
        <v>157</v>
      </c>
      <c r="H39656" s="13">
        <v>80.578679744114396</v>
      </c>
    </row>
    <row r="39657" spans="1:8" x14ac:dyDescent="0.2">
      <c r="A39657" s="25" t="s">
        <v>156</v>
      </c>
      <c r="B39657" s="25" t="str">
        <f>INDEX(About!G:G,MATCH(A39657,About!F:F,0))</f>
        <v>VA</v>
      </c>
      <c r="C39657" s="25" t="e">
        <v>#N/A</v>
      </c>
      <c r="D39657" s="25" t="e">
        <f t="shared" si="619"/>
        <v>#N/A</v>
      </c>
      <c r="E39657" s="25" t="s">
        <v>1006</v>
      </c>
      <c r="F39657" s="11" t="s">
        <v>229</v>
      </c>
      <c r="G39657" s="12" t="s">
        <v>158</v>
      </c>
      <c r="H39657" s="13">
        <v>66.702387153247813</v>
      </c>
    </row>
    <row r="39658" spans="1:8" x14ac:dyDescent="0.2">
      <c r="A39658" s="25" t="s">
        <v>159</v>
      </c>
      <c r="B39658" s="25" t="str">
        <f>INDEX(About!G:G,MATCH(A39658,About!F:F,0))</f>
        <v>WA</v>
      </c>
      <c r="C39658" s="25" t="e">
        <v>#N/A</v>
      </c>
      <c r="D39658" s="25" t="e">
        <f t="shared" si="619"/>
        <v>#N/A</v>
      </c>
      <c r="E39658" s="25" t="s">
        <v>1006</v>
      </c>
      <c r="F39658" s="11" t="s">
        <v>229</v>
      </c>
      <c r="G39658" s="12" t="s">
        <v>160</v>
      </c>
      <c r="H39658" s="13">
        <v>0</v>
      </c>
    </row>
    <row r="39659" spans="1:8" x14ac:dyDescent="0.2">
      <c r="A39659" s="25" t="s">
        <v>159</v>
      </c>
      <c r="B39659" s="25" t="str">
        <f>INDEX(About!G:G,MATCH(A39659,About!F:F,0))</f>
        <v>WA</v>
      </c>
      <c r="C39659" s="25" t="e">
        <v>#N/A</v>
      </c>
      <c r="D39659" s="25" t="e">
        <f t="shared" si="619"/>
        <v>#N/A</v>
      </c>
      <c r="E39659" s="25" t="s">
        <v>1006</v>
      </c>
      <c r="F39659" s="11" t="s">
        <v>229</v>
      </c>
      <c r="G39659" s="12" t="s">
        <v>161</v>
      </c>
      <c r="H39659" s="13">
        <v>0</v>
      </c>
    </row>
    <row r="39660" spans="1:8" x14ac:dyDescent="0.2">
      <c r="A39660" s="25" t="s">
        <v>156</v>
      </c>
      <c r="B39660" s="25" t="str">
        <f>INDEX(About!G:G,MATCH(A39660,About!F:F,0))</f>
        <v>VA</v>
      </c>
      <c r="C39660" s="25" t="e">
        <v>#N/A</v>
      </c>
      <c r="D39660" s="25" t="e">
        <f t="shared" si="619"/>
        <v>#N/A</v>
      </c>
      <c r="E39660" s="25" t="s">
        <v>1006</v>
      </c>
      <c r="F39660" s="11" t="s">
        <v>229</v>
      </c>
      <c r="G39660" s="12" t="s">
        <v>162</v>
      </c>
      <c r="H39660" s="13">
        <v>97.485916798117387</v>
      </c>
    </row>
    <row r="39661" spans="1:8" x14ac:dyDescent="0.2">
      <c r="A39661" s="25" t="s">
        <v>156</v>
      </c>
      <c r="B39661" s="25" t="str">
        <f>INDEX(About!G:G,MATCH(A39661,About!F:F,0))</f>
        <v>VA</v>
      </c>
      <c r="C39661" s="25" t="e">
        <v>#N/A</v>
      </c>
      <c r="D39661" s="25" t="e">
        <f t="shared" si="619"/>
        <v>#N/A</v>
      </c>
      <c r="E39661" s="25" t="s">
        <v>1006</v>
      </c>
      <c r="F39661" s="11" t="s">
        <v>229</v>
      </c>
      <c r="G39661" s="12" t="s">
        <v>163</v>
      </c>
      <c r="H39661" s="13">
        <v>82.185846408713601</v>
      </c>
    </row>
    <row r="39662" spans="1:8" x14ac:dyDescent="0.2">
      <c r="A39662" s="25" t="s">
        <v>164</v>
      </c>
      <c r="B39662" s="25" t="str">
        <f>INDEX(About!G:G,MATCH(A39662,About!F:F,0))</f>
        <v>WY</v>
      </c>
      <c r="C39662" s="25" t="e">
        <v>#N/A</v>
      </c>
      <c r="D39662" s="25" t="e">
        <f t="shared" si="619"/>
        <v>#N/A</v>
      </c>
      <c r="E39662" s="25" t="s">
        <v>1006</v>
      </c>
      <c r="F39662" s="11" t="s">
        <v>229</v>
      </c>
      <c r="G39662" s="12" t="s">
        <v>165</v>
      </c>
      <c r="H39662" s="13">
        <v>0</v>
      </c>
    </row>
    <row r="39663" spans="1:8" x14ac:dyDescent="0.2">
      <c r="A39663" s="25" t="s">
        <v>164</v>
      </c>
      <c r="B39663" s="25" t="str">
        <f>INDEX(About!G:G,MATCH(A39663,About!F:F,0))</f>
        <v>WY</v>
      </c>
      <c r="C39663" s="25" t="e">
        <v>#N/A</v>
      </c>
      <c r="D39663" s="25" t="e">
        <f t="shared" si="619"/>
        <v>#N/A</v>
      </c>
      <c r="E39663" s="25" t="s">
        <v>1006</v>
      </c>
      <c r="F39663" s="11" t="s">
        <v>229</v>
      </c>
      <c r="G39663" s="12" t="s">
        <v>166</v>
      </c>
      <c r="H39663" s="13">
        <v>0</v>
      </c>
    </row>
    <row r="39664" spans="1:8" x14ac:dyDescent="0.2">
      <c r="A39664" s="25" t="s">
        <v>164</v>
      </c>
      <c r="B39664" s="25" t="str">
        <f>INDEX(About!G:G,MATCH(A39664,About!F:F,0))</f>
        <v>WY</v>
      </c>
      <c r="C39664" s="25" t="e">
        <v>#N/A</v>
      </c>
      <c r="D39664" s="25" t="e">
        <f t="shared" si="619"/>
        <v>#N/A</v>
      </c>
      <c r="E39664" s="25" t="s">
        <v>1006</v>
      </c>
      <c r="F39664" s="11" t="s">
        <v>229</v>
      </c>
      <c r="G39664" s="12" t="s">
        <v>167</v>
      </c>
      <c r="H39664" s="13">
        <v>0</v>
      </c>
    </row>
    <row r="39665" spans="1:8" x14ac:dyDescent="0.2">
      <c r="A39665" s="25" t="s">
        <v>164</v>
      </c>
      <c r="B39665" s="25" t="str">
        <f>INDEX(About!G:G,MATCH(A39665,About!F:F,0))</f>
        <v>WY</v>
      </c>
      <c r="C39665" s="25" t="e">
        <v>#N/A</v>
      </c>
      <c r="D39665" s="25" t="e">
        <f t="shared" si="619"/>
        <v>#N/A</v>
      </c>
      <c r="E39665" s="25" t="s">
        <v>1006</v>
      </c>
      <c r="F39665" s="11" t="s">
        <v>229</v>
      </c>
      <c r="G39665" s="12" t="s">
        <v>168</v>
      </c>
      <c r="H39665" s="13">
        <v>0</v>
      </c>
    </row>
    <row r="39666" spans="1:8" x14ac:dyDescent="0.2">
      <c r="A39666" s="25" t="s">
        <v>164</v>
      </c>
      <c r="B39666" s="25" t="str">
        <f>INDEX(About!G:G,MATCH(A39666,About!F:F,0))</f>
        <v>WY</v>
      </c>
      <c r="C39666" s="25" t="e">
        <v>#N/A</v>
      </c>
      <c r="D39666" s="25" t="e">
        <f t="shared" si="619"/>
        <v>#N/A</v>
      </c>
      <c r="E39666" s="25" t="s">
        <v>1006</v>
      </c>
      <c r="F39666" s="11" t="s">
        <v>229</v>
      </c>
      <c r="G39666" s="12" t="s">
        <v>169</v>
      </c>
      <c r="H39666" s="13">
        <v>0</v>
      </c>
    </row>
    <row r="39667" spans="1:8" x14ac:dyDescent="0.2">
      <c r="A39667" s="25" t="s">
        <v>164</v>
      </c>
      <c r="B39667" s="25" t="str">
        <f>INDEX(About!G:G,MATCH(A39667,About!F:F,0))</f>
        <v>WY</v>
      </c>
      <c r="C39667" s="25" t="e">
        <v>#N/A</v>
      </c>
      <c r="D39667" s="25" t="e">
        <f t="shared" si="619"/>
        <v>#N/A</v>
      </c>
      <c r="E39667" s="25" t="s">
        <v>1006</v>
      </c>
      <c r="F39667" s="11" t="s">
        <v>229</v>
      </c>
      <c r="G39667" s="12" t="s">
        <v>170</v>
      </c>
      <c r="H39667" s="13">
        <v>0</v>
      </c>
    </row>
    <row r="39668" spans="1:8" x14ac:dyDescent="0.2">
      <c r="A39668" s="25" t="s">
        <v>164</v>
      </c>
      <c r="B39668" s="25" t="str">
        <f>INDEX(About!G:G,MATCH(A39668,About!F:F,0))</f>
        <v>WY</v>
      </c>
      <c r="C39668" s="25" t="e">
        <v>#N/A</v>
      </c>
      <c r="D39668" s="25" t="e">
        <f t="shared" si="619"/>
        <v>#N/A</v>
      </c>
      <c r="E39668" s="25" t="s">
        <v>1006</v>
      </c>
      <c r="F39668" s="11" t="s">
        <v>229</v>
      </c>
      <c r="G39668" s="12" t="s">
        <v>171</v>
      </c>
      <c r="H39668" s="13">
        <v>0</v>
      </c>
    </row>
    <row r="39669" spans="1:8" x14ac:dyDescent="0.2">
      <c r="A39669" s="25" t="s">
        <v>159</v>
      </c>
      <c r="B39669" s="25" t="str">
        <f>INDEX(About!G:G,MATCH(A39669,About!F:F,0))</f>
        <v>WA</v>
      </c>
      <c r="C39669" s="25" t="e">
        <v>#N/A</v>
      </c>
      <c r="D39669" s="25" t="e">
        <f t="shared" si="619"/>
        <v>#N/A</v>
      </c>
      <c r="E39669" s="25" t="s">
        <v>1006</v>
      </c>
      <c r="F39669" s="11" t="s">
        <v>229</v>
      </c>
      <c r="G39669" s="12" t="s">
        <v>172</v>
      </c>
      <c r="H39669" s="13">
        <v>0</v>
      </c>
    </row>
    <row r="39670" spans="1:8" x14ac:dyDescent="0.2">
      <c r="A39670" s="25" t="s">
        <v>159</v>
      </c>
      <c r="B39670" s="25" t="str">
        <f>INDEX(About!G:G,MATCH(A39670,About!F:F,0))</f>
        <v>WA</v>
      </c>
      <c r="C39670" s="25" t="e">
        <v>#N/A</v>
      </c>
      <c r="D39670" s="25" t="e">
        <f t="shared" si="619"/>
        <v>#N/A</v>
      </c>
      <c r="E39670" s="25" t="s">
        <v>1006</v>
      </c>
      <c r="F39670" s="11" t="s">
        <v>229</v>
      </c>
      <c r="G39670" s="12" t="s">
        <v>173</v>
      </c>
      <c r="H39670" s="13">
        <v>0</v>
      </c>
    </row>
    <row r="39671" spans="1:8" x14ac:dyDescent="0.2">
      <c r="A39671" s="25" t="s">
        <v>124</v>
      </c>
      <c r="B39671" s="25" t="str">
        <f>INDEX(About!G:G,MATCH(A39671,About!F:F,0))</f>
        <v>OR</v>
      </c>
      <c r="C39671" s="25" t="e">
        <v>#N/A</v>
      </c>
      <c r="D39671" s="25" t="e">
        <f t="shared" si="619"/>
        <v>#N/A</v>
      </c>
      <c r="E39671" s="25" t="s">
        <v>1006</v>
      </c>
      <c r="F39671" s="11" t="s">
        <v>229</v>
      </c>
      <c r="G39671" s="12" t="s">
        <v>174</v>
      </c>
      <c r="H39671" s="13">
        <v>0</v>
      </c>
    </row>
    <row r="39672" spans="1:8" x14ac:dyDescent="0.2">
      <c r="A39672" s="25" t="s">
        <v>19</v>
      </c>
      <c r="B39672" s="25" t="str">
        <f>INDEX(About!G:G,MATCH(A39672,About!F:F,0))</f>
        <v>CA</v>
      </c>
      <c r="C39672" s="25" t="e">
        <v>#N/A</v>
      </c>
      <c r="D39672" s="25" t="e">
        <f t="shared" si="619"/>
        <v>#N/A</v>
      </c>
      <c r="E39672" s="25" t="s">
        <v>1006</v>
      </c>
      <c r="F39672" s="11" t="s">
        <v>229</v>
      </c>
      <c r="G39672" s="12" t="s">
        <v>175</v>
      </c>
      <c r="H39672" s="13">
        <v>0</v>
      </c>
    </row>
    <row r="39673" spans="1:8" x14ac:dyDescent="0.2">
      <c r="A39673" s="25" t="s">
        <v>19</v>
      </c>
      <c r="B39673" s="25" t="str">
        <f>INDEX(About!G:G,MATCH(A39673,About!F:F,0))</f>
        <v>CA</v>
      </c>
      <c r="C39673" s="25" t="e">
        <v>#N/A</v>
      </c>
      <c r="D39673" s="25" t="e">
        <f t="shared" si="619"/>
        <v>#N/A</v>
      </c>
      <c r="E39673" s="25" t="s">
        <v>1006</v>
      </c>
      <c r="F39673" s="11" t="s">
        <v>229</v>
      </c>
      <c r="G39673" s="12" t="s">
        <v>176</v>
      </c>
      <c r="H39673" s="13">
        <v>0</v>
      </c>
    </row>
    <row r="39674" spans="1:8" x14ac:dyDescent="0.2">
      <c r="A39674" s="25">
        <v>0</v>
      </c>
      <c r="B39674" s="25" t="e">
        <f>INDEX(About!G:G,MATCH(A39674,About!F:F,0))</f>
        <v>#N/A</v>
      </c>
      <c r="C39674" s="25" t="e">
        <v>#N/A</v>
      </c>
      <c r="D39674" s="25" t="e">
        <f t="shared" si="619"/>
        <v>#N/A</v>
      </c>
      <c r="E39674" s="25" t="s">
        <v>1006</v>
      </c>
      <c r="F39674" s="11" t="s">
        <v>229</v>
      </c>
      <c r="G39674" s="12" t="s">
        <v>178</v>
      </c>
      <c r="H39674" s="13">
        <v>0</v>
      </c>
    </row>
    <row r="39675" spans="1:8" x14ac:dyDescent="0.2">
      <c r="A39675" s="25">
        <v>0</v>
      </c>
      <c r="B39675" s="25" t="e">
        <f>INDEX(About!G:G,MATCH(A39675,About!F:F,0))</f>
        <v>#N/A</v>
      </c>
      <c r="C39675" s="25" t="e">
        <v>#N/A</v>
      </c>
      <c r="D39675" s="25" t="e">
        <f t="shared" si="619"/>
        <v>#N/A</v>
      </c>
      <c r="E39675" s="25" t="s">
        <v>1006</v>
      </c>
      <c r="F39675" s="11" t="s">
        <v>229</v>
      </c>
      <c r="G39675" s="12" t="s">
        <v>179</v>
      </c>
      <c r="H39675" s="13">
        <v>0</v>
      </c>
    </row>
    <row r="39676" spans="1:8" x14ac:dyDescent="0.2">
      <c r="A39676" s="25" t="s">
        <v>137</v>
      </c>
      <c r="B39676" s="25" t="str">
        <f>INDEX(About!G:G,MATCH(A39676,About!F:F,0))</f>
        <v>TX</v>
      </c>
      <c r="C39676" s="25" t="e">
        <v>#N/A</v>
      </c>
      <c r="D39676" s="25" t="e">
        <f t="shared" si="619"/>
        <v>#N/A</v>
      </c>
      <c r="E39676" s="25" t="s">
        <v>1006</v>
      </c>
      <c r="F39676" s="11" t="s">
        <v>229</v>
      </c>
      <c r="G39676" s="12" t="s">
        <v>180</v>
      </c>
      <c r="H39676" s="13">
        <v>0</v>
      </c>
    </row>
    <row r="39677" spans="1:8" x14ac:dyDescent="0.2">
      <c r="A39677" s="25" t="s">
        <v>70</v>
      </c>
      <c r="B39677" s="25" t="str">
        <f>INDEX(About!G:G,MATCH(A39677,About!F:F,0))</f>
        <v>LA</v>
      </c>
      <c r="C39677" s="25" t="e">
        <v>#N/A</v>
      </c>
      <c r="D39677" s="25" t="e">
        <f t="shared" si="619"/>
        <v>#N/A</v>
      </c>
      <c r="E39677" s="25" t="s">
        <v>1006</v>
      </c>
      <c r="F39677" s="11" t="s">
        <v>229</v>
      </c>
      <c r="G39677" s="12" t="s">
        <v>181</v>
      </c>
      <c r="H39677" s="13">
        <v>0</v>
      </c>
    </row>
    <row r="39678" spans="1:8" x14ac:dyDescent="0.2">
      <c r="A39678" s="25" t="s">
        <v>80</v>
      </c>
      <c r="B39678" s="25" t="str">
        <f>INDEX(About!G:G,MATCH(A39678,About!F:F,0))</f>
        <v>MS</v>
      </c>
      <c r="C39678" s="25" t="e">
        <v>#N/A</v>
      </c>
      <c r="D39678" s="25" t="e">
        <f t="shared" si="619"/>
        <v>#N/A</v>
      </c>
      <c r="E39678" s="25" t="s">
        <v>1006</v>
      </c>
      <c r="F39678" s="11" t="s">
        <v>229</v>
      </c>
      <c r="G39678" s="12" t="s">
        <v>182</v>
      </c>
      <c r="H39678" s="13">
        <v>0</v>
      </c>
    </row>
    <row r="39679" spans="1:8" x14ac:dyDescent="0.2">
      <c r="A39679" s="25" t="s">
        <v>8</v>
      </c>
      <c r="B39679" s="25" t="str">
        <f>INDEX(About!G:G,MATCH(A39679,About!F:F,0))</f>
        <v>AL</v>
      </c>
      <c r="C39679" s="25" t="e">
        <v>#N/A</v>
      </c>
      <c r="D39679" s="25" t="e">
        <f t="shared" si="619"/>
        <v>#N/A</v>
      </c>
      <c r="E39679" s="25" t="s">
        <v>1006</v>
      </c>
      <c r="F39679" s="11" t="s">
        <v>229</v>
      </c>
      <c r="G39679" s="12" t="s">
        <v>183</v>
      </c>
      <c r="H39679" s="13">
        <v>0</v>
      </c>
    </row>
    <row r="39680" spans="1:8" x14ac:dyDescent="0.2">
      <c r="A39680" s="25" t="s">
        <v>40</v>
      </c>
      <c r="B39680" s="25" t="str">
        <f>INDEX(About!G:G,MATCH(A39680,About!F:F,0))</f>
        <v>FL</v>
      </c>
      <c r="C39680" s="25" t="e">
        <v>#N/A</v>
      </c>
      <c r="D39680" s="25" t="e">
        <f t="shared" si="619"/>
        <v>#N/A</v>
      </c>
      <c r="E39680" s="25" t="s">
        <v>1006</v>
      </c>
      <c r="F39680" s="11" t="s">
        <v>229</v>
      </c>
      <c r="G39680" s="12" t="s">
        <v>184</v>
      </c>
      <c r="H39680" s="13">
        <v>0</v>
      </c>
    </row>
    <row r="39681" spans="1:8" x14ac:dyDescent="0.2">
      <c r="A39681" s="25" t="s">
        <v>40</v>
      </c>
      <c r="B39681" s="25" t="str">
        <f>INDEX(About!G:G,MATCH(A39681,About!F:F,0))</f>
        <v>FL</v>
      </c>
      <c r="C39681" s="25" t="e">
        <v>#N/A</v>
      </c>
      <c r="D39681" s="25" t="e">
        <f t="shared" si="619"/>
        <v>#N/A</v>
      </c>
      <c r="E39681" s="25" t="s">
        <v>1006</v>
      </c>
      <c r="F39681" s="11" t="s">
        <v>229</v>
      </c>
      <c r="G39681" s="12" t="s">
        <v>185</v>
      </c>
      <c r="H39681" s="13">
        <v>0</v>
      </c>
    </row>
    <row r="39682" spans="1:8" x14ac:dyDescent="0.2">
      <c r="A39682" s="25">
        <v>0</v>
      </c>
      <c r="B39682" s="25" t="e">
        <f>INDEX(About!G:G,MATCH(A39682,About!F:F,0))</f>
        <v>#N/A</v>
      </c>
      <c r="C39682" s="25" t="e">
        <v>#N/A</v>
      </c>
      <c r="D39682" s="25" t="e">
        <f t="shared" si="619"/>
        <v>#N/A</v>
      </c>
      <c r="E39682" s="25" t="s">
        <v>1006</v>
      </c>
      <c r="F39682" s="11" t="s">
        <v>229</v>
      </c>
      <c r="G39682" s="12" t="s">
        <v>186</v>
      </c>
      <c r="H39682" s="13">
        <v>0</v>
      </c>
    </row>
    <row r="39683" spans="1:8" x14ac:dyDescent="0.2">
      <c r="A39683" s="25">
        <v>0</v>
      </c>
      <c r="B39683" s="25" t="e">
        <f>INDEX(About!G:G,MATCH(A39683,About!F:F,0))</f>
        <v>#N/A</v>
      </c>
      <c r="C39683" s="25" t="e">
        <v>#N/A</v>
      </c>
      <c r="D39683" s="25" t="e">
        <f t="shared" si="619"/>
        <v>#N/A</v>
      </c>
      <c r="E39683" s="25" t="s">
        <v>1006</v>
      </c>
      <c r="F39683" s="11" t="s">
        <v>229</v>
      </c>
      <c r="G39683" s="12" t="s">
        <v>187</v>
      </c>
      <c r="H39683" s="13">
        <v>0</v>
      </c>
    </row>
    <row r="39684" spans="1:8" x14ac:dyDescent="0.2">
      <c r="A39684" s="25">
        <v>0</v>
      </c>
      <c r="B39684" s="25" t="e">
        <f>INDEX(About!G:G,MATCH(A39684,About!F:F,0))</f>
        <v>#N/A</v>
      </c>
      <c r="C39684" s="25" t="e">
        <v>#N/A</v>
      </c>
      <c r="D39684" s="25" t="e">
        <f t="shared" si="619"/>
        <v>#N/A</v>
      </c>
      <c r="E39684" s="25" t="s">
        <v>1006</v>
      </c>
      <c r="F39684" s="11" t="s">
        <v>229</v>
      </c>
      <c r="G39684" s="12" t="s">
        <v>188</v>
      </c>
      <c r="H39684" s="13">
        <v>0</v>
      </c>
    </row>
    <row r="39685" spans="1:8" x14ac:dyDescent="0.2">
      <c r="A39685" s="25">
        <v>0</v>
      </c>
      <c r="B39685" s="25" t="e">
        <f>INDEX(About!G:G,MATCH(A39685,About!F:F,0))</f>
        <v>#N/A</v>
      </c>
      <c r="C39685" s="25" t="e">
        <v>#N/A</v>
      </c>
      <c r="D39685" s="25" t="e">
        <f t="shared" si="619"/>
        <v>#N/A</v>
      </c>
      <c r="E39685" s="25" t="s">
        <v>1006</v>
      </c>
      <c r="F39685" s="11" t="s">
        <v>229</v>
      </c>
      <c r="G39685" s="12" t="s">
        <v>189</v>
      </c>
      <c r="H39685" s="13">
        <v>0</v>
      </c>
    </row>
    <row r="39686" spans="1:8" x14ac:dyDescent="0.2">
      <c r="A39686" s="25">
        <v>0</v>
      </c>
      <c r="B39686" s="25" t="e">
        <f>INDEX(About!G:G,MATCH(A39686,About!F:F,0))</f>
        <v>#N/A</v>
      </c>
      <c r="C39686" s="25" t="e">
        <v>#N/A</v>
      </c>
      <c r="D39686" s="25" t="e">
        <f t="shared" ref="D39686:D39749" si="620">C39686=B39686</f>
        <v>#N/A</v>
      </c>
      <c r="E39686" s="25" t="s">
        <v>1006</v>
      </c>
      <c r="F39686" s="11" t="s">
        <v>229</v>
      </c>
      <c r="G39686" s="12" t="s">
        <v>190</v>
      </c>
      <c r="H39686" s="13">
        <v>0</v>
      </c>
    </row>
    <row r="39687" spans="1:8" x14ac:dyDescent="0.2">
      <c r="A39687" s="25">
        <v>0</v>
      </c>
      <c r="B39687" s="25" t="e">
        <f>INDEX(About!G:G,MATCH(A39687,About!F:F,0))</f>
        <v>#N/A</v>
      </c>
      <c r="C39687" s="25" t="e">
        <v>#N/A</v>
      </c>
      <c r="D39687" s="25" t="e">
        <f t="shared" si="620"/>
        <v>#N/A</v>
      </c>
      <c r="E39687" s="25" t="s">
        <v>1006</v>
      </c>
      <c r="F39687" s="11" t="s">
        <v>229</v>
      </c>
      <c r="G39687" s="12" t="s">
        <v>191</v>
      </c>
      <c r="H39687" s="13">
        <v>0</v>
      </c>
    </row>
    <row r="39688" spans="1:8" x14ac:dyDescent="0.2">
      <c r="A39688" s="25" t="s">
        <v>156</v>
      </c>
      <c r="B39688" s="25" t="str">
        <f>INDEX(About!G:G,MATCH(A39688,About!F:F,0))</f>
        <v>VA</v>
      </c>
      <c r="C39688" s="25" t="e">
        <v>#N/A</v>
      </c>
      <c r="D39688" s="25" t="e">
        <f t="shared" si="620"/>
        <v>#N/A</v>
      </c>
      <c r="E39688" s="25" t="s">
        <v>1006</v>
      </c>
      <c r="F39688" s="11" t="s">
        <v>229</v>
      </c>
      <c r="G39688" s="12" t="s">
        <v>192</v>
      </c>
      <c r="H39688" s="13">
        <v>68.621732829632535</v>
      </c>
    </row>
    <row r="39689" spans="1:8" x14ac:dyDescent="0.2">
      <c r="A39689" s="25" t="s">
        <v>655</v>
      </c>
      <c r="B39689" s="25" t="str">
        <f>INDEX(About!G:G,MATCH(A39689,About!F:F,0))</f>
        <v>NC</v>
      </c>
      <c r="C39689" s="25" t="e">
        <v>#N/A</v>
      </c>
      <c r="D39689" s="25" t="e">
        <f t="shared" si="620"/>
        <v>#N/A</v>
      </c>
      <c r="E39689" s="25" t="s">
        <v>1006</v>
      </c>
      <c r="F39689" s="11" t="s">
        <v>229</v>
      </c>
      <c r="G39689" s="12" t="s">
        <v>193</v>
      </c>
      <c r="H39689" s="13">
        <v>90.89844132025793</v>
      </c>
    </row>
    <row r="39690" spans="1:8" x14ac:dyDescent="0.2">
      <c r="A39690" s="25" t="s">
        <v>665</v>
      </c>
      <c r="B39690" s="25" t="str">
        <f>INDEX(About!G:G,MATCH(A39690,About!F:F,0))</f>
        <v>SC</v>
      </c>
      <c r="C39690" s="25" t="e">
        <v>#N/A</v>
      </c>
      <c r="D39690" s="25" t="e">
        <f t="shared" si="620"/>
        <v>#N/A</v>
      </c>
      <c r="E39690" s="25" t="s">
        <v>1006</v>
      </c>
      <c r="F39690" s="11" t="s">
        <v>229</v>
      </c>
      <c r="G39690" s="12" t="s">
        <v>194</v>
      </c>
      <c r="H39690" s="13">
        <v>0</v>
      </c>
    </row>
    <row r="39691" spans="1:8" x14ac:dyDescent="0.2">
      <c r="A39691" s="25" t="s">
        <v>44</v>
      </c>
      <c r="B39691" s="25" t="str">
        <f>INDEX(About!G:G,MATCH(A39691,About!F:F,0))</f>
        <v>GA</v>
      </c>
      <c r="C39691" s="25" t="e">
        <v>#N/A</v>
      </c>
      <c r="D39691" s="25" t="e">
        <f t="shared" si="620"/>
        <v>#N/A</v>
      </c>
      <c r="E39691" s="25" t="s">
        <v>1006</v>
      </c>
      <c r="F39691" s="11" t="s">
        <v>229</v>
      </c>
      <c r="G39691" s="12" t="s">
        <v>195</v>
      </c>
      <c r="H39691" s="13">
        <v>0</v>
      </c>
    </row>
    <row r="39692" spans="1:8" x14ac:dyDescent="0.2">
      <c r="A39692" s="25">
        <v>0</v>
      </c>
      <c r="B39692" s="25" t="e">
        <f>INDEX(About!G:G,MATCH(A39692,About!F:F,0))</f>
        <v>#N/A</v>
      </c>
      <c r="C39692" s="25" t="e">
        <v>#N/A</v>
      </c>
      <c r="D39692" s="25" t="e">
        <f t="shared" si="620"/>
        <v>#N/A</v>
      </c>
      <c r="E39692" s="25" t="s">
        <v>1006</v>
      </c>
      <c r="F39692" s="11" t="s">
        <v>229</v>
      </c>
      <c r="G39692" s="12" t="s">
        <v>196</v>
      </c>
      <c r="H39692" s="13">
        <v>65.855438620785307</v>
      </c>
    </row>
    <row r="39693" spans="1:8" x14ac:dyDescent="0.2">
      <c r="A39693" s="25">
        <v>0</v>
      </c>
      <c r="B39693" s="25" t="e">
        <f>INDEX(About!G:G,MATCH(A39693,About!F:F,0))</f>
        <v>#N/A</v>
      </c>
      <c r="C39693" s="25" t="e">
        <v>#N/A</v>
      </c>
      <c r="D39693" s="25" t="e">
        <f t="shared" si="620"/>
        <v>#N/A</v>
      </c>
      <c r="E39693" s="25" t="s">
        <v>1006</v>
      </c>
      <c r="F39693" s="11" t="s">
        <v>229</v>
      </c>
      <c r="G39693" s="12" t="s">
        <v>197</v>
      </c>
      <c r="H39693" s="13">
        <v>88.753278725794686</v>
      </c>
    </row>
    <row r="39694" spans="1:8" ht="13.5" thickBot="1" x14ac:dyDescent="0.25">
      <c r="A39694" s="25">
        <v>0</v>
      </c>
      <c r="B39694" s="25" t="e">
        <f>INDEX(About!G:G,MATCH(A39694,About!F:F,0))</f>
        <v>#N/A</v>
      </c>
      <c r="C39694" s="25" t="e">
        <v>#N/A</v>
      </c>
      <c r="D39694" s="25" t="e">
        <f t="shared" si="620"/>
        <v>#N/A</v>
      </c>
      <c r="E39694" s="25" t="s">
        <v>1006</v>
      </c>
      <c r="F39694" s="14" t="s">
        <v>229</v>
      </c>
      <c r="G39694" s="15" t="s">
        <v>198</v>
      </c>
      <c r="H39694" s="16">
        <v>0</v>
      </c>
    </row>
    <row r="39695" spans="1:8" x14ac:dyDescent="0.2">
      <c r="A39695" s="25" t="s">
        <v>8</v>
      </c>
      <c r="B39695" s="25" t="str">
        <f>INDEX(About!G:G,MATCH(A39695,About!F:F,0))</f>
        <v>AL</v>
      </c>
      <c r="C39695" s="25" t="e">
        <v>#N/A</v>
      </c>
      <c r="D39695" s="25" t="e">
        <f t="shared" si="620"/>
        <v>#N/A</v>
      </c>
      <c r="E39695" s="25" t="s">
        <v>1005</v>
      </c>
      <c r="F39695" s="17" t="s">
        <v>1005</v>
      </c>
      <c r="G39695" s="18" t="s">
        <v>9</v>
      </c>
      <c r="H39695" s="19">
        <v>0</v>
      </c>
    </row>
    <row r="39696" spans="1:8" x14ac:dyDescent="0.2">
      <c r="A39696" s="25" t="s">
        <v>8</v>
      </c>
      <c r="B39696" s="25" t="str">
        <f>INDEX(About!G:G,MATCH(A39696,About!F:F,0))</f>
        <v>AL</v>
      </c>
      <c r="C39696" s="25" t="e">
        <v>#N/A</v>
      </c>
      <c r="D39696" s="25" t="e">
        <f t="shared" si="620"/>
        <v>#N/A</v>
      </c>
      <c r="E39696" s="25" t="s">
        <v>1005</v>
      </c>
      <c r="F39696" s="11" t="s">
        <v>229</v>
      </c>
      <c r="G39696" s="12" t="s">
        <v>10</v>
      </c>
      <c r="H39696" s="13">
        <v>0</v>
      </c>
    </row>
    <row r="39697" spans="1:8" x14ac:dyDescent="0.2">
      <c r="A39697" s="25" t="s">
        <v>8</v>
      </c>
      <c r="B39697" s="25" t="str">
        <f>INDEX(About!G:G,MATCH(A39697,About!F:F,0))</f>
        <v>AL</v>
      </c>
      <c r="C39697" s="25" t="e">
        <v>#N/A</v>
      </c>
      <c r="D39697" s="25" t="e">
        <f t="shared" si="620"/>
        <v>#N/A</v>
      </c>
      <c r="E39697" s="25" t="s">
        <v>1005</v>
      </c>
      <c r="F39697" s="11" t="s">
        <v>229</v>
      </c>
      <c r="G39697" s="12" t="s">
        <v>11</v>
      </c>
      <c r="H39697" s="13">
        <v>0</v>
      </c>
    </row>
    <row r="39698" spans="1:8" x14ac:dyDescent="0.2">
      <c r="A39698" s="25" t="s">
        <v>12</v>
      </c>
      <c r="B39698" s="25" t="str">
        <f>INDEX(About!G:G,MATCH(A39698,About!F:F,0))</f>
        <v>AZ</v>
      </c>
      <c r="C39698" s="25" t="e">
        <v>#N/A</v>
      </c>
      <c r="D39698" s="25" t="e">
        <f t="shared" si="620"/>
        <v>#N/A</v>
      </c>
      <c r="E39698" s="25" t="s">
        <v>1005</v>
      </c>
      <c r="F39698" s="11" t="s">
        <v>229</v>
      </c>
      <c r="G39698" s="12" t="s">
        <v>13</v>
      </c>
      <c r="H39698" s="13">
        <v>0</v>
      </c>
    </row>
    <row r="39699" spans="1:8" x14ac:dyDescent="0.2">
      <c r="A39699" s="25" t="s">
        <v>14</v>
      </c>
      <c r="B39699" s="25" t="str">
        <f>INDEX(About!G:G,MATCH(A39699,About!F:F,0))</f>
        <v>AR</v>
      </c>
      <c r="C39699" s="25" t="e">
        <v>#N/A</v>
      </c>
      <c r="D39699" s="25" t="e">
        <f t="shared" si="620"/>
        <v>#N/A</v>
      </c>
      <c r="E39699" s="25" t="s">
        <v>1005</v>
      </c>
      <c r="F39699" s="11" t="s">
        <v>229</v>
      </c>
      <c r="G39699" s="12" t="s">
        <v>15</v>
      </c>
      <c r="H39699" s="13">
        <v>0</v>
      </c>
    </row>
    <row r="39700" spans="1:8" x14ac:dyDescent="0.2">
      <c r="A39700" s="25" t="s">
        <v>14</v>
      </c>
      <c r="B39700" s="25" t="str">
        <f>INDEX(About!G:G,MATCH(A39700,About!F:F,0))</f>
        <v>AR</v>
      </c>
      <c r="C39700" s="25" t="e">
        <v>#N/A</v>
      </c>
      <c r="D39700" s="25" t="e">
        <f t="shared" si="620"/>
        <v>#N/A</v>
      </c>
      <c r="E39700" s="25" t="s">
        <v>1005</v>
      </c>
      <c r="F39700" s="11" t="s">
        <v>229</v>
      </c>
      <c r="G39700" s="12" t="s">
        <v>16</v>
      </c>
      <c r="H39700" s="13">
        <v>0</v>
      </c>
    </row>
    <row r="39701" spans="1:8" x14ac:dyDescent="0.2">
      <c r="A39701" s="25" t="s">
        <v>14</v>
      </c>
      <c r="B39701" s="25" t="str">
        <f>INDEX(About!G:G,MATCH(A39701,About!F:F,0))</f>
        <v>AR</v>
      </c>
      <c r="C39701" s="25" t="e">
        <v>#N/A</v>
      </c>
      <c r="D39701" s="25" t="e">
        <f t="shared" si="620"/>
        <v>#N/A</v>
      </c>
      <c r="E39701" s="25" t="s">
        <v>1005</v>
      </c>
      <c r="F39701" s="11" t="s">
        <v>229</v>
      </c>
      <c r="G39701" s="12" t="s">
        <v>17</v>
      </c>
      <c r="H39701" s="13">
        <v>0</v>
      </c>
    </row>
    <row r="39702" spans="1:8" x14ac:dyDescent="0.2">
      <c r="A39702" s="25" t="s">
        <v>14</v>
      </c>
      <c r="B39702" s="25" t="str">
        <f>INDEX(About!G:G,MATCH(A39702,About!F:F,0))</f>
        <v>AR</v>
      </c>
      <c r="C39702" s="25" t="e">
        <v>#N/A</v>
      </c>
      <c r="D39702" s="25" t="e">
        <f t="shared" si="620"/>
        <v>#N/A</v>
      </c>
      <c r="E39702" s="25" t="s">
        <v>1005</v>
      </c>
      <c r="F39702" s="11" t="s">
        <v>229</v>
      </c>
      <c r="G39702" s="12" t="s">
        <v>18</v>
      </c>
      <c r="H39702" s="13">
        <v>0</v>
      </c>
    </row>
    <row r="39703" spans="1:8" x14ac:dyDescent="0.2">
      <c r="A39703" s="25" t="s">
        <v>19</v>
      </c>
      <c r="B39703" s="25" t="str">
        <f>INDEX(About!G:G,MATCH(A39703,About!F:F,0))</f>
        <v>CA</v>
      </c>
      <c r="C39703" s="25" t="e">
        <v>#N/A</v>
      </c>
      <c r="D39703" s="25" t="e">
        <f t="shared" si="620"/>
        <v>#N/A</v>
      </c>
      <c r="E39703" s="25" t="s">
        <v>1005</v>
      </c>
      <c r="F39703" s="11" t="s">
        <v>229</v>
      </c>
      <c r="G39703" s="12" t="s">
        <v>20</v>
      </c>
      <c r="H39703" s="13">
        <v>0</v>
      </c>
    </row>
    <row r="39704" spans="1:8" x14ac:dyDescent="0.2">
      <c r="A39704" s="25" t="s">
        <v>19</v>
      </c>
      <c r="B39704" s="25" t="str">
        <f>INDEX(About!G:G,MATCH(A39704,About!F:F,0))</f>
        <v>CA</v>
      </c>
      <c r="C39704" s="25" t="e">
        <v>#N/A</v>
      </c>
      <c r="D39704" s="25" t="e">
        <f t="shared" si="620"/>
        <v>#N/A</v>
      </c>
      <c r="E39704" s="25" t="s">
        <v>1005</v>
      </c>
      <c r="F39704" s="11" t="s">
        <v>229</v>
      </c>
      <c r="G39704" s="12" t="s">
        <v>21</v>
      </c>
      <c r="H39704" s="13">
        <v>0</v>
      </c>
    </row>
    <row r="39705" spans="1:8" x14ac:dyDescent="0.2">
      <c r="A39705" s="25" t="s">
        <v>19</v>
      </c>
      <c r="B39705" s="25" t="str">
        <f>INDEX(About!G:G,MATCH(A39705,About!F:F,0))</f>
        <v>CA</v>
      </c>
      <c r="C39705" s="25" t="e">
        <v>#N/A</v>
      </c>
      <c r="D39705" s="25" t="e">
        <f t="shared" si="620"/>
        <v>#N/A</v>
      </c>
      <c r="E39705" s="25" t="s">
        <v>1005</v>
      </c>
      <c r="F39705" s="11" t="s">
        <v>229</v>
      </c>
      <c r="G39705" s="12" t="s">
        <v>22</v>
      </c>
      <c r="H39705" s="13">
        <v>0</v>
      </c>
    </row>
    <row r="39706" spans="1:8" x14ac:dyDescent="0.2">
      <c r="A39706" s="25" t="s">
        <v>19</v>
      </c>
      <c r="B39706" s="25" t="str">
        <f>INDEX(About!G:G,MATCH(A39706,About!F:F,0))</f>
        <v>CA</v>
      </c>
      <c r="C39706" s="25" t="e">
        <v>#N/A</v>
      </c>
      <c r="D39706" s="25" t="e">
        <f t="shared" si="620"/>
        <v>#N/A</v>
      </c>
      <c r="E39706" s="25" t="s">
        <v>1005</v>
      </c>
      <c r="F39706" s="11" t="s">
        <v>229</v>
      </c>
      <c r="G39706" s="12" t="s">
        <v>23</v>
      </c>
      <c r="H39706" s="13">
        <v>0</v>
      </c>
    </row>
    <row r="39707" spans="1:8" x14ac:dyDescent="0.2">
      <c r="A39707" s="25" t="s">
        <v>19</v>
      </c>
      <c r="B39707" s="25" t="str">
        <f>INDEX(About!G:G,MATCH(A39707,About!F:F,0))</f>
        <v>CA</v>
      </c>
      <c r="C39707" s="25" t="e">
        <v>#N/A</v>
      </c>
      <c r="D39707" s="25" t="e">
        <f t="shared" si="620"/>
        <v>#N/A</v>
      </c>
      <c r="E39707" s="25" t="s">
        <v>1005</v>
      </c>
      <c r="F39707" s="11" t="s">
        <v>229</v>
      </c>
      <c r="G39707" s="12" t="s">
        <v>24</v>
      </c>
      <c r="H39707" s="13">
        <v>0</v>
      </c>
    </row>
    <row r="39708" spans="1:8" x14ac:dyDescent="0.2">
      <c r="A39708" s="25" t="s">
        <v>19</v>
      </c>
      <c r="B39708" s="25" t="str">
        <f>INDEX(About!G:G,MATCH(A39708,About!F:F,0))</f>
        <v>CA</v>
      </c>
      <c r="C39708" s="25" t="e">
        <v>#N/A</v>
      </c>
      <c r="D39708" s="25" t="e">
        <f t="shared" si="620"/>
        <v>#N/A</v>
      </c>
      <c r="E39708" s="25" t="s">
        <v>1005</v>
      </c>
      <c r="F39708" s="11" t="s">
        <v>229</v>
      </c>
      <c r="G39708" s="12" t="s">
        <v>25</v>
      </c>
      <c r="H39708" s="13">
        <v>0</v>
      </c>
    </row>
    <row r="39709" spans="1:8" x14ac:dyDescent="0.2">
      <c r="A39709" s="25" t="s">
        <v>19</v>
      </c>
      <c r="B39709" s="25" t="str">
        <f>INDEX(About!G:G,MATCH(A39709,About!F:F,0))</f>
        <v>CA</v>
      </c>
      <c r="C39709" s="25" t="e">
        <v>#N/A</v>
      </c>
      <c r="D39709" s="25" t="e">
        <f t="shared" si="620"/>
        <v>#N/A</v>
      </c>
      <c r="E39709" s="25" t="s">
        <v>1005</v>
      </c>
      <c r="F39709" s="11" t="s">
        <v>229</v>
      </c>
      <c r="G39709" s="12" t="s">
        <v>26</v>
      </c>
      <c r="H39709" s="13">
        <v>0</v>
      </c>
    </row>
    <row r="39710" spans="1:8" x14ac:dyDescent="0.2">
      <c r="A39710" s="25" t="s">
        <v>19</v>
      </c>
      <c r="B39710" s="25" t="str">
        <f>INDEX(About!G:G,MATCH(A39710,About!F:F,0))</f>
        <v>CA</v>
      </c>
      <c r="C39710" s="25" t="e">
        <v>#N/A</v>
      </c>
      <c r="D39710" s="25" t="e">
        <f t="shared" si="620"/>
        <v>#N/A</v>
      </c>
      <c r="E39710" s="25" t="s">
        <v>1005</v>
      </c>
      <c r="F39710" s="11" t="s">
        <v>229</v>
      </c>
      <c r="G39710" s="12" t="s">
        <v>27</v>
      </c>
      <c r="H39710" s="13">
        <v>0</v>
      </c>
    </row>
    <row r="39711" spans="1:8" x14ac:dyDescent="0.2">
      <c r="A39711" s="25" t="s">
        <v>19</v>
      </c>
      <c r="B39711" s="25" t="str">
        <f>INDEX(About!G:G,MATCH(A39711,About!F:F,0))</f>
        <v>CA</v>
      </c>
      <c r="C39711" s="25" t="e">
        <v>#N/A</v>
      </c>
      <c r="D39711" s="25" t="e">
        <f t="shared" si="620"/>
        <v>#N/A</v>
      </c>
      <c r="E39711" s="25" t="s">
        <v>1005</v>
      </c>
      <c r="F39711" s="11" t="s">
        <v>229</v>
      </c>
      <c r="G39711" s="12" t="s">
        <v>28</v>
      </c>
      <c r="H39711" s="13">
        <v>0</v>
      </c>
    </row>
    <row r="39712" spans="1:8" x14ac:dyDescent="0.2">
      <c r="A39712" s="25" t="s">
        <v>29</v>
      </c>
      <c r="B39712" s="25" t="str">
        <f>INDEX(About!G:G,MATCH(A39712,About!F:F,0))</f>
        <v>CO</v>
      </c>
      <c r="C39712" s="25" t="e">
        <v>#N/A</v>
      </c>
      <c r="D39712" s="25" t="e">
        <f t="shared" si="620"/>
        <v>#N/A</v>
      </c>
      <c r="E39712" s="25" t="s">
        <v>1005</v>
      </c>
      <c r="F39712" s="11" t="s">
        <v>229</v>
      </c>
      <c r="G39712" s="12" t="s">
        <v>30</v>
      </c>
      <c r="H39712" s="13">
        <v>101.05418942687724</v>
      </c>
    </row>
    <row r="39713" spans="1:8" x14ac:dyDescent="0.2">
      <c r="A39713" s="25" t="s">
        <v>29</v>
      </c>
      <c r="B39713" s="25" t="str">
        <f>INDEX(About!G:G,MATCH(A39713,About!F:F,0))</f>
        <v>CO</v>
      </c>
      <c r="C39713" s="25" t="e">
        <v>#N/A</v>
      </c>
      <c r="D39713" s="25" t="e">
        <f t="shared" si="620"/>
        <v>#N/A</v>
      </c>
      <c r="E39713" s="25" t="s">
        <v>1005</v>
      </c>
      <c r="F39713" s="11" t="s">
        <v>229</v>
      </c>
      <c r="G39713" s="12" t="s">
        <v>31</v>
      </c>
      <c r="H39713" s="13">
        <v>93.796475097978885</v>
      </c>
    </row>
    <row r="39714" spans="1:8" x14ac:dyDescent="0.2">
      <c r="A39714" s="25" t="s">
        <v>29</v>
      </c>
      <c r="B39714" s="25" t="str">
        <f>INDEX(About!G:G,MATCH(A39714,About!F:F,0))</f>
        <v>CO</v>
      </c>
      <c r="C39714" s="25" t="e">
        <v>#N/A</v>
      </c>
      <c r="D39714" s="25" t="e">
        <f t="shared" si="620"/>
        <v>#N/A</v>
      </c>
      <c r="E39714" s="25" t="s">
        <v>1005</v>
      </c>
      <c r="F39714" s="11" t="s">
        <v>229</v>
      </c>
      <c r="G39714" s="12" t="s">
        <v>32</v>
      </c>
      <c r="H39714" s="13">
        <v>0</v>
      </c>
    </row>
    <row r="39715" spans="1:8" x14ac:dyDescent="0.2">
      <c r="A39715" s="25" t="s">
        <v>29</v>
      </c>
      <c r="B39715" s="25" t="str">
        <f>INDEX(About!G:G,MATCH(A39715,About!F:F,0))</f>
        <v>CO</v>
      </c>
      <c r="C39715" s="25" t="e">
        <v>#N/A</v>
      </c>
      <c r="D39715" s="25" t="e">
        <f t="shared" si="620"/>
        <v>#N/A</v>
      </c>
      <c r="E39715" s="25" t="s">
        <v>1005</v>
      </c>
      <c r="F39715" s="11" t="s">
        <v>229</v>
      </c>
      <c r="G39715" s="12" t="s">
        <v>33</v>
      </c>
      <c r="H39715" s="13">
        <v>97.757132774214725</v>
      </c>
    </row>
    <row r="39716" spans="1:8" x14ac:dyDescent="0.2">
      <c r="A39716" s="25" t="s">
        <v>29</v>
      </c>
      <c r="B39716" s="25" t="str">
        <f>INDEX(About!G:G,MATCH(A39716,About!F:F,0))</f>
        <v>CO</v>
      </c>
      <c r="C39716" s="25" t="e">
        <v>#N/A</v>
      </c>
      <c r="D39716" s="25" t="e">
        <f t="shared" si="620"/>
        <v>#N/A</v>
      </c>
      <c r="E39716" s="25" t="s">
        <v>1005</v>
      </c>
      <c r="F39716" s="11" t="s">
        <v>229</v>
      </c>
      <c r="G39716" s="12" t="s">
        <v>34</v>
      </c>
      <c r="H39716" s="13">
        <v>0</v>
      </c>
    </row>
    <row r="39717" spans="1:8" x14ac:dyDescent="0.2">
      <c r="A39717" s="25" t="s">
        <v>29</v>
      </c>
      <c r="B39717" s="25" t="str">
        <f>INDEX(About!G:G,MATCH(A39717,About!F:F,0))</f>
        <v>CO</v>
      </c>
      <c r="C39717" s="25" t="e">
        <v>#N/A</v>
      </c>
      <c r="D39717" s="25" t="e">
        <f t="shared" si="620"/>
        <v>#N/A</v>
      </c>
      <c r="E39717" s="25" t="s">
        <v>1005</v>
      </c>
      <c r="F39717" s="11" t="s">
        <v>229</v>
      </c>
      <c r="G39717" s="12" t="s">
        <v>35</v>
      </c>
      <c r="H39717" s="13">
        <v>105.79185334548207</v>
      </c>
    </row>
    <row r="39718" spans="1:8" x14ac:dyDescent="0.2">
      <c r="A39718" s="25" t="s">
        <v>29</v>
      </c>
      <c r="B39718" s="25" t="str">
        <f>INDEX(About!G:G,MATCH(A39718,About!F:F,0))</f>
        <v>CO</v>
      </c>
      <c r="C39718" s="25" t="e">
        <v>#N/A</v>
      </c>
      <c r="D39718" s="25" t="e">
        <f t="shared" si="620"/>
        <v>#N/A</v>
      </c>
      <c r="E39718" s="25" t="s">
        <v>1005</v>
      </c>
      <c r="F39718" s="11" t="s">
        <v>229</v>
      </c>
      <c r="G39718" s="12" t="s">
        <v>36</v>
      </c>
      <c r="H39718" s="13">
        <v>0</v>
      </c>
    </row>
    <row r="39719" spans="1:8" x14ac:dyDescent="0.2">
      <c r="A39719" s="25" t="s">
        <v>29</v>
      </c>
      <c r="B39719" s="25" t="str">
        <f>INDEX(About!G:G,MATCH(A39719,About!F:F,0))</f>
        <v>CO</v>
      </c>
      <c r="C39719" s="25" t="e">
        <v>#N/A</v>
      </c>
      <c r="D39719" s="25" t="e">
        <f t="shared" si="620"/>
        <v>#N/A</v>
      </c>
      <c r="E39719" s="25" t="s">
        <v>1005</v>
      </c>
      <c r="F39719" s="11" t="s">
        <v>229</v>
      </c>
      <c r="G39719" s="12" t="s">
        <v>37</v>
      </c>
      <c r="H39719" s="13">
        <v>0</v>
      </c>
    </row>
    <row r="39720" spans="1:8" x14ac:dyDescent="0.2">
      <c r="A39720" s="25" t="s">
        <v>29</v>
      </c>
      <c r="B39720" s="25" t="str">
        <f>INDEX(About!G:G,MATCH(A39720,About!F:F,0))</f>
        <v>CO</v>
      </c>
      <c r="C39720" s="25" t="e">
        <v>#N/A</v>
      </c>
      <c r="D39720" s="25" t="e">
        <f t="shared" si="620"/>
        <v>#N/A</v>
      </c>
      <c r="E39720" s="25" t="s">
        <v>1005</v>
      </c>
      <c r="F39720" s="11" t="s">
        <v>229</v>
      </c>
      <c r="G39720" s="12" t="s">
        <v>38</v>
      </c>
      <c r="H39720" s="13">
        <v>0</v>
      </c>
    </row>
    <row r="39721" spans="1:8" x14ac:dyDescent="0.2">
      <c r="A39721" s="25" t="s">
        <v>29</v>
      </c>
      <c r="B39721" s="25" t="str">
        <f>INDEX(About!G:G,MATCH(A39721,About!F:F,0))</f>
        <v>CO</v>
      </c>
      <c r="C39721" s="25" t="e">
        <v>#N/A</v>
      </c>
      <c r="D39721" s="25" t="e">
        <f t="shared" si="620"/>
        <v>#N/A</v>
      </c>
      <c r="E39721" s="25" t="s">
        <v>1005</v>
      </c>
      <c r="F39721" s="11" t="s">
        <v>229</v>
      </c>
      <c r="G39721" s="12" t="s">
        <v>39</v>
      </c>
      <c r="H39721" s="13">
        <v>0</v>
      </c>
    </row>
    <row r="39722" spans="1:8" x14ac:dyDescent="0.2">
      <c r="A39722" s="25" t="s">
        <v>40</v>
      </c>
      <c r="B39722" s="25" t="str">
        <f>INDEX(About!G:G,MATCH(A39722,About!F:F,0))</f>
        <v>FL</v>
      </c>
      <c r="C39722" s="25" t="e">
        <v>#N/A</v>
      </c>
      <c r="D39722" s="25" t="e">
        <f t="shared" si="620"/>
        <v>#N/A</v>
      </c>
      <c r="E39722" s="25" t="s">
        <v>1005</v>
      </c>
      <c r="F39722" s="11" t="s">
        <v>229</v>
      </c>
      <c r="G39722" s="12" t="s">
        <v>41</v>
      </c>
      <c r="H39722" s="13">
        <v>0</v>
      </c>
    </row>
    <row r="39723" spans="1:8" x14ac:dyDescent="0.2">
      <c r="A39723" s="25" t="s">
        <v>40</v>
      </c>
      <c r="B39723" s="25" t="str">
        <f>INDEX(About!G:G,MATCH(A39723,About!F:F,0))</f>
        <v>FL</v>
      </c>
      <c r="C39723" s="25" t="e">
        <v>#N/A</v>
      </c>
      <c r="D39723" s="25" t="e">
        <f t="shared" si="620"/>
        <v>#N/A</v>
      </c>
      <c r="E39723" s="25" t="s">
        <v>1005</v>
      </c>
      <c r="F39723" s="11" t="s">
        <v>229</v>
      </c>
      <c r="G39723" s="12" t="s">
        <v>42</v>
      </c>
      <c r="H39723" s="13">
        <v>0</v>
      </c>
    </row>
    <row r="39724" spans="1:8" x14ac:dyDescent="0.2">
      <c r="A39724" s="25" t="s">
        <v>40</v>
      </c>
      <c r="B39724" s="25" t="str">
        <f>INDEX(About!G:G,MATCH(A39724,About!F:F,0))</f>
        <v>FL</v>
      </c>
      <c r="C39724" s="25" t="e">
        <v>#N/A</v>
      </c>
      <c r="D39724" s="25" t="e">
        <f t="shared" si="620"/>
        <v>#N/A</v>
      </c>
      <c r="E39724" s="25" t="s">
        <v>1005</v>
      </c>
      <c r="F39724" s="11" t="s">
        <v>229</v>
      </c>
      <c r="G39724" s="12" t="s">
        <v>43</v>
      </c>
      <c r="H39724" s="13">
        <v>0</v>
      </c>
    </row>
    <row r="39725" spans="1:8" x14ac:dyDescent="0.2">
      <c r="A39725" s="25" t="s">
        <v>40</v>
      </c>
      <c r="B39725" s="25" t="str">
        <f>INDEX(About!G:G,MATCH(A39725,About!F:F,0))</f>
        <v>FL</v>
      </c>
      <c r="C39725" s="25" t="e">
        <v>#N/A</v>
      </c>
      <c r="D39725" s="25" t="e">
        <f t="shared" si="620"/>
        <v>#N/A</v>
      </c>
      <c r="E39725" s="25" t="s">
        <v>1005</v>
      </c>
      <c r="F39725" s="11" t="s">
        <v>229</v>
      </c>
      <c r="G39725" s="12" t="s">
        <v>45</v>
      </c>
      <c r="H39725" s="13">
        <v>0</v>
      </c>
    </row>
    <row r="39726" spans="1:8" x14ac:dyDescent="0.2">
      <c r="A39726" s="25" t="s">
        <v>44</v>
      </c>
      <c r="B39726" s="25" t="str">
        <f>INDEX(About!G:G,MATCH(A39726,About!F:F,0))</f>
        <v>GA</v>
      </c>
      <c r="C39726" s="25" t="e">
        <v>#N/A</v>
      </c>
      <c r="D39726" s="25" t="e">
        <f t="shared" si="620"/>
        <v>#N/A</v>
      </c>
      <c r="E39726" s="25" t="s">
        <v>1005</v>
      </c>
      <c r="F39726" s="11" t="s">
        <v>229</v>
      </c>
      <c r="G39726" s="12" t="s">
        <v>46</v>
      </c>
      <c r="H39726" s="13">
        <v>0</v>
      </c>
    </row>
    <row r="39727" spans="1:8" x14ac:dyDescent="0.2">
      <c r="A39727" s="25" t="s">
        <v>47</v>
      </c>
      <c r="B39727" s="25" t="str">
        <f>INDEX(About!G:G,MATCH(A39727,About!F:F,0))</f>
        <v>ID</v>
      </c>
      <c r="C39727" s="25" t="e">
        <v>#N/A</v>
      </c>
      <c r="D39727" s="25" t="e">
        <f t="shared" si="620"/>
        <v>#N/A</v>
      </c>
      <c r="E39727" s="25" t="s">
        <v>1005</v>
      </c>
      <c r="F39727" s="11" t="s">
        <v>229</v>
      </c>
      <c r="G39727" s="12" t="s">
        <v>48</v>
      </c>
      <c r="H39727" s="13">
        <v>0</v>
      </c>
    </row>
    <row r="39728" spans="1:8" x14ac:dyDescent="0.2">
      <c r="A39728" s="25" t="s">
        <v>49</v>
      </c>
      <c r="B39728" s="25" t="str">
        <f>INDEX(About!G:G,MATCH(A39728,About!F:F,0))</f>
        <v>IL</v>
      </c>
      <c r="C39728" s="25" t="e">
        <v>#N/A</v>
      </c>
      <c r="D39728" s="25" t="e">
        <f t="shared" si="620"/>
        <v>#N/A</v>
      </c>
      <c r="E39728" s="25" t="s">
        <v>1005</v>
      </c>
      <c r="F39728" s="11" t="s">
        <v>229</v>
      </c>
      <c r="G39728" s="12" t="s">
        <v>50</v>
      </c>
      <c r="H39728" s="13">
        <v>73.693767966136605</v>
      </c>
    </row>
    <row r="39729" spans="1:8" x14ac:dyDescent="0.2">
      <c r="A39729" s="25" t="s">
        <v>49</v>
      </c>
      <c r="B39729" s="25" t="str">
        <f>INDEX(About!G:G,MATCH(A39729,About!F:F,0))</f>
        <v>IL</v>
      </c>
      <c r="C39729" s="25" t="e">
        <v>#N/A</v>
      </c>
      <c r="D39729" s="25" t="e">
        <f t="shared" si="620"/>
        <v>#N/A</v>
      </c>
      <c r="E39729" s="25" t="s">
        <v>1005</v>
      </c>
      <c r="F39729" s="11" t="s">
        <v>229</v>
      </c>
      <c r="G39729" s="12" t="s">
        <v>51</v>
      </c>
      <c r="H39729" s="13">
        <v>61.52936803668797</v>
      </c>
    </row>
    <row r="39730" spans="1:8" x14ac:dyDescent="0.2">
      <c r="A39730" s="25" t="s">
        <v>52</v>
      </c>
      <c r="B39730" s="25" t="str">
        <f>INDEX(About!G:G,MATCH(A39730,About!F:F,0))</f>
        <v>IN</v>
      </c>
      <c r="C39730" s="25" t="e">
        <v>#N/A</v>
      </c>
      <c r="D39730" s="25" t="e">
        <f t="shared" si="620"/>
        <v>#N/A</v>
      </c>
      <c r="E39730" s="25" t="s">
        <v>1005</v>
      </c>
      <c r="F39730" s="11" t="s">
        <v>229</v>
      </c>
      <c r="G39730" s="12" t="s">
        <v>53</v>
      </c>
      <c r="H39730" s="13">
        <v>81.707834313283541</v>
      </c>
    </row>
    <row r="39731" spans="1:8" x14ac:dyDescent="0.2">
      <c r="A39731" s="25" t="s">
        <v>49</v>
      </c>
      <c r="B39731" s="25" t="str">
        <f>INDEX(About!G:G,MATCH(A39731,About!F:F,0))</f>
        <v>IL</v>
      </c>
      <c r="C39731" s="25" t="e">
        <v>#N/A</v>
      </c>
      <c r="D39731" s="25" t="e">
        <f t="shared" si="620"/>
        <v>#N/A</v>
      </c>
      <c r="E39731" s="25" t="s">
        <v>1005</v>
      </c>
      <c r="F39731" s="11" t="s">
        <v>229</v>
      </c>
      <c r="G39731" s="12" t="s">
        <v>54</v>
      </c>
      <c r="H39731" s="13">
        <v>84.302428256162244</v>
      </c>
    </row>
    <row r="39732" spans="1:8" x14ac:dyDescent="0.2">
      <c r="A39732" s="25" t="s">
        <v>52</v>
      </c>
      <c r="B39732" s="25" t="str">
        <f>INDEX(About!G:G,MATCH(A39732,About!F:F,0))</f>
        <v>IN</v>
      </c>
      <c r="C39732" s="25" t="e">
        <v>#N/A</v>
      </c>
      <c r="D39732" s="25" t="e">
        <f t="shared" si="620"/>
        <v>#N/A</v>
      </c>
      <c r="E39732" s="25" t="s">
        <v>1005</v>
      </c>
      <c r="F39732" s="11" t="s">
        <v>229</v>
      </c>
      <c r="G39732" s="12" t="s">
        <v>55</v>
      </c>
      <c r="H39732" s="13">
        <v>73.382913930340209</v>
      </c>
    </row>
    <row r="39733" spans="1:8" x14ac:dyDescent="0.2">
      <c r="A39733" s="25" t="s">
        <v>52</v>
      </c>
      <c r="B39733" s="25" t="str">
        <f>INDEX(About!G:G,MATCH(A39733,About!F:F,0))</f>
        <v>IN</v>
      </c>
      <c r="C39733" s="25" t="e">
        <v>#N/A</v>
      </c>
      <c r="D39733" s="25" t="e">
        <f t="shared" si="620"/>
        <v>#N/A</v>
      </c>
      <c r="E39733" s="25" t="s">
        <v>1005</v>
      </c>
      <c r="F39733" s="11" t="s">
        <v>229</v>
      </c>
      <c r="G39733" s="12" t="s">
        <v>56</v>
      </c>
      <c r="H39733" s="13">
        <v>64.47994491162514</v>
      </c>
    </row>
    <row r="39734" spans="1:8" x14ac:dyDescent="0.2">
      <c r="A39734" s="25" t="s">
        <v>57</v>
      </c>
      <c r="B39734" s="25" t="str">
        <f>INDEX(About!G:G,MATCH(A39734,About!F:F,0))</f>
        <v>KS</v>
      </c>
      <c r="C39734" s="25" t="e">
        <v>#N/A</v>
      </c>
      <c r="D39734" s="25" t="e">
        <f t="shared" si="620"/>
        <v>#N/A</v>
      </c>
      <c r="E39734" s="25" t="s">
        <v>1005</v>
      </c>
      <c r="F39734" s="11" t="s">
        <v>229</v>
      </c>
      <c r="G39734" s="12" t="s">
        <v>58</v>
      </c>
      <c r="H39734" s="13">
        <v>94.714086854014269</v>
      </c>
    </row>
    <row r="39735" spans="1:8" x14ac:dyDescent="0.2">
      <c r="A39735" s="25" t="s">
        <v>57</v>
      </c>
      <c r="B39735" s="25" t="str">
        <f>INDEX(About!G:G,MATCH(A39735,About!F:F,0))</f>
        <v>KS</v>
      </c>
      <c r="C39735" s="25" t="e">
        <v>#N/A</v>
      </c>
      <c r="D39735" s="25" t="e">
        <f t="shared" si="620"/>
        <v>#N/A</v>
      </c>
      <c r="E39735" s="25" t="s">
        <v>1005</v>
      </c>
      <c r="F39735" s="11" t="s">
        <v>229</v>
      </c>
      <c r="G39735" s="12" t="s">
        <v>59</v>
      </c>
      <c r="H39735" s="13">
        <v>84.888324816628511</v>
      </c>
    </row>
    <row r="39736" spans="1:8" x14ac:dyDescent="0.2">
      <c r="A39736" s="25" t="s">
        <v>57</v>
      </c>
      <c r="B39736" s="25" t="str">
        <f>INDEX(About!G:G,MATCH(A39736,About!F:F,0))</f>
        <v>KS</v>
      </c>
      <c r="C39736" s="25" t="e">
        <v>#N/A</v>
      </c>
      <c r="D39736" s="25" t="e">
        <f t="shared" si="620"/>
        <v>#N/A</v>
      </c>
      <c r="E39736" s="25" t="s">
        <v>1005</v>
      </c>
      <c r="F39736" s="11" t="s">
        <v>229</v>
      </c>
      <c r="G39736" s="12" t="s">
        <v>60</v>
      </c>
      <c r="H39736" s="13">
        <v>82.879090236757492</v>
      </c>
    </row>
    <row r="39737" spans="1:8" x14ac:dyDescent="0.2">
      <c r="A39737" s="25" t="s">
        <v>57</v>
      </c>
      <c r="B39737" s="25" t="str">
        <f>INDEX(About!G:G,MATCH(A39737,About!F:F,0))</f>
        <v>KS</v>
      </c>
      <c r="C39737" s="25" t="e">
        <v>#N/A</v>
      </c>
      <c r="D39737" s="25" t="e">
        <f t="shared" si="620"/>
        <v>#N/A</v>
      </c>
      <c r="E39737" s="25" t="s">
        <v>1005</v>
      </c>
      <c r="F39737" s="11" t="s">
        <v>229</v>
      </c>
      <c r="G39737" s="12" t="s">
        <v>61</v>
      </c>
      <c r="H39737" s="13">
        <v>86.348481554385558</v>
      </c>
    </row>
    <row r="39738" spans="1:8" x14ac:dyDescent="0.2">
      <c r="A39738" s="25" t="s">
        <v>57</v>
      </c>
      <c r="B39738" s="25" t="str">
        <f>INDEX(About!G:G,MATCH(A39738,About!F:F,0))</f>
        <v>KS</v>
      </c>
      <c r="C39738" s="25" t="e">
        <v>#N/A</v>
      </c>
      <c r="D39738" s="25" t="e">
        <f t="shared" si="620"/>
        <v>#N/A</v>
      </c>
      <c r="E39738" s="25" t="s">
        <v>1005</v>
      </c>
      <c r="F39738" s="11" t="s">
        <v>229</v>
      </c>
      <c r="G39738" s="12" t="s">
        <v>62</v>
      </c>
      <c r="H39738" s="13">
        <v>83.348340268977495</v>
      </c>
    </row>
    <row r="39739" spans="1:8" x14ac:dyDescent="0.2">
      <c r="A39739" s="25" t="s">
        <v>57</v>
      </c>
      <c r="B39739" s="25" t="str">
        <f>INDEX(About!G:G,MATCH(A39739,About!F:F,0))</f>
        <v>KS</v>
      </c>
      <c r="C39739" s="25" t="e">
        <v>#N/A</v>
      </c>
      <c r="D39739" s="25" t="e">
        <f t="shared" si="620"/>
        <v>#N/A</v>
      </c>
      <c r="E39739" s="25" t="s">
        <v>1005</v>
      </c>
      <c r="F39739" s="11" t="s">
        <v>229</v>
      </c>
      <c r="G39739" s="12" t="s">
        <v>63</v>
      </c>
      <c r="H39739" s="13">
        <v>68.874266496938219</v>
      </c>
    </row>
    <row r="39740" spans="1:8" x14ac:dyDescent="0.2">
      <c r="A39740" s="25" t="s">
        <v>57</v>
      </c>
      <c r="B39740" s="25" t="str">
        <f>INDEX(About!G:G,MATCH(A39740,About!F:F,0))</f>
        <v>KS</v>
      </c>
      <c r="C39740" s="25" t="e">
        <v>#N/A</v>
      </c>
      <c r="D39740" s="25" t="e">
        <f t="shared" si="620"/>
        <v>#N/A</v>
      </c>
      <c r="E39740" s="25" t="s">
        <v>1005</v>
      </c>
      <c r="F39740" s="11" t="s">
        <v>229</v>
      </c>
      <c r="G39740" s="12" t="s">
        <v>64</v>
      </c>
      <c r="H39740" s="13">
        <v>85.895406097205637</v>
      </c>
    </row>
    <row r="39741" spans="1:8" x14ac:dyDescent="0.2">
      <c r="A39741" s="25" t="s">
        <v>65</v>
      </c>
      <c r="B39741" s="25" t="str">
        <f>INDEX(About!G:G,MATCH(A39741,About!F:F,0))</f>
        <v>KY</v>
      </c>
      <c r="C39741" s="25" t="e">
        <v>#N/A</v>
      </c>
      <c r="D39741" s="25" t="e">
        <f t="shared" si="620"/>
        <v>#N/A</v>
      </c>
      <c r="E39741" s="25" t="s">
        <v>1005</v>
      </c>
      <c r="F39741" s="11" t="s">
        <v>229</v>
      </c>
      <c r="G39741" s="12" t="s">
        <v>66</v>
      </c>
      <c r="H39741" s="13">
        <v>0</v>
      </c>
    </row>
    <row r="39742" spans="1:8" x14ac:dyDescent="0.2">
      <c r="A39742" s="25" t="s">
        <v>65</v>
      </c>
      <c r="B39742" s="25" t="str">
        <f>INDEX(About!G:G,MATCH(A39742,About!F:F,0))</f>
        <v>KY</v>
      </c>
      <c r="C39742" s="25" t="e">
        <v>#N/A</v>
      </c>
      <c r="D39742" s="25" t="e">
        <f t="shared" si="620"/>
        <v>#N/A</v>
      </c>
      <c r="E39742" s="25" t="s">
        <v>1005</v>
      </c>
      <c r="F39742" s="11" t="s">
        <v>229</v>
      </c>
      <c r="G39742" s="12" t="s">
        <v>67</v>
      </c>
      <c r="H39742" s="13">
        <v>99.558159619356871</v>
      </c>
    </row>
    <row r="39743" spans="1:8" x14ac:dyDescent="0.2">
      <c r="A39743" s="25" t="s">
        <v>49</v>
      </c>
      <c r="B39743" s="25" t="str">
        <f>INDEX(About!G:G,MATCH(A39743,About!F:F,0))</f>
        <v>IL</v>
      </c>
      <c r="C39743" s="25" t="e">
        <v>#N/A</v>
      </c>
      <c r="D39743" s="25" t="e">
        <f t="shared" si="620"/>
        <v>#N/A</v>
      </c>
      <c r="E39743" s="25" t="s">
        <v>1005</v>
      </c>
      <c r="F39743" s="11" t="s">
        <v>229</v>
      </c>
      <c r="G39743" s="12" t="s">
        <v>68</v>
      </c>
      <c r="H39743" s="13">
        <v>97.447577904900285</v>
      </c>
    </row>
    <row r="39744" spans="1:8" x14ac:dyDescent="0.2">
      <c r="A39744" s="25" t="s">
        <v>65</v>
      </c>
      <c r="B39744" s="25" t="str">
        <f>INDEX(About!G:G,MATCH(A39744,About!F:F,0))</f>
        <v>KY</v>
      </c>
      <c r="C39744" s="25" t="e">
        <v>#N/A</v>
      </c>
      <c r="D39744" s="25" t="e">
        <f t="shared" si="620"/>
        <v>#N/A</v>
      </c>
      <c r="E39744" s="25" t="s">
        <v>1005</v>
      </c>
      <c r="F39744" s="11" t="s">
        <v>229</v>
      </c>
      <c r="G39744" s="12" t="s">
        <v>69</v>
      </c>
      <c r="H39744" s="13">
        <v>97.278298339275793</v>
      </c>
    </row>
    <row r="39745" spans="1:8" x14ac:dyDescent="0.2">
      <c r="A39745" s="25" t="s">
        <v>70</v>
      </c>
      <c r="B39745" s="25" t="str">
        <f>INDEX(About!G:G,MATCH(A39745,About!F:F,0))</f>
        <v>LA</v>
      </c>
      <c r="C39745" s="25" t="e">
        <v>#N/A</v>
      </c>
      <c r="D39745" s="25" t="e">
        <f t="shared" si="620"/>
        <v>#N/A</v>
      </c>
      <c r="E39745" s="25" t="s">
        <v>1005</v>
      </c>
      <c r="F39745" s="11" t="s">
        <v>229</v>
      </c>
      <c r="G39745" s="12" t="s">
        <v>71</v>
      </c>
      <c r="H39745" s="13">
        <v>0</v>
      </c>
    </row>
    <row r="39746" spans="1:8" x14ac:dyDescent="0.2">
      <c r="A39746" s="25" t="s">
        <v>70</v>
      </c>
      <c r="B39746" s="25" t="str">
        <f>INDEX(About!G:G,MATCH(A39746,About!F:F,0))</f>
        <v>LA</v>
      </c>
      <c r="C39746" s="25" t="e">
        <v>#N/A</v>
      </c>
      <c r="D39746" s="25" t="e">
        <f t="shared" si="620"/>
        <v>#N/A</v>
      </c>
      <c r="E39746" s="25" t="s">
        <v>1005</v>
      </c>
      <c r="F39746" s="11" t="s">
        <v>229</v>
      </c>
      <c r="G39746" s="12" t="s">
        <v>72</v>
      </c>
      <c r="H39746" s="13">
        <v>0</v>
      </c>
    </row>
    <row r="39747" spans="1:8" x14ac:dyDescent="0.2">
      <c r="A39747" s="25" t="s">
        <v>70</v>
      </c>
      <c r="B39747" s="25" t="str">
        <f>INDEX(About!G:G,MATCH(A39747,About!F:F,0))</f>
        <v>LA</v>
      </c>
      <c r="C39747" s="25" t="e">
        <v>#N/A</v>
      </c>
      <c r="D39747" s="25" t="e">
        <f t="shared" si="620"/>
        <v>#N/A</v>
      </c>
      <c r="E39747" s="25" t="s">
        <v>1005</v>
      </c>
      <c r="F39747" s="11" t="s">
        <v>229</v>
      </c>
      <c r="G39747" s="12" t="s">
        <v>73</v>
      </c>
      <c r="H39747" s="13">
        <v>0</v>
      </c>
    </row>
    <row r="39748" spans="1:8" x14ac:dyDescent="0.2">
      <c r="A39748" s="25" t="s">
        <v>70</v>
      </c>
      <c r="B39748" s="25" t="str">
        <f>INDEX(About!G:G,MATCH(A39748,About!F:F,0))</f>
        <v>LA</v>
      </c>
      <c r="C39748" s="25" t="e">
        <v>#N/A</v>
      </c>
      <c r="D39748" s="25" t="e">
        <f t="shared" si="620"/>
        <v>#N/A</v>
      </c>
      <c r="E39748" s="25" t="s">
        <v>1005</v>
      </c>
      <c r="F39748" s="11" t="s">
        <v>229</v>
      </c>
      <c r="G39748" s="12" t="s">
        <v>74</v>
      </c>
      <c r="H39748" s="13">
        <v>0</v>
      </c>
    </row>
    <row r="39749" spans="1:8" x14ac:dyDescent="0.2">
      <c r="A39749" s="25" t="s">
        <v>75</v>
      </c>
      <c r="B39749" s="25" t="str">
        <f>INDEX(About!G:G,MATCH(A39749,About!F:F,0))</f>
        <v>MD</v>
      </c>
      <c r="C39749" s="25" t="e">
        <v>#N/A</v>
      </c>
      <c r="D39749" s="25" t="e">
        <f t="shared" si="620"/>
        <v>#N/A</v>
      </c>
      <c r="E39749" s="25" t="s">
        <v>1005</v>
      </c>
      <c r="F39749" s="11" t="s">
        <v>229</v>
      </c>
      <c r="G39749" s="12" t="s">
        <v>76</v>
      </c>
      <c r="H39749" s="13">
        <v>0</v>
      </c>
    </row>
    <row r="39750" spans="1:8" x14ac:dyDescent="0.2">
      <c r="A39750" s="25" t="s">
        <v>75</v>
      </c>
      <c r="B39750" s="25" t="str">
        <f>INDEX(About!G:G,MATCH(A39750,About!F:F,0))</f>
        <v>MD</v>
      </c>
      <c r="C39750" s="25" t="e">
        <v>#N/A</v>
      </c>
      <c r="D39750" s="25" t="e">
        <f t="shared" ref="D39750:D39813" si="621">C39750=B39750</f>
        <v>#N/A</v>
      </c>
      <c r="E39750" s="25" t="s">
        <v>1005</v>
      </c>
      <c r="F39750" s="11" t="s">
        <v>229</v>
      </c>
      <c r="G39750" s="12" t="s">
        <v>77</v>
      </c>
      <c r="H39750" s="13">
        <v>0</v>
      </c>
    </row>
    <row r="39751" spans="1:8" x14ac:dyDescent="0.2">
      <c r="A39751" s="25" t="s">
        <v>78</v>
      </c>
      <c r="B39751" s="25" t="str">
        <f>INDEX(About!G:G,MATCH(A39751,About!F:F,0))</f>
        <v>MI</v>
      </c>
      <c r="C39751" s="25" t="e">
        <v>#N/A</v>
      </c>
      <c r="D39751" s="25" t="e">
        <f t="shared" si="621"/>
        <v>#N/A</v>
      </c>
      <c r="E39751" s="25" t="s">
        <v>1005</v>
      </c>
      <c r="F39751" s="11" t="s">
        <v>229</v>
      </c>
      <c r="G39751" s="12" t="s">
        <v>79</v>
      </c>
      <c r="H39751" s="13">
        <v>69.402212225406856</v>
      </c>
    </row>
    <row r="39752" spans="1:8" x14ac:dyDescent="0.2">
      <c r="A39752" s="25" t="s">
        <v>80</v>
      </c>
      <c r="B39752" s="25" t="str">
        <f>INDEX(About!G:G,MATCH(A39752,About!F:F,0))</f>
        <v>MS</v>
      </c>
      <c r="C39752" s="25" t="e">
        <v>#N/A</v>
      </c>
      <c r="D39752" s="25" t="e">
        <f t="shared" si="621"/>
        <v>#N/A</v>
      </c>
      <c r="E39752" s="25" t="s">
        <v>1005</v>
      </c>
      <c r="F39752" s="11" t="s">
        <v>229</v>
      </c>
      <c r="G39752" s="12" t="s">
        <v>81</v>
      </c>
      <c r="H39752" s="13">
        <v>0</v>
      </c>
    </row>
    <row r="39753" spans="1:8" x14ac:dyDescent="0.2">
      <c r="A39753" s="25" t="s">
        <v>80</v>
      </c>
      <c r="B39753" s="25" t="str">
        <f>INDEX(About!G:G,MATCH(A39753,About!F:F,0))</f>
        <v>MS</v>
      </c>
      <c r="C39753" s="25" t="e">
        <v>#N/A</v>
      </c>
      <c r="D39753" s="25" t="e">
        <f t="shared" si="621"/>
        <v>#N/A</v>
      </c>
      <c r="E39753" s="25" t="s">
        <v>1005</v>
      </c>
      <c r="F39753" s="11" t="s">
        <v>229</v>
      </c>
      <c r="G39753" s="12" t="s">
        <v>82</v>
      </c>
      <c r="H39753" s="13">
        <v>0</v>
      </c>
    </row>
    <row r="39754" spans="1:8" x14ac:dyDescent="0.2">
      <c r="A39754" s="25" t="s">
        <v>80</v>
      </c>
      <c r="B39754" s="25" t="str">
        <f>INDEX(About!G:G,MATCH(A39754,About!F:F,0))</f>
        <v>MS</v>
      </c>
      <c r="C39754" s="25" t="e">
        <v>#N/A</v>
      </c>
      <c r="D39754" s="25" t="e">
        <f t="shared" si="621"/>
        <v>#N/A</v>
      </c>
      <c r="E39754" s="25" t="s">
        <v>1005</v>
      </c>
      <c r="F39754" s="11" t="s">
        <v>229</v>
      </c>
      <c r="G39754" s="12" t="s">
        <v>83</v>
      </c>
      <c r="H39754" s="13">
        <v>0</v>
      </c>
    </row>
    <row r="39755" spans="1:8" x14ac:dyDescent="0.2">
      <c r="A39755" s="25" t="s">
        <v>80</v>
      </c>
      <c r="B39755" s="25" t="str">
        <f>INDEX(About!G:G,MATCH(A39755,About!F:F,0))</f>
        <v>MS</v>
      </c>
      <c r="C39755" s="25" t="e">
        <v>#N/A</v>
      </c>
      <c r="D39755" s="25" t="e">
        <f t="shared" si="621"/>
        <v>#N/A</v>
      </c>
      <c r="E39755" s="25" t="s">
        <v>1005</v>
      </c>
      <c r="F39755" s="11" t="s">
        <v>229</v>
      </c>
      <c r="G39755" s="12" t="s">
        <v>84</v>
      </c>
      <c r="H39755" s="13">
        <v>0</v>
      </c>
    </row>
    <row r="39756" spans="1:8" x14ac:dyDescent="0.2">
      <c r="A39756" s="25" t="s">
        <v>80</v>
      </c>
      <c r="B39756" s="25" t="str">
        <f>INDEX(About!G:G,MATCH(A39756,About!F:F,0))</f>
        <v>MS</v>
      </c>
      <c r="C39756" s="25" t="e">
        <v>#N/A</v>
      </c>
      <c r="D39756" s="25" t="e">
        <f t="shared" si="621"/>
        <v>#N/A</v>
      </c>
      <c r="E39756" s="25" t="s">
        <v>1005</v>
      </c>
      <c r="F39756" s="11" t="s">
        <v>229</v>
      </c>
      <c r="G39756" s="12" t="s">
        <v>85</v>
      </c>
      <c r="H39756" s="13">
        <v>0</v>
      </c>
    </row>
    <row r="39757" spans="1:8" x14ac:dyDescent="0.2">
      <c r="A39757" s="25" t="s">
        <v>80</v>
      </c>
      <c r="B39757" s="25" t="str">
        <f>INDEX(About!G:G,MATCH(A39757,About!F:F,0))</f>
        <v>MS</v>
      </c>
      <c r="C39757" s="25" t="e">
        <v>#N/A</v>
      </c>
      <c r="D39757" s="25" t="e">
        <f t="shared" si="621"/>
        <v>#N/A</v>
      </c>
      <c r="E39757" s="25" t="s">
        <v>1005</v>
      </c>
      <c r="F39757" s="11" t="s">
        <v>229</v>
      </c>
      <c r="G39757" s="12" t="s">
        <v>86</v>
      </c>
      <c r="H39757" s="13">
        <v>0</v>
      </c>
    </row>
    <row r="39758" spans="1:8" x14ac:dyDescent="0.2">
      <c r="A39758" s="25" t="s">
        <v>87</v>
      </c>
      <c r="B39758" s="25" t="str">
        <f>INDEX(About!G:G,MATCH(A39758,About!F:F,0))</f>
        <v>MT</v>
      </c>
      <c r="C39758" s="25" t="e">
        <v>#N/A</v>
      </c>
      <c r="D39758" s="25" t="e">
        <f t="shared" si="621"/>
        <v>#N/A</v>
      </c>
      <c r="E39758" s="25" t="s">
        <v>1005</v>
      </c>
      <c r="F39758" s="11" t="s">
        <v>229</v>
      </c>
      <c r="G39758" s="12" t="s">
        <v>88</v>
      </c>
      <c r="H39758" s="13">
        <v>111.224601655421</v>
      </c>
    </row>
    <row r="39759" spans="1:8" x14ac:dyDescent="0.2">
      <c r="A39759" s="25" t="s">
        <v>87</v>
      </c>
      <c r="B39759" s="25" t="str">
        <f>INDEX(About!G:G,MATCH(A39759,About!F:F,0))</f>
        <v>MT</v>
      </c>
      <c r="C39759" s="25" t="e">
        <v>#N/A</v>
      </c>
      <c r="D39759" s="25" t="e">
        <f t="shared" si="621"/>
        <v>#N/A</v>
      </c>
      <c r="E39759" s="25" t="s">
        <v>1005</v>
      </c>
      <c r="F39759" s="11" t="s">
        <v>229</v>
      </c>
      <c r="G39759" s="12" t="s">
        <v>89</v>
      </c>
      <c r="H39759" s="13">
        <v>105.66163441537513</v>
      </c>
    </row>
    <row r="39760" spans="1:8" x14ac:dyDescent="0.2">
      <c r="A39760" s="25" t="s">
        <v>87</v>
      </c>
      <c r="B39760" s="25" t="str">
        <f>INDEX(About!G:G,MATCH(A39760,About!F:F,0))</f>
        <v>MT</v>
      </c>
      <c r="C39760" s="25" t="e">
        <v>#N/A</v>
      </c>
      <c r="D39760" s="25" t="e">
        <f t="shared" si="621"/>
        <v>#N/A</v>
      </c>
      <c r="E39760" s="25" t="s">
        <v>1005</v>
      </c>
      <c r="F39760" s="11" t="s">
        <v>229</v>
      </c>
      <c r="G39760" s="12" t="s">
        <v>90</v>
      </c>
      <c r="H39760" s="13">
        <v>0</v>
      </c>
    </row>
    <row r="39761" spans="1:8" x14ac:dyDescent="0.2">
      <c r="A39761" s="25" t="s">
        <v>87</v>
      </c>
      <c r="B39761" s="25" t="str">
        <f>INDEX(About!G:G,MATCH(A39761,About!F:F,0))</f>
        <v>MT</v>
      </c>
      <c r="C39761" s="25" t="e">
        <v>#N/A</v>
      </c>
      <c r="D39761" s="25" t="e">
        <f t="shared" si="621"/>
        <v>#N/A</v>
      </c>
      <c r="E39761" s="25" t="s">
        <v>1005</v>
      </c>
      <c r="F39761" s="11" t="s">
        <v>229</v>
      </c>
      <c r="G39761" s="12" t="s">
        <v>91</v>
      </c>
      <c r="H39761" s="13">
        <v>0</v>
      </c>
    </row>
    <row r="39762" spans="1:8" x14ac:dyDescent="0.2">
      <c r="A39762" s="25" t="s">
        <v>87</v>
      </c>
      <c r="B39762" s="25" t="str">
        <f>INDEX(About!G:G,MATCH(A39762,About!F:F,0))</f>
        <v>MT</v>
      </c>
      <c r="C39762" s="25" t="e">
        <v>#N/A</v>
      </c>
      <c r="D39762" s="25" t="e">
        <f t="shared" si="621"/>
        <v>#N/A</v>
      </c>
      <c r="E39762" s="25" t="s">
        <v>1005</v>
      </c>
      <c r="F39762" s="11" t="s">
        <v>229</v>
      </c>
      <c r="G39762" s="12" t="s">
        <v>92</v>
      </c>
      <c r="H39762" s="13">
        <v>84.732352998746165</v>
      </c>
    </row>
    <row r="39763" spans="1:8" x14ac:dyDescent="0.2">
      <c r="A39763" s="25" t="s">
        <v>87</v>
      </c>
      <c r="B39763" s="25" t="str">
        <f>INDEX(About!G:G,MATCH(A39763,About!F:F,0))</f>
        <v>MT</v>
      </c>
      <c r="C39763" s="25" t="e">
        <v>#N/A</v>
      </c>
      <c r="D39763" s="25" t="e">
        <f t="shared" si="621"/>
        <v>#N/A</v>
      </c>
      <c r="E39763" s="25" t="s">
        <v>1005</v>
      </c>
      <c r="F39763" s="11" t="s">
        <v>229</v>
      </c>
      <c r="G39763" s="12" t="s">
        <v>93</v>
      </c>
      <c r="H39763" s="13">
        <v>0</v>
      </c>
    </row>
    <row r="39764" spans="1:8" x14ac:dyDescent="0.2">
      <c r="A39764" s="25" t="s">
        <v>87</v>
      </c>
      <c r="B39764" s="25" t="str">
        <f>INDEX(About!G:G,MATCH(A39764,About!F:F,0))</f>
        <v>MT</v>
      </c>
      <c r="C39764" s="25" t="e">
        <v>#N/A</v>
      </c>
      <c r="D39764" s="25" t="e">
        <f t="shared" si="621"/>
        <v>#N/A</v>
      </c>
      <c r="E39764" s="25" t="s">
        <v>1005</v>
      </c>
      <c r="F39764" s="11" t="s">
        <v>229</v>
      </c>
      <c r="G39764" s="12" t="s">
        <v>94</v>
      </c>
      <c r="H39764" s="13">
        <v>86.979826131543106</v>
      </c>
    </row>
    <row r="39765" spans="1:8" x14ac:dyDescent="0.2">
      <c r="A39765" s="25" t="s">
        <v>95</v>
      </c>
      <c r="B39765" s="25" t="str">
        <f>INDEX(About!G:G,MATCH(A39765,About!F:F,0))</f>
        <v>NE</v>
      </c>
      <c r="C39765" s="25" t="e">
        <v>#N/A</v>
      </c>
      <c r="D39765" s="25" t="e">
        <f t="shared" si="621"/>
        <v>#N/A</v>
      </c>
      <c r="E39765" s="25" t="s">
        <v>1005</v>
      </c>
      <c r="F39765" s="11" t="s">
        <v>229</v>
      </c>
      <c r="G39765" s="12" t="s">
        <v>96</v>
      </c>
      <c r="H39765" s="13">
        <v>73.241585423168331</v>
      </c>
    </row>
    <row r="39766" spans="1:8" x14ac:dyDescent="0.2">
      <c r="A39766" s="25" t="s">
        <v>95</v>
      </c>
      <c r="B39766" s="25" t="str">
        <f>INDEX(About!G:G,MATCH(A39766,About!F:F,0))</f>
        <v>NE</v>
      </c>
      <c r="C39766" s="25" t="e">
        <v>#N/A</v>
      </c>
      <c r="D39766" s="25" t="e">
        <f t="shared" si="621"/>
        <v>#N/A</v>
      </c>
      <c r="E39766" s="25" t="s">
        <v>1005</v>
      </c>
      <c r="F39766" s="11" t="s">
        <v>229</v>
      </c>
      <c r="G39766" s="12" t="s">
        <v>97</v>
      </c>
      <c r="H39766" s="13">
        <v>79.613423660405715</v>
      </c>
    </row>
    <row r="39767" spans="1:8" x14ac:dyDescent="0.2">
      <c r="A39767" s="25" t="s">
        <v>651</v>
      </c>
      <c r="B39767" s="25" t="str">
        <f>INDEX(About!G:G,MATCH(A39767,About!F:F,0))</f>
        <v>NM</v>
      </c>
      <c r="C39767" s="25" t="e">
        <v>#N/A</v>
      </c>
      <c r="D39767" s="25" t="e">
        <f t="shared" si="621"/>
        <v>#N/A</v>
      </c>
      <c r="E39767" s="25" t="s">
        <v>1005</v>
      </c>
      <c r="F39767" s="11" t="s">
        <v>229</v>
      </c>
      <c r="G39767" s="12" t="s">
        <v>98</v>
      </c>
      <c r="H39767" s="13">
        <v>0</v>
      </c>
    </row>
    <row r="39768" spans="1:8" x14ac:dyDescent="0.2">
      <c r="A39768" s="25" t="s">
        <v>651</v>
      </c>
      <c r="B39768" s="25" t="str">
        <f>INDEX(About!G:G,MATCH(A39768,About!F:F,0))</f>
        <v>NM</v>
      </c>
      <c r="C39768" s="25" t="e">
        <v>#N/A</v>
      </c>
      <c r="D39768" s="25" t="e">
        <f t="shared" si="621"/>
        <v>#N/A</v>
      </c>
      <c r="E39768" s="25" t="s">
        <v>1005</v>
      </c>
      <c r="F39768" s="11" t="s">
        <v>229</v>
      </c>
      <c r="G39768" s="12" t="s">
        <v>99</v>
      </c>
      <c r="H39768" s="13">
        <v>0</v>
      </c>
    </row>
    <row r="39769" spans="1:8" x14ac:dyDescent="0.2">
      <c r="A39769" s="25" t="s">
        <v>651</v>
      </c>
      <c r="B39769" s="25" t="str">
        <f>INDEX(About!G:G,MATCH(A39769,About!F:F,0))</f>
        <v>NM</v>
      </c>
      <c r="C39769" s="25" t="e">
        <v>#N/A</v>
      </c>
      <c r="D39769" s="25" t="e">
        <f t="shared" si="621"/>
        <v>#N/A</v>
      </c>
      <c r="E39769" s="25" t="s">
        <v>1005</v>
      </c>
      <c r="F39769" s="11" t="s">
        <v>229</v>
      </c>
      <c r="G39769" s="12" t="s">
        <v>100</v>
      </c>
      <c r="H39769" s="13">
        <v>0</v>
      </c>
    </row>
    <row r="39770" spans="1:8" x14ac:dyDescent="0.2">
      <c r="A39770" s="25" t="s">
        <v>651</v>
      </c>
      <c r="B39770" s="25" t="str">
        <f>INDEX(About!G:G,MATCH(A39770,About!F:F,0))</f>
        <v>NM</v>
      </c>
      <c r="C39770" s="25" t="e">
        <v>#N/A</v>
      </c>
      <c r="D39770" s="25" t="e">
        <f t="shared" si="621"/>
        <v>#N/A</v>
      </c>
      <c r="E39770" s="25" t="s">
        <v>1005</v>
      </c>
      <c r="F39770" s="11" t="s">
        <v>229</v>
      </c>
      <c r="G39770" s="12" t="s">
        <v>101</v>
      </c>
      <c r="H39770" s="13">
        <v>0</v>
      </c>
    </row>
    <row r="39771" spans="1:8" x14ac:dyDescent="0.2">
      <c r="A39771" s="25" t="s">
        <v>651</v>
      </c>
      <c r="B39771" s="25" t="str">
        <f>INDEX(About!G:G,MATCH(A39771,About!F:F,0))</f>
        <v>NM</v>
      </c>
      <c r="C39771" s="25" t="e">
        <v>#N/A</v>
      </c>
      <c r="D39771" s="25" t="e">
        <f t="shared" si="621"/>
        <v>#N/A</v>
      </c>
      <c r="E39771" s="25" t="s">
        <v>1005</v>
      </c>
      <c r="F39771" s="11" t="s">
        <v>229</v>
      </c>
      <c r="G39771" s="12" t="s">
        <v>102</v>
      </c>
      <c r="H39771" s="13">
        <v>0</v>
      </c>
    </row>
    <row r="39772" spans="1:8" x14ac:dyDescent="0.2">
      <c r="A39772" s="25" t="s">
        <v>651</v>
      </c>
      <c r="B39772" s="25" t="str">
        <f>INDEX(About!G:G,MATCH(A39772,About!F:F,0))</f>
        <v>NM</v>
      </c>
      <c r="C39772" s="25" t="e">
        <v>#N/A</v>
      </c>
      <c r="D39772" s="25" t="e">
        <f t="shared" si="621"/>
        <v>#N/A</v>
      </c>
      <c r="E39772" s="25" t="s">
        <v>1005</v>
      </c>
      <c r="F39772" s="11" t="s">
        <v>229</v>
      </c>
      <c r="G39772" s="12" t="s">
        <v>103</v>
      </c>
      <c r="H39772" s="13">
        <v>0</v>
      </c>
    </row>
    <row r="39773" spans="1:8" x14ac:dyDescent="0.2">
      <c r="A39773" s="25" t="s">
        <v>651</v>
      </c>
      <c r="B39773" s="25" t="str">
        <f>INDEX(About!G:G,MATCH(A39773,About!F:F,0))</f>
        <v>NM</v>
      </c>
      <c r="C39773" s="25" t="e">
        <v>#N/A</v>
      </c>
      <c r="D39773" s="25" t="e">
        <f t="shared" si="621"/>
        <v>#N/A</v>
      </c>
      <c r="E39773" s="25" t="s">
        <v>1005</v>
      </c>
      <c r="F39773" s="11" t="s">
        <v>229</v>
      </c>
      <c r="G39773" s="12" t="s">
        <v>104</v>
      </c>
      <c r="H39773" s="13">
        <v>0</v>
      </c>
    </row>
    <row r="39774" spans="1:8" x14ac:dyDescent="0.2">
      <c r="A39774" s="25" t="s">
        <v>651</v>
      </c>
      <c r="B39774" s="25" t="str">
        <f>INDEX(About!G:G,MATCH(A39774,About!F:F,0))</f>
        <v>NM</v>
      </c>
      <c r="C39774" s="25" t="e">
        <v>#N/A</v>
      </c>
      <c r="D39774" s="25" t="e">
        <f t="shared" si="621"/>
        <v>#N/A</v>
      </c>
      <c r="E39774" s="25" t="s">
        <v>1005</v>
      </c>
      <c r="F39774" s="11" t="s">
        <v>229</v>
      </c>
      <c r="G39774" s="12" t="s">
        <v>105</v>
      </c>
      <c r="H39774" s="13">
        <v>0</v>
      </c>
    </row>
    <row r="39775" spans="1:8" x14ac:dyDescent="0.2">
      <c r="A39775" s="25" t="s">
        <v>653</v>
      </c>
      <c r="B39775" s="25" t="str">
        <f>INDEX(About!G:G,MATCH(A39775,About!F:F,0))</f>
        <v>NY</v>
      </c>
      <c r="C39775" s="25" t="e">
        <v>#N/A</v>
      </c>
      <c r="D39775" s="25" t="e">
        <f t="shared" si="621"/>
        <v>#N/A</v>
      </c>
      <c r="E39775" s="25" t="s">
        <v>1005</v>
      </c>
      <c r="F39775" s="11" t="s">
        <v>229</v>
      </c>
      <c r="G39775" s="12" t="s">
        <v>106</v>
      </c>
      <c r="H39775" s="13">
        <v>0</v>
      </c>
    </row>
    <row r="39776" spans="1:8" x14ac:dyDescent="0.2">
      <c r="A39776" s="25" t="s">
        <v>653</v>
      </c>
      <c r="B39776" s="25" t="str">
        <f>INDEX(About!G:G,MATCH(A39776,About!F:F,0))</f>
        <v>NY</v>
      </c>
      <c r="C39776" s="25" t="e">
        <v>#N/A</v>
      </c>
      <c r="D39776" s="25" t="e">
        <f t="shared" si="621"/>
        <v>#N/A</v>
      </c>
      <c r="E39776" s="25" t="s">
        <v>1005</v>
      </c>
      <c r="F39776" s="11" t="s">
        <v>229</v>
      </c>
      <c r="G39776" s="12" t="s">
        <v>107</v>
      </c>
      <c r="H39776" s="13">
        <v>0</v>
      </c>
    </row>
    <row r="39777" spans="1:8" x14ac:dyDescent="0.2">
      <c r="A39777" s="25" t="s">
        <v>655</v>
      </c>
      <c r="B39777" s="25" t="str">
        <f>INDEX(About!G:G,MATCH(A39777,About!F:F,0))</f>
        <v>NC</v>
      </c>
      <c r="C39777" s="25" t="e">
        <v>#N/A</v>
      </c>
      <c r="D39777" s="25" t="e">
        <f t="shared" si="621"/>
        <v>#N/A</v>
      </c>
      <c r="E39777" s="25" t="s">
        <v>1005</v>
      </c>
      <c r="F39777" s="11" t="s">
        <v>229</v>
      </c>
      <c r="G39777" s="12" t="s">
        <v>108</v>
      </c>
      <c r="H39777" s="13">
        <v>0</v>
      </c>
    </row>
    <row r="39778" spans="1:8" x14ac:dyDescent="0.2">
      <c r="A39778" s="25" t="s">
        <v>657</v>
      </c>
      <c r="B39778" s="25" t="str">
        <f>INDEX(About!G:G,MATCH(A39778,About!F:F,0))</f>
        <v>ND</v>
      </c>
      <c r="C39778" s="25" t="e">
        <v>#N/A</v>
      </c>
      <c r="D39778" s="25" t="e">
        <f t="shared" si="621"/>
        <v>#N/A</v>
      </c>
      <c r="E39778" s="25" t="s">
        <v>1005</v>
      </c>
      <c r="F39778" s="11" t="s">
        <v>229</v>
      </c>
      <c r="G39778" s="12" t="s">
        <v>109</v>
      </c>
      <c r="H39778" s="13">
        <v>60.721218283924621</v>
      </c>
    </row>
    <row r="39779" spans="1:8" x14ac:dyDescent="0.2">
      <c r="A39779" s="25" t="s">
        <v>110</v>
      </c>
      <c r="B39779" s="25" t="str">
        <f>INDEX(About!G:G,MATCH(A39779,About!F:F,0))</f>
        <v>OH</v>
      </c>
      <c r="C39779" s="25" t="e">
        <v>#N/A</v>
      </c>
      <c r="D39779" s="25" t="e">
        <f t="shared" si="621"/>
        <v>#N/A</v>
      </c>
      <c r="E39779" s="25" t="s">
        <v>1005</v>
      </c>
      <c r="F39779" s="11" t="s">
        <v>229</v>
      </c>
      <c r="G39779" s="12" t="s">
        <v>111</v>
      </c>
      <c r="H39779" s="13">
        <v>106.80171316692936</v>
      </c>
    </row>
    <row r="39780" spans="1:8" x14ac:dyDescent="0.2">
      <c r="A39780" s="25" t="s">
        <v>110</v>
      </c>
      <c r="B39780" s="25" t="str">
        <f>INDEX(About!G:G,MATCH(A39780,About!F:F,0))</f>
        <v>OH</v>
      </c>
      <c r="C39780" s="25" t="e">
        <v>#N/A</v>
      </c>
      <c r="D39780" s="25" t="e">
        <f t="shared" si="621"/>
        <v>#N/A</v>
      </c>
      <c r="E39780" s="25" t="s">
        <v>1005</v>
      </c>
      <c r="F39780" s="11" t="s">
        <v>229</v>
      </c>
      <c r="G39780" s="12" t="s">
        <v>112</v>
      </c>
      <c r="H39780" s="13">
        <v>110.80687277096234</v>
      </c>
    </row>
    <row r="39781" spans="1:8" x14ac:dyDescent="0.2">
      <c r="A39781" s="25" t="s">
        <v>110</v>
      </c>
      <c r="B39781" s="25" t="str">
        <f>INDEX(About!G:G,MATCH(A39781,About!F:F,0))</f>
        <v>OH</v>
      </c>
      <c r="C39781" s="25" t="e">
        <v>#N/A</v>
      </c>
      <c r="D39781" s="25" t="e">
        <f t="shared" si="621"/>
        <v>#N/A</v>
      </c>
      <c r="E39781" s="25" t="s">
        <v>1005</v>
      </c>
      <c r="F39781" s="11" t="s">
        <v>229</v>
      </c>
      <c r="G39781" s="12" t="s">
        <v>113</v>
      </c>
      <c r="H39781" s="13">
        <v>93.234759667518844</v>
      </c>
    </row>
    <row r="39782" spans="1:8" x14ac:dyDescent="0.2">
      <c r="A39782" s="25" t="s">
        <v>114</v>
      </c>
      <c r="B39782" s="25" t="str">
        <f>INDEX(About!G:G,MATCH(A39782,About!F:F,0))</f>
        <v>OK</v>
      </c>
      <c r="C39782" s="25" t="e">
        <v>#N/A</v>
      </c>
      <c r="D39782" s="25" t="e">
        <f t="shared" si="621"/>
        <v>#N/A</v>
      </c>
      <c r="E39782" s="25" t="s">
        <v>1005</v>
      </c>
      <c r="F39782" s="11" t="s">
        <v>229</v>
      </c>
      <c r="G39782" s="12" t="s">
        <v>115</v>
      </c>
      <c r="H39782" s="13">
        <v>107.39924294174976</v>
      </c>
    </row>
    <row r="39783" spans="1:8" x14ac:dyDescent="0.2">
      <c r="A39783" s="25" t="s">
        <v>114</v>
      </c>
      <c r="B39783" s="25" t="str">
        <f>INDEX(About!G:G,MATCH(A39783,About!F:F,0))</f>
        <v>OK</v>
      </c>
      <c r="C39783" s="25" t="e">
        <v>#N/A</v>
      </c>
      <c r="D39783" s="25" t="e">
        <f t="shared" si="621"/>
        <v>#N/A</v>
      </c>
      <c r="E39783" s="25" t="s">
        <v>1005</v>
      </c>
      <c r="F39783" s="11" t="s">
        <v>229</v>
      </c>
      <c r="G39783" s="12" t="s">
        <v>116</v>
      </c>
      <c r="H39783" s="13">
        <v>107.84320815853677</v>
      </c>
    </row>
    <row r="39784" spans="1:8" x14ac:dyDescent="0.2">
      <c r="A39784" s="25" t="s">
        <v>114</v>
      </c>
      <c r="B39784" s="25" t="str">
        <f>INDEX(About!G:G,MATCH(A39784,About!F:F,0))</f>
        <v>OK</v>
      </c>
      <c r="C39784" s="25" t="e">
        <v>#N/A</v>
      </c>
      <c r="D39784" s="25" t="e">
        <f t="shared" si="621"/>
        <v>#N/A</v>
      </c>
      <c r="E39784" s="25" t="s">
        <v>1005</v>
      </c>
      <c r="F39784" s="11" t="s">
        <v>229</v>
      </c>
      <c r="G39784" s="12" t="s">
        <v>117</v>
      </c>
      <c r="H39784" s="13">
        <v>100.55638555120443</v>
      </c>
    </row>
    <row r="39785" spans="1:8" x14ac:dyDescent="0.2">
      <c r="A39785" s="25" t="s">
        <v>114</v>
      </c>
      <c r="B39785" s="25" t="str">
        <f>INDEX(About!G:G,MATCH(A39785,About!F:F,0))</f>
        <v>OK</v>
      </c>
      <c r="C39785" s="25" t="e">
        <v>#N/A</v>
      </c>
      <c r="D39785" s="25" t="e">
        <f t="shared" si="621"/>
        <v>#N/A</v>
      </c>
      <c r="E39785" s="25" t="s">
        <v>1005</v>
      </c>
      <c r="F39785" s="11" t="s">
        <v>229</v>
      </c>
      <c r="G39785" s="12" t="s">
        <v>118</v>
      </c>
      <c r="H39785" s="13">
        <v>89.178818132674081</v>
      </c>
    </row>
    <row r="39786" spans="1:8" x14ac:dyDescent="0.2">
      <c r="A39786" s="25" t="s">
        <v>114</v>
      </c>
      <c r="B39786" s="25" t="str">
        <f>INDEX(About!G:G,MATCH(A39786,About!F:F,0))</f>
        <v>OK</v>
      </c>
      <c r="C39786" s="25" t="e">
        <v>#N/A</v>
      </c>
      <c r="D39786" s="25" t="e">
        <f t="shared" si="621"/>
        <v>#N/A</v>
      </c>
      <c r="E39786" s="25" t="s">
        <v>1005</v>
      </c>
      <c r="F39786" s="11" t="s">
        <v>229</v>
      </c>
      <c r="G39786" s="12" t="s">
        <v>119</v>
      </c>
      <c r="H39786" s="13">
        <v>89.653228221615905</v>
      </c>
    </row>
    <row r="39787" spans="1:8" x14ac:dyDescent="0.2">
      <c r="A39787" s="25" t="s">
        <v>114</v>
      </c>
      <c r="B39787" s="25" t="str">
        <f>INDEX(About!G:G,MATCH(A39787,About!F:F,0))</f>
        <v>OK</v>
      </c>
      <c r="C39787" s="25" t="e">
        <v>#N/A</v>
      </c>
      <c r="D39787" s="25" t="e">
        <f t="shared" si="621"/>
        <v>#N/A</v>
      </c>
      <c r="E39787" s="25" t="s">
        <v>1005</v>
      </c>
      <c r="F39787" s="11" t="s">
        <v>229</v>
      </c>
      <c r="G39787" s="12" t="s">
        <v>120</v>
      </c>
      <c r="H39787" s="13">
        <v>0</v>
      </c>
    </row>
    <row r="39788" spans="1:8" x14ac:dyDescent="0.2">
      <c r="A39788" s="25" t="s">
        <v>114</v>
      </c>
      <c r="B39788" s="25" t="str">
        <f>INDEX(About!G:G,MATCH(A39788,About!F:F,0))</f>
        <v>OK</v>
      </c>
      <c r="C39788" s="25" t="e">
        <v>#N/A</v>
      </c>
      <c r="D39788" s="25" t="e">
        <f t="shared" si="621"/>
        <v>#N/A</v>
      </c>
      <c r="E39788" s="25" t="s">
        <v>1005</v>
      </c>
      <c r="F39788" s="11" t="s">
        <v>229</v>
      </c>
      <c r="G39788" s="12" t="s">
        <v>121</v>
      </c>
      <c r="H39788" s="13">
        <v>111.52434438866391</v>
      </c>
    </row>
    <row r="39789" spans="1:8" x14ac:dyDescent="0.2">
      <c r="A39789" s="25" t="s">
        <v>114</v>
      </c>
      <c r="B39789" s="25" t="str">
        <f>INDEX(About!G:G,MATCH(A39789,About!F:F,0))</f>
        <v>OK</v>
      </c>
      <c r="C39789" s="25" t="e">
        <v>#N/A</v>
      </c>
      <c r="D39789" s="25" t="e">
        <f t="shared" si="621"/>
        <v>#N/A</v>
      </c>
      <c r="E39789" s="25" t="s">
        <v>1005</v>
      </c>
      <c r="F39789" s="11" t="s">
        <v>229</v>
      </c>
      <c r="G39789" s="12" t="s">
        <v>122</v>
      </c>
      <c r="H39789" s="13">
        <v>91.367078864784389</v>
      </c>
    </row>
    <row r="39790" spans="1:8" x14ac:dyDescent="0.2">
      <c r="A39790" s="25" t="s">
        <v>114</v>
      </c>
      <c r="B39790" s="25" t="str">
        <f>INDEX(About!G:G,MATCH(A39790,About!F:F,0))</f>
        <v>OK</v>
      </c>
      <c r="C39790" s="25" t="e">
        <v>#N/A</v>
      </c>
      <c r="D39790" s="25" t="e">
        <f t="shared" si="621"/>
        <v>#N/A</v>
      </c>
      <c r="E39790" s="25" t="s">
        <v>1005</v>
      </c>
      <c r="F39790" s="11" t="s">
        <v>229</v>
      </c>
      <c r="G39790" s="12" t="s">
        <v>123</v>
      </c>
      <c r="H39790" s="13">
        <v>0</v>
      </c>
    </row>
    <row r="39791" spans="1:8" x14ac:dyDescent="0.2">
      <c r="A39791" s="25" t="s">
        <v>124</v>
      </c>
      <c r="B39791" s="25" t="str">
        <f>INDEX(About!G:G,MATCH(A39791,About!F:F,0))</f>
        <v>OR</v>
      </c>
      <c r="C39791" s="25" t="e">
        <v>#N/A</v>
      </c>
      <c r="D39791" s="25" t="e">
        <f t="shared" si="621"/>
        <v>#N/A</v>
      </c>
      <c r="E39791" s="25" t="s">
        <v>1005</v>
      </c>
      <c r="F39791" s="11" t="s">
        <v>229</v>
      </c>
      <c r="G39791" s="12" t="s">
        <v>125</v>
      </c>
      <c r="H39791" s="13">
        <v>0</v>
      </c>
    </row>
    <row r="39792" spans="1:8" x14ac:dyDescent="0.2">
      <c r="A39792" s="25" t="s">
        <v>124</v>
      </c>
      <c r="B39792" s="25" t="str">
        <f>INDEX(About!G:G,MATCH(A39792,About!F:F,0))</f>
        <v>OR</v>
      </c>
      <c r="C39792" s="25" t="e">
        <v>#N/A</v>
      </c>
      <c r="D39792" s="25" t="e">
        <f t="shared" si="621"/>
        <v>#N/A</v>
      </c>
      <c r="E39792" s="25" t="s">
        <v>1005</v>
      </c>
      <c r="F39792" s="11" t="s">
        <v>229</v>
      </c>
      <c r="G39792" s="12" t="s">
        <v>126</v>
      </c>
      <c r="H39792" s="13">
        <v>0</v>
      </c>
    </row>
    <row r="39793" spans="1:8" x14ac:dyDescent="0.2">
      <c r="A39793" s="25" t="s">
        <v>127</v>
      </c>
      <c r="B39793" s="25" t="str">
        <f>INDEX(About!G:G,MATCH(A39793,About!F:F,0))</f>
        <v>PA</v>
      </c>
      <c r="C39793" s="25" t="e">
        <v>#N/A</v>
      </c>
      <c r="D39793" s="25" t="e">
        <f t="shared" si="621"/>
        <v>#N/A</v>
      </c>
      <c r="E39793" s="25" t="s">
        <v>1005</v>
      </c>
      <c r="F39793" s="11" t="s">
        <v>229</v>
      </c>
      <c r="G39793" s="12" t="s">
        <v>128</v>
      </c>
      <c r="H39793" s="13">
        <v>0</v>
      </c>
    </row>
    <row r="39794" spans="1:8" x14ac:dyDescent="0.2">
      <c r="A39794" s="25" t="s">
        <v>665</v>
      </c>
      <c r="B39794" s="25" t="str">
        <f>INDEX(About!G:G,MATCH(A39794,About!F:F,0))</f>
        <v>SC</v>
      </c>
      <c r="C39794" s="25" t="e">
        <v>#N/A</v>
      </c>
      <c r="D39794" s="25" t="e">
        <f t="shared" si="621"/>
        <v>#N/A</v>
      </c>
      <c r="E39794" s="25" t="s">
        <v>1005</v>
      </c>
      <c r="F39794" s="11" t="s">
        <v>229</v>
      </c>
      <c r="G39794" s="12" t="s">
        <v>129</v>
      </c>
      <c r="H39794" s="13">
        <v>0</v>
      </c>
    </row>
    <row r="39795" spans="1:8" x14ac:dyDescent="0.2">
      <c r="A39795" s="25" t="s">
        <v>665</v>
      </c>
      <c r="B39795" s="25" t="str">
        <f>INDEX(About!G:G,MATCH(A39795,About!F:F,0))</f>
        <v>SC</v>
      </c>
      <c r="C39795" s="25" t="e">
        <v>#N/A</v>
      </c>
      <c r="D39795" s="25" t="e">
        <f t="shared" si="621"/>
        <v>#N/A</v>
      </c>
      <c r="E39795" s="25" t="s">
        <v>1005</v>
      </c>
      <c r="F39795" s="11" t="s">
        <v>229</v>
      </c>
      <c r="G39795" s="12" t="s">
        <v>130</v>
      </c>
      <c r="H39795" s="13">
        <v>0</v>
      </c>
    </row>
    <row r="39796" spans="1:8" x14ac:dyDescent="0.2">
      <c r="A39796" s="25" t="s">
        <v>667</v>
      </c>
      <c r="B39796" s="25" t="str">
        <f>INDEX(About!G:G,MATCH(A39796,About!F:F,0))</f>
        <v>SD</v>
      </c>
      <c r="C39796" s="25" t="e">
        <v>#N/A</v>
      </c>
      <c r="D39796" s="25" t="e">
        <f t="shared" si="621"/>
        <v>#N/A</v>
      </c>
      <c r="E39796" s="25" t="s">
        <v>1005</v>
      </c>
      <c r="F39796" s="11" t="s">
        <v>229</v>
      </c>
      <c r="G39796" s="12" t="s">
        <v>131</v>
      </c>
      <c r="H39796" s="13">
        <v>77.183056760723503</v>
      </c>
    </row>
    <row r="39797" spans="1:8" x14ac:dyDescent="0.2">
      <c r="A39797" s="25" t="s">
        <v>667</v>
      </c>
      <c r="B39797" s="25" t="str">
        <f>INDEX(About!G:G,MATCH(A39797,About!F:F,0))</f>
        <v>SD</v>
      </c>
      <c r="C39797" s="25" t="e">
        <v>#N/A</v>
      </c>
      <c r="D39797" s="25" t="e">
        <f t="shared" si="621"/>
        <v>#N/A</v>
      </c>
      <c r="E39797" s="25" t="s">
        <v>1005</v>
      </c>
      <c r="F39797" s="11" t="s">
        <v>229</v>
      </c>
      <c r="G39797" s="12" t="s">
        <v>132</v>
      </c>
      <c r="H39797" s="13">
        <v>61.58810323486059</v>
      </c>
    </row>
    <row r="39798" spans="1:8" x14ac:dyDescent="0.2">
      <c r="A39798" s="25" t="s">
        <v>133</v>
      </c>
      <c r="B39798" s="25" t="str">
        <f>INDEX(About!G:G,MATCH(A39798,About!F:F,0))</f>
        <v>TN</v>
      </c>
      <c r="C39798" s="25" t="e">
        <v>#N/A</v>
      </c>
      <c r="D39798" s="25" t="e">
        <f t="shared" si="621"/>
        <v>#N/A</v>
      </c>
      <c r="E39798" s="25" t="s">
        <v>1005</v>
      </c>
      <c r="F39798" s="11" t="s">
        <v>229</v>
      </c>
      <c r="G39798" s="12" t="s">
        <v>134</v>
      </c>
      <c r="H39798" s="13">
        <v>0</v>
      </c>
    </row>
    <row r="39799" spans="1:8" x14ac:dyDescent="0.2">
      <c r="A39799" s="25" t="s">
        <v>133</v>
      </c>
      <c r="B39799" s="25" t="str">
        <f>INDEX(About!G:G,MATCH(A39799,About!F:F,0))</f>
        <v>TN</v>
      </c>
      <c r="C39799" s="25" t="e">
        <v>#N/A</v>
      </c>
      <c r="D39799" s="25" t="e">
        <f t="shared" si="621"/>
        <v>#N/A</v>
      </c>
      <c r="E39799" s="25" t="s">
        <v>1005</v>
      </c>
      <c r="F39799" s="11" t="s">
        <v>229</v>
      </c>
      <c r="G39799" s="12" t="s">
        <v>135</v>
      </c>
      <c r="H39799" s="13">
        <v>0</v>
      </c>
    </row>
    <row r="39800" spans="1:8" x14ac:dyDescent="0.2">
      <c r="A39800" s="25" t="s">
        <v>133</v>
      </c>
      <c r="B39800" s="25" t="str">
        <f>INDEX(About!G:G,MATCH(A39800,About!F:F,0))</f>
        <v>TN</v>
      </c>
      <c r="C39800" s="25" t="e">
        <v>#N/A</v>
      </c>
      <c r="D39800" s="25" t="e">
        <f t="shared" si="621"/>
        <v>#N/A</v>
      </c>
      <c r="E39800" s="25" t="s">
        <v>1005</v>
      </c>
      <c r="F39800" s="11" t="s">
        <v>229</v>
      </c>
      <c r="G39800" s="12" t="s">
        <v>136</v>
      </c>
      <c r="H39800" s="13">
        <v>101.76066704818041</v>
      </c>
    </row>
    <row r="39801" spans="1:8" x14ac:dyDescent="0.2">
      <c r="A39801" s="25" t="s">
        <v>137</v>
      </c>
      <c r="B39801" s="25" t="str">
        <f>INDEX(About!G:G,MATCH(A39801,About!F:F,0))</f>
        <v>TX</v>
      </c>
      <c r="C39801" s="25" t="e">
        <v>#N/A</v>
      </c>
      <c r="D39801" s="25" t="e">
        <f t="shared" si="621"/>
        <v>#N/A</v>
      </c>
      <c r="E39801" s="25" t="s">
        <v>1005</v>
      </c>
      <c r="F39801" s="11" t="s">
        <v>229</v>
      </c>
      <c r="G39801" s="12" t="s">
        <v>138</v>
      </c>
      <c r="H39801" s="13">
        <v>0</v>
      </c>
    </row>
    <row r="39802" spans="1:8" x14ac:dyDescent="0.2">
      <c r="A39802" s="25" t="s">
        <v>137</v>
      </c>
      <c r="B39802" s="25" t="str">
        <f>INDEX(About!G:G,MATCH(A39802,About!F:F,0))</f>
        <v>TX</v>
      </c>
      <c r="C39802" s="25" t="e">
        <v>#N/A</v>
      </c>
      <c r="D39802" s="25" t="e">
        <f t="shared" si="621"/>
        <v>#N/A</v>
      </c>
      <c r="E39802" s="25" t="s">
        <v>1005</v>
      </c>
      <c r="F39802" s="11" t="s">
        <v>229</v>
      </c>
      <c r="G39802" s="12" t="s">
        <v>139</v>
      </c>
      <c r="H39802" s="13">
        <v>0</v>
      </c>
    </row>
    <row r="39803" spans="1:8" x14ac:dyDescent="0.2">
      <c r="A39803" s="25" t="s">
        <v>137</v>
      </c>
      <c r="B39803" s="25" t="str">
        <f>INDEX(About!G:G,MATCH(A39803,About!F:F,0))</f>
        <v>TX</v>
      </c>
      <c r="C39803" s="25" t="e">
        <v>#N/A</v>
      </c>
      <c r="D39803" s="25" t="e">
        <f t="shared" si="621"/>
        <v>#N/A</v>
      </c>
      <c r="E39803" s="25" t="s">
        <v>1005</v>
      </c>
      <c r="F39803" s="11" t="s">
        <v>229</v>
      </c>
      <c r="G39803" s="12" t="s">
        <v>140</v>
      </c>
      <c r="H39803" s="13">
        <v>0</v>
      </c>
    </row>
    <row r="39804" spans="1:8" x14ac:dyDescent="0.2">
      <c r="A39804" s="25" t="s">
        <v>137</v>
      </c>
      <c r="B39804" s="25" t="str">
        <f>INDEX(About!G:G,MATCH(A39804,About!F:F,0))</f>
        <v>TX</v>
      </c>
      <c r="C39804" s="25" t="e">
        <v>#N/A</v>
      </c>
      <c r="D39804" s="25" t="e">
        <f t="shared" si="621"/>
        <v>#N/A</v>
      </c>
      <c r="E39804" s="25" t="s">
        <v>1005</v>
      </c>
      <c r="F39804" s="11" t="s">
        <v>229</v>
      </c>
      <c r="G39804" s="12" t="s">
        <v>141</v>
      </c>
      <c r="H39804" s="13">
        <v>0</v>
      </c>
    </row>
    <row r="39805" spans="1:8" x14ac:dyDescent="0.2">
      <c r="A39805" s="25" t="s">
        <v>137</v>
      </c>
      <c r="B39805" s="25" t="str">
        <f>INDEX(About!G:G,MATCH(A39805,About!F:F,0))</f>
        <v>TX</v>
      </c>
      <c r="C39805" s="25" t="e">
        <v>#N/A</v>
      </c>
      <c r="D39805" s="25" t="e">
        <f t="shared" si="621"/>
        <v>#N/A</v>
      </c>
      <c r="E39805" s="25" t="s">
        <v>1005</v>
      </c>
      <c r="F39805" s="11" t="s">
        <v>229</v>
      </c>
      <c r="G39805" s="12" t="s">
        <v>142</v>
      </c>
      <c r="H39805" s="13">
        <v>0</v>
      </c>
    </row>
    <row r="39806" spans="1:8" x14ac:dyDescent="0.2">
      <c r="A39806" s="25" t="s">
        <v>137</v>
      </c>
      <c r="B39806" s="25" t="str">
        <f>INDEX(About!G:G,MATCH(A39806,About!F:F,0))</f>
        <v>TX</v>
      </c>
      <c r="C39806" s="25" t="e">
        <v>#N/A</v>
      </c>
      <c r="D39806" s="25" t="e">
        <f t="shared" si="621"/>
        <v>#N/A</v>
      </c>
      <c r="E39806" s="25" t="s">
        <v>1005</v>
      </c>
      <c r="F39806" s="11" t="s">
        <v>229</v>
      </c>
      <c r="G39806" s="12" t="s">
        <v>143</v>
      </c>
      <c r="H39806" s="13">
        <v>0</v>
      </c>
    </row>
    <row r="39807" spans="1:8" x14ac:dyDescent="0.2">
      <c r="A39807" s="25" t="s">
        <v>137</v>
      </c>
      <c r="B39807" s="25" t="str">
        <f>INDEX(About!G:G,MATCH(A39807,About!F:F,0))</f>
        <v>TX</v>
      </c>
      <c r="C39807" s="25" t="e">
        <v>#N/A</v>
      </c>
      <c r="D39807" s="25" t="e">
        <f t="shared" si="621"/>
        <v>#N/A</v>
      </c>
      <c r="E39807" s="25" t="s">
        <v>1005</v>
      </c>
      <c r="F39807" s="11" t="s">
        <v>229</v>
      </c>
      <c r="G39807" s="12" t="s">
        <v>144</v>
      </c>
      <c r="H39807" s="13">
        <v>0</v>
      </c>
    </row>
    <row r="39808" spans="1:8" x14ac:dyDescent="0.2">
      <c r="A39808" s="25" t="s">
        <v>137</v>
      </c>
      <c r="B39808" s="25" t="str">
        <f>INDEX(About!G:G,MATCH(A39808,About!F:F,0))</f>
        <v>TX</v>
      </c>
      <c r="C39808" s="25" t="e">
        <v>#N/A</v>
      </c>
      <c r="D39808" s="25" t="e">
        <f t="shared" si="621"/>
        <v>#N/A</v>
      </c>
      <c r="E39808" s="25" t="s">
        <v>1005</v>
      </c>
      <c r="F39808" s="11" t="s">
        <v>229</v>
      </c>
      <c r="G39808" s="12" t="s">
        <v>145</v>
      </c>
      <c r="H39808" s="13">
        <v>0</v>
      </c>
    </row>
    <row r="39809" spans="1:8" x14ac:dyDescent="0.2">
      <c r="A39809" s="25" t="s">
        <v>114</v>
      </c>
      <c r="B39809" s="25" t="str">
        <f>INDEX(About!G:G,MATCH(A39809,About!F:F,0))</f>
        <v>OK</v>
      </c>
      <c r="C39809" s="25" t="e">
        <v>#N/A</v>
      </c>
      <c r="D39809" s="25" t="e">
        <f t="shared" si="621"/>
        <v>#N/A</v>
      </c>
      <c r="E39809" s="25" t="s">
        <v>1005</v>
      </c>
      <c r="F39809" s="11" t="s">
        <v>229</v>
      </c>
      <c r="G39809" s="12" t="s">
        <v>146</v>
      </c>
      <c r="H39809" s="13">
        <v>0</v>
      </c>
    </row>
    <row r="39810" spans="1:8" x14ac:dyDescent="0.2">
      <c r="A39810" s="25" t="s">
        <v>147</v>
      </c>
      <c r="B39810" s="25" t="str">
        <f>INDEX(About!G:G,MATCH(A39810,About!F:F,0))</f>
        <v>UT</v>
      </c>
      <c r="C39810" s="25" t="e">
        <v>#N/A</v>
      </c>
      <c r="D39810" s="25" t="e">
        <f t="shared" si="621"/>
        <v>#N/A</v>
      </c>
      <c r="E39810" s="25" t="s">
        <v>1005</v>
      </c>
      <c r="F39810" s="11" t="s">
        <v>229</v>
      </c>
      <c r="G39810" s="12" t="s">
        <v>148</v>
      </c>
      <c r="H39810" s="13">
        <v>0</v>
      </c>
    </row>
    <row r="39811" spans="1:8" x14ac:dyDescent="0.2">
      <c r="A39811" s="25" t="s">
        <v>147</v>
      </c>
      <c r="B39811" s="25" t="str">
        <f>INDEX(About!G:G,MATCH(A39811,About!F:F,0))</f>
        <v>UT</v>
      </c>
      <c r="C39811" s="25" t="e">
        <v>#N/A</v>
      </c>
      <c r="D39811" s="25" t="e">
        <f t="shared" si="621"/>
        <v>#N/A</v>
      </c>
      <c r="E39811" s="25" t="s">
        <v>1005</v>
      </c>
      <c r="F39811" s="11" t="s">
        <v>229</v>
      </c>
      <c r="G39811" s="12" t="s">
        <v>149</v>
      </c>
      <c r="H39811" s="13">
        <v>0</v>
      </c>
    </row>
    <row r="39812" spans="1:8" x14ac:dyDescent="0.2">
      <c r="A39812" s="25" t="s">
        <v>147</v>
      </c>
      <c r="B39812" s="25" t="str">
        <f>INDEX(About!G:G,MATCH(A39812,About!F:F,0))</f>
        <v>UT</v>
      </c>
      <c r="C39812" s="25" t="e">
        <v>#N/A</v>
      </c>
      <c r="D39812" s="25" t="e">
        <f t="shared" si="621"/>
        <v>#N/A</v>
      </c>
      <c r="E39812" s="25" t="s">
        <v>1005</v>
      </c>
      <c r="F39812" s="11" t="s">
        <v>229</v>
      </c>
      <c r="G39812" s="12" t="s">
        <v>150</v>
      </c>
      <c r="H39812" s="13">
        <v>0</v>
      </c>
    </row>
    <row r="39813" spans="1:8" x14ac:dyDescent="0.2">
      <c r="A39813" s="25" t="s">
        <v>147</v>
      </c>
      <c r="B39813" s="25" t="str">
        <f>INDEX(About!G:G,MATCH(A39813,About!F:F,0))</f>
        <v>UT</v>
      </c>
      <c r="C39813" s="25" t="e">
        <v>#N/A</v>
      </c>
      <c r="D39813" s="25" t="e">
        <f t="shared" si="621"/>
        <v>#N/A</v>
      </c>
      <c r="E39813" s="25" t="s">
        <v>1005</v>
      </c>
      <c r="F39813" s="11" t="s">
        <v>229</v>
      </c>
      <c r="G39813" s="12" t="s">
        <v>151</v>
      </c>
      <c r="H39813" s="13">
        <v>0</v>
      </c>
    </row>
    <row r="39814" spans="1:8" x14ac:dyDescent="0.2">
      <c r="A39814" s="25" t="s">
        <v>147</v>
      </c>
      <c r="B39814" s="25" t="str">
        <f>INDEX(About!G:G,MATCH(A39814,About!F:F,0))</f>
        <v>UT</v>
      </c>
      <c r="C39814" s="25" t="e">
        <v>#N/A</v>
      </c>
      <c r="D39814" s="25" t="e">
        <f t="shared" ref="D39814:D39877" si="622">C39814=B39814</f>
        <v>#N/A</v>
      </c>
      <c r="E39814" s="25" t="s">
        <v>1005</v>
      </c>
      <c r="F39814" s="11" t="s">
        <v>229</v>
      </c>
      <c r="G39814" s="12" t="s">
        <v>152</v>
      </c>
      <c r="H39814" s="13">
        <v>0</v>
      </c>
    </row>
    <row r="39815" spans="1:8" x14ac:dyDescent="0.2">
      <c r="A39815" s="25" t="s">
        <v>147</v>
      </c>
      <c r="B39815" s="25" t="str">
        <f>INDEX(About!G:G,MATCH(A39815,About!F:F,0))</f>
        <v>UT</v>
      </c>
      <c r="C39815" s="25" t="e">
        <v>#N/A</v>
      </c>
      <c r="D39815" s="25" t="e">
        <f t="shared" si="622"/>
        <v>#N/A</v>
      </c>
      <c r="E39815" s="25" t="s">
        <v>1005</v>
      </c>
      <c r="F39815" s="11" t="s">
        <v>229</v>
      </c>
      <c r="G39815" s="12" t="s">
        <v>153</v>
      </c>
      <c r="H39815" s="13">
        <v>0</v>
      </c>
    </row>
    <row r="39816" spans="1:8" x14ac:dyDescent="0.2">
      <c r="A39816" s="25" t="s">
        <v>147</v>
      </c>
      <c r="B39816" s="25" t="str">
        <f>INDEX(About!G:G,MATCH(A39816,About!F:F,0))</f>
        <v>UT</v>
      </c>
      <c r="C39816" s="25" t="e">
        <v>#N/A</v>
      </c>
      <c r="D39816" s="25" t="e">
        <f t="shared" si="622"/>
        <v>#N/A</v>
      </c>
      <c r="E39816" s="25" t="s">
        <v>1005</v>
      </c>
      <c r="F39816" s="11" t="s">
        <v>229</v>
      </c>
      <c r="G39816" s="12" t="s">
        <v>154</v>
      </c>
      <c r="H39816" s="13">
        <v>0</v>
      </c>
    </row>
    <row r="39817" spans="1:8" x14ac:dyDescent="0.2">
      <c r="A39817" s="25" t="s">
        <v>147</v>
      </c>
      <c r="B39817" s="25" t="str">
        <f>INDEX(About!G:G,MATCH(A39817,About!F:F,0))</f>
        <v>UT</v>
      </c>
      <c r="C39817" s="25" t="e">
        <v>#N/A</v>
      </c>
      <c r="D39817" s="25" t="e">
        <f t="shared" si="622"/>
        <v>#N/A</v>
      </c>
      <c r="E39817" s="25" t="s">
        <v>1005</v>
      </c>
      <c r="F39817" s="11" t="s">
        <v>229</v>
      </c>
      <c r="G39817" s="12" t="s">
        <v>155</v>
      </c>
      <c r="H39817" s="13">
        <v>0</v>
      </c>
    </row>
    <row r="39818" spans="1:8" x14ac:dyDescent="0.2">
      <c r="A39818" s="25" t="s">
        <v>156</v>
      </c>
      <c r="B39818" s="25" t="str">
        <f>INDEX(About!G:G,MATCH(A39818,About!F:F,0))</f>
        <v>VA</v>
      </c>
      <c r="C39818" s="25" t="e">
        <v>#N/A</v>
      </c>
      <c r="D39818" s="25" t="e">
        <f t="shared" si="622"/>
        <v>#N/A</v>
      </c>
      <c r="E39818" s="25" t="s">
        <v>1005</v>
      </c>
      <c r="F39818" s="11" t="s">
        <v>229</v>
      </c>
      <c r="G39818" s="12" t="s">
        <v>157</v>
      </c>
      <c r="H39818" s="13">
        <v>0</v>
      </c>
    </row>
    <row r="39819" spans="1:8" x14ac:dyDescent="0.2">
      <c r="A39819" s="25" t="s">
        <v>156</v>
      </c>
      <c r="B39819" s="25" t="str">
        <f>INDEX(About!G:G,MATCH(A39819,About!F:F,0))</f>
        <v>VA</v>
      </c>
      <c r="C39819" s="25" t="e">
        <v>#N/A</v>
      </c>
      <c r="D39819" s="25" t="e">
        <f t="shared" si="622"/>
        <v>#N/A</v>
      </c>
      <c r="E39819" s="25" t="s">
        <v>1005</v>
      </c>
      <c r="F39819" s="11" t="s">
        <v>229</v>
      </c>
      <c r="G39819" s="12" t="s">
        <v>158</v>
      </c>
      <c r="H39819" s="13">
        <v>0</v>
      </c>
    </row>
    <row r="39820" spans="1:8" x14ac:dyDescent="0.2">
      <c r="A39820" s="25" t="s">
        <v>159</v>
      </c>
      <c r="B39820" s="25" t="str">
        <f>INDEX(About!G:G,MATCH(A39820,About!F:F,0))</f>
        <v>WA</v>
      </c>
      <c r="C39820" s="25" t="e">
        <v>#N/A</v>
      </c>
      <c r="D39820" s="25" t="e">
        <f t="shared" si="622"/>
        <v>#N/A</v>
      </c>
      <c r="E39820" s="25" t="s">
        <v>1005</v>
      </c>
      <c r="F39820" s="11" t="s">
        <v>229</v>
      </c>
      <c r="G39820" s="12" t="s">
        <v>160</v>
      </c>
      <c r="H39820" s="13">
        <v>0</v>
      </c>
    </row>
    <row r="39821" spans="1:8" x14ac:dyDescent="0.2">
      <c r="A39821" s="25" t="s">
        <v>159</v>
      </c>
      <c r="B39821" s="25" t="str">
        <f>INDEX(About!G:G,MATCH(A39821,About!F:F,0))</f>
        <v>WA</v>
      </c>
      <c r="C39821" s="25" t="e">
        <v>#N/A</v>
      </c>
      <c r="D39821" s="25" t="e">
        <f t="shared" si="622"/>
        <v>#N/A</v>
      </c>
      <c r="E39821" s="25" t="s">
        <v>1005</v>
      </c>
      <c r="F39821" s="11" t="s">
        <v>229</v>
      </c>
      <c r="G39821" s="12" t="s">
        <v>161</v>
      </c>
      <c r="H39821" s="13">
        <v>0</v>
      </c>
    </row>
    <row r="39822" spans="1:8" x14ac:dyDescent="0.2">
      <c r="A39822" s="25" t="s">
        <v>156</v>
      </c>
      <c r="B39822" s="25" t="str">
        <f>INDEX(About!G:G,MATCH(A39822,About!F:F,0))</f>
        <v>VA</v>
      </c>
      <c r="C39822" s="25" t="e">
        <v>#N/A</v>
      </c>
      <c r="D39822" s="25" t="e">
        <f t="shared" si="622"/>
        <v>#N/A</v>
      </c>
      <c r="E39822" s="25" t="s">
        <v>1005</v>
      </c>
      <c r="F39822" s="11" t="s">
        <v>229</v>
      </c>
      <c r="G39822" s="12" t="s">
        <v>162</v>
      </c>
      <c r="H39822" s="13">
        <v>0</v>
      </c>
    </row>
    <row r="39823" spans="1:8" x14ac:dyDescent="0.2">
      <c r="A39823" s="25" t="s">
        <v>156</v>
      </c>
      <c r="B39823" s="25" t="str">
        <f>INDEX(About!G:G,MATCH(A39823,About!F:F,0))</f>
        <v>VA</v>
      </c>
      <c r="C39823" s="25" t="e">
        <v>#N/A</v>
      </c>
      <c r="D39823" s="25" t="e">
        <f t="shared" si="622"/>
        <v>#N/A</v>
      </c>
      <c r="E39823" s="25" t="s">
        <v>1005</v>
      </c>
      <c r="F39823" s="11" t="s">
        <v>229</v>
      </c>
      <c r="G39823" s="12" t="s">
        <v>163</v>
      </c>
      <c r="H39823" s="13">
        <v>0</v>
      </c>
    </row>
    <row r="39824" spans="1:8" x14ac:dyDescent="0.2">
      <c r="A39824" s="25" t="s">
        <v>164</v>
      </c>
      <c r="B39824" s="25" t="str">
        <f>INDEX(About!G:G,MATCH(A39824,About!F:F,0))</f>
        <v>WY</v>
      </c>
      <c r="C39824" s="25" t="e">
        <v>#N/A</v>
      </c>
      <c r="D39824" s="25" t="e">
        <f t="shared" si="622"/>
        <v>#N/A</v>
      </c>
      <c r="E39824" s="25" t="s">
        <v>1005</v>
      </c>
      <c r="F39824" s="11" t="s">
        <v>229</v>
      </c>
      <c r="G39824" s="12" t="s">
        <v>165</v>
      </c>
      <c r="H39824" s="13">
        <v>107.32190941640306</v>
      </c>
    </row>
    <row r="39825" spans="1:8" x14ac:dyDescent="0.2">
      <c r="A39825" s="25" t="s">
        <v>164</v>
      </c>
      <c r="B39825" s="25" t="str">
        <f>INDEX(About!G:G,MATCH(A39825,About!F:F,0))</f>
        <v>WY</v>
      </c>
      <c r="C39825" s="25" t="e">
        <v>#N/A</v>
      </c>
      <c r="D39825" s="25" t="e">
        <f t="shared" si="622"/>
        <v>#N/A</v>
      </c>
      <c r="E39825" s="25" t="s">
        <v>1005</v>
      </c>
      <c r="F39825" s="11" t="s">
        <v>229</v>
      </c>
      <c r="G39825" s="12" t="s">
        <v>166</v>
      </c>
      <c r="H39825" s="13">
        <v>0</v>
      </c>
    </row>
    <row r="39826" spans="1:8" x14ac:dyDescent="0.2">
      <c r="A39826" s="25" t="s">
        <v>164</v>
      </c>
      <c r="B39826" s="25" t="str">
        <f>INDEX(About!G:G,MATCH(A39826,About!F:F,0))</f>
        <v>WY</v>
      </c>
      <c r="C39826" s="25" t="e">
        <v>#N/A</v>
      </c>
      <c r="D39826" s="25" t="e">
        <f t="shared" si="622"/>
        <v>#N/A</v>
      </c>
      <c r="E39826" s="25" t="s">
        <v>1005</v>
      </c>
      <c r="F39826" s="11" t="s">
        <v>229</v>
      </c>
      <c r="G39826" s="12" t="s">
        <v>167</v>
      </c>
      <c r="H39826" s="13">
        <v>88.195696931678711</v>
      </c>
    </row>
    <row r="39827" spans="1:8" x14ac:dyDescent="0.2">
      <c r="A39827" s="25" t="s">
        <v>164</v>
      </c>
      <c r="B39827" s="25" t="str">
        <f>INDEX(About!G:G,MATCH(A39827,About!F:F,0))</f>
        <v>WY</v>
      </c>
      <c r="C39827" s="25" t="e">
        <v>#N/A</v>
      </c>
      <c r="D39827" s="25" t="e">
        <f t="shared" si="622"/>
        <v>#N/A</v>
      </c>
      <c r="E39827" s="25" t="s">
        <v>1005</v>
      </c>
      <c r="F39827" s="11" t="s">
        <v>229</v>
      </c>
      <c r="G39827" s="12" t="s">
        <v>168</v>
      </c>
      <c r="H39827" s="13">
        <v>0</v>
      </c>
    </row>
    <row r="39828" spans="1:8" x14ac:dyDescent="0.2">
      <c r="A39828" s="25" t="s">
        <v>164</v>
      </c>
      <c r="B39828" s="25" t="str">
        <f>INDEX(About!G:G,MATCH(A39828,About!F:F,0))</f>
        <v>WY</v>
      </c>
      <c r="C39828" s="25" t="e">
        <v>#N/A</v>
      </c>
      <c r="D39828" s="25" t="e">
        <f t="shared" si="622"/>
        <v>#N/A</v>
      </c>
      <c r="E39828" s="25" t="s">
        <v>1005</v>
      </c>
      <c r="F39828" s="11" t="s">
        <v>229</v>
      </c>
      <c r="G39828" s="12" t="s">
        <v>169</v>
      </c>
      <c r="H39828" s="13">
        <v>87.602556023875167</v>
      </c>
    </row>
    <row r="39829" spans="1:8" x14ac:dyDescent="0.2">
      <c r="A39829" s="25" t="s">
        <v>164</v>
      </c>
      <c r="B39829" s="25" t="str">
        <f>INDEX(About!G:G,MATCH(A39829,About!F:F,0))</f>
        <v>WY</v>
      </c>
      <c r="C39829" s="25" t="e">
        <v>#N/A</v>
      </c>
      <c r="D39829" s="25" t="e">
        <f t="shared" si="622"/>
        <v>#N/A</v>
      </c>
      <c r="E39829" s="25" t="s">
        <v>1005</v>
      </c>
      <c r="F39829" s="11" t="s">
        <v>229</v>
      </c>
      <c r="G39829" s="12" t="s">
        <v>170</v>
      </c>
      <c r="H39829" s="13">
        <v>0</v>
      </c>
    </row>
    <row r="39830" spans="1:8" x14ac:dyDescent="0.2">
      <c r="A39830" s="25" t="s">
        <v>164</v>
      </c>
      <c r="B39830" s="25" t="str">
        <f>INDEX(About!G:G,MATCH(A39830,About!F:F,0))</f>
        <v>WY</v>
      </c>
      <c r="C39830" s="25" t="e">
        <v>#N/A</v>
      </c>
      <c r="D39830" s="25" t="e">
        <f t="shared" si="622"/>
        <v>#N/A</v>
      </c>
      <c r="E39830" s="25" t="s">
        <v>1005</v>
      </c>
      <c r="F39830" s="11" t="s">
        <v>229</v>
      </c>
      <c r="G39830" s="12" t="s">
        <v>171</v>
      </c>
      <c r="H39830" s="13">
        <v>105.27940969301055</v>
      </c>
    </row>
    <row r="39831" spans="1:8" x14ac:dyDescent="0.2">
      <c r="A39831" s="25" t="s">
        <v>159</v>
      </c>
      <c r="B39831" s="25" t="str">
        <f>INDEX(About!G:G,MATCH(A39831,About!F:F,0))</f>
        <v>WA</v>
      </c>
      <c r="C39831" s="25" t="e">
        <v>#N/A</v>
      </c>
      <c r="D39831" s="25" t="e">
        <f t="shared" si="622"/>
        <v>#N/A</v>
      </c>
      <c r="E39831" s="25" t="s">
        <v>1005</v>
      </c>
      <c r="F39831" s="11" t="s">
        <v>229</v>
      </c>
      <c r="G39831" s="12" t="s">
        <v>172</v>
      </c>
      <c r="H39831" s="13">
        <v>0</v>
      </c>
    </row>
    <row r="39832" spans="1:8" x14ac:dyDescent="0.2">
      <c r="A39832" s="25" t="s">
        <v>159</v>
      </c>
      <c r="B39832" s="25" t="str">
        <f>INDEX(About!G:G,MATCH(A39832,About!F:F,0))</f>
        <v>WA</v>
      </c>
      <c r="C39832" s="25" t="e">
        <v>#N/A</v>
      </c>
      <c r="D39832" s="25" t="e">
        <f t="shared" si="622"/>
        <v>#N/A</v>
      </c>
      <c r="E39832" s="25" t="s">
        <v>1005</v>
      </c>
      <c r="F39832" s="11" t="s">
        <v>229</v>
      </c>
      <c r="G39832" s="12" t="s">
        <v>173</v>
      </c>
      <c r="H39832" s="13">
        <v>0</v>
      </c>
    </row>
    <row r="39833" spans="1:8" x14ac:dyDescent="0.2">
      <c r="A39833" s="25" t="s">
        <v>124</v>
      </c>
      <c r="B39833" s="25" t="str">
        <f>INDEX(About!G:G,MATCH(A39833,About!F:F,0))</f>
        <v>OR</v>
      </c>
      <c r="C39833" s="25" t="e">
        <v>#N/A</v>
      </c>
      <c r="D39833" s="25" t="e">
        <f t="shared" si="622"/>
        <v>#N/A</v>
      </c>
      <c r="E39833" s="25" t="s">
        <v>1005</v>
      </c>
      <c r="F39833" s="11" t="s">
        <v>229</v>
      </c>
      <c r="G39833" s="12" t="s">
        <v>174</v>
      </c>
      <c r="H39833" s="13">
        <v>0</v>
      </c>
    </row>
    <row r="39834" spans="1:8" x14ac:dyDescent="0.2">
      <c r="A39834" s="25" t="s">
        <v>19</v>
      </c>
      <c r="B39834" s="25" t="str">
        <f>INDEX(About!G:G,MATCH(A39834,About!F:F,0))</f>
        <v>CA</v>
      </c>
      <c r="C39834" s="25" t="e">
        <v>#N/A</v>
      </c>
      <c r="D39834" s="25" t="e">
        <f t="shared" si="622"/>
        <v>#N/A</v>
      </c>
      <c r="E39834" s="25" t="s">
        <v>1005</v>
      </c>
      <c r="F39834" s="11" t="s">
        <v>229</v>
      </c>
      <c r="G39834" s="12" t="s">
        <v>175</v>
      </c>
      <c r="H39834" s="13">
        <v>0</v>
      </c>
    </row>
    <row r="39835" spans="1:8" x14ac:dyDescent="0.2">
      <c r="A39835" s="25" t="s">
        <v>19</v>
      </c>
      <c r="B39835" s="25" t="str">
        <f>INDEX(About!G:G,MATCH(A39835,About!F:F,0))</f>
        <v>CA</v>
      </c>
      <c r="C39835" s="25" t="e">
        <v>#N/A</v>
      </c>
      <c r="D39835" s="25" t="e">
        <f t="shared" si="622"/>
        <v>#N/A</v>
      </c>
      <c r="E39835" s="25" t="s">
        <v>1005</v>
      </c>
      <c r="F39835" s="11" t="s">
        <v>229</v>
      </c>
      <c r="G39835" s="12" t="s">
        <v>176</v>
      </c>
      <c r="H39835" s="13">
        <v>0</v>
      </c>
    </row>
    <row r="39836" spans="1:8" x14ac:dyDescent="0.2">
      <c r="A39836" s="25">
        <v>0</v>
      </c>
      <c r="B39836" s="25" t="e">
        <f>INDEX(About!G:G,MATCH(A39836,About!F:F,0))</f>
        <v>#N/A</v>
      </c>
      <c r="C39836" s="25" t="e">
        <v>#N/A</v>
      </c>
      <c r="D39836" s="25" t="e">
        <f t="shared" si="622"/>
        <v>#N/A</v>
      </c>
      <c r="E39836" s="25" t="s">
        <v>1005</v>
      </c>
      <c r="F39836" s="11" t="s">
        <v>229</v>
      </c>
      <c r="G39836" s="12" t="s">
        <v>178</v>
      </c>
      <c r="H39836" s="13">
        <v>0</v>
      </c>
    </row>
    <row r="39837" spans="1:8" x14ac:dyDescent="0.2">
      <c r="A39837" s="25">
        <v>0</v>
      </c>
      <c r="B39837" s="25" t="e">
        <f>INDEX(About!G:G,MATCH(A39837,About!F:F,0))</f>
        <v>#N/A</v>
      </c>
      <c r="C39837" s="25" t="e">
        <v>#N/A</v>
      </c>
      <c r="D39837" s="25" t="e">
        <f t="shared" si="622"/>
        <v>#N/A</v>
      </c>
      <c r="E39837" s="25" t="s">
        <v>1005</v>
      </c>
      <c r="F39837" s="11" t="s">
        <v>229</v>
      </c>
      <c r="G39837" s="12" t="s">
        <v>179</v>
      </c>
      <c r="H39837" s="13">
        <v>0</v>
      </c>
    </row>
    <row r="39838" spans="1:8" x14ac:dyDescent="0.2">
      <c r="A39838" s="25" t="s">
        <v>137</v>
      </c>
      <c r="B39838" s="25" t="str">
        <f>INDEX(About!G:G,MATCH(A39838,About!F:F,0))</f>
        <v>TX</v>
      </c>
      <c r="C39838" s="25" t="e">
        <v>#N/A</v>
      </c>
      <c r="D39838" s="25" t="e">
        <f t="shared" si="622"/>
        <v>#N/A</v>
      </c>
      <c r="E39838" s="25" t="s">
        <v>1005</v>
      </c>
      <c r="F39838" s="11" t="s">
        <v>229</v>
      </c>
      <c r="G39838" s="12" t="s">
        <v>180</v>
      </c>
      <c r="H39838" s="13">
        <v>0</v>
      </c>
    </row>
    <row r="39839" spans="1:8" x14ac:dyDescent="0.2">
      <c r="A39839" s="25" t="s">
        <v>70</v>
      </c>
      <c r="B39839" s="25" t="str">
        <f>INDEX(About!G:G,MATCH(A39839,About!F:F,0))</f>
        <v>LA</v>
      </c>
      <c r="C39839" s="25" t="e">
        <v>#N/A</v>
      </c>
      <c r="D39839" s="25" t="e">
        <f t="shared" si="622"/>
        <v>#N/A</v>
      </c>
      <c r="E39839" s="25" t="s">
        <v>1005</v>
      </c>
      <c r="F39839" s="11" t="s">
        <v>229</v>
      </c>
      <c r="G39839" s="12" t="s">
        <v>181</v>
      </c>
      <c r="H39839" s="13">
        <v>0</v>
      </c>
    </row>
    <row r="39840" spans="1:8" x14ac:dyDescent="0.2">
      <c r="A39840" s="25" t="s">
        <v>80</v>
      </c>
      <c r="B39840" s="25" t="str">
        <f>INDEX(About!G:G,MATCH(A39840,About!F:F,0))</f>
        <v>MS</v>
      </c>
      <c r="C39840" s="25" t="e">
        <v>#N/A</v>
      </c>
      <c r="D39840" s="25" t="e">
        <f t="shared" si="622"/>
        <v>#N/A</v>
      </c>
      <c r="E39840" s="25" t="s">
        <v>1005</v>
      </c>
      <c r="F39840" s="11" t="s">
        <v>229</v>
      </c>
      <c r="G39840" s="12" t="s">
        <v>182</v>
      </c>
      <c r="H39840" s="13">
        <v>0</v>
      </c>
    </row>
    <row r="39841" spans="1:8" x14ac:dyDescent="0.2">
      <c r="A39841" s="25" t="s">
        <v>8</v>
      </c>
      <c r="B39841" s="25" t="str">
        <f>INDEX(About!G:G,MATCH(A39841,About!F:F,0))</f>
        <v>AL</v>
      </c>
      <c r="C39841" s="25" t="e">
        <v>#N/A</v>
      </c>
      <c r="D39841" s="25" t="e">
        <f t="shared" si="622"/>
        <v>#N/A</v>
      </c>
      <c r="E39841" s="25" t="s">
        <v>1005</v>
      </c>
      <c r="F39841" s="11" t="s">
        <v>229</v>
      </c>
      <c r="G39841" s="12" t="s">
        <v>183</v>
      </c>
      <c r="H39841" s="13">
        <v>0</v>
      </c>
    </row>
    <row r="39842" spans="1:8" x14ac:dyDescent="0.2">
      <c r="A39842" s="25" t="s">
        <v>40</v>
      </c>
      <c r="B39842" s="25" t="str">
        <f>INDEX(About!G:G,MATCH(A39842,About!F:F,0))</f>
        <v>FL</v>
      </c>
      <c r="C39842" s="25" t="e">
        <v>#N/A</v>
      </c>
      <c r="D39842" s="25" t="e">
        <f t="shared" si="622"/>
        <v>#N/A</v>
      </c>
      <c r="E39842" s="25" t="s">
        <v>1005</v>
      </c>
      <c r="F39842" s="11" t="s">
        <v>229</v>
      </c>
      <c r="G39842" s="12" t="s">
        <v>184</v>
      </c>
      <c r="H39842" s="13">
        <v>0</v>
      </c>
    </row>
    <row r="39843" spans="1:8" x14ac:dyDescent="0.2">
      <c r="A39843" s="25" t="s">
        <v>40</v>
      </c>
      <c r="B39843" s="25" t="str">
        <f>INDEX(About!G:G,MATCH(A39843,About!F:F,0))</f>
        <v>FL</v>
      </c>
      <c r="C39843" s="25" t="e">
        <v>#N/A</v>
      </c>
      <c r="D39843" s="25" t="e">
        <f t="shared" si="622"/>
        <v>#N/A</v>
      </c>
      <c r="E39843" s="25" t="s">
        <v>1005</v>
      </c>
      <c r="F39843" s="11" t="s">
        <v>229</v>
      </c>
      <c r="G39843" s="12" t="s">
        <v>185</v>
      </c>
      <c r="H39843" s="13">
        <v>0</v>
      </c>
    </row>
    <row r="39844" spans="1:8" x14ac:dyDescent="0.2">
      <c r="A39844" s="25">
        <v>0</v>
      </c>
      <c r="B39844" s="25" t="e">
        <f>INDEX(About!G:G,MATCH(A39844,About!F:F,0))</f>
        <v>#N/A</v>
      </c>
      <c r="C39844" s="25" t="e">
        <v>#N/A</v>
      </c>
      <c r="D39844" s="25" t="e">
        <f t="shared" si="622"/>
        <v>#N/A</v>
      </c>
      <c r="E39844" s="25" t="s">
        <v>1005</v>
      </c>
      <c r="F39844" s="11" t="s">
        <v>229</v>
      </c>
      <c r="G39844" s="12" t="s">
        <v>186</v>
      </c>
      <c r="H39844" s="13">
        <v>0</v>
      </c>
    </row>
    <row r="39845" spans="1:8" x14ac:dyDescent="0.2">
      <c r="A39845" s="25">
        <v>0</v>
      </c>
      <c r="B39845" s="25" t="e">
        <f>INDEX(About!G:G,MATCH(A39845,About!F:F,0))</f>
        <v>#N/A</v>
      </c>
      <c r="C39845" s="25" t="e">
        <v>#N/A</v>
      </c>
      <c r="D39845" s="25" t="e">
        <f t="shared" si="622"/>
        <v>#N/A</v>
      </c>
      <c r="E39845" s="25" t="s">
        <v>1005</v>
      </c>
      <c r="F39845" s="11" t="s">
        <v>229</v>
      </c>
      <c r="G39845" s="12" t="s">
        <v>187</v>
      </c>
      <c r="H39845" s="13">
        <v>0</v>
      </c>
    </row>
    <row r="39846" spans="1:8" x14ac:dyDescent="0.2">
      <c r="A39846" s="25">
        <v>0</v>
      </c>
      <c r="B39846" s="25" t="e">
        <f>INDEX(About!G:G,MATCH(A39846,About!F:F,0))</f>
        <v>#N/A</v>
      </c>
      <c r="C39846" s="25" t="e">
        <v>#N/A</v>
      </c>
      <c r="D39846" s="25" t="e">
        <f t="shared" si="622"/>
        <v>#N/A</v>
      </c>
      <c r="E39846" s="25" t="s">
        <v>1005</v>
      </c>
      <c r="F39846" s="11" t="s">
        <v>229</v>
      </c>
      <c r="G39846" s="12" t="s">
        <v>188</v>
      </c>
      <c r="H39846" s="13">
        <v>0</v>
      </c>
    </row>
    <row r="39847" spans="1:8" x14ac:dyDescent="0.2">
      <c r="A39847" s="25">
        <v>0</v>
      </c>
      <c r="B39847" s="25" t="e">
        <f>INDEX(About!G:G,MATCH(A39847,About!F:F,0))</f>
        <v>#N/A</v>
      </c>
      <c r="C39847" s="25" t="e">
        <v>#N/A</v>
      </c>
      <c r="D39847" s="25" t="e">
        <f t="shared" si="622"/>
        <v>#N/A</v>
      </c>
      <c r="E39847" s="25" t="s">
        <v>1005</v>
      </c>
      <c r="F39847" s="11" t="s">
        <v>229</v>
      </c>
      <c r="G39847" s="12" t="s">
        <v>189</v>
      </c>
      <c r="H39847" s="13">
        <v>0</v>
      </c>
    </row>
    <row r="39848" spans="1:8" x14ac:dyDescent="0.2">
      <c r="A39848" s="25">
        <v>0</v>
      </c>
      <c r="B39848" s="25" t="e">
        <f>INDEX(About!G:G,MATCH(A39848,About!F:F,0))</f>
        <v>#N/A</v>
      </c>
      <c r="C39848" s="25" t="e">
        <v>#N/A</v>
      </c>
      <c r="D39848" s="25" t="e">
        <f t="shared" si="622"/>
        <v>#N/A</v>
      </c>
      <c r="E39848" s="25" t="s">
        <v>1005</v>
      </c>
      <c r="F39848" s="11" t="s">
        <v>229</v>
      </c>
      <c r="G39848" s="12" t="s">
        <v>190</v>
      </c>
      <c r="H39848" s="13">
        <v>0</v>
      </c>
    </row>
    <row r="39849" spans="1:8" x14ac:dyDescent="0.2">
      <c r="A39849" s="25">
        <v>0</v>
      </c>
      <c r="B39849" s="25" t="e">
        <f>INDEX(About!G:G,MATCH(A39849,About!F:F,0))</f>
        <v>#N/A</v>
      </c>
      <c r="C39849" s="25" t="e">
        <v>#N/A</v>
      </c>
      <c r="D39849" s="25" t="e">
        <f t="shared" si="622"/>
        <v>#N/A</v>
      </c>
      <c r="E39849" s="25" t="s">
        <v>1005</v>
      </c>
      <c r="F39849" s="11" t="s">
        <v>229</v>
      </c>
      <c r="G39849" s="12" t="s">
        <v>191</v>
      </c>
      <c r="H39849" s="13">
        <v>0</v>
      </c>
    </row>
    <row r="39850" spans="1:8" x14ac:dyDescent="0.2">
      <c r="A39850" s="25" t="s">
        <v>156</v>
      </c>
      <c r="B39850" s="25" t="str">
        <f>INDEX(About!G:G,MATCH(A39850,About!F:F,0))</f>
        <v>VA</v>
      </c>
      <c r="C39850" s="25" t="e">
        <v>#N/A</v>
      </c>
      <c r="D39850" s="25" t="e">
        <f t="shared" si="622"/>
        <v>#N/A</v>
      </c>
      <c r="E39850" s="25" t="s">
        <v>1005</v>
      </c>
      <c r="F39850" s="11" t="s">
        <v>229</v>
      </c>
      <c r="G39850" s="12" t="s">
        <v>192</v>
      </c>
      <c r="H39850" s="13">
        <v>0</v>
      </c>
    </row>
    <row r="39851" spans="1:8" x14ac:dyDescent="0.2">
      <c r="A39851" s="25" t="s">
        <v>655</v>
      </c>
      <c r="B39851" s="25" t="str">
        <f>INDEX(About!G:G,MATCH(A39851,About!F:F,0))</f>
        <v>NC</v>
      </c>
      <c r="C39851" s="25" t="e">
        <v>#N/A</v>
      </c>
      <c r="D39851" s="25" t="e">
        <f t="shared" si="622"/>
        <v>#N/A</v>
      </c>
      <c r="E39851" s="25" t="s">
        <v>1005</v>
      </c>
      <c r="F39851" s="11" t="s">
        <v>229</v>
      </c>
      <c r="G39851" s="12" t="s">
        <v>193</v>
      </c>
      <c r="H39851" s="13">
        <v>0</v>
      </c>
    </row>
    <row r="39852" spans="1:8" x14ac:dyDescent="0.2">
      <c r="A39852" s="25" t="s">
        <v>665</v>
      </c>
      <c r="B39852" s="25" t="str">
        <f>INDEX(About!G:G,MATCH(A39852,About!F:F,0))</f>
        <v>SC</v>
      </c>
      <c r="C39852" s="25" t="e">
        <v>#N/A</v>
      </c>
      <c r="D39852" s="25" t="e">
        <f t="shared" si="622"/>
        <v>#N/A</v>
      </c>
      <c r="E39852" s="25" t="s">
        <v>1005</v>
      </c>
      <c r="F39852" s="11" t="s">
        <v>229</v>
      </c>
      <c r="G39852" s="12" t="s">
        <v>194</v>
      </c>
      <c r="H39852" s="13">
        <v>0</v>
      </c>
    </row>
    <row r="39853" spans="1:8" x14ac:dyDescent="0.2">
      <c r="A39853" s="25" t="s">
        <v>44</v>
      </c>
      <c r="B39853" s="25" t="str">
        <f>INDEX(About!G:G,MATCH(A39853,About!F:F,0))</f>
        <v>GA</v>
      </c>
      <c r="C39853" s="25" t="e">
        <v>#N/A</v>
      </c>
      <c r="D39853" s="25" t="e">
        <f t="shared" si="622"/>
        <v>#N/A</v>
      </c>
      <c r="E39853" s="25" t="s">
        <v>1005</v>
      </c>
      <c r="F39853" s="11" t="s">
        <v>229</v>
      </c>
      <c r="G39853" s="12" t="s">
        <v>195</v>
      </c>
      <c r="H39853" s="13">
        <v>0</v>
      </c>
    </row>
    <row r="39854" spans="1:8" x14ac:dyDescent="0.2">
      <c r="A39854" s="25">
        <v>0</v>
      </c>
      <c r="B39854" s="25" t="e">
        <f>INDEX(About!G:G,MATCH(A39854,About!F:F,0))</f>
        <v>#N/A</v>
      </c>
      <c r="C39854" s="25" t="e">
        <v>#N/A</v>
      </c>
      <c r="D39854" s="25" t="e">
        <f t="shared" si="622"/>
        <v>#N/A</v>
      </c>
      <c r="E39854" s="25" t="s">
        <v>1005</v>
      </c>
      <c r="F39854" s="11" t="s">
        <v>229</v>
      </c>
      <c r="G39854" s="12" t="s">
        <v>196</v>
      </c>
      <c r="H39854" s="13">
        <v>0</v>
      </c>
    </row>
    <row r="39855" spans="1:8" x14ac:dyDescent="0.2">
      <c r="A39855" s="25">
        <v>0</v>
      </c>
      <c r="B39855" s="25" t="e">
        <f>INDEX(About!G:G,MATCH(A39855,About!F:F,0))</f>
        <v>#N/A</v>
      </c>
      <c r="C39855" s="25" t="e">
        <v>#N/A</v>
      </c>
      <c r="D39855" s="25" t="e">
        <f t="shared" si="622"/>
        <v>#N/A</v>
      </c>
      <c r="E39855" s="25" t="s">
        <v>1005</v>
      </c>
      <c r="F39855" s="11" t="s">
        <v>229</v>
      </c>
      <c r="G39855" s="12" t="s">
        <v>197</v>
      </c>
      <c r="H39855" s="13">
        <v>0</v>
      </c>
    </row>
    <row r="39856" spans="1:8" ht="13.5" thickBot="1" x14ac:dyDescent="0.25">
      <c r="A39856" s="25">
        <v>0</v>
      </c>
      <c r="B39856" s="25" t="e">
        <f>INDEX(About!G:G,MATCH(A39856,About!F:F,0))</f>
        <v>#N/A</v>
      </c>
      <c r="C39856" s="25" t="e">
        <v>#N/A</v>
      </c>
      <c r="D39856" s="25" t="e">
        <f t="shared" si="622"/>
        <v>#N/A</v>
      </c>
      <c r="E39856" s="25" t="s">
        <v>1005</v>
      </c>
      <c r="F39856" s="14" t="s">
        <v>229</v>
      </c>
      <c r="G39856" s="15" t="s">
        <v>198</v>
      </c>
      <c r="H39856" s="16">
        <v>0</v>
      </c>
    </row>
    <row r="39857" spans="1:8" x14ac:dyDescent="0.2">
      <c r="A39857" s="25" t="s">
        <v>8</v>
      </c>
      <c r="B39857" s="25" t="str">
        <f>INDEX(About!G:G,MATCH(A39857,About!F:F,0))</f>
        <v>AL</v>
      </c>
      <c r="C39857" s="25" t="e">
        <v>#N/A</v>
      </c>
      <c r="D39857" s="25" t="e">
        <f t="shared" si="622"/>
        <v>#N/A</v>
      </c>
      <c r="E39857" s="25" t="s">
        <v>353</v>
      </c>
      <c r="F39857" s="17" t="s">
        <v>353</v>
      </c>
      <c r="G39857" s="18" t="s">
        <v>9</v>
      </c>
      <c r="H39857" s="19">
        <v>84.30677129000577</v>
      </c>
    </row>
    <row r="39858" spans="1:8" x14ac:dyDescent="0.2">
      <c r="A39858" s="25" t="s">
        <v>8</v>
      </c>
      <c r="B39858" s="25" t="str">
        <f>INDEX(About!G:G,MATCH(A39858,About!F:F,0))</f>
        <v>AL</v>
      </c>
      <c r="C39858" s="25" t="e">
        <v>#N/A</v>
      </c>
      <c r="D39858" s="25" t="e">
        <f t="shared" si="622"/>
        <v>#N/A</v>
      </c>
      <c r="E39858" s="25" t="s">
        <v>353</v>
      </c>
      <c r="F39858" s="11" t="s">
        <v>229</v>
      </c>
      <c r="G39858" s="12" t="s">
        <v>10</v>
      </c>
      <c r="H39858" s="13">
        <v>96.569190562160927</v>
      </c>
    </row>
    <row r="39859" spans="1:8" x14ac:dyDescent="0.2">
      <c r="A39859" s="25" t="s">
        <v>8</v>
      </c>
      <c r="B39859" s="25" t="str">
        <f>INDEX(About!G:G,MATCH(A39859,About!F:F,0))</f>
        <v>AL</v>
      </c>
      <c r="C39859" s="25" t="e">
        <v>#N/A</v>
      </c>
      <c r="D39859" s="25" t="e">
        <f t="shared" si="622"/>
        <v>#N/A</v>
      </c>
      <c r="E39859" s="25" t="s">
        <v>353</v>
      </c>
      <c r="F39859" s="11" t="s">
        <v>229</v>
      </c>
      <c r="G39859" s="12" t="s">
        <v>11</v>
      </c>
      <c r="H39859" s="13">
        <v>111.25284528752934</v>
      </c>
    </row>
    <row r="39860" spans="1:8" x14ac:dyDescent="0.2">
      <c r="A39860" s="25" t="s">
        <v>12</v>
      </c>
      <c r="B39860" s="25" t="str">
        <f>INDEX(About!G:G,MATCH(A39860,About!F:F,0))</f>
        <v>AZ</v>
      </c>
      <c r="C39860" s="25" t="e">
        <v>#N/A</v>
      </c>
      <c r="D39860" s="25" t="e">
        <f t="shared" si="622"/>
        <v>#N/A</v>
      </c>
      <c r="E39860" s="25" t="s">
        <v>353</v>
      </c>
      <c r="F39860" s="11" t="s">
        <v>229</v>
      </c>
      <c r="G39860" s="12" t="s">
        <v>13</v>
      </c>
      <c r="H39860" s="13">
        <v>107.44755256987931</v>
      </c>
    </row>
    <row r="39861" spans="1:8" x14ac:dyDescent="0.2">
      <c r="A39861" s="25" t="s">
        <v>14</v>
      </c>
      <c r="B39861" s="25" t="str">
        <f>INDEX(About!G:G,MATCH(A39861,About!F:F,0))</f>
        <v>AR</v>
      </c>
      <c r="C39861" s="25" t="e">
        <v>#N/A</v>
      </c>
      <c r="D39861" s="25" t="e">
        <f t="shared" si="622"/>
        <v>#N/A</v>
      </c>
      <c r="E39861" s="25" t="s">
        <v>353</v>
      </c>
      <c r="F39861" s="11" t="s">
        <v>229</v>
      </c>
      <c r="G39861" s="12" t="s">
        <v>15</v>
      </c>
      <c r="H39861" s="13">
        <v>56.677905232213952</v>
      </c>
    </row>
    <row r="39862" spans="1:8" x14ac:dyDescent="0.2">
      <c r="A39862" s="25" t="s">
        <v>14</v>
      </c>
      <c r="B39862" s="25" t="str">
        <f>INDEX(About!G:G,MATCH(A39862,About!F:F,0))</f>
        <v>AR</v>
      </c>
      <c r="C39862" s="25" t="e">
        <v>#N/A</v>
      </c>
      <c r="D39862" s="25" t="e">
        <f t="shared" si="622"/>
        <v>#N/A</v>
      </c>
      <c r="E39862" s="25" t="s">
        <v>353</v>
      </c>
      <c r="F39862" s="11" t="s">
        <v>229</v>
      </c>
      <c r="G39862" s="12" t="s">
        <v>16</v>
      </c>
      <c r="H39862" s="13">
        <v>52.47106776915922</v>
      </c>
    </row>
    <row r="39863" spans="1:8" x14ac:dyDescent="0.2">
      <c r="A39863" s="25" t="s">
        <v>14</v>
      </c>
      <c r="B39863" s="25" t="str">
        <f>INDEX(About!G:G,MATCH(A39863,About!F:F,0))</f>
        <v>AR</v>
      </c>
      <c r="C39863" s="25" t="e">
        <v>#N/A</v>
      </c>
      <c r="D39863" s="25" t="e">
        <f t="shared" si="622"/>
        <v>#N/A</v>
      </c>
      <c r="E39863" s="25" t="s">
        <v>353</v>
      </c>
      <c r="F39863" s="11" t="s">
        <v>229</v>
      </c>
      <c r="G39863" s="12" t="s">
        <v>17</v>
      </c>
      <c r="H39863" s="13">
        <v>47.927340601505989</v>
      </c>
    </row>
    <row r="39864" spans="1:8" x14ac:dyDescent="0.2">
      <c r="A39864" s="25" t="s">
        <v>14</v>
      </c>
      <c r="B39864" s="25" t="str">
        <f>INDEX(About!G:G,MATCH(A39864,About!F:F,0))</f>
        <v>AR</v>
      </c>
      <c r="C39864" s="25" t="e">
        <v>#N/A</v>
      </c>
      <c r="D39864" s="25" t="e">
        <f t="shared" si="622"/>
        <v>#N/A</v>
      </c>
      <c r="E39864" s="25" t="s">
        <v>353</v>
      </c>
      <c r="F39864" s="11" t="s">
        <v>229</v>
      </c>
      <c r="G39864" s="12" t="s">
        <v>18</v>
      </c>
      <c r="H39864" s="13">
        <v>55.23481220542844</v>
      </c>
    </row>
    <row r="39865" spans="1:8" x14ac:dyDescent="0.2">
      <c r="A39865" s="25" t="s">
        <v>19</v>
      </c>
      <c r="B39865" s="25" t="str">
        <f>INDEX(About!G:G,MATCH(A39865,About!F:F,0))</f>
        <v>CA</v>
      </c>
      <c r="C39865" s="25" t="e">
        <v>#N/A</v>
      </c>
      <c r="D39865" s="25" t="e">
        <f t="shared" si="622"/>
        <v>#N/A</v>
      </c>
      <c r="E39865" s="25" t="s">
        <v>353</v>
      </c>
      <c r="F39865" s="11" t="s">
        <v>229</v>
      </c>
      <c r="G39865" s="12" t="s">
        <v>20</v>
      </c>
      <c r="H39865" s="13">
        <v>0</v>
      </c>
    </row>
    <row r="39866" spans="1:8" x14ac:dyDescent="0.2">
      <c r="A39866" s="25" t="s">
        <v>19</v>
      </c>
      <c r="B39866" s="25" t="str">
        <f>INDEX(About!G:G,MATCH(A39866,About!F:F,0))</f>
        <v>CA</v>
      </c>
      <c r="C39866" s="25" t="e">
        <v>#N/A</v>
      </c>
      <c r="D39866" s="25" t="e">
        <f t="shared" si="622"/>
        <v>#N/A</v>
      </c>
      <c r="E39866" s="25" t="s">
        <v>353</v>
      </c>
      <c r="F39866" s="11" t="s">
        <v>229</v>
      </c>
      <c r="G39866" s="12" t="s">
        <v>21</v>
      </c>
      <c r="H39866" s="13">
        <v>0</v>
      </c>
    </row>
    <row r="39867" spans="1:8" x14ac:dyDescent="0.2">
      <c r="A39867" s="25" t="s">
        <v>19</v>
      </c>
      <c r="B39867" s="25" t="str">
        <f>INDEX(About!G:G,MATCH(A39867,About!F:F,0))</f>
        <v>CA</v>
      </c>
      <c r="C39867" s="25" t="e">
        <v>#N/A</v>
      </c>
      <c r="D39867" s="25" t="e">
        <f t="shared" si="622"/>
        <v>#N/A</v>
      </c>
      <c r="E39867" s="25" t="s">
        <v>353</v>
      </c>
      <c r="F39867" s="11" t="s">
        <v>229</v>
      </c>
      <c r="G39867" s="12" t="s">
        <v>22</v>
      </c>
      <c r="H39867" s="13">
        <v>0</v>
      </c>
    </row>
    <row r="39868" spans="1:8" x14ac:dyDescent="0.2">
      <c r="A39868" s="25" t="s">
        <v>19</v>
      </c>
      <c r="B39868" s="25" t="str">
        <f>INDEX(About!G:G,MATCH(A39868,About!F:F,0))</f>
        <v>CA</v>
      </c>
      <c r="C39868" s="25" t="e">
        <v>#N/A</v>
      </c>
      <c r="D39868" s="25" t="e">
        <f t="shared" si="622"/>
        <v>#N/A</v>
      </c>
      <c r="E39868" s="25" t="s">
        <v>353</v>
      </c>
      <c r="F39868" s="11" t="s">
        <v>229</v>
      </c>
      <c r="G39868" s="12" t="s">
        <v>23</v>
      </c>
      <c r="H39868" s="13">
        <v>0</v>
      </c>
    </row>
    <row r="39869" spans="1:8" x14ac:dyDescent="0.2">
      <c r="A39869" s="25" t="s">
        <v>19</v>
      </c>
      <c r="B39869" s="25" t="str">
        <f>INDEX(About!G:G,MATCH(A39869,About!F:F,0))</f>
        <v>CA</v>
      </c>
      <c r="C39869" s="25" t="e">
        <v>#N/A</v>
      </c>
      <c r="D39869" s="25" t="e">
        <f t="shared" si="622"/>
        <v>#N/A</v>
      </c>
      <c r="E39869" s="25" t="s">
        <v>353</v>
      </c>
      <c r="F39869" s="11" t="s">
        <v>229</v>
      </c>
      <c r="G39869" s="12" t="s">
        <v>24</v>
      </c>
      <c r="H39869" s="13">
        <v>0</v>
      </c>
    </row>
    <row r="39870" spans="1:8" x14ac:dyDescent="0.2">
      <c r="A39870" s="25" t="s">
        <v>19</v>
      </c>
      <c r="B39870" s="25" t="str">
        <f>INDEX(About!G:G,MATCH(A39870,About!F:F,0))</f>
        <v>CA</v>
      </c>
      <c r="C39870" s="25" t="e">
        <v>#N/A</v>
      </c>
      <c r="D39870" s="25" t="e">
        <f t="shared" si="622"/>
        <v>#N/A</v>
      </c>
      <c r="E39870" s="25" t="s">
        <v>353</v>
      </c>
      <c r="F39870" s="11" t="s">
        <v>229</v>
      </c>
      <c r="G39870" s="12" t="s">
        <v>25</v>
      </c>
      <c r="H39870" s="13">
        <v>0</v>
      </c>
    </row>
    <row r="39871" spans="1:8" x14ac:dyDescent="0.2">
      <c r="A39871" s="25" t="s">
        <v>19</v>
      </c>
      <c r="B39871" s="25" t="str">
        <f>INDEX(About!G:G,MATCH(A39871,About!F:F,0))</f>
        <v>CA</v>
      </c>
      <c r="C39871" s="25" t="e">
        <v>#N/A</v>
      </c>
      <c r="D39871" s="25" t="e">
        <f t="shared" si="622"/>
        <v>#N/A</v>
      </c>
      <c r="E39871" s="25" t="s">
        <v>353</v>
      </c>
      <c r="F39871" s="11" t="s">
        <v>229</v>
      </c>
      <c r="G39871" s="12" t="s">
        <v>26</v>
      </c>
      <c r="H39871" s="13">
        <v>0</v>
      </c>
    </row>
    <row r="39872" spans="1:8" x14ac:dyDescent="0.2">
      <c r="A39872" s="25" t="s">
        <v>19</v>
      </c>
      <c r="B39872" s="25" t="str">
        <f>INDEX(About!G:G,MATCH(A39872,About!F:F,0))</f>
        <v>CA</v>
      </c>
      <c r="C39872" s="25" t="e">
        <v>#N/A</v>
      </c>
      <c r="D39872" s="25" t="e">
        <f t="shared" si="622"/>
        <v>#N/A</v>
      </c>
      <c r="E39872" s="25" t="s">
        <v>353</v>
      </c>
      <c r="F39872" s="11" t="s">
        <v>229</v>
      </c>
      <c r="G39872" s="12" t="s">
        <v>27</v>
      </c>
      <c r="H39872" s="13">
        <v>0</v>
      </c>
    </row>
    <row r="39873" spans="1:8" x14ac:dyDescent="0.2">
      <c r="A39873" s="25" t="s">
        <v>19</v>
      </c>
      <c r="B39873" s="25" t="str">
        <f>INDEX(About!G:G,MATCH(A39873,About!F:F,0))</f>
        <v>CA</v>
      </c>
      <c r="C39873" s="25" t="e">
        <v>#N/A</v>
      </c>
      <c r="D39873" s="25" t="e">
        <f t="shared" si="622"/>
        <v>#N/A</v>
      </c>
      <c r="E39873" s="25" t="s">
        <v>353</v>
      </c>
      <c r="F39873" s="11" t="s">
        <v>229</v>
      </c>
      <c r="G39873" s="12" t="s">
        <v>28</v>
      </c>
      <c r="H39873" s="13">
        <v>0</v>
      </c>
    </row>
    <row r="39874" spans="1:8" x14ac:dyDescent="0.2">
      <c r="A39874" s="25" t="s">
        <v>29</v>
      </c>
      <c r="B39874" s="25" t="str">
        <f>INDEX(About!G:G,MATCH(A39874,About!F:F,0))</f>
        <v>CO</v>
      </c>
      <c r="C39874" s="25" t="e">
        <v>#N/A</v>
      </c>
      <c r="D39874" s="25" t="e">
        <f t="shared" si="622"/>
        <v>#N/A</v>
      </c>
      <c r="E39874" s="25" t="s">
        <v>353</v>
      </c>
      <c r="F39874" s="11" t="s">
        <v>229</v>
      </c>
      <c r="G39874" s="12" t="s">
        <v>30</v>
      </c>
      <c r="H39874" s="13">
        <v>46.642149194681103</v>
      </c>
    </row>
    <row r="39875" spans="1:8" x14ac:dyDescent="0.2">
      <c r="A39875" s="25" t="s">
        <v>29</v>
      </c>
      <c r="B39875" s="25" t="str">
        <f>INDEX(About!G:G,MATCH(A39875,About!F:F,0))</f>
        <v>CO</v>
      </c>
      <c r="C39875" s="25" t="e">
        <v>#N/A</v>
      </c>
      <c r="D39875" s="25" t="e">
        <f t="shared" si="622"/>
        <v>#N/A</v>
      </c>
      <c r="E39875" s="25" t="s">
        <v>353</v>
      </c>
      <c r="F39875" s="11" t="s">
        <v>229</v>
      </c>
      <c r="G39875" s="12" t="s">
        <v>31</v>
      </c>
      <c r="H39875" s="13">
        <v>63.741147014750496</v>
      </c>
    </row>
    <row r="39876" spans="1:8" x14ac:dyDescent="0.2">
      <c r="A39876" s="25" t="s">
        <v>29</v>
      </c>
      <c r="B39876" s="25" t="str">
        <f>INDEX(About!G:G,MATCH(A39876,About!F:F,0))</f>
        <v>CO</v>
      </c>
      <c r="C39876" s="25" t="e">
        <v>#N/A</v>
      </c>
      <c r="D39876" s="25" t="e">
        <f t="shared" si="622"/>
        <v>#N/A</v>
      </c>
      <c r="E39876" s="25" t="s">
        <v>353</v>
      </c>
      <c r="F39876" s="11" t="s">
        <v>229</v>
      </c>
      <c r="G39876" s="12" t="s">
        <v>32</v>
      </c>
      <c r="H39876" s="13">
        <v>98.167346047511543</v>
      </c>
    </row>
    <row r="39877" spans="1:8" x14ac:dyDescent="0.2">
      <c r="A39877" s="25" t="s">
        <v>29</v>
      </c>
      <c r="B39877" s="25" t="str">
        <f>INDEX(About!G:G,MATCH(A39877,About!F:F,0))</f>
        <v>CO</v>
      </c>
      <c r="C39877" s="25" t="e">
        <v>#N/A</v>
      </c>
      <c r="D39877" s="25" t="e">
        <f t="shared" si="622"/>
        <v>#N/A</v>
      </c>
      <c r="E39877" s="25" t="s">
        <v>353</v>
      </c>
      <c r="F39877" s="11" t="s">
        <v>229</v>
      </c>
      <c r="G39877" s="12" t="s">
        <v>33</v>
      </c>
      <c r="H39877" s="13">
        <v>52.63083595656196</v>
      </c>
    </row>
    <row r="39878" spans="1:8" x14ac:dyDescent="0.2">
      <c r="A39878" s="25" t="s">
        <v>29</v>
      </c>
      <c r="B39878" s="25" t="str">
        <f>INDEX(About!G:G,MATCH(A39878,About!F:F,0))</f>
        <v>CO</v>
      </c>
      <c r="C39878" s="25" t="e">
        <v>#N/A</v>
      </c>
      <c r="D39878" s="25" t="e">
        <f t="shared" ref="D39878:D39941" si="623">C39878=B39878</f>
        <v>#N/A</v>
      </c>
      <c r="E39878" s="25" t="s">
        <v>353</v>
      </c>
      <c r="F39878" s="11" t="s">
        <v>229</v>
      </c>
      <c r="G39878" s="12" t="s">
        <v>34</v>
      </c>
      <c r="H39878" s="13">
        <v>63.297252945613373</v>
      </c>
    </row>
    <row r="39879" spans="1:8" x14ac:dyDescent="0.2">
      <c r="A39879" s="25" t="s">
        <v>29</v>
      </c>
      <c r="B39879" s="25" t="str">
        <f>INDEX(About!G:G,MATCH(A39879,About!F:F,0))</f>
        <v>CO</v>
      </c>
      <c r="C39879" s="25" t="e">
        <v>#N/A</v>
      </c>
      <c r="D39879" s="25" t="e">
        <f t="shared" si="623"/>
        <v>#N/A</v>
      </c>
      <c r="E39879" s="25" t="s">
        <v>353</v>
      </c>
      <c r="F39879" s="11" t="s">
        <v>229</v>
      </c>
      <c r="G39879" s="12" t="s">
        <v>35</v>
      </c>
      <c r="H39879" s="13">
        <v>86.392020449626401</v>
      </c>
    </row>
    <row r="39880" spans="1:8" x14ac:dyDescent="0.2">
      <c r="A39880" s="25" t="s">
        <v>29</v>
      </c>
      <c r="B39880" s="25" t="str">
        <f>INDEX(About!G:G,MATCH(A39880,About!F:F,0))</f>
        <v>CO</v>
      </c>
      <c r="C39880" s="25" t="e">
        <v>#N/A</v>
      </c>
      <c r="D39880" s="25" t="e">
        <f t="shared" si="623"/>
        <v>#N/A</v>
      </c>
      <c r="E39880" s="25" t="s">
        <v>353</v>
      </c>
      <c r="F39880" s="11" t="s">
        <v>229</v>
      </c>
      <c r="G39880" s="12" t="s">
        <v>36</v>
      </c>
      <c r="H39880" s="13">
        <v>95.413978767591971</v>
      </c>
    </row>
    <row r="39881" spans="1:8" x14ac:dyDescent="0.2">
      <c r="A39881" s="25" t="s">
        <v>29</v>
      </c>
      <c r="B39881" s="25" t="str">
        <f>INDEX(About!G:G,MATCH(A39881,About!F:F,0))</f>
        <v>CO</v>
      </c>
      <c r="C39881" s="25" t="e">
        <v>#N/A</v>
      </c>
      <c r="D39881" s="25" t="e">
        <f t="shared" si="623"/>
        <v>#N/A</v>
      </c>
      <c r="E39881" s="25" t="s">
        <v>353</v>
      </c>
      <c r="F39881" s="11" t="s">
        <v>229</v>
      </c>
      <c r="G39881" s="12" t="s">
        <v>37</v>
      </c>
      <c r="H39881" s="13">
        <v>95.218767086547487</v>
      </c>
    </row>
    <row r="39882" spans="1:8" x14ac:dyDescent="0.2">
      <c r="A39882" s="25" t="s">
        <v>29</v>
      </c>
      <c r="B39882" s="25" t="str">
        <f>INDEX(About!G:G,MATCH(A39882,About!F:F,0))</f>
        <v>CO</v>
      </c>
      <c r="C39882" s="25" t="e">
        <v>#N/A</v>
      </c>
      <c r="D39882" s="25" t="e">
        <f t="shared" si="623"/>
        <v>#N/A</v>
      </c>
      <c r="E39882" s="25" t="s">
        <v>353</v>
      </c>
      <c r="F39882" s="11" t="s">
        <v>229</v>
      </c>
      <c r="G39882" s="12" t="s">
        <v>38</v>
      </c>
      <c r="H39882" s="13">
        <v>87.349519496969776</v>
      </c>
    </row>
    <row r="39883" spans="1:8" x14ac:dyDescent="0.2">
      <c r="A39883" s="25" t="s">
        <v>29</v>
      </c>
      <c r="B39883" s="25" t="str">
        <f>INDEX(About!G:G,MATCH(A39883,About!F:F,0))</f>
        <v>CO</v>
      </c>
      <c r="C39883" s="25" t="e">
        <v>#N/A</v>
      </c>
      <c r="D39883" s="25" t="e">
        <f t="shared" si="623"/>
        <v>#N/A</v>
      </c>
      <c r="E39883" s="25" t="s">
        <v>353</v>
      </c>
      <c r="F39883" s="11" t="s">
        <v>229</v>
      </c>
      <c r="G39883" s="12" t="s">
        <v>39</v>
      </c>
      <c r="H39883" s="13">
        <v>106.12290839990608</v>
      </c>
    </row>
    <row r="39884" spans="1:8" x14ac:dyDescent="0.2">
      <c r="A39884" s="25" t="s">
        <v>40</v>
      </c>
      <c r="B39884" s="25" t="str">
        <f>INDEX(About!G:G,MATCH(A39884,About!F:F,0))</f>
        <v>FL</v>
      </c>
      <c r="C39884" s="25" t="e">
        <v>#N/A</v>
      </c>
      <c r="D39884" s="25" t="e">
        <f t="shared" si="623"/>
        <v>#N/A</v>
      </c>
      <c r="E39884" s="25" t="s">
        <v>353</v>
      </c>
      <c r="F39884" s="11" t="s">
        <v>229</v>
      </c>
      <c r="G39884" s="12" t="s">
        <v>41</v>
      </c>
      <c r="H39884" s="13">
        <v>0</v>
      </c>
    </row>
    <row r="39885" spans="1:8" x14ac:dyDescent="0.2">
      <c r="A39885" s="25" t="s">
        <v>40</v>
      </c>
      <c r="B39885" s="25" t="str">
        <f>INDEX(About!G:G,MATCH(A39885,About!F:F,0))</f>
        <v>FL</v>
      </c>
      <c r="C39885" s="25" t="e">
        <v>#N/A</v>
      </c>
      <c r="D39885" s="25" t="e">
        <f t="shared" si="623"/>
        <v>#N/A</v>
      </c>
      <c r="E39885" s="25" t="s">
        <v>353</v>
      </c>
      <c r="F39885" s="11" t="s">
        <v>229</v>
      </c>
      <c r="G39885" s="12" t="s">
        <v>42</v>
      </c>
      <c r="H39885" s="13">
        <v>106.57547494197287</v>
      </c>
    </row>
    <row r="39886" spans="1:8" x14ac:dyDescent="0.2">
      <c r="A39886" s="25" t="s">
        <v>40</v>
      </c>
      <c r="B39886" s="25" t="str">
        <f>INDEX(About!G:G,MATCH(A39886,About!F:F,0))</f>
        <v>FL</v>
      </c>
      <c r="C39886" s="25" t="e">
        <v>#N/A</v>
      </c>
      <c r="D39886" s="25" t="e">
        <f t="shared" si="623"/>
        <v>#N/A</v>
      </c>
      <c r="E39886" s="25" t="s">
        <v>353</v>
      </c>
      <c r="F39886" s="11" t="s">
        <v>229</v>
      </c>
      <c r="G39886" s="12" t="s">
        <v>43</v>
      </c>
      <c r="H39886" s="13">
        <v>0</v>
      </c>
    </row>
    <row r="39887" spans="1:8" x14ac:dyDescent="0.2">
      <c r="A39887" s="25" t="s">
        <v>40</v>
      </c>
      <c r="B39887" s="25" t="str">
        <f>INDEX(About!G:G,MATCH(A39887,About!F:F,0))</f>
        <v>FL</v>
      </c>
      <c r="C39887" s="25" t="e">
        <v>#N/A</v>
      </c>
      <c r="D39887" s="25" t="e">
        <f t="shared" si="623"/>
        <v>#N/A</v>
      </c>
      <c r="E39887" s="25" t="s">
        <v>353</v>
      </c>
      <c r="F39887" s="11" t="s">
        <v>229</v>
      </c>
      <c r="G39887" s="12" t="s">
        <v>45</v>
      </c>
      <c r="H39887" s="13">
        <v>0</v>
      </c>
    </row>
    <row r="39888" spans="1:8" x14ac:dyDescent="0.2">
      <c r="A39888" s="25" t="s">
        <v>44</v>
      </c>
      <c r="B39888" s="25" t="str">
        <f>INDEX(About!G:G,MATCH(A39888,About!F:F,0))</f>
        <v>GA</v>
      </c>
      <c r="C39888" s="25" t="e">
        <v>#N/A</v>
      </c>
      <c r="D39888" s="25" t="e">
        <f t="shared" si="623"/>
        <v>#N/A</v>
      </c>
      <c r="E39888" s="25" t="s">
        <v>353</v>
      </c>
      <c r="F39888" s="11" t="s">
        <v>229</v>
      </c>
      <c r="G39888" s="12" t="s">
        <v>46</v>
      </c>
      <c r="H39888" s="13">
        <v>0</v>
      </c>
    </row>
    <row r="39889" spans="1:8" x14ac:dyDescent="0.2">
      <c r="A39889" s="25" t="s">
        <v>47</v>
      </c>
      <c r="B39889" s="25" t="str">
        <f>INDEX(About!G:G,MATCH(A39889,About!F:F,0))</f>
        <v>ID</v>
      </c>
      <c r="C39889" s="25" t="e">
        <v>#N/A</v>
      </c>
      <c r="D39889" s="25" t="e">
        <f t="shared" si="623"/>
        <v>#N/A</v>
      </c>
      <c r="E39889" s="25" t="s">
        <v>353</v>
      </c>
      <c r="F39889" s="11" t="s">
        <v>229</v>
      </c>
      <c r="G39889" s="12" t="s">
        <v>48</v>
      </c>
      <c r="H39889" s="13">
        <v>0</v>
      </c>
    </row>
    <row r="39890" spans="1:8" x14ac:dyDescent="0.2">
      <c r="A39890" s="25" t="s">
        <v>49</v>
      </c>
      <c r="B39890" s="25" t="str">
        <f>INDEX(About!G:G,MATCH(A39890,About!F:F,0))</f>
        <v>IL</v>
      </c>
      <c r="C39890" s="25" t="e">
        <v>#N/A</v>
      </c>
      <c r="D39890" s="25" t="e">
        <f t="shared" si="623"/>
        <v>#N/A</v>
      </c>
      <c r="E39890" s="25" t="s">
        <v>353</v>
      </c>
      <c r="F39890" s="11" t="s">
        <v>229</v>
      </c>
      <c r="G39890" s="12" t="s">
        <v>50</v>
      </c>
      <c r="H39890" s="13">
        <v>71.771727560194392</v>
      </c>
    </row>
    <row r="39891" spans="1:8" x14ac:dyDescent="0.2">
      <c r="A39891" s="25" t="s">
        <v>49</v>
      </c>
      <c r="B39891" s="25" t="str">
        <f>INDEX(About!G:G,MATCH(A39891,About!F:F,0))</f>
        <v>IL</v>
      </c>
      <c r="C39891" s="25" t="e">
        <v>#N/A</v>
      </c>
      <c r="D39891" s="25" t="e">
        <f t="shared" si="623"/>
        <v>#N/A</v>
      </c>
      <c r="E39891" s="25" t="s">
        <v>353</v>
      </c>
      <c r="F39891" s="11" t="s">
        <v>229</v>
      </c>
      <c r="G39891" s="12" t="s">
        <v>51</v>
      </c>
      <c r="H39891" s="13">
        <v>87.2875676928372</v>
      </c>
    </row>
    <row r="39892" spans="1:8" x14ac:dyDescent="0.2">
      <c r="A39892" s="25" t="s">
        <v>52</v>
      </c>
      <c r="B39892" s="25" t="str">
        <f>INDEX(About!G:G,MATCH(A39892,About!F:F,0))</f>
        <v>IN</v>
      </c>
      <c r="C39892" s="25" t="e">
        <v>#N/A</v>
      </c>
      <c r="D39892" s="25" t="e">
        <f t="shared" si="623"/>
        <v>#N/A</v>
      </c>
      <c r="E39892" s="25" t="s">
        <v>353</v>
      </c>
      <c r="F39892" s="11" t="s">
        <v>229</v>
      </c>
      <c r="G39892" s="12" t="s">
        <v>53</v>
      </c>
      <c r="H39892" s="13">
        <v>98.574707758498789</v>
      </c>
    </row>
    <row r="39893" spans="1:8" x14ac:dyDescent="0.2">
      <c r="A39893" s="25" t="s">
        <v>49</v>
      </c>
      <c r="B39893" s="25" t="str">
        <f>INDEX(About!G:G,MATCH(A39893,About!F:F,0))</f>
        <v>IL</v>
      </c>
      <c r="C39893" s="25" t="e">
        <v>#N/A</v>
      </c>
      <c r="D39893" s="25" t="e">
        <f t="shared" si="623"/>
        <v>#N/A</v>
      </c>
      <c r="E39893" s="25" t="s">
        <v>353</v>
      </c>
      <c r="F39893" s="11" t="s">
        <v>229</v>
      </c>
      <c r="G39893" s="12" t="s">
        <v>54</v>
      </c>
      <c r="H39893" s="13">
        <v>86.631084168134876</v>
      </c>
    </row>
    <row r="39894" spans="1:8" x14ac:dyDescent="0.2">
      <c r="A39894" s="25" t="s">
        <v>52</v>
      </c>
      <c r="B39894" s="25" t="str">
        <f>INDEX(About!G:G,MATCH(A39894,About!F:F,0))</f>
        <v>IN</v>
      </c>
      <c r="C39894" s="25" t="e">
        <v>#N/A</v>
      </c>
      <c r="D39894" s="25" t="e">
        <f t="shared" si="623"/>
        <v>#N/A</v>
      </c>
      <c r="E39894" s="25" t="s">
        <v>353</v>
      </c>
      <c r="F39894" s="11" t="s">
        <v>229</v>
      </c>
      <c r="G39894" s="12" t="s">
        <v>55</v>
      </c>
      <c r="H39894" s="13">
        <v>103.61896974991377</v>
      </c>
    </row>
    <row r="39895" spans="1:8" x14ac:dyDescent="0.2">
      <c r="A39895" s="25" t="s">
        <v>52</v>
      </c>
      <c r="B39895" s="25" t="str">
        <f>INDEX(About!G:G,MATCH(A39895,About!F:F,0))</f>
        <v>IN</v>
      </c>
      <c r="C39895" s="25" t="e">
        <v>#N/A</v>
      </c>
      <c r="D39895" s="25" t="e">
        <f t="shared" si="623"/>
        <v>#N/A</v>
      </c>
      <c r="E39895" s="25" t="s">
        <v>353</v>
      </c>
      <c r="F39895" s="11" t="s">
        <v>229</v>
      </c>
      <c r="G39895" s="12" t="s">
        <v>56</v>
      </c>
      <c r="H39895" s="13">
        <v>91.202388261202813</v>
      </c>
    </row>
    <row r="39896" spans="1:8" x14ac:dyDescent="0.2">
      <c r="A39896" s="25" t="s">
        <v>57</v>
      </c>
      <c r="B39896" s="25" t="str">
        <f>INDEX(About!G:G,MATCH(A39896,About!F:F,0))</f>
        <v>KS</v>
      </c>
      <c r="C39896" s="25" t="e">
        <v>#N/A</v>
      </c>
      <c r="D39896" s="25" t="e">
        <f t="shared" si="623"/>
        <v>#N/A</v>
      </c>
      <c r="E39896" s="25" t="s">
        <v>353</v>
      </c>
      <c r="F39896" s="11" t="s">
        <v>229</v>
      </c>
      <c r="G39896" s="12" t="s">
        <v>58</v>
      </c>
      <c r="H39896" s="13">
        <v>33.747857416255684</v>
      </c>
    </row>
    <row r="39897" spans="1:8" x14ac:dyDescent="0.2">
      <c r="A39897" s="25" t="s">
        <v>57</v>
      </c>
      <c r="B39897" s="25" t="str">
        <f>INDEX(About!G:G,MATCH(A39897,About!F:F,0))</f>
        <v>KS</v>
      </c>
      <c r="C39897" s="25" t="e">
        <v>#N/A</v>
      </c>
      <c r="D39897" s="25" t="e">
        <f t="shared" si="623"/>
        <v>#N/A</v>
      </c>
      <c r="E39897" s="25" t="s">
        <v>353</v>
      </c>
      <c r="F39897" s="11" t="s">
        <v>229</v>
      </c>
      <c r="G39897" s="12" t="s">
        <v>59</v>
      </c>
      <c r="H39897" s="13">
        <v>21.424170680742055</v>
      </c>
    </row>
    <row r="39898" spans="1:8" x14ac:dyDescent="0.2">
      <c r="A39898" s="25" t="s">
        <v>57</v>
      </c>
      <c r="B39898" s="25" t="str">
        <f>INDEX(About!G:G,MATCH(A39898,About!F:F,0))</f>
        <v>KS</v>
      </c>
      <c r="C39898" s="25" t="e">
        <v>#N/A</v>
      </c>
      <c r="D39898" s="25" t="e">
        <f t="shared" si="623"/>
        <v>#N/A</v>
      </c>
      <c r="E39898" s="25" t="s">
        <v>353</v>
      </c>
      <c r="F39898" s="11" t="s">
        <v>229</v>
      </c>
      <c r="G39898" s="12" t="s">
        <v>60</v>
      </c>
      <c r="H39898" s="13">
        <v>12.783952987893988</v>
      </c>
    </row>
    <row r="39899" spans="1:8" x14ac:dyDescent="0.2">
      <c r="A39899" s="25" t="s">
        <v>57</v>
      </c>
      <c r="B39899" s="25" t="str">
        <f>INDEX(About!G:G,MATCH(A39899,About!F:F,0))</f>
        <v>KS</v>
      </c>
      <c r="C39899" s="25" t="e">
        <v>#N/A</v>
      </c>
      <c r="D39899" s="25" t="e">
        <f t="shared" si="623"/>
        <v>#N/A</v>
      </c>
      <c r="E39899" s="25" t="s">
        <v>353</v>
      </c>
      <c r="F39899" s="11" t="s">
        <v>229</v>
      </c>
      <c r="G39899" s="12" t="s">
        <v>61</v>
      </c>
      <c r="H39899" s="13">
        <v>49.609630237634477</v>
      </c>
    </row>
    <row r="39900" spans="1:8" x14ac:dyDescent="0.2">
      <c r="A39900" s="25" t="s">
        <v>57</v>
      </c>
      <c r="B39900" s="25" t="str">
        <f>INDEX(About!G:G,MATCH(A39900,About!F:F,0))</f>
        <v>KS</v>
      </c>
      <c r="C39900" s="25" t="e">
        <v>#N/A</v>
      </c>
      <c r="D39900" s="25" t="e">
        <f t="shared" si="623"/>
        <v>#N/A</v>
      </c>
      <c r="E39900" s="25" t="s">
        <v>353</v>
      </c>
      <c r="F39900" s="11" t="s">
        <v>229</v>
      </c>
      <c r="G39900" s="12" t="s">
        <v>62</v>
      </c>
      <c r="H39900" s="13">
        <v>12.127073133058946</v>
      </c>
    </row>
    <row r="39901" spans="1:8" x14ac:dyDescent="0.2">
      <c r="A39901" s="25" t="s">
        <v>57</v>
      </c>
      <c r="B39901" s="25" t="str">
        <f>INDEX(About!G:G,MATCH(A39901,About!F:F,0))</f>
        <v>KS</v>
      </c>
      <c r="C39901" s="25" t="e">
        <v>#N/A</v>
      </c>
      <c r="D39901" s="25" t="e">
        <f t="shared" si="623"/>
        <v>#N/A</v>
      </c>
      <c r="E39901" s="25" t="s">
        <v>353</v>
      </c>
      <c r="F39901" s="11" t="s">
        <v>229</v>
      </c>
      <c r="G39901" s="12" t="s">
        <v>63</v>
      </c>
      <c r="H39901" s="13">
        <v>29.926352080515148</v>
      </c>
    </row>
    <row r="39902" spans="1:8" x14ac:dyDescent="0.2">
      <c r="A39902" s="25" t="s">
        <v>57</v>
      </c>
      <c r="B39902" s="25" t="str">
        <f>INDEX(About!G:G,MATCH(A39902,About!F:F,0))</f>
        <v>KS</v>
      </c>
      <c r="C39902" s="25" t="e">
        <v>#N/A</v>
      </c>
      <c r="D39902" s="25" t="e">
        <f t="shared" si="623"/>
        <v>#N/A</v>
      </c>
      <c r="E39902" s="25" t="s">
        <v>353</v>
      </c>
      <c r="F39902" s="11" t="s">
        <v>229</v>
      </c>
      <c r="G39902" s="12" t="s">
        <v>64</v>
      </c>
      <c r="H39902" s="13">
        <v>13.586940238228953</v>
      </c>
    </row>
    <row r="39903" spans="1:8" x14ac:dyDescent="0.2">
      <c r="A39903" s="25" t="s">
        <v>65</v>
      </c>
      <c r="B39903" s="25" t="str">
        <f>INDEX(About!G:G,MATCH(A39903,About!F:F,0))</f>
        <v>KY</v>
      </c>
      <c r="C39903" s="25" t="e">
        <v>#N/A</v>
      </c>
      <c r="D39903" s="25" t="e">
        <f t="shared" si="623"/>
        <v>#N/A</v>
      </c>
      <c r="E39903" s="25" t="s">
        <v>353</v>
      </c>
      <c r="F39903" s="11" t="s">
        <v>229</v>
      </c>
      <c r="G39903" s="12" t="s">
        <v>66</v>
      </c>
      <c r="H39903" s="13">
        <v>0</v>
      </c>
    </row>
    <row r="39904" spans="1:8" x14ac:dyDescent="0.2">
      <c r="A39904" s="25" t="s">
        <v>65</v>
      </c>
      <c r="B39904" s="25" t="str">
        <f>INDEX(About!G:G,MATCH(A39904,About!F:F,0))</f>
        <v>KY</v>
      </c>
      <c r="C39904" s="25" t="e">
        <v>#N/A</v>
      </c>
      <c r="D39904" s="25" t="e">
        <f t="shared" si="623"/>
        <v>#N/A</v>
      </c>
      <c r="E39904" s="25" t="s">
        <v>353</v>
      </c>
      <c r="F39904" s="11" t="s">
        <v>229</v>
      </c>
      <c r="G39904" s="12" t="s">
        <v>67</v>
      </c>
      <c r="H39904" s="13">
        <v>98.433273851877615</v>
      </c>
    </row>
    <row r="39905" spans="1:8" x14ac:dyDescent="0.2">
      <c r="A39905" s="25" t="s">
        <v>49</v>
      </c>
      <c r="B39905" s="25" t="str">
        <f>INDEX(About!G:G,MATCH(A39905,About!F:F,0))</f>
        <v>IL</v>
      </c>
      <c r="C39905" s="25" t="e">
        <v>#N/A</v>
      </c>
      <c r="D39905" s="25" t="e">
        <f t="shared" si="623"/>
        <v>#N/A</v>
      </c>
      <c r="E39905" s="25" t="s">
        <v>353</v>
      </c>
      <c r="F39905" s="11" t="s">
        <v>229</v>
      </c>
      <c r="G39905" s="12" t="s">
        <v>68</v>
      </c>
      <c r="H39905" s="13">
        <v>80.77110012354126</v>
      </c>
    </row>
    <row r="39906" spans="1:8" x14ac:dyDescent="0.2">
      <c r="A39906" s="25" t="s">
        <v>65</v>
      </c>
      <c r="B39906" s="25" t="str">
        <f>INDEX(About!G:G,MATCH(A39906,About!F:F,0))</f>
        <v>KY</v>
      </c>
      <c r="C39906" s="25" t="e">
        <v>#N/A</v>
      </c>
      <c r="D39906" s="25" t="e">
        <f t="shared" si="623"/>
        <v>#N/A</v>
      </c>
      <c r="E39906" s="25" t="s">
        <v>353</v>
      </c>
      <c r="F39906" s="11" t="s">
        <v>229</v>
      </c>
      <c r="G39906" s="12" t="s">
        <v>69</v>
      </c>
      <c r="H39906" s="13">
        <v>70.141093623080693</v>
      </c>
    </row>
    <row r="39907" spans="1:8" x14ac:dyDescent="0.2">
      <c r="A39907" s="25" t="s">
        <v>70</v>
      </c>
      <c r="B39907" s="25" t="str">
        <f>INDEX(About!G:G,MATCH(A39907,About!F:F,0))</f>
        <v>LA</v>
      </c>
      <c r="C39907" s="25" t="e">
        <v>#N/A</v>
      </c>
      <c r="D39907" s="25" t="e">
        <f t="shared" si="623"/>
        <v>#N/A</v>
      </c>
      <c r="E39907" s="25" t="s">
        <v>353</v>
      </c>
      <c r="F39907" s="11" t="s">
        <v>229</v>
      </c>
      <c r="G39907" s="12" t="s">
        <v>71</v>
      </c>
      <c r="H39907" s="13">
        <v>63.179191074745013</v>
      </c>
    </row>
    <row r="39908" spans="1:8" x14ac:dyDescent="0.2">
      <c r="A39908" s="25" t="s">
        <v>70</v>
      </c>
      <c r="B39908" s="25" t="str">
        <f>INDEX(About!G:G,MATCH(A39908,About!F:F,0))</f>
        <v>LA</v>
      </c>
      <c r="C39908" s="25" t="e">
        <v>#N/A</v>
      </c>
      <c r="D39908" s="25" t="e">
        <f t="shared" si="623"/>
        <v>#N/A</v>
      </c>
      <c r="E39908" s="25" t="s">
        <v>353</v>
      </c>
      <c r="F39908" s="11" t="s">
        <v>229</v>
      </c>
      <c r="G39908" s="12" t="s">
        <v>72</v>
      </c>
      <c r="H39908" s="13">
        <v>53.576703805474011</v>
      </c>
    </row>
    <row r="39909" spans="1:8" x14ac:dyDescent="0.2">
      <c r="A39909" s="25" t="s">
        <v>70</v>
      </c>
      <c r="B39909" s="25" t="str">
        <f>INDEX(About!G:G,MATCH(A39909,About!F:F,0))</f>
        <v>LA</v>
      </c>
      <c r="C39909" s="25" t="e">
        <v>#N/A</v>
      </c>
      <c r="D39909" s="25" t="e">
        <f t="shared" si="623"/>
        <v>#N/A</v>
      </c>
      <c r="E39909" s="25" t="s">
        <v>353</v>
      </c>
      <c r="F39909" s="11" t="s">
        <v>229</v>
      </c>
      <c r="G39909" s="12" t="s">
        <v>73</v>
      </c>
      <c r="H39909" s="13">
        <v>78.364233522042483</v>
      </c>
    </row>
    <row r="39910" spans="1:8" x14ac:dyDescent="0.2">
      <c r="A39910" s="25" t="s">
        <v>70</v>
      </c>
      <c r="B39910" s="25" t="str">
        <f>INDEX(About!G:G,MATCH(A39910,About!F:F,0))</f>
        <v>LA</v>
      </c>
      <c r="C39910" s="25" t="e">
        <v>#N/A</v>
      </c>
      <c r="D39910" s="25" t="e">
        <f t="shared" si="623"/>
        <v>#N/A</v>
      </c>
      <c r="E39910" s="25" t="s">
        <v>353</v>
      </c>
      <c r="F39910" s="11" t="s">
        <v>229</v>
      </c>
      <c r="G39910" s="12" t="s">
        <v>74</v>
      </c>
      <c r="H39910" s="13">
        <v>83.530238677661956</v>
      </c>
    </row>
    <row r="39911" spans="1:8" x14ac:dyDescent="0.2">
      <c r="A39911" s="25" t="s">
        <v>75</v>
      </c>
      <c r="B39911" s="25" t="str">
        <f>INDEX(About!G:G,MATCH(A39911,About!F:F,0))</f>
        <v>MD</v>
      </c>
      <c r="C39911" s="25" t="e">
        <v>#N/A</v>
      </c>
      <c r="D39911" s="25" t="e">
        <f t="shared" si="623"/>
        <v>#N/A</v>
      </c>
      <c r="E39911" s="25" t="s">
        <v>353</v>
      </c>
      <c r="F39911" s="11" t="s">
        <v>229</v>
      </c>
      <c r="G39911" s="12" t="s">
        <v>76</v>
      </c>
      <c r="H39911" s="13">
        <v>0</v>
      </c>
    </row>
    <row r="39912" spans="1:8" x14ac:dyDescent="0.2">
      <c r="A39912" s="25" t="s">
        <v>75</v>
      </c>
      <c r="B39912" s="25" t="str">
        <f>INDEX(About!G:G,MATCH(A39912,About!F:F,0))</f>
        <v>MD</v>
      </c>
      <c r="C39912" s="25" t="e">
        <v>#N/A</v>
      </c>
      <c r="D39912" s="25" t="e">
        <f t="shared" si="623"/>
        <v>#N/A</v>
      </c>
      <c r="E39912" s="25" t="s">
        <v>353</v>
      </c>
      <c r="F39912" s="11" t="s">
        <v>229</v>
      </c>
      <c r="G39912" s="12" t="s">
        <v>77</v>
      </c>
      <c r="H39912" s="13">
        <v>0</v>
      </c>
    </row>
    <row r="39913" spans="1:8" x14ac:dyDescent="0.2">
      <c r="A39913" s="25" t="s">
        <v>78</v>
      </c>
      <c r="B39913" s="25" t="str">
        <f>INDEX(About!G:G,MATCH(A39913,About!F:F,0))</f>
        <v>MI</v>
      </c>
      <c r="C39913" s="25" t="e">
        <v>#N/A</v>
      </c>
      <c r="D39913" s="25" t="e">
        <f t="shared" si="623"/>
        <v>#N/A</v>
      </c>
      <c r="E39913" s="25" t="s">
        <v>353</v>
      </c>
      <c r="F39913" s="11" t="s">
        <v>229</v>
      </c>
      <c r="G39913" s="12" t="s">
        <v>79</v>
      </c>
      <c r="H39913" s="13">
        <v>0</v>
      </c>
    </row>
    <row r="39914" spans="1:8" x14ac:dyDescent="0.2">
      <c r="A39914" s="25" t="s">
        <v>80</v>
      </c>
      <c r="B39914" s="25" t="str">
        <f>INDEX(About!G:G,MATCH(A39914,About!F:F,0))</f>
        <v>MS</v>
      </c>
      <c r="C39914" s="25" t="e">
        <v>#N/A</v>
      </c>
      <c r="D39914" s="25" t="e">
        <f t="shared" si="623"/>
        <v>#N/A</v>
      </c>
      <c r="E39914" s="25" t="s">
        <v>353</v>
      </c>
      <c r="F39914" s="11" t="s">
        <v>229</v>
      </c>
      <c r="G39914" s="12" t="s">
        <v>81</v>
      </c>
      <c r="H39914" s="13">
        <v>66.744540891373973</v>
      </c>
    </row>
    <row r="39915" spans="1:8" x14ac:dyDescent="0.2">
      <c r="A39915" s="25" t="s">
        <v>80</v>
      </c>
      <c r="B39915" s="25" t="str">
        <f>INDEX(About!G:G,MATCH(A39915,About!F:F,0))</f>
        <v>MS</v>
      </c>
      <c r="C39915" s="25" t="e">
        <v>#N/A</v>
      </c>
      <c r="D39915" s="25" t="e">
        <f t="shared" si="623"/>
        <v>#N/A</v>
      </c>
      <c r="E39915" s="25" t="s">
        <v>353</v>
      </c>
      <c r="F39915" s="11" t="s">
        <v>229</v>
      </c>
      <c r="G39915" s="12" t="s">
        <v>82</v>
      </c>
      <c r="H39915" s="13">
        <v>75.674851943058201</v>
      </c>
    </row>
    <row r="39916" spans="1:8" x14ac:dyDescent="0.2">
      <c r="A39916" s="25" t="s">
        <v>80</v>
      </c>
      <c r="B39916" s="25" t="str">
        <f>INDEX(About!G:G,MATCH(A39916,About!F:F,0))</f>
        <v>MS</v>
      </c>
      <c r="C39916" s="25" t="e">
        <v>#N/A</v>
      </c>
      <c r="D39916" s="25" t="e">
        <f t="shared" si="623"/>
        <v>#N/A</v>
      </c>
      <c r="E39916" s="25" t="s">
        <v>353</v>
      </c>
      <c r="F39916" s="11" t="s">
        <v>229</v>
      </c>
      <c r="G39916" s="12" t="s">
        <v>83</v>
      </c>
      <c r="H39916" s="13">
        <v>61.317789539011208</v>
      </c>
    </row>
    <row r="39917" spans="1:8" x14ac:dyDescent="0.2">
      <c r="A39917" s="25" t="s">
        <v>80</v>
      </c>
      <c r="B39917" s="25" t="str">
        <f>INDEX(About!G:G,MATCH(A39917,About!F:F,0))</f>
        <v>MS</v>
      </c>
      <c r="C39917" s="25" t="e">
        <v>#N/A</v>
      </c>
      <c r="D39917" s="25" t="e">
        <f t="shared" si="623"/>
        <v>#N/A</v>
      </c>
      <c r="E39917" s="25" t="s">
        <v>353</v>
      </c>
      <c r="F39917" s="11" t="s">
        <v>229</v>
      </c>
      <c r="G39917" s="12" t="s">
        <v>84</v>
      </c>
      <c r="H39917" s="13">
        <v>83.593629219944916</v>
      </c>
    </row>
    <row r="39918" spans="1:8" x14ac:dyDescent="0.2">
      <c r="A39918" s="25" t="s">
        <v>80</v>
      </c>
      <c r="B39918" s="25" t="str">
        <f>INDEX(About!G:G,MATCH(A39918,About!F:F,0))</f>
        <v>MS</v>
      </c>
      <c r="C39918" s="25" t="e">
        <v>#N/A</v>
      </c>
      <c r="D39918" s="25" t="e">
        <f t="shared" si="623"/>
        <v>#N/A</v>
      </c>
      <c r="E39918" s="25" t="s">
        <v>353</v>
      </c>
      <c r="F39918" s="11" t="s">
        <v>229</v>
      </c>
      <c r="G39918" s="12" t="s">
        <v>85</v>
      </c>
      <c r="H39918" s="13">
        <v>79.346582960008007</v>
      </c>
    </row>
    <row r="39919" spans="1:8" x14ac:dyDescent="0.2">
      <c r="A39919" s="25" t="s">
        <v>80</v>
      </c>
      <c r="B39919" s="25" t="str">
        <f>INDEX(About!G:G,MATCH(A39919,About!F:F,0))</f>
        <v>MS</v>
      </c>
      <c r="C39919" s="25" t="e">
        <v>#N/A</v>
      </c>
      <c r="D39919" s="25" t="e">
        <f t="shared" si="623"/>
        <v>#N/A</v>
      </c>
      <c r="E39919" s="25" t="s">
        <v>353</v>
      </c>
      <c r="F39919" s="11" t="s">
        <v>229</v>
      </c>
      <c r="G39919" s="12" t="s">
        <v>86</v>
      </c>
      <c r="H39919" s="13">
        <v>58.47857380663374</v>
      </c>
    </row>
    <row r="39920" spans="1:8" x14ac:dyDescent="0.2">
      <c r="A39920" s="25" t="s">
        <v>87</v>
      </c>
      <c r="B39920" s="25" t="str">
        <f>INDEX(About!G:G,MATCH(A39920,About!F:F,0))</f>
        <v>MT</v>
      </c>
      <c r="C39920" s="25" t="e">
        <v>#N/A</v>
      </c>
      <c r="D39920" s="25" t="e">
        <f t="shared" si="623"/>
        <v>#N/A</v>
      </c>
      <c r="E39920" s="25" t="s">
        <v>353</v>
      </c>
      <c r="F39920" s="11" t="s">
        <v>229</v>
      </c>
      <c r="G39920" s="12" t="s">
        <v>88</v>
      </c>
      <c r="H39920" s="13">
        <v>0</v>
      </c>
    </row>
    <row r="39921" spans="1:8" x14ac:dyDescent="0.2">
      <c r="A39921" s="25" t="s">
        <v>87</v>
      </c>
      <c r="B39921" s="25" t="str">
        <f>INDEX(About!G:G,MATCH(A39921,About!F:F,0))</f>
        <v>MT</v>
      </c>
      <c r="C39921" s="25" t="e">
        <v>#N/A</v>
      </c>
      <c r="D39921" s="25" t="e">
        <f t="shared" si="623"/>
        <v>#N/A</v>
      </c>
      <c r="E39921" s="25" t="s">
        <v>353</v>
      </c>
      <c r="F39921" s="11" t="s">
        <v>229</v>
      </c>
      <c r="G39921" s="12" t="s">
        <v>89</v>
      </c>
      <c r="H39921" s="13">
        <v>0</v>
      </c>
    </row>
    <row r="39922" spans="1:8" x14ac:dyDescent="0.2">
      <c r="A39922" s="25" t="s">
        <v>87</v>
      </c>
      <c r="B39922" s="25" t="str">
        <f>INDEX(About!G:G,MATCH(A39922,About!F:F,0))</f>
        <v>MT</v>
      </c>
      <c r="C39922" s="25" t="e">
        <v>#N/A</v>
      </c>
      <c r="D39922" s="25" t="e">
        <f t="shared" si="623"/>
        <v>#N/A</v>
      </c>
      <c r="E39922" s="25" t="s">
        <v>353</v>
      </c>
      <c r="F39922" s="11" t="s">
        <v>229</v>
      </c>
      <c r="G39922" s="12" t="s">
        <v>90</v>
      </c>
      <c r="H39922" s="13">
        <v>0</v>
      </c>
    </row>
    <row r="39923" spans="1:8" x14ac:dyDescent="0.2">
      <c r="A39923" s="25" t="s">
        <v>87</v>
      </c>
      <c r="B39923" s="25" t="str">
        <f>INDEX(About!G:G,MATCH(A39923,About!F:F,0))</f>
        <v>MT</v>
      </c>
      <c r="C39923" s="25" t="e">
        <v>#N/A</v>
      </c>
      <c r="D39923" s="25" t="e">
        <f t="shared" si="623"/>
        <v>#N/A</v>
      </c>
      <c r="E39923" s="25" t="s">
        <v>353</v>
      </c>
      <c r="F39923" s="11" t="s">
        <v>229</v>
      </c>
      <c r="G39923" s="12" t="s">
        <v>91</v>
      </c>
      <c r="H39923" s="13">
        <v>0</v>
      </c>
    </row>
    <row r="39924" spans="1:8" x14ac:dyDescent="0.2">
      <c r="A39924" s="25" t="s">
        <v>87</v>
      </c>
      <c r="B39924" s="25" t="str">
        <f>INDEX(About!G:G,MATCH(A39924,About!F:F,0))</f>
        <v>MT</v>
      </c>
      <c r="C39924" s="25" t="e">
        <v>#N/A</v>
      </c>
      <c r="D39924" s="25" t="e">
        <f t="shared" si="623"/>
        <v>#N/A</v>
      </c>
      <c r="E39924" s="25" t="s">
        <v>353</v>
      </c>
      <c r="F39924" s="11" t="s">
        <v>229</v>
      </c>
      <c r="G39924" s="12" t="s">
        <v>92</v>
      </c>
      <c r="H39924" s="13">
        <v>0</v>
      </c>
    </row>
    <row r="39925" spans="1:8" x14ac:dyDescent="0.2">
      <c r="A39925" s="25" t="s">
        <v>87</v>
      </c>
      <c r="B39925" s="25" t="str">
        <f>INDEX(About!G:G,MATCH(A39925,About!F:F,0))</f>
        <v>MT</v>
      </c>
      <c r="C39925" s="25" t="e">
        <v>#N/A</v>
      </c>
      <c r="D39925" s="25" t="e">
        <f t="shared" si="623"/>
        <v>#N/A</v>
      </c>
      <c r="E39925" s="25" t="s">
        <v>353</v>
      </c>
      <c r="F39925" s="11" t="s">
        <v>229</v>
      </c>
      <c r="G39925" s="12" t="s">
        <v>93</v>
      </c>
      <c r="H39925" s="13">
        <v>0</v>
      </c>
    </row>
    <row r="39926" spans="1:8" x14ac:dyDescent="0.2">
      <c r="A39926" s="25" t="s">
        <v>87</v>
      </c>
      <c r="B39926" s="25" t="str">
        <f>INDEX(About!G:G,MATCH(A39926,About!F:F,0))</f>
        <v>MT</v>
      </c>
      <c r="C39926" s="25" t="e">
        <v>#N/A</v>
      </c>
      <c r="D39926" s="25" t="e">
        <f t="shared" si="623"/>
        <v>#N/A</v>
      </c>
      <c r="E39926" s="25" t="s">
        <v>353</v>
      </c>
      <c r="F39926" s="11" t="s">
        <v>229</v>
      </c>
      <c r="G39926" s="12" t="s">
        <v>94</v>
      </c>
      <c r="H39926" s="13">
        <v>0</v>
      </c>
    </row>
    <row r="39927" spans="1:8" x14ac:dyDescent="0.2">
      <c r="A39927" s="25" t="s">
        <v>95</v>
      </c>
      <c r="B39927" s="25" t="str">
        <f>INDEX(About!G:G,MATCH(A39927,About!F:F,0))</f>
        <v>NE</v>
      </c>
      <c r="C39927" s="25" t="e">
        <v>#N/A</v>
      </c>
      <c r="D39927" s="25" t="e">
        <f t="shared" si="623"/>
        <v>#N/A</v>
      </c>
      <c r="E39927" s="25" t="s">
        <v>353</v>
      </c>
      <c r="F39927" s="11" t="s">
        <v>229</v>
      </c>
      <c r="G39927" s="12" t="s">
        <v>96</v>
      </c>
      <c r="H39927" s="13">
        <v>65.320269012976041</v>
      </c>
    </row>
    <row r="39928" spans="1:8" x14ac:dyDescent="0.2">
      <c r="A39928" s="25" t="s">
        <v>95</v>
      </c>
      <c r="B39928" s="25" t="str">
        <f>INDEX(About!G:G,MATCH(A39928,About!F:F,0))</f>
        <v>NE</v>
      </c>
      <c r="C39928" s="25" t="e">
        <v>#N/A</v>
      </c>
      <c r="D39928" s="25" t="e">
        <f t="shared" si="623"/>
        <v>#N/A</v>
      </c>
      <c r="E39928" s="25" t="s">
        <v>353</v>
      </c>
      <c r="F39928" s="11" t="s">
        <v>229</v>
      </c>
      <c r="G39928" s="12" t="s">
        <v>97</v>
      </c>
      <c r="H39928" s="13">
        <v>71.977332023748914</v>
      </c>
    </row>
    <row r="39929" spans="1:8" x14ac:dyDescent="0.2">
      <c r="A39929" s="25" t="s">
        <v>651</v>
      </c>
      <c r="B39929" s="25" t="str">
        <f>INDEX(About!G:G,MATCH(A39929,About!F:F,0))</f>
        <v>NM</v>
      </c>
      <c r="C39929" s="25" t="e">
        <v>#N/A</v>
      </c>
      <c r="D39929" s="25" t="e">
        <f t="shared" si="623"/>
        <v>#N/A</v>
      </c>
      <c r="E39929" s="25" t="s">
        <v>353</v>
      </c>
      <c r="F39929" s="11" t="s">
        <v>229</v>
      </c>
      <c r="G39929" s="12" t="s">
        <v>98</v>
      </c>
      <c r="H39929" s="13">
        <v>95.878462074934248</v>
      </c>
    </row>
    <row r="39930" spans="1:8" x14ac:dyDescent="0.2">
      <c r="A39930" s="25" t="s">
        <v>651</v>
      </c>
      <c r="B39930" s="25" t="str">
        <f>INDEX(About!G:G,MATCH(A39930,About!F:F,0))</f>
        <v>NM</v>
      </c>
      <c r="C39930" s="25" t="e">
        <v>#N/A</v>
      </c>
      <c r="D39930" s="25" t="e">
        <f t="shared" si="623"/>
        <v>#N/A</v>
      </c>
      <c r="E39930" s="25" t="s">
        <v>353</v>
      </c>
      <c r="F39930" s="11" t="s">
        <v>229</v>
      </c>
      <c r="G39930" s="12" t="s">
        <v>99</v>
      </c>
      <c r="H39930" s="13">
        <v>65.023466001201001</v>
      </c>
    </row>
    <row r="39931" spans="1:8" x14ac:dyDescent="0.2">
      <c r="A39931" s="25" t="s">
        <v>651</v>
      </c>
      <c r="B39931" s="25" t="str">
        <f>INDEX(About!G:G,MATCH(A39931,About!F:F,0))</f>
        <v>NM</v>
      </c>
      <c r="C39931" s="25" t="e">
        <v>#N/A</v>
      </c>
      <c r="D39931" s="25" t="e">
        <f t="shared" si="623"/>
        <v>#N/A</v>
      </c>
      <c r="E39931" s="25" t="s">
        <v>353</v>
      </c>
      <c r="F39931" s="11" t="s">
        <v>229</v>
      </c>
      <c r="G39931" s="12" t="s">
        <v>100</v>
      </c>
      <c r="H39931" s="13">
        <v>88.283919176939179</v>
      </c>
    </row>
    <row r="39932" spans="1:8" x14ac:dyDescent="0.2">
      <c r="A39932" s="25" t="s">
        <v>651</v>
      </c>
      <c r="B39932" s="25" t="str">
        <f>INDEX(About!G:G,MATCH(A39932,About!F:F,0))</f>
        <v>NM</v>
      </c>
      <c r="C39932" s="25" t="e">
        <v>#N/A</v>
      </c>
      <c r="D39932" s="25" t="e">
        <f t="shared" si="623"/>
        <v>#N/A</v>
      </c>
      <c r="E39932" s="25" t="s">
        <v>353</v>
      </c>
      <c r="F39932" s="11" t="s">
        <v>229</v>
      </c>
      <c r="G39932" s="12" t="s">
        <v>101</v>
      </c>
      <c r="H39932" s="13">
        <v>60.447855440887707</v>
      </c>
    </row>
    <row r="39933" spans="1:8" x14ac:dyDescent="0.2">
      <c r="A39933" s="25" t="s">
        <v>651</v>
      </c>
      <c r="B39933" s="25" t="str">
        <f>INDEX(About!G:G,MATCH(A39933,About!F:F,0))</f>
        <v>NM</v>
      </c>
      <c r="C39933" s="25" t="e">
        <v>#N/A</v>
      </c>
      <c r="D39933" s="25" t="e">
        <f t="shared" si="623"/>
        <v>#N/A</v>
      </c>
      <c r="E39933" s="25" t="s">
        <v>353</v>
      </c>
      <c r="F39933" s="11" t="s">
        <v>229</v>
      </c>
      <c r="G39933" s="12" t="s">
        <v>102</v>
      </c>
      <c r="H39933" s="13">
        <v>98.581911552528155</v>
      </c>
    </row>
    <row r="39934" spans="1:8" x14ac:dyDescent="0.2">
      <c r="A39934" s="25" t="s">
        <v>651</v>
      </c>
      <c r="B39934" s="25" t="str">
        <f>INDEX(About!G:G,MATCH(A39934,About!F:F,0))</f>
        <v>NM</v>
      </c>
      <c r="C39934" s="25" t="e">
        <v>#N/A</v>
      </c>
      <c r="D39934" s="25" t="e">
        <f t="shared" si="623"/>
        <v>#N/A</v>
      </c>
      <c r="E39934" s="25" t="s">
        <v>353</v>
      </c>
      <c r="F39934" s="11" t="s">
        <v>229</v>
      </c>
      <c r="G39934" s="12" t="s">
        <v>103</v>
      </c>
      <c r="H39934" s="13">
        <v>66.21204250282031</v>
      </c>
    </row>
    <row r="39935" spans="1:8" x14ac:dyDescent="0.2">
      <c r="A39935" s="25" t="s">
        <v>651</v>
      </c>
      <c r="B39935" s="25" t="str">
        <f>INDEX(About!G:G,MATCH(A39935,About!F:F,0))</f>
        <v>NM</v>
      </c>
      <c r="C39935" s="25" t="e">
        <v>#N/A</v>
      </c>
      <c r="D39935" s="25" t="e">
        <f t="shared" si="623"/>
        <v>#N/A</v>
      </c>
      <c r="E39935" s="25" t="s">
        <v>353</v>
      </c>
      <c r="F39935" s="11" t="s">
        <v>229</v>
      </c>
      <c r="G39935" s="12" t="s">
        <v>104</v>
      </c>
      <c r="H39935" s="13">
        <v>87.498786679989777</v>
      </c>
    </row>
    <row r="39936" spans="1:8" x14ac:dyDescent="0.2">
      <c r="A39936" s="25" t="s">
        <v>651</v>
      </c>
      <c r="B39936" s="25" t="str">
        <f>INDEX(About!G:G,MATCH(A39936,About!F:F,0))</f>
        <v>NM</v>
      </c>
      <c r="C39936" s="25" t="e">
        <v>#N/A</v>
      </c>
      <c r="D39936" s="25" t="e">
        <f t="shared" si="623"/>
        <v>#N/A</v>
      </c>
      <c r="E39936" s="25" t="s">
        <v>353</v>
      </c>
      <c r="F39936" s="11" t="s">
        <v>229</v>
      </c>
      <c r="G39936" s="12" t="s">
        <v>105</v>
      </c>
      <c r="H39936" s="13">
        <v>53.66151393089357</v>
      </c>
    </row>
    <row r="39937" spans="1:8" x14ac:dyDescent="0.2">
      <c r="A39937" s="25" t="s">
        <v>653</v>
      </c>
      <c r="B39937" s="25" t="str">
        <f>INDEX(About!G:G,MATCH(A39937,About!F:F,0))</f>
        <v>NY</v>
      </c>
      <c r="C39937" s="25" t="e">
        <v>#N/A</v>
      </c>
      <c r="D39937" s="25" t="e">
        <f t="shared" si="623"/>
        <v>#N/A</v>
      </c>
      <c r="E39937" s="25" t="s">
        <v>353</v>
      </c>
      <c r="F39937" s="11" t="s">
        <v>229</v>
      </c>
      <c r="G39937" s="12" t="s">
        <v>106</v>
      </c>
      <c r="H39937" s="13">
        <v>0</v>
      </c>
    </row>
    <row r="39938" spans="1:8" x14ac:dyDescent="0.2">
      <c r="A39938" s="25" t="s">
        <v>653</v>
      </c>
      <c r="B39938" s="25" t="str">
        <f>INDEX(About!G:G,MATCH(A39938,About!F:F,0))</f>
        <v>NY</v>
      </c>
      <c r="C39938" s="25" t="e">
        <v>#N/A</v>
      </c>
      <c r="D39938" s="25" t="e">
        <f t="shared" si="623"/>
        <v>#N/A</v>
      </c>
      <c r="E39938" s="25" t="s">
        <v>353</v>
      </c>
      <c r="F39938" s="11" t="s">
        <v>229</v>
      </c>
      <c r="G39938" s="12" t="s">
        <v>107</v>
      </c>
      <c r="H39938" s="13">
        <v>0</v>
      </c>
    </row>
    <row r="39939" spans="1:8" x14ac:dyDescent="0.2">
      <c r="A39939" s="25" t="s">
        <v>655</v>
      </c>
      <c r="B39939" s="25" t="str">
        <f>INDEX(About!G:G,MATCH(A39939,About!F:F,0))</f>
        <v>NC</v>
      </c>
      <c r="C39939" s="25" t="e">
        <v>#N/A</v>
      </c>
      <c r="D39939" s="25" t="e">
        <f t="shared" si="623"/>
        <v>#N/A</v>
      </c>
      <c r="E39939" s="25" t="s">
        <v>353</v>
      </c>
      <c r="F39939" s="11" t="s">
        <v>229</v>
      </c>
      <c r="G39939" s="12" t="s">
        <v>108</v>
      </c>
      <c r="H39939" s="13">
        <v>0</v>
      </c>
    </row>
    <row r="39940" spans="1:8" x14ac:dyDescent="0.2">
      <c r="A39940" s="25" t="s">
        <v>657</v>
      </c>
      <c r="B39940" s="25" t="str">
        <f>INDEX(About!G:G,MATCH(A39940,About!F:F,0))</f>
        <v>ND</v>
      </c>
      <c r="C39940" s="25" t="e">
        <v>#N/A</v>
      </c>
      <c r="D39940" s="25" t="e">
        <f t="shared" si="623"/>
        <v>#N/A</v>
      </c>
      <c r="E39940" s="25" t="s">
        <v>353</v>
      </c>
      <c r="F39940" s="11" t="s">
        <v>229</v>
      </c>
      <c r="G39940" s="12" t="s">
        <v>109</v>
      </c>
      <c r="H39940" s="13">
        <v>0</v>
      </c>
    </row>
    <row r="39941" spans="1:8" x14ac:dyDescent="0.2">
      <c r="A39941" s="25" t="s">
        <v>110</v>
      </c>
      <c r="B39941" s="25" t="str">
        <f>INDEX(About!G:G,MATCH(A39941,About!F:F,0))</f>
        <v>OH</v>
      </c>
      <c r="C39941" s="25" t="e">
        <v>#N/A</v>
      </c>
      <c r="D39941" s="25" t="e">
        <f t="shared" si="623"/>
        <v>#N/A</v>
      </c>
      <c r="E39941" s="25" t="s">
        <v>353</v>
      </c>
      <c r="F39941" s="11" t="s">
        <v>229</v>
      </c>
      <c r="G39941" s="12" t="s">
        <v>111</v>
      </c>
      <c r="H39941" s="13">
        <v>0</v>
      </c>
    </row>
    <row r="39942" spans="1:8" x14ac:dyDescent="0.2">
      <c r="A39942" s="25" t="s">
        <v>110</v>
      </c>
      <c r="B39942" s="25" t="str">
        <f>INDEX(About!G:G,MATCH(A39942,About!F:F,0))</f>
        <v>OH</v>
      </c>
      <c r="C39942" s="25" t="e">
        <v>#N/A</v>
      </c>
      <c r="D39942" s="25" t="e">
        <f t="shared" ref="D39942:D40005" si="624">C39942=B39942</f>
        <v>#N/A</v>
      </c>
      <c r="E39942" s="25" t="s">
        <v>353</v>
      </c>
      <c r="F39942" s="11" t="s">
        <v>229</v>
      </c>
      <c r="G39942" s="12" t="s">
        <v>112</v>
      </c>
      <c r="H39942" s="13">
        <v>0</v>
      </c>
    </row>
    <row r="39943" spans="1:8" x14ac:dyDescent="0.2">
      <c r="A39943" s="25" t="s">
        <v>110</v>
      </c>
      <c r="B39943" s="25" t="str">
        <f>INDEX(About!G:G,MATCH(A39943,About!F:F,0))</f>
        <v>OH</v>
      </c>
      <c r="C39943" s="25" t="e">
        <v>#N/A</v>
      </c>
      <c r="D39943" s="25" t="e">
        <f t="shared" si="624"/>
        <v>#N/A</v>
      </c>
      <c r="E39943" s="25" t="s">
        <v>353</v>
      </c>
      <c r="F39943" s="11" t="s">
        <v>229</v>
      </c>
      <c r="G39943" s="12" t="s">
        <v>113</v>
      </c>
      <c r="H39943" s="13">
        <v>110.16506704509268</v>
      </c>
    </row>
    <row r="39944" spans="1:8" x14ac:dyDescent="0.2">
      <c r="A39944" s="25" t="s">
        <v>114</v>
      </c>
      <c r="B39944" s="25" t="str">
        <f>INDEX(About!G:G,MATCH(A39944,About!F:F,0))</f>
        <v>OK</v>
      </c>
      <c r="C39944" s="25" t="e">
        <v>#N/A</v>
      </c>
      <c r="D39944" s="25" t="e">
        <f t="shared" si="624"/>
        <v>#N/A</v>
      </c>
      <c r="E39944" s="25" t="s">
        <v>353</v>
      </c>
      <c r="F39944" s="11" t="s">
        <v>229</v>
      </c>
      <c r="G39944" s="12" t="s">
        <v>115</v>
      </c>
      <c r="H39944" s="13">
        <v>16.984148844531116</v>
      </c>
    </row>
    <row r="39945" spans="1:8" x14ac:dyDescent="0.2">
      <c r="A39945" s="25" t="s">
        <v>114</v>
      </c>
      <c r="B39945" s="25" t="str">
        <f>INDEX(About!G:G,MATCH(A39945,About!F:F,0))</f>
        <v>OK</v>
      </c>
      <c r="C39945" s="25" t="e">
        <v>#N/A</v>
      </c>
      <c r="D39945" s="25" t="e">
        <f t="shared" si="624"/>
        <v>#N/A</v>
      </c>
      <c r="E39945" s="25" t="s">
        <v>353</v>
      </c>
      <c r="F39945" s="11" t="s">
        <v>229</v>
      </c>
      <c r="G39945" s="12" t="s">
        <v>116</v>
      </c>
      <c r="H39945" s="13">
        <v>20.85049222208281</v>
      </c>
    </row>
    <row r="39946" spans="1:8" x14ac:dyDescent="0.2">
      <c r="A39946" s="25" t="s">
        <v>114</v>
      </c>
      <c r="B39946" s="25" t="str">
        <f>INDEX(About!G:G,MATCH(A39946,About!F:F,0))</f>
        <v>OK</v>
      </c>
      <c r="C39946" s="25" t="e">
        <v>#N/A</v>
      </c>
      <c r="D39946" s="25" t="e">
        <f t="shared" si="624"/>
        <v>#N/A</v>
      </c>
      <c r="E39946" s="25" t="s">
        <v>353</v>
      </c>
      <c r="F39946" s="11" t="s">
        <v>229</v>
      </c>
      <c r="G39946" s="12" t="s">
        <v>117</v>
      </c>
      <c r="H39946" s="13">
        <v>8.7821363889255863</v>
      </c>
    </row>
    <row r="39947" spans="1:8" x14ac:dyDescent="0.2">
      <c r="A39947" s="25" t="s">
        <v>114</v>
      </c>
      <c r="B39947" s="25" t="str">
        <f>INDEX(About!G:G,MATCH(A39947,About!F:F,0))</f>
        <v>OK</v>
      </c>
      <c r="C39947" s="25" t="e">
        <v>#N/A</v>
      </c>
      <c r="D39947" s="25" t="e">
        <f t="shared" si="624"/>
        <v>#N/A</v>
      </c>
      <c r="E39947" s="25" t="s">
        <v>353</v>
      </c>
      <c r="F39947" s="11" t="s">
        <v>229</v>
      </c>
      <c r="G39947" s="12" t="s">
        <v>118</v>
      </c>
      <c r="H39947" s="13">
        <v>7.6436912570809685</v>
      </c>
    </row>
    <row r="39948" spans="1:8" x14ac:dyDescent="0.2">
      <c r="A39948" s="25" t="s">
        <v>114</v>
      </c>
      <c r="B39948" s="25" t="str">
        <f>INDEX(About!G:G,MATCH(A39948,About!F:F,0))</f>
        <v>OK</v>
      </c>
      <c r="C39948" s="25" t="e">
        <v>#N/A</v>
      </c>
      <c r="D39948" s="25" t="e">
        <f t="shared" si="624"/>
        <v>#N/A</v>
      </c>
      <c r="E39948" s="25" t="s">
        <v>353</v>
      </c>
      <c r="F39948" s="11" t="s">
        <v>229</v>
      </c>
      <c r="G39948" s="12" t="s">
        <v>119</v>
      </c>
      <c r="H39948" s="13">
        <v>7.4687769335240679</v>
      </c>
    </row>
    <row r="39949" spans="1:8" x14ac:dyDescent="0.2">
      <c r="A39949" s="25" t="s">
        <v>114</v>
      </c>
      <c r="B39949" s="25" t="str">
        <f>INDEX(About!G:G,MATCH(A39949,About!F:F,0))</f>
        <v>OK</v>
      </c>
      <c r="C39949" s="25" t="e">
        <v>#N/A</v>
      </c>
      <c r="D39949" s="25" t="e">
        <f t="shared" si="624"/>
        <v>#N/A</v>
      </c>
      <c r="E39949" s="25" t="s">
        <v>353</v>
      </c>
      <c r="F39949" s="11" t="s">
        <v>229</v>
      </c>
      <c r="G39949" s="12" t="s">
        <v>120</v>
      </c>
      <c r="H39949" s="13">
        <v>22.349147485680753</v>
      </c>
    </row>
    <row r="39950" spans="1:8" x14ac:dyDescent="0.2">
      <c r="A39950" s="25" t="s">
        <v>114</v>
      </c>
      <c r="B39950" s="25" t="str">
        <f>INDEX(About!G:G,MATCH(A39950,About!F:F,0))</f>
        <v>OK</v>
      </c>
      <c r="C39950" s="25" t="e">
        <v>#N/A</v>
      </c>
      <c r="D39950" s="25" t="e">
        <f t="shared" si="624"/>
        <v>#N/A</v>
      </c>
      <c r="E39950" s="25" t="s">
        <v>353</v>
      </c>
      <c r="F39950" s="11" t="s">
        <v>229</v>
      </c>
      <c r="G39950" s="12" t="s">
        <v>121</v>
      </c>
      <c r="H39950" s="13">
        <v>38.134007249072432</v>
      </c>
    </row>
    <row r="39951" spans="1:8" x14ac:dyDescent="0.2">
      <c r="A39951" s="25" t="s">
        <v>114</v>
      </c>
      <c r="B39951" s="25" t="str">
        <f>INDEX(About!G:G,MATCH(A39951,About!F:F,0))</f>
        <v>OK</v>
      </c>
      <c r="C39951" s="25" t="e">
        <v>#N/A</v>
      </c>
      <c r="D39951" s="25" t="e">
        <f t="shared" si="624"/>
        <v>#N/A</v>
      </c>
      <c r="E39951" s="25" t="s">
        <v>353</v>
      </c>
      <c r="F39951" s="11" t="s">
        <v>229</v>
      </c>
      <c r="G39951" s="12" t="s">
        <v>122</v>
      </c>
      <c r="H39951" s="13">
        <v>7.4687769335240679</v>
      </c>
    </row>
    <row r="39952" spans="1:8" x14ac:dyDescent="0.2">
      <c r="A39952" s="25" t="s">
        <v>114</v>
      </c>
      <c r="B39952" s="25" t="str">
        <f>INDEX(About!G:G,MATCH(A39952,About!F:F,0))</f>
        <v>OK</v>
      </c>
      <c r="C39952" s="25" t="e">
        <v>#N/A</v>
      </c>
      <c r="D39952" s="25" t="e">
        <f t="shared" si="624"/>
        <v>#N/A</v>
      </c>
      <c r="E39952" s="25" t="s">
        <v>353</v>
      </c>
      <c r="F39952" s="11" t="s">
        <v>229</v>
      </c>
      <c r="G39952" s="12" t="s">
        <v>123</v>
      </c>
      <c r="H39952" s="13">
        <v>19.186787177883492</v>
      </c>
    </row>
    <row r="39953" spans="1:8" x14ac:dyDescent="0.2">
      <c r="A39953" s="25" t="s">
        <v>124</v>
      </c>
      <c r="B39953" s="25" t="str">
        <f>INDEX(About!G:G,MATCH(A39953,About!F:F,0))</f>
        <v>OR</v>
      </c>
      <c r="C39953" s="25" t="e">
        <v>#N/A</v>
      </c>
      <c r="D39953" s="25" t="e">
        <f t="shared" si="624"/>
        <v>#N/A</v>
      </c>
      <c r="E39953" s="25" t="s">
        <v>353</v>
      </c>
      <c r="F39953" s="11" t="s">
        <v>229</v>
      </c>
      <c r="G39953" s="12" t="s">
        <v>125</v>
      </c>
      <c r="H39953" s="13">
        <v>0</v>
      </c>
    </row>
    <row r="39954" spans="1:8" x14ac:dyDescent="0.2">
      <c r="A39954" s="25" t="s">
        <v>124</v>
      </c>
      <c r="B39954" s="25" t="str">
        <f>INDEX(About!G:G,MATCH(A39954,About!F:F,0))</f>
        <v>OR</v>
      </c>
      <c r="C39954" s="25" t="e">
        <v>#N/A</v>
      </c>
      <c r="D39954" s="25" t="e">
        <f t="shared" si="624"/>
        <v>#N/A</v>
      </c>
      <c r="E39954" s="25" t="s">
        <v>353</v>
      </c>
      <c r="F39954" s="11" t="s">
        <v>229</v>
      </c>
      <c r="G39954" s="12" t="s">
        <v>126</v>
      </c>
      <c r="H39954" s="13">
        <v>0</v>
      </c>
    </row>
    <row r="39955" spans="1:8" x14ac:dyDescent="0.2">
      <c r="A39955" s="25" t="s">
        <v>127</v>
      </c>
      <c r="B39955" s="25" t="str">
        <f>INDEX(About!G:G,MATCH(A39955,About!F:F,0))</f>
        <v>PA</v>
      </c>
      <c r="C39955" s="25" t="e">
        <v>#N/A</v>
      </c>
      <c r="D39955" s="25" t="e">
        <f t="shared" si="624"/>
        <v>#N/A</v>
      </c>
      <c r="E39955" s="25" t="s">
        <v>353</v>
      </c>
      <c r="F39955" s="11" t="s">
        <v>229</v>
      </c>
      <c r="G39955" s="12" t="s">
        <v>128</v>
      </c>
      <c r="H39955" s="13">
        <v>0</v>
      </c>
    </row>
    <row r="39956" spans="1:8" x14ac:dyDescent="0.2">
      <c r="A39956" s="25" t="s">
        <v>665</v>
      </c>
      <c r="B39956" s="25" t="str">
        <f>INDEX(About!G:G,MATCH(A39956,About!F:F,0))</f>
        <v>SC</v>
      </c>
      <c r="C39956" s="25" t="e">
        <v>#N/A</v>
      </c>
      <c r="D39956" s="25" t="e">
        <f t="shared" si="624"/>
        <v>#N/A</v>
      </c>
      <c r="E39956" s="25" t="s">
        <v>353</v>
      </c>
      <c r="F39956" s="11" t="s">
        <v>229</v>
      </c>
      <c r="G39956" s="12" t="s">
        <v>129</v>
      </c>
      <c r="H39956" s="13">
        <v>0</v>
      </c>
    </row>
    <row r="39957" spans="1:8" x14ac:dyDescent="0.2">
      <c r="A39957" s="25" t="s">
        <v>665</v>
      </c>
      <c r="B39957" s="25" t="str">
        <f>INDEX(About!G:G,MATCH(A39957,About!F:F,0))</f>
        <v>SC</v>
      </c>
      <c r="C39957" s="25" t="e">
        <v>#N/A</v>
      </c>
      <c r="D39957" s="25" t="e">
        <f t="shared" si="624"/>
        <v>#N/A</v>
      </c>
      <c r="E39957" s="25" t="s">
        <v>353</v>
      </c>
      <c r="F39957" s="11" t="s">
        <v>229</v>
      </c>
      <c r="G39957" s="12" t="s">
        <v>130</v>
      </c>
      <c r="H39957" s="13">
        <v>0</v>
      </c>
    </row>
    <row r="39958" spans="1:8" x14ac:dyDescent="0.2">
      <c r="A39958" s="25" t="s">
        <v>667</v>
      </c>
      <c r="B39958" s="25" t="str">
        <f>INDEX(About!G:G,MATCH(A39958,About!F:F,0))</f>
        <v>SD</v>
      </c>
      <c r="C39958" s="25" t="e">
        <v>#N/A</v>
      </c>
      <c r="D39958" s="25" t="e">
        <f t="shared" si="624"/>
        <v>#N/A</v>
      </c>
      <c r="E39958" s="25" t="s">
        <v>353</v>
      </c>
      <c r="F39958" s="11" t="s">
        <v>229</v>
      </c>
      <c r="G39958" s="12" t="s">
        <v>131</v>
      </c>
      <c r="H39958" s="13">
        <v>91.539751757479721</v>
      </c>
    </row>
    <row r="39959" spans="1:8" x14ac:dyDescent="0.2">
      <c r="A39959" s="25" t="s">
        <v>667</v>
      </c>
      <c r="B39959" s="25" t="str">
        <f>INDEX(About!G:G,MATCH(A39959,About!F:F,0))</f>
        <v>SD</v>
      </c>
      <c r="C39959" s="25" t="e">
        <v>#N/A</v>
      </c>
      <c r="D39959" s="25" t="e">
        <f t="shared" si="624"/>
        <v>#N/A</v>
      </c>
      <c r="E39959" s="25" t="s">
        <v>353</v>
      </c>
      <c r="F39959" s="11" t="s">
        <v>229</v>
      </c>
      <c r="G39959" s="12" t="s">
        <v>132</v>
      </c>
      <c r="H39959" s="13">
        <v>104.71080454683394</v>
      </c>
    </row>
    <row r="39960" spans="1:8" x14ac:dyDescent="0.2">
      <c r="A39960" s="25" t="s">
        <v>133</v>
      </c>
      <c r="B39960" s="25" t="str">
        <f>INDEX(About!G:G,MATCH(A39960,About!F:F,0))</f>
        <v>TN</v>
      </c>
      <c r="C39960" s="25" t="e">
        <v>#N/A</v>
      </c>
      <c r="D39960" s="25" t="e">
        <f t="shared" si="624"/>
        <v>#N/A</v>
      </c>
      <c r="E39960" s="25" t="s">
        <v>353</v>
      </c>
      <c r="F39960" s="11" t="s">
        <v>229</v>
      </c>
      <c r="G39960" s="12" t="s">
        <v>134</v>
      </c>
      <c r="H39960" s="13">
        <v>98.635158935810551</v>
      </c>
    </row>
    <row r="39961" spans="1:8" x14ac:dyDescent="0.2">
      <c r="A39961" s="25" t="s">
        <v>133</v>
      </c>
      <c r="B39961" s="25" t="str">
        <f>INDEX(About!G:G,MATCH(A39961,About!F:F,0))</f>
        <v>TN</v>
      </c>
      <c r="C39961" s="25" t="e">
        <v>#N/A</v>
      </c>
      <c r="D39961" s="25" t="e">
        <f t="shared" si="624"/>
        <v>#N/A</v>
      </c>
      <c r="E39961" s="25" t="s">
        <v>353</v>
      </c>
      <c r="F39961" s="11" t="s">
        <v>229</v>
      </c>
      <c r="G39961" s="12" t="s">
        <v>135</v>
      </c>
      <c r="H39961" s="13">
        <v>100.72852423799557</v>
      </c>
    </row>
    <row r="39962" spans="1:8" x14ac:dyDescent="0.2">
      <c r="A39962" s="25" t="s">
        <v>133</v>
      </c>
      <c r="B39962" s="25" t="str">
        <f>INDEX(About!G:G,MATCH(A39962,About!F:F,0))</f>
        <v>TN</v>
      </c>
      <c r="C39962" s="25" t="e">
        <v>#N/A</v>
      </c>
      <c r="D39962" s="25" t="e">
        <f t="shared" si="624"/>
        <v>#N/A</v>
      </c>
      <c r="E39962" s="25" t="s">
        <v>353</v>
      </c>
      <c r="F39962" s="11" t="s">
        <v>229</v>
      </c>
      <c r="G39962" s="12" t="s">
        <v>136</v>
      </c>
      <c r="H39962" s="13">
        <v>75.313714546844054</v>
      </c>
    </row>
    <row r="39963" spans="1:8" x14ac:dyDescent="0.2">
      <c r="A39963" s="25" t="s">
        <v>137</v>
      </c>
      <c r="B39963" s="25" t="str">
        <f>INDEX(About!G:G,MATCH(A39963,About!F:F,0))</f>
        <v>TX</v>
      </c>
      <c r="C39963" s="25" t="e">
        <v>#N/A</v>
      </c>
      <c r="D39963" s="25" t="e">
        <f t="shared" si="624"/>
        <v>#N/A</v>
      </c>
      <c r="E39963" s="25" t="s">
        <v>353</v>
      </c>
      <c r="F39963" s="11" t="s">
        <v>229</v>
      </c>
      <c r="G39963" s="12" t="s">
        <v>138</v>
      </c>
      <c r="H39963" s="13">
        <v>36.730807432241285</v>
      </c>
    </row>
    <row r="39964" spans="1:8" x14ac:dyDescent="0.2">
      <c r="A39964" s="25" t="s">
        <v>137</v>
      </c>
      <c r="B39964" s="25" t="str">
        <f>INDEX(About!G:G,MATCH(A39964,About!F:F,0))</f>
        <v>TX</v>
      </c>
      <c r="C39964" s="25" t="e">
        <v>#N/A</v>
      </c>
      <c r="D39964" s="25" t="e">
        <f t="shared" si="624"/>
        <v>#N/A</v>
      </c>
      <c r="E39964" s="25" t="s">
        <v>353</v>
      </c>
      <c r="F39964" s="11" t="s">
        <v>229</v>
      </c>
      <c r="G39964" s="12" t="s">
        <v>139</v>
      </c>
      <c r="H39964" s="13">
        <v>43.122592269580018</v>
      </c>
    </row>
    <row r="39965" spans="1:8" x14ac:dyDescent="0.2">
      <c r="A39965" s="25" t="s">
        <v>137</v>
      </c>
      <c r="B39965" s="25" t="str">
        <f>INDEX(About!G:G,MATCH(A39965,About!F:F,0))</f>
        <v>TX</v>
      </c>
      <c r="C39965" s="25" t="e">
        <v>#N/A</v>
      </c>
      <c r="D39965" s="25" t="e">
        <f t="shared" si="624"/>
        <v>#N/A</v>
      </c>
      <c r="E39965" s="25" t="s">
        <v>353</v>
      </c>
      <c r="F39965" s="11" t="s">
        <v>229</v>
      </c>
      <c r="G39965" s="12" t="s">
        <v>140</v>
      </c>
      <c r="H39965" s="13">
        <v>46.903187036237895</v>
      </c>
    </row>
    <row r="39966" spans="1:8" x14ac:dyDescent="0.2">
      <c r="A39966" s="25" t="s">
        <v>137</v>
      </c>
      <c r="B39966" s="25" t="str">
        <f>INDEX(About!G:G,MATCH(A39966,About!F:F,0))</f>
        <v>TX</v>
      </c>
      <c r="C39966" s="25" t="e">
        <v>#N/A</v>
      </c>
      <c r="D39966" s="25" t="e">
        <f t="shared" si="624"/>
        <v>#N/A</v>
      </c>
      <c r="E39966" s="25" t="s">
        <v>353</v>
      </c>
      <c r="F39966" s="11" t="s">
        <v>229</v>
      </c>
      <c r="G39966" s="12" t="s">
        <v>141</v>
      </c>
      <c r="H39966" s="13">
        <v>78.621288202877139</v>
      </c>
    </row>
    <row r="39967" spans="1:8" x14ac:dyDescent="0.2">
      <c r="A39967" s="25" t="s">
        <v>137</v>
      </c>
      <c r="B39967" s="25" t="str">
        <f>INDEX(About!G:G,MATCH(A39967,About!F:F,0))</f>
        <v>TX</v>
      </c>
      <c r="C39967" s="25" t="e">
        <v>#N/A</v>
      </c>
      <c r="D39967" s="25" t="e">
        <f t="shared" si="624"/>
        <v>#N/A</v>
      </c>
      <c r="E39967" s="25" t="s">
        <v>353</v>
      </c>
      <c r="F39967" s="11" t="s">
        <v>229</v>
      </c>
      <c r="G39967" s="12" t="s">
        <v>142</v>
      </c>
      <c r="H39967" s="13">
        <v>90.586240871478651</v>
      </c>
    </row>
    <row r="39968" spans="1:8" x14ac:dyDescent="0.2">
      <c r="A39968" s="25" t="s">
        <v>137</v>
      </c>
      <c r="B39968" s="25" t="str">
        <f>INDEX(About!G:G,MATCH(A39968,About!F:F,0))</f>
        <v>TX</v>
      </c>
      <c r="C39968" s="25" t="e">
        <v>#N/A</v>
      </c>
      <c r="D39968" s="25" t="e">
        <f t="shared" si="624"/>
        <v>#N/A</v>
      </c>
      <c r="E39968" s="25" t="s">
        <v>353</v>
      </c>
      <c r="F39968" s="11" t="s">
        <v>229</v>
      </c>
      <c r="G39968" s="12" t="s">
        <v>143</v>
      </c>
      <c r="H39968" s="13">
        <v>44.259263776948863</v>
      </c>
    </row>
    <row r="39969" spans="1:8" x14ac:dyDescent="0.2">
      <c r="A39969" s="25" t="s">
        <v>137</v>
      </c>
      <c r="B39969" s="25" t="str">
        <f>INDEX(About!G:G,MATCH(A39969,About!F:F,0))</f>
        <v>TX</v>
      </c>
      <c r="C39969" s="25" t="e">
        <v>#N/A</v>
      </c>
      <c r="D39969" s="25" t="e">
        <f t="shared" si="624"/>
        <v>#N/A</v>
      </c>
      <c r="E39969" s="25" t="s">
        <v>353</v>
      </c>
      <c r="F39969" s="11" t="s">
        <v>229</v>
      </c>
      <c r="G39969" s="12" t="s">
        <v>144</v>
      </c>
      <c r="H39969" s="13">
        <v>42.417466506127063</v>
      </c>
    </row>
    <row r="39970" spans="1:8" x14ac:dyDescent="0.2">
      <c r="A39970" s="25" t="s">
        <v>137</v>
      </c>
      <c r="B39970" s="25" t="str">
        <f>INDEX(About!G:G,MATCH(A39970,About!F:F,0))</f>
        <v>TX</v>
      </c>
      <c r="C39970" s="25" t="e">
        <v>#N/A</v>
      </c>
      <c r="D39970" s="25" t="e">
        <f t="shared" si="624"/>
        <v>#N/A</v>
      </c>
      <c r="E39970" s="25" t="s">
        <v>353</v>
      </c>
      <c r="F39970" s="11" t="s">
        <v>229</v>
      </c>
      <c r="G39970" s="12" t="s">
        <v>145</v>
      </c>
      <c r="H39970" s="13">
        <v>66.531870631078348</v>
      </c>
    </row>
    <row r="39971" spans="1:8" x14ac:dyDescent="0.2">
      <c r="A39971" s="25" t="s">
        <v>114</v>
      </c>
      <c r="B39971" s="25" t="str">
        <f>INDEX(About!G:G,MATCH(A39971,About!F:F,0))</f>
        <v>OK</v>
      </c>
      <c r="C39971" s="25" t="e">
        <v>#N/A</v>
      </c>
      <c r="D39971" s="25" t="e">
        <f t="shared" si="624"/>
        <v>#N/A</v>
      </c>
      <c r="E39971" s="25" t="s">
        <v>353</v>
      </c>
      <c r="F39971" s="11" t="s">
        <v>229</v>
      </c>
      <c r="G39971" s="12" t="s">
        <v>146</v>
      </c>
      <c r="H39971" s="13">
        <v>28.605472639164383</v>
      </c>
    </row>
    <row r="39972" spans="1:8" x14ac:dyDescent="0.2">
      <c r="A39972" s="25" t="s">
        <v>147</v>
      </c>
      <c r="B39972" s="25" t="str">
        <f>INDEX(About!G:G,MATCH(A39972,About!F:F,0))</f>
        <v>UT</v>
      </c>
      <c r="C39972" s="25" t="e">
        <v>#N/A</v>
      </c>
      <c r="D39972" s="25" t="e">
        <f t="shared" si="624"/>
        <v>#N/A</v>
      </c>
      <c r="E39972" s="25" t="s">
        <v>353</v>
      </c>
      <c r="F39972" s="11" t="s">
        <v>229</v>
      </c>
      <c r="G39972" s="12" t="s">
        <v>148</v>
      </c>
      <c r="H39972" s="13">
        <v>103.28055605808872</v>
      </c>
    </row>
    <row r="39973" spans="1:8" x14ac:dyDescent="0.2">
      <c r="A39973" s="25" t="s">
        <v>147</v>
      </c>
      <c r="B39973" s="25" t="str">
        <f>INDEX(About!G:G,MATCH(A39973,About!F:F,0))</f>
        <v>UT</v>
      </c>
      <c r="C39973" s="25" t="e">
        <v>#N/A</v>
      </c>
      <c r="D39973" s="25" t="e">
        <f t="shared" si="624"/>
        <v>#N/A</v>
      </c>
      <c r="E39973" s="25" t="s">
        <v>353</v>
      </c>
      <c r="F39973" s="11" t="s">
        <v>229</v>
      </c>
      <c r="G39973" s="12" t="s">
        <v>149</v>
      </c>
      <c r="H39973" s="13">
        <v>0</v>
      </c>
    </row>
    <row r="39974" spans="1:8" x14ac:dyDescent="0.2">
      <c r="A39974" s="25" t="s">
        <v>147</v>
      </c>
      <c r="B39974" s="25" t="str">
        <f>INDEX(About!G:G,MATCH(A39974,About!F:F,0))</f>
        <v>UT</v>
      </c>
      <c r="C39974" s="25" t="e">
        <v>#N/A</v>
      </c>
      <c r="D39974" s="25" t="e">
        <f t="shared" si="624"/>
        <v>#N/A</v>
      </c>
      <c r="E39974" s="25" t="s">
        <v>353</v>
      </c>
      <c r="F39974" s="11" t="s">
        <v>229</v>
      </c>
      <c r="G39974" s="12" t="s">
        <v>150</v>
      </c>
      <c r="H39974" s="13">
        <v>0</v>
      </c>
    </row>
    <row r="39975" spans="1:8" x14ac:dyDescent="0.2">
      <c r="A39975" s="25" t="s">
        <v>147</v>
      </c>
      <c r="B39975" s="25" t="str">
        <f>INDEX(About!G:G,MATCH(A39975,About!F:F,0))</f>
        <v>UT</v>
      </c>
      <c r="C39975" s="25" t="e">
        <v>#N/A</v>
      </c>
      <c r="D39975" s="25" t="e">
        <f t="shared" si="624"/>
        <v>#N/A</v>
      </c>
      <c r="E39975" s="25" t="s">
        <v>353</v>
      </c>
      <c r="F39975" s="11" t="s">
        <v>229</v>
      </c>
      <c r="G39975" s="12" t="s">
        <v>151</v>
      </c>
      <c r="H39975" s="13">
        <v>0</v>
      </c>
    </row>
    <row r="39976" spans="1:8" x14ac:dyDescent="0.2">
      <c r="A39976" s="25" t="s">
        <v>147</v>
      </c>
      <c r="B39976" s="25" t="str">
        <f>INDEX(About!G:G,MATCH(A39976,About!F:F,0))</f>
        <v>UT</v>
      </c>
      <c r="C39976" s="25" t="e">
        <v>#N/A</v>
      </c>
      <c r="D39976" s="25" t="e">
        <f t="shared" si="624"/>
        <v>#N/A</v>
      </c>
      <c r="E39976" s="25" t="s">
        <v>353</v>
      </c>
      <c r="F39976" s="11" t="s">
        <v>229</v>
      </c>
      <c r="G39976" s="12" t="s">
        <v>152</v>
      </c>
      <c r="H39976" s="13">
        <v>110.59845719497244</v>
      </c>
    </row>
    <row r="39977" spans="1:8" x14ac:dyDescent="0.2">
      <c r="A39977" s="25" t="s">
        <v>147</v>
      </c>
      <c r="B39977" s="25" t="str">
        <f>INDEX(About!G:G,MATCH(A39977,About!F:F,0))</f>
        <v>UT</v>
      </c>
      <c r="C39977" s="25" t="e">
        <v>#N/A</v>
      </c>
      <c r="D39977" s="25" t="e">
        <f t="shared" si="624"/>
        <v>#N/A</v>
      </c>
      <c r="E39977" s="25" t="s">
        <v>353</v>
      </c>
      <c r="F39977" s="11" t="s">
        <v>229</v>
      </c>
      <c r="G39977" s="12" t="s">
        <v>153</v>
      </c>
      <c r="H39977" s="13">
        <v>103.7527332164191</v>
      </c>
    </row>
    <row r="39978" spans="1:8" x14ac:dyDescent="0.2">
      <c r="A39978" s="25" t="s">
        <v>147</v>
      </c>
      <c r="B39978" s="25" t="str">
        <f>INDEX(About!G:G,MATCH(A39978,About!F:F,0))</f>
        <v>UT</v>
      </c>
      <c r="C39978" s="25" t="e">
        <v>#N/A</v>
      </c>
      <c r="D39978" s="25" t="e">
        <f t="shared" si="624"/>
        <v>#N/A</v>
      </c>
      <c r="E39978" s="25" t="s">
        <v>353</v>
      </c>
      <c r="F39978" s="11" t="s">
        <v>229</v>
      </c>
      <c r="G39978" s="12" t="s">
        <v>154</v>
      </c>
      <c r="H39978" s="13">
        <v>0</v>
      </c>
    </row>
    <row r="39979" spans="1:8" x14ac:dyDescent="0.2">
      <c r="A39979" s="25" t="s">
        <v>147</v>
      </c>
      <c r="B39979" s="25" t="str">
        <f>INDEX(About!G:G,MATCH(A39979,About!F:F,0))</f>
        <v>UT</v>
      </c>
      <c r="C39979" s="25" t="e">
        <v>#N/A</v>
      </c>
      <c r="D39979" s="25" t="e">
        <f t="shared" si="624"/>
        <v>#N/A</v>
      </c>
      <c r="E39979" s="25" t="s">
        <v>353</v>
      </c>
      <c r="F39979" s="11" t="s">
        <v>229</v>
      </c>
      <c r="G39979" s="12" t="s">
        <v>155</v>
      </c>
      <c r="H39979" s="13">
        <v>112.01689190631075</v>
      </c>
    </row>
    <row r="39980" spans="1:8" x14ac:dyDescent="0.2">
      <c r="A39980" s="25" t="s">
        <v>156</v>
      </c>
      <c r="B39980" s="25" t="str">
        <f>INDEX(About!G:G,MATCH(A39980,About!F:F,0))</f>
        <v>VA</v>
      </c>
      <c r="C39980" s="25" t="e">
        <v>#N/A</v>
      </c>
      <c r="D39980" s="25" t="e">
        <f t="shared" si="624"/>
        <v>#N/A</v>
      </c>
      <c r="E39980" s="25" t="s">
        <v>353</v>
      </c>
      <c r="F39980" s="11" t="s">
        <v>229</v>
      </c>
      <c r="G39980" s="12" t="s">
        <v>157</v>
      </c>
      <c r="H39980" s="13">
        <v>0</v>
      </c>
    </row>
    <row r="39981" spans="1:8" x14ac:dyDescent="0.2">
      <c r="A39981" s="25" t="s">
        <v>156</v>
      </c>
      <c r="B39981" s="25" t="str">
        <f>INDEX(About!G:G,MATCH(A39981,About!F:F,0))</f>
        <v>VA</v>
      </c>
      <c r="C39981" s="25" t="e">
        <v>#N/A</v>
      </c>
      <c r="D39981" s="25" t="e">
        <f t="shared" si="624"/>
        <v>#N/A</v>
      </c>
      <c r="E39981" s="25" t="s">
        <v>353</v>
      </c>
      <c r="F39981" s="11" t="s">
        <v>229</v>
      </c>
      <c r="G39981" s="12" t="s">
        <v>158</v>
      </c>
      <c r="H39981" s="13">
        <v>0</v>
      </c>
    </row>
    <row r="39982" spans="1:8" x14ac:dyDescent="0.2">
      <c r="A39982" s="25" t="s">
        <v>159</v>
      </c>
      <c r="B39982" s="25" t="str">
        <f>INDEX(About!G:G,MATCH(A39982,About!F:F,0))</f>
        <v>WA</v>
      </c>
      <c r="C39982" s="25" t="e">
        <v>#N/A</v>
      </c>
      <c r="D39982" s="25" t="e">
        <f t="shared" si="624"/>
        <v>#N/A</v>
      </c>
      <c r="E39982" s="25" t="s">
        <v>353</v>
      </c>
      <c r="F39982" s="11" t="s">
        <v>229</v>
      </c>
      <c r="G39982" s="12" t="s">
        <v>160</v>
      </c>
      <c r="H39982" s="13">
        <v>0</v>
      </c>
    </row>
    <row r="39983" spans="1:8" x14ac:dyDescent="0.2">
      <c r="A39983" s="25" t="s">
        <v>159</v>
      </c>
      <c r="B39983" s="25" t="str">
        <f>INDEX(About!G:G,MATCH(A39983,About!F:F,0))</f>
        <v>WA</v>
      </c>
      <c r="C39983" s="25" t="e">
        <v>#N/A</v>
      </c>
      <c r="D39983" s="25" t="e">
        <f t="shared" si="624"/>
        <v>#N/A</v>
      </c>
      <c r="E39983" s="25" t="s">
        <v>353</v>
      </c>
      <c r="F39983" s="11" t="s">
        <v>229</v>
      </c>
      <c r="G39983" s="12" t="s">
        <v>161</v>
      </c>
      <c r="H39983" s="13">
        <v>0</v>
      </c>
    </row>
    <row r="39984" spans="1:8" x14ac:dyDescent="0.2">
      <c r="A39984" s="25" t="s">
        <v>156</v>
      </c>
      <c r="B39984" s="25" t="str">
        <f>INDEX(About!G:G,MATCH(A39984,About!F:F,0))</f>
        <v>VA</v>
      </c>
      <c r="C39984" s="25" t="e">
        <v>#N/A</v>
      </c>
      <c r="D39984" s="25" t="e">
        <f t="shared" si="624"/>
        <v>#N/A</v>
      </c>
      <c r="E39984" s="25" t="s">
        <v>353</v>
      </c>
      <c r="F39984" s="11" t="s">
        <v>229</v>
      </c>
      <c r="G39984" s="12" t="s">
        <v>162</v>
      </c>
      <c r="H39984" s="13">
        <v>0</v>
      </c>
    </row>
    <row r="39985" spans="1:8" x14ac:dyDescent="0.2">
      <c r="A39985" s="25" t="s">
        <v>156</v>
      </c>
      <c r="B39985" s="25" t="str">
        <f>INDEX(About!G:G,MATCH(A39985,About!F:F,0))</f>
        <v>VA</v>
      </c>
      <c r="C39985" s="25" t="e">
        <v>#N/A</v>
      </c>
      <c r="D39985" s="25" t="e">
        <f t="shared" si="624"/>
        <v>#N/A</v>
      </c>
      <c r="E39985" s="25" t="s">
        <v>353</v>
      </c>
      <c r="F39985" s="11" t="s">
        <v>229</v>
      </c>
      <c r="G39985" s="12" t="s">
        <v>163</v>
      </c>
      <c r="H39985" s="13">
        <v>0</v>
      </c>
    </row>
    <row r="39986" spans="1:8" x14ac:dyDescent="0.2">
      <c r="A39986" s="25" t="s">
        <v>164</v>
      </c>
      <c r="B39986" s="25" t="str">
        <f>INDEX(About!G:G,MATCH(A39986,About!F:F,0))</f>
        <v>WY</v>
      </c>
      <c r="C39986" s="25" t="e">
        <v>#N/A</v>
      </c>
      <c r="D39986" s="25" t="e">
        <f t="shared" si="624"/>
        <v>#N/A</v>
      </c>
      <c r="E39986" s="25" t="s">
        <v>353</v>
      </c>
      <c r="F39986" s="11" t="s">
        <v>229</v>
      </c>
      <c r="G39986" s="12" t="s">
        <v>165</v>
      </c>
      <c r="H39986" s="13">
        <v>0</v>
      </c>
    </row>
    <row r="39987" spans="1:8" x14ac:dyDescent="0.2">
      <c r="A39987" s="25" t="s">
        <v>164</v>
      </c>
      <c r="B39987" s="25" t="str">
        <f>INDEX(About!G:G,MATCH(A39987,About!F:F,0))</f>
        <v>WY</v>
      </c>
      <c r="C39987" s="25" t="e">
        <v>#N/A</v>
      </c>
      <c r="D39987" s="25" t="e">
        <f t="shared" si="624"/>
        <v>#N/A</v>
      </c>
      <c r="E39987" s="25" t="s">
        <v>353</v>
      </c>
      <c r="F39987" s="11" t="s">
        <v>229</v>
      </c>
      <c r="G39987" s="12" t="s">
        <v>166</v>
      </c>
      <c r="H39987" s="13">
        <v>0</v>
      </c>
    </row>
    <row r="39988" spans="1:8" x14ac:dyDescent="0.2">
      <c r="A39988" s="25" t="s">
        <v>164</v>
      </c>
      <c r="B39988" s="25" t="str">
        <f>INDEX(About!G:G,MATCH(A39988,About!F:F,0))</f>
        <v>WY</v>
      </c>
      <c r="C39988" s="25" t="e">
        <v>#N/A</v>
      </c>
      <c r="D39988" s="25" t="e">
        <f t="shared" si="624"/>
        <v>#N/A</v>
      </c>
      <c r="E39988" s="25" t="s">
        <v>353</v>
      </c>
      <c r="F39988" s="11" t="s">
        <v>229</v>
      </c>
      <c r="G39988" s="12" t="s">
        <v>167</v>
      </c>
      <c r="H39988" s="13">
        <v>80.447342302930196</v>
      </c>
    </row>
    <row r="39989" spans="1:8" x14ac:dyDescent="0.2">
      <c r="A39989" s="25" t="s">
        <v>164</v>
      </c>
      <c r="B39989" s="25" t="str">
        <f>INDEX(About!G:G,MATCH(A39989,About!F:F,0))</f>
        <v>WY</v>
      </c>
      <c r="C39989" s="25" t="e">
        <v>#N/A</v>
      </c>
      <c r="D39989" s="25" t="e">
        <f t="shared" si="624"/>
        <v>#N/A</v>
      </c>
      <c r="E39989" s="25" t="s">
        <v>353</v>
      </c>
      <c r="F39989" s="11" t="s">
        <v>229</v>
      </c>
      <c r="G39989" s="12" t="s">
        <v>168</v>
      </c>
      <c r="H39989" s="13">
        <v>108.82723891484133</v>
      </c>
    </row>
    <row r="39990" spans="1:8" x14ac:dyDescent="0.2">
      <c r="A39990" s="25" t="s">
        <v>164</v>
      </c>
      <c r="B39990" s="25" t="str">
        <f>INDEX(About!G:G,MATCH(A39990,About!F:F,0))</f>
        <v>WY</v>
      </c>
      <c r="C39990" s="25" t="e">
        <v>#N/A</v>
      </c>
      <c r="D39990" s="25" t="e">
        <f t="shared" si="624"/>
        <v>#N/A</v>
      </c>
      <c r="E39990" s="25" t="s">
        <v>353</v>
      </c>
      <c r="F39990" s="11" t="s">
        <v>229</v>
      </c>
      <c r="G39990" s="12" t="s">
        <v>169</v>
      </c>
      <c r="H39990" s="13">
        <v>102.71174577757145</v>
      </c>
    </row>
    <row r="39991" spans="1:8" x14ac:dyDescent="0.2">
      <c r="A39991" s="25" t="s">
        <v>164</v>
      </c>
      <c r="B39991" s="25" t="str">
        <f>INDEX(About!G:G,MATCH(A39991,About!F:F,0))</f>
        <v>WY</v>
      </c>
      <c r="C39991" s="25" t="e">
        <v>#N/A</v>
      </c>
      <c r="D39991" s="25" t="e">
        <f t="shared" si="624"/>
        <v>#N/A</v>
      </c>
      <c r="E39991" s="25" t="s">
        <v>353</v>
      </c>
      <c r="F39991" s="11" t="s">
        <v>229</v>
      </c>
      <c r="G39991" s="12" t="s">
        <v>170</v>
      </c>
      <c r="H39991" s="13">
        <v>110.5128604547013</v>
      </c>
    </row>
    <row r="39992" spans="1:8" x14ac:dyDescent="0.2">
      <c r="A39992" s="25" t="s">
        <v>164</v>
      </c>
      <c r="B39992" s="25" t="str">
        <f>INDEX(About!G:G,MATCH(A39992,About!F:F,0))</f>
        <v>WY</v>
      </c>
      <c r="C39992" s="25" t="e">
        <v>#N/A</v>
      </c>
      <c r="D39992" s="25" t="e">
        <f t="shared" si="624"/>
        <v>#N/A</v>
      </c>
      <c r="E39992" s="25" t="s">
        <v>353</v>
      </c>
      <c r="F39992" s="11" t="s">
        <v>229</v>
      </c>
      <c r="G39992" s="12" t="s">
        <v>171</v>
      </c>
      <c r="H39992" s="13">
        <v>108.58301052558284</v>
      </c>
    </row>
    <row r="39993" spans="1:8" x14ac:dyDescent="0.2">
      <c r="A39993" s="25" t="s">
        <v>159</v>
      </c>
      <c r="B39993" s="25" t="str">
        <f>INDEX(About!G:G,MATCH(A39993,About!F:F,0))</f>
        <v>WA</v>
      </c>
      <c r="C39993" s="25" t="e">
        <v>#N/A</v>
      </c>
      <c r="D39993" s="25" t="e">
        <f t="shared" si="624"/>
        <v>#N/A</v>
      </c>
      <c r="E39993" s="25" t="s">
        <v>353</v>
      </c>
      <c r="F39993" s="11" t="s">
        <v>229</v>
      </c>
      <c r="G39993" s="12" t="s">
        <v>172</v>
      </c>
      <c r="H39993" s="13">
        <v>0</v>
      </c>
    </row>
    <row r="39994" spans="1:8" x14ac:dyDescent="0.2">
      <c r="A39994" s="25" t="s">
        <v>159</v>
      </c>
      <c r="B39994" s="25" t="str">
        <f>INDEX(About!G:G,MATCH(A39994,About!F:F,0))</f>
        <v>WA</v>
      </c>
      <c r="C39994" s="25" t="e">
        <v>#N/A</v>
      </c>
      <c r="D39994" s="25" t="e">
        <f t="shared" si="624"/>
        <v>#N/A</v>
      </c>
      <c r="E39994" s="25" t="s">
        <v>353</v>
      </c>
      <c r="F39994" s="11" t="s">
        <v>229</v>
      </c>
      <c r="G39994" s="12" t="s">
        <v>173</v>
      </c>
      <c r="H39994" s="13">
        <v>0</v>
      </c>
    </row>
    <row r="39995" spans="1:8" x14ac:dyDescent="0.2">
      <c r="A39995" s="25" t="s">
        <v>124</v>
      </c>
      <c r="B39995" s="25" t="str">
        <f>INDEX(About!G:G,MATCH(A39995,About!F:F,0))</f>
        <v>OR</v>
      </c>
      <c r="C39995" s="25" t="e">
        <v>#N/A</v>
      </c>
      <c r="D39995" s="25" t="e">
        <f t="shared" si="624"/>
        <v>#N/A</v>
      </c>
      <c r="E39995" s="25" t="s">
        <v>353</v>
      </c>
      <c r="F39995" s="11" t="s">
        <v>229</v>
      </c>
      <c r="G39995" s="12" t="s">
        <v>174</v>
      </c>
      <c r="H39995" s="13">
        <v>0</v>
      </c>
    </row>
    <row r="39996" spans="1:8" x14ac:dyDescent="0.2">
      <c r="A39996" s="25" t="s">
        <v>19</v>
      </c>
      <c r="B39996" s="25" t="str">
        <f>INDEX(About!G:G,MATCH(A39996,About!F:F,0))</f>
        <v>CA</v>
      </c>
      <c r="C39996" s="25" t="e">
        <v>#N/A</v>
      </c>
      <c r="D39996" s="25" t="e">
        <f t="shared" si="624"/>
        <v>#N/A</v>
      </c>
      <c r="E39996" s="25" t="s">
        <v>353</v>
      </c>
      <c r="F39996" s="11" t="s">
        <v>229</v>
      </c>
      <c r="G39996" s="12" t="s">
        <v>175</v>
      </c>
      <c r="H39996" s="13">
        <v>0</v>
      </c>
    </row>
    <row r="39997" spans="1:8" x14ac:dyDescent="0.2">
      <c r="A39997" s="25" t="s">
        <v>19</v>
      </c>
      <c r="B39997" s="25" t="str">
        <f>INDEX(About!G:G,MATCH(A39997,About!F:F,0))</f>
        <v>CA</v>
      </c>
      <c r="C39997" s="25" t="e">
        <v>#N/A</v>
      </c>
      <c r="D39997" s="25" t="e">
        <f t="shared" si="624"/>
        <v>#N/A</v>
      </c>
      <c r="E39997" s="25" t="s">
        <v>353</v>
      </c>
      <c r="F39997" s="11" t="s">
        <v>229</v>
      </c>
      <c r="G39997" s="12" t="s">
        <v>176</v>
      </c>
      <c r="H39997" s="13">
        <v>0</v>
      </c>
    </row>
    <row r="39998" spans="1:8" x14ac:dyDescent="0.2">
      <c r="A39998" s="25">
        <v>0</v>
      </c>
      <c r="B39998" s="25" t="e">
        <f>INDEX(About!G:G,MATCH(A39998,About!F:F,0))</f>
        <v>#N/A</v>
      </c>
      <c r="C39998" s="25" t="e">
        <v>#N/A</v>
      </c>
      <c r="D39998" s="25" t="e">
        <f t="shared" si="624"/>
        <v>#N/A</v>
      </c>
      <c r="E39998" s="25" t="s">
        <v>353</v>
      </c>
      <c r="F39998" s="11" t="s">
        <v>229</v>
      </c>
      <c r="G39998" s="12" t="s">
        <v>178</v>
      </c>
      <c r="H39998" s="13">
        <v>0</v>
      </c>
    </row>
    <row r="39999" spans="1:8" x14ac:dyDescent="0.2">
      <c r="A39999" s="25">
        <v>0</v>
      </c>
      <c r="B39999" s="25" t="e">
        <f>INDEX(About!G:G,MATCH(A39999,About!F:F,0))</f>
        <v>#N/A</v>
      </c>
      <c r="C39999" s="25" t="e">
        <v>#N/A</v>
      </c>
      <c r="D39999" s="25" t="e">
        <f t="shared" si="624"/>
        <v>#N/A</v>
      </c>
      <c r="E39999" s="25" t="s">
        <v>353</v>
      </c>
      <c r="F39999" s="11" t="s">
        <v>229</v>
      </c>
      <c r="G39999" s="12" t="s">
        <v>179</v>
      </c>
      <c r="H39999" s="13">
        <v>0</v>
      </c>
    </row>
    <row r="40000" spans="1:8" x14ac:dyDescent="0.2">
      <c r="A40000" s="25" t="s">
        <v>137</v>
      </c>
      <c r="B40000" s="25" t="str">
        <f>INDEX(About!G:G,MATCH(A40000,About!F:F,0))</f>
        <v>TX</v>
      </c>
      <c r="C40000" s="25" t="e">
        <v>#N/A</v>
      </c>
      <c r="D40000" s="25" t="e">
        <f t="shared" si="624"/>
        <v>#N/A</v>
      </c>
      <c r="E40000" s="25" t="s">
        <v>353</v>
      </c>
      <c r="F40000" s="11" t="s">
        <v>229</v>
      </c>
      <c r="G40000" s="12" t="s">
        <v>180</v>
      </c>
      <c r="H40000" s="13">
        <v>85.127878977255349</v>
      </c>
    </row>
    <row r="40001" spans="1:8" x14ac:dyDescent="0.2">
      <c r="A40001" s="25" t="s">
        <v>70</v>
      </c>
      <c r="B40001" s="25" t="str">
        <f>INDEX(About!G:G,MATCH(A40001,About!F:F,0))</f>
        <v>LA</v>
      </c>
      <c r="C40001" s="25" t="e">
        <v>#N/A</v>
      </c>
      <c r="D40001" s="25" t="e">
        <f t="shared" si="624"/>
        <v>#N/A</v>
      </c>
      <c r="E40001" s="25" t="s">
        <v>353</v>
      </c>
      <c r="F40001" s="11" t="s">
        <v>229</v>
      </c>
      <c r="G40001" s="12" t="s">
        <v>181</v>
      </c>
      <c r="H40001" s="13">
        <v>90.189564974976392</v>
      </c>
    </row>
    <row r="40002" spans="1:8" x14ac:dyDescent="0.2">
      <c r="A40002" s="25" t="s">
        <v>80</v>
      </c>
      <c r="B40002" s="25" t="str">
        <f>INDEX(About!G:G,MATCH(A40002,About!F:F,0))</f>
        <v>MS</v>
      </c>
      <c r="C40002" s="25" t="e">
        <v>#N/A</v>
      </c>
      <c r="D40002" s="25" t="e">
        <f t="shared" si="624"/>
        <v>#N/A</v>
      </c>
      <c r="E40002" s="25" t="s">
        <v>353</v>
      </c>
      <c r="F40002" s="11" t="s">
        <v>229</v>
      </c>
      <c r="G40002" s="12" t="s">
        <v>182</v>
      </c>
      <c r="H40002" s="13">
        <v>94.928406367867794</v>
      </c>
    </row>
    <row r="40003" spans="1:8" x14ac:dyDescent="0.2">
      <c r="A40003" s="25" t="s">
        <v>8</v>
      </c>
      <c r="B40003" s="25" t="str">
        <f>INDEX(About!G:G,MATCH(A40003,About!F:F,0))</f>
        <v>AL</v>
      </c>
      <c r="C40003" s="25" t="e">
        <v>#N/A</v>
      </c>
      <c r="D40003" s="25" t="e">
        <f t="shared" si="624"/>
        <v>#N/A</v>
      </c>
      <c r="E40003" s="25" t="s">
        <v>353</v>
      </c>
      <c r="F40003" s="11" t="s">
        <v>229</v>
      </c>
      <c r="G40003" s="12" t="s">
        <v>183</v>
      </c>
      <c r="H40003" s="13">
        <v>99.956941993122655</v>
      </c>
    </row>
    <row r="40004" spans="1:8" x14ac:dyDescent="0.2">
      <c r="A40004" s="25" t="s">
        <v>40</v>
      </c>
      <c r="B40004" s="25" t="str">
        <f>INDEX(About!G:G,MATCH(A40004,About!F:F,0))</f>
        <v>FL</v>
      </c>
      <c r="C40004" s="25" t="e">
        <v>#N/A</v>
      </c>
      <c r="D40004" s="25" t="e">
        <f t="shared" si="624"/>
        <v>#N/A</v>
      </c>
      <c r="E40004" s="25" t="s">
        <v>353</v>
      </c>
      <c r="F40004" s="11" t="s">
        <v>229</v>
      </c>
      <c r="G40004" s="12" t="s">
        <v>184</v>
      </c>
      <c r="H40004" s="13">
        <v>108.22956356252156</v>
      </c>
    </row>
    <row r="40005" spans="1:8" x14ac:dyDescent="0.2">
      <c r="A40005" s="25" t="s">
        <v>40</v>
      </c>
      <c r="B40005" s="25" t="str">
        <f>INDEX(About!G:G,MATCH(A40005,About!F:F,0))</f>
        <v>FL</v>
      </c>
      <c r="C40005" s="25" t="e">
        <v>#N/A</v>
      </c>
      <c r="D40005" s="25" t="e">
        <f t="shared" si="624"/>
        <v>#N/A</v>
      </c>
      <c r="E40005" s="25" t="s">
        <v>353</v>
      </c>
      <c r="F40005" s="11" t="s">
        <v>229</v>
      </c>
      <c r="G40005" s="12" t="s">
        <v>185</v>
      </c>
      <c r="H40005" s="13">
        <v>0</v>
      </c>
    </row>
    <row r="40006" spans="1:8" x14ac:dyDescent="0.2">
      <c r="A40006" s="25">
        <v>0</v>
      </c>
      <c r="B40006" s="25" t="e">
        <f>INDEX(About!G:G,MATCH(A40006,About!F:F,0))</f>
        <v>#N/A</v>
      </c>
      <c r="C40006" s="25" t="e">
        <v>#N/A</v>
      </c>
      <c r="D40006" s="25" t="e">
        <f t="shared" ref="D40006:D40069" si="625">C40006=B40006</f>
        <v>#N/A</v>
      </c>
      <c r="E40006" s="25" t="s">
        <v>353</v>
      </c>
      <c r="F40006" s="11" t="s">
        <v>229</v>
      </c>
      <c r="G40006" s="12" t="s">
        <v>186</v>
      </c>
      <c r="H40006" s="13">
        <v>86.5671562892922</v>
      </c>
    </row>
    <row r="40007" spans="1:8" x14ac:dyDescent="0.2">
      <c r="A40007" s="25">
        <v>0</v>
      </c>
      <c r="B40007" s="25" t="e">
        <f>INDEX(About!G:G,MATCH(A40007,About!F:F,0))</f>
        <v>#N/A</v>
      </c>
      <c r="C40007" s="25" t="e">
        <v>#N/A</v>
      </c>
      <c r="D40007" s="25" t="e">
        <f t="shared" si="625"/>
        <v>#N/A</v>
      </c>
      <c r="E40007" s="25" t="s">
        <v>353</v>
      </c>
      <c r="F40007" s="11" t="s">
        <v>229</v>
      </c>
      <c r="G40007" s="12" t="s">
        <v>187</v>
      </c>
      <c r="H40007" s="13">
        <v>97.906212758928575</v>
      </c>
    </row>
    <row r="40008" spans="1:8" x14ac:dyDescent="0.2">
      <c r="A40008" s="25">
        <v>0</v>
      </c>
      <c r="B40008" s="25" t="e">
        <f>INDEX(About!G:G,MATCH(A40008,About!F:F,0))</f>
        <v>#N/A</v>
      </c>
      <c r="C40008" s="25" t="e">
        <v>#N/A</v>
      </c>
      <c r="D40008" s="25" t="e">
        <f t="shared" si="625"/>
        <v>#N/A</v>
      </c>
      <c r="E40008" s="25" t="s">
        <v>353</v>
      </c>
      <c r="F40008" s="11" t="s">
        <v>229</v>
      </c>
      <c r="G40008" s="12" t="s">
        <v>188</v>
      </c>
      <c r="H40008" s="13">
        <v>100.64164272546455</v>
      </c>
    </row>
    <row r="40009" spans="1:8" x14ac:dyDescent="0.2">
      <c r="A40009" s="25">
        <v>0</v>
      </c>
      <c r="B40009" s="25" t="e">
        <f>INDEX(About!G:G,MATCH(A40009,About!F:F,0))</f>
        <v>#N/A</v>
      </c>
      <c r="C40009" s="25" t="e">
        <v>#N/A</v>
      </c>
      <c r="D40009" s="25" t="e">
        <f t="shared" si="625"/>
        <v>#N/A</v>
      </c>
      <c r="E40009" s="25" t="s">
        <v>353</v>
      </c>
      <c r="F40009" s="11" t="s">
        <v>229</v>
      </c>
      <c r="G40009" s="12" t="s">
        <v>189</v>
      </c>
      <c r="H40009" s="13">
        <v>109.08639990196336</v>
      </c>
    </row>
    <row r="40010" spans="1:8" x14ac:dyDescent="0.2">
      <c r="A40010" s="25">
        <v>0</v>
      </c>
      <c r="B40010" s="25" t="e">
        <f>INDEX(About!G:G,MATCH(A40010,About!F:F,0))</f>
        <v>#N/A</v>
      </c>
      <c r="C40010" s="25" t="e">
        <v>#N/A</v>
      </c>
      <c r="D40010" s="25" t="e">
        <f t="shared" si="625"/>
        <v>#N/A</v>
      </c>
      <c r="E40010" s="25" t="s">
        <v>353</v>
      </c>
      <c r="F40010" s="11" t="s">
        <v>229</v>
      </c>
      <c r="G40010" s="12" t="s">
        <v>190</v>
      </c>
      <c r="H40010" s="13">
        <v>106.05734575418929</v>
      </c>
    </row>
    <row r="40011" spans="1:8" x14ac:dyDescent="0.2">
      <c r="A40011" s="25">
        <v>0</v>
      </c>
      <c r="B40011" s="25" t="e">
        <f>INDEX(About!G:G,MATCH(A40011,About!F:F,0))</f>
        <v>#N/A</v>
      </c>
      <c r="C40011" s="25" t="e">
        <v>#N/A</v>
      </c>
      <c r="D40011" s="25" t="e">
        <f t="shared" si="625"/>
        <v>#N/A</v>
      </c>
      <c r="E40011" s="25" t="s">
        <v>353</v>
      </c>
      <c r="F40011" s="11" t="s">
        <v>229</v>
      </c>
      <c r="G40011" s="12" t="s">
        <v>191</v>
      </c>
      <c r="H40011" s="13">
        <v>0</v>
      </c>
    </row>
    <row r="40012" spans="1:8" x14ac:dyDescent="0.2">
      <c r="A40012" s="25" t="s">
        <v>156</v>
      </c>
      <c r="B40012" s="25" t="str">
        <f>INDEX(About!G:G,MATCH(A40012,About!F:F,0))</f>
        <v>VA</v>
      </c>
      <c r="C40012" s="25" t="e">
        <v>#N/A</v>
      </c>
      <c r="D40012" s="25" t="e">
        <f t="shared" si="625"/>
        <v>#N/A</v>
      </c>
      <c r="E40012" s="25" t="s">
        <v>353</v>
      </c>
      <c r="F40012" s="11" t="s">
        <v>229</v>
      </c>
      <c r="G40012" s="12" t="s">
        <v>192</v>
      </c>
      <c r="H40012" s="13">
        <v>0</v>
      </c>
    </row>
    <row r="40013" spans="1:8" x14ac:dyDescent="0.2">
      <c r="A40013" s="25" t="s">
        <v>655</v>
      </c>
      <c r="B40013" s="25" t="str">
        <f>INDEX(About!G:G,MATCH(A40013,About!F:F,0))</f>
        <v>NC</v>
      </c>
      <c r="C40013" s="25" t="e">
        <v>#N/A</v>
      </c>
      <c r="D40013" s="25" t="e">
        <f t="shared" si="625"/>
        <v>#N/A</v>
      </c>
      <c r="E40013" s="25" t="s">
        <v>353</v>
      </c>
      <c r="F40013" s="11" t="s">
        <v>229</v>
      </c>
      <c r="G40013" s="12" t="s">
        <v>193</v>
      </c>
      <c r="H40013" s="13">
        <v>0</v>
      </c>
    </row>
    <row r="40014" spans="1:8" x14ac:dyDescent="0.2">
      <c r="A40014" s="25" t="s">
        <v>665</v>
      </c>
      <c r="B40014" s="25" t="str">
        <f>INDEX(About!G:G,MATCH(A40014,About!F:F,0))</f>
        <v>SC</v>
      </c>
      <c r="C40014" s="25" t="e">
        <v>#N/A</v>
      </c>
      <c r="D40014" s="25" t="e">
        <f t="shared" si="625"/>
        <v>#N/A</v>
      </c>
      <c r="E40014" s="25" t="s">
        <v>353</v>
      </c>
      <c r="F40014" s="11" t="s">
        <v>229</v>
      </c>
      <c r="G40014" s="12" t="s">
        <v>194</v>
      </c>
      <c r="H40014" s="13">
        <v>0</v>
      </c>
    </row>
    <row r="40015" spans="1:8" x14ac:dyDescent="0.2">
      <c r="A40015" s="25" t="s">
        <v>44</v>
      </c>
      <c r="B40015" s="25" t="str">
        <f>INDEX(About!G:G,MATCH(A40015,About!F:F,0))</f>
        <v>GA</v>
      </c>
      <c r="C40015" s="25" t="e">
        <v>#N/A</v>
      </c>
      <c r="D40015" s="25" t="e">
        <f t="shared" si="625"/>
        <v>#N/A</v>
      </c>
      <c r="E40015" s="25" t="s">
        <v>353</v>
      </c>
      <c r="F40015" s="11" t="s">
        <v>229</v>
      </c>
      <c r="G40015" s="12" t="s">
        <v>195</v>
      </c>
      <c r="H40015" s="13">
        <v>0</v>
      </c>
    </row>
    <row r="40016" spans="1:8" x14ac:dyDescent="0.2">
      <c r="A40016" s="25">
        <v>0</v>
      </c>
      <c r="B40016" s="25" t="e">
        <f>INDEX(About!G:G,MATCH(A40016,About!F:F,0))</f>
        <v>#N/A</v>
      </c>
      <c r="C40016" s="25" t="e">
        <v>#N/A</v>
      </c>
      <c r="D40016" s="25" t="e">
        <f t="shared" si="625"/>
        <v>#N/A</v>
      </c>
      <c r="E40016" s="25" t="s">
        <v>353</v>
      </c>
      <c r="F40016" s="11" t="s">
        <v>229</v>
      </c>
      <c r="G40016" s="12" t="s">
        <v>196</v>
      </c>
      <c r="H40016" s="13">
        <v>0</v>
      </c>
    </row>
    <row r="40017" spans="1:8" x14ac:dyDescent="0.2">
      <c r="A40017" s="25">
        <v>0</v>
      </c>
      <c r="B40017" s="25" t="e">
        <f>INDEX(About!G:G,MATCH(A40017,About!F:F,0))</f>
        <v>#N/A</v>
      </c>
      <c r="C40017" s="25" t="e">
        <v>#N/A</v>
      </c>
      <c r="D40017" s="25" t="e">
        <f t="shared" si="625"/>
        <v>#N/A</v>
      </c>
      <c r="E40017" s="25" t="s">
        <v>353</v>
      </c>
      <c r="F40017" s="11" t="s">
        <v>229</v>
      </c>
      <c r="G40017" s="12" t="s">
        <v>197</v>
      </c>
      <c r="H40017" s="13">
        <v>0</v>
      </c>
    </row>
    <row r="40018" spans="1:8" ht="13.5" thickBot="1" x14ac:dyDescent="0.25">
      <c r="A40018" s="25">
        <v>0</v>
      </c>
      <c r="B40018" s="25" t="e">
        <f>INDEX(About!G:G,MATCH(A40018,About!F:F,0))</f>
        <v>#N/A</v>
      </c>
      <c r="C40018" s="25" t="e">
        <v>#N/A</v>
      </c>
      <c r="D40018" s="25" t="e">
        <f t="shared" si="625"/>
        <v>#N/A</v>
      </c>
      <c r="E40018" s="25" t="s">
        <v>353</v>
      </c>
      <c r="F40018" s="14" t="s">
        <v>229</v>
      </c>
      <c r="G40018" s="15" t="s">
        <v>198</v>
      </c>
      <c r="H40018" s="16">
        <v>0</v>
      </c>
    </row>
    <row r="40019" spans="1:8" x14ac:dyDescent="0.2">
      <c r="A40019" s="25" t="s">
        <v>8</v>
      </c>
      <c r="B40019" s="25" t="str">
        <f>INDEX(About!G:G,MATCH(A40019,About!F:F,0))</f>
        <v>AL</v>
      </c>
      <c r="C40019" s="25" t="e">
        <v>#N/A</v>
      </c>
      <c r="D40019" s="25" t="e">
        <f t="shared" si="625"/>
        <v>#N/A</v>
      </c>
      <c r="E40019" s="25" t="s">
        <v>354</v>
      </c>
      <c r="F40019" s="17" t="s">
        <v>354</v>
      </c>
      <c r="G40019" s="18" t="s">
        <v>9</v>
      </c>
      <c r="H40019" s="19">
        <v>100.04798124428436</v>
      </c>
    </row>
    <row r="40020" spans="1:8" x14ac:dyDescent="0.2">
      <c r="A40020" s="25" t="s">
        <v>8</v>
      </c>
      <c r="B40020" s="25" t="str">
        <f>INDEX(About!G:G,MATCH(A40020,About!F:F,0))</f>
        <v>AL</v>
      </c>
      <c r="C40020" s="25" t="e">
        <v>#N/A</v>
      </c>
      <c r="D40020" s="25" t="e">
        <f t="shared" si="625"/>
        <v>#N/A</v>
      </c>
      <c r="E40020" s="25" t="s">
        <v>354</v>
      </c>
      <c r="F40020" s="11" t="s">
        <v>229</v>
      </c>
      <c r="G40020" s="12" t="s">
        <v>10</v>
      </c>
      <c r="H40020" s="13">
        <v>0</v>
      </c>
    </row>
    <row r="40021" spans="1:8" x14ac:dyDescent="0.2">
      <c r="A40021" s="25" t="s">
        <v>8</v>
      </c>
      <c r="B40021" s="25" t="str">
        <f>INDEX(About!G:G,MATCH(A40021,About!F:F,0))</f>
        <v>AL</v>
      </c>
      <c r="C40021" s="25" t="e">
        <v>#N/A</v>
      </c>
      <c r="D40021" s="25" t="e">
        <f t="shared" si="625"/>
        <v>#N/A</v>
      </c>
      <c r="E40021" s="25" t="s">
        <v>354</v>
      </c>
      <c r="F40021" s="11" t="s">
        <v>229</v>
      </c>
      <c r="G40021" s="12" t="s">
        <v>11</v>
      </c>
      <c r="H40021" s="13">
        <v>0</v>
      </c>
    </row>
    <row r="40022" spans="1:8" x14ac:dyDescent="0.2">
      <c r="A40022" s="25" t="s">
        <v>12</v>
      </c>
      <c r="B40022" s="25" t="str">
        <f>INDEX(About!G:G,MATCH(A40022,About!F:F,0))</f>
        <v>AZ</v>
      </c>
      <c r="C40022" s="25" t="e">
        <v>#N/A</v>
      </c>
      <c r="D40022" s="25" t="e">
        <f t="shared" si="625"/>
        <v>#N/A</v>
      </c>
      <c r="E40022" s="25" t="s">
        <v>354</v>
      </c>
      <c r="F40022" s="11" t="s">
        <v>229</v>
      </c>
      <c r="G40022" s="12" t="s">
        <v>13</v>
      </c>
      <c r="H40022" s="13">
        <v>0</v>
      </c>
    </row>
    <row r="40023" spans="1:8" x14ac:dyDescent="0.2">
      <c r="A40023" s="25" t="s">
        <v>14</v>
      </c>
      <c r="B40023" s="25" t="str">
        <f>INDEX(About!G:G,MATCH(A40023,About!F:F,0))</f>
        <v>AR</v>
      </c>
      <c r="C40023" s="25" t="e">
        <v>#N/A</v>
      </c>
      <c r="D40023" s="25" t="e">
        <f t="shared" si="625"/>
        <v>#N/A</v>
      </c>
      <c r="E40023" s="25" t="s">
        <v>354</v>
      </c>
      <c r="F40023" s="11" t="s">
        <v>229</v>
      </c>
      <c r="G40023" s="12" t="s">
        <v>15</v>
      </c>
      <c r="H40023" s="13">
        <v>83.653402576329569</v>
      </c>
    </row>
    <row r="40024" spans="1:8" x14ac:dyDescent="0.2">
      <c r="A40024" s="25" t="s">
        <v>14</v>
      </c>
      <c r="B40024" s="25" t="str">
        <f>INDEX(About!G:G,MATCH(A40024,About!F:F,0))</f>
        <v>AR</v>
      </c>
      <c r="C40024" s="25" t="e">
        <v>#N/A</v>
      </c>
      <c r="D40024" s="25" t="e">
        <f t="shared" si="625"/>
        <v>#N/A</v>
      </c>
      <c r="E40024" s="25" t="s">
        <v>354</v>
      </c>
      <c r="F40024" s="11" t="s">
        <v>229</v>
      </c>
      <c r="G40024" s="12" t="s">
        <v>16</v>
      </c>
      <c r="H40024" s="13">
        <v>76.926062137466928</v>
      </c>
    </row>
    <row r="40025" spans="1:8" x14ac:dyDescent="0.2">
      <c r="A40025" s="25" t="s">
        <v>14</v>
      </c>
      <c r="B40025" s="25" t="str">
        <f>INDEX(About!G:G,MATCH(A40025,About!F:F,0))</f>
        <v>AR</v>
      </c>
      <c r="C40025" s="25" t="e">
        <v>#N/A</v>
      </c>
      <c r="D40025" s="25" t="e">
        <f t="shared" si="625"/>
        <v>#N/A</v>
      </c>
      <c r="E40025" s="25" t="s">
        <v>354</v>
      </c>
      <c r="F40025" s="11" t="s">
        <v>229</v>
      </c>
      <c r="G40025" s="12" t="s">
        <v>17</v>
      </c>
      <c r="H40025" s="13">
        <v>72.430852819503826</v>
      </c>
    </row>
    <row r="40026" spans="1:8" x14ac:dyDescent="0.2">
      <c r="A40026" s="25" t="s">
        <v>14</v>
      </c>
      <c r="B40026" s="25" t="str">
        <f>INDEX(About!G:G,MATCH(A40026,About!F:F,0))</f>
        <v>AR</v>
      </c>
      <c r="C40026" s="25" t="e">
        <v>#N/A</v>
      </c>
      <c r="D40026" s="25" t="e">
        <f t="shared" si="625"/>
        <v>#N/A</v>
      </c>
      <c r="E40026" s="25" t="s">
        <v>354</v>
      </c>
      <c r="F40026" s="11" t="s">
        <v>229</v>
      </c>
      <c r="G40026" s="12" t="s">
        <v>18</v>
      </c>
      <c r="H40026" s="13">
        <v>74.142913888499208</v>
      </c>
    </row>
    <row r="40027" spans="1:8" x14ac:dyDescent="0.2">
      <c r="A40027" s="25" t="s">
        <v>19</v>
      </c>
      <c r="B40027" s="25" t="str">
        <f>INDEX(About!G:G,MATCH(A40027,About!F:F,0))</f>
        <v>CA</v>
      </c>
      <c r="C40027" s="25" t="e">
        <v>#N/A</v>
      </c>
      <c r="D40027" s="25" t="e">
        <f t="shared" si="625"/>
        <v>#N/A</v>
      </c>
      <c r="E40027" s="25" t="s">
        <v>354</v>
      </c>
      <c r="F40027" s="11" t="s">
        <v>229</v>
      </c>
      <c r="G40027" s="12" t="s">
        <v>20</v>
      </c>
      <c r="H40027" s="13">
        <v>0</v>
      </c>
    </row>
    <row r="40028" spans="1:8" x14ac:dyDescent="0.2">
      <c r="A40028" s="25" t="s">
        <v>19</v>
      </c>
      <c r="B40028" s="25" t="str">
        <f>INDEX(About!G:G,MATCH(A40028,About!F:F,0))</f>
        <v>CA</v>
      </c>
      <c r="C40028" s="25" t="e">
        <v>#N/A</v>
      </c>
      <c r="D40028" s="25" t="e">
        <f t="shared" si="625"/>
        <v>#N/A</v>
      </c>
      <c r="E40028" s="25" t="s">
        <v>354</v>
      </c>
      <c r="F40028" s="11" t="s">
        <v>229</v>
      </c>
      <c r="G40028" s="12" t="s">
        <v>21</v>
      </c>
      <c r="H40028" s="13">
        <v>0</v>
      </c>
    </row>
    <row r="40029" spans="1:8" x14ac:dyDescent="0.2">
      <c r="A40029" s="25" t="s">
        <v>19</v>
      </c>
      <c r="B40029" s="25" t="str">
        <f>INDEX(About!G:G,MATCH(A40029,About!F:F,0))</f>
        <v>CA</v>
      </c>
      <c r="C40029" s="25" t="e">
        <v>#N/A</v>
      </c>
      <c r="D40029" s="25" t="e">
        <f t="shared" si="625"/>
        <v>#N/A</v>
      </c>
      <c r="E40029" s="25" t="s">
        <v>354</v>
      </c>
      <c r="F40029" s="11" t="s">
        <v>229</v>
      </c>
      <c r="G40029" s="12" t="s">
        <v>22</v>
      </c>
      <c r="H40029" s="13">
        <v>0</v>
      </c>
    </row>
    <row r="40030" spans="1:8" x14ac:dyDescent="0.2">
      <c r="A40030" s="25" t="s">
        <v>19</v>
      </c>
      <c r="B40030" s="25" t="str">
        <f>INDEX(About!G:G,MATCH(A40030,About!F:F,0))</f>
        <v>CA</v>
      </c>
      <c r="C40030" s="25" t="e">
        <v>#N/A</v>
      </c>
      <c r="D40030" s="25" t="e">
        <f t="shared" si="625"/>
        <v>#N/A</v>
      </c>
      <c r="E40030" s="25" t="s">
        <v>354</v>
      </c>
      <c r="F40030" s="11" t="s">
        <v>229</v>
      </c>
      <c r="G40030" s="12" t="s">
        <v>23</v>
      </c>
      <c r="H40030" s="13">
        <v>0</v>
      </c>
    </row>
    <row r="40031" spans="1:8" x14ac:dyDescent="0.2">
      <c r="A40031" s="25" t="s">
        <v>19</v>
      </c>
      <c r="B40031" s="25" t="str">
        <f>INDEX(About!G:G,MATCH(A40031,About!F:F,0))</f>
        <v>CA</v>
      </c>
      <c r="C40031" s="25" t="e">
        <v>#N/A</v>
      </c>
      <c r="D40031" s="25" t="e">
        <f t="shared" si="625"/>
        <v>#N/A</v>
      </c>
      <c r="E40031" s="25" t="s">
        <v>354</v>
      </c>
      <c r="F40031" s="11" t="s">
        <v>229</v>
      </c>
      <c r="G40031" s="12" t="s">
        <v>24</v>
      </c>
      <c r="H40031" s="13">
        <v>0</v>
      </c>
    </row>
    <row r="40032" spans="1:8" x14ac:dyDescent="0.2">
      <c r="A40032" s="25" t="s">
        <v>19</v>
      </c>
      <c r="B40032" s="25" t="str">
        <f>INDEX(About!G:G,MATCH(A40032,About!F:F,0))</f>
        <v>CA</v>
      </c>
      <c r="C40032" s="25" t="e">
        <v>#N/A</v>
      </c>
      <c r="D40032" s="25" t="e">
        <f t="shared" si="625"/>
        <v>#N/A</v>
      </c>
      <c r="E40032" s="25" t="s">
        <v>354</v>
      </c>
      <c r="F40032" s="11" t="s">
        <v>229</v>
      </c>
      <c r="G40032" s="12" t="s">
        <v>25</v>
      </c>
      <c r="H40032" s="13">
        <v>0</v>
      </c>
    </row>
    <row r="40033" spans="1:8" x14ac:dyDescent="0.2">
      <c r="A40033" s="25" t="s">
        <v>19</v>
      </c>
      <c r="B40033" s="25" t="str">
        <f>INDEX(About!G:G,MATCH(A40033,About!F:F,0))</f>
        <v>CA</v>
      </c>
      <c r="C40033" s="25" t="e">
        <v>#N/A</v>
      </c>
      <c r="D40033" s="25" t="e">
        <f t="shared" si="625"/>
        <v>#N/A</v>
      </c>
      <c r="E40033" s="25" t="s">
        <v>354</v>
      </c>
      <c r="F40033" s="11" t="s">
        <v>229</v>
      </c>
      <c r="G40033" s="12" t="s">
        <v>26</v>
      </c>
      <c r="H40033" s="13">
        <v>0</v>
      </c>
    </row>
    <row r="40034" spans="1:8" x14ac:dyDescent="0.2">
      <c r="A40034" s="25" t="s">
        <v>19</v>
      </c>
      <c r="B40034" s="25" t="str">
        <f>INDEX(About!G:G,MATCH(A40034,About!F:F,0))</f>
        <v>CA</v>
      </c>
      <c r="C40034" s="25" t="e">
        <v>#N/A</v>
      </c>
      <c r="D40034" s="25" t="e">
        <f t="shared" si="625"/>
        <v>#N/A</v>
      </c>
      <c r="E40034" s="25" t="s">
        <v>354</v>
      </c>
      <c r="F40034" s="11" t="s">
        <v>229</v>
      </c>
      <c r="G40034" s="12" t="s">
        <v>27</v>
      </c>
      <c r="H40034" s="13">
        <v>0</v>
      </c>
    </row>
    <row r="40035" spans="1:8" x14ac:dyDescent="0.2">
      <c r="A40035" s="25" t="s">
        <v>19</v>
      </c>
      <c r="B40035" s="25" t="str">
        <f>INDEX(About!G:G,MATCH(A40035,About!F:F,0))</f>
        <v>CA</v>
      </c>
      <c r="C40035" s="25" t="e">
        <v>#N/A</v>
      </c>
      <c r="D40035" s="25" t="e">
        <f t="shared" si="625"/>
        <v>#N/A</v>
      </c>
      <c r="E40035" s="25" t="s">
        <v>354</v>
      </c>
      <c r="F40035" s="11" t="s">
        <v>229</v>
      </c>
      <c r="G40035" s="12" t="s">
        <v>28</v>
      </c>
      <c r="H40035" s="13">
        <v>0</v>
      </c>
    </row>
    <row r="40036" spans="1:8" x14ac:dyDescent="0.2">
      <c r="A40036" s="25" t="s">
        <v>29</v>
      </c>
      <c r="B40036" s="25" t="str">
        <f>INDEX(About!G:G,MATCH(A40036,About!F:F,0))</f>
        <v>CO</v>
      </c>
      <c r="C40036" s="25" t="e">
        <v>#N/A</v>
      </c>
      <c r="D40036" s="25" t="e">
        <f t="shared" si="625"/>
        <v>#N/A</v>
      </c>
      <c r="E40036" s="25" t="s">
        <v>354</v>
      </c>
      <c r="F40036" s="11" t="s">
        <v>229</v>
      </c>
      <c r="G40036" s="12" t="s">
        <v>30</v>
      </c>
      <c r="H40036" s="13">
        <v>59.824462788449324</v>
      </c>
    </row>
    <row r="40037" spans="1:8" x14ac:dyDescent="0.2">
      <c r="A40037" s="25" t="s">
        <v>29</v>
      </c>
      <c r="B40037" s="25" t="str">
        <f>INDEX(About!G:G,MATCH(A40037,About!F:F,0))</f>
        <v>CO</v>
      </c>
      <c r="C40037" s="25" t="e">
        <v>#N/A</v>
      </c>
      <c r="D40037" s="25" t="e">
        <f t="shared" si="625"/>
        <v>#N/A</v>
      </c>
      <c r="E40037" s="25" t="s">
        <v>354</v>
      </c>
      <c r="F40037" s="11" t="s">
        <v>229</v>
      </c>
      <c r="G40037" s="12" t="s">
        <v>31</v>
      </c>
      <c r="H40037" s="13">
        <v>62.611018100897283</v>
      </c>
    </row>
    <row r="40038" spans="1:8" x14ac:dyDescent="0.2">
      <c r="A40038" s="25" t="s">
        <v>29</v>
      </c>
      <c r="B40038" s="25" t="str">
        <f>INDEX(About!G:G,MATCH(A40038,About!F:F,0))</f>
        <v>CO</v>
      </c>
      <c r="C40038" s="25" t="e">
        <v>#N/A</v>
      </c>
      <c r="D40038" s="25" t="e">
        <f t="shared" si="625"/>
        <v>#N/A</v>
      </c>
      <c r="E40038" s="25" t="s">
        <v>354</v>
      </c>
      <c r="F40038" s="11" t="s">
        <v>229</v>
      </c>
      <c r="G40038" s="12" t="s">
        <v>32</v>
      </c>
      <c r="H40038" s="13">
        <v>95.463051477820244</v>
      </c>
    </row>
    <row r="40039" spans="1:8" x14ac:dyDescent="0.2">
      <c r="A40039" s="25" t="s">
        <v>29</v>
      </c>
      <c r="B40039" s="25" t="str">
        <f>INDEX(About!G:G,MATCH(A40039,About!F:F,0))</f>
        <v>CO</v>
      </c>
      <c r="C40039" s="25" t="e">
        <v>#N/A</v>
      </c>
      <c r="D40039" s="25" t="e">
        <f t="shared" si="625"/>
        <v>#N/A</v>
      </c>
      <c r="E40039" s="25" t="s">
        <v>354</v>
      </c>
      <c r="F40039" s="11" t="s">
        <v>229</v>
      </c>
      <c r="G40039" s="12" t="s">
        <v>33</v>
      </c>
      <c r="H40039" s="13">
        <v>59.900468430502109</v>
      </c>
    </row>
    <row r="40040" spans="1:8" x14ac:dyDescent="0.2">
      <c r="A40040" s="25" t="s">
        <v>29</v>
      </c>
      <c r="B40040" s="25" t="str">
        <f>INDEX(About!G:G,MATCH(A40040,About!F:F,0))</f>
        <v>CO</v>
      </c>
      <c r="C40040" s="25" t="e">
        <v>#N/A</v>
      </c>
      <c r="D40040" s="25" t="e">
        <f t="shared" si="625"/>
        <v>#N/A</v>
      </c>
      <c r="E40040" s="25" t="s">
        <v>354</v>
      </c>
      <c r="F40040" s="11" t="s">
        <v>229</v>
      </c>
      <c r="G40040" s="12" t="s">
        <v>34</v>
      </c>
      <c r="H40040" s="13">
        <v>78.033340511314591</v>
      </c>
    </row>
    <row r="40041" spans="1:8" x14ac:dyDescent="0.2">
      <c r="A40041" s="25" t="s">
        <v>29</v>
      </c>
      <c r="B40041" s="25" t="str">
        <f>INDEX(About!G:G,MATCH(A40041,About!F:F,0))</f>
        <v>CO</v>
      </c>
      <c r="C40041" s="25" t="e">
        <v>#N/A</v>
      </c>
      <c r="D40041" s="25" t="e">
        <f t="shared" si="625"/>
        <v>#N/A</v>
      </c>
      <c r="E40041" s="25" t="s">
        <v>354</v>
      </c>
      <c r="F40041" s="11" t="s">
        <v>229</v>
      </c>
      <c r="G40041" s="12" t="s">
        <v>35</v>
      </c>
      <c r="H40041" s="13">
        <v>82.64748667857647</v>
      </c>
    </row>
    <row r="40042" spans="1:8" x14ac:dyDescent="0.2">
      <c r="A40042" s="25" t="s">
        <v>29</v>
      </c>
      <c r="B40042" s="25" t="str">
        <f>INDEX(About!G:G,MATCH(A40042,About!F:F,0))</f>
        <v>CO</v>
      </c>
      <c r="C40042" s="25" t="e">
        <v>#N/A</v>
      </c>
      <c r="D40042" s="25" t="e">
        <f t="shared" si="625"/>
        <v>#N/A</v>
      </c>
      <c r="E40042" s="25" t="s">
        <v>354</v>
      </c>
      <c r="F40042" s="11" t="s">
        <v>229</v>
      </c>
      <c r="G40042" s="12" t="s">
        <v>36</v>
      </c>
      <c r="H40042" s="13">
        <v>107.21495428251943</v>
      </c>
    </row>
    <row r="40043" spans="1:8" x14ac:dyDescent="0.2">
      <c r="A40043" s="25" t="s">
        <v>29</v>
      </c>
      <c r="B40043" s="25" t="str">
        <f>INDEX(About!G:G,MATCH(A40043,About!F:F,0))</f>
        <v>CO</v>
      </c>
      <c r="C40043" s="25" t="e">
        <v>#N/A</v>
      </c>
      <c r="D40043" s="25" t="e">
        <f t="shared" si="625"/>
        <v>#N/A</v>
      </c>
      <c r="E40043" s="25" t="s">
        <v>354</v>
      </c>
      <c r="F40043" s="11" t="s">
        <v>229</v>
      </c>
      <c r="G40043" s="12" t="s">
        <v>37</v>
      </c>
      <c r="H40043" s="13">
        <v>97.672818666927569</v>
      </c>
    </row>
    <row r="40044" spans="1:8" x14ac:dyDescent="0.2">
      <c r="A40044" s="25" t="s">
        <v>29</v>
      </c>
      <c r="B40044" s="25" t="str">
        <f>INDEX(About!G:G,MATCH(A40044,About!F:F,0))</f>
        <v>CO</v>
      </c>
      <c r="C40044" s="25" t="e">
        <v>#N/A</v>
      </c>
      <c r="D40044" s="25" t="e">
        <f t="shared" si="625"/>
        <v>#N/A</v>
      </c>
      <c r="E40044" s="25" t="s">
        <v>354</v>
      </c>
      <c r="F40044" s="11" t="s">
        <v>229</v>
      </c>
      <c r="G40044" s="12" t="s">
        <v>38</v>
      </c>
      <c r="H40044" s="13">
        <v>101.23356321731313</v>
      </c>
    </row>
    <row r="40045" spans="1:8" x14ac:dyDescent="0.2">
      <c r="A40045" s="25" t="s">
        <v>29</v>
      </c>
      <c r="B40045" s="25" t="str">
        <f>INDEX(About!G:G,MATCH(A40045,About!F:F,0))</f>
        <v>CO</v>
      </c>
      <c r="C40045" s="25" t="e">
        <v>#N/A</v>
      </c>
      <c r="D40045" s="25" t="e">
        <f t="shared" si="625"/>
        <v>#N/A</v>
      </c>
      <c r="E40045" s="25" t="s">
        <v>354</v>
      </c>
      <c r="F40045" s="11" t="s">
        <v>229</v>
      </c>
      <c r="G40045" s="12" t="s">
        <v>39</v>
      </c>
      <c r="H40045" s="13">
        <v>103.62416700476558</v>
      </c>
    </row>
    <row r="40046" spans="1:8" x14ac:dyDescent="0.2">
      <c r="A40046" s="25" t="s">
        <v>40</v>
      </c>
      <c r="B40046" s="25" t="str">
        <f>INDEX(About!G:G,MATCH(A40046,About!F:F,0))</f>
        <v>FL</v>
      </c>
      <c r="C40046" s="25" t="e">
        <v>#N/A</v>
      </c>
      <c r="D40046" s="25" t="e">
        <f t="shared" si="625"/>
        <v>#N/A</v>
      </c>
      <c r="E40046" s="25" t="s">
        <v>354</v>
      </c>
      <c r="F40046" s="11" t="s">
        <v>229</v>
      </c>
      <c r="G40046" s="12" t="s">
        <v>41</v>
      </c>
      <c r="H40046" s="13">
        <v>0</v>
      </c>
    </row>
    <row r="40047" spans="1:8" x14ac:dyDescent="0.2">
      <c r="A40047" s="25" t="s">
        <v>40</v>
      </c>
      <c r="B40047" s="25" t="str">
        <f>INDEX(About!G:G,MATCH(A40047,About!F:F,0))</f>
        <v>FL</v>
      </c>
      <c r="C40047" s="25" t="e">
        <v>#N/A</v>
      </c>
      <c r="D40047" s="25" t="e">
        <f t="shared" si="625"/>
        <v>#N/A</v>
      </c>
      <c r="E40047" s="25" t="s">
        <v>354</v>
      </c>
      <c r="F40047" s="11" t="s">
        <v>229</v>
      </c>
      <c r="G40047" s="12" t="s">
        <v>42</v>
      </c>
      <c r="H40047" s="13">
        <v>0</v>
      </c>
    </row>
    <row r="40048" spans="1:8" x14ac:dyDescent="0.2">
      <c r="A40048" s="25" t="s">
        <v>40</v>
      </c>
      <c r="B40048" s="25" t="str">
        <f>INDEX(About!G:G,MATCH(A40048,About!F:F,0))</f>
        <v>FL</v>
      </c>
      <c r="C40048" s="25" t="e">
        <v>#N/A</v>
      </c>
      <c r="D40048" s="25" t="e">
        <f t="shared" si="625"/>
        <v>#N/A</v>
      </c>
      <c r="E40048" s="25" t="s">
        <v>354</v>
      </c>
      <c r="F40048" s="11" t="s">
        <v>229</v>
      </c>
      <c r="G40048" s="12" t="s">
        <v>43</v>
      </c>
      <c r="H40048" s="13">
        <v>0</v>
      </c>
    </row>
    <row r="40049" spans="1:8" x14ac:dyDescent="0.2">
      <c r="A40049" s="25" t="s">
        <v>40</v>
      </c>
      <c r="B40049" s="25" t="str">
        <f>INDEX(About!G:G,MATCH(A40049,About!F:F,0))</f>
        <v>FL</v>
      </c>
      <c r="C40049" s="25" t="e">
        <v>#N/A</v>
      </c>
      <c r="D40049" s="25" t="e">
        <f t="shared" si="625"/>
        <v>#N/A</v>
      </c>
      <c r="E40049" s="25" t="s">
        <v>354</v>
      </c>
      <c r="F40049" s="11" t="s">
        <v>229</v>
      </c>
      <c r="G40049" s="12" t="s">
        <v>45</v>
      </c>
      <c r="H40049" s="13">
        <v>0</v>
      </c>
    </row>
    <row r="40050" spans="1:8" x14ac:dyDescent="0.2">
      <c r="A40050" s="25" t="s">
        <v>44</v>
      </c>
      <c r="B40050" s="25" t="str">
        <f>INDEX(About!G:G,MATCH(A40050,About!F:F,0))</f>
        <v>GA</v>
      </c>
      <c r="C40050" s="25" t="e">
        <v>#N/A</v>
      </c>
      <c r="D40050" s="25" t="e">
        <f t="shared" si="625"/>
        <v>#N/A</v>
      </c>
      <c r="E40050" s="25" t="s">
        <v>354</v>
      </c>
      <c r="F40050" s="11" t="s">
        <v>229</v>
      </c>
      <c r="G40050" s="12" t="s">
        <v>46</v>
      </c>
      <c r="H40050" s="13">
        <v>0</v>
      </c>
    </row>
    <row r="40051" spans="1:8" x14ac:dyDescent="0.2">
      <c r="A40051" s="25" t="s">
        <v>47</v>
      </c>
      <c r="B40051" s="25" t="str">
        <f>INDEX(About!G:G,MATCH(A40051,About!F:F,0))</f>
        <v>ID</v>
      </c>
      <c r="C40051" s="25" t="e">
        <v>#N/A</v>
      </c>
      <c r="D40051" s="25" t="e">
        <f t="shared" si="625"/>
        <v>#N/A</v>
      </c>
      <c r="E40051" s="25" t="s">
        <v>354</v>
      </c>
      <c r="F40051" s="11" t="s">
        <v>229</v>
      </c>
      <c r="G40051" s="12" t="s">
        <v>48</v>
      </c>
      <c r="H40051" s="13">
        <v>0</v>
      </c>
    </row>
    <row r="40052" spans="1:8" x14ac:dyDescent="0.2">
      <c r="A40052" s="25" t="s">
        <v>49</v>
      </c>
      <c r="B40052" s="25" t="str">
        <f>INDEX(About!G:G,MATCH(A40052,About!F:F,0))</f>
        <v>IL</v>
      </c>
      <c r="C40052" s="25" t="e">
        <v>#N/A</v>
      </c>
      <c r="D40052" s="25" t="e">
        <f t="shared" si="625"/>
        <v>#N/A</v>
      </c>
      <c r="E40052" s="25" t="s">
        <v>354</v>
      </c>
      <c r="F40052" s="11" t="s">
        <v>229</v>
      </c>
      <c r="G40052" s="12" t="s">
        <v>50</v>
      </c>
      <c r="H40052" s="13">
        <v>55.640743595925208</v>
      </c>
    </row>
    <row r="40053" spans="1:8" x14ac:dyDescent="0.2">
      <c r="A40053" s="25" t="s">
        <v>49</v>
      </c>
      <c r="B40053" s="25" t="str">
        <f>INDEX(About!G:G,MATCH(A40053,About!F:F,0))</f>
        <v>IL</v>
      </c>
      <c r="C40053" s="25" t="e">
        <v>#N/A</v>
      </c>
      <c r="D40053" s="25" t="e">
        <f t="shared" si="625"/>
        <v>#N/A</v>
      </c>
      <c r="E40053" s="25" t="s">
        <v>354</v>
      </c>
      <c r="F40053" s="11" t="s">
        <v>229</v>
      </c>
      <c r="G40053" s="12" t="s">
        <v>51</v>
      </c>
      <c r="H40053" s="13">
        <v>60.467381614512121</v>
      </c>
    </row>
    <row r="40054" spans="1:8" x14ac:dyDescent="0.2">
      <c r="A40054" s="25" t="s">
        <v>52</v>
      </c>
      <c r="B40054" s="25" t="str">
        <f>INDEX(About!G:G,MATCH(A40054,About!F:F,0))</f>
        <v>IN</v>
      </c>
      <c r="C40054" s="25" t="e">
        <v>#N/A</v>
      </c>
      <c r="D40054" s="25" t="e">
        <f t="shared" si="625"/>
        <v>#N/A</v>
      </c>
      <c r="E40054" s="25" t="s">
        <v>354</v>
      </c>
      <c r="F40054" s="11" t="s">
        <v>229</v>
      </c>
      <c r="G40054" s="12" t="s">
        <v>53</v>
      </c>
      <c r="H40054" s="13">
        <v>78.453779798743255</v>
      </c>
    </row>
    <row r="40055" spans="1:8" x14ac:dyDescent="0.2">
      <c r="A40055" s="25" t="s">
        <v>49</v>
      </c>
      <c r="B40055" s="25" t="str">
        <f>INDEX(About!G:G,MATCH(A40055,About!F:F,0))</f>
        <v>IL</v>
      </c>
      <c r="C40055" s="25" t="e">
        <v>#N/A</v>
      </c>
      <c r="D40055" s="25" t="e">
        <f t="shared" si="625"/>
        <v>#N/A</v>
      </c>
      <c r="E40055" s="25" t="s">
        <v>354</v>
      </c>
      <c r="F40055" s="11" t="s">
        <v>229</v>
      </c>
      <c r="G40055" s="12" t="s">
        <v>54</v>
      </c>
      <c r="H40055" s="13">
        <v>71.843046373058968</v>
      </c>
    </row>
    <row r="40056" spans="1:8" x14ac:dyDescent="0.2">
      <c r="A40056" s="25" t="s">
        <v>52</v>
      </c>
      <c r="B40056" s="25" t="str">
        <f>INDEX(About!G:G,MATCH(A40056,About!F:F,0))</f>
        <v>IN</v>
      </c>
      <c r="C40056" s="25" t="e">
        <v>#N/A</v>
      </c>
      <c r="D40056" s="25" t="e">
        <f t="shared" si="625"/>
        <v>#N/A</v>
      </c>
      <c r="E40056" s="25" t="s">
        <v>354</v>
      </c>
      <c r="F40056" s="11" t="s">
        <v>229</v>
      </c>
      <c r="G40056" s="12" t="s">
        <v>55</v>
      </c>
      <c r="H40056" s="13">
        <v>78.072548386085941</v>
      </c>
    </row>
    <row r="40057" spans="1:8" x14ac:dyDescent="0.2">
      <c r="A40057" s="25" t="s">
        <v>52</v>
      </c>
      <c r="B40057" s="25" t="str">
        <f>INDEX(About!G:G,MATCH(A40057,About!F:F,0))</f>
        <v>IN</v>
      </c>
      <c r="C40057" s="25" t="e">
        <v>#N/A</v>
      </c>
      <c r="D40057" s="25" t="e">
        <f t="shared" si="625"/>
        <v>#N/A</v>
      </c>
      <c r="E40057" s="25" t="s">
        <v>354</v>
      </c>
      <c r="F40057" s="11" t="s">
        <v>229</v>
      </c>
      <c r="G40057" s="12" t="s">
        <v>56</v>
      </c>
      <c r="H40057" s="13">
        <v>64.88396663176114</v>
      </c>
    </row>
    <row r="40058" spans="1:8" x14ac:dyDescent="0.2">
      <c r="A40058" s="25" t="s">
        <v>57</v>
      </c>
      <c r="B40058" s="25" t="str">
        <f>INDEX(About!G:G,MATCH(A40058,About!F:F,0))</f>
        <v>KS</v>
      </c>
      <c r="C40058" s="25" t="e">
        <v>#N/A</v>
      </c>
      <c r="D40058" s="25" t="e">
        <f t="shared" si="625"/>
        <v>#N/A</v>
      </c>
      <c r="E40058" s="25" t="s">
        <v>354</v>
      </c>
      <c r="F40058" s="11" t="s">
        <v>229</v>
      </c>
      <c r="G40058" s="12" t="s">
        <v>58</v>
      </c>
      <c r="H40058" s="13">
        <v>49.630220598672118</v>
      </c>
    </row>
    <row r="40059" spans="1:8" x14ac:dyDescent="0.2">
      <c r="A40059" s="25" t="s">
        <v>57</v>
      </c>
      <c r="B40059" s="25" t="str">
        <f>INDEX(About!G:G,MATCH(A40059,About!F:F,0))</f>
        <v>KS</v>
      </c>
      <c r="C40059" s="25" t="e">
        <v>#N/A</v>
      </c>
      <c r="D40059" s="25" t="e">
        <f t="shared" si="625"/>
        <v>#N/A</v>
      </c>
      <c r="E40059" s="25" t="s">
        <v>354</v>
      </c>
      <c r="F40059" s="11" t="s">
        <v>229</v>
      </c>
      <c r="G40059" s="12" t="s">
        <v>59</v>
      </c>
      <c r="H40059" s="13">
        <v>36.048875322351179</v>
      </c>
    </row>
    <row r="40060" spans="1:8" x14ac:dyDescent="0.2">
      <c r="A40060" s="25" t="s">
        <v>57</v>
      </c>
      <c r="B40060" s="25" t="str">
        <f>INDEX(About!G:G,MATCH(A40060,About!F:F,0))</f>
        <v>KS</v>
      </c>
      <c r="C40060" s="25" t="e">
        <v>#N/A</v>
      </c>
      <c r="D40060" s="25" t="e">
        <f t="shared" si="625"/>
        <v>#N/A</v>
      </c>
      <c r="E40060" s="25" t="s">
        <v>354</v>
      </c>
      <c r="F40060" s="11" t="s">
        <v>229</v>
      </c>
      <c r="G40060" s="12" t="s">
        <v>60</v>
      </c>
      <c r="H40060" s="13">
        <v>31.789991153423927</v>
      </c>
    </row>
    <row r="40061" spans="1:8" x14ac:dyDescent="0.2">
      <c r="A40061" s="25" t="s">
        <v>57</v>
      </c>
      <c r="B40061" s="25" t="str">
        <f>INDEX(About!G:G,MATCH(A40061,About!F:F,0))</f>
        <v>KS</v>
      </c>
      <c r="C40061" s="25" t="e">
        <v>#N/A</v>
      </c>
      <c r="D40061" s="25" t="e">
        <f t="shared" si="625"/>
        <v>#N/A</v>
      </c>
      <c r="E40061" s="25" t="s">
        <v>354</v>
      </c>
      <c r="F40061" s="11" t="s">
        <v>229</v>
      </c>
      <c r="G40061" s="12" t="s">
        <v>61</v>
      </c>
      <c r="H40061" s="13">
        <v>49.555117405395855</v>
      </c>
    </row>
    <row r="40062" spans="1:8" x14ac:dyDescent="0.2">
      <c r="A40062" s="25" t="s">
        <v>57</v>
      </c>
      <c r="B40062" s="25" t="str">
        <f>INDEX(About!G:G,MATCH(A40062,About!F:F,0))</f>
        <v>KS</v>
      </c>
      <c r="C40062" s="25" t="e">
        <v>#N/A</v>
      </c>
      <c r="D40062" s="25" t="e">
        <f t="shared" si="625"/>
        <v>#N/A</v>
      </c>
      <c r="E40062" s="25" t="s">
        <v>354</v>
      </c>
      <c r="F40062" s="11" t="s">
        <v>229</v>
      </c>
      <c r="G40062" s="12" t="s">
        <v>62</v>
      </c>
      <c r="H40062" s="13">
        <v>32.16322122647135</v>
      </c>
    </row>
    <row r="40063" spans="1:8" x14ac:dyDescent="0.2">
      <c r="A40063" s="25" t="s">
        <v>57</v>
      </c>
      <c r="B40063" s="25" t="str">
        <f>INDEX(About!G:G,MATCH(A40063,About!F:F,0))</f>
        <v>KS</v>
      </c>
      <c r="C40063" s="25" t="e">
        <v>#N/A</v>
      </c>
      <c r="D40063" s="25" t="e">
        <f t="shared" si="625"/>
        <v>#N/A</v>
      </c>
      <c r="E40063" s="25" t="s">
        <v>354</v>
      </c>
      <c r="F40063" s="11" t="s">
        <v>229</v>
      </c>
      <c r="G40063" s="12" t="s">
        <v>63</v>
      </c>
      <c r="H40063" s="13">
        <v>19.976133238428236</v>
      </c>
    </row>
    <row r="40064" spans="1:8" x14ac:dyDescent="0.2">
      <c r="A40064" s="25" t="s">
        <v>57</v>
      </c>
      <c r="B40064" s="25" t="str">
        <f>INDEX(About!G:G,MATCH(A40064,About!F:F,0))</f>
        <v>KS</v>
      </c>
      <c r="C40064" s="25" t="e">
        <v>#N/A</v>
      </c>
      <c r="D40064" s="25" t="e">
        <f t="shared" si="625"/>
        <v>#N/A</v>
      </c>
      <c r="E40064" s="25" t="s">
        <v>354</v>
      </c>
      <c r="F40064" s="11" t="s">
        <v>229</v>
      </c>
      <c r="G40064" s="12" t="s">
        <v>64</v>
      </c>
      <c r="H40064" s="13">
        <v>35.256398311183375</v>
      </c>
    </row>
    <row r="40065" spans="1:8" x14ac:dyDescent="0.2">
      <c r="A40065" s="25" t="s">
        <v>65</v>
      </c>
      <c r="B40065" s="25" t="str">
        <f>INDEX(About!G:G,MATCH(A40065,About!F:F,0))</f>
        <v>KY</v>
      </c>
      <c r="C40065" s="25" t="e">
        <v>#N/A</v>
      </c>
      <c r="D40065" s="25" t="e">
        <f t="shared" si="625"/>
        <v>#N/A</v>
      </c>
      <c r="E40065" s="25" t="s">
        <v>354</v>
      </c>
      <c r="F40065" s="11" t="s">
        <v>229</v>
      </c>
      <c r="G40065" s="12" t="s">
        <v>66</v>
      </c>
      <c r="H40065" s="13">
        <v>105.12754825003074</v>
      </c>
    </row>
    <row r="40066" spans="1:8" x14ac:dyDescent="0.2">
      <c r="A40066" s="25" t="s">
        <v>65</v>
      </c>
      <c r="B40066" s="25" t="str">
        <f>INDEX(About!G:G,MATCH(A40066,About!F:F,0))</f>
        <v>KY</v>
      </c>
      <c r="C40066" s="25" t="e">
        <v>#N/A</v>
      </c>
      <c r="D40066" s="25" t="e">
        <f t="shared" si="625"/>
        <v>#N/A</v>
      </c>
      <c r="E40066" s="25" t="s">
        <v>354</v>
      </c>
      <c r="F40066" s="11" t="s">
        <v>229</v>
      </c>
      <c r="G40066" s="12" t="s">
        <v>67</v>
      </c>
      <c r="H40066" s="13">
        <v>87.523909838734838</v>
      </c>
    </row>
    <row r="40067" spans="1:8" x14ac:dyDescent="0.2">
      <c r="A40067" s="25" t="s">
        <v>49</v>
      </c>
      <c r="B40067" s="25" t="str">
        <f>INDEX(About!G:G,MATCH(A40067,About!F:F,0))</f>
        <v>IL</v>
      </c>
      <c r="C40067" s="25" t="e">
        <v>#N/A</v>
      </c>
      <c r="D40067" s="25" t="e">
        <f t="shared" si="625"/>
        <v>#N/A</v>
      </c>
      <c r="E40067" s="25" t="s">
        <v>354</v>
      </c>
      <c r="F40067" s="11" t="s">
        <v>229</v>
      </c>
      <c r="G40067" s="12" t="s">
        <v>68</v>
      </c>
      <c r="H40067" s="13">
        <v>75.822105337147093</v>
      </c>
    </row>
    <row r="40068" spans="1:8" x14ac:dyDescent="0.2">
      <c r="A40068" s="25" t="s">
        <v>65</v>
      </c>
      <c r="B40068" s="25" t="str">
        <f>INDEX(About!G:G,MATCH(A40068,About!F:F,0))</f>
        <v>KY</v>
      </c>
      <c r="C40068" s="25" t="e">
        <v>#N/A</v>
      </c>
      <c r="D40068" s="25" t="e">
        <f t="shared" si="625"/>
        <v>#N/A</v>
      </c>
      <c r="E40068" s="25" t="s">
        <v>354</v>
      </c>
      <c r="F40068" s="11" t="s">
        <v>229</v>
      </c>
      <c r="G40068" s="12" t="s">
        <v>69</v>
      </c>
      <c r="H40068" s="13">
        <v>69.713993984689054</v>
      </c>
    </row>
    <row r="40069" spans="1:8" x14ac:dyDescent="0.2">
      <c r="A40069" s="25" t="s">
        <v>70</v>
      </c>
      <c r="B40069" s="25" t="str">
        <f>INDEX(About!G:G,MATCH(A40069,About!F:F,0))</f>
        <v>LA</v>
      </c>
      <c r="C40069" s="25" t="e">
        <v>#N/A</v>
      </c>
      <c r="D40069" s="25" t="e">
        <f t="shared" si="625"/>
        <v>#N/A</v>
      </c>
      <c r="E40069" s="25" t="s">
        <v>354</v>
      </c>
      <c r="F40069" s="11" t="s">
        <v>229</v>
      </c>
      <c r="G40069" s="12" t="s">
        <v>71</v>
      </c>
      <c r="H40069" s="13">
        <v>94.684516784444085</v>
      </c>
    </row>
    <row r="40070" spans="1:8" x14ac:dyDescent="0.2">
      <c r="A40070" s="25" t="s">
        <v>70</v>
      </c>
      <c r="B40070" s="25" t="str">
        <f>INDEX(About!G:G,MATCH(A40070,About!F:F,0))</f>
        <v>LA</v>
      </c>
      <c r="C40070" s="25" t="e">
        <v>#N/A</v>
      </c>
      <c r="D40070" s="25" t="e">
        <f t="shared" ref="D40070:D40133" si="626">C40070=B40070</f>
        <v>#N/A</v>
      </c>
      <c r="E40070" s="25" t="s">
        <v>354</v>
      </c>
      <c r="F40070" s="11" t="s">
        <v>229</v>
      </c>
      <c r="G40070" s="12" t="s">
        <v>72</v>
      </c>
      <c r="H40070" s="13">
        <v>90.550233047911348</v>
      </c>
    </row>
    <row r="40071" spans="1:8" x14ac:dyDescent="0.2">
      <c r="A40071" s="25" t="s">
        <v>70</v>
      </c>
      <c r="B40071" s="25" t="str">
        <f>INDEX(About!G:G,MATCH(A40071,About!F:F,0))</f>
        <v>LA</v>
      </c>
      <c r="C40071" s="25" t="e">
        <v>#N/A</v>
      </c>
      <c r="D40071" s="25" t="e">
        <f t="shared" si="626"/>
        <v>#N/A</v>
      </c>
      <c r="E40071" s="25" t="s">
        <v>354</v>
      </c>
      <c r="F40071" s="11" t="s">
        <v>229</v>
      </c>
      <c r="G40071" s="12" t="s">
        <v>73</v>
      </c>
      <c r="H40071" s="13">
        <v>111.54212557994218</v>
      </c>
    </row>
    <row r="40072" spans="1:8" x14ac:dyDescent="0.2">
      <c r="A40072" s="25" t="s">
        <v>70</v>
      </c>
      <c r="B40072" s="25" t="str">
        <f>INDEX(About!G:G,MATCH(A40072,About!F:F,0))</f>
        <v>LA</v>
      </c>
      <c r="C40072" s="25" t="e">
        <v>#N/A</v>
      </c>
      <c r="D40072" s="25" t="e">
        <f t="shared" si="626"/>
        <v>#N/A</v>
      </c>
      <c r="E40072" s="25" t="s">
        <v>354</v>
      </c>
      <c r="F40072" s="11" t="s">
        <v>229</v>
      </c>
      <c r="G40072" s="12" t="s">
        <v>74</v>
      </c>
      <c r="H40072" s="13">
        <v>111.39332352031781</v>
      </c>
    </row>
    <row r="40073" spans="1:8" x14ac:dyDescent="0.2">
      <c r="A40073" s="25" t="s">
        <v>75</v>
      </c>
      <c r="B40073" s="25" t="str">
        <f>INDEX(About!G:G,MATCH(A40073,About!F:F,0))</f>
        <v>MD</v>
      </c>
      <c r="C40073" s="25" t="e">
        <v>#N/A</v>
      </c>
      <c r="D40073" s="25" t="e">
        <f t="shared" si="626"/>
        <v>#N/A</v>
      </c>
      <c r="E40073" s="25" t="s">
        <v>354</v>
      </c>
      <c r="F40073" s="11" t="s">
        <v>229</v>
      </c>
      <c r="G40073" s="12" t="s">
        <v>76</v>
      </c>
      <c r="H40073" s="13">
        <v>0</v>
      </c>
    </row>
    <row r="40074" spans="1:8" x14ac:dyDescent="0.2">
      <c r="A40074" s="25" t="s">
        <v>75</v>
      </c>
      <c r="B40074" s="25" t="str">
        <f>INDEX(About!G:G,MATCH(A40074,About!F:F,0))</f>
        <v>MD</v>
      </c>
      <c r="C40074" s="25" t="e">
        <v>#N/A</v>
      </c>
      <c r="D40074" s="25" t="e">
        <f t="shared" si="626"/>
        <v>#N/A</v>
      </c>
      <c r="E40074" s="25" t="s">
        <v>354</v>
      </c>
      <c r="F40074" s="11" t="s">
        <v>229</v>
      </c>
      <c r="G40074" s="12" t="s">
        <v>77</v>
      </c>
      <c r="H40074" s="13">
        <v>0</v>
      </c>
    </row>
    <row r="40075" spans="1:8" x14ac:dyDescent="0.2">
      <c r="A40075" s="25" t="s">
        <v>78</v>
      </c>
      <c r="B40075" s="25" t="str">
        <f>INDEX(About!G:G,MATCH(A40075,About!F:F,0))</f>
        <v>MI</v>
      </c>
      <c r="C40075" s="25" t="e">
        <v>#N/A</v>
      </c>
      <c r="D40075" s="25" t="e">
        <f t="shared" si="626"/>
        <v>#N/A</v>
      </c>
      <c r="E40075" s="25" t="s">
        <v>354</v>
      </c>
      <c r="F40075" s="11" t="s">
        <v>229</v>
      </c>
      <c r="G40075" s="12" t="s">
        <v>79</v>
      </c>
      <c r="H40075" s="13">
        <v>90.321199149664679</v>
      </c>
    </row>
    <row r="40076" spans="1:8" x14ac:dyDescent="0.2">
      <c r="A40076" s="25" t="s">
        <v>80</v>
      </c>
      <c r="B40076" s="25" t="str">
        <f>INDEX(About!G:G,MATCH(A40076,About!F:F,0))</f>
        <v>MS</v>
      </c>
      <c r="C40076" s="25" t="e">
        <v>#N/A</v>
      </c>
      <c r="D40076" s="25" t="e">
        <f t="shared" si="626"/>
        <v>#N/A</v>
      </c>
      <c r="E40076" s="25" t="s">
        <v>354</v>
      </c>
      <c r="F40076" s="11" t="s">
        <v>229</v>
      </c>
      <c r="G40076" s="12" t="s">
        <v>81</v>
      </c>
      <c r="H40076" s="13">
        <v>95.057403922472318</v>
      </c>
    </row>
    <row r="40077" spans="1:8" x14ac:dyDescent="0.2">
      <c r="A40077" s="25" t="s">
        <v>80</v>
      </c>
      <c r="B40077" s="25" t="str">
        <f>INDEX(About!G:G,MATCH(A40077,About!F:F,0))</f>
        <v>MS</v>
      </c>
      <c r="C40077" s="25" t="e">
        <v>#N/A</v>
      </c>
      <c r="D40077" s="25" t="e">
        <f t="shared" si="626"/>
        <v>#N/A</v>
      </c>
      <c r="E40077" s="25" t="s">
        <v>354</v>
      </c>
      <c r="F40077" s="11" t="s">
        <v>229</v>
      </c>
      <c r="G40077" s="12" t="s">
        <v>82</v>
      </c>
      <c r="H40077" s="13">
        <v>94.235506120117194</v>
      </c>
    </row>
    <row r="40078" spans="1:8" x14ac:dyDescent="0.2">
      <c r="A40078" s="25" t="s">
        <v>80</v>
      </c>
      <c r="B40078" s="25" t="str">
        <f>INDEX(About!G:G,MATCH(A40078,About!F:F,0))</f>
        <v>MS</v>
      </c>
      <c r="C40078" s="25" t="e">
        <v>#N/A</v>
      </c>
      <c r="D40078" s="25" t="e">
        <f t="shared" si="626"/>
        <v>#N/A</v>
      </c>
      <c r="E40078" s="25" t="s">
        <v>354</v>
      </c>
      <c r="F40078" s="11" t="s">
        <v>229</v>
      </c>
      <c r="G40078" s="12" t="s">
        <v>83</v>
      </c>
      <c r="H40078" s="13">
        <v>83.446713013429388</v>
      </c>
    </row>
    <row r="40079" spans="1:8" x14ac:dyDescent="0.2">
      <c r="A40079" s="25" t="s">
        <v>80</v>
      </c>
      <c r="B40079" s="25" t="str">
        <f>INDEX(About!G:G,MATCH(A40079,About!F:F,0))</f>
        <v>MS</v>
      </c>
      <c r="C40079" s="25" t="e">
        <v>#N/A</v>
      </c>
      <c r="D40079" s="25" t="e">
        <f t="shared" si="626"/>
        <v>#N/A</v>
      </c>
      <c r="E40079" s="25" t="s">
        <v>354</v>
      </c>
      <c r="F40079" s="11" t="s">
        <v>229</v>
      </c>
      <c r="G40079" s="12" t="s">
        <v>84</v>
      </c>
      <c r="H40079" s="13">
        <v>0</v>
      </c>
    </row>
    <row r="40080" spans="1:8" x14ac:dyDescent="0.2">
      <c r="A40080" s="25" t="s">
        <v>80</v>
      </c>
      <c r="B40080" s="25" t="str">
        <f>INDEX(About!G:G,MATCH(A40080,About!F:F,0))</f>
        <v>MS</v>
      </c>
      <c r="C40080" s="25" t="e">
        <v>#N/A</v>
      </c>
      <c r="D40080" s="25" t="e">
        <f t="shared" si="626"/>
        <v>#N/A</v>
      </c>
      <c r="E40080" s="25" t="s">
        <v>354</v>
      </c>
      <c r="F40080" s="11" t="s">
        <v>229</v>
      </c>
      <c r="G40080" s="12" t="s">
        <v>85</v>
      </c>
      <c r="H40080" s="13">
        <v>104.71579146403791</v>
      </c>
    </row>
    <row r="40081" spans="1:8" x14ac:dyDescent="0.2">
      <c r="A40081" s="25" t="s">
        <v>80</v>
      </c>
      <c r="B40081" s="25" t="str">
        <f>INDEX(About!G:G,MATCH(A40081,About!F:F,0))</f>
        <v>MS</v>
      </c>
      <c r="C40081" s="25" t="e">
        <v>#N/A</v>
      </c>
      <c r="D40081" s="25" t="e">
        <f t="shared" si="626"/>
        <v>#N/A</v>
      </c>
      <c r="E40081" s="25" t="s">
        <v>354</v>
      </c>
      <c r="F40081" s="11" t="s">
        <v>229</v>
      </c>
      <c r="G40081" s="12" t="s">
        <v>86</v>
      </c>
      <c r="H40081" s="13">
        <v>76.455734983663618</v>
      </c>
    </row>
    <row r="40082" spans="1:8" x14ac:dyDescent="0.2">
      <c r="A40082" s="25" t="s">
        <v>87</v>
      </c>
      <c r="B40082" s="25" t="str">
        <f>INDEX(About!G:G,MATCH(A40082,About!F:F,0))</f>
        <v>MT</v>
      </c>
      <c r="C40082" s="25" t="e">
        <v>#N/A</v>
      </c>
      <c r="D40082" s="25" t="e">
        <f t="shared" si="626"/>
        <v>#N/A</v>
      </c>
      <c r="E40082" s="25" t="s">
        <v>354</v>
      </c>
      <c r="F40082" s="11" t="s">
        <v>229</v>
      </c>
      <c r="G40082" s="12" t="s">
        <v>88</v>
      </c>
      <c r="H40082" s="13">
        <v>0</v>
      </c>
    </row>
    <row r="40083" spans="1:8" x14ac:dyDescent="0.2">
      <c r="A40083" s="25" t="s">
        <v>87</v>
      </c>
      <c r="B40083" s="25" t="str">
        <f>INDEX(About!G:G,MATCH(A40083,About!F:F,0))</f>
        <v>MT</v>
      </c>
      <c r="C40083" s="25" t="e">
        <v>#N/A</v>
      </c>
      <c r="D40083" s="25" t="e">
        <f t="shared" si="626"/>
        <v>#N/A</v>
      </c>
      <c r="E40083" s="25" t="s">
        <v>354</v>
      </c>
      <c r="F40083" s="11" t="s">
        <v>229</v>
      </c>
      <c r="G40083" s="12" t="s">
        <v>89</v>
      </c>
      <c r="H40083" s="13">
        <v>0</v>
      </c>
    </row>
    <row r="40084" spans="1:8" x14ac:dyDescent="0.2">
      <c r="A40084" s="25" t="s">
        <v>87</v>
      </c>
      <c r="B40084" s="25" t="str">
        <f>INDEX(About!G:G,MATCH(A40084,About!F:F,0))</f>
        <v>MT</v>
      </c>
      <c r="C40084" s="25" t="e">
        <v>#N/A</v>
      </c>
      <c r="D40084" s="25" t="e">
        <f t="shared" si="626"/>
        <v>#N/A</v>
      </c>
      <c r="E40084" s="25" t="s">
        <v>354</v>
      </c>
      <c r="F40084" s="11" t="s">
        <v>229</v>
      </c>
      <c r="G40084" s="12" t="s">
        <v>90</v>
      </c>
      <c r="H40084" s="13">
        <v>0</v>
      </c>
    </row>
    <row r="40085" spans="1:8" x14ac:dyDescent="0.2">
      <c r="A40085" s="25" t="s">
        <v>87</v>
      </c>
      <c r="B40085" s="25" t="str">
        <f>INDEX(About!G:G,MATCH(A40085,About!F:F,0))</f>
        <v>MT</v>
      </c>
      <c r="C40085" s="25" t="e">
        <v>#N/A</v>
      </c>
      <c r="D40085" s="25" t="e">
        <f t="shared" si="626"/>
        <v>#N/A</v>
      </c>
      <c r="E40085" s="25" t="s">
        <v>354</v>
      </c>
      <c r="F40085" s="11" t="s">
        <v>229</v>
      </c>
      <c r="G40085" s="12" t="s">
        <v>91</v>
      </c>
      <c r="H40085" s="13">
        <v>0</v>
      </c>
    </row>
    <row r="40086" spans="1:8" x14ac:dyDescent="0.2">
      <c r="A40086" s="25" t="s">
        <v>87</v>
      </c>
      <c r="B40086" s="25" t="str">
        <f>INDEX(About!G:G,MATCH(A40086,About!F:F,0))</f>
        <v>MT</v>
      </c>
      <c r="C40086" s="25" t="e">
        <v>#N/A</v>
      </c>
      <c r="D40086" s="25" t="e">
        <f t="shared" si="626"/>
        <v>#N/A</v>
      </c>
      <c r="E40086" s="25" t="s">
        <v>354</v>
      </c>
      <c r="F40086" s="11" t="s">
        <v>229</v>
      </c>
      <c r="G40086" s="12" t="s">
        <v>92</v>
      </c>
      <c r="H40086" s="13">
        <v>91.592022522573842</v>
      </c>
    </row>
    <row r="40087" spans="1:8" x14ac:dyDescent="0.2">
      <c r="A40087" s="25" t="s">
        <v>87</v>
      </c>
      <c r="B40087" s="25" t="str">
        <f>INDEX(About!G:G,MATCH(A40087,About!F:F,0))</f>
        <v>MT</v>
      </c>
      <c r="C40087" s="25" t="e">
        <v>#N/A</v>
      </c>
      <c r="D40087" s="25" t="e">
        <f t="shared" si="626"/>
        <v>#N/A</v>
      </c>
      <c r="E40087" s="25" t="s">
        <v>354</v>
      </c>
      <c r="F40087" s="11" t="s">
        <v>229</v>
      </c>
      <c r="G40087" s="12" t="s">
        <v>93</v>
      </c>
      <c r="H40087" s="13">
        <v>0</v>
      </c>
    </row>
    <row r="40088" spans="1:8" x14ac:dyDescent="0.2">
      <c r="A40088" s="25" t="s">
        <v>87</v>
      </c>
      <c r="B40088" s="25" t="str">
        <f>INDEX(About!G:G,MATCH(A40088,About!F:F,0))</f>
        <v>MT</v>
      </c>
      <c r="C40088" s="25" t="e">
        <v>#N/A</v>
      </c>
      <c r="D40088" s="25" t="e">
        <f t="shared" si="626"/>
        <v>#N/A</v>
      </c>
      <c r="E40088" s="25" t="s">
        <v>354</v>
      </c>
      <c r="F40088" s="11" t="s">
        <v>229</v>
      </c>
      <c r="G40088" s="12" t="s">
        <v>94</v>
      </c>
      <c r="H40088" s="13">
        <v>103.8832292032818</v>
      </c>
    </row>
    <row r="40089" spans="1:8" x14ac:dyDescent="0.2">
      <c r="A40089" s="25" t="s">
        <v>95</v>
      </c>
      <c r="B40089" s="25" t="str">
        <f>INDEX(About!G:G,MATCH(A40089,About!F:F,0))</f>
        <v>NE</v>
      </c>
      <c r="C40089" s="25" t="e">
        <v>#N/A</v>
      </c>
      <c r="D40089" s="25" t="e">
        <f t="shared" si="626"/>
        <v>#N/A</v>
      </c>
      <c r="E40089" s="25" t="s">
        <v>354</v>
      </c>
      <c r="F40089" s="11" t="s">
        <v>229</v>
      </c>
      <c r="G40089" s="12" t="s">
        <v>96</v>
      </c>
      <c r="H40089" s="13">
        <v>49.471331326073326</v>
      </c>
    </row>
    <row r="40090" spans="1:8" x14ac:dyDescent="0.2">
      <c r="A40090" s="25" t="s">
        <v>95</v>
      </c>
      <c r="B40090" s="25" t="str">
        <f>INDEX(About!G:G,MATCH(A40090,About!F:F,0))</f>
        <v>NE</v>
      </c>
      <c r="C40090" s="25" t="e">
        <v>#N/A</v>
      </c>
      <c r="D40090" s="25" t="e">
        <f t="shared" si="626"/>
        <v>#N/A</v>
      </c>
      <c r="E40090" s="25" t="s">
        <v>354</v>
      </c>
      <c r="F40090" s="11" t="s">
        <v>229</v>
      </c>
      <c r="G40090" s="12" t="s">
        <v>97</v>
      </c>
      <c r="H40090" s="13">
        <v>58.133699435710611</v>
      </c>
    </row>
    <row r="40091" spans="1:8" x14ac:dyDescent="0.2">
      <c r="A40091" s="25" t="s">
        <v>651</v>
      </c>
      <c r="B40091" s="25" t="str">
        <f>INDEX(About!G:G,MATCH(A40091,About!F:F,0))</f>
        <v>NM</v>
      </c>
      <c r="C40091" s="25" t="e">
        <v>#N/A</v>
      </c>
      <c r="D40091" s="25" t="e">
        <f t="shared" si="626"/>
        <v>#N/A</v>
      </c>
      <c r="E40091" s="25" t="s">
        <v>354</v>
      </c>
      <c r="F40091" s="11" t="s">
        <v>229</v>
      </c>
      <c r="G40091" s="12" t="s">
        <v>98</v>
      </c>
      <c r="H40091" s="13">
        <v>0</v>
      </c>
    </row>
    <row r="40092" spans="1:8" x14ac:dyDescent="0.2">
      <c r="A40092" s="25" t="s">
        <v>651</v>
      </c>
      <c r="B40092" s="25" t="str">
        <f>INDEX(About!G:G,MATCH(A40092,About!F:F,0))</f>
        <v>NM</v>
      </c>
      <c r="C40092" s="25" t="e">
        <v>#N/A</v>
      </c>
      <c r="D40092" s="25" t="e">
        <f t="shared" si="626"/>
        <v>#N/A</v>
      </c>
      <c r="E40092" s="25" t="s">
        <v>354</v>
      </c>
      <c r="F40092" s="11" t="s">
        <v>229</v>
      </c>
      <c r="G40092" s="12" t="s">
        <v>99</v>
      </c>
      <c r="H40092" s="13">
        <v>83.161751905693421</v>
      </c>
    </row>
    <row r="40093" spans="1:8" x14ac:dyDescent="0.2">
      <c r="A40093" s="25" t="s">
        <v>651</v>
      </c>
      <c r="B40093" s="25" t="str">
        <f>INDEX(About!G:G,MATCH(A40093,About!F:F,0))</f>
        <v>NM</v>
      </c>
      <c r="C40093" s="25" t="e">
        <v>#N/A</v>
      </c>
      <c r="D40093" s="25" t="e">
        <f t="shared" si="626"/>
        <v>#N/A</v>
      </c>
      <c r="E40093" s="25" t="s">
        <v>354</v>
      </c>
      <c r="F40093" s="11" t="s">
        <v>229</v>
      </c>
      <c r="G40093" s="12" t="s">
        <v>100</v>
      </c>
      <c r="H40093" s="13">
        <v>0</v>
      </c>
    </row>
    <row r="40094" spans="1:8" x14ac:dyDescent="0.2">
      <c r="A40094" s="25" t="s">
        <v>651</v>
      </c>
      <c r="B40094" s="25" t="str">
        <f>INDEX(About!G:G,MATCH(A40094,About!F:F,0))</f>
        <v>NM</v>
      </c>
      <c r="C40094" s="25" t="e">
        <v>#N/A</v>
      </c>
      <c r="D40094" s="25" t="e">
        <f t="shared" si="626"/>
        <v>#N/A</v>
      </c>
      <c r="E40094" s="25" t="s">
        <v>354</v>
      </c>
      <c r="F40094" s="11" t="s">
        <v>229</v>
      </c>
      <c r="G40094" s="12" t="s">
        <v>101</v>
      </c>
      <c r="H40094" s="13">
        <v>90.387470568227286</v>
      </c>
    </row>
    <row r="40095" spans="1:8" x14ac:dyDescent="0.2">
      <c r="A40095" s="25" t="s">
        <v>651</v>
      </c>
      <c r="B40095" s="25" t="str">
        <f>INDEX(About!G:G,MATCH(A40095,About!F:F,0))</f>
        <v>NM</v>
      </c>
      <c r="C40095" s="25" t="e">
        <v>#N/A</v>
      </c>
      <c r="D40095" s="25" t="e">
        <f t="shared" si="626"/>
        <v>#N/A</v>
      </c>
      <c r="E40095" s="25" t="s">
        <v>354</v>
      </c>
      <c r="F40095" s="11" t="s">
        <v>229</v>
      </c>
      <c r="G40095" s="12" t="s">
        <v>102</v>
      </c>
      <c r="H40095" s="13">
        <v>0</v>
      </c>
    </row>
    <row r="40096" spans="1:8" x14ac:dyDescent="0.2">
      <c r="A40096" s="25" t="s">
        <v>651</v>
      </c>
      <c r="B40096" s="25" t="str">
        <f>INDEX(About!G:G,MATCH(A40096,About!F:F,0))</f>
        <v>NM</v>
      </c>
      <c r="C40096" s="25" t="e">
        <v>#N/A</v>
      </c>
      <c r="D40096" s="25" t="e">
        <f t="shared" si="626"/>
        <v>#N/A</v>
      </c>
      <c r="E40096" s="25" t="s">
        <v>354</v>
      </c>
      <c r="F40096" s="11" t="s">
        <v>229</v>
      </c>
      <c r="G40096" s="12" t="s">
        <v>103</v>
      </c>
      <c r="H40096" s="13">
        <v>101.9465143030163</v>
      </c>
    </row>
    <row r="40097" spans="1:8" x14ac:dyDescent="0.2">
      <c r="A40097" s="25" t="s">
        <v>651</v>
      </c>
      <c r="B40097" s="25" t="str">
        <f>INDEX(About!G:G,MATCH(A40097,About!F:F,0))</f>
        <v>NM</v>
      </c>
      <c r="C40097" s="25" t="e">
        <v>#N/A</v>
      </c>
      <c r="D40097" s="25" t="e">
        <f t="shared" si="626"/>
        <v>#N/A</v>
      </c>
      <c r="E40097" s="25" t="s">
        <v>354</v>
      </c>
      <c r="F40097" s="11" t="s">
        <v>229</v>
      </c>
      <c r="G40097" s="12" t="s">
        <v>104</v>
      </c>
      <c r="H40097" s="13">
        <v>105.13408899318986</v>
      </c>
    </row>
    <row r="40098" spans="1:8" x14ac:dyDescent="0.2">
      <c r="A40098" s="25" t="s">
        <v>651</v>
      </c>
      <c r="B40098" s="25" t="str">
        <f>INDEX(About!G:G,MATCH(A40098,About!F:F,0))</f>
        <v>NM</v>
      </c>
      <c r="C40098" s="25" t="e">
        <v>#N/A</v>
      </c>
      <c r="D40098" s="25" t="e">
        <f t="shared" si="626"/>
        <v>#N/A</v>
      </c>
      <c r="E40098" s="25" t="s">
        <v>354</v>
      </c>
      <c r="F40098" s="11" t="s">
        <v>229</v>
      </c>
      <c r="G40098" s="12" t="s">
        <v>105</v>
      </c>
      <c r="H40098" s="13">
        <v>78.896196397821043</v>
      </c>
    </row>
    <row r="40099" spans="1:8" x14ac:dyDescent="0.2">
      <c r="A40099" s="25" t="s">
        <v>653</v>
      </c>
      <c r="B40099" s="25" t="str">
        <f>INDEX(About!G:G,MATCH(A40099,About!F:F,0))</f>
        <v>NY</v>
      </c>
      <c r="C40099" s="25" t="e">
        <v>#N/A</v>
      </c>
      <c r="D40099" s="25" t="e">
        <f t="shared" si="626"/>
        <v>#N/A</v>
      </c>
      <c r="E40099" s="25" t="s">
        <v>354</v>
      </c>
      <c r="F40099" s="11" t="s">
        <v>229</v>
      </c>
      <c r="G40099" s="12" t="s">
        <v>106</v>
      </c>
      <c r="H40099" s="13">
        <v>0</v>
      </c>
    </row>
    <row r="40100" spans="1:8" x14ac:dyDescent="0.2">
      <c r="A40100" s="25" t="s">
        <v>653</v>
      </c>
      <c r="B40100" s="25" t="str">
        <f>INDEX(About!G:G,MATCH(A40100,About!F:F,0))</f>
        <v>NY</v>
      </c>
      <c r="C40100" s="25" t="e">
        <v>#N/A</v>
      </c>
      <c r="D40100" s="25" t="e">
        <f t="shared" si="626"/>
        <v>#N/A</v>
      </c>
      <c r="E40100" s="25" t="s">
        <v>354</v>
      </c>
      <c r="F40100" s="11" t="s">
        <v>229</v>
      </c>
      <c r="G40100" s="12" t="s">
        <v>107</v>
      </c>
      <c r="H40100" s="13">
        <v>0</v>
      </c>
    </row>
    <row r="40101" spans="1:8" x14ac:dyDescent="0.2">
      <c r="A40101" s="25" t="s">
        <v>655</v>
      </c>
      <c r="B40101" s="25" t="str">
        <f>INDEX(About!G:G,MATCH(A40101,About!F:F,0))</f>
        <v>NC</v>
      </c>
      <c r="C40101" s="25" t="e">
        <v>#N/A</v>
      </c>
      <c r="D40101" s="25" t="e">
        <f t="shared" si="626"/>
        <v>#N/A</v>
      </c>
      <c r="E40101" s="25" t="s">
        <v>354</v>
      </c>
      <c r="F40101" s="11" t="s">
        <v>229</v>
      </c>
      <c r="G40101" s="12" t="s">
        <v>108</v>
      </c>
      <c r="H40101" s="13">
        <v>0</v>
      </c>
    </row>
    <row r="40102" spans="1:8" x14ac:dyDescent="0.2">
      <c r="A40102" s="25" t="s">
        <v>657</v>
      </c>
      <c r="B40102" s="25" t="str">
        <f>INDEX(About!G:G,MATCH(A40102,About!F:F,0))</f>
        <v>ND</v>
      </c>
      <c r="C40102" s="25" t="e">
        <v>#N/A</v>
      </c>
      <c r="D40102" s="25" t="e">
        <f t="shared" si="626"/>
        <v>#N/A</v>
      </c>
      <c r="E40102" s="25" t="s">
        <v>354</v>
      </c>
      <c r="F40102" s="11" t="s">
        <v>229</v>
      </c>
      <c r="G40102" s="12" t="s">
        <v>109</v>
      </c>
      <c r="H40102" s="13">
        <v>83.726787567525989</v>
      </c>
    </row>
    <row r="40103" spans="1:8" x14ac:dyDescent="0.2">
      <c r="A40103" s="25" t="s">
        <v>110</v>
      </c>
      <c r="B40103" s="25" t="str">
        <f>INDEX(About!G:G,MATCH(A40103,About!F:F,0))</f>
        <v>OH</v>
      </c>
      <c r="C40103" s="25" t="e">
        <v>#N/A</v>
      </c>
      <c r="D40103" s="25" t="e">
        <f t="shared" si="626"/>
        <v>#N/A</v>
      </c>
      <c r="E40103" s="25" t="s">
        <v>354</v>
      </c>
      <c r="F40103" s="11" t="s">
        <v>229</v>
      </c>
      <c r="G40103" s="12" t="s">
        <v>111</v>
      </c>
      <c r="H40103" s="13">
        <v>109.76847102605861</v>
      </c>
    </row>
    <row r="40104" spans="1:8" x14ac:dyDescent="0.2">
      <c r="A40104" s="25" t="s">
        <v>110</v>
      </c>
      <c r="B40104" s="25" t="str">
        <f>INDEX(About!G:G,MATCH(A40104,About!F:F,0))</f>
        <v>OH</v>
      </c>
      <c r="C40104" s="25" t="e">
        <v>#N/A</v>
      </c>
      <c r="D40104" s="25" t="e">
        <f t="shared" si="626"/>
        <v>#N/A</v>
      </c>
      <c r="E40104" s="25" t="s">
        <v>354</v>
      </c>
      <c r="F40104" s="11" t="s">
        <v>229</v>
      </c>
      <c r="G40104" s="12" t="s">
        <v>112</v>
      </c>
      <c r="H40104" s="13">
        <v>0</v>
      </c>
    </row>
    <row r="40105" spans="1:8" x14ac:dyDescent="0.2">
      <c r="A40105" s="25" t="s">
        <v>110</v>
      </c>
      <c r="B40105" s="25" t="str">
        <f>INDEX(About!G:G,MATCH(A40105,About!F:F,0))</f>
        <v>OH</v>
      </c>
      <c r="C40105" s="25" t="e">
        <v>#N/A</v>
      </c>
      <c r="D40105" s="25" t="e">
        <f t="shared" si="626"/>
        <v>#N/A</v>
      </c>
      <c r="E40105" s="25" t="s">
        <v>354</v>
      </c>
      <c r="F40105" s="11" t="s">
        <v>229</v>
      </c>
      <c r="G40105" s="12" t="s">
        <v>113</v>
      </c>
      <c r="H40105" s="13">
        <v>91.705910307926544</v>
      </c>
    </row>
    <row r="40106" spans="1:8" x14ac:dyDescent="0.2">
      <c r="A40106" s="25" t="s">
        <v>114</v>
      </c>
      <c r="B40106" s="25" t="str">
        <f>INDEX(About!G:G,MATCH(A40106,About!F:F,0))</f>
        <v>OK</v>
      </c>
      <c r="C40106" s="25" t="e">
        <v>#N/A</v>
      </c>
      <c r="D40106" s="25" t="e">
        <f t="shared" si="626"/>
        <v>#N/A</v>
      </c>
      <c r="E40106" s="25" t="s">
        <v>354</v>
      </c>
      <c r="F40106" s="11" t="s">
        <v>229</v>
      </c>
      <c r="G40106" s="12" t="s">
        <v>115</v>
      </c>
      <c r="H40106" s="13">
        <v>56.761613782410762</v>
      </c>
    </row>
    <row r="40107" spans="1:8" x14ac:dyDescent="0.2">
      <c r="A40107" s="25" t="s">
        <v>114</v>
      </c>
      <c r="B40107" s="25" t="str">
        <f>INDEX(About!G:G,MATCH(A40107,About!F:F,0))</f>
        <v>OK</v>
      </c>
      <c r="C40107" s="25" t="e">
        <v>#N/A</v>
      </c>
      <c r="D40107" s="25" t="e">
        <f t="shared" si="626"/>
        <v>#N/A</v>
      </c>
      <c r="E40107" s="25" t="s">
        <v>354</v>
      </c>
      <c r="F40107" s="11" t="s">
        <v>229</v>
      </c>
      <c r="G40107" s="12" t="s">
        <v>116</v>
      </c>
      <c r="H40107" s="13">
        <v>58.193060957786756</v>
      </c>
    </row>
    <row r="40108" spans="1:8" x14ac:dyDescent="0.2">
      <c r="A40108" s="25" t="s">
        <v>114</v>
      </c>
      <c r="B40108" s="25" t="str">
        <f>INDEX(About!G:G,MATCH(A40108,About!F:F,0))</f>
        <v>OK</v>
      </c>
      <c r="C40108" s="25" t="e">
        <v>#N/A</v>
      </c>
      <c r="D40108" s="25" t="e">
        <f t="shared" si="626"/>
        <v>#N/A</v>
      </c>
      <c r="E40108" s="25" t="s">
        <v>354</v>
      </c>
      <c r="F40108" s="11" t="s">
        <v>229</v>
      </c>
      <c r="G40108" s="12" t="s">
        <v>117</v>
      </c>
      <c r="H40108" s="13">
        <v>49.755425213783319</v>
      </c>
    </row>
    <row r="40109" spans="1:8" x14ac:dyDescent="0.2">
      <c r="A40109" s="25" t="s">
        <v>114</v>
      </c>
      <c r="B40109" s="25" t="str">
        <f>INDEX(About!G:G,MATCH(A40109,About!F:F,0))</f>
        <v>OK</v>
      </c>
      <c r="C40109" s="25" t="e">
        <v>#N/A</v>
      </c>
      <c r="D40109" s="25" t="e">
        <f t="shared" si="626"/>
        <v>#N/A</v>
      </c>
      <c r="E40109" s="25" t="s">
        <v>354</v>
      </c>
      <c r="F40109" s="11" t="s">
        <v>229</v>
      </c>
      <c r="G40109" s="12" t="s">
        <v>118</v>
      </c>
      <c r="H40109" s="13">
        <v>38.209322207766853</v>
      </c>
    </row>
    <row r="40110" spans="1:8" x14ac:dyDescent="0.2">
      <c r="A40110" s="25" t="s">
        <v>114</v>
      </c>
      <c r="B40110" s="25" t="str">
        <f>INDEX(About!G:G,MATCH(A40110,About!F:F,0))</f>
        <v>OK</v>
      </c>
      <c r="C40110" s="25" t="e">
        <v>#N/A</v>
      </c>
      <c r="D40110" s="25" t="e">
        <f t="shared" si="626"/>
        <v>#N/A</v>
      </c>
      <c r="E40110" s="25" t="s">
        <v>354</v>
      </c>
      <c r="F40110" s="11" t="s">
        <v>229</v>
      </c>
      <c r="G40110" s="12" t="s">
        <v>119</v>
      </c>
      <c r="H40110" s="13">
        <v>38.520476022604555</v>
      </c>
    </row>
    <row r="40111" spans="1:8" x14ac:dyDescent="0.2">
      <c r="A40111" s="25" t="s">
        <v>114</v>
      </c>
      <c r="B40111" s="25" t="str">
        <f>INDEX(About!G:G,MATCH(A40111,About!F:F,0))</f>
        <v>OK</v>
      </c>
      <c r="C40111" s="25" t="e">
        <v>#N/A</v>
      </c>
      <c r="D40111" s="25" t="e">
        <f t="shared" si="626"/>
        <v>#N/A</v>
      </c>
      <c r="E40111" s="25" t="s">
        <v>354</v>
      </c>
      <c r="F40111" s="11" t="s">
        <v>229</v>
      </c>
      <c r="G40111" s="12" t="s">
        <v>120</v>
      </c>
      <c r="H40111" s="13">
        <v>64.118931604279609</v>
      </c>
    </row>
    <row r="40112" spans="1:8" x14ac:dyDescent="0.2">
      <c r="A40112" s="25" t="s">
        <v>114</v>
      </c>
      <c r="B40112" s="25" t="str">
        <f>INDEX(About!G:G,MATCH(A40112,About!F:F,0))</f>
        <v>OK</v>
      </c>
      <c r="C40112" s="25" t="e">
        <v>#N/A</v>
      </c>
      <c r="D40112" s="25" t="e">
        <f t="shared" si="626"/>
        <v>#N/A</v>
      </c>
      <c r="E40112" s="25" t="s">
        <v>354</v>
      </c>
      <c r="F40112" s="11" t="s">
        <v>229</v>
      </c>
      <c r="G40112" s="12" t="s">
        <v>121</v>
      </c>
      <c r="H40112" s="13">
        <v>65.08249059756271</v>
      </c>
    </row>
    <row r="40113" spans="1:8" x14ac:dyDescent="0.2">
      <c r="A40113" s="25" t="s">
        <v>114</v>
      </c>
      <c r="B40113" s="25" t="str">
        <f>INDEX(About!G:G,MATCH(A40113,About!F:F,0))</f>
        <v>OK</v>
      </c>
      <c r="C40113" s="25" t="e">
        <v>#N/A</v>
      </c>
      <c r="D40113" s="25" t="e">
        <f t="shared" si="626"/>
        <v>#N/A</v>
      </c>
      <c r="E40113" s="25" t="s">
        <v>354</v>
      </c>
      <c r="F40113" s="11" t="s">
        <v>229</v>
      </c>
      <c r="G40113" s="12" t="s">
        <v>122</v>
      </c>
      <c r="H40113" s="13">
        <v>40.322987589512373</v>
      </c>
    </row>
    <row r="40114" spans="1:8" x14ac:dyDescent="0.2">
      <c r="A40114" s="25" t="s">
        <v>114</v>
      </c>
      <c r="B40114" s="25" t="str">
        <f>INDEX(About!G:G,MATCH(A40114,About!F:F,0))</f>
        <v>OK</v>
      </c>
      <c r="C40114" s="25" t="e">
        <v>#N/A</v>
      </c>
      <c r="D40114" s="25" t="e">
        <f t="shared" si="626"/>
        <v>#N/A</v>
      </c>
      <c r="E40114" s="25" t="s">
        <v>354</v>
      </c>
      <c r="F40114" s="11" t="s">
        <v>229</v>
      </c>
      <c r="G40114" s="12" t="s">
        <v>123</v>
      </c>
      <c r="H40114" s="13">
        <v>63.458763943331817</v>
      </c>
    </row>
    <row r="40115" spans="1:8" x14ac:dyDescent="0.2">
      <c r="A40115" s="25" t="s">
        <v>124</v>
      </c>
      <c r="B40115" s="25" t="str">
        <f>INDEX(About!G:G,MATCH(A40115,About!F:F,0))</f>
        <v>OR</v>
      </c>
      <c r="C40115" s="25" t="e">
        <v>#N/A</v>
      </c>
      <c r="D40115" s="25" t="e">
        <f t="shared" si="626"/>
        <v>#N/A</v>
      </c>
      <c r="E40115" s="25" t="s">
        <v>354</v>
      </c>
      <c r="F40115" s="11" t="s">
        <v>229</v>
      </c>
      <c r="G40115" s="12" t="s">
        <v>125</v>
      </c>
      <c r="H40115" s="13">
        <v>0</v>
      </c>
    </row>
    <row r="40116" spans="1:8" x14ac:dyDescent="0.2">
      <c r="A40116" s="25" t="s">
        <v>124</v>
      </c>
      <c r="B40116" s="25" t="str">
        <f>INDEX(About!G:G,MATCH(A40116,About!F:F,0))</f>
        <v>OR</v>
      </c>
      <c r="C40116" s="25" t="e">
        <v>#N/A</v>
      </c>
      <c r="D40116" s="25" t="e">
        <f t="shared" si="626"/>
        <v>#N/A</v>
      </c>
      <c r="E40116" s="25" t="s">
        <v>354</v>
      </c>
      <c r="F40116" s="11" t="s">
        <v>229</v>
      </c>
      <c r="G40116" s="12" t="s">
        <v>126</v>
      </c>
      <c r="H40116" s="13">
        <v>0</v>
      </c>
    </row>
    <row r="40117" spans="1:8" x14ac:dyDescent="0.2">
      <c r="A40117" s="25" t="s">
        <v>127</v>
      </c>
      <c r="B40117" s="25" t="str">
        <f>INDEX(About!G:G,MATCH(A40117,About!F:F,0))</f>
        <v>PA</v>
      </c>
      <c r="C40117" s="25" t="e">
        <v>#N/A</v>
      </c>
      <c r="D40117" s="25" t="e">
        <f t="shared" si="626"/>
        <v>#N/A</v>
      </c>
      <c r="E40117" s="25" t="s">
        <v>354</v>
      </c>
      <c r="F40117" s="11" t="s">
        <v>229</v>
      </c>
      <c r="G40117" s="12" t="s">
        <v>128</v>
      </c>
      <c r="H40117" s="13">
        <v>0</v>
      </c>
    </row>
    <row r="40118" spans="1:8" x14ac:dyDescent="0.2">
      <c r="A40118" s="25" t="s">
        <v>665</v>
      </c>
      <c r="B40118" s="25" t="str">
        <f>INDEX(About!G:G,MATCH(A40118,About!F:F,0))</f>
        <v>SC</v>
      </c>
      <c r="C40118" s="25" t="e">
        <v>#N/A</v>
      </c>
      <c r="D40118" s="25" t="e">
        <f t="shared" si="626"/>
        <v>#N/A</v>
      </c>
      <c r="E40118" s="25" t="s">
        <v>354</v>
      </c>
      <c r="F40118" s="11" t="s">
        <v>229</v>
      </c>
      <c r="G40118" s="12" t="s">
        <v>129</v>
      </c>
      <c r="H40118" s="13">
        <v>0</v>
      </c>
    </row>
    <row r="40119" spans="1:8" x14ac:dyDescent="0.2">
      <c r="A40119" s="25" t="s">
        <v>665</v>
      </c>
      <c r="B40119" s="25" t="str">
        <f>INDEX(About!G:G,MATCH(A40119,About!F:F,0))</f>
        <v>SC</v>
      </c>
      <c r="C40119" s="25" t="e">
        <v>#N/A</v>
      </c>
      <c r="D40119" s="25" t="e">
        <f t="shared" si="626"/>
        <v>#N/A</v>
      </c>
      <c r="E40119" s="25" t="s">
        <v>354</v>
      </c>
      <c r="F40119" s="11" t="s">
        <v>229</v>
      </c>
      <c r="G40119" s="12" t="s">
        <v>130</v>
      </c>
      <c r="H40119" s="13">
        <v>0</v>
      </c>
    </row>
    <row r="40120" spans="1:8" x14ac:dyDescent="0.2">
      <c r="A40120" s="25" t="s">
        <v>667</v>
      </c>
      <c r="B40120" s="25" t="str">
        <f>INDEX(About!G:G,MATCH(A40120,About!F:F,0))</f>
        <v>SD</v>
      </c>
      <c r="C40120" s="25" t="e">
        <v>#N/A</v>
      </c>
      <c r="D40120" s="25" t="e">
        <f t="shared" si="626"/>
        <v>#N/A</v>
      </c>
      <c r="E40120" s="25" t="s">
        <v>354</v>
      </c>
      <c r="F40120" s="11" t="s">
        <v>229</v>
      </c>
      <c r="G40120" s="12" t="s">
        <v>131</v>
      </c>
      <c r="H40120" s="13">
        <v>70.049602447967928</v>
      </c>
    </row>
    <row r="40121" spans="1:8" x14ac:dyDescent="0.2">
      <c r="A40121" s="25" t="s">
        <v>667</v>
      </c>
      <c r="B40121" s="25" t="str">
        <f>INDEX(About!G:G,MATCH(A40121,About!F:F,0))</f>
        <v>SD</v>
      </c>
      <c r="C40121" s="25" t="e">
        <v>#N/A</v>
      </c>
      <c r="D40121" s="25" t="e">
        <f t="shared" si="626"/>
        <v>#N/A</v>
      </c>
      <c r="E40121" s="25" t="s">
        <v>354</v>
      </c>
      <c r="F40121" s="11" t="s">
        <v>229</v>
      </c>
      <c r="G40121" s="12" t="s">
        <v>132</v>
      </c>
      <c r="H40121" s="13">
        <v>72.785117471385774</v>
      </c>
    </row>
    <row r="40122" spans="1:8" x14ac:dyDescent="0.2">
      <c r="A40122" s="25" t="s">
        <v>133</v>
      </c>
      <c r="B40122" s="25" t="str">
        <f>INDEX(About!G:G,MATCH(A40122,About!F:F,0))</f>
        <v>TN</v>
      </c>
      <c r="C40122" s="25" t="e">
        <v>#N/A</v>
      </c>
      <c r="D40122" s="25" t="e">
        <f t="shared" si="626"/>
        <v>#N/A</v>
      </c>
      <c r="E40122" s="25" t="s">
        <v>354</v>
      </c>
      <c r="F40122" s="11" t="s">
        <v>229</v>
      </c>
      <c r="G40122" s="12" t="s">
        <v>134</v>
      </c>
      <c r="H40122" s="13">
        <v>98.926025730927066</v>
      </c>
    </row>
    <row r="40123" spans="1:8" x14ac:dyDescent="0.2">
      <c r="A40123" s="25" t="s">
        <v>133</v>
      </c>
      <c r="B40123" s="25" t="str">
        <f>INDEX(About!G:G,MATCH(A40123,About!F:F,0))</f>
        <v>TN</v>
      </c>
      <c r="C40123" s="25" t="e">
        <v>#N/A</v>
      </c>
      <c r="D40123" s="25" t="e">
        <f t="shared" si="626"/>
        <v>#N/A</v>
      </c>
      <c r="E40123" s="25" t="s">
        <v>354</v>
      </c>
      <c r="F40123" s="11" t="s">
        <v>229</v>
      </c>
      <c r="G40123" s="12" t="s">
        <v>135</v>
      </c>
      <c r="H40123" s="13">
        <v>101.98298528647064</v>
      </c>
    </row>
    <row r="40124" spans="1:8" x14ac:dyDescent="0.2">
      <c r="A40124" s="25" t="s">
        <v>133</v>
      </c>
      <c r="B40124" s="25" t="str">
        <f>INDEX(About!G:G,MATCH(A40124,About!F:F,0))</f>
        <v>TN</v>
      </c>
      <c r="C40124" s="25" t="e">
        <v>#N/A</v>
      </c>
      <c r="D40124" s="25" t="e">
        <f t="shared" si="626"/>
        <v>#N/A</v>
      </c>
      <c r="E40124" s="25" t="s">
        <v>354</v>
      </c>
      <c r="F40124" s="11" t="s">
        <v>229</v>
      </c>
      <c r="G40124" s="12" t="s">
        <v>136</v>
      </c>
      <c r="H40124" s="13">
        <v>75.410373963081426</v>
      </c>
    </row>
    <row r="40125" spans="1:8" x14ac:dyDescent="0.2">
      <c r="A40125" s="25" t="s">
        <v>137</v>
      </c>
      <c r="B40125" s="25" t="str">
        <f>INDEX(About!G:G,MATCH(A40125,About!F:F,0))</f>
        <v>TX</v>
      </c>
      <c r="C40125" s="25" t="e">
        <v>#N/A</v>
      </c>
      <c r="D40125" s="25" t="e">
        <f t="shared" si="626"/>
        <v>#N/A</v>
      </c>
      <c r="E40125" s="25" t="s">
        <v>354</v>
      </c>
      <c r="F40125" s="11" t="s">
        <v>229</v>
      </c>
      <c r="G40125" s="12" t="s">
        <v>138</v>
      </c>
      <c r="H40125" s="13">
        <v>69.289979266622382</v>
      </c>
    </row>
    <row r="40126" spans="1:8" x14ac:dyDescent="0.2">
      <c r="A40126" s="25" t="s">
        <v>137</v>
      </c>
      <c r="B40126" s="25" t="str">
        <f>INDEX(About!G:G,MATCH(A40126,About!F:F,0))</f>
        <v>TX</v>
      </c>
      <c r="C40126" s="25" t="e">
        <v>#N/A</v>
      </c>
      <c r="D40126" s="25" t="e">
        <f t="shared" si="626"/>
        <v>#N/A</v>
      </c>
      <c r="E40126" s="25" t="s">
        <v>354</v>
      </c>
      <c r="F40126" s="11" t="s">
        <v>229</v>
      </c>
      <c r="G40126" s="12" t="s">
        <v>139</v>
      </c>
      <c r="H40126" s="13">
        <v>86.994427357950656</v>
      </c>
    </row>
    <row r="40127" spans="1:8" x14ac:dyDescent="0.2">
      <c r="A40127" s="25" t="s">
        <v>137</v>
      </c>
      <c r="B40127" s="25" t="str">
        <f>INDEX(About!G:G,MATCH(A40127,About!F:F,0))</f>
        <v>TX</v>
      </c>
      <c r="C40127" s="25" t="e">
        <v>#N/A</v>
      </c>
      <c r="D40127" s="25" t="e">
        <f t="shared" si="626"/>
        <v>#N/A</v>
      </c>
      <c r="E40127" s="25" t="s">
        <v>354</v>
      </c>
      <c r="F40127" s="11" t="s">
        <v>229</v>
      </c>
      <c r="G40127" s="12" t="s">
        <v>140</v>
      </c>
      <c r="H40127" s="13">
        <v>88.423101119785542</v>
      </c>
    </row>
    <row r="40128" spans="1:8" x14ac:dyDescent="0.2">
      <c r="A40128" s="25" t="s">
        <v>137</v>
      </c>
      <c r="B40128" s="25" t="str">
        <f>INDEX(About!G:G,MATCH(A40128,About!F:F,0))</f>
        <v>TX</v>
      </c>
      <c r="C40128" s="25" t="e">
        <v>#N/A</v>
      </c>
      <c r="D40128" s="25" t="e">
        <f t="shared" si="626"/>
        <v>#N/A</v>
      </c>
      <c r="E40128" s="25" t="s">
        <v>354</v>
      </c>
      <c r="F40128" s="11" t="s">
        <v>229</v>
      </c>
      <c r="G40128" s="12" t="s">
        <v>141</v>
      </c>
      <c r="H40128" s="13">
        <v>0</v>
      </c>
    </row>
    <row r="40129" spans="1:8" x14ac:dyDescent="0.2">
      <c r="A40129" s="25" t="s">
        <v>137</v>
      </c>
      <c r="B40129" s="25" t="str">
        <f>INDEX(About!G:G,MATCH(A40129,About!F:F,0))</f>
        <v>TX</v>
      </c>
      <c r="C40129" s="25" t="e">
        <v>#N/A</v>
      </c>
      <c r="D40129" s="25" t="e">
        <f t="shared" si="626"/>
        <v>#N/A</v>
      </c>
      <c r="E40129" s="25" t="s">
        <v>354</v>
      </c>
      <c r="F40129" s="11" t="s">
        <v>229</v>
      </c>
      <c r="G40129" s="12" t="s">
        <v>142</v>
      </c>
      <c r="H40129" s="13">
        <v>0</v>
      </c>
    </row>
    <row r="40130" spans="1:8" x14ac:dyDescent="0.2">
      <c r="A40130" s="25" t="s">
        <v>137</v>
      </c>
      <c r="B40130" s="25" t="str">
        <f>INDEX(About!G:G,MATCH(A40130,About!F:F,0))</f>
        <v>TX</v>
      </c>
      <c r="C40130" s="25" t="e">
        <v>#N/A</v>
      </c>
      <c r="D40130" s="25" t="e">
        <f t="shared" si="626"/>
        <v>#N/A</v>
      </c>
      <c r="E40130" s="25" t="s">
        <v>354</v>
      </c>
      <c r="F40130" s="11" t="s">
        <v>229</v>
      </c>
      <c r="G40130" s="12" t="s">
        <v>143</v>
      </c>
      <c r="H40130" s="13">
        <v>87.202238550225857</v>
      </c>
    </row>
    <row r="40131" spans="1:8" x14ac:dyDescent="0.2">
      <c r="A40131" s="25" t="s">
        <v>137</v>
      </c>
      <c r="B40131" s="25" t="str">
        <f>INDEX(About!G:G,MATCH(A40131,About!F:F,0))</f>
        <v>TX</v>
      </c>
      <c r="C40131" s="25" t="e">
        <v>#N/A</v>
      </c>
      <c r="D40131" s="25" t="e">
        <f t="shared" si="626"/>
        <v>#N/A</v>
      </c>
      <c r="E40131" s="25" t="s">
        <v>354</v>
      </c>
      <c r="F40131" s="11" t="s">
        <v>229</v>
      </c>
      <c r="G40131" s="12" t="s">
        <v>144</v>
      </c>
      <c r="H40131" s="13">
        <v>77.235625380571861</v>
      </c>
    </row>
    <row r="40132" spans="1:8" x14ac:dyDescent="0.2">
      <c r="A40132" s="25" t="s">
        <v>137</v>
      </c>
      <c r="B40132" s="25" t="str">
        <f>INDEX(About!G:G,MATCH(A40132,About!F:F,0))</f>
        <v>TX</v>
      </c>
      <c r="C40132" s="25" t="e">
        <v>#N/A</v>
      </c>
      <c r="D40132" s="25" t="e">
        <f t="shared" si="626"/>
        <v>#N/A</v>
      </c>
      <c r="E40132" s="25" t="s">
        <v>354</v>
      </c>
      <c r="F40132" s="11" t="s">
        <v>229</v>
      </c>
      <c r="G40132" s="12" t="s">
        <v>145</v>
      </c>
      <c r="H40132" s="13">
        <v>106.56852732002254</v>
      </c>
    </row>
    <row r="40133" spans="1:8" x14ac:dyDescent="0.2">
      <c r="A40133" s="25" t="s">
        <v>114</v>
      </c>
      <c r="B40133" s="25" t="str">
        <f>INDEX(About!G:G,MATCH(A40133,About!F:F,0))</f>
        <v>OK</v>
      </c>
      <c r="C40133" s="25" t="e">
        <v>#N/A</v>
      </c>
      <c r="D40133" s="25" t="e">
        <f t="shared" si="626"/>
        <v>#N/A</v>
      </c>
      <c r="E40133" s="25" t="s">
        <v>354</v>
      </c>
      <c r="F40133" s="11" t="s">
        <v>229</v>
      </c>
      <c r="G40133" s="12" t="s">
        <v>146</v>
      </c>
      <c r="H40133" s="13">
        <v>72.087015232393043</v>
      </c>
    </row>
    <row r="40134" spans="1:8" x14ac:dyDescent="0.2">
      <c r="A40134" s="25" t="s">
        <v>147</v>
      </c>
      <c r="B40134" s="25" t="str">
        <f>INDEX(About!G:G,MATCH(A40134,About!F:F,0))</f>
        <v>UT</v>
      </c>
      <c r="C40134" s="25" t="e">
        <v>#N/A</v>
      </c>
      <c r="D40134" s="25" t="e">
        <f t="shared" ref="D40134:D40197" si="627">C40134=B40134</f>
        <v>#N/A</v>
      </c>
      <c r="E40134" s="25" t="s">
        <v>354</v>
      </c>
      <c r="F40134" s="11" t="s">
        <v>229</v>
      </c>
      <c r="G40134" s="12" t="s">
        <v>148</v>
      </c>
      <c r="H40134" s="13">
        <v>0</v>
      </c>
    </row>
    <row r="40135" spans="1:8" x14ac:dyDescent="0.2">
      <c r="A40135" s="25" t="s">
        <v>147</v>
      </c>
      <c r="B40135" s="25" t="str">
        <f>INDEX(About!G:G,MATCH(A40135,About!F:F,0))</f>
        <v>UT</v>
      </c>
      <c r="C40135" s="25" t="e">
        <v>#N/A</v>
      </c>
      <c r="D40135" s="25" t="e">
        <f t="shared" si="627"/>
        <v>#N/A</v>
      </c>
      <c r="E40135" s="25" t="s">
        <v>354</v>
      </c>
      <c r="F40135" s="11" t="s">
        <v>229</v>
      </c>
      <c r="G40135" s="12" t="s">
        <v>149</v>
      </c>
      <c r="H40135" s="13">
        <v>0</v>
      </c>
    </row>
    <row r="40136" spans="1:8" x14ac:dyDescent="0.2">
      <c r="A40136" s="25" t="s">
        <v>147</v>
      </c>
      <c r="B40136" s="25" t="str">
        <f>INDEX(About!G:G,MATCH(A40136,About!F:F,0))</f>
        <v>UT</v>
      </c>
      <c r="C40136" s="25" t="e">
        <v>#N/A</v>
      </c>
      <c r="D40136" s="25" t="e">
        <f t="shared" si="627"/>
        <v>#N/A</v>
      </c>
      <c r="E40136" s="25" t="s">
        <v>354</v>
      </c>
      <c r="F40136" s="11" t="s">
        <v>229</v>
      </c>
      <c r="G40136" s="12" t="s">
        <v>150</v>
      </c>
      <c r="H40136" s="13">
        <v>111.8087694698353</v>
      </c>
    </row>
    <row r="40137" spans="1:8" x14ac:dyDescent="0.2">
      <c r="A40137" s="25" t="s">
        <v>147</v>
      </c>
      <c r="B40137" s="25" t="str">
        <f>INDEX(About!G:G,MATCH(A40137,About!F:F,0))</f>
        <v>UT</v>
      </c>
      <c r="C40137" s="25" t="e">
        <v>#N/A</v>
      </c>
      <c r="D40137" s="25" t="e">
        <f t="shared" si="627"/>
        <v>#N/A</v>
      </c>
      <c r="E40137" s="25" t="s">
        <v>354</v>
      </c>
      <c r="F40137" s="11" t="s">
        <v>229</v>
      </c>
      <c r="G40137" s="12" t="s">
        <v>151</v>
      </c>
      <c r="H40137" s="13">
        <v>0</v>
      </c>
    </row>
    <row r="40138" spans="1:8" x14ac:dyDescent="0.2">
      <c r="A40138" s="25" t="s">
        <v>147</v>
      </c>
      <c r="B40138" s="25" t="str">
        <f>INDEX(About!G:G,MATCH(A40138,About!F:F,0))</f>
        <v>UT</v>
      </c>
      <c r="C40138" s="25" t="e">
        <v>#N/A</v>
      </c>
      <c r="D40138" s="25" t="e">
        <f t="shared" si="627"/>
        <v>#N/A</v>
      </c>
      <c r="E40138" s="25" t="s">
        <v>354</v>
      </c>
      <c r="F40138" s="11" t="s">
        <v>229</v>
      </c>
      <c r="G40138" s="12" t="s">
        <v>152</v>
      </c>
      <c r="H40138" s="13">
        <v>0</v>
      </c>
    </row>
    <row r="40139" spans="1:8" x14ac:dyDescent="0.2">
      <c r="A40139" s="25" t="s">
        <v>147</v>
      </c>
      <c r="B40139" s="25" t="str">
        <f>INDEX(About!G:G,MATCH(A40139,About!F:F,0))</f>
        <v>UT</v>
      </c>
      <c r="C40139" s="25" t="e">
        <v>#N/A</v>
      </c>
      <c r="D40139" s="25" t="e">
        <f t="shared" si="627"/>
        <v>#N/A</v>
      </c>
      <c r="E40139" s="25" t="s">
        <v>354</v>
      </c>
      <c r="F40139" s="11" t="s">
        <v>229</v>
      </c>
      <c r="G40139" s="12" t="s">
        <v>153</v>
      </c>
      <c r="H40139" s="13">
        <v>105.17277213807577</v>
      </c>
    </row>
    <row r="40140" spans="1:8" x14ac:dyDescent="0.2">
      <c r="A40140" s="25" t="s">
        <v>147</v>
      </c>
      <c r="B40140" s="25" t="str">
        <f>INDEX(About!G:G,MATCH(A40140,About!F:F,0))</f>
        <v>UT</v>
      </c>
      <c r="C40140" s="25" t="e">
        <v>#N/A</v>
      </c>
      <c r="D40140" s="25" t="e">
        <f t="shared" si="627"/>
        <v>#N/A</v>
      </c>
      <c r="E40140" s="25" t="s">
        <v>354</v>
      </c>
      <c r="F40140" s="11" t="s">
        <v>229</v>
      </c>
      <c r="G40140" s="12" t="s">
        <v>154</v>
      </c>
      <c r="H40140" s="13">
        <v>0</v>
      </c>
    </row>
    <row r="40141" spans="1:8" x14ac:dyDescent="0.2">
      <c r="A40141" s="25" t="s">
        <v>147</v>
      </c>
      <c r="B40141" s="25" t="str">
        <f>INDEX(About!G:G,MATCH(A40141,About!F:F,0))</f>
        <v>UT</v>
      </c>
      <c r="C40141" s="25" t="e">
        <v>#N/A</v>
      </c>
      <c r="D40141" s="25" t="e">
        <f t="shared" si="627"/>
        <v>#N/A</v>
      </c>
      <c r="E40141" s="25" t="s">
        <v>354</v>
      </c>
      <c r="F40141" s="11" t="s">
        <v>229</v>
      </c>
      <c r="G40141" s="12" t="s">
        <v>155</v>
      </c>
      <c r="H40141" s="13">
        <v>0</v>
      </c>
    </row>
    <row r="40142" spans="1:8" x14ac:dyDescent="0.2">
      <c r="A40142" s="25" t="s">
        <v>156</v>
      </c>
      <c r="B40142" s="25" t="str">
        <f>INDEX(About!G:G,MATCH(A40142,About!F:F,0))</f>
        <v>VA</v>
      </c>
      <c r="C40142" s="25" t="e">
        <v>#N/A</v>
      </c>
      <c r="D40142" s="25" t="e">
        <f t="shared" si="627"/>
        <v>#N/A</v>
      </c>
      <c r="E40142" s="25" t="s">
        <v>354</v>
      </c>
      <c r="F40142" s="11" t="s">
        <v>229</v>
      </c>
      <c r="G40142" s="12" t="s">
        <v>157</v>
      </c>
      <c r="H40142" s="13">
        <v>0</v>
      </c>
    </row>
    <row r="40143" spans="1:8" x14ac:dyDescent="0.2">
      <c r="A40143" s="25" t="s">
        <v>156</v>
      </c>
      <c r="B40143" s="25" t="str">
        <f>INDEX(About!G:G,MATCH(A40143,About!F:F,0))</f>
        <v>VA</v>
      </c>
      <c r="C40143" s="25" t="e">
        <v>#N/A</v>
      </c>
      <c r="D40143" s="25" t="e">
        <f t="shared" si="627"/>
        <v>#N/A</v>
      </c>
      <c r="E40143" s="25" t="s">
        <v>354</v>
      </c>
      <c r="F40143" s="11" t="s">
        <v>229</v>
      </c>
      <c r="G40143" s="12" t="s">
        <v>158</v>
      </c>
      <c r="H40143" s="13">
        <v>0</v>
      </c>
    </row>
    <row r="40144" spans="1:8" x14ac:dyDescent="0.2">
      <c r="A40144" s="25" t="s">
        <v>159</v>
      </c>
      <c r="B40144" s="25" t="str">
        <f>INDEX(About!G:G,MATCH(A40144,About!F:F,0))</f>
        <v>WA</v>
      </c>
      <c r="C40144" s="25" t="e">
        <v>#N/A</v>
      </c>
      <c r="D40144" s="25" t="e">
        <f t="shared" si="627"/>
        <v>#N/A</v>
      </c>
      <c r="E40144" s="25" t="s">
        <v>354</v>
      </c>
      <c r="F40144" s="11" t="s">
        <v>229</v>
      </c>
      <c r="G40144" s="12" t="s">
        <v>160</v>
      </c>
      <c r="H40144" s="13">
        <v>0</v>
      </c>
    </row>
    <row r="40145" spans="1:8" x14ac:dyDescent="0.2">
      <c r="A40145" s="25" t="s">
        <v>159</v>
      </c>
      <c r="B40145" s="25" t="str">
        <f>INDEX(About!G:G,MATCH(A40145,About!F:F,0))</f>
        <v>WA</v>
      </c>
      <c r="C40145" s="25" t="e">
        <v>#N/A</v>
      </c>
      <c r="D40145" s="25" t="e">
        <f t="shared" si="627"/>
        <v>#N/A</v>
      </c>
      <c r="E40145" s="25" t="s">
        <v>354</v>
      </c>
      <c r="F40145" s="11" t="s">
        <v>229</v>
      </c>
      <c r="G40145" s="12" t="s">
        <v>161</v>
      </c>
      <c r="H40145" s="13">
        <v>0</v>
      </c>
    </row>
    <row r="40146" spans="1:8" x14ac:dyDescent="0.2">
      <c r="A40146" s="25" t="s">
        <v>156</v>
      </c>
      <c r="B40146" s="25" t="str">
        <f>INDEX(About!G:G,MATCH(A40146,About!F:F,0))</f>
        <v>VA</v>
      </c>
      <c r="C40146" s="25" t="e">
        <v>#N/A</v>
      </c>
      <c r="D40146" s="25" t="e">
        <f t="shared" si="627"/>
        <v>#N/A</v>
      </c>
      <c r="E40146" s="25" t="s">
        <v>354</v>
      </c>
      <c r="F40146" s="11" t="s">
        <v>229</v>
      </c>
      <c r="G40146" s="12" t="s">
        <v>162</v>
      </c>
      <c r="H40146" s="13">
        <v>0</v>
      </c>
    </row>
    <row r="40147" spans="1:8" x14ac:dyDescent="0.2">
      <c r="A40147" s="25" t="s">
        <v>156</v>
      </c>
      <c r="B40147" s="25" t="str">
        <f>INDEX(About!G:G,MATCH(A40147,About!F:F,0))</f>
        <v>VA</v>
      </c>
      <c r="C40147" s="25" t="e">
        <v>#N/A</v>
      </c>
      <c r="D40147" s="25" t="e">
        <f t="shared" si="627"/>
        <v>#N/A</v>
      </c>
      <c r="E40147" s="25" t="s">
        <v>354</v>
      </c>
      <c r="F40147" s="11" t="s">
        <v>229</v>
      </c>
      <c r="G40147" s="12" t="s">
        <v>163</v>
      </c>
      <c r="H40147" s="13">
        <v>0</v>
      </c>
    </row>
    <row r="40148" spans="1:8" x14ac:dyDescent="0.2">
      <c r="A40148" s="25" t="s">
        <v>164</v>
      </c>
      <c r="B40148" s="25" t="str">
        <f>INDEX(About!G:G,MATCH(A40148,About!F:F,0))</f>
        <v>WY</v>
      </c>
      <c r="C40148" s="25" t="e">
        <v>#N/A</v>
      </c>
      <c r="D40148" s="25" t="e">
        <f t="shared" si="627"/>
        <v>#N/A</v>
      </c>
      <c r="E40148" s="25" t="s">
        <v>354</v>
      </c>
      <c r="F40148" s="11" t="s">
        <v>229</v>
      </c>
      <c r="G40148" s="12" t="s">
        <v>165</v>
      </c>
      <c r="H40148" s="13">
        <v>103.73309254587991</v>
      </c>
    </row>
    <row r="40149" spans="1:8" x14ac:dyDescent="0.2">
      <c r="A40149" s="25" t="s">
        <v>164</v>
      </c>
      <c r="B40149" s="25" t="str">
        <f>INDEX(About!G:G,MATCH(A40149,About!F:F,0))</f>
        <v>WY</v>
      </c>
      <c r="C40149" s="25" t="e">
        <v>#N/A</v>
      </c>
      <c r="D40149" s="25" t="e">
        <f t="shared" si="627"/>
        <v>#N/A</v>
      </c>
      <c r="E40149" s="25" t="s">
        <v>354</v>
      </c>
      <c r="F40149" s="11" t="s">
        <v>229</v>
      </c>
      <c r="G40149" s="12" t="s">
        <v>166</v>
      </c>
      <c r="H40149" s="13">
        <v>0</v>
      </c>
    </row>
    <row r="40150" spans="1:8" x14ac:dyDescent="0.2">
      <c r="A40150" s="25" t="s">
        <v>164</v>
      </c>
      <c r="B40150" s="25" t="str">
        <f>INDEX(About!G:G,MATCH(A40150,About!F:F,0))</f>
        <v>WY</v>
      </c>
      <c r="C40150" s="25" t="e">
        <v>#N/A</v>
      </c>
      <c r="D40150" s="25" t="e">
        <f t="shared" si="627"/>
        <v>#N/A</v>
      </c>
      <c r="E40150" s="25" t="s">
        <v>354</v>
      </c>
      <c r="F40150" s="11" t="s">
        <v>229</v>
      </c>
      <c r="G40150" s="12" t="s">
        <v>167</v>
      </c>
      <c r="H40150" s="13">
        <v>68.762674952902756</v>
      </c>
    </row>
    <row r="40151" spans="1:8" x14ac:dyDescent="0.2">
      <c r="A40151" s="25" t="s">
        <v>164</v>
      </c>
      <c r="B40151" s="25" t="str">
        <f>INDEX(About!G:G,MATCH(A40151,About!F:F,0))</f>
        <v>WY</v>
      </c>
      <c r="C40151" s="25" t="e">
        <v>#N/A</v>
      </c>
      <c r="D40151" s="25" t="e">
        <f t="shared" si="627"/>
        <v>#N/A</v>
      </c>
      <c r="E40151" s="25" t="s">
        <v>354</v>
      </c>
      <c r="F40151" s="11" t="s">
        <v>229</v>
      </c>
      <c r="G40151" s="12" t="s">
        <v>168</v>
      </c>
      <c r="H40151" s="13">
        <v>101.48327899174592</v>
      </c>
    </row>
    <row r="40152" spans="1:8" x14ac:dyDescent="0.2">
      <c r="A40152" s="25" t="s">
        <v>164</v>
      </c>
      <c r="B40152" s="25" t="str">
        <f>INDEX(About!G:G,MATCH(A40152,About!F:F,0))</f>
        <v>WY</v>
      </c>
      <c r="C40152" s="25" t="e">
        <v>#N/A</v>
      </c>
      <c r="D40152" s="25" t="e">
        <f t="shared" si="627"/>
        <v>#N/A</v>
      </c>
      <c r="E40152" s="25" t="s">
        <v>354</v>
      </c>
      <c r="F40152" s="11" t="s">
        <v>229</v>
      </c>
      <c r="G40152" s="12" t="s">
        <v>169</v>
      </c>
      <c r="H40152" s="13">
        <v>82.788894528889585</v>
      </c>
    </row>
    <row r="40153" spans="1:8" x14ac:dyDescent="0.2">
      <c r="A40153" s="25" t="s">
        <v>164</v>
      </c>
      <c r="B40153" s="25" t="str">
        <f>INDEX(About!G:G,MATCH(A40153,About!F:F,0))</f>
        <v>WY</v>
      </c>
      <c r="C40153" s="25" t="e">
        <v>#N/A</v>
      </c>
      <c r="D40153" s="25" t="e">
        <f t="shared" si="627"/>
        <v>#N/A</v>
      </c>
      <c r="E40153" s="25" t="s">
        <v>354</v>
      </c>
      <c r="F40153" s="11" t="s">
        <v>229</v>
      </c>
      <c r="G40153" s="12" t="s">
        <v>170</v>
      </c>
      <c r="H40153" s="13">
        <v>107.0336983270751</v>
      </c>
    </row>
    <row r="40154" spans="1:8" x14ac:dyDescent="0.2">
      <c r="A40154" s="25" t="s">
        <v>164</v>
      </c>
      <c r="B40154" s="25" t="str">
        <f>INDEX(About!G:G,MATCH(A40154,About!F:F,0))</f>
        <v>WY</v>
      </c>
      <c r="C40154" s="25" t="e">
        <v>#N/A</v>
      </c>
      <c r="D40154" s="25" t="e">
        <f t="shared" si="627"/>
        <v>#N/A</v>
      </c>
      <c r="E40154" s="25" t="s">
        <v>354</v>
      </c>
      <c r="F40154" s="11" t="s">
        <v>229</v>
      </c>
      <c r="G40154" s="12" t="s">
        <v>171</v>
      </c>
      <c r="H40154" s="13">
        <v>95.323948542422244</v>
      </c>
    </row>
    <row r="40155" spans="1:8" x14ac:dyDescent="0.2">
      <c r="A40155" s="25" t="s">
        <v>159</v>
      </c>
      <c r="B40155" s="25" t="str">
        <f>INDEX(About!G:G,MATCH(A40155,About!F:F,0))</f>
        <v>WA</v>
      </c>
      <c r="C40155" s="25" t="e">
        <v>#N/A</v>
      </c>
      <c r="D40155" s="25" t="e">
        <f t="shared" si="627"/>
        <v>#N/A</v>
      </c>
      <c r="E40155" s="25" t="s">
        <v>354</v>
      </c>
      <c r="F40155" s="11" t="s">
        <v>229</v>
      </c>
      <c r="G40155" s="12" t="s">
        <v>172</v>
      </c>
      <c r="H40155" s="13">
        <v>0</v>
      </c>
    </row>
    <row r="40156" spans="1:8" x14ac:dyDescent="0.2">
      <c r="A40156" s="25" t="s">
        <v>159</v>
      </c>
      <c r="B40156" s="25" t="str">
        <f>INDEX(About!G:G,MATCH(A40156,About!F:F,0))</f>
        <v>WA</v>
      </c>
      <c r="C40156" s="25" t="e">
        <v>#N/A</v>
      </c>
      <c r="D40156" s="25" t="e">
        <f t="shared" si="627"/>
        <v>#N/A</v>
      </c>
      <c r="E40156" s="25" t="s">
        <v>354</v>
      </c>
      <c r="F40156" s="11" t="s">
        <v>229</v>
      </c>
      <c r="G40156" s="12" t="s">
        <v>173</v>
      </c>
      <c r="H40156" s="13">
        <v>0</v>
      </c>
    </row>
    <row r="40157" spans="1:8" x14ac:dyDescent="0.2">
      <c r="A40157" s="25" t="s">
        <v>124</v>
      </c>
      <c r="B40157" s="25" t="str">
        <f>INDEX(About!G:G,MATCH(A40157,About!F:F,0))</f>
        <v>OR</v>
      </c>
      <c r="C40157" s="25" t="e">
        <v>#N/A</v>
      </c>
      <c r="D40157" s="25" t="e">
        <f t="shared" si="627"/>
        <v>#N/A</v>
      </c>
      <c r="E40157" s="25" t="s">
        <v>354</v>
      </c>
      <c r="F40157" s="11" t="s">
        <v>229</v>
      </c>
      <c r="G40157" s="12" t="s">
        <v>174</v>
      </c>
      <c r="H40157" s="13">
        <v>0</v>
      </c>
    </row>
    <row r="40158" spans="1:8" x14ac:dyDescent="0.2">
      <c r="A40158" s="25" t="s">
        <v>19</v>
      </c>
      <c r="B40158" s="25" t="str">
        <f>INDEX(About!G:G,MATCH(A40158,About!F:F,0))</f>
        <v>CA</v>
      </c>
      <c r="C40158" s="25" t="e">
        <v>#N/A</v>
      </c>
      <c r="D40158" s="25" t="e">
        <f t="shared" si="627"/>
        <v>#N/A</v>
      </c>
      <c r="E40158" s="25" t="s">
        <v>354</v>
      </c>
      <c r="F40158" s="11" t="s">
        <v>229</v>
      </c>
      <c r="G40158" s="12" t="s">
        <v>175</v>
      </c>
      <c r="H40158" s="13">
        <v>0</v>
      </c>
    </row>
    <row r="40159" spans="1:8" x14ac:dyDescent="0.2">
      <c r="A40159" s="25" t="s">
        <v>19</v>
      </c>
      <c r="B40159" s="25" t="str">
        <f>INDEX(About!G:G,MATCH(A40159,About!F:F,0))</f>
        <v>CA</v>
      </c>
      <c r="C40159" s="25" t="e">
        <v>#N/A</v>
      </c>
      <c r="D40159" s="25" t="e">
        <f t="shared" si="627"/>
        <v>#N/A</v>
      </c>
      <c r="E40159" s="25" t="s">
        <v>354</v>
      </c>
      <c r="F40159" s="11" t="s">
        <v>229</v>
      </c>
      <c r="G40159" s="12" t="s">
        <v>176</v>
      </c>
      <c r="H40159" s="13">
        <v>0</v>
      </c>
    </row>
    <row r="40160" spans="1:8" x14ac:dyDescent="0.2">
      <c r="A40160" s="25">
        <v>0</v>
      </c>
      <c r="B40160" s="25" t="e">
        <f>INDEX(About!G:G,MATCH(A40160,About!F:F,0))</f>
        <v>#N/A</v>
      </c>
      <c r="C40160" s="25" t="e">
        <v>#N/A</v>
      </c>
      <c r="D40160" s="25" t="e">
        <f t="shared" si="627"/>
        <v>#N/A</v>
      </c>
      <c r="E40160" s="25" t="s">
        <v>354</v>
      </c>
      <c r="F40160" s="11" t="s">
        <v>229</v>
      </c>
      <c r="G40160" s="12" t="s">
        <v>178</v>
      </c>
      <c r="H40160" s="13">
        <v>0</v>
      </c>
    </row>
    <row r="40161" spans="1:8" x14ac:dyDescent="0.2">
      <c r="A40161" s="25">
        <v>0</v>
      </c>
      <c r="B40161" s="25" t="e">
        <f>INDEX(About!G:G,MATCH(A40161,About!F:F,0))</f>
        <v>#N/A</v>
      </c>
      <c r="C40161" s="25" t="e">
        <v>#N/A</v>
      </c>
      <c r="D40161" s="25" t="e">
        <f t="shared" si="627"/>
        <v>#N/A</v>
      </c>
      <c r="E40161" s="25" t="s">
        <v>354</v>
      </c>
      <c r="F40161" s="11" t="s">
        <v>229</v>
      </c>
      <c r="G40161" s="12" t="s">
        <v>179</v>
      </c>
      <c r="H40161" s="13">
        <v>0</v>
      </c>
    </row>
    <row r="40162" spans="1:8" x14ac:dyDescent="0.2">
      <c r="A40162" s="25" t="s">
        <v>137</v>
      </c>
      <c r="B40162" s="25" t="str">
        <f>INDEX(About!G:G,MATCH(A40162,About!F:F,0))</f>
        <v>TX</v>
      </c>
      <c r="C40162" s="25" t="e">
        <v>#N/A</v>
      </c>
      <c r="D40162" s="25" t="e">
        <f t="shared" si="627"/>
        <v>#N/A</v>
      </c>
      <c r="E40162" s="25" t="s">
        <v>354</v>
      </c>
      <c r="F40162" s="11" t="s">
        <v>229</v>
      </c>
      <c r="G40162" s="12" t="s">
        <v>180</v>
      </c>
      <c r="H40162" s="13">
        <v>0</v>
      </c>
    </row>
    <row r="40163" spans="1:8" x14ac:dyDescent="0.2">
      <c r="A40163" s="25" t="s">
        <v>70</v>
      </c>
      <c r="B40163" s="25" t="str">
        <f>INDEX(About!G:G,MATCH(A40163,About!F:F,0))</f>
        <v>LA</v>
      </c>
      <c r="C40163" s="25" t="e">
        <v>#N/A</v>
      </c>
      <c r="D40163" s="25" t="e">
        <f t="shared" si="627"/>
        <v>#N/A</v>
      </c>
      <c r="E40163" s="25" t="s">
        <v>354</v>
      </c>
      <c r="F40163" s="11" t="s">
        <v>229</v>
      </c>
      <c r="G40163" s="12" t="s">
        <v>181</v>
      </c>
      <c r="H40163" s="13">
        <v>0</v>
      </c>
    </row>
    <row r="40164" spans="1:8" x14ac:dyDescent="0.2">
      <c r="A40164" s="25" t="s">
        <v>80</v>
      </c>
      <c r="B40164" s="25" t="str">
        <f>INDEX(About!G:G,MATCH(A40164,About!F:F,0))</f>
        <v>MS</v>
      </c>
      <c r="C40164" s="25" t="e">
        <v>#N/A</v>
      </c>
      <c r="D40164" s="25" t="e">
        <f t="shared" si="627"/>
        <v>#N/A</v>
      </c>
      <c r="E40164" s="25" t="s">
        <v>354</v>
      </c>
      <c r="F40164" s="11" t="s">
        <v>229</v>
      </c>
      <c r="G40164" s="12" t="s">
        <v>182</v>
      </c>
      <c r="H40164" s="13">
        <v>0</v>
      </c>
    </row>
    <row r="40165" spans="1:8" x14ac:dyDescent="0.2">
      <c r="A40165" s="25" t="s">
        <v>8</v>
      </c>
      <c r="B40165" s="25" t="str">
        <f>INDEX(About!G:G,MATCH(A40165,About!F:F,0))</f>
        <v>AL</v>
      </c>
      <c r="C40165" s="25" t="e">
        <v>#N/A</v>
      </c>
      <c r="D40165" s="25" t="e">
        <f t="shared" si="627"/>
        <v>#N/A</v>
      </c>
      <c r="E40165" s="25" t="s">
        <v>354</v>
      </c>
      <c r="F40165" s="11" t="s">
        <v>229</v>
      </c>
      <c r="G40165" s="12" t="s">
        <v>183</v>
      </c>
      <c r="H40165" s="13">
        <v>0</v>
      </c>
    </row>
    <row r="40166" spans="1:8" x14ac:dyDescent="0.2">
      <c r="A40166" s="25" t="s">
        <v>40</v>
      </c>
      <c r="B40166" s="25" t="str">
        <f>INDEX(About!G:G,MATCH(A40166,About!F:F,0))</f>
        <v>FL</v>
      </c>
      <c r="C40166" s="25" t="e">
        <v>#N/A</v>
      </c>
      <c r="D40166" s="25" t="e">
        <f t="shared" si="627"/>
        <v>#N/A</v>
      </c>
      <c r="E40166" s="25" t="s">
        <v>354</v>
      </c>
      <c r="F40166" s="11" t="s">
        <v>229</v>
      </c>
      <c r="G40166" s="12" t="s">
        <v>184</v>
      </c>
      <c r="H40166" s="13">
        <v>0</v>
      </c>
    </row>
    <row r="40167" spans="1:8" x14ac:dyDescent="0.2">
      <c r="A40167" s="25" t="s">
        <v>40</v>
      </c>
      <c r="B40167" s="25" t="str">
        <f>INDEX(About!G:G,MATCH(A40167,About!F:F,0))</f>
        <v>FL</v>
      </c>
      <c r="C40167" s="25" t="e">
        <v>#N/A</v>
      </c>
      <c r="D40167" s="25" t="e">
        <f t="shared" si="627"/>
        <v>#N/A</v>
      </c>
      <c r="E40167" s="25" t="s">
        <v>354</v>
      </c>
      <c r="F40167" s="11" t="s">
        <v>229</v>
      </c>
      <c r="G40167" s="12" t="s">
        <v>185</v>
      </c>
      <c r="H40167" s="13">
        <v>0</v>
      </c>
    </row>
    <row r="40168" spans="1:8" x14ac:dyDescent="0.2">
      <c r="A40168" s="25">
        <v>0</v>
      </c>
      <c r="B40168" s="25" t="e">
        <f>INDEX(About!G:G,MATCH(A40168,About!F:F,0))</f>
        <v>#N/A</v>
      </c>
      <c r="C40168" s="25" t="e">
        <v>#N/A</v>
      </c>
      <c r="D40168" s="25" t="e">
        <f t="shared" si="627"/>
        <v>#N/A</v>
      </c>
      <c r="E40168" s="25" t="s">
        <v>354</v>
      </c>
      <c r="F40168" s="11" t="s">
        <v>229</v>
      </c>
      <c r="G40168" s="12" t="s">
        <v>186</v>
      </c>
      <c r="H40168" s="13">
        <v>0</v>
      </c>
    </row>
    <row r="40169" spans="1:8" x14ac:dyDescent="0.2">
      <c r="A40169" s="25">
        <v>0</v>
      </c>
      <c r="B40169" s="25" t="e">
        <f>INDEX(About!G:G,MATCH(A40169,About!F:F,0))</f>
        <v>#N/A</v>
      </c>
      <c r="C40169" s="25" t="e">
        <v>#N/A</v>
      </c>
      <c r="D40169" s="25" t="e">
        <f t="shared" si="627"/>
        <v>#N/A</v>
      </c>
      <c r="E40169" s="25" t="s">
        <v>354</v>
      </c>
      <c r="F40169" s="11" t="s">
        <v>229</v>
      </c>
      <c r="G40169" s="12" t="s">
        <v>187</v>
      </c>
      <c r="H40169" s="13">
        <v>0</v>
      </c>
    </row>
    <row r="40170" spans="1:8" x14ac:dyDescent="0.2">
      <c r="A40170" s="25">
        <v>0</v>
      </c>
      <c r="B40170" s="25" t="e">
        <f>INDEX(About!G:G,MATCH(A40170,About!F:F,0))</f>
        <v>#N/A</v>
      </c>
      <c r="C40170" s="25" t="e">
        <v>#N/A</v>
      </c>
      <c r="D40170" s="25" t="e">
        <f t="shared" si="627"/>
        <v>#N/A</v>
      </c>
      <c r="E40170" s="25" t="s">
        <v>354</v>
      </c>
      <c r="F40170" s="11" t="s">
        <v>229</v>
      </c>
      <c r="G40170" s="12" t="s">
        <v>188</v>
      </c>
      <c r="H40170" s="13">
        <v>0</v>
      </c>
    </row>
    <row r="40171" spans="1:8" x14ac:dyDescent="0.2">
      <c r="A40171" s="25">
        <v>0</v>
      </c>
      <c r="B40171" s="25" t="e">
        <f>INDEX(About!G:G,MATCH(A40171,About!F:F,0))</f>
        <v>#N/A</v>
      </c>
      <c r="C40171" s="25" t="e">
        <v>#N/A</v>
      </c>
      <c r="D40171" s="25" t="e">
        <f t="shared" si="627"/>
        <v>#N/A</v>
      </c>
      <c r="E40171" s="25" t="s">
        <v>354</v>
      </c>
      <c r="F40171" s="11" t="s">
        <v>229</v>
      </c>
      <c r="G40171" s="12" t="s">
        <v>189</v>
      </c>
      <c r="H40171" s="13">
        <v>0</v>
      </c>
    </row>
    <row r="40172" spans="1:8" x14ac:dyDescent="0.2">
      <c r="A40172" s="25">
        <v>0</v>
      </c>
      <c r="B40172" s="25" t="e">
        <f>INDEX(About!G:G,MATCH(A40172,About!F:F,0))</f>
        <v>#N/A</v>
      </c>
      <c r="C40172" s="25" t="e">
        <v>#N/A</v>
      </c>
      <c r="D40172" s="25" t="e">
        <f t="shared" si="627"/>
        <v>#N/A</v>
      </c>
      <c r="E40172" s="25" t="s">
        <v>354</v>
      </c>
      <c r="F40172" s="11" t="s">
        <v>229</v>
      </c>
      <c r="G40172" s="12" t="s">
        <v>190</v>
      </c>
      <c r="H40172" s="13">
        <v>0</v>
      </c>
    </row>
    <row r="40173" spans="1:8" x14ac:dyDescent="0.2">
      <c r="A40173" s="25">
        <v>0</v>
      </c>
      <c r="B40173" s="25" t="e">
        <f>INDEX(About!G:G,MATCH(A40173,About!F:F,0))</f>
        <v>#N/A</v>
      </c>
      <c r="C40173" s="25" t="e">
        <v>#N/A</v>
      </c>
      <c r="D40173" s="25" t="e">
        <f t="shared" si="627"/>
        <v>#N/A</v>
      </c>
      <c r="E40173" s="25" t="s">
        <v>354</v>
      </c>
      <c r="F40173" s="11" t="s">
        <v>229</v>
      </c>
      <c r="G40173" s="12" t="s">
        <v>191</v>
      </c>
      <c r="H40173" s="13">
        <v>0</v>
      </c>
    </row>
    <row r="40174" spans="1:8" x14ac:dyDescent="0.2">
      <c r="A40174" s="25" t="s">
        <v>156</v>
      </c>
      <c r="B40174" s="25" t="str">
        <f>INDEX(About!G:G,MATCH(A40174,About!F:F,0))</f>
        <v>VA</v>
      </c>
      <c r="C40174" s="25" t="e">
        <v>#N/A</v>
      </c>
      <c r="D40174" s="25" t="e">
        <f t="shared" si="627"/>
        <v>#N/A</v>
      </c>
      <c r="E40174" s="25" t="s">
        <v>354</v>
      </c>
      <c r="F40174" s="11" t="s">
        <v>229</v>
      </c>
      <c r="G40174" s="12" t="s">
        <v>192</v>
      </c>
      <c r="H40174" s="13">
        <v>0</v>
      </c>
    </row>
    <row r="40175" spans="1:8" x14ac:dyDescent="0.2">
      <c r="A40175" s="25" t="s">
        <v>655</v>
      </c>
      <c r="B40175" s="25" t="str">
        <f>INDEX(About!G:G,MATCH(A40175,About!F:F,0))</f>
        <v>NC</v>
      </c>
      <c r="C40175" s="25" t="e">
        <v>#N/A</v>
      </c>
      <c r="D40175" s="25" t="e">
        <f t="shared" si="627"/>
        <v>#N/A</v>
      </c>
      <c r="E40175" s="25" t="s">
        <v>354</v>
      </c>
      <c r="F40175" s="11" t="s">
        <v>229</v>
      </c>
      <c r="G40175" s="12" t="s">
        <v>193</v>
      </c>
      <c r="H40175" s="13">
        <v>0</v>
      </c>
    </row>
    <row r="40176" spans="1:8" x14ac:dyDescent="0.2">
      <c r="A40176" s="25" t="s">
        <v>665</v>
      </c>
      <c r="B40176" s="25" t="str">
        <f>INDEX(About!G:G,MATCH(A40176,About!F:F,0))</f>
        <v>SC</v>
      </c>
      <c r="C40176" s="25" t="e">
        <v>#N/A</v>
      </c>
      <c r="D40176" s="25" t="e">
        <f t="shared" si="627"/>
        <v>#N/A</v>
      </c>
      <c r="E40176" s="25" t="s">
        <v>354</v>
      </c>
      <c r="F40176" s="11" t="s">
        <v>229</v>
      </c>
      <c r="G40176" s="12" t="s">
        <v>194</v>
      </c>
      <c r="H40176" s="13">
        <v>0</v>
      </c>
    </row>
    <row r="40177" spans="1:8" x14ac:dyDescent="0.2">
      <c r="A40177" s="25" t="s">
        <v>44</v>
      </c>
      <c r="B40177" s="25" t="str">
        <f>INDEX(About!G:G,MATCH(A40177,About!F:F,0))</f>
        <v>GA</v>
      </c>
      <c r="C40177" s="25" t="e">
        <v>#N/A</v>
      </c>
      <c r="D40177" s="25" t="e">
        <f t="shared" si="627"/>
        <v>#N/A</v>
      </c>
      <c r="E40177" s="25" t="s">
        <v>354</v>
      </c>
      <c r="F40177" s="11" t="s">
        <v>229</v>
      </c>
      <c r="G40177" s="12" t="s">
        <v>195</v>
      </c>
      <c r="H40177" s="13">
        <v>0</v>
      </c>
    </row>
    <row r="40178" spans="1:8" x14ac:dyDescent="0.2">
      <c r="A40178" s="25">
        <v>0</v>
      </c>
      <c r="B40178" s="25" t="e">
        <f>INDEX(About!G:G,MATCH(A40178,About!F:F,0))</f>
        <v>#N/A</v>
      </c>
      <c r="C40178" s="25" t="e">
        <v>#N/A</v>
      </c>
      <c r="D40178" s="25" t="e">
        <f t="shared" si="627"/>
        <v>#N/A</v>
      </c>
      <c r="E40178" s="25" t="s">
        <v>354</v>
      </c>
      <c r="F40178" s="11" t="s">
        <v>229</v>
      </c>
      <c r="G40178" s="12" t="s">
        <v>196</v>
      </c>
      <c r="H40178" s="13">
        <v>0</v>
      </c>
    </row>
    <row r="40179" spans="1:8" x14ac:dyDescent="0.2">
      <c r="A40179" s="25">
        <v>0</v>
      </c>
      <c r="B40179" s="25" t="e">
        <f>INDEX(About!G:G,MATCH(A40179,About!F:F,0))</f>
        <v>#N/A</v>
      </c>
      <c r="C40179" s="25" t="e">
        <v>#N/A</v>
      </c>
      <c r="D40179" s="25" t="e">
        <f t="shared" si="627"/>
        <v>#N/A</v>
      </c>
      <c r="E40179" s="25" t="s">
        <v>354</v>
      </c>
      <c r="F40179" s="11" t="s">
        <v>229</v>
      </c>
      <c r="G40179" s="12" t="s">
        <v>197</v>
      </c>
      <c r="H40179" s="13">
        <v>0</v>
      </c>
    </row>
    <row r="40180" spans="1:8" ht="13.5" thickBot="1" x14ac:dyDescent="0.25">
      <c r="A40180" s="25">
        <v>0</v>
      </c>
      <c r="B40180" s="25" t="e">
        <f>INDEX(About!G:G,MATCH(A40180,About!F:F,0))</f>
        <v>#N/A</v>
      </c>
      <c r="C40180" s="25" t="e">
        <v>#N/A</v>
      </c>
      <c r="D40180" s="25" t="e">
        <f t="shared" si="627"/>
        <v>#N/A</v>
      </c>
      <c r="E40180" s="25" t="s">
        <v>354</v>
      </c>
      <c r="F40180" s="14" t="s">
        <v>229</v>
      </c>
      <c r="G40180" s="15" t="s">
        <v>198</v>
      </c>
      <c r="H40180" s="16">
        <v>0</v>
      </c>
    </row>
    <row r="40181" spans="1:8" x14ac:dyDescent="0.2">
      <c r="A40181" s="25" t="s">
        <v>8</v>
      </c>
      <c r="B40181" s="25" t="str">
        <f>INDEX(About!G:G,MATCH(A40181,About!F:F,0))</f>
        <v>AL</v>
      </c>
      <c r="C40181" s="25" t="e">
        <v>#N/A</v>
      </c>
      <c r="D40181" s="25" t="e">
        <f t="shared" si="627"/>
        <v>#N/A</v>
      </c>
      <c r="E40181" s="25" t="s">
        <v>1004</v>
      </c>
      <c r="F40181" s="17" t="s">
        <v>1004</v>
      </c>
      <c r="G40181" s="18" t="s">
        <v>9</v>
      </c>
      <c r="H40181" s="19">
        <v>0</v>
      </c>
    </row>
    <row r="40182" spans="1:8" x14ac:dyDescent="0.2">
      <c r="A40182" s="25" t="s">
        <v>8</v>
      </c>
      <c r="B40182" s="25" t="str">
        <f>INDEX(About!G:G,MATCH(A40182,About!F:F,0))</f>
        <v>AL</v>
      </c>
      <c r="C40182" s="25" t="e">
        <v>#N/A</v>
      </c>
      <c r="D40182" s="25" t="e">
        <f t="shared" si="627"/>
        <v>#N/A</v>
      </c>
      <c r="E40182" s="25" t="s">
        <v>1004</v>
      </c>
      <c r="F40182" s="11" t="s">
        <v>229</v>
      </c>
      <c r="G40182" s="12" t="s">
        <v>10</v>
      </c>
      <c r="H40182" s="13">
        <v>0</v>
      </c>
    </row>
    <row r="40183" spans="1:8" x14ac:dyDescent="0.2">
      <c r="A40183" s="25" t="s">
        <v>8</v>
      </c>
      <c r="B40183" s="25" t="str">
        <f>INDEX(About!G:G,MATCH(A40183,About!F:F,0))</f>
        <v>AL</v>
      </c>
      <c r="C40183" s="25" t="e">
        <v>#N/A</v>
      </c>
      <c r="D40183" s="25" t="e">
        <f t="shared" si="627"/>
        <v>#N/A</v>
      </c>
      <c r="E40183" s="25" t="s">
        <v>1004</v>
      </c>
      <c r="F40183" s="11" t="s">
        <v>229</v>
      </c>
      <c r="G40183" s="12" t="s">
        <v>11</v>
      </c>
      <c r="H40183" s="13">
        <v>0</v>
      </c>
    </row>
    <row r="40184" spans="1:8" x14ac:dyDescent="0.2">
      <c r="A40184" s="25" t="s">
        <v>12</v>
      </c>
      <c r="B40184" s="25" t="str">
        <f>INDEX(About!G:G,MATCH(A40184,About!F:F,0))</f>
        <v>AZ</v>
      </c>
      <c r="C40184" s="25" t="e">
        <v>#N/A</v>
      </c>
      <c r="D40184" s="25" t="e">
        <f t="shared" si="627"/>
        <v>#N/A</v>
      </c>
      <c r="E40184" s="25" t="s">
        <v>1004</v>
      </c>
      <c r="F40184" s="11" t="s">
        <v>229</v>
      </c>
      <c r="G40184" s="12" t="s">
        <v>13</v>
      </c>
      <c r="H40184" s="13">
        <v>0</v>
      </c>
    </row>
    <row r="40185" spans="1:8" x14ac:dyDescent="0.2">
      <c r="A40185" s="25" t="s">
        <v>14</v>
      </c>
      <c r="B40185" s="25" t="str">
        <f>INDEX(About!G:G,MATCH(A40185,About!F:F,0))</f>
        <v>AR</v>
      </c>
      <c r="C40185" s="25" t="e">
        <v>#N/A</v>
      </c>
      <c r="D40185" s="25" t="e">
        <f t="shared" si="627"/>
        <v>#N/A</v>
      </c>
      <c r="E40185" s="25" t="s">
        <v>1004</v>
      </c>
      <c r="F40185" s="11" t="s">
        <v>229</v>
      </c>
      <c r="G40185" s="12" t="s">
        <v>15</v>
      </c>
      <c r="H40185" s="13">
        <v>0</v>
      </c>
    </row>
    <row r="40186" spans="1:8" x14ac:dyDescent="0.2">
      <c r="A40186" s="25" t="s">
        <v>14</v>
      </c>
      <c r="B40186" s="25" t="str">
        <f>INDEX(About!G:G,MATCH(A40186,About!F:F,0))</f>
        <v>AR</v>
      </c>
      <c r="C40186" s="25" t="e">
        <v>#N/A</v>
      </c>
      <c r="D40186" s="25" t="e">
        <f t="shared" si="627"/>
        <v>#N/A</v>
      </c>
      <c r="E40186" s="25" t="s">
        <v>1004</v>
      </c>
      <c r="F40186" s="11" t="s">
        <v>229</v>
      </c>
      <c r="G40186" s="12" t="s">
        <v>16</v>
      </c>
      <c r="H40186" s="13">
        <v>0</v>
      </c>
    </row>
    <row r="40187" spans="1:8" x14ac:dyDescent="0.2">
      <c r="A40187" s="25" t="s">
        <v>14</v>
      </c>
      <c r="B40187" s="25" t="str">
        <f>INDEX(About!G:G,MATCH(A40187,About!F:F,0))</f>
        <v>AR</v>
      </c>
      <c r="C40187" s="25" t="e">
        <v>#N/A</v>
      </c>
      <c r="D40187" s="25" t="e">
        <f t="shared" si="627"/>
        <v>#N/A</v>
      </c>
      <c r="E40187" s="25" t="s">
        <v>1004</v>
      </c>
      <c r="F40187" s="11" t="s">
        <v>229</v>
      </c>
      <c r="G40187" s="12" t="s">
        <v>17</v>
      </c>
      <c r="H40187" s="13">
        <v>0</v>
      </c>
    </row>
    <row r="40188" spans="1:8" x14ac:dyDescent="0.2">
      <c r="A40188" s="25" t="s">
        <v>14</v>
      </c>
      <c r="B40188" s="25" t="str">
        <f>INDEX(About!G:G,MATCH(A40188,About!F:F,0))</f>
        <v>AR</v>
      </c>
      <c r="C40188" s="25" t="e">
        <v>#N/A</v>
      </c>
      <c r="D40188" s="25" t="e">
        <f t="shared" si="627"/>
        <v>#N/A</v>
      </c>
      <c r="E40188" s="25" t="s">
        <v>1004</v>
      </c>
      <c r="F40188" s="11" t="s">
        <v>229</v>
      </c>
      <c r="G40188" s="12" t="s">
        <v>18</v>
      </c>
      <c r="H40188" s="13">
        <v>0</v>
      </c>
    </row>
    <row r="40189" spans="1:8" x14ac:dyDescent="0.2">
      <c r="A40189" s="25" t="s">
        <v>19</v>
      </c>
      <c r="B40189" s="25" t="str">
        <f>INDEX(About!G:G,MATCH(A40189,About!F:F,0))</f>
        <v>CA</v>
      </c>
      <c r="C40189" s="25" t="e">
        <v>#N/A</v>
      </c>
      <c r="D40189" s="25" t="e">
        <f t="shared" si="627"/>
        <v>#N/A</v>
      </c>
      <c r="E40189" s="25" t="s">
        <v>1004</v>
      </c>
      <c r="F40189" s="11" t="s">
        <v>229</v>
      </c>
      <c r="G40189" s="12" t="s">
        <v>20</v>
      </c>
      <c r="H40189" s="13">
        <v>0</v>
      </c>
    </row>
    <row r="40190" spans="1:8" x14ac:dyDescent="0.2">
      <c r="A40190" s="25" t="s">
        <v>19</v>
      </c>
      <c r="B40190" s="25" t="str">
        <f>INDEX(About!G:G,MATCH(A40190,About!F:F,0))</f>
        <v>CA</v>
      </c>
      <c r="C40190" s="25" t="e">
        <v>#N/A</v>
      </c>
      <c r="D40190" s="25" t="e">
        <f t="shared" si="627"/>
        <v>#N/A</v>
      </c>
      <c r="E40190" s="25" t="s">
        <v>1004</v>
      </c>
      <c r="F40190" s="11" t="s">
        <v>229</v>
      </c>
      <c r="G40190" s="12" t="s">
        <v>21</v>
      </c>
      <c r="H40190" s="13">
        <v>0</v>
      </c>
    </row>
    <row r="40191" spans="1:8" x14ac:dyDescent="0.2">
      <c r="A40191" s="25" t="s">
        <v>19</v>
      </c>
      <c r="B40191" s="25" t="str">
        <f>INDEX(About!G:G,MATCH(A40191,About!F:F,0))</f>
        <v>CA</v>
      </c>
      <c r="C40191" s="25" t="e">
        <v>#N/A</v>
      </c>
      <c r="D40191" s="25" t="e">
        <f t="shared" si="627"/>
        <v>#N/A</v>
      </c>
      <c r="E40191" s="25" t="s">
        <v>1004</v>
      </c>
      <c r="F40191" s="11" t="s">
        <v>229</v>
      </c>
      <c r="G40191" s="12" t="s">
        <v>22</v>
      </c>
      <c r="H40191" s="13">
        <v>0</v>
      </c>
    </row>
    <row r="40192" spans="1:8" x14ac:dyDescent="0.2">
      <c r="A40192" s="25" t="s">
        <v>19</v>
      </c>
      <c r="B40192" s="25" t="str">
        <f>INDEX(About!G:G,MATCH(A40192,About!F:F,0))</f>
        <v>CA</v>
      </c>
      <c r="C40192" s="25" t="e">
        <v>#N/A</v>
      </c>
      <c r="D40192" s="25" t="e">
        <f t="shared" si="627"/>
        <v>#N/A</v>
      </c>
      <c r="E40192" s="25" t="s">
        <v>1004</v>
      </c>
      <c r="F40192" s="11" t="s">
        <v>229</v>
      </c>
      <c r="G40192" s="12" t="s">
        <v>23</v>
      </c>
      <c r="H40192" s="13">
        <v>0</v>
      </c>
    </row>
    <row r="40193" spans="1:8" x14ac:dyDescent="0.2">
      <c r="A40193" s="25" t="s">
        <v>19</v>
      </c>
      <c r="B40193" s="25" t="str">
        <f>INDEX(About!G:G,MATCH(A40193,About!F:F,0))</f>
        <v>CA</v>
      </c>
      <c r="C40193" s="25" t="e">
        <v>#N/A</v>
      </c>
      <c r="D40193" s="25" t="e">
        <f t="shared" si="627"/>
        <v>#N/A</v>
      </c>
      <c r="E40193" s="25" t="s">
        <v>1004</v>
      </c>
      <c r="F40193" s="11" t="s">
        <v>229</v>
      </c>
      <c r="G40193" s="12" t="s">
        <v>24</v>
      </c>
      <c r="H40193" s="13">
        <v>0</v>
      </c>
    </row>
    <row r="40194" spans="1:8" x14ac:dyDescent="0.2">
      <c r="A40194" s="25" t="s">
        <v>19</v>
      </c>
      <c r="B40194" s="25" t="str">
        <f>INDEX(About!G:G,MATCH(A40194,About!F:F,0))</f>
        <v>CA</v>
      </c>
      <c r="C40194" s="25" t="e">
        <v>#N/A</v>
      </c>
      <c r="D40194" s="25" t="e">
        <f t="shared" si="627"/>
        <v>#N/A</v>
      </c>
      <c r="E40194" s="25" t="s">
        <v>1004</v>
      </c>
      <c r="F40194" s="11" t="s">
        <v>229</v>
      </c>
      <c r="G40194" s="12" t="s">
        <v>25</v>
      </c>
      <c r="H40194" s="13">
        <v>0</v>
      </c>
    </row>
    <row r="40195" spans="1:8" x14ac:dyDescent="0.2">
      <c r="A40195" s="25" t="s">
        <v>19</v>
      </c>
      <c r="B40195" s="25" t="str">
        <f>INDEX(About!G:G,MATCH(A40195,About!F:F,0))</f>
        <v>CA</v>
      </c>
      <c r="C40195" s="25" t="e">
        <v>#N/A</v>
      </c>
      <c r="D40195" s="25" t="e">
        <f t="shared" si="627"/>
        <v>#N/A</v>
      </c>
      <c r="E40195" s="25" t="s">
        <v>1004</v>
      </c>
      <c r="F40195" s="11" t="s">
        <v>229</v>
      </c>
      <c r="G40195" s="12" t="s">
        <v>26</v>
      </c>
      <c r="H40195" s="13">
        <v>0</v>
      </c>
    </row>
    <row r="40196" spans="1:8" x14ac:dyDescent="0.2">
      <c r="A40196" s="25" t="s">
        <v>19</v>
      </c>
      <c r="B40196" s="25" t="str">
        <f>INDEX(About!G:G,MATCH(A40196,About!F:F,0))</f>
        <v>CA</v>
      </c>
      <c r="C40196" s="25" t="e">
        <v>#N/A</v>
      </c>
      <c r="D40196" s="25" t="e">
        <f t="shared" si="627"/>
        <v>#N/A</v>
      </c>
      <c r="E40196" s="25" t="s">
        <v>1004</v>
      </c>
      <c r="F40196" s="11" t="s">
        <v>229</v>
      </c>
      <c r="G40196" s="12" t="s">
        <v>27</v>
      </c>
      <c r="H40196" s="13">
        <v>0</v>
      </c>
    </row>
    <row r="40197" spans="1:8" x14ac:dyDescent="0.2">
      <c r="A40197" s="25" t="s">
        <v>19</v>
      </c>
      <c r="B40197" s="25" t="str">
        <f>INDEX(About!G:G,MATCH(A40197,About!F:F,0))</f>
        <v>CA</v>
      </c>
      <c r="C40197" s="25" t="e">
        <v>#N/A</v>
      </c>
      <c r="D40197" s="25" t="e">
        <f t="shared" si="627"/>
        <v>#N/A</v>
      </c>
      <c r="E40197" s="25" t="s">
        <v>1004</v>
      </c>
      <c r="F40197" s="11" t="s">
        <v>229</v>
      </c>
      <c r="G40197" s="12" t="s">
        <v>28</v>
      </c>
      <c r="H40197" s="13">
        <v>0</v>
      </c>
    </row>
    <row r="40198" spans="1:8" x14ac:dyDescent="0.2">
      <c r="A40198" s="25" t="s">
        <v>29</v>
      </c>
      <c r="B40198" s="25" t="str">
        <f>INDEX(About!G:G,MATCH(A40198,About!F:F,0))</f>
        <v>CO</v>
      </c>
      <c r="C40198" s="25" t="e">
        <v>#N/A</v>
      </c>
      <c r="D40198" s="25" t="e">
        <f t="shared" ref="D40198:D40261" si="628">C40198=B40198</f>
        <v>#N/A</v>
      </c>
      <c r="E40198" s="25" t="s">
        <v>1004</v>
      </c>
      <c r="F40198" s="11" t="s">
        <v>229</v>
      </c>
      <c r="G40198" s="12" t="s">
        <v>30</v>
      </c>
      <c r="H40198" s="13">
        <v>88.650595735201165</v>
      </c>
    </row>
    <row r="40199" spans="1:8" x14ac:dyDescent="0.2">
      <c r="A40199" s="25" t="s">
        <v>29</v>
      </c>
      <c r="B40199" s="25" t="str">
        <f>INDEX(About!G:G,MATCH(A40199,About!F:F,0))</f>
        <v>CO</v>
      </c>
      <c r="C40199" s="25" t="e">
        <v>#N/A</v>
      </c>
      <c r="D40199" s="25" t="e">
        <f t="shared" si="628"/>
        <v>#N/A</v>
      </c>
      <c r="E40199" s="25" t="s">
        <v>1004</v>
      </c>
      <c r="F40199" s="11" t="s">
        <v>229</v>
      </c>
      <c r="G40199" s="12" t="s">
        <v>31</v>
      </c>
      <c r="H40199" s="13">
        <v>78.523744516416755</v>
      </c>
    </row>
    <row r="40200" spans="1:8" x14ac:dyDescent="0.2">
      <c r="A40200" s="25" t="s">
        <v>29</v>
      </c>
      <c r="B40200" s="25" t="str">
        <f>INDEX(About!G:G,MATCH(A40200,About!F:F,0))</f>
        <v>CO</v>
      </c>
      <c r="C40200" s="25" t="e">
        <v>#N/A</v>
      </c>
      <c r="D40200" s="25" t="e">
        <f t="shared" si="628"/>
        <v>#N/A</v>
      </c>
      <c r="E40200" s="25" t="s">
        <v>1004</v>
      </c>
      <c r="F40200" s="11" t="s">
        <v>229</v>
      </c>
      <c r="G40200" s="12" t="s">
        <v>32</v>
      </c>
      <c r="H40200" s="13">
        <v>98.853015191943385</v>
      </c>
    </row>
    <row r="40201" spans="1:8" x14ac:dyDescent="0.2">
      <c r="A40201" s="25" t="s">
        <v>29</v>
      </c>
      <c r="B40201" s="25" t="str">
        <f>INDEX(About!G:G,MATCH(A40201,About!F:F,0))</f>
        <v>CO</v>
      </c>
      <c r="C40201" s="25" t="e">
        <v>#N/A</v>
      </c>
      <c r="D40201" s="25" t="e">
        <f t="shared" si="628"/>
        <v>#N/A</v>
      </c>
      <c r="E40201" s="25" t="s">
        <v>1004</v>
      </c>
      <c r="F40201" s="11" t="s">
        <v>229</v>
      </c>
      <c r="G40201" s="12" t="s">
        <v>33</v>
      </c>
      <c r="H40201" s="13">
        <v>84.26726025387164</v>
      </c>
    </row>
    <row r="40202" spans="1:8" x14ac:dyDescent="0.2">
      <c r="A40202" s="25" t="s">
        <v>29</v>
      </c>
      <c r="B40202" s="25" t="str">
        <f>INDEX(About!G:G,MATCH(A40202,About!F:F,0))</f>
        <v>CO</v>
      </c>
      <c r="C40202" s="25" t="e">
        <v>#N/A</v>
      </c>
      <c r="D40202" s="25" t="e">
        <f t="shared" si="628"/>
        <v>#N/A</v>
      </c>
      <c r="E40202" s="25" t="s">
        <v>1004</v>
      </c>
      <c r="F40202" s="11" t="s">
        <v>229</v>
      </c>
      <c r="G40202" s="12" t="s">
        <v>34</v>
      </c>
      <c r="H40202" s="13">
        <v>102.40742289002945</v>
      </c>
    </row>
    <row r="40203" spans="1:8" x14ac:dyDescent="0.2">
      <c r="A40203" s="25" t="s">
        <v>29</v>
      </c>
      <c r="B40203" s="25" t="str">
        <f>INDEX(About!G:G,MATCH(A40203,About!F:F,0))</f>
        <v>CO</v>
      </c>
      <c r="C40203" s="25" t="e">
        <v>#N/A</v>
      </c>
      <c r="D40203" s="25" t="e">
        <f t="shared" si="628"/>
        <v>#N/A</v>
      </c>
      <c r="E40203" s="25" t="s">
        <v>1004</v>
      </c>
      <c r="F40203" s="11" t="s">
        <v>229</v>
      </c>
      <c r="G40203" s="12" t="s">
        <v>35</v>
      </c>
      <c r="H40203" s="13">
        <v>88.405726685625652</v>
      </c>
    </row>
    <row r="40204" spans="1:8" x14ac:dyDescent="0.2">
      <c r="A40204" s="25" t="s">
        <v>29</v>
      </c>
      <c r="B40204" s="25" t="str">
        <f>INDEX(About!G:G,MATCH(A40204,About!F:F,0))</f>
        <v>CO</v>
      </c>
      <c r="C40204" s="25" t="e">
        <v>#N/A</v>
      </c>
      <c r="D40204" s="25" t="e">
        <f t="shared" si="628"/>
        <v>#N/A</v>
      </c>
      <c r="E40204" s="25" t="s">
        <v>1004</v>
      </c>
      <c r="F40204" s="11" t="s">
        <v>229</v>
      </c>
      <c r="G40204" s="12" t="s">
        <v>36</v>
      </c>
      <c r="H40204" s="13">
        <v>0</v>
      </c>
    </row>
    <row r="40205" spans="1:8" x14ac:dyDescent="0.2">
      <c r="A40205" s="25" t="s">
        <v>29</v>
      </c>
      <c r="B40205" s="25" t="str">
        <f>INDEX(About!G:G,MATCH(A40205,About!F:F,0))</f>
        <v>CO</v>
      </c>
      <c r="C40205" s="25" t="e">
        <v>#N/A</v>
      </c>
      <c r="D40205" s="25" t="e">
        <f t="shared" si="628"/>
        <v>#N/A</v>
      </c>
      <c r="E40205" s="25" t="s">
        <v>1004</v>
      </c>
      <c r="F40205" s="11" t="s">
        <v>229</v>
      </c>
      <c r="G40205" s="12" t="s">
        <v>37</v>
      </c>
      <c r="H40205" s="13">
        <v>106.00609350485287</v>
      </c>
    </row>
    <row r="40206" spans="1:8" x14ac:dyDescent="0.2">
      <c r="A40206" s="25" t="s">
        <v>29</v>
      </c>
      <c r="B40206" s="25" t="str">
        <f>INDEX(About!G:G,MATCH(A40206,About!F:F,0))</f>
        <v>CO</v>
      </c>
      <c r="C40206" s="25" t="e">
        <v>#N/A</v>
      </c>
      <c r="D40206" s="25" t="e">
        <f t="shared" si="628"/>
        <v>#N/A</v>
      </c>
      <c r="E40206" s="25" t="s">
        <v>1004</v>
      </c>
      <c r="F40206" s="11" t="s">
        <v>229</v>
      </c>
      <c r="G40206" s="12" t="s">
        <v>38</v>
      </c>
      <c r="H40206" s="13">
        <v>0</v>
      </c>
    </row>
    <row r="40207" spans="1:8" x14ac:dyDescent="0.2">
      <c r="A40207" s="25" t="s">
        <v>29</v>
      </c>
      <c r="B40207" s="25" t="str">
        <f>INDEX(About!G:G,MATCH(A40207,About!F:F,0))</f>
        <v>CO</v>
      </c>
      <c r="C40207" s="25" t="e">
        <v>#N/A</v>
      </c>
      <c r="D40207" s="25" t="e">
        <f t="shared" si="628"/>
        <v>#N/A</v>
      </c>
      <c r="E40207" s="25" t="s">
        <v>1004</v>
      </c>
      <c r="F40207" s="11" t="s">
        <v>229</v>
      </c>
      <c r="G40207" s="12" t="s">
        <v>39</v>
      </c>
      <c r="H40207" s="13">
        <v>105.41261109848692</v>
      </c>
    </row>
    <row r="40208" spans="1:8" x14ac:dyDescent="0.2">
      <c r="A40208" s="25" t="s">
        <v>40</v>
      </c>
      <c r="B40208" s="25" t="str">
        <f>INDEX(About!G:G,MATCH(A40208,About!F:F,0))</f>
        <v>FL</v>
      </c>
      <c r="C40208" s="25" t="e">
        <v>#N/A</v>
      </c>
      <c r="D40208" s="25" t="e">
        <f t="shared" si="628"/>
        <v>#N/A</v>
      </c>
      <c r="E40208" s="25" t="s">
        <v>1004</v>
      </c>
      <c r="F40208" s="11" t="s">
        <v>229</v>
      </c>
      <c r="G40208" s="12" t="s">
        <v>41</v>
      </c>
      <c r="H40208" s="13">
        <v>0</v>
      </c>
    </row>
    <row r="40209" spans="1:8" x14ac:dyDescent="0.2">
      <c r="A40209" s="25" t="s">
        <v>40</v>
      </c>
      <c r="B40209" s="25" t="str">
        <f>INDEX(About!G:G,MATCH(A40209,About!F:F,0))</f>
        <v>FL</v>
      </c>
      <c r="C40209" s="25" t="e">
        <v>#N/A</v>
      </c>
      <c r="D40209" s="25" t="e">
        <f t="shared" si="628"/>
        <v>#N/A</v>
      </c>
      <c r="E40209" s="25" t="s">
        <v>1004</v>
      </c>
      <c r="F40209" s="11" t="s">
        <v>229</v>
      </c>
      <c r="G40209" s="12" t="s">
        <v>42</v>
      </c>
      <c r="H40209" s="13">
        <v>0</v>
      </c>
    </row>
    <row r="40210" spans="1:8" x14ac:dyDescent="0.2">
      <c r="A40210" s="25" t="s">
        <v>40</v>
      </c>
      <c r="B40210" s="25" t="str">
        <f>INDEX(About!G:G,MATCH(A40210,About!F:F,0))</f>
        <v>FL</v>
      </c>
      <c r="C40210" s="25" t="e">
        <v>#N/A</v>
      </c>
      <c r="D40210" s="25" t="e">
        <f t="shared" si="628"/>
        <v>#N/A</v>
      </c>
      <c r="E40210" s="25" t="s">
        <v>1004</v>
      </c>
      <c r="F40210" s="11" t="s">
        <v>229</v>
      </c>
      <c r="G40210" s="12" t="s">
        <v>43</v>
      </c>
      <c r="H40210" s="13">
        <v>0</v>
      </c>
    </row>
    <row r="40211" spans="1:8" x14ac:dyDescent="0.2">
      <c r="A40211" s="25" t="s">
        <v>40</v>
      </c>
      <c r="B40211" s="25" t="str">
        <f>INDEX(About!G:G,MATCH(A40211,About!F:F,0))</f>
        <v>FL</v>
      </c>
      <c r="C40211" s="25" t="e">
        <v>#N/A</v>
      </c>
      <c r="D40211" s="25" t="e">
        <f t="shared" si="628"/>
        <v>#N/A</v>
      </c>
      <c r="E40211" s="25" t="s">
        <v>1004</v>
      </c>
      <c r="F40211" s="11" t="s">
        <v>229</v>
      </c>
      <c r="G40211" s="12" t="s">
        <v>45</v>
      </c>
      <c r="H40211" s="13">
        <v>0</v>
      </c>
    </row>
    <row r="40212" spans="1:8" x14ac:dyDescent="0.2">
      <c r="A40212" s="25" t="s">
        <v>44</v>
      </c>
      <c r="B40212" s="25" t="str">
        <f>INDEX(About!G:G,MATCH(A40212,About!F:F,0))</f>
        <v>GA</v>
      </c>
      <c r="C40212" s="25" t="e">
        <v>#N/A</v>
      </c>
      <c r="D40212" s="25" t="e">
        <f t="shared" si="628"/>
        <v>#N/A</v>
      </c>
      <c r="E40212" s="25" t="s">
        <v>1004</v>
      </c>
      <c r="F40212" s="11" t="s">
        <v>229</v>
      </c>
      <c r="G40212" s="12" t="s">
        <v>46</v>
      </c>
      <c r="H40212" s="13">
        <v>0</v>
      </c>
    </row>
    <row r="40213" spans="1:8" x14ac:dyDescent="0.2">
      <c r="A40213" s="25" t="s">
        <v>47</v>
      </c>
      <c r="B40213" s="25" t="str">
        <f>INDEX(About!G:G,MATCH(A40213,About!F:F,0))</f>
        <v>ID</v>
      </c>
      <c r="C40213" s="25" t="e">
        <v>#N/A</v>
      </c>
      <c r="D40213" s="25" t="e">
        <f t="shared" si="628"/>
        <v>#N/A</v>
      </c>
      <c r="E40213" s="25" t="s">
        <v>1004</v>
      </c>
      <c r="F40213" s="11" t="s">
        <v>229</v>
      </c>
      <c r="G40213" s="12" t="s">
        <v>48</v>
      </c>
      <c r="H40213" s="13">
        <v>0</v>
      </c>
    </row>
    <row r="40214" spans="1:8" x14ac:dyDescent="0.2">
      <c r="A40214" s="25" t="s">
        <v>49</v>
      </c>
      <c r="B40214" s="25" t="str">
        <f>INDEX(About!G:G,MATCH(A40214,About!F:F,0))</f>
        <v>IL</v>
      </c>
      <c r="C40214" s="25" t="e">
        <v>#N/A</v>
      </c>
      <c r="D40214" s="25" t="e">
        <f t="shared" si="628"/>
        <v>#N/A</v>
      </c>
      <c r="E40214" s="25" t="s">
        <v>1004</v>
      </c>
      <c r="F40214" s="11" t="s">
        <v>229</v>
      </c>
      <c r="G40214" s="12" t="s">
        <v>50</v>
      </c>
      <c r="H40214" s="13">
        <v>85.000678281887403</v>
      </c>
    </row>
    <row r="40215" spans="1:8" x14ac:dyDescent="0.2">
      <c r="A40215" s="25" t="s">
        <v>49</v>
      </c>
      <c r="B40215" s="25" t="str">
        <f>INDEX(About!G:G,MATCH(A40215,About!F:F,0))</f>
        <v>IL</v>
      </c>
      <c r="C40215" s="25" t="e">
        <v>#N/A</v>
      </c>
      <c r="D40215" s="25" t="e">
        <f t="shared" si="628"/>
        <v>#N/A</v>
      </c>
      <c r="E40215" s="25" t="s">
        <v>1004</v>
      </c>
      <c r="F40215" s="11" t="s">
        <v>229</v>
      </c>
      <c r="G40215" s="12" t="s">
        <v>51</v>
      </c>
      <c r="H40215" s="13">
        <v>76.347356241739632</v>
      </c>
    </row>
    <row r="40216" spans="1:8" x14ac:dyDescent="0.2">
      <c r="A40216" s="25" t="s">
        <v>52</v>
      </c>
      <c r="B40216" s="25" t="str">
        <f>INDEX(About!G:G,MATCH(A40216,About!F:F,0))</f>
        <v>IN</v>
      </c>
      <c r="C40216" s="25" t="e">
        <v>#N/A</v>
      </c>
      <c r="D40216" s="25" t="e">
        <f t="shared" si="628"/>
        <v>#N/A</v>
      </c>
      <c r="E40216" s="25" t="s">
        <v>1004</v>
      </c>
      <c r="F40216" s="11" t="s">
        <v>229</v>
      </c>
      <c r="G40216" s="12" t="s">
        <v>53</v>
      </c>
      <c r="H40216" s="13">
        <v>97.008787557217374</v>
      </c>
    </row>
    <row r="40217" spans="1:8" x14ac:dyDescent="0.2">
      <c r="A40217" s="25" t="s">
        <v>49</v>
      </c>
      <c r="B40217" s="25" t="str">
        <f>INDEX(About!G:G,MATCH(A40217,About!F:F,0))</f>
        <v>IL</v>
      </c>
      <c r="C40217" s="25" t="e">
        <v>#N/A</v>
      </c>
      <c r="D40217" s="25" t="e">
        <f t="shared" si="628"/>
        <v>#N/A</v>
      </c>
      <c r="E40217" s="25" t="s">
        <v>1004</v>
      </c>
      <c r="F40217" s="11" t="s">
        <v>229</v>
      </c>
      <c r="G40217" s="12" t="s">
        <v>54</v>
      </c>
      <c r="H40217" s="13">
        <v>97.593305269920918</v>
      </c>
    </row>
    <row r="40218" spans="1:8" x14ac:dyDescent="0.2">
      <c r="A40218" s="25" t="s">
        <v>52</v>
      </c>
      <c r="B40218" s="25" t="str">
        <f>INDEX(About!G:G,MATCH(A40218,About!F:F,0))</f>
        <v>IN</v>
      </c>
      <c r="C40218" s="25" t="e">
        <v>#N/A</v>
      </c>
      <c r="D40218" s="25" t="e">
        <f t="shared" si="628"/>
        <v>#N/A</v>
      </c>
      <c r="E40218" s="25" t="s">
        <v>1004</v>
      </c>
      <c r="F40218" s="11" t="s">
        <v>229</v>
      </c>
      <c r="G40218" s="12" t="s">
        <v>55</v>
      </c>
      <c r="H40218" s="13">
        <v>89.947143682699775</v>
      </c>
    </row>
    <row r="40219" spans="1:8" x14ac:dyDescent="0.2">
      <c r="A40219" s="25" t="s">
        <v>52</v>
      </c>
      <c r="B40219" s="25" t="str">
        <f>INDEX(About!G:G,MATCH(A40219,About!F:F,0))</f>
        <v>IN</v>
      </c>
      <c r="C40219" s="25" t="e">
        <v>#N/A</v>
      </c>
      <c r="D40219" s="25" t="e">
        <f t="shared" si="628"/>
        <v>#N/A</v>
      </c>
      <c r="E40219" s="25" t="s">
        <v>1004</v>
      </c>
      <c r="F40219" s="11" t="s">
        <v>229</v>
      </c>
      <c r="G40219" s="12" t="s">
        <v>56</v>
      </c>
      <c r="H40219" s="13">
        <v>79.800516165374702</v>
      </c>
    </row>
    <row r="40220" spans="1:8" x14ac:dyDescent="0.2">
      <c r="A40220" s="25" t="s">
        <v>57</v>
      </c>
      <c r="B40220" s="25" t="str">
        <f>INDEX(About!G:G,MATCH(A40220,About!F:F,0))</f>
        <v>KS</v>
      </c>
      <c r="C40220" s="25" t="e">
        <v>#N/A</v>
      </c>
      <c r="D40220" s="25" t="e">
        <f t="shared" si="628"/>
        <v>#N/A</v>
      </c>
      <c r="E40220" s="25" t="s">
        <v>1004</v>
      </c>
      <c r="F40220" s="11" t="s">
        <v>229</v>
      </c>
      <c r="G40220" s="12" t="s">
        <v>58</v>
      </c>
      <c r="H40220" s="13">
        <v>84.327783399076154</v>
      </c>
    </row>
    <row r="40221" spans="1:8" x14ac:dyDescent="0.2">
      <c r="A40221" s="25" t="s">
        <v>57</v>
      </c>
      <c r="B40221" s="25" t="str">
        <f>INDEX(About!G:G,MATCH(A40221,About!F:F,0))</f>
        <v>KS</v>
      </c>
      <c r="C40221" s="25" t="e">
        <v>#N/A</v>
      </c>
      <c r="D40221" s="25" t="e">
        <f t="shared" si="628"/>
        <v>#N/A</v>
      </c>
      <c r="E40221" s="25" t="s">
        <v>1004</v>
      </c>
      <c r="F40221" s="11" t="s">
        <v>229</v>
      </c>
      <c r="G40221" s="12" t="s">
        <v>59</v>
      </c>
      <c r="H40221" s="13">
        <v>77.326744940992882</v>
      </c>
    </row>
    <row r="40222" spans="1:8" x14ac:dyDescent="0.2">
      <c r="A40222" s="25" t="s">
        <v>57</v>
      </c>
      <c r="B40222" s="25" t="str">
        <f>INDEX(About!G:G,MATCH(A40222,About!F:F,0))</f>
        <v>KS</v>
      </c>
      <c r="C40222" s="25" t="e">
        <v>#N/A</v>
      </c>
      <c r="D40222" s="25" t="e">
        <f t="shared" si="628"/>
        <v>#N/A</v>
      </c>
      <c r="E40222" s="25" t="s">
        <v>1004</v>
      </c>
      <c r="F40222" s="11" t="s">
        <v>229</v>
      </c>
      <c r="G40222" s="12" t="s">
        <v>60</v>
      </c>
      <c r="H40222" s="13">
        <v>79.731771550586942</v>
      </c>
    </row>
    <row r="40223" spans="1:8" x14ac:dyDescent="0.2">
      <c r="A40223" s="25" t="s">
        <v>57</v>
      </c>
      <c r="B40223" s="25" t="str">
        <f>INDEX(About!G:G,MATCH(A40223,About!F:F,0))</f>
        <v>KS</v>
      </c>
      <c r="C40223" s="25" t="e">
        <v>#N/A</v>
      </c>
      <c r="D40223" s="25" t="e">
        <f t="shared" si="628"/>
        <v>#N/A</v>
      </c>
      <c r="E40223" s="25" t="s">
        <v>1004</v>
      </c>
      <c r="F40223" s="11" t="s">
        <v>229</v>
      </c>
      <c r="G40223" s="12" t="s">
        <v>61</v>
      </c>
      <c r="H40223" s="13">
        <v>73.117816380056468</v>
      </c>
    </row>
    <row r="40224" spans="1:8" x14ac:dyDescent="0.2">
      <c r="A40224" s="25" t="s">
        <v>57</v>
      </c>
      <c r="B40224" s="25" t="str">
        <f>INDEX(About!G:G,MATCH(A40224,About!F:F,0))</f>
        <v>KS</v>
      </c>
      <c r="C40224" s="25" t="e">
        <v>#N/A</v>
      </c>
      <c r="D40224" s="25" t="e">
        <f t="shared" si="628"/>
        <v>#N/A</v>
      </c>
      <c r="E40224" s="25" t="s">
        <v>1004</v>
      </c>
      <c r="F40224" s="11" t="s">
        <v>229</v>
      </c>
      <c r="G40224" s="12" t="s">
        <v>62</v>
      </c>
      <c r="H40224" s="13">
        <v>79.591540208276953</v>
      </c>
    </row>
    <row r="40225" spans="1:8" x14ac:dyDescent="0.2">
      <c r="A40225" s="25" t="s">
        <v>57</v>
      </c>
      <c r="B40225" s="25" t="str">
        <f>INDEX(About!G:G,MATCH(A40225,About!F:F,0))</f>
        <v>KS</v>
      </c>
      <c r="C40225" s="25" t="e">
        <v>#N/A</v>
      </c>
      <c r="D40225" s="25" t="e">
        <f t="shared" si="628"/>
        <v>#N/A</v>
      </c>
      <c r="E40225" s="25" t="s">
        <v>1004</v>
      </c>
      <c r="F40225" s="11" t="s">
        <v>229</v>
      </c>
      <c r="G40225" s="12" t="s">
        <v>63</v>
      </c>
      <c r="H40225" s="13">
        <v>62.487451080497408</v>
      </c>
    </row>
    <row r="40226" spans="1:8" x14ac:dyDescent="0.2">
      <c r="A40226" s="25" t="s">
        <v>57</v>
      </c>
      <c r="B40226" s="25" t="str">
        <f>INDEX(About!G:G,MATCH(A40226,About!F:F,0))</f>
        <v>KS</v>
      </c>
      <c r="C40226" s="25" t="e">
        <v>#N/A</v>
      </c>
      <c r="D40226" s="25" t="e">
        <f t="shared" si="628"/>
        <v>#N/A</v>
      </c>
      <c r="E40226" s="25" t="s">
        <v>1004</v>
      </c>
      <c r="F40226" s="11" t="s">
        <v>229</v>
      </c>
      <c r="G40226" s="12" t="s">
        <v>64</v>
      </c>
      <c r="H40226" s="13">
        <v>80.174398135381253</v>
      </c>
    </row>
    <row r="40227" spans="1:8" x14ac:dyDescent="0.2">
      <c r="A40227" s="25" t="s">
        <v>65</v>
      </c>
      <c r="B40227" s="25" t="str">
        <f>INDEX(About!G:G,MATCH(A40227,About!F:F,0))</f>
        <v>KY</v>
      </c>
      <c r="C40227" s="25" t="e">
        <v>#N/A</v>
      </c>
      <c r="D40227" s="25" t="e">
        <f t="shared" si="628"/>
        <v>#N/A</v>
      </c>
      <c r="E40227" s="25" t="s">
        <v>1004</v>
      </c>
      <c r="F40227" s="11" t="s">
        <v>229</v>
      </c>
      <c r="G40227" s="12" t="s">
        <v>66</v>
      </c>
      <c r="H40227" s="13">
        <v>0</v>
      </c>
    </row>
    <row r="40228" spans="1:8" x14ac:dyDescent="0.2">
      <c r="A40228" s="25" t="s">
        <v>65</v>
      </c>
      <c r="B40228" s="25" t="str">
        <f>INDEX(About!G:G,MATCH(A40228,About!F:F,0))</f>
        <v>KY</v>
      </c>
      <c r="C40228" s="25" t="e">
        <v>#N/A</v>
      </c>
      <c r="D40228" s="25" t="e">
        <f t="shared" si="628"/>
        <v>#N/A</v>
      </c>
      <c r="E40228" s="25" t="s">
        <v>1004</v>
      </c>
      <c r="F40228" s="11" t="s">
        <v>229</v>
      </c>
      <c r="G40228" s="12" t="s">
        <v>67</v>
      </c>
      <c r="H40228" s="13">
        <v>0</v>
      </c>
    </row>
    <row r="40229" spans="1:8" x14ac:dyDescent="0.2">
      <c r="A40229" s="25" t="s">
        <v>49</v>
      </c>
      <c r="B40229" s="25" t="str">
        <f>INDEX(About!G:G,MATCH(A40229,About!F:F,0))</f>
        <v>IL</v>
      </c>
      <c r="C40229" s="25" t="e">
        <v>#N/A</v>
      </c>
      <c r="D40229" s="25" t="e">
        <f t="shared" si="628"/>
        <v>#N/A</v>
      </c>
      <c r="E40229" s="25" t="s">
        <v>1004</v>
      </c>
      <c r="F40229" s="11" t="s">
        <v>229</v>
      </c>
      <c r="G40229" s="12" t="s">
        <v>68</v>
      </c>
      <c r="H40229" s="13">
        <v>108.76612935771638</v>
      </c>
    </row>
    <row r="40230" spans="1:8" x14ac:dyDescent="0.2">
      <c r="A40230" s="25" t="s">
        <v>65</v>
      </c>
      <c r="B40230" s="25" t="str">
        <f>INDEX(About!G:G,MATCH(A40230,About!F:F,0))</f>
        <v>KY</v>
      </c>
      <c r="C40230" s="25" t="e">
        <v>#N/A</v>
      </c>
      <c r="D40230" s="25" t="e">
        <f t="shared" si="628"/>
        <v>#N/A</v>
      </c>
      <c r="E40230" s="25" t="s">
        <v>1004</v>
      </c>
      <c r="F40230" s="11" t="s">
        <v>229</v>
      </c>
      <c r="G40230" s="12" t="s">
        <v>69</v>
      </c>
      <c r="H40230" s="13">
        <v>106.79917783050574</v>
      </c>
    </row>
    <row r="40231" spans="1:8" x14ac:dyDescent="0.2">
      <c r="A40231" s="25" t="s">
        <v>70</v>
      </c>
      <c r="B40231" s="25" t="str">
        <f>INDEX(About!G:G,MATCH(A40231,About!F:F,0))</f>
        <v>LA</v>
      </c>
      <c r="C40231" s="25" t="e">
        <v>#N/A</v>
      </c>
      <c r="D40231" s="25" t="e">
        <f t="shared" si="628"/>
        <v>#N/A</v>
      </c>
      <c r="E40231" s="25" t="s">
        <v>1004</v>
      </c>
      <c r="F40231" s="11" t="s">
        <v>229</v>
      </c>
      <c r="G40231" s="12" t="s">
        <v>71</v>
      </c>
      <c r="H40231" s="13">
        <v>0</v>
      </c>
    </row>
    <row r="40232" spans="1:8" x14ac:dyDescent="0.2">
      <c r="A40232" s="25" t="s">
        <v>70</v>
      </c>
      <c r="B40232" s="25" t="str">
        <f>INDEX(About!G:G,MATCH(A40232,About!F:F,0))</f>
        <v>LA</v>
      </c>
      <c r="C40232" s="25" t="e">
        <v>#N/A</v>
      </c>
      <c r="D40232" s="25" t="e">
        <f t="shared" si="628"/>
        <v>#N/A</v>
      </c>
      <c r="E40232" s="25" t="s">
        <v>1004</v>
      </c>
      <c r="F40232" s="11" t="s">
        <v>229</v>
      </c>
      <c r="G40232" s="12" t="s">
        <v>72</v>
      </c>
      <c r="H40232" s="13">
        <v>0</v>
      </c>
    </row>
    <row r="40233" spans="1:8" x14ac:dyDescent="0.2">
      <c r="A40233" s="25" t="s">
        <v>70</v>
      </c>
      <c r="B40233" s="25" t="str">
        <f>INDEX(About!G:G,MATCH(A40233,About!F:F,0))</f>
        <v>LA</v>
      </c>
      <c r="C40233" s="25" t="e">
        <v>#N/A</v>
      </c>
      <c r="D40233" s="25" t="e">
        <f t="shared" si="628"/>
        <v>#N/A</v>
      </c>
      <c r="E40233" s="25" t="s">
        <v>1004</v>
      </c>
      <c r="F40233" s="11" t="s">
        <v>229</v>
      </c>
      <c r="G40233" s="12" t="s">
        <v>73</v>
      </c>
      <c r="H40233" s="13">
        <v>0</v>
      </c>
    </row>
    <row r="40234" spans="1:8" x14ac:dyDescent="0.2">
      <c r="A40234" s="25" t="s">
        <v>70</v>
      </c>
      <c r="B40234" s="25" t="str">
        <f>INDEX(About!G:G,MATCH(A40234,About!F:F,0))</f>
        <v>LA</v>
      </c>
      <c r="C40234" s="25" t="e">
        <v>#N/A</v>
      </c>
      <c r="D40234" s="25" t="e">
        <f t="shared" si="628"/>
        <v>#N/A</v>
      </c>
      <c r="E40234" s="25" t="s">
        <v>1004</v>
      </c>
      <c r="F40234" s="11" t="s">
        <v>229</v>
      </c>
      <c r="G40234" s="12" t="s">
        <v>74</v>
      </c>
      <c r="H40234" s="13">
        <v>0</v>
      </c>
    </row>
    <row r="40235" spans="1:8" x14ac:dyDescent="0.2">
      <c r="A40235" s="25" t="s">
        <v>75</v>
      </c>
      <c r="B40235" s="25" t="str">
        <f>INDEX(About!G:G,MATCH(A40235,About!F:F,0))</f>
        <v>MD</v>
      </c>
      <c r="C40235" s="25" t="e">
        <v>#N/A</v>
      </c>
      <c r="D40235" s="25" t="e">
        <f t="shared" si="628"/>
        <v>#N/A</v>
      </c>
      <c r="E40235" s="25" t="s">
        <v>1004</v>
      </c>
      <c r="F40235" s="11" t="s">
        <v>229</v>
      </c>
      <c r="G40235" s="12" t="s">
        <v>76</v>
      </c>
      <c r="H40235" s="13">
        <v>0</v>
      </c>
    </row>
    <row r="40236" spans="1:8" x14ac:dyDescent="0.2">
      <c r="A40236" s="25" t="s">
        <v>75</v>
      </c>
      <c r="B40236" s="25" t="str">
        <f>INDEX(About!G:G,MATCH(A40236,About!F:F,0))</f>
        <v>MD</v>
      </c>
      <c r="C40236" s="25" t="e">
        <v>#N/A</v>
      </c>
      <c r="D40236" s="25" t="e">
        <f t="shared" si="628"/>
        <v>#N/A</v>
      </c>
      <c r="E40236" s="25" t="s">
        <v>1004</v>
      </c>
      <c r="F40236" s="11" t="s">
        <v>229</v>
      </c>
      <c r="G40236" s="12" t="s">
        <v>77</v>
      </c>
      <c r="H40236" s="13">
        <v>0</v>
      </c>
    </row>
    <row r="40237" spans="1:8" x14ac:dyDescent="0.2">
      <c r="A40237" s="25" t="s">
        <v>78</v>
      </c>
      <c r="B40237" s="25" t="str">
        <f>INDEX(About!G:G,MATCH(A40237,About!F:F,0))</f>
        <v>MI</v>
      </c>
      <c r="C40237" s="25" t="e">
        <v>#N/A</v>
      </c>
      <c r="D40237" s="25" t="e">
        <f t="shared" si="628"/>
        <v>#N/A</v>
      </c>
      <c r="E40237" s="25" t="s">
        <v>1004</v>
      </c>
      <c r="F40237" s="11" t="s">
        <v>229</v>
      </c>
      <c r="G40237" s="12" t="s">
        <v>79</v>
      </c>
      <c r="H40237" s="13">
        <v>88.077034206169472</v>
      </c>
    </row>
    <row r="40238" spans="1:8" x14ac:dyDescent="0.2">
      <c r="A40238" s="25" t="s">
        <v>80</v>
      </c>
      <c r="B40238" s="25" t="str">
        <f>INDEX(About!G:G,MATCH(A40238,About!F:F,0))</f>
        <v>MS</v>
      </c>
      <c r="C40238" s="25" t="e">
        <v>#N/A</v>
      </c>
      <c r="D40238" s="25" t="e">
        <f t="shared" si="628"/>
        <v>#N/A</v>
      </c>
      <c r="E40238" s="25" t="s">
        <v>1004</v>
      </c>
      <c r="F40238" s="11" t="s">
        <v>229</v>
      </c>
      <c r="G40238" s="12" t="s">
        <v>81</v>
      </c>
      <c r="H40238" s="13">
        <v>0</v>
      </c>
    </row>
    <row r="40239" spans="1:8" x14ac:dyDescent="0.2">
      <c r="A40239" s="25" t="s">
        <v>80</v>
      </c>
      <c r="B40239" s="25" t="str">
        <f>INDEX(About!G:G,MATCH(A40239,About!F:F,0))</f>
        <v>MS</v>
      </c>
      <c r="C40239" s="25" t="e">
        <v>#N/A</v>
      </c>
      <c r="D40239" s="25" t="e">
        <f t="shared" si="628"/>
        <v>#N/A</v>
      </c>
      <c r="E40239" s="25" t="s">
        <v>1004</v>
      </c>
      <c r="F40239" s="11" t="s">
        <v>229</v>
      </c>
      <c r="G40239" s="12" t="s">
        <v>82</v>
      </c>
      <c r="H40239" s="13">
        <v>0</v>
      </c>
    </row>
    <row r="40240" spans="1:8" x14ac:dyDescent="0.2">
      <c r="A40240" s="25" t="s">
        <v>80</v>
      </c>
      <c r="B40240" s="25" t="str">
        <f>INDEX(About!G:G,MATCH(A40240,About!F:F,0))</f>
        <v>MS</v>
      </c>
      <c r="C40240" s="25" t="e">
        <v>#N/A</v>
      </c>
      <c r="D40240" s="25" t="e">
        <f t="shared" si="628"/>
        <v>#N/A</v>
      </c>
      <c r="E40240" s="25" t="s">
        <v>1004</v>
      </c>
      <c r="F40240" s="11" t="s">
        <v>229</v>
      </c>
      <c r="G40240" s="12" t="s">
        <v>83</v>
      </c>
      <c r="H40240" s="13">
        <v>0</v>
      </c>
    </row>
    <row r="40241" spans="1:8" x14ac:dyDescent="0.2">
      <c r="A40241" s="25" t="s">
        <v>80</v>
      </c>
      <c r="B40241" s="25" t="str">
        <f>INDEX(About!G:G,MATCH(A40241,About!F:F,0))</f>
        <v>MS</v>
      </c>
      <c r="C40241" s="25" t="e">
        <v>#N/A</v>
      </c>
      <c r="D40241" s="25" t="e">
        <f t="shared" si="628"/>
        <v>#N/A</v>
      </c>
      <c r="E40241" s="25" t="s">
        <v>1004</v>
      </c>
      <c r="F40241" s="11" t="s">
        <v>229</v>
      </c>
      <c r="G40241" s="12" t="s">
        <v>84</v>
      </c>
      <c r="H40241" s="13">
        <v>0</v>
      </c>
    </row>
    <row r="40242" spans="1:8" x14ac:dyDescent="0.2">
      <c r="A40242" s="25" t="s">
        <v>80</v>
      </c>
      <c r="B40242" s="25" t="str">
        <f>INDEX(About!G:G,MATCH(A40242,About!F:F,0))</f>
        <v>MS</v>
      </c>
      <c r="C40242" s="25" t="e">
        <v>#N/A</v>
      </c>
      <c r="D40242" s="25" t="e">
        <f t="shared" si="628"/>
        <v>#N/A</v>
      </c>
      <c r="E40242" s="25" t="s">
        <v>1004</v>
      </c>
      <c r="F40242" s="11" t="s">
        <v>229</v>
      </c>
      <c r="G40242" s="12" t="s">
        <v>85</v>
      </c>
      <c r="H40242" s="13">
        <v>0</v>
      </c>
    </row>
    <row r="40243" spans="1:8" x14ac:dyDescent="0.2">
      <c r="A40243" s="25" t="s">
        <v>80</v>
      </c>
      <c r="B40243" s="25" t="str">
        <f>INDEX(About!G:G,MATCH(A40243,About!F:F,0))</f>
        <v>MS</v>
      </c>
      <c r="C40243" s="25" t="e">
        <v>#N/A</v>
      </c>
      <c r="D40243" s="25" t="e">
        <f t="shared" si="628"/>
        <v>#N/A</v>
      </c>
      <c r="E40243" s="25" t="s">
        <v>1004</v>
      </c>
      <c r="F40243" s="11" t="s">
        <v>229</v>
      </c>
      <c r="G40243" s="12" t="s">
        <v>86</v>
      </c>
      <c r="H40243" s="13">
        <v>0</v>
      </c>
    </row>
    <row r="40244" spans="1:8" x14ac:dyDescent="0.2">
      <c r="A40244" s="25" t="s">
        <v>87</v>
      </c>
      <c r="B40244" s="25" t="str">
        <f>INDEX(About!G:G,MATCH(A40244,About!F:F,0))</f>
        <v>MT</v>
      </c>
      <c r="C40244" s="25" t="e">
        <v>#N/A</v>
      </c>
      <c r="D40244" s="25" t="e">
        <f t="shared" si="628"/>
        <v>#N/A</v>
      </c>
      <c r="E40244" s="25" t="s">
        <v>1004</v>
      </c>
      <c r="F40244" s="11" t="s">
        <v>229</v>
      </c>
      <c r="G40244" s="12" t="s">
        <v>88</v>
      </c>
      <c r="H40244" s="13">
        <v>92.358061185770296</v>
      </c>
    </row>
    <row r="40245" spans="1:8" x14ac:dyDescent="0.2">
      <c r="A40245" s="25" t="s">
        <v>87</v>
      </c>
      <c r="B40245" s="25" t="str">
        <f>INDEX(About!G:G,MATCH(A40245,About!F:F,0))</f>
        <v>MT</v>
      </c>
      <c r="C40245" s="25" t="e">
        <v>#N/A</v>
      </c>
      <c r="D40245" s="25" t="e">
        <f t="shared" si="628"/>
        <v>#N/A</v>
      </c>
      <c r="E40245" s="25" t="s">
        <v>1004</v>
      </c>
      <c r="F40245" s="11" t="s">
        <v>229</v>
      </c>
      <c r="G40245" s="12" t="s">
        <v>89</v>
      </c>
      <c r="H40245" s="13">
        <v>87.52584768971208</v>
      </c>
    </row>
    <row r="40246" spans="1:8" x14ac:dyDescent="0.2">
      <c r="A40246" s="25" t="s">
        <v>87</v>
      </c>
      <c r="B40246" s="25" t="str">
        <f>INDEX(About!G:G,MATCH(A40246,About!F:F,0))</f>
        <v>MT</v>
      </c>
      <c r="C40246" s="25" t="e">
        <v>#N/A</v>
      </c>
      <c r="D40246" s="25" t="e">
        <f t="shared" si="628"/>
        <v>#N/A</v>
      </c>
      <c r="E40246" s="25" t="s">
        <v>1004</v>
      </c>
      <c r="F40246" s="11" t="s">
        <v>229</v>
      </c>
      <c r="G40246" s="12" t="s">
        <v>90</v>
      </c>
      <c r="H40246" s="13">
        <v>107.88321068458545</v>
      </c>
    </row>
    <row r="40247" spans="1:8" x14ac:dyDescent="0.2">
      <c r="A40247" s="25" t="s">
        <v>87</v>
      </c>
      <c r="B40247" s="25" t="str">
        <f>INDEX(About!G:G,MATCH(A40247,About!F:F,0))</f>
        <v>MT</v>
      </c>
      <c r="C40247" s="25" t="e">
        <v>#N/A</v>
      </c>
      <c r="D40247" s="25" t="e">
        <f t="shared" si="628"/>
        <v>#N/A</v>
      </c>
      <c r="E40247" s="25" t="s">
        <v>1004</v>
      </c>
      <c r="F40247" s="11" t="s">
        <v>229</v>
      </c>
      <c r="G40247" s="12" t="s">
        <v>91</v>
      </c>
      <c r="H40247" s="13">
        <v>0</v>
      </c>
    </row>
    <row r="40248" spans="1:8" x14ac:dyDescent="0.2">
      <c r="A40248" s="25" t="s">
        <v>87</v>
      </c>
      <c r="B40248" s="25" t="str">
        <f>INDEX(About!G:G,MATCH(A40248,About!F:F,0))</f>
        <v>MT</v>
      </c>
      <c r="C40248" s="25" t="e">
        <v>#N/A</v>
      </c>
      <c r="D40248" s="25" t="e">
        <f t="shared" si="628"/>
        <v>#N/A</v>
      </c>
      <c r="E40248" s="25" t="s">
        <v>1004</v>
      </c>
      <c r="F40248" s="11" t="s">
        <v>229</v>
      </c>
      <c r="G40248" s="12" t="s">
        <v>92</v>
      </c>
      <c r="H40248" s="13">
        <v>66.013495645044841</v>
      </c>
    </row>
    <row r="40249" spans="1:8" x14ac:dyDescent="0.2">
      <c r="A40249" s="25" t="s">
        <v>87</v>
      </c>
      <c r="B40249" s="25" t="str">
        <f>INDEX(About!G:G,MATCH(A40249,About!F:F,0))</f>
        <v>MT</v>
      </c>
      <c r="C40249" s="25" t="e">
        <v>#N/A</v>
      </c>
      <c r="D40249" s="25" t="e">
        <f t="shared" si="628"/>
        <v>#N/A</v>
      </c>
      <c r="E40249" s="25" t="s">
        <v>1004</v>
      </c>
      <c r="F40249" s="11" t="s">
        <v>229</v>
      </c>
      <c r="G40249" s="12" t="s">
        <v>93</v>
      </c>
      <c r="H40249" s="13">
        <v>107.39046590077082</v>
      </c>
    </row>
    <row r="40250" spans="1:8" x14ac:dyDescent="0.2">
      <c r="A40250" s="25" t="s">
        <v>87</v>
      </c>
      <c r="B40250" s="25" t="str">
        <f>INDEX(About!G:G,MATCH(A40250,About!F:F,0))</f>
        <v>MT</v>
      </c>
      <c r="C40250" s="25" t="e">
        <v>#N/A</v>
      </c>
      <c r="D40250" s="25" t="e">
        <f t="shared" si="628"/>
        <v>#N/A</v>
      </c>
      <c r="E40250" s="25" t="s">
        <v>1004</v>
      </c>
      <c r="F40250" s="11" t="s">
        <v>229</v>
      </c>
      <c r="G40250" s="12" t="s">
        <v>94</v>
      </c>
      <c r="H40250" s="13">
        <v>69.750572848819616</v>
      </c>
    </row>
    <row r="40251" spans="1:8" x14ac:dyDescent="0.2">
      <c r="A40251" s="25" t="s">
        <v>95</v>
      </c>
      <c r="B40251" s="25" t="str">
        <f>INDEX(About!G:G,MATCH(A40251,About!F:F,0))</f>
        <v>NE</v>
      </c>
      <c r="C40251" s="25" t="e">
        <v>#N/A</v>
      </c>
      <c r="D40251" s="25" t="e">
        <f t="shared" si="628"/>
        <v>#N/A</v>
      </c>
      <c r="E40251" s="25" t="s">
        <v>1004</v>
      </c>
      <c r="F40251" s="11" t="s">
        <v>229</v>
      </c>
      <c r="G40251" s="12" t="s">
        <v>96</v>
      </c>
      <c r="H40251" s="13">
        <v>57.404237367945271</v>
      </c>
    </row>
    <row r="40252" spans="1:8" x14ac:dyDescent="0.2">
      <c r="A40252" s="25" t="s">
        <v>95</v>
      </c>
      <c r="B40252" s="25" t="str">
        <f>INDEX(About!G:G,MATCH(A40252,About!F:F,0))</f>
        <v>NE</v>
      </c>
      <c r="C40252" s="25" t="e">
        <v>#N/A</v>
      </c>
      <c r="D40252" s="25" t="e">
        <f t="shared" si="628"/>
        <v>#N/A</v>
      </c>
      <c r="E40252" s="25" t="s">
        <v>1004</v>
      </c>
      <c r="F40252" s="11" t="s">
        <v>229</v>
      </c>
      <c r="G40252" s="12" t="s">
        <v>97</v>
      </c>
      <c r="H40252" s="13">
        <v>62.861979782650394</v>
      </c>
    </row>
    <row r="40253" spans="1:8" x14ac:dyDescent="0.2">
      <c r="A40253" s="25" t="s">
        <v>651</v>
      </c>
      <c r="B40253" s="25" t="str">
        <f>INDEX(About!G:G,MATCH(A40253,About!F:F,0))</f>
        <v>NM</v>
      </c>
      <c r="C40253" s="25" t="e">
        <v>#N/A</v>
      </c>
      <c r="D40253" s="25" t="e">
        <f t="shared" si="628"/>
        <v>#N/A</v>
      </c>
      <c r="E40253" s="25" t="s">
        <v>1004</v>
      </c>
      <c r="F40253" s="11" t="s">
        <v>229</v>
      </c>
      <c r="G40253" s="12" t="s">
        <v>98</v>
      </c>
      <c r="H40253" s="13">
        <v>0</v>
      </c>
    </row>
    <row r="40254" spans="1:8" x14ac:dyDescent="0.2">
      <c r="A40254" s="25" t="s">
        <v>651</v>
      </c>
      <c r="B40254" s="25" t="str">
        <f>INDEX(About!G:G,MATCH(A40254,About!F:F,0))</f>
        <v>NM</v>
      </c>
      <c r="C40254" s="25" t="e">
        <v>#N/A</v>
      </c>
      <c r="D40254" s="25" t="e">
        <f t="shared" si="628"/>
        <v>#N/A</v>
      </c>
      <c r="E40254" s="25" t="s">
        <v>1004</v>
      </c>
      <c r="F40254" s="11" t="s">
        <v>229</v>
      </c>
      <c r="G40254" s="12" t="s">
        <v>99</v>
      </c>
      <c r="H40254" s="13">
        <v>109.06747866602973</v>
      </c>
    </row>
    <row r="40255" spans="1:8" x14ac:dyDescent="0.2">
      <c r="A40255" s="25" t="s">
        <v>651</v>
      </c>
      <c r="B40255" s="25" t="str">
        <f>INDEX(About!G:G,MATCH(A40255,About!F:F,0))</f>
        <v>NM</v>
      </c>
      <c r="C40255" s="25" t="e">
        <v>#N/A</v>
      </c>
      <c r="D40255" s="25" t="e">
        <f t="shared" si="628"/>
        <v>#N/A</v>
      </c>
      <c r="E40255" s="25" t="s">
        <v>1004</v>
      </c>
      <c r="F40255" s="11" t="s">
        <v>229</v>
      </c>
      <c r="G40255" s="12" t="s">
        <v>100</v>
      </c>
      <c r="H40255" s="13">
        <v>0</v>
      </c>
    </row>
    <row r="40256" spans="1:8" x14ac:dyDescent="0.2">
      <c r="A40256" s="25" t="s">
        <v>651</v>
      </c>
      <c r="B40256" s="25" t="str">
        <f>INDEX(About!G:G,MATCH(A40256,About!F:F,0))</f>
        <v>NM</v>
      </c>
      <c r="C40256" s="25" t="e">
        <v>#N/A</v>
      </c>
      <c r="D40256" s="25" t="e">
        <f t="shared" si="628"/>
        <v>#N/A</v>
      </c>
      <c r="E40256" s="25" t="s">
        <v>1004</v>
      </c>
      <c r="F40256" s="11" t="s">
        <v>229</v>
      </c>
      <c r="G40256" s="12" t="s">
        <v>101</v>
      </c>
      <c r="H40256" s="13">
        <v>0</v>
      </c>
    </row>
    <row r="40257" spans="1:8" x14ac:dyDescent="0.2">
      <c r="A40257" s="25" t="s">
        <v>651</v>
      </c>
      <c r="B40257" s="25" t="str">
        <f>INDEX(About!G:G,MATCH(A40257,About!F:F,0))</f>
        <v>NM</v>
      </c>
      <c r="C40257" s="25" t="e">
        <v>#N/A</v>
      </c>
      <c r="D40257" s="25" t="e">
        <f t="shared" si="628"/>
        <v>#N/A</v>
      </c>
      <c r="E40257" s="25" t="s">
        <v>1004</v>
      </c>
      <c r="F40257" s="11" t="s">
        <v>229</v>
      </c>
      <c r="G40257" s="12" t="s">
        <v>102</v>
      </c>
      <c r="H40257" s="13">
        <v>0</v>
      </c>
    </row>
    <row r="40258" spans="1:8" x14ac:dyDescent="0.2">
      <c r="A40258" s="25" t="s">
        <v>651</v>
      </c>
      <c r="B40258" s="25" t="str">
        <f>INDEX(About!G:G,MATCH(A40258,About!F:F,0))</f>
        <v>NM</v>
      </c>
      <c r="C40258" s="25" t="e">
        <v>#N/A</v>
      </c>
      <c r="D40258" s="25" t="e">
        <f t="shared" si="628"/>
        <v>#N/A</v>
      </c>
      <c r="E40258" s="25" t="s">
        <v>1004</v>
      </c>
      <c r="F40258" s="11" t="s">
        <v>229</v>
      </c>
      <c r="G40258" s="12" t="s">
        <v>103</v>
      </c>
      <c r="H40258" s="13">
        <v>0</v>
      </c>
    </row>
    <row r="40259" spans="1:8" x14ac:dyDescent="0.2">
      <c r="A40259" s="25" t="s">
        <v>651</v>
      </c>
      <c r="B40259" s="25" t="str">
        <f>INDEX(About!G:G,MATCH(A40259,About!F:F,0))</f>
        <v>NM</v>
      </c>
      <c r="C40259" s="25" t="e">
        <v>#N/A</v>
      </c>
      <c r="D40259" s="25" t="e">
        <f t="shared" si="628"/>
        <v>#N/A</v>
      </c>
      <c r="E40259" s="25" t="s">
        <v>1004</v>
      </c>
      <c r="F40259" s="11" t="s">
        <v>229</v>
      </c>
      <c r="G40259" s="12" t="s">
        <v>104</v>
      </c>
      <c r="H40259" s="13">
        <v>0</v>
      </c>
    </row>
    <row r="40260" spans="1:8" x14ac:dyDescent="0.2">
      <c r="A40260" s="25" t="s">
        <v>651</v>
      </c>
      <c r="B40260" s="25" t="str">
        <f>INDEX(About!G:G,MATCH(A40260,About!F:F,0))</f>
        <v>NM</v>
      </c>
      <c r="C40260" s="25" t="e">
        <v>#N/A</v>
      </c>
      <c r="D40260" s="25" t="e">
        <f t="shared" si="628"/>
        <v>#N/A</v>
      </c>
      <c r="E40260" s="25" t="s">
        <v>1004</v>
      </c>
      <c r="F40260" s="11" t="s">
        <v>229</v>
      </c>
      <c r="G40260" s="12" t="s">
        <v>105</v>
      </c>
      <c r="H40260" s="13">
        <v>111.04637156555167</v>
      </c>
    </row>
    <row r="40261" spans="1:8" x14ac:dyDescent="0.2">
      <c r="A40261" s="25" t="s">
        <v>653</v>
      </c>
      <c r="B40261" s="25" t="str">
        <f>INDEX(About!G:G,MATCH(A40261,About!F:F,0))</f>
        <v>NY</v>
      </c>
      <c r="C40261" s="25" t="e">
        <v>#N/A</v>
      </c>
      <c r="D40261" s="25" t="e">
        <f t="shared" si="628"/>
        <v>#N/A</v>
      </c>
      <c r="E40261" s="25" t="s">
        <v>1004</v>
      </c>
      <c r="F40261" s="11" t="s">
        <v>229</v>
      </c>
      <c r="G40261" s="12" t="s">
        <v>106</v>
      </c>
      <c r="H40261" s="13">
        <v>0</v>
      </c>
    </row>
    <row r="40262" spans="1:8" x14ac:dyDescent="0.2">
      <c r="A40262" s="25" t="s">
        <v>653</v>
      </c>
      <c r="B40262" s="25" t="str">
        <f>INDEX(About!G:G,MATCH(A40262,About!F:F,0))</f>
        <v>NY</v>
      </c>
      <c r="C40262" s="25" t="e">
        <v>#N/A</v>
      </c>
      <c r="D40262" s="25" t="e">
        <f t="shared" ref="D40262:D40325" si="629">C40262=B40262</f>
        <v>#N/A</v>
      </c>
      <c r="E40262" s="25" t="s">
        <v>1004</v>
      </c>
      <c r="F40262" s="11" t="s">
        <v>229</v>
      </c>
      <c r="G40262" s="12" t="s">
        <v>107</v>
      </c>
      <c r="H40262" s="13">
        <v>0</v>
      </c>
    </row>
    <row r="40263" spans="1:8" x14ac:dyDescent="0.2">
      <c r="A40263" s="25" t="s">
        <v>655</v>
      </c>
      <c r="B40263" s="25" t="str">
        <f>INDEX(About!G:G,MATCH(A40263,About!F:F,0))</f>
        <v>NC</v>
      </c>
      <c r="C40263" s="25" t="e">
        <v>#N/A</v>
      </c>
      <c r="D40263" s="25" t="e">
        <f t="shared" si="629"/>
        <v>#N/A</v>
      </c>
      <c r="E40263" s="25" t="s">
        <v>1004</v>
      </c>
      <c r="F40263" s="11" t="s">
        <v>229</v>
      </c>
      <c r="G40263" s="12" t="s">
        <v>108</v>
      </c>
      <c r="H40263" s="13">
        <v>0</v>
      </c>
    </row>
    <row r="40264" spans="1:8" x14ac:dyDescent="0.2">
      <c r="A40264" s="25" t="s">
        <v>657</v>
      </c>
      <c r="B40264" s="25" t="str">
        <f>INDEX(About!G:G,MATCH(A40264,About!F:F,0))</f>
        <v>ND</v>
      </c>
      <c r="C40264" s="25" t="e">
        <v>#N/A</v>
      </c>
      <c r="D40264" s="25" t="e">
        <f t="shared" si="629"/>
        <v>#N/A</v>
      </c>
      <c r="E40264" s="25" t="s">
        <v>1004</v>
      </c>
      <c r="F40264" s="11" t="s">
        <v>229</v>
      </c>
      <c r="G40264" s="12" t="s">
        <v>109</v>
      </c>
      <c r="H40264" s="13">
        <v>44.18513630804263</v>
      </c>
    </row>
    <row r="40265" spans="1:8" x14ac:dyDescent="0.2">
      <c r="A40265" s="25" t="s">
        <v>110</v>
      </c>
      <c r="B40265" s="25" t="str">
        <f>INDEX(About!G:G,MATCH(A40265,About!F:F,0))</f>
        <v>OH</v>
      </c>
      <c r="C40265" s="25" t="e">
        <v>#N/A</v>
      </c>
      <c r="D40265" s="25" t="e">
        <f t="shared" si="629"/>
        <v>#N/A</v>
      </c>
      <c r="E40265" s="25" t="s">
        <v>1004</v>
      </c>
      <c r="F40265" s="11" t="s">
        <v>229</v>
      </c>
      <c r="G40265" s="12" t="s">
        <v>111</v>
      </c>
      <c r="H40265" s="13">
        <v>0</v>
      </c>
    </row>
    <row r="40266" spans="1:8" x14ac:dyDescent="0.2">
      <c r="A40266" s="25" t="s">
        <v>110</v>
      </c>
      <c r="B40266" s="25" t="str">
        <f>INDEX(About!G:G,MATCH(A40266,About!F:F,0))</f>
        <v>OH</v>
      </c>
      <c r="C40266" s="25" t="e">
        <v>#N/A</v>
      </c>
      <c r="D40266" s="25" t="e">
        <f t="shared" si="629"/>
        <v>#N/A</v>
      </c>
      <c r="E40266" s="25" t="s">
        <v>1004</v>
      </c>
      <c r="F40266" s="11" t="s">
        <v>229</v>
      </c>
      <c r="G40266" s="12" t="s">
        <v>112</v>
      </c>
      <c r="H40266" s="13">
        <v>0</v>
      </c>
    </row>
    <row r="40267" spans="1:8" x14ac:dyDescent="0.2">
      <c r="A40267" s="25" t="s">
        <v>110</v>
      </c>
      <c r="B40267" s="25" t="str">
        <f>INDEX(About!G:G,MATCH(A40267,About!F:F,0))</f>
        <v>OH</v>
      </c>
      <c r="C40267" s="25" t="e">
        <v>#N/A</v>
      </c>
      <c r="D40267" s="25" t="e">
        <f t="shared" si="629"/>
        <v>#N/A</v>
      </c>
      <c r="E40267" s="25" t="s">
        <v>1004</v>
      </c>
      <c r="F40267" s="11" t="s">
        <v>229</v>
      </c>
      <c r="G40267" s="12" t="s">
        <v>113</v>
      </c>
      <c r="H40267" s="13">
        <v>109.2184344235537</v>
      </c>
    </row>
    <row r="40268" spans="1:8" x14ac:dyDescent="0.2">
      <c r="A40268" s="25" t="s">
        <v>114</v>
      </c>
      <c r="B40268" s="25" t="str">
        <f>INDEX(About!G:G,MATCH(A40268,About!F:F,0))</f>
        <v>OK</v>
      </c>
      <c r="C40268" s="25" t="e">
        <v>#N/A</v>
      </c>
      <c r="D40268" s="25" t="e">
        <f t="shared" si="629"/>
        <v>#N/A</v>
      </c>
      <c r="E40268" s="25" t="s">
        <v>1004</v>
      </c>
      <c r="F40268" s="11" t="s">
        <v>229</v>
      </c>
      <c r="G40268" s="12" t="s">
        <v>115</v>
      </c>
      <c r="H40268" s="13">
        <v>101.02958485487376</v>
      </c>
    </row>
    <row r="40269" spans="1:8" x14ac:dyDescent="0.2">
      <c r="A40269" s="25" t="s">
        <v>114</v>
      </c>
      <c r="B40269" s="25" t="str">
        <f>INDEX(About!G:G,MATCH(A40269,About!F:F,0))</f>
        <v>OK</v>
      </c>
      <c r="C40269" s="25" t="e">
        <v>#N/A</v>
      </c>
      <c r="D40269" s="25" t="e">
        <f t="shared" si="629"/>
        <v>#N/A</v>
      </c>
      <c r="E40269" s="25" t="s">
        <v>1004</v>
      </c>
      <c r="F40269" s="11" t="s">
        <v>229</v>
      </c>
      <c r="G40269" s="12" t="s">
        <v>116</v>
      </c>
      <c r="H40269" s="13">
        <v>106.86114457457167</v>
      </c>
    </row>
    <row r="40270" spans="1:8" x14ac:dyDescent="0.2">
      <c r="A40270" s="25" t="s">
        <v>114</v>
      </c>
      <c r="B40270" s="25" t="str">
        <f>INDEX(About!G:G,MATCH(A40270,About!F:F,0))</f>
        <v>OK</v>
      </c>
      <c r="C40270" s="25" t="e">
        <v>#N/A</v>
      </c>
      <c r="D40270" s="25" t="e">
        <f t="shared" si="629"/>
        <v>#N/A</v>
      </c>
      <c r="E40270" s="25" t="s">
        <v>1004</v>
      </c>
      <c r="F40270" s="11" t="s">
        <v>229</v>
      </c>
      <c r="G40270" s="12" t="s">
        <v>117</v>
      </c>
      <c r="H40270" s="13">
        <v>97.930349757988182</v>
      </c>
    </row>
    <row r="40271" spans="1:8" x14ac:dyDescent="0.2">
      <c r="A40271" s="25" t="s">
        <v>114</v>
      </c>
      <c r="B40271" s="25" t="str">
        <f>INDEX(About!G:G,MATCH(A40271,About!F:F,0))</f>
        <v>OK</v>
      </c>
      <c r="C40271" s="25" t="e">
        <v>#N/A</v>
      </c>
      <c r="D40271" s="25" t="e">
        <f t="shared" si="629"/>
        <v>#N/A</v>
      </c>
      <c r="E40271" s="25" t="s">
        <v>1004</v>
      </c>
      <c r="F40271" s="11" t="s">
        <v>229</v>
      </c>
      <c r="G40271" s="12" t="s">
        <v>118</v>
      </c>
      <c r="H40271" s="13">
        <v>86.291726137779804</v>
      </c>
    </row>
    <row r="40272" spans="1:8" x14ac:dyDescent="0.2">
      <c r="A40272" s="25" t="s">
        <v>114</v>
      </c>
      <c r="B40272" s="25" t="str">
        <f>INDEX(About!G:G,MATCH(A40272,About!F:F,0))</f>
        <v>OK</v>
      </c>
      <c r="C40272" s="25" t="e">
        <v>#N/A</v>
      </c>
      <c r="D40272" s="25" t="e">
        <f t="shared" si="629"/>
        <v>#N/A</v>
      </c>
      <c r="E40272" s="25" t="s">
        <v>1004</v>
      </c>
      <c r="F40272" s="11" t="s">
        <v>229</v>
      </c>
      <c r="G40272" s="12" t="s">
        <v>119</v>
      </c>
      <c r="H40272" s="13">
        <v>86.186740928183198</v>
      </c>
    </row>
    <row r="40273" spans="1:8" x14ac:dyDescent="0.2">
      <c r="A40273" s="25" t="s">
        <v>114</v>
      </c>
      <c r="B40273" s="25" t="str">
        <f>INDEX(About!G:G,MATCH(A40273,About!F:F,0))</f>
        <v>OK</v>
      </c>
      <c r="C40273" s="25" t="e">
        <v>#N/A</v>
      </c>
      <c r="D40273" s="25" t="e">
        <f t="shared" si="629"/>
        <v>#N/A</v>
      </c>
      <c r="E40273" s="25" t="s">
        <v>1004</v>
      </c>
      <c r="F40273" s="11" t="s">
        <v>229</v>
      </c>
      <c r="G40273" s="12" t="s">
        <v>120</v>
      </c>
      <c r="H40273" s="13">
        <v>0</v>
      </c>
    </row>
    <row r="40274" spans="1:8" x14ac:dyDescent="0.2">
      <c r="A40274" s="25" t="s">
        <v>114</v>
      </c>
      <c r="B40274" s="25" t="str">
        <f>INDEX(About!G:G,MATCH(A40274,About!F:F,0))</f>
        <v>OK</v>
      </c>
      <c r="C40274" s="25" t="e">
        <v>#N/A</v>
      </c>
      <c r="D40274" s="25" t="e">
        <f t="shared" si="629"/>
        <v>#N/A</v>
      </c>
      <c r="E40274" s="25" t="s">
        <v>1004</v>
      </c>
      <c r="F40274" s="11" t="s">
        <v>229</v>
      </c>
      <c r="G40274" s="12" t="s">
        <v>121</v>
      </c>
      <c r="H40274" s="13">
        <v>101.241571460392</v>
      </c>
    </row>
    <row r="40275" spans="1:8" x14ac:dyDescent="0.2">
      <c r="A40275" s="25" t="s">
        <v>114</v>
      </c>
      <c r="B40275" s="25" t="str">
        <f>INDEX(About!G:G,MATCH(A40275,About!F:F,0))</f>
        <v>OK</v>
      </c>
      <c r="C40275" s="25" t="e">
        <v>#N/A</v>
      </c>
      <c r="D40275" s="25" t="e">
        <f t="shared" si="629"/>
        <v>#N/A</v>
      </c>
      <c r="E40275" s="25" t="s">
        <v>1004</v>
      </c>
      <c r="F40275" s="11" t="s">
        <v>229</v>
      </c>
      <c r="G40275" s="12" t="s">
        <v>122</v>
      </c>
      <c r="H40275" s="13">
        <v>86.340573083831941</v>
      </c>
    </row>
    <row r="40276" spans="1:8" x14ac:dyDescent="0.2">
      <c r="A40276" s="25" t="s">
        <v>114</v>
      </c>
      <c r="B40276" s="25" t="str">
        <f>INDEX(About!G:G,MATCH(A40276,About!F:F,0))</f>
        <v>OK</v>
      </c>
      <c r="C40276" s="25" t="e">
        <v>#N/A</v>
      </c>
      <c r="D40276" s="25" t="e">
        <f t="shared" si="629"/>
        <v>#N/A</v>
      </c>
      <c r="E40276" s="25" t="s">
        <v>1004</v>
      </c>
      <c r="F40276" s="11" t="s">
        <v>229</v>
      </c>
      <c r="G40276" s="12" t="s">
        <v>123</v>
      </c>
      <c r="H40276" s="13">
        <v>110.57096545430919</v>
      </c>
    </row>
    <row r="40277" spans="1:8" x14ac:dyDescent="0.2">
      <c r="A40277" s="25" t="s">
        <v>124</v>
      </c>
      <c r="B40277" s="25" t="str">
        <f>INDEX(About!G:G,MATCH(A40277,About!F:F,0))</f>
        <v>OR</v>
      </c>
      <c r="C40277" s="25" t="e">
        <v>#N/A</v>
      </c>
      <c r="D40277" s="25" t="e">
        <f t="shared" si="629"/>
        <v>#N/A</v>
      </c>
      <c r="E40277" s="25" t="s">
        <v>1004</v>
      </c>
      <c r="F40277" s="11" t="s">
        <v>229</v>
      </c>
      <c r="G40277" s="12" t="s">
        <v>125</v>
      </c>
      <c r="H40277" s="13">
        <v>0</v>
      </c>
    </row>
    <row r="40278" spans="1:8" x14ac:dyDescent="0.2">
      <c r="A40278" s="25" t="s">
        <v>124</v>
      </c>
      <c r="B40278" s="25" t="str">
        <f>INDEX(About!G:G,MATCH(A40278,About!F:F,0))</f>
        <v>OR</v>
      </c>
      <c r="C40278" s="25" t="e">
        <v>#N/A</v>
      </c>
      <c r="D40278" s="25" t="e">
        <f t="shared" si="629"/>
        <v>#N/A</v>
      </c>
      <c r="E40278" s="25" t="s">
        <v>1004</v>
      </c>
      <c r="F40278" s="11" t="s">
        <v>229</v>
      </c>
      <c r="G40278" s="12" t="s">
        <v>126</v>
      </c>
      <c r="H40278" s="13">
        <v>0</v>
      </c>
    </row>
    <row r="40279" spans="1:8" x14ac:dyDescent="0.2">
      <c r="A40279" s="25" t="s">
        <v>127</v>
      </c>
      <c r="B40279" s="25" t="str">
        <f>INDEX(About!G:G,MATCH(A40279,About!F:F,0))</f>
        <v>PA</v>
      </c>
      <c r="C40279" s="25" t="e">
        <v>#N/A</v>
      </c>
      <c r="D40279" s="25" t="e">
        <f t="shared" si="629"/>
        <v>#N/A</v>
      </c>
      <c r="E40279" s="25" t="s">
        <v>1004</v>
      </c>
      <c r="F40279" s="11" t="s">
        <v>229</v>
      </c>
      <c r="G40279" s="12" t="s">
        <v>128</v>
      </c>
      <c r="H40279" s="13">
        <v>0</v>
      </c>
    </row>
    <row r="40280" spans="1:8" x14ac:dyDescent="0.2">
      <c r="A40280" s="25" t="s">
        <v>665</v>
      </c>
      <c r="B40280" s="25" t="str">
        <f>INDEX(About!G:G,MATCH(A40280,About!F:F,0))</f>
        <v>SC</v>
      </c>
      <c r="C40280" s="25" t="e">
        <v>#N/A</v>
      </c>
      <c r="D40280" s="25" t="e">
        <f t="shared" si="629"/>
        <v>#N/A</v>
      </c>
      <c r="E40280" s="25" t="s">
        <v>1004</v>
      </c>
      <c r="F40280" s="11" t="s">
        <v>229</v>
      </c>
      <c r="G40280" s="12" t="s">
        <v>129</v>
      </c>
      <c r="H40280" s="13">
        <v>0</v>
      </c>
    </row>
    <row r="40281" spans="1:8" x14ac:dyDescent="0.2">
      <c r="A40281" s="25" t="s">
        <v>665</v>
      </c>
      <c r="B40281" s="25" t="str">
        <f>INDEX(About!G:G,MATCH(A40281,About!F:F,0))</f>
        <v>SC</v>
      </c>
      <c r="C40281" s="25" t="e">
        <v>#N/A</v>
      </c>
      <c r="D40281" s="25" t="e">
        <f t="shared" si="629"/>
        <v>#N/A</v>
      </c>
      <c r="E40281" s="25" t="s">
        <v>1004</v>
      </c>
      <c r="F40281" s="11" t="s">
        <v>229</v>
      </c>
      <c r="G40281" s="12" t="s">
        <v>130</v>
      </c>
      <c r="H40281" s="13">
        <v>0</v>
      </c>
    </row>
    <row r="40282" spans="1:8" x14ac:dyDescent="0.2">
      <c r="A40282" s="25" t="s">
        <v>667</v>
      </c>
      <c r="B40282" s="25" t="str">
        <f>INDEX(About!G:G,MATCH(A40282,About!F:F,0))</f>
        <v>SD</v>
      </c>
      <c r="C40282" s="25" t="e">
        <v>#N/A</v>
      </c>
      <c r="D40282" s="25" t="e">
        <f t="shared" si="629"/>
        <v>#N/A</v>
      </c>
      <c r="E40282" s="25" t="s">
        <v>1004</v>
      </c>
      <c r="F40282" s="11" t="s">
        <v>229</v>
      </c>
      <c r="G40282" s="12" t="s">
        <v>131</v>
      </c>
      <c r="H40282" s="13">
        <v>58.494416432054869</v>
      </c>
    </row>
    <row r="40283" spans="1:8" x14ac:dyDescent="0.2">
      <c r="A40283" s="25" t="s">
        <v>667</v>
      </c>
      <c r="B40283" s="25" t="str">
        <f>INDEX(About!G:G,MATCH(A40283,About!F:F,0))</f>
        <v>SD</v>
      </c>
      <c r="C40283" s="25" t="e">
        <v>#N/A</v>
      </c>
      <c r="D40283" s="25" t="e">
        <f t="shared" si="629"/>
        <v>#N/A</v>
      </c>
      <c r="E40283" s="25" t="s">
        <v>1004</v>
      </c>
      <c r="F40283" s="11" t="s">
        <v>229</v>
      </c>
      <c r="G40283" s="12" t="s">
        <v>132</v>
      </c>
      <c r="H40283" s="13">
        <v>42.844190949888585</v>
      </c>
    </row>
    <row r="40284" spans="1:8" x14ac:dyDescent="0.2">
      <c r="A40284" s="25" t="s">
        <v>133</v>
      </c>
      <c r="B40284" s="25" t="str">
        <f>INDEX(About!G:G,MATCH(A40284,About!F:F,0))</f>
        <v>TN</v>
      </c>
      <c r="C40284" s="25" t="e">
        <v>#N/A</v>
      </c>
      <c r="D40284" s="25" t="e">
        <f t="shared" si="629"/>
        <v>#N/A</v>
      </c>
      <c r="E40284" s="25" t="s">
        <v>1004</v>
      </c>
      <c r="F40284" s="11" t="s">
        <v>229</v>
      </c>
      <c r="G40284" s="12" t="s">
        <v>134</v>
      </c>
      <c r="H40284" s="13">
        <v>0</v>
      </c>
    </row>
    <row r="40285" spans="1:8" x14ac:dyDescent="0.2">
      <c r="A40285" s="25" t="s">
        <v>133</v>
      </c>
      <c r="B40285" s="25" t="str">
        <f>INDEX(About!G:G,MATCH(A40285,About!F:F,0))</f>
        <v>TN</v>
      </c>
      <c r="C40285" s="25" t="e">
        <v>#N/A</v>
      </c>
      <c r="D40285" s="25" t="e">
        <f t="shared" si="629"/>
        <v>#N/A</v>
      </c>
      <c r="E40285" s="25" t="s">
        <v>1004</v>
      </c>
      <c r="F40285" s="11" t="s">
        <v>229</v>
      </c>
      <c r="G40285" s="12" t="s">
        <v>135</v>
      </c>
      <c r="H40285" s="13">
        <v>0</v>
      </c>
    </row>
    <row r="40286" spans="1:8" x14ac:dyDescent="0.2">
      <c r="A40286" s="25" t="s">
        <v>133</v>
      </c>
      <c r="B40286" s="25" t="str">
        <f>INDEX(About!G:G,MATCH(A40286,About!F:F,0))</f>
        <v>TN</v>
      </c>
      <c r="C40286" s="25" t="e">
        <v>#N/A</v>
      </c>
      <c r="D40286" s="25" t="e">
        <f t="shared" si="629"/>
        <v>#N/A</v>
      </c>
      <c r="E40286" s="25" t="s">
        <v>1004</v>
      </c>
      <c r="F40286" s="11" t="s">
        <v>229</v>
      </c>
      <c r="G40286" s="12" t="s">
        <v>136</v>
      </c>
      <c r="H40286" s="13">
        <v>111.79619543850548</v>
      </c>
    </row>
    <row r="40287" spans="1:8" x14ac:dyDescent="0.2">
      <c r="A40287" s="25" t="s">
        <v>137</v>
      </c>
      <c r="B40287" s="25" t="str">
        <f>INDEX(About!G:G,MATCH(A40287,About!F:F,0))</f>
        <v>TX</v>
      </c>
      <c r="C40287" s="25" t="e">
        <v>#N/A</v>
      </c>
      <c r="D40287" s="25" t="e">
        <f t="shared" si="629"/>
        <v>#N/A</v>
      </c>
      <c r="E40287" s="25" t="s">
        <v>1004</v>
      </c>
      <c r="F40287" s="11" t="s">
        <v>229</v>
      </c>
      <c r="G40287" s="12" t="s">
        <v>138</v>
      </c>
      <c r="H40287" s="13">
        <v>107.95371624434262</v>
      </c>
    </row>
    <row r="40288" spans="1:8" x14ac:dyDescent="0.2">
      <c r="A40288" s="25" t="s">
        <v>137</v>
      </c>
      <c r="B40288" s="25" t="str">
        <f>INDEX(About!G:G,MATCH(A40288,About!F:F,0))</f>
        <v>TX</v>
      </c>
      <c r="C40288" s="25" t="e">
        <v>#N/A</v>
      </c>
      <c r="D40288" s="25" t="e">
        <f t="shared" si="629"/>
        <v>#N/A</v>
      </c>
      <c r="E40288" s="25" t="s">
        <v>1004</v>
      </c>
      <c r="F40288" s="11" t="s">
        <v>229</v>
      </c>
      <c r="G40288" s="12" t="s">
        <v>139</v>
      </c>
      <c r="H40288" s="13">
        <v>0</v>
      </c>
    </row>
    <row r="40289" spans="1:8" x14ac:dyDescent="0.2">
      <c r="A40289" s="25" t="s">
        <v>137</v>
      </c>
      <c r="B40289" s="25" t="str">
        <f>INDEX(About!G:G,MATCH(A40289,About!F:F,0))</f>
        <v>TX</v>
      </c>
      <c r="C40289" s="25" t="e">
        <v>#N/A</v>
      </c>
      <c r="D40289" s="25" t="e">
        <f t="shared" si="629"/>
        <v>#N/A</v>
      </c>
      <c r="E40289" s="25" t="s">
        <v>1004</v>
      </c>
      <c r="F40289" s="11" t="s">
        <v>229</v>
      </c>
      <c r="G40289" s="12" t="s">
        <v>140</v>
      </c>
      <c r="H40289" s="13">
        <v>0</v>
      </c>
    </row>
    <row r="40290" spans="1:8" x14ac:dyDescent="0.2">
      <c r="A40290" s="25" t="s">
        <v>137</v>
      </c>
      <c r="B40290" s="25" t="str">
        <f>INDEX(About!G:G,MATCH(A40290,About!F:F,0))</f>
        <v>TX</v>
      </c>
      <c r="C40290" s="25" t="e">
        <v>#N/A</v>
      </c>
      <c r="D40290" s="25" t="e">
        <f t="shared" si="629"/>
        <v>#N/A</v>
      </c>
      <c r="E40290" s="25" t="s">
        <v>1004</v>
      </c>
      <c r="F40290" s="11" t="s">
        <v>229</v>
      </c>
      <c r="G40290" s="12" t="s">
        <v>141</v>
      </c>
      <c r="H40290" s="13">
        <v>0</v>
      </c>
    </row>
    <row r="40291" spans="1:8" x14ac:dyDescent="0.2">
      <c r="A40291" s="25" t="s">
        <v>137</v>
      </c>
      <c r="B40291" s="25" t="str">
        <f>INDEX(About!G:G,MATCH(A40291,About!F:F,0))</f>
        <v>TX</v>
      </c>
      <c r="C40291" s="25" t="e">
        <v>#N/A</v>
      </c>
      <c r="D40291" s="25" t="e">
        <f t="shared" si="629"/>
        <v>#N/A</v>
      </c>
      <c r="E40291" s="25" t="s">
        <v>1004</v>
      </c>
      <c r="F40291" s="11" t="s">
        <v>229</v>
      </c>
      <c r="G40291" s="12" t="s">
        <v>142</v>
      </c>
      <c r="H40291" s="13">
        <v>0</v>
      </c>
    </row>
    <row r="40292" spans="1:8" x14ac:dyDescent="0.2">
      <c r="A40292" s="25" t="s">
        <v>137</v>
      </c>
      <c r="B40292" s="25" t="str">
        <f>INDEX(About!G:G,MATCH(A40292,About!F:F,0))</f>
        <v>TX</v>
      </c>
      <c r="C40292" s="25" t="e">
        <v>#N/A</v>
      </c>
      <c r="D40292" s="25" t="e">
        <f t="shared" si="629"/>
        <v>#N/A</v>
      </c>
      <c r="E40292" s="25" t="s">
        <v>1004</v>
      </c>
      <c r="F40292" s="11" t="s">
        <v>229</v>
      </c>
      <c r="G40292" s="12" t="s">
        <v>143</v>
      </c>
      <c r="H40292" s="13">
        <v>0</v>
      </c>
    </row>
    <row r="40293" spans="1:8" x14ac:dyDescent="0.2">
      <c r="A40293" s="25" t="s">
        <v>137</v>
      </c>
      <c r="B40293" s="25" t="str">
        <f>INDEX(About!G:G,MATCH(A40293,About!F:F,0))</f>
        <v>TX</v>
      </c>
      <c r="C40293" s="25" t="e">
        <v>#N/A</v>
      </c>
      <c r="D40293" s="25" t="e">
        <f t="shared" si="629"/>
        <v>#N/A</v>
      </c>
      <c r="E40293" s="25" t="s">
        <v>1004</v>
      </c>
      <c r="F40293" s="11" t="s">
        <v>229</v>
      </c>
      <c r="G40293" s="12" t="s">
        <v>144</v>
      </c>
      <c r="H40293" s="13">
        <v>0</v>
      </c>
    </row>
    <row r="40294" spans="1:8" x14ac:dyDescent="0.2">
      <c r="A40294" s="25" t="s">
        <v>137</v>
      </c>
      <c r="B40294" s="25" t="str">
        <f>INDEX(About!G:G,MATCH(A40294,About!F:F,0))</f>
        <v>TX</v>
      </c>
      <c r="C40294" s="25" t="e">
        <v>#N/A</v>
      </c>
      <c r="D40294" s="25" t="e">
        <f t="shared" si="629"/>
        <v>#N/A</v>
      </c>
      <c r="E40294" s="25" t="s">
        <v>1004</v>
      </c>
      <c r="F40294" s="11" t="s">
        <v>229</v>
      </c>
      <c r="G40294" s="12" t="s">
        <v>145</v>
      </c>
      <c r="H40294" s="13">
        <v>0</v>
      </c>
    </row>
    <row r="40295" spans="1:8" x14ac:dyDescent="0.2">
      <c r="A40295" s="25" t="s">
        <v>114</v>
      </c>
      <c r="B40295" s="25" t="str">
        <f>INDEX(About!G:G,MATCH(A40295,About!F:F,0))</f>
        <v>OK</v>
      </c>
      <c r="C40295" s="25" t="e">
        <v>#N/A</v>
      </c>
      <c r="D40295" s="25" t="e">
        <f t="shared" si="629"/>
        <v>#N/A</v>
      </c>
      <c r="E40295" s="25" t="s">
        <v>1004</v>
      </c>
      <c r="F40295" s="11" t="s">
        <v>229</v>
      </c>
      <c r="G40295" s="12" t="s">
        <v>146</v>
      </c>
      <c r="H40295" s="13">
        <v>0</v>
      </c>
    </row>
    <row r="40296" spans="1:8" x14ac:dyDescent="0.2">
      <c r="A40296" s="25" t="s">
        <v>147</v>
      </c>
      <c r="B40296" s="25" t="str">
        <f>INDEX(About!G:G,MATCH(A40296,About!F:F,0))</f>
        <v>UT</v>
      </c>
      <c r="C40296" s="25" t="e">
        <v>#N/A</v>
      </c>
      <c r="D40296" s="25" t="e">
        <f t="shared" si="629"/>
        <v>#N/A</v>
      </c>
      <c r="E40296" s="25" t="s">
        <v>1004</v>
      </c>
      <c r="F40296" s="11" t="s">
        <v>229</v>
      </c>
      <c r="G40296" s="12" t="s">
        <v>148</v>
      </c>
      <c r="H40296" s="13">
        <v>0</v>
      </c>
    </row>
    <row r="40297" spans="1:8" x14ac:dyDescent="0.2">
      <c r="A40297" s="25" t="s">
        <v>147</v>
      </c>
      <c r="B40297" s="25" t="str">
        <f>INDEX(About!G:G,MATCH(A40297,About!F:F,0))</f>
        <v>UT</v>
      </c>
      <c r="C40297" s="25" t="e">
        <v>#N/A</v>
      </c>
      <c r="D40297" s="25" t="e">
        <f t="shared" si="629"/>
        <v>#N/A</v>
      </c>
      <c r="E40297" s="25" t="s">
        <v>1004</v>
      </c>
      <c r="F40297" s="11" t="s">
        <v>229</v>
      </c>
      <c r="G40297" s="12" t="s">
        <v>149</v>
      </c>
      <c r="H40297" s="13">
        <v>0</v>
      </c>
    </row>
    <row r="40298" spans="1:8" x14ac:dyDescent="0.2">
      <c r="A40298" s="25" t="s">
        <v>147</v>
      </c>
      <c r="B40298" s="25" t="str">
        <f>INDEX(About!G:G,MATCH(A40298,About!F:F,0))</f>
        <v>UT</v>
      </c>
      <c r="C40298" s="25" t="e">
        <v>#N/A</v>
      </c>
      <c r="D40298" s="25" t="e">
        <f t="shared" si="629"/>
        <v>#N/A</v>
      </c>
      <c r="E40298" s="25" t="s">
        <v>1004</v>
      </c>
      <c r="F40298" s="11" t="s">
        <v>229</v>
      </c>
      <c r="G40298" s="12" t="s">
        <v>150</v>
      </c>
      <c r="H40298" s="13">
        <v>111.49603059999521</v>
      </c>
    </row>
    <row r="40299" spans="1:8" x14ac:dyDescent="0.2">
      <c r="A40299" s="25" t="s">
        <v>147</v>
      </c>
      <c r="B40299" s="25" t="str">
        <f>INDEX(About!G:G,MATCH(A40299,About!F:F,0))</f>
        <v>UT</v>
      </c>
      <c r="C40299" s="25" t="e">
        <v>#N/A</v>
      </c>
      <c r="D40299" s="25" t="e">
        <f t="shared" si="629"/>
        <v>#N/A</v>
      </c>
      <c r="E40299" s="25" t="s">
        <v>1004</v>
      </c>
      <c r="F40299" s="11" t="s">
        <v>229</v>
      </c>
      <c r="G40299" s="12" t="s">
        <v>151</v>
      </c>
      <c r="H40299" s="13">
        <v>0</v>
      </c>
    </row>
    <row r="40300" spans="1:8" x14ac:dyDescent="0.2">
      <c r="A40300" s="25" t="s">
        <v>147</v>
      </c>
      <c r="B40300" s="25" t="str">
        <f>INDEX(About!G:G,MATCH(A40300,About!F:F,0))</f>
        <v>UT</v>
      </c>
      <c r="C40300" s="25" t="e">
        <v>#N/A</v>
      </c>
      <c r="D40300" s="25" t="e">
        <f t="shared" si="629"/>
        <v>#N/A</v>
      </c>
      <c r="E40300" s="25" t="s">
        <v>1004</v>
      </c>
      <c r="F40300" s="11" t="s">
        <v>229</v>
      </c>
      <c r="G40300" s="12" t="s">
        <v>152</v>
      </c>
      <c r="H40300" s="13">
        <v>0</v>
      </c>
    </row>
    <row r="40301" spans="1:8" x14ac:dyDescent="0.2">
      <c r="A40301" s="25" t="s">
        <v>147</v>
      </c>
      <c r="B40301" s="25" t="str">
        <f>INDEX(About!G:G,MATCH(A40301,About!F:F,0))</f>
        <v>UT</v>
      </c>
      <c r="C40301" s="25" t="e">
        <v>#N/A</v>
      </c>
      <c r="D40301" s="25" t="e">
        <f t="shared" si="629"/>
        <v>#N/A</v>
      </c>
      <c r="E40301" s="25" t="s">
        <v>1004</v>
      </c>
      <c r="F40301" s="11" t="s">
        <v>229</v>
      </c>
      <c r="G40301" s="12" t="s">
        <v>153</v>
      </c>
      <c r="H40301" s="13">
        <v>110.86403917399807</v>
      </c>
    </row>
    <row r="40302" spans="1:8" x14ac:dyDescent="0.2">
      <c r="A40302" s="25" t="s">
        <v>147</v>
      </c>
      <c r="B40302" s="25" t="str">
        <f>INDEX(About!G:G,MATCH(A40302,About!F:F,0))</f>
        <v>UT</v>
      </c>
      <c r="C40302" s="25" t="e">
        <v>#N/A</v>
      </c>
      <c r="D40302" s="25" t="e">
        <f t="shared" si="629"/>
        <v>#N/A</v>
      </c>
      <c r="E40302" s="25" t="s">
        <v>1004</v>
      </c>
      <c r="F40302" s="11" t="s">
        <v>229</v>
      </c>
      <c r="G40302" s="12" t="s">
        <v>154</v>
      </c>
      <c r="H40302" s="13">
        <v>0</v>
      </c>
    </row>
    <row r="40303" spans="1:8" x14ac:dyDescent="0.2">
      <c r="A40303" s="25" t="s">
        <v>147</v>
      </c>
      <c r="B40303" s="25" t="str">
        <f>INDEX(About!G:G,MATCH(A40303,About!F:F,0))</f>
        <v>UT</v>
      </c>
      <c r="C40303" s="25" t="e">
        <v>#N/A</v>
      </c>
      <c r="D40303" s="25" t="e">
        <f t="shared" si="629"/>
        <v>#N/A</v>
      </c>
      <c r="E40303" s="25" t="s">
        <v>1004</v>
      </c>
      <c r="F40303" s="11" t="s">
        <v>229</v>
      </c>
      <c r="G40303" s="12" t="s">
        <v>155</v>
      </c>
      <c r="H40303" s="13">
        <v>0</v>
      </c>
    </row>
    <row r="40304" spans="1:8" x14ac:dyDescent="0.2">
      <c r="A40304" s="25" t="s">
        <v>156</v>
      </c>
      <c r="B40304" s="25" t="str">
        <f>INDEX(About!G:G,MATCH(A40304,About!F:F,0))</f>
        <v>VA</v>
      </c>
      <c r="C40304" s="25" t="e">
        <v>#N/A</v>
      </c>
      <c r="D40304" s="25" t="e">
        <f t="shared" si="629"/>
        <v>#N/A</v>
      </c>
      <c r="E40304" s="25" t="s">
        <v>1004</v>
      </c>
      <c r="F40304" s="11" t="s">
        <v>229</v>
      </c>
      <c r="G40304" s="12" t="s">
        <v>157</v>
      </c>
      <c r="H40304" s="13">
        <v>0</v>
      </c>
    </row>
    <row r="40305" spans="1:8" x14ac:dyDescent="0.2">
      <c r="A40305" s="25" t="s">
        <v>156</v>
      </c>
      <c r="B40305" s="25" t="str">
        <f>INDEX(About!G:G,MATCH(A40305,About!F:F,0))</f>
        <v>VA</v>
      </c>
      <c r="C40305" s="25" t="e">
        <v>#N/A</v>
      </c>
      <c r="D40305" s="25" t="e">
        <f t="shared" si="629"/>
        <v>#N/A</v>
      </c>
      <c r="E40305" s="25" t="s">
        <v>1004</v>
      </c>
      <c r="F40305" s="11" t="s">
        <v>229</v>
      </c>
      <c r="G40305" s="12" t="s">
        <v>158</v>
      </c>
      <c r="H40305" s="13">
        <v>0</v>
      </c>
    </row>
    <row r="40306" spans="1:8" x14ac:dyDescent="0.2">
      <c r="A40306" s="25" t="s">
        <v>159</v>
      </c>
      <c r="B40306" s="25" t="str">
        <f>INDEX(About!G:G,MATCH(A40306,About!F:F,0))</f>
        <v>WA</v>
      </c>
      <c r="C40306" s="25" t="e">
        <v>#N/A</v>
      </c>
      <c r="D40306" s="25" t="e">
        <f t="shared" si="629"/>
        <v>#N/A</v>
      </c>
      <c r="E40306" s="25" t="s">
        <v>1004</v>
      </c>
      <c r="F40306" s="11" t="s">
        <v>229</v>
      </c>
      <c r="G40306" s="12" t="s">
        <v>160</v>
      </c>
      <c r="H40306" s="13">
        <v>0</v>
      </c>
    </row>
    <row r="40307" spans="1:8" x14ac:dyDescent="0.2">
      <c r="A40307" s="25" t="s">
        <v>159</v>
      </c>
      <c r="B40307" s="25" t="str">
        <f>INDEX(About!G:G,MATCH(A40307,About!F:F,0))</f>
        <v>WA</v>
      </c>
      <c r="C40307" s="25" t="e">
        <v>#N/A</v>
      </c>
      <c r="D40307" s="25" t="e">
        <f t="shared" si="629"/>
        <v>#N/A</v>
      </c>
      <c r="E40307" s="25" t="s">
        <v>1004</v>
      </c>
      <c r="F40307" s="11" t="s">
        <v>229</v>
      </c>
      <c r="G40307" s="12" t="s">
        <v>161</v>
      </c>
      <c r="H40307" s="13">
        <v>0</v>
      </c>
    </row>
    <row r="40308" spans="1:8" x14ac:dyDescent="0.2">
      <c r="A40308" s="25" t="s">
        <v>156</v>
      </c>
      <c r="B40308" s="25" t="str">
        <f>INDEX(About!G:G,MATCH(A40308,About!F:F,0))</f>
        <v>VA</v>
      </c>
      <c r="C40308" s="25" t="e">
        <v>#N/A</v>
      </c>
      <c r="D40308" s="25" t="e">
        <f t="shared" si="629"/>
        <v>#N/A</v>
      </c>
      <c r="E40308" s="25" t="s">
        <v>1004</v>
      </c>
      <c r="F40308" s="11" t="s">
        <v>229</v>
      </c>
      <c r="G40308" s="12" t="s">
        <v>162</v>
      </c>
      <c r="H40308" s="13">
        <v>0</v>
      </c>
    </row>
    <row r="40309" spans="1:8" x14ac:dyDescent="0.2">
      <c r="A40309" s="25" t="s">
        <v>156</v>
      </c>
      <c r="B40309" s="25" t="str">
        <f>INDEX(About!G:G,MATCH(A40309,About!F:F,0))</f>
        <v>VA</v>
      </c>
      <c r="C40309" s="25" t="e">
        <v>#N/A</v>
      </c>
      <c r="D40309" s="25" t="e">
        <f t="shared" si="629"/>
        <v>#N/A</v>
      </c>
      <c r="E40309" s="25" t="s">
        <v>1004</v>
      </c>
      <c r="F40309" s="11" t="s">
        <v>229</v>
      </c>
      <c r="G40309" s="12" t="s">
        <v>163</v>
      </c>
      <c r="H40309" s="13">
        <v>0</v>
      </c>
    </row>
    <row r="40310" spans="1:8" x14ac:dyDescent="0.2">
      <c r="A40310" s="25" t="s">
        <v>164</v>
      </c>
      <c r="B40310" s="25" t="str">
        <f>INDEX(About!G:G,MATCH(A40310,About!F:F,0))</f>
        <v>WY</v>
      </c>
      <c r="C40310" s="25" t="e">
        <v>#N/A</v>
      </c>
      <c r="D40310" s="25" t="e">
        <f t="shared" si="629"/>
        <v>#N/A</v>
      </c>
      <c r="E40310" s="25" t="s">
        <v>1004</v>
      </c>
      <c r="F40310" s="11" t="s">
        <v>229</v>
      </c>
      <c r="G40310" s="12" t="s">
        <v>165</v>
      </c>
      <c r="H40310" s="13">
        <v>88.302015468806559</v>
      </c>
    </row>
    <row r="40311" spans="1:8" x14ac:dyDescent="0.2">
      <c r="A40311" s="25" t="s">
        <v>164</v>
      </c>
      <c r="B40311" s="25" t="str">
        <f>INDEX(About!G:G,MATCH(A40311,About!F:F,0))</f>
        <v>WY</v>
      </c>
      <c r="C40311" s="25" t="e">
        <v>#N/A</v>
      </c>
      <c r="D40311" s="25" t="e">
        <f t="shared" si="629"/>
        <v>#N/A</v>
      </c>
      <c r="E40311" s="25" t="s">
        <v>1004</v>
      </c>
      <c r="F40311" s="11" t="s">
        <v>229</v>
      </c>
      <c r="G40311" s="12" t="s">
        <v>166</v>
      </c>
      <c r="H40311" s="13">
        <v>111.14215722471079</v>
      </c>
    </row>
    <row r="40312" spans="1:8" x14ac:dyDescent="0.2">
      <c r="A40312" s="25" t="s">
        <v>164</v>
      </c>
      <c r="B40312" s="25" t="str">
        <f>INDEX(About!G:G,MATCH(A40312,About!F:F,0))</f>
        <v>WY</v>
      </c>
      <c r="C40312" s="25" t="e">
        <v>#N/A</v>
      </c>
      <c r="D40312" s="25" t="e">
        <f t="shared" si="629"/>
        <v>#N/A</v>
      </c>
      <c r="E40312" s="25" t="s">
        <v>1004</v>
      </c>
      <c r="F40312" s="11" t="s">
        <v>229</v>
      </c>
      <c r="G40312" s="12" t="s">
        <v>167</v>
      </c>
      <c r="H40312" s="13">
        <v>70.698712662603</v>
      </c>
    </row>
    <row r="40313" spans="1:8" x14ac:dyDescent="0.2">
      <c r="A40313" s="25" t="s">
        <v>164</v>
      </c>
      <c r="B40313" s="25" t="str">
        <f>INDEX(About!G:G,MATCH(A40313,About!F:F,0))</f>
        <v>WY</v>
      </c>
      <c r="C40313" s="25" t="e">
        <v>#N/A</v>
      </c>
      <c r="D40313" s="25" t="e">
        <f t="shared" si="629"/>
        <v>#N/A</v>
      </c>
      <c r="E40313" s="25" t="s">
        <v>1004</v>
      </c>
      <c r="F40313" s="11" t="s">
        <v>229</v>
      </c>
      <c r="G40313" s="12" t="s">
        <v>168</v>
      </c>
      <c r="H40313" s="13">
        <v>98.262494014063847</v>
      </c>
    </row>
    <row r="40314" spans="1:8" x14ac:dyDescent="0.2">
      <c r="A40314" s="25" t="s">
        <v>164</v>
      </c>
      <c r="B40314" s="25" t="str">
        <f>INDEX(About!G:G,MATCH(A40314,About!F:F,0))</f>
        <v>WY</v>
      </c>
      <c r="C40314" s="25" t="e">
        <v>#N/A</v>
      </c>
      <c r="D40314" s="25" t="e">
        <f t="shared" si="629"/>
        <v>#N/A</v>
      </c>
      <c r="E40314" s="25" t="s">
        <v>1004</v>
      </c>
      <c r="F40314" s="11" t="s">
        <v>229</v>
      </c>
      <c r="G40314" s="12" t="s">
        <v>169</v>
      </c>
      <c r="H40314" s="13">
        <v>68.646465136632244</v>
      </c>
    </row>
    <row r="40315" spans="1:8" x14ac:dyDescent="0.2">
      <c r="A40315" s="25" t="s">
        <v>164</v>
      </c>
      <c r="B40315" s="25" t="str">
        <f>INDEX(About!G:G,MATCH(A40315,About!F:F,0))</f>
        <v>WY</v>
      </c>
      <c r="C40315" s="25" t="e">
        <v>#N/A</v>
      </c>
      <c r="D40315" s="25" t="e">
        <f t="shared" si="629"/>
        <v>#N/A</v>
      </c>
      <c r="E40315" s="25" t="s">
        <v>1004</v>
      </c>
      <c r="F40315" s="11" t="s">
        <v>229</v>
      </c>
      <c r="G40315" s="12" t="s">
        <v>170</v>
      </c>
      <c r="H40315" s="13">
        <v>107.04630607235318</v>
      </c>
    </row>
    <row r="40316" spans="1:8" x14ac:dyDescent="0.2">
      <c r="A40316" s="25" t="s">
        <v>164</v>
      </c>
      <c r="B40316" s="25" t="str">
        <f>INDEX(About!G:G,MATCH(A40316,About!F:F,0))</f>
        <v>WY</v>
      </c>
      <c r="C40316" s="25" t="e">
        <v>#N/A</v>
      </c>
      <c r="D40316" s="25" t="e">
        <f t="shared" si="629"/>
        <v>#N/A</v>
      </c>
      <c r="E40316" s="25" t="s">
        <v>1004</v>
      </c>
      <c r="F40316" s="11" t="s">
        <v>229</v>
      </c>
      <c r="G40316" s="12" t="s">
        <v>171</v>
      </c>
      <c r="H40316" s="13">
        <v>86.429901420696524</v>
      </c>
    </row>
    <row r="40317" spans="1:8" x14ac:dyDescent="0.2">
      <c r="A40317" s="25" t="s">
        <v>159</v>
      </c>
      <c r="B40317" s="25" t="str">
        <f>INDEX(About!G:G,MATCH(A40317,About!F:F,0))</f>
        <v>WA</v>
      </c>
      <c r="C40317" s="25" t="e">
        <v>#N/A</v>
      </c>
      <c r="D40317" s="25" t="e">
        <f t="shared" si="629"/>
        <v>#N/A</v>
      </c>
      <c r="E40317" s="25" t="s">
        <v>1004</v>
      </c>
      <c r="F40317" s="11" t="s">
        <v>229</v>
      </c>
      <c r="G40317" s="12" t="s">
        <v>172</v>
      </c>
      <c r="H40317" s="13">
        <v>0</v>
      </c>
    </row>
    <row r="40318" spans="1:8" x14ac:dyDescent="0.2">
      <c r="A40318" s="25" t="s">
        <v>159</v>
      </c>
      <c r="B40318" s="25" t="str">
        <f>INDEX(About!G:G,MATCH(A40318,About!F:F,0))</f>
        <v>WA</v>
      </c>
      <c r="C40318" s="25" t="e">
        <v>#N/A</v>
      </c>
      <c r="D40318" s="25" t="e">
        <f t="shared" si="629"/>
        <v>#N/A</v>
      </c>
      <c r="E40318" s="25" t="s">
        <v>1004</v>
      </c>
      <c r="F40318" s="11" t="s">
        <v>229</v>
      </c>
      <c r="G40318" s="12" t="s">
        <v>173</v>
      </c>
      <c r="H40318" s="13">
        <v>0</v>
      </c>
    </row>
    <row r="40319" spans="1:8" x14ac:dyDescent="0.2">
      <c r="A40319" s="25" t="s">
        <v>124</v>
      </c>
      <c r="B40319" s="25" t="str">
        <f>INDEX(About!G:G,MATCH(A40319,About!F:F,0))</f>
        <v>OR</v>
      </c>
      <c r="C40319" s="25" t="e">
        <v>#N/A</v>
      </c>
      <c r="D40319" s="25" t="e">
        <f t="shared" si="629"/>
        <v>#N/A</v>
      </c>
      <c r="E40319" s="25" t="s">
        <v>1004</v>
      </c>
      <c r="F40319" s="11" t="s">
        <v>229</v>
      </c>
      <c r="G40319" s="12" t="s">
        <v>174</v>
      </c>
      <c r="H40319" s="13">
        <v>0</v>
      </c>
    </row>
    <row r="40320" spans="1:8" x14ac:dyDescent="0.2">
      <c r="A40320" s="25" t="s">
        <v>19</v>
      </c>
      <c r="B40320" s="25" t="str">
        <f>INDEX(About!G:G,MATCH(A40320,About!F:F,0))</f>
        <v>CA</v>
      </c>
      <c r="C40320" s="25" t="e">
        <v>#N/A</v>
      </c>
      <c r="D40320" s="25" t="e">
        <f t="shared" si="629"/>
        <v>#N/A</v>
      </c>
      <c r="E40320" s="25" t="s">
        <v>1004</v>
      </c>
      <c r="F40320" s="11" t="s">
        <v>229</v>
      </c>
      <c r="G40320" s="12" t="s">
        <v>175</v>
      </c>
      <c r="H40320" s="13">
        <v>0</v>
      </c>
    </row>
    <row r="40321" spans="1:8" x14ac:dyDescent="0.2">
      <c r="A40321" s="25" t="s">
        <v>19</v>
      </c>
      <c r="B40321" s="25" t="str">
        <f>INDEX(About!G:G,MATCH(A40321,About!F:F,0))</f>
        <v>CA</v>
      </c>
      <c r="C40321" s="25" t="e">
        <v>#N/A</v>
      </c>
      <c r="D40321" s="25" t="e">
        <f t="shared" si="629"/>
        <v>#N/A</v>
      </c>
      <c r="E40321" s="25" t="s">
        <v>1004</v>
      </c>
      <c r="F40321" s="11" t="s">
        <v>229</v>
      </c>
      <c r="G40321" s="12" t="s">
        <v>176</v>
      </c>
      <c r="H40321" s="13">
        <v>0</v>
      </c>
    </row>
    <row r="40322" spans="1:8" x14ac:dyDescent="0.2">
      <c r="A40322" s="25">
        <v>0</v>
      </c>
      <c r="B40322" s="25" t="e">
        <f>INDEX(About!G:G,MATCH(A40322,About!F:F,0))</f>
        <v>#N/A</v>
      </c>
      <c r="C40322" s="25" t="e">
        <v>#N/A</v>
      </c>
      <c r="D40322" s="25" t="e">
        <f t="shared" si="629"/>
        <v>#N/A</v>
      </c>
      <c r="E40322" s="25" t="s">
        <v>1004</v>
      </c>
      <c r="F40322" s="11" t="s">
        <v>229</v>
      </c>
      <c r="G40322" s="12" t="s">
        <v>178</v>
      </c>
      <c r="H40322" s="13">
        <v>0</v>
      </c>
    </row>
    <row r="40323" spans="1:8" x14ac:dyDescent="0.2">
      <c r="A40323" s="25">
        <v>0</v>
      </c>
      <c r="B40323" s="25" t="e">
        <f>INDEX(About!G:G,MATCH(A40323,About!F:F,0))</f>
        <v>#N/A</v>
      </c>
      <c r="C40323" s="25" t="e">
        <v>#N/A</v>
      </c>
      <c r="D40323" s="25" t="e">
        <f t="shared" si="629"/>
        <v>#N/A</v>
      </c>
      <c r="E40323" s="25" t="s">
        <v>1004</v>
      </c>
      <c r="F40323" s="11" t="s">
        <v>229</v>
      </c>
      <c r="G40323" s="12" t="s">
        <v>179</v>
      </c>
      <c r="H40323" s="13">
        <v>0</v>
      </c>
    </row>
    <row r="40324" spans="1:8" x14ac:dyDescent="0.2">
      <c r="A40324" s="25" t="s">
        <v>137</v>
      </c>
      <c r="B40324" s="25" t="str">
        <f>INDEX(About!G:G,MATCH(A40324,About!F:F,0))</f>
        <v>TX</v>
      </c>
      <c r="C40324" s="25" t="e">
        <v>#N/A</v>
      </c>
      <c r="D40324" s="25" t="e">
        <f t="shared" si="629"/>
        <v>#N/A</v>
      </c>
      <c r="E40324" s="25" t="s">
        <v>1004</v>
      </c>
      <c r="F40324" s="11" t="s">
        <v>229</v>
      </c>
      <c r="G40324" s="12" t="s">
        <v>180</v>
      </c>
      <c r="H40324" s="13">
        <v>0</v>
      </c>
    </row>
    <row r="40325" spans="1:8" x14ac:dyDescent="0.2">
      <c r="A40325" s="25" t="s">
        <v>70</v>
      </c>
      <c r="B40325" s="25" t="str">
        <f>INDEX(About!G:G,MATCH(A40325,About!F:F,0))</f>
        <v>LA</v>
      </c>
      <c r="C40325" s="25" t="e">
        <v>#N/A</v>
      </c>
      <c r="D40325" s="25" t="e">
        <f t="shared" si="629"/>
        <v>#N/A</v>
      </c>
      <c r="E40325" s="25" t="s">
        <v>1004</v>
      </c>
      <c r="F40325" s="11" t="s">
        <v>229</v>
      </c>
      <c r="G40325" s="12" t="s">
        <v>181</v>
      </c>
      <c r="H40325" s="13">
        <v>0</v>
      </c>
    </row>
    <row r="40326" spans="1:8" x14ac:dyDescent="0.2">
      <c r="A40326" s="25" t="s">
        <v>80</v>
      </c>
      <c r="B40326" s="25" t="str">
        <f>INDEX(About!G:G,MATCH(A40326,About!F:F,0))</f>
        <v>MS</v>
      </c>
      <c r="C40326" s="25" t="e">
        <v>#N/A</v>
      </c>
      <c r="D40326" s="25" t="e">
        <f t="shared" ref="D40326:D40389" si="630">C40326=B40326</f>
        <v>#N/A</v>
      </c>
      <c r="E40326" s="25" t="s">
        <v>1004</v>
      </c>
      <c r="F40326" s="11" t="s">
        <v>229</v>
      </c>
      <c r="G40326" s="12" t="s">
        <v>182</v>
      </c>
      <c r="H40326" s="13">
        <v>0</v>
      </c>
    </row>
    <row r="40327" spans="1:8" x14ac:dyDescent="0.2">
      <c r="A40327" s="25" t="s">
        <v>8</v>
      </c>
      <c r="B40327" s="25" t="str">
        <f>INDEX(About!G:G,MATCH(A40327,About!F:F,0))</f>
        <v>AL</v>
      </c>
      <c r="C40327" s="25" t="e">
        <v>#N/A</v>
      </c>
      <c r="D40327" s="25" t="e">
        <f t="shared" si="630"/>
        <v>#N/A</v>
      </c>
      <c r="E40327" s="25" t="s">
        <v>1004</v>
      </c>
      <c r="F40327" s="11" t="s">
        <v>229</v>
      </c>
      <c r="G40327" s="12" t="s">
        <v>183</v>
      </c>
      <c r="H40327" s="13">
        <v>0</v>
      </c>
    </row>
    <row r="40328" spans="1:8" x14ac:dyDescent="0.2">
      <c r="A40328" s="25" t="s">
        <v>40</v>
      </c>
      <c r="B40328" s="25" t="str">
        <f>INDEX(About!G:G,MATCH(A40328,About!F:F,0))</f>
        <v>FL</v>
      </c>
      <c r="C40328" s="25" t="e">
        <v>#N/A</v>
      </c>
      <c r="D40328" s="25" t="e">
        <f t="shared" si="630"/>
        <v>#N/A</v>
      </c>
      <c r="E40328" s="25" t="s">
        <v>1004</v>
      </c>
      <c r="F40328" s="11" t="s">
        <v>229</v>
      </c>
      <c r="G40328" s="12" t="s">
        <v>184</v>
      </c>
      <c r="H40328" s="13">
        <v>0</v>
      </c>
    </row>
    <row r="40329" spans="1:8" x14ac:dyDescent="0.2">
      <c r="A40329" s="25" t="s">
        <v>40</v>
      </c>
      <c r="B40329" s="25" t="str">
        <f>INDEX(About!G:G,MATCH(A40329,About!F:F,0))</f>
        <v>FL</v>
      </c>
      <c r="C40329" s="25" t="e">
        <v>#N/A</v>
      </c>
      <c r="D40329" s="25" t="e">
        <f t="shared" si="630"/>
        <v>#N/A</v>
      </c>
      <c r="E40329" s="25" t="s">
        <v>1004</v>
      </c>
      <c r="F40329" s="11" t="s">
        <v>229</v>
      </c>
      <c r="G40329" s="12" t="s">
        <v>185</v>
      </c>
      <c r="H40329" s="13">
        <v>0</v>
      </c>
    </row>
    <row r="40330" spans="1:8" x14ac:dyDescent="0.2">
      <c r="A40330" s="25">
        <v>0</v>
      </c>
      <c r="B40330" s="25" t="e">
        <f>INDEX(About!G:G,MATCH(A40330,About!F:F,0))</f>
        <v>#N/A</v>
      </c>
      <c r="C40330" s="25" t="e">
        <v>#N/A</v>
      </c>
      <c r="D40330" s="25" t="e">
        <f t="shared" si="630"/>
        <v>#N/A</v>
      </c>
      <c r="E40330" s="25" t="s">
        <v>1004</v>
      </c>
      <c r="F40330" s="11" t="s">
        <v>229</v>
      </c>
      <c r="G40330" s="12" t="s">
        <v>186</v>
      </c>
      <c r="H40330" s="13">
        <v>0</v>
      </c>
    </row>
    <row r="40331" spans="1:8" x14ac:dyDescent="0.2">
      <c r="A40331" s="25">
        <v>0</v>
      </c>
      <c r="B40331" s="25" t="e">
        <f>INDEX(About!G:G,MATCH(A40331,About!F:F,0))</f>
        <v>#N/A</v>
      </c>
      <c r="C40331" s="25" t="e">
        <v>#N/A</v>
      </c>
      <c r="D40331" s="25" t="e">
        <f t="shared" si="630"/>
        <v>#N/A</v>
      </c>
      <c r="E40331" s="25" t="s">
        <v>1004</v>
      </c>
      <c r="F40331" s="11" t="s">
        <v>229</v>
      </c>
      <c r="G40331" s="12" t="s">
        <v>187</v>
      </c>
      <c r="H40331" s="13">
        <v>0</v>
      </c>
    </row>
    <row r="40332" spans="1:8" x14ac:dyDescent="0.2">
      <c r="A40332" s="25">
        <v>0</v>
      </c>
      <c r="B40332" s="25" t="e">
        <f>INDEX(About!G:G,MATCH(A40332,About!F:F,0))</f>
        <v>#N/A</v>
      </c>
      <c r="C40332" s="25" t="e">
        <v>#N/A</v>
      </c>
      <c r="D40332" s="25" t="e">
        <f t="shared" si="630"/>
        <v>#N/A</v>
      </c>
      <c r="E40332" s="25" t="s">
        <v>1004</v>
      </c>
      <c r="F40332" s="11" t="s">
        <v>229</v>
      </c>
      <c r="G40332" s="12" t="s">
        <v>188</v>
      </c>
      <c r="H40332" s="13">
        <v>0</v>
      </c>
    </row>
    <row r="40333" spans="1:8" x14ac:dyDescent="0.2">
      <c r="A40333" s="25">
        <v>0</v>
      </c>
      <c r="B40333" s="25" t="e">
        <f>INDEX(About!G:G,MATCH(A40333,About!F:F,0))</f>
        <v>#N/A</v>
      </c>
      <c r="C40333" s="25" t="e">
        <v>#N/A</v>
      </c>
      <c r="D40333" s="25" t="e">
        <f t="shared" si="630"/>
        <v>#N/A</v>
      </c>
      <c r="E40333" s="25" t="s">
        <v>1004</v>
      </c>
      <c r="F40333" s="11" t="s">
        <v>229</v>
      </c>
      <c r="G40333" s="12" t="s">
        <v>189</v>
      </c>
      <c r="H40333" s="13">
        <v>0</v>
      </c>
    </row>
    <row r="40334" spans="1:8" x14ac:dyDescent="0.2">
      <c r="A40334" s="25">
        <v>0</v>
      </c>
      <c r="B40334" s="25" t="e">
        <f>INDEX(About!G:G,MATCH(A40334,About!F:F,0))</f>
        <v>#N/A</v>
      </c>
      <c r="C40334" s="25" t="e">
        <v>#N/A</v>
      </c>
      <c r="D40334" s="25" t="e">
        <f t="shared" si="630"/>
        <v>#N/A</v>
      </c>
      <c r="E40334" s="25" t="s">
        <v>1004</v>
      </c>
      <c r="F40334" s="11" t="s">
        <v>229</v>
      </c>
      <c r="G40334" s="12" t="s">
        <v>190</v>
      </c>
      <c r="H40334" s="13">
        <v>0</v>
      </c>
    </row>
    <row r="40335" spans="1:8" x14ac:dyDescent="0.2">
      <c r="A40335" s="25">
        <v>0</v>
      </c>
      <c r="B40335" s="25" t="e">
        <f>INDEX(About!G:G,MATCH(A40335,About!F:F,0))</f>
        <v>#N/A</v>
      </c>
      <c r="C40335" s="25" t="e">
        <v>#N/A</v>
      </c>
      <c r="D40335" s="25" t="e">
        <f t="shared" si="630"/>
        <v>#N/A</v>
      </c>
      <c r="E40335" s="25" t="s">
        <v>1004</v>
      </c>
      <c r="F40335" s="11" t="s">
        <v>229</v>
      </c>
      <c r="G40335" s="12" t="s">
        <v>191</v>
      </c>
      <c r="H40335" s="13">
        <v>0</v>
      </c>
    </row>
    <row r="40336" spans="1:8" x14ac:dyDescent="0.2">
      <c r="A40336" s="25" t="s">
        <v>156</v>
      </c>
      <c r="B40336" s="25" t="str">
        <f>INDEX(About!G:G,MATCH(A40336,About!F:F,0))</f>
        <v>VA</v>
      </c>
      <c r="C40336" s="25" t="e">
        <v>#N/A</v>
      </c>
      <c r="D40336" s="25" t="e">
        <f t="shared" si="630"/>
        <v>#N/A</v>
      </c>
      <c r="E40336" s="25" t="s">
        <v>1004</v>
      </c>
      <c r="F40336" s="11" t="s">
        <v>229</v>
      </c>
      <c r="G40336" s="12" t="s">
        <v>192</v>
      </c>
      <c r="H40336" s="13">
        <v>0</v>
      </c>
    </row>
    <row r="40337" spans="1:8" x14ac:dyDescent="0.2">
      <c r="A40337" s="25" t="s">
        <v>655</v>
      </c>
      <c r="B40337" s="25" t="str">
        <f>INDEX(About!G:G,MATCH(A40337,About!F:F,0))</f>
        <v>NC</v>
      </c>
      <c r="C40337" s="25" t="e">
        <v>#N/A</v>
      </c>
      <c r="D40337" s="25" t="e">
        <f t="shared" si="630"/>
        <v>#N/A</v>
      </c>
      <c r="E40337" s="25" t="s">
        <v>1004</v>
      </c>
      <c r="F40337" s="11" t="s">
        <v>229</v>
      </c>
      <c r="G40337" s="12" t="s">
        <v>193</v>
      </c>
      <c r="H40337" s="13">
        <v>0</v>
      </c>
    </row>
    <row r="40338" spans="1:8" x14ac:dyDescent="0.2">
      <c r="A40338" s="25" t="s">
        <v>665</v>
      </c>
      <c r="B40338" s="25" t="str">
        <f>INDEX(About!G:G,MATCH(A40338,About!F:F,0))</f>
        <v>SC</v>
      </c>
      <c r="C40338" s="25" t="e">
        <v>#N/A</v>
      </c>
      <c r="D40338" s="25" t="e">
        <f t="shared" si="630"/>
        <v>#N/A</v>
      </c>
      <c r="E40338" s="25" t="s">
        <v>1004</v>
      </c>
      <c r="F40338" s="11" t="s">
        <v>229</v>
      </c>
      <c r="G40338" s="12" t="s">
        <v>194</v>
      </c>
      <c r="H40338" s="13">
        <v>0</v>
      </c>
    </row>
    <row r="40339" spans="1:8" x14ac:dyDescent="0.2">
      <c r="A40339" s="25" t="s">
        <v>44</v>
      </c>
      <c r="B40339" s="25" t="str">
        <f>INDEX(About!G:G,MATCH(A40339,About!F:F,0))</f>
        <v>GA</v>
      </c>
      <c r="C40339" s="25" t="e">
        <v>#N/A</v>
      </c>
      <c r="D40339" s="25" t="e">
        <f t="shared" si="630"/>
        <v>#N/A</v>
      </c>
      <c r="E40339" s="25" t="s">
        <v>1004</v>
      </c>
      <c r="F40339" s="11" t="s">
        <v>229</v>
      </c>
      <c r="G40339" s="12" t="s">
        <v>195</v>
      </c>
      <c r="H40339" s="13">
        <v>0</v>
      </c>
    </row>
    <row r="40340" spans="1:8" x14ac:dyDescent="0.2">
      <c r="A40340" s="25">
        <v>0</v>
      </c>
      <c r="B40340" s="25" t="e">
        <f>INDEX(About!G:G,MATCH(A40340,About!F:F,0))</f>
        <v>#N/A</v>
      </c>
      <c r="C40340" s="25" t="e">
        <v>#N/A</v>
      </c>
      <c r="D40340" s="25" t="e">
        <f t="shared" si="630"/>
        <v>#N/A</v>
      </c>
      <c r="E40340" s="25" t="s">
        <v>1004</v>
      </c>
      <c r="F40340" s="11" t="s">
        <v>229</v>
      </c>
      <c r="G40340" s="12" t="s">
        <v>196</v>
      </c>
      <c r="H40340" s="13">
        <v>0</v>
      </c>
    </row>
    <row r="40341" spans="1:8" x14ac:dyDescent="0.2">
      <c r="A40341" s="25">
        <v>0</v>
      </c>
      <c r="B40341" s="25" t="e">
        <f>INDEX(About!G:G,MATCH(A40341,About!F:F,0))</f>
        <v>#N/A</v>
      </c>
      <c r="C40341" s="25" t="e">
        <v>#N/A</v>
      </c>
      <c r="D40341" s="25" t="e">
        <f t="shared" si="630"/>
        <v>#N/A</v>
      </c>
      <c r="E40341" s="25" t="s">
        <v>1004</v>
      </c>
      <c r="F40341" s="11" t="s">
        <v>229</v>
      </c>
      <c r="G40341" s="12" t="s">
        <v>197</v>
      </c>
      <c r="H40341" s="13">
        <v>0</v>
      </c>
    </row>
    <row r="40342" spans="1:8" ht="13.5" thickBot="1" x14ac:dyDescent="0.25">
      <c r="A40342" s="25">
        <v>0</v>
      </c>
      <c r="B40342" s="25" t="e">
        <f>INDEX(About!G:G,MATCH(A40342,About!F:F,0))</f>
        <v>#N/A</v>
      </c>
      <c r="C40342" s="25" t="e">
        <v>#N/A</v>
      </c>
      <c r="D40342" s="25" t="e">
        <f t="shared" si="630"/>
        <v>#N/A</v>
      </c>
      <c r="E40342" s="25" t="s">
        <v>1004</v>
      </c>
      <c r="F40342" s="14" t="s">
        <v>229</v>
      </c>
      <c r="G40342" s="15" t="s">
        <v>198</v>
      </c>
      <c r="H40342" s="16">
        <v>0</v>
      </c>
    </row>
    <row r="40343" spans="1:8" x14ac:dyDescent="0.2">
      <c r="A40343" s="25" t="s">
        <v>8</v>
      </c>
      <c r="B40343" s="25" t="str">
        <f>INDEX(About!G:G,MATCH(A40343,About!F:F,0))</f>
        <v>AL</v>
      </c>
      <c r="C40343" s="25" t="e">
        <v>#N/A</v>
      </c>
      <c r="D40343" s="25" t="e">
        <f t="shared" si="630"/>
        <v>#N/A</v>
      </c>
      <c r="E40343" s="25" t="s">
        <v>1003</v>
      </c>
      <c r="F40343" s="17" t="s">
        <v>1003</v>
      </c>
      <c r="G40343" s="18" t="s">
        <v>9</v>
      </c>
      <c r="H40343" s="19">
        <v>0</v>
      </c>
    </row>
    <row r="40344" spans="1:8" x14ac:dyDescent="0.2">
      <c r="A40344" s="25" t="s">
        <v>8</v>
      </c>
      <c r="B40344" s="25" t="str">
        <f>INDEX(About!G:G,MATCH(A40344,About!F:F,0))</f>
        <v>AL</v>
      </c>
      <c r="C40344" s="25" t="e">
        <v>#N/A</v>
      </c>
      <c r="D40344" s="25" t="e">
        <f t="shared" si="630"/>
        <v>#N/A</v>
      </c>
      <c r="E40344" s="25" t="s">
        <v>1003</v>
      </c>
      <c r="F40344" s="11" t="s">
        <v>229</v>
      </c>
      <c r="G40344" s="12" t="s">
        <v>10</v>
      </c>
      <c r="H40344" s="13">
        <v>0</v>
      </c>
    </row>
    <row r="40345" spans="1:8" x14ac:dyDescent="0.2">
      <c r="A40345" s="25" t="s">
        <v>8</v>
      </c>
      <c r="B40345" s="25" t="str">
        <f>INDEX(About!G:G,MATCH(A40345,About!F:F,0))</f>
        <v>AL</v>
      </c>
      <c r="C40345" s="25" t="e">
        <v>#N/A</v>
      </c>
      <c r="D40345" s="25" t="e">
        <f t="shared" si="630"/>
        <v>#N/A</v>
      </c>
      <c r="E40345" s="25" t="s">
        <v>1003</v>
      </c>
      <c r="F40345" s="11" t="s">
        <v>229</v>
      </c>
      <c r="G40345" s="12" t="s">
        <v>11</v>
      </c>
      <c r="H40345" s="13">
        <v>0</v>
      </c>
    </row>
    <row r="40346" spans="1:8" x14ac:dyDescent="0.2">
      <c r="A40346" s="25" t="s">
        <v>12</v>
      </c>
      <c r="B40346" s="25" t="str">
        <f>INDEX(About!G:G,MATCH(A40346,About!F:F,0))</f>
        <v>AZ</v>
      </c>
      <c r="C40346" s="25" t="e">
        <v>#N/A</v>
      </c>
      <c r="D40346" s="25" t="e">
        <f t="shared" si="630"/>
        <v>#N/A</v>
      </c>
      <c r="E40346" s="25" t="s">
        <v>1003</v>
      </c>
      <c r="F40346" s="11" t="s">
        <v>229</v>
      </c>
      <c r="G40346" s="12" t="s">
        <v>13</v>
      </c>
      <c r="H40346" s="13">
        <v>87.545379915108214</v>
      </c>
    </row>
    <row r="40347" spans="1:8" x14ac:dyDescent="0.2">
      <c r="A40347" s="25" t="s">
        <v>14</v>
      </c>
      <c r="B40347" s="25" t="str">
        <f>INDEX(About!G:G,MATCH(A40347,About!F:F,0))</f>
        <v>AR</v>
      </c>
      <c r="C40347" s="25" t="e">
        <v>#N/A</v>
      </c>
      <c r="D40347" s="25" t="e">
        <f t="shared" si="630"/>
        <v>#N/A</v>
      </c>
      <c r="E40347" s="25" t="s">
        <v>1003</v>
      </c>
      <c r="F40347" s="11" t="s">
        <v>229</v>
      </c>
      <c r="G40347" s="12" t="s">
        <v>15</v>
      </c>
      <c r="H40347" s="13">
        <v>0</v>
      </c>
    </row>
    <row r="40348" spans="1:8" x14ac:dyDescent="0.2">
      <c r="A40348" s="25" t="s">
        <v>14</v>
      </c>
      <c r="B40348" s="25" t="str">
        <f>INDEX(About!G:G,MATCH(A40348,About!F:F,0))</f>
        <v>AR</v>
      </c>
      <c r="C40348" s="25" t="e">
        <v>#N/A</v>
      </c>
      <c r="D40348" s="25" t="e">
        <f t="shared" si="630"/>
        <v>#N/A</v>
      </c>
      <c r="E40348" s="25" t="s">
        <v>1003</v>
      </c>
      <c r="F40348" s="11" t="s">
        <v>229</v>
      </c>
      <c r="G40348" s="12" t="s">
        <v>16</v>
      </c>
      <c r="H40348" s="13">
        <v>0</v>
      </c>
    </row>
    <row r="40349" spans="1:8" x14ac:dyDescent="0.2">
      <c r="A40349" s="25" t="s">
        <v>14</v>
      </c>
      <c r="B40349" s="25" t="str">
        <f>INDEX(About!G:G,MATCH(A40349,About!F:F,0))</f>
        <v>AR</v>
      </c>
      <c r="C40349" s="25" t="e">
        <v>#N/A</v>
      </c>
      <c r="D40349" s="25" t="e">
        <f t="shared" si="630"/>
        <v>#N/A</v>
      </c>
      <c r="E40349" s="25" t="s">
        <v>1003</v>
      </c>
      <c r="F40349" s="11" t="s">
        <v>229</v>
      </c>
      <c r="G40349" s="12" t="s">
        <v>17</v>
      </c>
      <c r="H40349" s="13">
        <v>0</v>
      </c>
    </row>
    <row r="40350" spans="1:8" x14ac:dyDescent="0.2">
      <c r="A40350" s="25" t="s">
        <v>14</v>
      </c>
      <c r="B40350" s="25" t="str">
        <f>INDEX(About!G:G,MATCH(A40350,About!F:F,0))</f>
        <v>AR</v>
      </c>
      <c r="C40350" s="25" t="e">
        <v>#N/A</v>
      </c>
      <c r="D40350" s="25" t="e">
        <f t="shared" si="630"/>
        <v>#N/A</v>
      </c>
      <c r="E40350" s="25" t="s">
        <v>1003</v>
      </c>
      <c r="F40350" s="11" t="s">
        <v>229</v>
      </c>
      <c r="G40350" s="12" t="s">
        <v>18</v>
      </c>
      <c r="H40350" s="13">
        <v>0</v>
      </c>
    </row>
    <row r="40351" spans="1:8" x14ac:dyDescent="0.2">
      <c r="A40351" s="25" t="s">
        <v>19</v>
      </c>
      <c r="B40351" s="25" t="str">
        <f>INDEX(About!G:G,MATCH(A40351,About!F:F,0))</f>
        <v>CA</v>
      </c>
      <c r="C40351" s="25" t="e">
        <v>#N/A</v>
      </c>
      <c r="D40351" s="25" t="e">
        <f t="shared" si="630"/>
        <v>#N/A</v>
      </c>
      <c r="E40351" s="25" t="s">
        <v>1003</v>
      </c>
      <c r="F40351" s="11" t="s">
        <v>229</v>
      </c>
      <c r="G40351" s="12" t="s">
        <v>20</v>
      </c>
      <c r="H40351" s="13">
        <v>0</v>
      </c>
    </row>
    <row r="40352" spans="1:8" x14ac:dyDescent="0.2">
      <c r="A40352" s="25" t="s">
        <v>19</v>
      </c>
      <c r="B40352" s="25" t="str">
        <f>INDEX(About!G:G,MATCH(A40352,About!F:F,0))</f>
        <v>CA</v>
      </c>
      <c r="C40352" s="25" t="e">
        <v>#N/A</v>
      </c>
      <c r="D40352" s="25" t="e">
        <f t="shared" si="630"/>
        <v>#N/A</v>
      </c>
      <c r="E40352" s="25" t="s">
        <v>1003</v>
      </c>
      <c r="F40352" s="11" t="s">
        <v>229</v>
      </c>
      <c r="G40352" s="12" t="s">
        <v>21</v>
      </c>
      <c r="H40352" s="13">
        <v>0</v>
      </c>
    </row>
    <row r="40353" spans="1:8" x14ac:dyDescent="0.2">
      <c r="A40353" s="25" t="s">
        <v>19</v>
      </c>
      <c r="B40353" s="25" t="str">
        <f>INDEX(About!G:G,MATCH(A40353,About!F:F,0))</f>
        <v>CA</v>
      </c>
      <c r="C40353" s="25" t="e">
        <v>#N/A</v>
      </c>
      <c r="D40353" s="25" t="e">
        <f t="shared" si="630"/>
        <v>#N/A</v>
      </c>
      <c r="E40353" s="25" t="s">
        <v>1003</v>
      </c>
      <c r="F40353" s="11" t="s">
        <v>229</v>
      </c>
      <c r="G40353" s="12" t="s">
        <v>22</v>
      </c>
      <c r="H40353" s="13">
        <v>0</v>
      </c>
    </row>
    <row r="40354" spans="1:8" x14ac:dyDescent="0.2">
      <c r="A40354" s="25" t="s">
        <v>19</v>
      </c>
      <c r="B40354" s="25" t="str">
        <f>INDEX(About!G:G,MATCH(A40354,About!F:F,0))</f>
        <v>CA</v>
      </c>
      <c r="C40354" s="25" t="e">
        <v>#N/A</v>
      </c>
      <c r="D40354" s="25" t="e">
        <f t="shared" si="630"/>
        <v>#N/A</v>
      </c>
      <c r="E40354" s="25" t="s">
        <v>1003</v>
      </c>
      <c r="F40354" s="11" t="s">
        <v>229</v>
      </c>
      <c r="G40354" s="12" t="s">
        <v>23</v>
      </c>
      <c r="H40354" s="13">
        <v>0</v>
      </c>
    </row>
    <row r="40355" spans="1:8" x14ac:dyDescent="0.2">
      <c r="A40355" s="25" t="s">
        <v>19</v>
      </c>
      <c r="B40355" s="25" t="str">
        <f>INDEX(About!G:G,MATCH(A40355,About!F:F,0))</f>
        <v>CA</v>
      </c>
      <c r="C40355" s="25" t="e">
        <v>#N/A</v>
      </c>
      <c r="D40355" s="25" t="e">
        <f t="shared" si="630"/>
        <v>#N/A</v>
      </c>
      <c r="E40355" s="25" t="s">
        <v>1003</v>
      </c>
      <c r="F40355" s="11" t="s">
        <v>229</v>
      </c>
      <c r="G40355" s="12" t="s">
        <v>24</v>
      </c>
      <c r="H40355" s="13">
        <v>0</v>
      </c>
    </row>
    <row r="40356" spans="1:8" x14ac:dyDescent="0.2">
      <c r="A40356" s="25" t="s">
        <v>19</v>
      </c>
      <c r="B40356" s="25" t="str">
        <f>INDEX(About!G:G,MATCH(A40356,About!F:F,0))</f>
        <v>CA</v>
      </c>
      <c r="C40356" s="25" t="e">
        <v>#N/A</v>
      </c>
      <c r="D40356" s="25" t="e">
        <f t="shared" si="630"/>
        <v>#N/A</v>
      </c>
      <c r="E40356" s="25" t="s">
        <v>1003</v>
      </c>
      <c r="F40356" s="11" t="s">
        <v>229</v>
      </c>
      <c r="G40356" s="12" t="s">
        <v>25</v>
      </c>
      <c r="H40356" s="13">
        <v>0</v>
      </c>
    </row>
    <row r="40357" spans="1:8" x14ac:dyDescent="0.2">
      <c r="A40357" s="25" t="s">
        <v>19</v>
      </c>
      <c r="B40357" s="25" t="str">
        <f>INDEX(About!G:G,MATCH(A40357,About!F:F,0))</f>
        <v>CA</v>
      </c>
      <c r="C40357" s="25" t="e">
        <v>#N/A</v>
      </c>
      <c r="D40357" s="25" t="e">
        <f t="shared" si="630"/>
        <v>#N/A</v>
      </c>
      <c r="E40357" s="25" t="s">
        <v>1003</v>
      </c>
      <c r="F40357" s="11" t="s">
        <v>229</v>
      </c>
      <c r="G40357" s="12" t="s">
        <v>26</v>
      </c>
      <c r="H40357" s="13">
        <v>0</v>
      </c>
    </row>
    <row r="40358" spans="1:8" x14ac:dyDescent="0.2">
      <c r="A40358" s="25" t="s">
        <v>19</v>
      </c>
      <c r="B40358" s="25" t="str">
        <f>INDEX(About!G:G,MATCH(A40358,About!F:F,0))</f>
        <v>CA</v>
      </c>
      <c r="C40358" s="25" t="e">
        <v>#N/A</v>
      </c>
      <c r="D40358" s="25" t="e">
        <f t="shared" si="630"/>
        <v>#N/A</v>
      </c>
      <c r="E40358" s="25" t="s">
        <v>1003</v>
      </c>
      <c r="F40358" s="11" t="s">
        <v>229</v>
      </c>
      <c r="G40358" s="12" t="s">
        <v>27</v>
      </c>
      <c r="H40358" s="13">
        <v>0</v>
      </c>
    </row>
    <row r="40359" spans="1:8" x14ac:dyDescent="0.2">
      <c r="A40359" s="25" t="s">
        <v>19</v>
      </c>
      <c r="B40359" s="25" t="str">
        <f>INDEX(About!G:G,MATCH(A40359,About!F:F,0))</f>
        <v>CA</v>
      </c>
      <c r="C40359" s="25" t="e">
        <v>#N/A</v>
      </c>
      <c r="D40359" s="25" t="e">
        <f t="shared" si="630"/>
        <v>#N/A</v>
      </c>
      <c r="E40359" s="25" t="s">
        <v>1003</v>
      </c>
      <c r="F40359" s="11" t="s">
        <v>229</v>
      </c>
      <c r="G40359" s="12" t="s">
        <v>28</v>
      </c>
      <c r="H40359" s="13">
        <v>0</v>
      </c>
    </row>
    <row r="40360" spans="1:8" x14ac:dyDescent="0.2">
      <c r="A40360" s="25" t="s">
        <v>29</v>
      </c>
      <c r="B40360" s="25" t="str">
        <f>INDEX(About!G:G,MATCH(A40360,About!F:F,0))</f>
        <v>CO</v>
      </c>
      <c r="C40360" s="25" t="e">
        <v>#N/A</v>
      </c>
      <c r="D40360" s="25" t="e">
        <f t="shared" si="630"/>
        <v>#N/A</v>
      </c>
      <c r="E40360" s="25" t="s">
        <v>1003</v>
      </c>
      <c r="F40360" s="11" t="s">
        <v>229</v>
      </c>
      <c r="G40360" s="12" t="s">
        <v>30</v>
      </c>
      <c r="H40360" s="13">
        <v>69.605140902694259</v>
      </c>
    </row>
    <row r="40361" spans="1:8" x14ac:dyDescent="0.2">
      <c r="A40361" s="25" t="s">
        <v>29</v>
      </c>
      <c r="B40361" s="25" t="str">
        <f>INDEX(About!G:G,MATCH(A40361,About!F:F,0))</f>
        <v>CO</v>
      </c>
      <c r="C40361" s="25" t="e">
        <v>#N/A</v>
      </c>
      <c r="D40361" s="25" t="e">
        <f t="shared" si="630"/>
        <v>#N/A</v>
      </c>
      <c r="E40361" s="25" t="s">
        <v>1003</v>
      </c>
      <c r="F40361" s="11" t="s">
        <v>229</v>
      </c>
      <c r="G40361" s="12" t="s">
        <v>31</v>
      </c>
      <c r="H40361" s="13">
        <v>48.234651393737053</v>
      </c>
    </row>
    <row r="40362" spans="1:8" x14ac:dyDescent="0.2">
      <c r="A40362" s="25" t="s">
        <v>29</v>
      </c>
      <c r="B40362" s="25" t="str">
        <f>INDEX(About!G:G,MATCH(A40362,About!F:F,0))</f>
        <v>CO</v>
      </c>
      <c r="C40362" s="25" t="e">
        <v>#N/A</v>
      </c>
      <c r="D40362" s="25" t="e">
        <f t="shared" si="630"/>
        <v>#N/A</v>
      </c>
      <c r="E40362" s="25" t="s">
        <v>1003</v>
      </c>
      <c r="F40362" s="11" t="s">
        <v>229</v>
      </c>
      <c r="G40362" s="12" t="s">
        <v>32</v>
      </c>
      <c r="H40362" s="13">
        <v>42.372493630552498</v>
      </c>
    </row>
    <row r="40363" spans="1:8" x14ac:dyDescent="0.2">
      <c r="A40363" s="25" t="s">
        <v>29</v>
      </c>
      <c r="B40363" s="25" t="str">
        <f>INDEX(About!G:G,MATCH(A40363,About!F:F,0))</f>
        <v>CO</v>
      </c>
      <c r="C40363" s="25" t="e">
        <v>#N/A</v>
      </c>
      <c r="D40363" s="25" t="e">
        <f t="shared" si="630"/>
        <v>#N/A</v>
      </c>
      <c r="E40363" s="25" t="s">
        <v>1003</v>
      </c>
      <c r="F40363" s="11" t="s">
        <v>229</v>
      </c>
      <c r="G40363" s="12" t="s">
        <v>33</v>
      </c>
      <c r="H40363" s="13">
        <v>61.526033855025069</v>
      </c>
    </row>
    <row r="40364" spans="1:8" x14ac:dyDescent="0.2">
      <c r="A40364" s="25" t="s">
        <v>29</v>
      </c>
      <c r="B40364" s="25" t="str">
        <f>INDEX(About!G:G,MATCH(A40364,About!F:F,0))</f>
        <v>CO</v>
      </c>
      <c r="C40364" s="25" t="e">
        <v>#N/A</v>
      </c>
      <c r="D40364" s="25" t="e">
        <f t="shared" si="630"/>
        <v>#N/A</v>
      </c>
      <c r="E40364" s="25" t="s">
        <v>1003</v>
      </c>
      <c r="F40364" s="11" t="s">
        <v>229</v>
      </c>
      <c r="G40364" s="12" t="s">
        <v>34</v>
      </c>
      <c r="H40364" s="13">
        <v>70.781837821405858</v>
      </c>
    </row>
    <row r="40365" spans="1:8" x14ac:dyDescent="0.2">
      <c r="A40365" s="25" t="s">
        <v>29</v>
      </c>
      <c r="B40365" s="25" t="str">
        <f>INDEX(About!G:G,MATCH(A40365,About!F:F,0))</f>
        <v>CO</v>
      </c>
      <c r="C40365" s="25" t="e">
        <v>#N/A</v>
      </c>
      <c r="D40365" s="25" t="e">
        <f t="shared" si="630"/>
        <v>#N/A</v>
      </c>
      <c r="E40365" s="25" t="s">
        <v>1003</v>
      </c>
      <c r="F40365" s="11" t="s">
        <v>229</v>
      </c>
      <c r="G40365" s="12" t="s">
        <v>35</v>
      </c>
      <c r="H40365" s="13">
        <v>38.468218501731116</v>
      </c>
    </row>
    <row r="40366" spans="1:8" x14ac:dyDescent="0.2">
      <c r="A40366" s="25" t="s">
        <v>29</v>
      </c>
      <c r="B40366" s="25" t="str">
        <f>INDEX(About!G:G,MATCH(A40366,About!F:F,0))</f>
        <v>CO</v>
      </c>
      <c r="C40366" s="25" t="e">
        <v>#N/A</v>
      </c>
      <c r="D40366" s="25" t="e">
        <f t="shared" si="630"/>
        <v>#N/A</v>
      </c>
      <c r="E40366" s="25" t="s">
        <v>1003</v>
      </c>
      <c r="F40366" s="11" t="s">
        <v>229</v>
      </c>
      <c r="G40366" s="12" t="s">
        <v>36</v>
      </c>
      <c r="H40366" s="13">
        <v>74.212580091730814</v>
      </c>
    </row>
    <row r="40367" spans="1:8" x14ac:dyDescent="0.2">
      <c r="A40367" s="25" t="s">
        <v>29</v>
      </c>
      <c r="B40367" s="25" t="str">
        <f>INDEX(About!G:G,MATCH(A40367,About!F:F,0))</f>
        <v>CO</v>
      </c>
      <c r="C40367" s="25" t="e">
        <v>#N/A</v>
      </c>
      <c r="D40367" s="25" t="e">
        <f t="shared" si="630"/>
        <v>#N/A</v>
      </c>
      <c r="E40367" s="25" t="s">
        <v>1003</v>
      </c>
      <c r="F40367" s="11" t="s">
        <v>229</v>
      </c>
      <c r="G40367" s="12" t="s">
        <v>37</v>
      </c>
      <c r="H40367" s="13">
        <v>52.911916384154722</v>
      </c>
    </row>
    <row r="40368" spans="1:8" x14ac:dyDescent="0.2">
      <c r="A40368" s="25" t="s">
        <v>29</v>
      </c>
      <c r="B40368" s="25" t="str">
        <f>INDEX(About!G:G,MATCH(A40368,About!F:F,0))</f>
        <v>CO</v>
      </c>
      <c r="C40368" s="25" t="e">
        <v>#N/A</v>
      </c>
      <c r="D40368" s="25" t="e">
        <f t="shared" si="630"/>
        <v>#N/A</v>
      </c>
      <c r="E40368" s="25" t="s">
        <v>1003</v>
      </c>
      <c r="F40368" s="11" t="s">
        <v>229</v>
      </c>
      <c r="G40368" s="12" t="s">
        <v>38</v>
      </c>
      <c r="H40368" s="13">
        <v>75.412049739681549</v>
      </c>
    </row>
    <row r="40369" spans="1:8" x14ac:dyDescent="0.2">
      <c r="A40369" s="25" t="s">
        <v>29</v>
      </c>
      <c r="B40369" s="25" t="str">
        <f>INDEX(About!G:G,MATCH(A40369,About!F:F,0))</f>
        <v>CO</v>
      </c>
      <c r="C40369" s="25" t="e">
        <v>#N/A</v>
      </c>
      <c r="D40369" s="25" t="e">
        <f t="shared" si="630"/>
        <v>#N/A</v>
      </c>
      <c r="E40369" s="25" t="s">
        <v>1003</v>
      </c>
      <c r="F40369" s="11" t="s">
        <v>229</v>
      </c>
      <c r="G40369" s="12" t="s">
        <v>39</v>
      </c>
      <c r="H40369" s="13">
        <v>45.945702446402848</v>
      </c>
    </row>
    <row r="40370" spans="1:8" x14ac:dyDescent="0.2">
      <c r="A40370" s="25" t="s">
        <v>40</v>
      </c>
      <c r="B40370" s="25" t="str">
        <f>INDEX(About!G:G,MATCH(A40370,About!F:F,0))</f>
        <v>FL</v>
      </c>
      <c r="C40370" s="25" t="e">
        <v>#N/A</v>
      </c>
      <c r="D40370" s="25" t="e">
        <f t="shared" si="630"/>
        <v>#N/A</v>
      </c>
      <c r="E40370" s="25" t="s">
        <v>1003</v>
      </c>
      <c r="F40370" s="11" t="s">
        <v>229</v>
      </c>
      <c r="G40370" s="12" t="s">
        <v>41</v>
      </c>
      <c r="H40370" s="13">
        <v>0</v>
      </c>
    </row>
    <row r="40371" spans="1:8" x14ac:dyDescent="0.2">
      <c r="A40371" s="25" t="s">
        <v>40</v>
      </c>
      <c r="B40371" s="25" t="str">
        <f>INDEX(About!G:G,MATCH(A40371,About!F:F,0))</f>
        <v>FL</v>
      </c>
      <c r="C40371" s="25" t="e">
        <v>#N/A</v>
      </c>
      <c r="D40371" s="25" t="e">
        <f t="shared" si="630"/>
        <v>#N/A</v>
      </c>
      <c r="E40371" s="25" t="s">
        <v>1003</v>
      </c>
      <c r="F40371" s="11" t="s">
        <v>229</v>
      </c>
      <c r="G40371" s="12" t="s">
        <v>42</v>
      </c>
      <c r="H40371" s="13">
        <v>0</v>
      </c>
    </row>
    <row r="40372" spans="1:8" x14ac:dyDescent="0.2">
      <c r="A40372" s="25" t="s">
        <v>40</v>
      </c>
      <c r="B40372" s="25" t="str">
        <f>INDEX(About!G:G,MATCH(A40372,About!F:F,0))</f>
        <v>FL</v>
      </c>
      <c r="C40372" s="25" t="e">
        <v>#N/A</v>
      </c>
      <c r="D40372" s="25" t="e">
        <f t="shared" si="630"/>
        <v>#N/A</v>
      </c>
      <c r="E40372" s="25" t="s">
        <v>1003</v>
      </c>
      <c r="F40372" s="11" t="s">
        <v>229</v>
      </c>
      <c r="G40372" s="12" t="s">
        <v>43</v>
      </c>
      <c r="H40372" s="13">
        <v>0</v>
      </c>
    </row>
    <row r="40373" spans="1:8" x14ac:dyDescent="0.2">
      <c r="A40373" s="25" t="s">
        <v>40</v>
      </c>
      <c r="B40373" s="25" t="str">
        <f>INDEX(About!G:G,MATCH(A40373,About!F:F,0))</f>
        <v>FL</v>
      </c>
      <c r="C40373" s="25" t="e">
        <v>#N/A</v>
      </c>
      <c r="D40373" s="25" t="e">
        <f t="shared" si="630"/>
        <v>#N/A</v>
      </c>
      <c r="E40373" s="25" t="s">
        <v>1003</v>
      </c>
      <c r="F40373" s="11" t="s">
        <v>229</v>
      </c>
      <c r="G40373" s="12" t="s">
        <v>45</v>
      </c>
      <c r="H40373" s="13">
        <v>0</v>
      </c>
    </row>
    <row r="40374" spans="1:8" x14ac:dyDescent="0.2">
      <c r="A40374" s="25" t="s">
        <v>44</v>
      </c>
      <c r="B40374" s="25" t="str">
        <f>INDEX(About!G:G,MATCH(A40374,About!F:F,0))</f>
        <v>GA</v>
      </c>
      <c r="C40374" s="25" t="e">
        <v>#N/A</v>
      </c>
      <c r="D40374" s="25" t="e">
        <f t="shared" si="630"/>
        <v>#N/A</v>
      </c>
      <c r="E40374" s="25" t="s">
        <v>1003</v>
      </c>
      <c r="F40374" s="11" t="s">
        <v>229</v>
      </c>
      <c r="G40374" s="12" t="s">
        <v>46</v>
      </c>
      <c r="H40374" s="13">
        <v>0</v>
      </c>
    </row>
    <row r="40375" spans="1:8" x14ac:dyDescent="0.2">
      <c r="A40375" s="25" t="s">
        <v>47</v>
      </c>
      <c r="B40375" s="25" t="str">
        <f>INDEX(About!G:G,MATCH(A40375,About!F:F,0))</f>
        <v>ID</v>
      </c>
      <c r="C40375" s="25" t="e">
        <v>#N/A</v>
      </c>
      <c r="D40375" s="25" t="e">
        <f t="shared" si="630"/>
        <v>#N/A</v>
      </c>
      <c r="E40375" s="25" t="s">
        <v>1003</v>
      </c>
      <c r="F40375" s="11" t="s">
        <v>229</v>
      </c>
      <c r="G40375" s="12" t="s">
        <v>48</v>
      </c>
      <c r="H40375" s="13">
        <v>46.659016915667884</v>
      </c>
    </row>
    <row r="40376" spans="1:8" x14ac:dyDescent="0.2">
      <c r="A40376" s="25" t="s">
        <v>49</v>
      </c>
      <c r="B40376" s="25" t="str">
        <f>INDEX(About!G:G,MATCH(A40376,About!F:F,0))</f>
        <v>IL</v>
      </c>
      <c r="C40376" s="25" t="e">
        <v>#N/A</v>
      </c>
      <c r="D40376" s="25" t="e">
        <f t="shared" si="630"/>
        <v>#N/A</v>
      </c>
      <c r="E40376" s="25" t="s">
        <v>1003</v>
      </c>
      <c r="F40376" s="11" t="s">
        <v>229</v>
      </c>
      <c r="G40376" s="12" t="s">
        <v>50</v>
      </c>
      <c r="H40376" s="13">
        <v>0</v>
      </c>
    </row>
    <row r="40377" spans="1:8" x14ac:dyDescent="0.2">
      <c r="A40377" s="25" t="s">
        <v>49</v>
      </c>
      <c r="B40377" s="25" t="str">
        <f>INDEX(About!G:G,MATCH(A40377,About!F:F,0))</f>
        <v>IL</v>
      </c>
      <c r="C40377" s="25" t="e">
        <v>#N/A</v>
      </c>
      <c r="D40377" s="25" t="e">
        <f t="shared" si="630"/>
        <v>#N/A</v>
      </c>
      <c r="E40377" s="25" t="s">
        <v>1003</v>
      </c>
      <c r="F40377" s="11" t="s">
        <v>229</v>
      </c>
      <c r="G40377" s="12" t="s">
        <v>51</v>
      </c>
      <c r="H40377" s="13">
        <v>0</v>
      </c>
    </row>
    <row r="40378" spans="1:8" x14ac:dyDescent="0.2">
      <c r="A40378" s="25" t="s">
        <v>52</v>
      </c>
      <c r="B40378" s="25" t="str">
        <f>INDEX(About!G:G,MATCH(A40378,About!F:F,0))</f>
        <v>IN</v>
      </c>
      <c r="C40378" s="25" t="e">
        <v>#N/A</v>
      </c>
      <c r="D40378" s="25" t="e">
        <f t="shared" si="630"/>
        <v>#N/A</v>
      </c>
      <c r="E40378" s="25" t="s">
        <v>1003</v>
      </c>
      <c r="F40378" s="11" t="s">
        <v>229</v>
      </c>
      <c r="G40378" s="12" t="s">
        <v>53</v>
      </c>
      <c r="H40378" s="13">
        <v>0</v>
      </c>
    </row>
    <row r="40379" spans="1:8" x14ac:dyDescent="0.2">
      <c r="A40379" s="25" t="s">
        <v>49</v>
      </c>
      <c r="B40379" s="25" t="str">
        <f>INDEX(About!G:G,MATCH(A40379,About!F:F,0))</f>
        <v>IL</v>
      </c>
      <c r="C40379" s="25" t="e">
        <v>#N/A</v>
      </c>
      <c r="D40379" s="25" t="e">
        <f t="shared" si="630"/>
        <v>#N/A</v>
      </c>
      <c r="E40379" s="25" t="s">
        <v>1003</v>
      </c>
      <c r="F40379" s="11" t="s">
        <v>229</v>
      </c>
      <c r="G40379" s="12" t="s">
        <v>54</v>
      </c>
      <c r="H40379" s="13">
        <v>0</v>
      </c>
    </row>
    <row r="40380" spans="1:8" x14ac:dyDescent="0.2">
      <c r="A40380" s="25" t="s">
        <v>52</v>
      </c>
      <c r="B40380" s="25" t="str">
        <f>INDEX(About!G:G,MATCH(A40380,About!F:F,0))</f>
        <v>IN</v>
      </c>
      <c r="C40380" s="25" t="e">
        <v>#N/A</v>
      </c>
      <c r="D40380" s="25" t="e">
        <f t="shared" si="630"/>
        <v>#N/A</v>
      </c>
      <c r="E40380" s="25" t="s">
        <v>1003</v>
      </c>
      <c r="F40380" s="11" t="s">
        <v>229</v>
      </c>
      <c r="G40380" s="12" t="s">
        <v>55</v>
      </c>
      <c r="H40380" s="13">
        <v>0</v>
      </c>
    </row>
    <row r="40381" spans="1:8" x14ac:dyDescent="0.2">
      <c r="A40381" s="25" t="s">
        <v>52</v>
      </c>
      <c r="B40381" s="25" t="str">
        <f>INDEX(About!G:G,MATCH(A40381,About!F:F,0))</f>
        <v>IN</v>
      </c>
      <c r="C40381" s="25" t="e">
        <v>#N/A</v>
      </c>
      <c r="D40381" s="25" t="e">
        <f t="shared" si="630"/>
        <v>#N/A</v>
      </c>
      <c r="E40381" s="25" t="s">
        <v>1003</v>
      </c>
      <c r="F40381" s="11" t="s">
        <v>229</v>
      </c>
      <c r="G40381" s="12" t="s">
        <v>56</v>
      </c>
      <c r="H40381" s="13">
        <v>0</v>
      </c>
    </row>
    <row r="40382" spans="1:8" x14ac:dyDescent="0.2">
      <c r="A40382" s="25" t="s">
        <v>57</v>
      </c>
      <c r="B40382" s="25" t="str">
        <f>INDEX(About!G:G,MATCH(A40382,About!F:F,0))</f>
        <v>KS</v>
      </c>
      <c r="C40382" s="25" t="e">
        <v>#N/A</v>
      </c>
      <c r="D40382" s="25" t="e">
        <f t="shared" si="630"/>
        <v>#N/A</v>
      </c>
      <c r="E40382" s="25" t="s">
        <v>1003</v>
      </c>
      <c r="F40382" s="11" t="s">
        <v>229</v>
      </c>
      <c r="G40382" s="12" t="s">
        <v>58</v>
      </c>
      <c r="H40382" s="13">
        <v>76.040877794081226</v>
      </c>
    </row>
    <row r="40383" spans="1:8" x14ac:dyDescent="0.2">
      <c r="A40383" s="25" t="s">
        <v>57</v>
      </c>
      <c r="B40383" s="25" t="str">
        <f>INDEX(About!G:G,MATCH(A40383,About!F:F,0))</f>
        <v>KS</v>
      </c>
      <c r="C40383" s="25" t="e">
        <v>#N/A</v>
      </c>
      <c r="D40383" s="25" t="e">
        <f t="shared" si="630"/>
        <v>#N/A</v>
      </c>
      <c r="E40383" s="25" t="s">
        <v>1003</v>
      </c>
      <c r="F40383" s="11" t="s">
        <v>229</v>
      </c>
      <c r="G40383" s="12" t="s">
        <v>59</v>
      </c>
      <c r="H40383" s="13">
        <v>82.724595480955315</v>
      </c>
    </row>
    <row r="40384" spans="1:8" x14ac:dyDescent="0.2">
      <c r="A40384" s="25" t="s">
        <v>57</v>
      </c>
      <c r="B40384" s="25" t="str">
        <f>INDEX(About!G:G,MATCH(A40384,About!F:F,0))</f>
        <v>KS</v>
      </c>
      <c r="C40384" s="25" t="e">
        <v>#N/A</v>
      </c>
      <c r="D40384" s="25" t="e">
        <f t="shared" si="630"/>
        <v>#N/A</v>
      </c>
      <c r="E40384" s="25" t="s">
        <v>1003</v>
      </c>
      <c r="F40384" s="11" t="s">
        <v>229</v>
      </c>
      <c r="G40384" s="12" t="s">
        <v>60</v>
      </c>
      <c r="H40384" s="13">
        <v>98.247470789692613</v>
      </c>
    </row>
    <row r="40385" spans="1:8" x14ac:dyDescent="0.2">
      <c r="A40385" s="25" t="s">
        <v>57</v>
      </c>
      <c r="B40385" s="25" t="str">
        <f>INDEX(About!G:G,MATCH(A40385,About!F:F,0))</f>
        <v>KS</v>
      </c>
      <c r="C40385" s="25" t="e">
        <v>#N/A</v>
      </c>
      <c r="D40385" s="25" t="e">
        <f t="shared" si="630"/>
        <v>#N/A</v>
      </c>
      <c r="E40385" s="25" t="s">
        <v>1003</v>
      </c>
      <c r="F40385" s="11" t="s">
        <v>229</v>
      </c>
      <c r="G40385" s="12" t="s">
        <v>61</v>
      </c>
      <c r="H40385" s="13">
        <v>57.20572247214303</v>
      </c>
    </row>
    <row r="40386" spans="1:8" x14ac:dyDescent="0.2">
      <c r="A40386" s="25" t="s">
        <v>57</v>
      </c>
      <c r="B40386" s="25" t="str">
        <f>INDEX(About!G:G,MATCH(A40386,About!F:F,0))</f>
        <v>KS</v>
      </c>
      <c r="C40386" s="25" t="e">
        <v>#N/A</v>
      </c>
      <c r="D40386" s="25" t="e">
        <f t="shared" si="630"/>
        <v>#N/A</v>
      </c>
      <c r="E40386" s="25" t="s">
        <v>1003</v>
      </c>
      <c r="F40386" s="11" t="s">
        <v>229</v>
      </c>
      <c r="G40386" s="12" t="s">
        <v>62</v>
      </c>
      <c r="H40386" s="13">
        <v>96.361415646999006</v>
      </c>
    </row>
    <row r="40387" spans="1:8" x14ac:dyDescent="0.2">
      <c r="A40387" s="25" t="s">
        <v>57</v>
      </c>
      <c r="B40387" s="25" t="str">
        <f>INDEX(About!G:G,MATCH(A40387,About!F:F,0))</f>
        <v>KS</v>
      </c>
      <c r="C40387" s="25" t="e">
        <v>#N/A</v>
      </c>
      <c r="D40387" s="25" t="e">
        <f t="shared" si="630"/>
        <v>#N/A</v>
      </c>
      <c r="E40387" s="25" t="s">
        <v>1003</v>
      </c>
      <c r="F40387" s="11" t="s">
        <v>229</v>
      </c>
      <c r="G40387" s="12" t="s">
        <v>63</v>
      </c>
      <c r="H40387" s="13">
        <v>78.711571675498178</v>
      </c>
    </row>
    <row r="40388" spans="1:8" x14ac:dyDescent="0.2">
      <c r="A40388" s="25" t="s">
        <v>57</v>
      </c>
      <c r="B40388" s="25" t="str">
        <f>INDEX(About!G:G,MATCH(A40388,About!F:F,0))</f>
        <v>KS</v>
      </c>
      <c r="C40388" s="25" t="e">
        <v>#N/A</v>
      </c>
      <c r="D40388" s="25" t="e">
        <f t="shared" si="630"/>
        <v>#N/A</v>
      </c>
      <c r="E40388" s="25" t="s">
        <v>1003</v>
      </c>
      <c r="F40388" s="11" t="s">
        <v>229</v>
      </c>
      <c r="G40388" s="12" t="s">
        <v>64</v>
      </c>
      <c r="H40388" s="13">
        <v>90.635717337255073</v>
      </c>
    </row>
    <row r="40389" spans="1:8" x14ac:dyDescent="0.2">
      <c r="A40389" s="25" t="s">
        <v>65</v>
      </c>
      <c r="B40389" s="25" t="str">
        <f>INDEX(About!G:G,MATCH(A40389,About!F:F,0))</f>
        <v>KY</v>
      </c>
      <c r="C40389" s="25" t="e">
        <v>#N/A</v>
      </c>
      <c r="D40389" s="25" t="e">
        <f t="shared" si="630"/>
        <v>#N/A</v>
      </c>
      <c r="E40389" s="25" t="s">
        <v>1003</v>
      </c>
      <c r="F40389" s="11" t="s">
        <v>229</v>
      </c>
      <c r="G40389" s="12" t="s">
        <v>66</v>
      </c>
      <c r="H40389" s="13">
        <v>0</v>
      </c>
    </row>
    <row r="40390" spans="1:8" x14ac:dyDescent="0.2">
      <c r="A40390" s="25" t="s">
        <v>65</v>
      </c>
      <c r="B40390" s="25" t="str">
        <f>INDEX(About!G:G,MATCH(A40390,About!F:F,0))</f>
        <v>KY</v>
      </c>
      <c r="C40390" s="25" t="e">
        <v>#N/A</v>
      </c>
      <c r="D40390" s="25" t="e">
        <f t="shared" ref="D40390:D40453" si="631">C40390=B40390</f>
        <v>#N/A</v>
      </c>
      <c r="E40390" s="25" t="s">
        <v>1003</v>
      </c>
      <c r="F40390" s="11" t="s">
        <v>229</v>
      </c>
      <c r="G40390" s="12" t="s">
        <v>67</v>
      </c>
      <c r="H40390" s="13">
        <v>0</v>
      </c>
    </row>
    <row r="40391" spans="1:8" x14ac:dyDescent="0.2">
      <c r="A40391" s="25" t="s">
        <v>49</v>
      </c>
      <c r="B40391" s="25" t="str">
        <f>INDEX(About!G:G,MATCH(A40391,About!F:F,0))</f>
        <v>IL</v>
      </c>
      <c r="C40391" s="25" t="e">
        <v>#N/A</v>
      </c>
      <c r="D40391" s="25" t="e">
        <f t="shared" si="631"/>
        <v>#N/A</v>
      </c>
      <c r="E40391" s="25" t="s">
        <v>1003</v>
      </c>
      <c r="F40391" s="11" t="s">
        <v>229</v>
      </c>
      <c r="G40391" s="12" t="s">
        <v>68</v>
      </c>
      <c r="H40391" s="13">
        <v>0</v>
      </c>
    </row>
    <row r="40392" spans="1:8" x14ac:dyDescent="0.2">
      <c r="A40392" s="25" t="s">
        <v>65</v>
      </c>
      <c r="B40392" s="25" t="str">
        <f>INDEX(About!G:G,MATCH(A40392,About!F:F,0))</f>
        <v>KY</v>
      </c>
      <c r="C40392" s="25" t="e">
        <v>#N/A</v>
      </c>
      <c r="D40392" s="25" t="e">
        <f t="shared" si="631"/>
        <v>#N/A</v>
      </c>
      <c r="E40392" s="25" t="s">
        <v>1003</v>
      </c>
      <c r="F40392" s="11" t="s">
        <v>229</v>
      </c>
      <c r="G40392" s="12" t="s">
        <v>69</v>
      </c>
      <c r="H40392" s="13">
        <v>0</v>
      </c>
    </row>
    <row r="40393" spans="1:8" x14ac:dyDescent="0.2">
      <c r="A40393" s="25" t="s">
        <v>70</v>
      </c>
      <c r="B40393" s="25" t="str">
        <f>INDEX(About!G:G,MATCH(A40393,About!F:F,0))</f>
        <v>LA</v>
      </c>
      <c r="C40393" s="25" t="e">
        <v>#N/A</v>
      </c>
      <c r="D40393" s="25" t="e">
        <f t="shared" si="631"/>
        <v>#N/A</v>
      </c>
      <c r="E40393" s="25" t="s">
        <v>1003</v>
      </c>
      <c r="F40393" s="11" t="s">
        <v>229</v>
      </c>
      <c r="G40393" s="12" t="s">
        <v>71</v>
      </c>
      <c r="H40393" s="13">
        <v>0</v>
      </c>
    </row>
    <row r="40394" spans="1:8" x14ac:dyDescent="0.2">
      <c r="A40394" s="25" t="s">
        <v>70</v>
      </c>
      <c r="B40394" s="25" t="str">
        <f>INDEX(About!G:G,MATCH(A40394,About!F:F,0))</f>
        <v>LA</v>
      </c>
      <c r="C40394" s="25" t="e">
        <v>#N/A</v>
      </c>
      <c r="D40394" s="25" t="e">
        <f t="shared" si="631"/>
        <v>#N/A</v>
      </c>
      <c r="E40394" s="25" t="s">
        <v>1003</v>
      </c>
      <c r="F40394" s="11" t="s">
        <v>229</v>
      </c>
      <c r="G40394" s="12" t="s">
        <v>72</v>
      </c>
      <c r="H40394" s="13">
        <v>0</v>
      </c>
    </row>
    <row r="40395" spans="1:8" x14ac:dyDescent="0.2">
      <c r="A40395" s="25" t="s">
        <v>70</v>
      </c>
      <c r="B40395" s="25" t="str">
        <f>INDEX(About!G:G,MATCH(A40395,About!F:F,0))</f>
        <v>LA</v>
      </c>
      <c r="C40395" s="25" t="e">
        <v>#N/A</v>
      </c>
      <c r="D40395" s="25" t="e">
        <f t="shared" si="631"/>
        <v>#N/A</v>
      </c>
      <c r="E40395" s="25" t="s">
        <v>1003</v>
      </c>
      <c r="F40395" s="11" t="s">
        <v>229</v>
      </c>
      <c r="G40395" s="12" t="s">
        <v>73</v>
      </c>
      <c r="H40395" s="13">
        <v>0</v>
      </c>
    </row>
    <row r="40396" spans="1:8" x14ac:dyDescent="0.2">
      <c r="A40396" s="25" t="s">
        <v>70</v>
      </c>
      <c r="B40396" s="25" t="str">
        <f>INDEX(About!G:G,MATCH(A40396,About!F:F,0))</f>
        <v>LA</v>
      </c>
      <c r="C40396" s="25" t="e">
        <v>#N/A</v>
      </c>
      <c r="D40396" s="25" t="e">
        <f t="shared" si="631"/>
        <v>#N/A</v>
      </c>
      <c r="E40396" s="25" t="s">
        <v>1003</v>
      </c>
      <c r="F40396" s="11" t="s">
        <v>229</v>
      </c>
      <c r="G40396" s="12" t="s">
        <v>74</v>
      </c>
      <c r="H40396" s="13">
        <v>0</v>
      </c>
    </row>
    <row r="40397" spans="1:8" x14ac:dyDescent="0.2">
      <c r="A40397" s="25" t="s">
        <v>75</v>
      </c>
      <c r="B40397" s="25" t="str">
        <f>INDEX(About!G:G,MATCH(A40397,About!F:F,0))</f>
        <v>MD</v>
      </c>
      <c r="C40397" s="25" t="e">
        <v>#N/A</v>
      </c>
      <c r="D40397" s="25" t="e">
        <f t="shared" si="631"/>
        <v>#N/A</v>
      </c>
      <c r="E40397" s="25" t="s">
        <v>1003</v>
      </c>
      <c r="F40397" s="11" t="s">
        <v>229</v>
      </c>
      <c r="G40397" s="12" t="s">
        <v>76</v>
      </c>
      <c r="H40397" s="13">
        <v>0</v>
      </c>
    </row>
    <row r="40398" spans="1:8" x14ac:dyDescent="0.2">
      <c r="A40398" s="25" t="s">
        <v>75</v>
      </c>
      <c r="B40398" s="25" t="str">
        <f>INDEX(About!G:G,MATCH(A40398,About!F:F,0))</f>
        <v>MD</v>
      </c>
      <c r="C40398" s="25" t="e">
        <v>#N/A</v>
      </c>
      <c r="D40398" s="25" t="e">
        <f t="shared" si="631"/>
        <v>#N/A</v>
      </c>
      <c r="E40398" s="25" t="s">
        <v>1003</v>
      </c>
      <c r="F40398" s="11" t="s">
        <v>229</v>
      </c>
      <c r="G40398" s="12" t="s">
        <v>77</v>
      </c>
      <c r="H40398" s="13">
        <v>0</v>
      </c>
    </row>
    <row r="40399" spans="1:8" x14ac:dyDescent="0.2">
      <c r="A40399" s="25" t="s">
        <v>78</v>
      </c>
      <c r="B40399" s="25" t="str">
        <f>INDEX(About!G:G,MATCH(A40399,About!F:F,0))</f>
        <v>MI</v>
      </c>
      <c r="C40399" s="25" t="e">
        <v>#N/A</v>
      </c>
      <c r="D40399" s="25" t="e">
        <f t="shared" si="631"/>
        <v>#N/A</v>
      </c>
      <c r="E40399" s="25" t="s">
        <v>1003</v>
      </c>
      <c r="F40399" s="11" t="s">
        <v>229</v>
      </c>
      <c r="G40399" s="12" t="s">
        <v>79</v>
      </c>
      <c r="H40399" s="13">
        <v>0</v>
      </c>
    </row>
    <row r="40400" spans="1:8" x14ac:dyDescent="0.2">
      <c r="A40400" s="25" t="s">
        <v>80</v>
      </c>
      <c r="B40400" s="25" t="str">
        <f>INDEX(About!G:G,MATCH(A40400,About!F:F,0))</f>
        <v>MS</v>
      </c>
      <c r="C40400" s="25" t="e">
        <v>#N/A</v>
      </c>
      <c r="D40400" s="25" t="e">
        <f t="shared" si="631"/>
        <v>#N/A</v>
      </c>
      <c r="E40400" s="25" t="s">
        <v>1003</v>
      </c>
      <c r="F40400" s="11" t="s">
        <v>229</v>
      </c>
      <c r="G40400" s="12" t="s">
        <v>81</v>
      </c>
      <c r="H40400" s="13">
        <v>0</v>
      </c>
    </row>
    <row r="40401" spans="1:8" x14ac:dyDescent="0.2">
      <c r="A40401" s="25" t="s">
        <v>80</v>
      </c>
      <c r="B40401" s="25" t="str">
        <f>INDEX(About!G:G,MATCH(A40401,About!F:F,0))</f>
        <v>MS</v>
      </c>
      <c r="C40401" s="25" t="e">
        <v>#N/A</v>
      </c>
      <c r="D40401" s="25" t="e">
        <f t="shared" si="631"/>
        <v>#N/A</v>
      </c>
      <c r="E40401" s="25" t="s">
        <v>1003</v>
      </c>
      <c r="F40401" s="11" t="s">
        <v>229</v>
      </c>
      <c r="G40401" s="12" t="s">
        <v>82</v>
      </c>
      <c r="H40401" s="13">
        <v>0</v>
      </c>
    </row>
    <row r="40402" spans="1:8" x14ac:dyDescent="0.2">
      <c r="A40402" s="25" t="s">
        <v>80</v>
      </c>
      <c r="B40402" s="25" t="str">
        <f>INDEX(About!G:G,MATCH(A40402,About!F:F,0))</f>
        <v>MS</v>
      </c>
      <c r="C40402" s="25" t="e">
        <v>#N/A</v>
      </c>
      <c r="D40402" s="25" t="e">
        <f t="shared" si="631"/>
        <v>#N/A</v>
      </c>
      <c r="E40402" s="25" t="s">
        <v>1003</v>
      </c>
      <c r="F40402" s="11" t="s">
        <v>229</v>
      </c>
      <c r="G40402" s="12" t="s">
        <v>83</v>
      </c>
      <c r="H40402" s="13">
        <v>0</v>
      </c>
    </row>
    <row r="40403" spans="1:8" x14ac:dyDescent="0.2">
      <c r="A40403" s="25" t="s">
        <v>80</v>
      </c>
      <c r="B40403" s="25" t="str">
        <f>INDEX(About!G:G,MATCH(A40403,About!F:F,0))</f>
        <v>MS</v>
      </c>
      <c r="C40403" s="25" t="e">
        <v>#N/A</v>
      </c>
      <c r="D40403" s="25" t="e">
        <f t="shared" si="631"/>
        <v>#N/A</v>
      </c>
      <c r="E40403" s="25" t="s">
        <v>1003</v>
      </c>
      <c r="F40403" s="11" t="s">
        <v>229</v>
      </c>
      <c r="G40403" s="12" t="s">
        <v>84</v>
      </c>
      <c r="H40403" s="13">
        <v>0</v>
      </c>
    </row>
    <row r="40404" spans="1:8" x14ac:dyDescent="0.2">
      <c r="A40404" s="25" t="s">
        <v>80</v>
      </c>
      <c r="B40404" s="25" t="str">
        <f>INDEX(About!G:G,MATCH(A40404,About!F:F,0))</f>
        <v>MS</v>
      </c>
      <c r="C40404" s="25" t="e">
        <v>#N/A</v>
      </c>
      <c r="D40404" s="25" t="e">
        <f t="shared" si="631"/>
        <v>#N/A</v>
      </c>
      <c r="E40404" s="25" t="s">
        <v>1003</v>
      </c>
      <c r="F40404" s="11" t="s">
        <v>229</v>
      </c>
      <c r="G40404" s="12" t="s">
        <v>85</v>
      </c>
      <c r="H40404" s="13">
        <v>0</v>
      </c>
    </row>
    <row r="40405" spans="1:8" x14ac:dyDescent="0.2">
      <c r="A40405" s="25" t="s">
        <v>80</v>
      </c>
      <c r="B40405" s="25" t="str">
        <f>INDEX(About!G:G,MATCH(A40405,About!F:F,0))</f>
        <v>MS</v>
      </c>
      <c r="C40405" s="25" t="e">
        <v>#N/A</v>
      </c>
      <c r="D40405" s="25" t="e">
        <f t="shared" si="631"/>
        <v>#N/A</v>
      </c>
      <c r="E40405" s="25" t="s">
        <v>1003</v>
      </c>
      <c r="F40405" s="11" t="s">
        <v>229</v>
      </c>
      <c r="G40405" s="12" t="s">
        <v>86</v>
      </c>
      <c r="H40405" s="13">
        <v>0</v>
      </c>
    </row>
    <row r="40406" spans="1:8" x14ac:dyDescent="0.2">
      <c r="A40406" s="25" t="s">
        <v>87</v>
      </c>
      <c r="B40406" s="25" t="str">
        <f>INDEX(About!G:G,MATCH(A40406,About!F:F,0))</f>
        <v>MT</v>
      </c>
      <c r="C40406" s="25" t="e">
        <v>#N/A</v>
      </c>
      <c r="D40406" s="25" t="e">
        <f t="shared" si="631"/>
        <v>#N/A</v>
      </c>
      <c r="E40406" s="25" t="s">
        <v>1003</v>
      </c>
      <c r="F40406" s="11" t="s">
        <v>229</v>
      </c>
      <c r="G40406" s="12" t="s">
        <v>88</v>
      </c>
      <c r="H40406" s="13">
        <v>30.203499557636874</v>
      </c>
    </row>
    <row r="40407" spans="1:8" x14ac:dyDescent="0.2">
      <c r="A40407" s="25" t="s">
        <v>87</v>
      </c>
      <c r="B40407" s="25" t="str">
        <f>INDEX(About!G:G,MATCH(A40407,About!F:F,0))</f>
        <v>MT</v>
      </c>
      <c r="C40407" s="25" t="e">
        <v>#N/A</v>
      </c>
      <c r="D40407" s="25" t="e">
        <f t="shared" si="631"/>
        <v>#N/A</v>
      </c>
      <c r="E40407" s="25" t="s">
        <v>1003</v>
      </c>
      <c r="F40407" s="11" t="s">
        <v>229</v>
      </c>
      <c r="G40407" s="12" t="s">
        <v>89</v>
      </c>
      <c r="H40407" s="13">
        <v>36.110463782811415</v>
      </c>
    </row>
    <row r="40408" spans="1:8" x14ac:dyDescent="0.2">
      <c r="A40408" s="25" t="s">
        <v>87</v>
      </c>
      <c r="B40408" s="25" t="str">
        <f>INDEX(About!G:G,MATCH(A40408,About!F:F,0))</f>
        <v>MT</v>
      </c>
      <c r="C40408" s="25" t="e">
        <v>#N/A</v>
      </c>
      <c r="D40408" s="25" t="e">
        <f t="shared" si="631"/>
        <v>#N/A</v>
      </c>
      <c r="E40408" s="25" t="s">
        <v>1003</v>
      </c>
      <c r="F40408" s="11" t="s">
        <v>229</v>
      </c>
      <c r="G40408" s="12" t="s">
        <v>90</v>
      </c>
      <c r="H40408" s="13">
        <v>49.144000878139792</v>
      </c>
    </row>
    <row r="40409" spans="1:8" x14ac:dyDescent="0.2">
      <c r="A40409" s="25" t="s">
        <v>87</v>
      </c>
      <c r="B40409" s="25" t="str">
        <f>INDEX(About!G:G,MATCH(A40409,About!F:F,0))</f>
        <v>MT</v>
      </c>
      <c r="C40409" s="25" t="e">
        <v>#N/A</v>
      </c>
      <c r="D40409" s="25" t="e">
        <f t="shared" si="631"/>
        <v>#N/A</v>
      </c>
      <c r="E40409" s="25" t="s">
        <v>1003</v>
      </c>
      <c r="F40409" s="11" t="s">
        <v>229</v>
      </c>
      <c r="G40409" s="12" t="s">
        <v>91</v>
      </c>
      <c r="H40409" s="13">
        <v>61.852783530508816</v>
      </c>
    </row>
    <row r="40410" spans="1:8" x14ac:dyDescent="0.2">
      <c r="A40410" s="25" t="s">
        <v>87</v>
      </c>
      <c r="B40410" s="25" t="str">
        <f>INDEX(About!G:G,MATCH(A40410,About!F:F,0))</f>
        <v>MT</v>
      </c>
      <c r="C40410" s="25" t="e">
        <v>#N/A</v>
      </c>
      <c r="D40410" s="25" t="e">
        <f t="shared" si="631"/>
        <v>#N/A</v>
      </c>
      <c r="E40410" s="25" t="s">
        <v>1003</v>
      </c>
      <c r="F40410" s="11" t="s">
        <v>229</v>
      </c>
      <c r="G40410" s="12" t="s">
        <v>92</v>
      </c>
      <c r="H40410" s="13">
        <v>16.329562854171439</v>
      </c>
    </row>
    <row r="40411" spans="1:8" x14ac:dyDescent="0.2">
      <c r="A40411" s="25" t="s">
        <v>87</v>
      </c>
      <c r="B40411" s="25" t="str">
        <f>INDEX(About!G:G,MATCH(A40411,About!F:F,0))</f>
        <v>MT</v>
      </c>
      <c r="C40411" s="25" t="e">
        <v>#N/A</v>
      </c>
      <c r="D40411" s="25" t="e">
        <f t="shared" si="631"/>
        <v>#N/A</v>
      </c>
      <c r="E40411" s="25" t="s">
        <v>1003</v>
      </c>
      <c r="F40411" s="11" t="s">
        <v>229</v>
      </c>
      <c r="G40411" s="12" t="s">
        <v>93</v>
      </c>
      <c r="H40411" s="13">
        <v>58.113719334100004</v>
      </c>
    </row>
    <row r="40412" spans="1:8" x14ac:dyDescent="0.2">
      <c r="A40412" s="25" t="s">
        <v>87</v>
      </c>
      <c r="B40412" s="25" t="str">
        <f>INDEX(About!G:G,MATCH(A40412,About!F:F,0))</f>
        <v>MT</v>
      </c>
      <c r="C40412" s="25" t="e">
        <v>#N/A</v>
      </c>
      <c r="D40412" s="25" t="e">
        <f t="shared" si="631"/>
        <v>#N/A</v>
      </c>
      <c r="E40412" s="25" t="s">
        <v>1003</v>
      </c>
      <c r="F40412" s="11" t="s">
        <v>229</v>
      </c>
      <c r="G40412" s="12" t="s">
        <v>94</v>
      </c>
      <c r="H40412" s="13">
        <v>36.184071386233931</v>
      </c>
    </row>
    <row r="40413" spans="1:8" x14ac:dyDescent="0.2">
      <c r="A40413" s="25" t="s">
        <v>95</v>
      </c>
      <c r="B40413" s="25" t="str">
        <f>INDEX(About!G:G,MATCH(A40413,About!F:F,0))</f>
        <v>NE</v>
      </c>
      <c r="C40413" s="25" t="e">
        <v>#N/A</v>
      </c>
      <c r="D40413" s="25" t="e">
        <f t="shared" si="631"/>
        <v>#N/A</v>
      </c>
      <c r="E40413" s="25" t="s">
        <v>1003</v>
      </c>
      <c r="F40413" s="11" t="s">
        <v>229</v>
      </c>
      <c r="G40413" s="12" t="s">
        <v>96</v>
      </c>
      <c r="H40413" s="13">
        <v>38.750434485781966</v>
      </c>
    </row>
    <row r="40414" spans="1:8" x14ac:dyDescent="0.2">
      <c r="A40414" s="25" t="s">
        <v>95</v>
      </c>
      <c r="B40414" s="25" t="str">
        <f>INDEX(About!G:G,MATCH(A40414,About!F:F,0))</f>
        <v>NE</v>
      </c>
      <c r="C40414" s="25" t="e">
        <v>#N/A</v>
      </c>
      <c r="D40414" s="25" t="e">
        <f t="shared" si="631"/>
        <v>#N/A</v>
      </c>
      <c r="E40414" s="25" t="s">
        <v>1003</v>
      </c>
      <c r="F40414" s="11" t="s">
        <v>229</v>
      </c>
      <c r="G40414" s="12" t="s">
        <v>97</v>
      </c>
      <c r="H40414" s="13">
        <v>32.788498908687728</v>
      </c>
    </row>
    <row r="40415" spans="1:8" x14ac:dyDescent="0.2">
      <c r="A40415" s="25" t="s">
        <v>651</v>
      </c>
      <c r="B40415" s="25" t="str">
        <f>INDEX(About!G:G,MATCH(A40415,About!F:F,0))</f>
        <v>NM</v>
      </c>
      <c r="C40415" s="25" t="e">
        <v>#N/A</v>
      </c>
      <c r="D40415" s="25" t="e">
        <f t="shared" si="631"/>
        <v>#N/A</v>
      </c>
      <c r="E40415" s="25" t="s">
        <v>1003</v>
      </c>
      <c r="F40415" s="11" t="s">
        <v>229</v>
      </c>
      <c r="G40415" s="12" t="s">
        <v>98</v>
      </c>
      <c r="H40415" s="13">
        <v>0</v>
      </c>
    </row>
    <row r="40416" spans="1:8" x14ac:dyDescent="0.2">
      <c r="A40416" s="25" t="s">
        <v>651</v>
      </c>
      <c r="B40416" s="25" t="str">
        <f>INDEX(About!G:G,MATCH(A40416,About!F:F,0))</f>
        <v>NM</v>
      </c>
      <c r="C40416" s="25" t="e">
        <v>#N/A</v>
      </c>
      <c r="D40416" s="25" t="e">
        <f t="shared" si="631"/>
        <v>#N/A</v>
      </c>
      <c r="E40416" s="25" t="s">
        <v>1003</v>
      </c>
      <c r="F40416" s="11" t="s">
        <v>229</v>
      </c>
      <c r="G40416" s="12" t="s">
        <v>99</v>
      </c>
      <c r="H40416" s="13">
        <v>77.198688577555501</v>
      </c>
    </row>
    <row r="40417" spans="1:8" x14ac:dyDescent="0.2">
      <c r="A40417" s="25" t="s">
        <v>651</v>
      </c>
      <c r="B40417" s="25" t="str">
        <f>INDEX(About!G:G,MATCH(A40417,About!F:F,0))</f>
        <v>NM</v>
      </c>
      <c r="C40417" s="25" t="e">
        <v>#N/A</v>
      </c>
      <c r="D40417" s="25" t="e">
        <f t="shared" si="631"/>
        <v>#N/A</v>
      </c>
      <c r="E40417" s="25" t="s">
        <v>1003</v>
      </c>
      <c r="F40417" s="11" t="s">
        <v>229</v>
      </c>
      <c r="G40417" s="12" t="s">
        <v>100</v>
      </c>
      <c r="H40417" s="13">
        <v>0</v>
      </c>
    </row>
    <row r="40418" spans="1:8" x14ac:dyDescent="0.2">
      <c r="A40418" s="25" t="s">
        <v>651</v>
      </c>
      <c r="B40418" s="25" t="str">
        <f>INDEX(About!G:G,MATCH(A40418,About!F:F,0))</f>
        <v>NM</v>
      </c>
      <c r="C40418" s="25" t="e">
        <v>#N/A</v>
      </c>
      <c r="D40418" s="25" t="e">
        <f t="shared" si="631"/>
        <v>#N/A</v>
      </c>
      <c r="E40418" s="25" t="s">
        <v>1003</v>
      </c>
      <c r="F40418" s="11" t="s">
        <v>229</v>
      </c>
      <c r="G40418" s="12" t="s">
        <v>101</v>
      </c>
      <c r="H40418" s="13">
        <v>99.848266200688983</v>
      </c>
    </row>
    <row r="40419" spans="1:8" x14ac:dyDescent="0.2">
      <c r="A40419" s="25" t="s">
        <v>651</v>
      </c>
      <c r="B40419" s="25" t="str">
        <f>INDEX(About!G:G,MATCH(A40419,About!F:F,0))</f>
        <v>NM</v>
      </c>
      <c r="C40419" s="25" t="e">
        <v>#N/A</v>
      </c>
      <c r="D40419" s="25" t="e">
        <f t="shared" si="631"/>
        <v>#N/A</v>
      </c>
      <c r="E40419" s="25" t="s">
        <v>1003</v>
      </c>
      <c r="F40419" s="11" t="s">
        <v>229</v>
      </c>
      <c r="G40419" s="12" t="s">
        <v>102</v>
      </c>
      <c r="H40419" s="13">
        <v>80.371447380207471</v>
      </c>
    </row>
    <row r="40420" spans="1:8" x14ac:dyDescent="0.2">
      <c r="A40420" s="25" t="s">
        <v>651</v>
      </c>
      <c r="B40420" s="25" t="str">
        <f>INDEX(About!G:G,MATCH(A40420,About!F:F,0))</f>
        <v>NM</v>
      </c>
      <c r="C40420" s="25" t="e">
        <v>#N/A</v>
      </c>
      <c r="D40420" s="25" t="e">
        <f t="shared" si="631"/>
        <v>#N/A</v>
      </c>
      <c r="E40420" s="25" t="s">
        <v>1003</v>
      </c>
      <c r="F40420" s="11" t="s">
        <v>229</v>
      </c>
      <c r="G40420" s="12" t="s">
        <v>103</v>
      </c>
      <c r="H40420" s="13">
        <v>0</v>
      </c>
    </row>
    <row r="40421" spans="1:8" x14ac:dyDescent="0.2">
      <c r="A40421" s="25" t="s">
        <v>651</v>
      </c>
      <c r="B40421" s="25" t="str">
        <f>INDEX(About!G:G,MATCH(A40421,About!F:F,0))</f>
        <v>NM</v>
      </c>
      <c r="C40421" s="25" t="e">
        <v>#N/A</v>
      </c>
      <c r="D40421" s="25" t="e">
        <f t="shared" si="631"/>
        <v>#N/A</v>
      </c>
      <c r="E40421" s="25" t="s">
        <v>1003</v>
      </c>
      <c r="F40421" s="11" t="s">
        <v>229</v>
      </c>
      <c r="G40421" s="12" t="s">
        <v>104</v>
      </c>
      <c r="H40421" s="13">
        <v>84.043511943141468</v>
      </c>
    </row>
    <row r="40422" spans="1:8" x14ac:dyDescent="0.2">
      <c r="A40422" s="25" t="s">
        <v>651</v>
      </c>
      <c r="B40422" s="25" t="str">
        <f>INDEX(About!G:G,MATCH(A40422,About!F:F,0))</f>
        <v>NM</v>
      </c>
      <c r="C40422" s="25" t="e">
        <v>#N/A</v>
      </c>
      <c r="D40422" s="25" t="e">
        <f t="shared" si="631"/>
        <v>#N/A</v>
      </c>
      <c r="E40422" s="25" t="s">
        <v>1003</v>
      </c>
      <c r="F40422" s="11" t="s">
        <v>229</v>
      </c>
      <c r="G40422" s="12" t="s">
        <v>105</v>
      </c>
      <c r="H40422" s="13">
        <v>87.732212941490943</v>
      </c>
    </row>
    <row r="40423" spans="1:8" x14ac:dyDescent="0.2">
      <c r="A40423" s="25" t="s">
        <v>653</v>
      </c>
      <c r="B40423" s="25" t="str">
        <f>INDEX(About!G:G,MATCH(A40423,About!F:F,0))</f>
        <v>NY</v>
      </c>
      <c r="C40423" s="25" t="e">
        <v>#N/A</v>
      </c>
      <c r="D40423" s="25" t="e">
        <f t="shared" si="631"/>
        <v>#N/A</v>
      </c>
      <c r="E40423" s="25" t="s">
        <v>1003</v>
      </c>
      <c r="F40423" s="11" t="s">
        <v>229</v>
      </c>
      <c r="G40423" s="12" t="s">
        <v>106</v>
      </c>
      <c r="H40423" s="13">
        <v>0</v>
      </c>
    </row>
    <row r="40424" spans="1:8" x14ac:dyDescent="0.2">
      <c r="A40424" s="25" t="s">
        <v>653</v>
      </c>
      <c r="B40424" s="25" t="str">
        <f>INDEX(About!G:G,MATCH(A40424,About!F:F,0))</f>
        <v>NY</v>
      </c>
      <c r="C40424" s="25" t="e">
        <v>#N/A</v>
      </c>
      <c r="D40424" s="25" t="e">
        <f t="shared" si="631"/>
        <v>#N/A</v>
      </c>
      <c r="E40424" s="25" t="s">
        <v>1003</v>
      </c>
      <c r="F40424" s="11" t="s">
        <v>229</v>
      </c>
      <c r="G40424" s="12" t="s">
        <v>107</v>
      </c>
      <c r="H40424" s="13">
        <v>0</v>
      </c>
    </row>
    <row r="40425" spans="1:8" x14ac:dyDescent="0.2">
      <c r="A40425" s="25" t="s">
        <v>655</v>
      </c>
      <c r="B40425" s="25" t="str">
        <f>INDEX(About!G:G,MATCH(A40425,About!F:F,0))</f>
        <v>NC</v>
      </c>
      <c r="C40425" s="25" t="e">
        <v>#N/A</v>
      </c>
      <c r="D40425" s="25" t="e">
        <f t="shared" si="631"/>
        <v>#N/A</v>
      </c>
      <c r="E40425" s="25" t="s">
        <v>1003</v>
      </c>
      <c r="F40425" s="11" t="s">
        <v>229</v>
      </c>
      <c r="G40425" s="12" t="s">
        <v>108</v>
      </c>
      <c r="H40425" s="13">
        <v>0</v>
      </c>
    </row>
    <row r="40426" spans="1:8" x14ac:dyDescent="0.2">
      <c r="A40426" s="25" t="s">
        <v>657</v>
      </c>
      <c r="B40426" s="25" t="str">
        <f>INDEX(About!G:G,MATCH(A40426,About!F:F,0))</f>
        <v>ND</v>
      </c>
      <c r="C40426" s="25" t="e">
        <v>#N/A</v>
      </c>
      <c r="D40426" s="25" t="e">
        <f t="shared" si="631"/>
        <v>#N/A</v>
      </c>
      <c r="E40426" s="25" t="s">
        <v>1003</v>
      </c>
      <c r="F40426" s="11" t="s">
        <v>229</v>
      </c>
      <c r="G40426" s="12" t="s">
        <v>109</v>
      </c>
      <c r="H40426" s="13">
        <v>41.141763452176477</v>
      </c>
    </row>
    <row r="40427" spans="1:8" x14ac:dyDescent="0.2">
      <c r="A40427" s="25" t="s">
        <v>110</v>
      </c>
      <c r="B40427" s="25" t="str">
        <f>INDEX(About!G:G,MATCH(A40427,About!F:F,0))</f>
        <v>OH</v>
      </c>
      <c r="C40427" s="25" t="e">
        <v>#N/A</v>
      </c>
      <c r="D40427" s="25" t="e">
        <f t="shared" si="631"/>
        <v>#N/A</v>
      </c>
      <c r="E40427" s="25" t="s">
        <v>1003</v>
      </c>
      <c r="F40427" s="11" t="s">
        <v>229</v>
      </c>
      <c r="G40427" s="12" t="s">
        <v>111</v>
      </c>
      <c r="H40427" s="13">
        <v>0</v>
      </c>
    </row>
    <row r="40428" spans="1:8" x14ac:dyDescent="0.2">
      <c r="A40428" s="25" t="s">
        <v>110</v>
      </c>
      <c r="B40428" s="25" t="str">
        <f>INDEX(About!G:G,MATCH(A40428,About!F:F,0))</f>
        <v>OH</v>
      </c>
      <c r="C40428" s="25" t="e">
        <v>#N/A</v>
      </c>
      <c r="D40428" s="25" t="e">
        <f t="shared" si="631"/>
        <v>#N/A</v>
      </c>
      <c r="E40428" s="25" t="s">
        <v>1003</v>
      </c>
      <c r="F40428" s="11" t="s">
        <v>229</v>
      </c>
      <c r="G40428" s="12" t="s">
        <v>112</v>
      </c>
      <c r="H40428" s="13">
        <v>0</v>
      </c>
    </row>
    <row r="40429" spans="1:8" x14ac:dyDescent="0.2">
      <c r="A40429" s="25" t="s">
        <v>110</v>
      </c>
      <c r="B40429" s="25" t="str">
        <f>INDEX(About!G:G,MATCH(A40429,About!F:F,0))</f>
        <v>OH</v>
      </c>
      <c r="C40429" s="25" t="e">
        <v>#N/A</v>
      </c>
      <c r="D40429" s="25" t="e">
        <f t="shared" si="631"/>
        <v>#N/A</v>
      </c>
      <c r="E40429" s="25" t="s">
        <v>1003</v>
      </c>
      <c r="F40429" s="11" t="s">
        <v>229</v>
      </c>
      <c r="G40429" s="12" t="s">
        <v>113</v>
      </c>
      <c r="H40429" s="13">
        <v>0</v>
      </c>
    </row>
    <row r="40430" spans="1:8" x14ac:dyDescent="0.2">
      <c r="A40430" s="25" t="s">
        <v>114</v>
      </c>
      <c r="B40430" s="25" t="str">
        <f>INDEX(About!G:G,MATCH(A40430,About!F:F,0))</f>
        <v>OK</v>
      </c>
      <c r="C40430" s="25" t="e">
        <v>#N/A</v>
      </c>
      <c r="D40430" s="25" t="e">
        <f t="shared" si="631"/>
        <v>#N/A</v>
      </c>
      <c r="E40430" s="25" t="s">
        <v>1003</v>
      </c>
      <c r="F40430" s="11" t="s">
        <v>229</v>
      </c>
      <c r="G40430" s="12" t="s">
        <v>115</v>
      </c>
      <c r="H40430" s="13">
        <v>102.73178755268621</v>
      </c>
    </row>
    <row r="40431" spans="1:8" x14ac:dyDescent="0.2">
      <c r="A40431" s="25" t="s">
        <v>114</v>
      </c>
      <c r="B40431" s="25" t="str">
        <f>INDEX(About!G:G,MATCH(A40431,About!F:F,0))</f>
        <v>OK</v>
      </c>
      <c r="C40431" s="25" t="e">
        <v>#N/A</v>
      </c>
      <c r="D40431" s="25" t="e">
        <f t="shared" si="631"/>
        <v>#N/A</v>
      </c>
      <c r="E40431" s="25" t="s">
        <v>1003</v>
      </c>
      <c r="F40431" s="11" t="s">
        <v>229</v>
      </c>
      <c r="G40431" s="12" t="s">
        <v>116</v>
      </c>
      <c r="H40431" s="13">
        <v>0</v>
      </c>
    </row>
    <row r="40432" spans="1:8" x14ac:dyDescent="0.2">
      <c r="A40432" s="25" t="s">
        <v>114</v>
      </c>
      <c r="B40432" s="25" t="str">
        <f>INDEX(About!G:G,MATCH(A40432,About!F:F,0))</f>
        <v>OK</v>
      </c>
      <c r="C40432" s="25" t="e">
        <v>#N/A</v>
      </c>
      <c r="D40432" s="25" t="e">
        <f t="shared" si="631"/>
        <v>#N/A</v>
      </c>
      <c r="E40432" s="25" t="s">
        <v>1003</v>
      </c>
      <c r="F40432" s="11" t="s">
        <v>229</v>
      </c>
      <c r="G40432" s="12" t="s">
        <v>117</v>
      </c>
      <c r="H40432" s="13">
        <v>0</v>
      </c>
    </row>
    <row r="40433" spans="1:8" x14ac:dyDescent="0.2">
      <c r="A40433" s="25" t="s">
        <v>114</v>
      </c>
      <c r="B40433" s="25" t="str">
        <f>INDEX(About!G:G,MATCH(A40433,About!F:F,0))</f>
        <v>OK</v>
      </c>
      <c r="C40433" s="25" t="e">
        <v>#N/A</v>
      </c>
      <c r="D40433" s="25" t="e">
        <f t="shared" si="631"/>
        <v>#N/A</v>
      </c>
      <c r="E40433" s="25" t="s">
        <v>1003</v>
      </c>
      <c r="F40433" s="11" t="s">
        <v>229</v>
      </c>
      <c r="G40433" s="12" t="s">
        <v>118</v>
      </c>
      <c r="H40433" s="13">
        <v>103.50621878549288</v>
      </c>
    </row>
    <row r="40434" spans="1:8" x14ac:dyDescent="0.2">
      <c r="A40434" s="25" t="s">
        <v>114</v>
      </c>
      <c r="B40434" s="25" t="str">
        <f>INDEX(About!G:G,MATCH(A40434,About!F:F,0))</f>
        <v>OK</v>
      </c>
      <c r="C40434" s="25" t="e">
        <v>#N/A</v>
      </c>
      <c r="D40434" s="25" t="e">
        <f t="shared" si="631"/>
        <v>#N/A</v>
      </c>
      <c r="E40434" s="25" t="s">
        <v>1003</v>
      </c>
      <c r="F40434" s="11" t="s">
        <v>229</v>
      </c>
      <c r="G40434" s="12" t="s">
        <v>119</v>
      </c>
      <c r="H40434" s="13">
        <v>101.6927927582358</v>
      </c>
    </row>
    <row r="40435" spans="1:8" x14ac:dyDescent="0.2">
      <c r="A40435" s="25" t="s">
        <v>114</v>
      </c>
      <c r="B40435" s="25" t="str">
        <f>INDEX(About!G:G,MATCH(A40435,About!F:F,0))</f>
        <v>OK</v>
      </c>
      <c r="C40435" s="25" t="e">
        <v>#N/A</v>
      </c>
      <c r="D40435" s="25" t="e">
        <f t="shared" si="631"/>
        <v>#N/A</v>
      </c>
      <c r="E40435" s="25" t="s">
        <v>1003</v>
      </c>
      <c r="F40435" s="11" t="s">
        <v>229</v>
      </c>
      <c r="G40435" s="12" t="s">
        <v>120</v>
      </c>
      <c r="H40435" s="13">
        <v>0</v>
      </c>
    </row>
    <row r="40436" spans="1:8" x14ac:dyDescent="0.2">
      <c r="A40436" s="25" t="s">
        <v>114</v>
      </c>
      <c r="B40436" s="25" t="str">
        <f>INDEX(About!G:G,MATCH(A40436,About!F:F,0))</f>
        <v>OK</v>
      </c>
      <c r="C40436" s="25" t="e">
        <v>#N/A</v>
      </c>
      <c r="D40436" s="25" t="e">
        <f t="shared" si="631"/>
        <v>#N/A</v>
      </c>
      <c r="E40436" s="25" t="s">
        <v>1003</v>
      </c>
      <c r="F40436" s="11" t="s">
        <v>229</v>
      </c>
      <c r="G40436" s="12" t="s">
        <v>121</v>
      </c>
      <c r="H40436" s="13">
        <v>87.661215673522889</v>
      </c>
    </row>
    <row r="40437" spans="1:8" x14ac:dyDescent="0.2">
      <c r="A40437" s="25" t="s">
        <v>114</v>
      </c>
      <c r="B40437" s="25" t="str">
        <f>INDEX(About!G:G,MATCH(A40437,About!F:F,0))</f>
        <v>OK</v>
      </c>
      <c r="C40437" s="25" t="e">
        <v>#N/A</v>
      </c>
      <c r="D40437" s="25" t="e">
        <f t="shared" si="631"/>
        <v>#N/A</v>
      </c>
      <c r="E40437" s="25" t="s">
        <v>1003</v>
      </c>
      <c r="F40437" s="11" t="s">
        <v>229</v>
      </c>
      <c r="G40437" s="12" t="s">
        <v>122</v>
      </c>
      <c r="H40437" s="13">
        <v>96.914365507723019</v>
      </c>
    </row>
    <row r="40438" spans="1:8" x14ac:dyDescent="0.2">
      <c r="A40438" s="25" t="s">
        <v>114</v>
      </c>
      <c r="B40438" s="25" t="str">
        <f>INDEX(About!G:G,MATCH(A40438,About!F:F,0))</f>
        <v>OK</v>
      </c>
      <c r="C40438" s="25" t="e">
        <v>#N/A</v>
      </c>
      <c r="D40438" s="25" t="e">
        <f t="shared" si="631"/>
        <v>#N/A</v>
      </c>
      <c r="E40438" s="25" t="s">
        <v>1003</v>
      </c>
      <c r="F40438" s="11" t="s">
        <v>229</v>
      </c>
      <c r="G40438" s="12" t="s">
        <v>123</v>
      </c>
      <c r="H40438" s="13">
        <v>0</v>
      </c>
    </row>
    <row r="40439" spans="1:8" x14ac:dyDescent="0.2">
      <c r="A40439" s="25" t="s">
        <v>124</v>
      </c>
      <c r="B40439" s="25" t="str">
        <f>INDEX(About!G:G,MATCH(A40439,About!F:F,0))</f>
        <v>OR</v>
      </c>
      <c r="C40439" s="25" t="e">
        <v>#N/A</v>
      </c>
      <c r="D40439" s="25" t="e">
        <f t="shared" si="631"/>
        <v>#N/A</v>
      </c>
      <c r="E40439" s="25" t="s">
        <v>1003</v>
      </c>
      <c r="F40439" s="11" t="s">
        <v>229</v>
      </c>
      <c r="G40439" s="12" t="s">
        <v>125</v>
      </c>
      <c r="H40439" s="13">
        <v>0</v>
      </c>
    </row>
    <row r="40440" spans="1:8" x14ac:dyDescent="0.2">
      <c r="A40440" s="25" t="s">
        <v>124</v>
      </c>
      <c r="B40440" s="25" t="str">
        <f>INDEX(About!G:G,MATCH(A40440,About!F:F,0))</f>
        <v>OR</v>
      </c>
      <c r="C40440" s="25" t="e">
        <v>#N/A</v>
      </c>
      <c r="D40440" s="25" t="e">
        <f t="shared" si="631"/>
        <v>#N/A</v>
      </c>
      <c r="E40440" s="25" t="s">
        <v>1003</v>
      </c>
      <c r="F40440" s="11" t="s">
        <v>229</v>
      </c>
      <c r="G40440" s="12" t="s">
        <v>126</v>
      </c>
      <c r="H40440" s="13">
        <v>0</v>
      </c>
    </row>
    <row r="40441" spans="1:8" x14ac:dyDescent="0.2">
      <c r="A40441" s="25" t="s">
        <v>127</v>
      </c>
      <c r="B40441" s="25" t="str">
        <f>INDEX(About!G:G,MATCH(A40441,About!F:F,0))</f>
        <v>PA</v>
      </c>
      <c r="C40441" s="25" t="e">
        <v>#N/A</v>
      </c>
      <c r="D40441" s="25" t="e">
        <f t="shared" si="631"/>
        <v>#N/A</v>
      </c>
      <c r="E40441" s="25" t="s">
        <v>1003</v>
      </c>
      <c r="F40441" s="11" t="s">
        <v>229</v>
      </c>
      <c r="G40441" s="12" t="s">
        <v>128</v>
      </c>
      <c r="H40441" s="13">
        <v>0</v>
      </c>
    </row>
    <row r="40442" spans="1:8" x14ac:dyDescent="0.2">
      <c r="A40442" s="25" t="s">
        <v>665</v>
      </c>
      <c r="B40442" s="25" t="str">
        <f>INDEX(About!G:G,MATCH(A40442,About!F:F,0))</f>
        <v>SC</v>
      </c>
      <c r="C40442" s="25" t="e">
        <v>#N/A</v>
      </c>
      <c r="D40442" s="25" t="e">
        <f t="shared" si="631"/>
        <v>#N/A</v>
      </c>
      <c r="E40442" s="25" t="s">
        <v>1003</v>
      </c>
      <c r="F40442" s="11" t="s">
        <v>229</v>
      </c>
      <c r="G40442" s="12" t="s">
        <v>129</v>
      </c>
      <c r="H40442" s="13">
        <v>0</v>
      </c>
    </row>
    <row r="40443" spans="1:8" x14ac:dyDescent="0.2">
      <c r="A40443" s="25" t="s">
        <v>665</v>
      </c>
      <c r="B40443" s="25" t="str">
        <f>INDEX(About!G:G,MATCH(A40443,About!F:F,0))</f>
        <v>SC</v>
      </c>
      <c r="C40443" s="25" t="e">
        <v>#N/A</v>
      </c>
      <c r="D40443" s="25" t="e">
        <f t="shared" si="631"/>
        <v>#N/A</v>
      </c>
      <c r="E40443" s="25" t="s">
        <v>1003</v>
      </c>
      <c r="F40443" s="11" t="s">
        <v>229</v>
      </c>
      <c r="G40443" s="12" t="s">
        <v>130</v>
      </c>
      <c r="H40443" s="13">
        <v>0</v>
      </c>
    </row>
    <row r="40444" spans="1:8" x14ac:dyDescent="0.2">
      <c r="A40444" s="25" t="s">
        <v>667</v>
      </c>
      <c r="B40444" s="25" t="str">
        <f>INDEX(About!G:G,MATCH(A40444,About!F:F,0))</f>
        <v>SD</v>
      </c>
      <c r="C40444" s="25" t="e">
        <v>#N/A</v>
      </c>
      <c r="D40444" s="25" t="e">
        <f t="shared" si="631"/>
        <v>#N/A</v>
      </c>
      <c r="E40444" s="25" t="s">
        <v>1003</v>
      </c>
      <c r="F40444" s="11" t="s">
        <v>229</v>
      </c>
      <c r="G40444" s="12" t="s">
        <v>131</v>
      </c>
      <c r="H40444" s="13">
        <v>12.764450233090873</v>
      </c>
    </row>
    <row r="40445" spans="1:8" x14ac:dyDescent="0.2">
      <c r="A40445" s="25" t="s">
        <v>667</v>
      </c>
      <c r="B40445" s="25" t="str">
        <f>INDEX(About!G:G,MATCH(A40445,About!F:F,0))</f>
        <v>SD</v>
      </c>
      <c r="C40445" s="25" t="e">
        <v>#N/A</v>
      </c>
      <c r="D40445" s="25" t="e">
        <f t="shared" si="631"/>
        <v>#N/A</v>
      </c>
      <c r="E40445" s="25" t="s">
        <v>1003</v>
      </c>
      <c r="F40445" s="11" t="s">
        <v>229</v>
      </c>
      <c r="G40445" s="12" t="s">
        <v>132</v>
      </c>
      <c r="H40445" s="13">
        <v>26.576097208288218</v>
      </c>
    </row>
    <row r="40446" spans="1:8" x14ac:dyDescent="0.2">
      <c r="A40446" s="25" t="s">
        <v>133</v>
      </c>
      <c r="B40446" s="25" t="str">
        <f>INDEX(About!G:G,MATCH(A40446,About!F:F,0))</f>
        <v>TN</v>
      </c>
      <c r="C40446" s="25" t="e">
        <v>#N/A</v>
      </c>
      <c r="D40446" s="25" t="e">
        <f t="shared" si="631"/>
        <v>#N/A</v>
      </c>
      <c r="E40446" s="25" t="s">
        <v>1003</v>
      </c>
      <c r="F40446" s="11" t="s">
        <v>229</v>
      </c>
      <c r="G40446" s="12" t="s">
        <v>134</v>
      </c>
      <c r="H40446" s="13">
        <v>0</v>
      </c>
    </row>
    <row r="40447" spans="1:8" x14ac:dyDescent="0.2">
      <c r="A40447" s="25" t="s">
        <v>133</v>
      </c>
      <c r="B40447" s="25" t="str">
        <f>INDEX(About!G:G,MATCH(A40447,About!F:F,0))</f>
        <v>TN</v>
      </c>
      <c r="C40447" s="25" t="e">
        <v>#N/A</v>
      </c>
      <c r="D40447" s="25" t="e">
        <f t="shared" si="631"/>
        <v>#N/A</v>
      </c>
      <c r="E40447" s="25" t="s">
        <v>1003</v>
      </c>
      <c r="F40447" s="11" t="s">
        <v>229</v>
      </c>
      <c r="G40447" s="12" t="s">
        <v>135</v>
      </c>
      <c r="H40447" s="13">
        <v>0</v>
      </c>
    </row>
    <row r="40448" spans="1:8" x14ac:dyDescent="0.2">
      <c r="A40448" s="25" t="s">
        <v>133</v>
      </c>
      <c r="B40448" s="25" t="str">
        <f>INDEX(About!G:G,MATCH(A40448,About!F:F,0))</f>
        <v>TN</v>
      </c>
      <c r="C40448" s="25" t="e">
        <v>#N/A</v>
      </c>
      <c r="D40448" s="25" t="e">
        <f t="shared" si="631"/>
        <v>#N/A</v>
      </c>
      <c r="E40448" s="25" t="s">
        <v>1003</v>
      </c>
      <c r="F40448" s="11" t="s">
        <v>229</v>
      </c>
      <c r="G40448" s="12" t="s">
        <v>136</v>
      </c>
      <c r="H40448" s="13">
        <v>0</v>
      </c>
    </row>
    <row r="40449" spans="1:8" x14ac:dyDescent="0.2">
      <c r="A40449" s="25" t="s">
        <v>137</v>
      </c>
      <c r="B40449" s="25" t="str">
        <f>INDEX(About!G:G,MATCH(A40449,About!F:F,0))</f>
        <v>TX</v>
      </c>
      <c r="C40449" s="25" t="e">
        <v>#N/A</v>
      </c>
      <c r="D40449" s="25" t="e">
        <f t="shared" si="631"/>
        <v>#N/A</v>
      </c>
      <c r="E40449" s="25" t="s">
        <v>1003</v>
      </c>
      <c r="F40449" s="11" t="s">
        <v>229</v>
      </c>
      <c r="G40449" s="12" t="s">
        <v>138</v>
      </c>
      <c r="H40449" s="13">
        <v>96.378808147444829</v>
      </c>
    </row>
    <row r="40450" spans="1:8" x14ac:dyDescent="0.2">
      <c r="A40450" s="25" t="s">
        <v>137</v>
      </c>
      <c r="B40450" s="25" t="str">
        <f>INDEX(About!G:G,MATCH(A40450,About!F:F,0))</f>
        <v>TX</v>
      </c>
      <c r="C40450" s="25" t="e">
        <v>#N/A</v>
      </c>
      <c r="D40450" s="25" t="e">
        <f t="shared" si="631"/>
        <v>#N/A</v>
      </c>
      <c r="E40450" s="25" t="s">
        <v>1003</v>
      </c>
      <c r="F40450" s="11" t="s">
        <v>229</v>
      </c>
      <c r="G40450" s="12" t="s">
        <v>139</v>
      </c>
      <c r="H40450" s="13">
        <v>0</v>
      </c>
    </row>
    <row r="40451" spans="1:8" x14ac:dyDescent="0.2">
      <c r="A40451" s="25" t="s">
        <v>137</v>
      </c>
      <c r="B40451" s="25" t="str">
        <f>INDEX(About!G:G,MATCH(A40451,About!F:F,0))</f>
        <v>TX</v>
      </c>
      <c r="C40451" s="25" t="e">
        <v>#N/A</v>
      </c>
      <c r="D40451" s="25" t="e">
        <f t="shared" si="631"/>
        <v>#N/A</v>
      </c>
      <c r="E40451" s="25" t="s">
        <v>1003</v>
      </c>
      <c r="F40451" s="11" t="s">
        <v>229</v>
      </c>
      <c r="G40451" s="12" t="s">
        <v>140</v>
      </c>
      <c r="H40451" s="13">
        <v>0</v>
      </c>
    </row>
    <row r="40452" spans="1:8" x14ac:dyDescent="0.2">
      <c r="A40452" s="25" t="s">
        <v>137</v>
      </c>
      <c r="B40452" s="25" t="str">
        <f>INDEX(About!G:G,MATCH(A40452,About!F:F,0))</f>
        <v>TX</v>
      </c>
      <c r="C40452" s="25" t="e">
        <v>#N/A</v>
      </c>
      <c r="D40452" s="25" t="e">
        <f t="shared" si="631"/>
        <v>#N/A</v>
      </c>
      <c r="E40452" s="25" t="s">
        <v>1003</v>
      </c>
      <c r="F40452" s="11" t="s">
        <v>229</v>
      </c>
      <c r="G40452" s="12" t="s">
        <v>141</v>
      </c>
      <c r="H40452" s="13">
        <v>0</v>
      </c>
    </row>
    <row r="40453" spans="1:8" x14ac:dyDescent="0.2">
      <c r="A40453" s="25" t="s">
        <v>137</v>
      </c>
      <c r="B40453" s="25" t="str">
        <f>INDEX(About!G:G,MATCH(A40453,About!F:F,0))</f>
        <v>TX</v>
      </c>
      <c r="C40453" s="25" t="e">
        <v>#N/A</v>
      </c>
      <c r="D40453" s="25" t="e">
        <f t="shared" si="631"/>
        <v>#N/A</v>
      </c>
      <c r="E40453" s="25" t="s">
        <v>1003</v>
      </c>
      <c r="F40453" s="11" t="s">
        <v>229</v>
      </c>
      <c r="G40453" s="12" t="s">
        <v>142</v>
      </c>
      <c r="H40453" s="13">
        <v>0</v>
      </c>
    </row>
    <row r="40454" spans="1:8" x14ac:dyDescent="0.2">
      <c r="A40454" s="25" t="s">
        <v>137</v>
      </c>
      <c r="B40454" s="25" t="str">
        <f>INDEX(About!G:G,MATCH(A40454,About!F:F,0))</f>
        <v>TX</v>
      </c>
      <c r="C40454" s="25" t="e">
        <v>#N/A</v>
      </c>
      <c r="D40454" s="25" t="e">
        <f t="shared" ref="D40454:D40517" si="632">C40454=B40454</f>
        <v>#N/A</v>
      </c>
      <c r="E40454" s="25" t="s">
        <v>1003</v>
      </c>
      <c r="F40454" s="11" t="s">
        <v>229</v>
      </c>
      <c r="G40454" s="12" t="s">
        <v>143</v>
      </c>
      <c r="H40454" s="13">
        <v>0</v>
      </c>
    </row>
    <row r="40455" spans="1:8" x14ac:dyDescent="0.2">
      <c r="A40455" s="25" t="s">
        <v>137</v>
      </c>
      <c r="B40455" s="25" t="str">
        <f>INDEX(About!G:G,MATCH(A40455,About!F:F,0))</f>
        <v>TX</v>
      </c>
      <c r="C40455" s="25" t="e">
        <v>#N/A</v>
      </c>
      <c r="D40455" s="25" t="e">
        <f t="shared" si="632"/>
        <v>#N/A</v>
      </c>
      <c r="E40455" s="25" t="s">
        <v>1003</v>
      </c>
      <c r="F40455" s="11" t="s">
        <v>229</v>
      </c>
      <c r="G40455" s="12" t="s">
        <v>144</v>
      </c>
      <c r="H40455" s="13">
        <v>102.75154841683697</v>
      </c>
    </row>
    <row r="40456" spans="1:8" x14ac:dyDescent="0.2">
      <c r="A40456" s="25" t="s">
        <v>137</v>
      </c>
      <c r="B40456" s="25" t="str">
        <f>INDEX(About!G:G,MATCH(A40456,About!F:F,0))</f>
        <v>TX</v>
      </c>
      <c r="C40456" s="25" t="e">
        <v>#N/A</v>
      </c>
      <c r="D40456" s="25" t="e">
        <f t="shared" si="632"/>
        <v>#N/A</v>
      </c>
      <c r="E40456" s="25" t="s">
        <v>1003</v>
      </c>
      <c r="F40456" s="11" t="s">
        <v>229</v>
      </c>
      <c r="G40456" s="12" t="s">
        <v>145</v>
      </c>
      <c r="H40456" s="13">
        <v>0</v>
      </c>
    </row>
    <row r="40457" spans="1:8" x14ac:dyDescent="0.2">
      <c r="A40457" s="25" t="s">
        <v>114</v>
      </c>
      <c r="B40457" s="25" t="str">
        <f>INDEX(About!G:G,MATCH(A40457,About!F:F,0))</f>
        <v>OK</v>
      </c>
      <c r="C40457" s="25" t="e">
        <v>#N/A</v>
      </c>
      <c r="D40457" s="25" t="e">
        <f t="shared" si="632"/>
        <v>#N/A</v>
      </c>
      <c r="E40457" s="25" t="s">
        <v>1003</v>
      </c>
      <c r="F40457" s="11" t="s">
        <v>229</v>
      </c>
      <c r="G40457" s="12" t="s">
        <v>146</v>
      </c>
      <c r="H40457" s="13">
        <v>0</v>
      </c>
    </row>
    <row r="40458" spans="1:8" x14ac:dyDescent="0.2">
      <c r="A40458" s="25" t="s">
        <v>147</v>
      </c>
      <c r="B40458" s="25" t="str">
        <f>INDEX(About!G:G,MATCH(A40458,About!F:F,0))</f>
        <v>UT</v>
      </c>
      <c r="C40458" s="25" t="e">
        <v>#N/A</v>
      </c>
      <c r="D40458" s="25" t="e">
        <f t="shared" si="632"/>
        <v>#N/A</v>
      </c>
      <c r="E40458" s="25" t="s">
        <v>1003</v>
      </c>
      <c r="F40458" s="11" t="s">
        <v>229</v>
      </c>
      <c r="G40458" s="12" t="s">
        <v>148</v>
      </c>
      <c r="H40458" s="13">
        <v>81.63912204715686</v>
      </c>
    </row>
    <row r="40459" spans="1:8" x14ac:dyDescent="0.2">
      <c r="A40459" s="25" t="s">
        <v>147</v>
      </c>
      <c r="B40459" s="25" t="str">
        <f>INDEX(About!G:G,MATCH(A40459,About!F:F,0))</f>
        <v>UT</v>
      </c>
      <c r="C40459" s="25" t="e">
        <v>#N/A</v>
      </c>
      <c r="D40459" s="25" t="e">
        <f t="shared" si="632"/>
        <v>#N/A</v>
      </c>
      <c r="E40459" s="25" t="s">
        <v>1003</v>
      </c>
      <c r="F40459" s="11" t="s">
        <v>229</v>
      </c>
      <c r="G40459" s="12" t="s">
        <v>149</v>
      </c>
      <c r="H40459" s="13">
        <v>54.130694994013957</v>
      </c>
    </row>
    <row r="40460" spans="1:8" x14ac:dyDescent="0.2">
      <c r="A40460" s="25" t="s">
        <v>147</v>
      </c>
      <c r="B40460" s="25" t="str">
        <f>INDEX(About!G:G,MATCH(A40460,About!F:F,0))</f>
        <v>UT</v>
      </c>
      <c r="C40460" s="25" t="e">
        <v>#N/A</v>
      </c>
      <c r="D40460" s="25" t="e">
        <f t="shared" si="632"/>
        <v>#N/A</v>
      </c>
      <c r="E40460" s="25" t="s">
        <v>1003</v>
      </c>
      <c r="F40460" s="11" t="s">
        <v>229</v>
      </c>
      <c r="G40460" s="12" t="s">
        <v>150</v>
      </c>
      <c r="H40460" s="13">
        <v>49.508758487153202</v>
      </c>
    </row>
    <row r="40461" spans="1:8" x14ac:dyDescent="0.2">
      <c r="A40461" s="25" t="s">
        <v>147</v>
      </c>
      <c r="B40461" s="25" t="str">
        <f>INDEX(About!G:G,MATCH(A40461,About!F:F,0))</f>
        <v>UT</v>
      </c>
      <c r="C40461" s="25" t="e">
        <v>#N/A</v>
      </c>
      <c r="D40461" s="25" t="e">
        <f t="shared" si="632"/>
        <v>#N/A</v>
      </c>
      <c r="E40461" s="25" t="s">
        <v>1003</v>
      </c>
      <c r="F40461" s="11" t="s">
        <v>229</v>
      </c>
      <c r="G40461" s="12" t="s">
        <v>151</v>
      </c>
      <c r="H40461" s="13">
        <v>69.516428509792703</v>
      </c>
    </row>
    <row r="40462" spans="1:8" x14ac:dyDescent="0.2">
      <c r="A40462" s="25" t="s">
        <v>147</v>
      </c>
      <c r="B40462" s="25" t="str">
        <f>INDEX(About!G:G,MATCH(A40462,About!F:F,0))</f>
        <v>UT</v>
      </c>
      <c r="C40462" s="25" t="e">
        <v>#N/A</v>
      </c>
      <c r="D40462" s="25" t="e">
        <f t="shared" si="632"/>
        <v>#N/A</v>
      </c>
      <c r="E40462" s="25" t="s">
        <v>1003</v>
      </c>
      <c r="F40462" s="11" t="s">
        <v>229</v>
      </c>
      <c r="G40462" s="12" t="s">
        <v>152</v>
      </c>
      <c r="H40462" s="13">
        <v>68.519881453700179</v>
      </c>
    </row>
    <row r="40463" spans="1:8" x14ac:dyDescent="0.2">
      <c r="A40463" s="25" t="s">
        <v>147</v>
      </c>
      <c r="B40463" s="25" t="str">
        <f>INDEX(About!G:G,MATCH(A40463,About!F:F,0))</f>
        <v>UT</v>
      </c>
      <c r="C40463" s="25" t="e">
        <v>#N/A</v>
      </c>
      <c r="D40463" s="25" t="e">
        <f t="shared" si="632"/>
        <v>#N/A</v>
      </c>
      <c r="E40463" s="25" t="s">
        <v>1003</v>
      </c>
      <c r="F40463" s="11" t="s">
        <v>229</v>
      </c>
      <c r="G40463" s="12" t="s">
        <v>153</v>
      </c>
      <c r="H40463" s="13">
        <v>53.972170382320492</v>
      </c>
    </row>
    <row r="40464" spans="1:8" x14ac:dyDescent="0.2">
      <c r="A40464" s="25" t="s">
        <v>147</v>
      </c>
      <c r="B40464" s="25" t="str">
        <f>INDEX(About!G:G,MATCH(A40464,About!F:F,0))</f>
        <v>UT</v>
      </c>
      <c r="C40464" s="25" t="e">
        <v>#N/A</v>
      </c>
      <c r="D40464" s="25" t="e">
        <f t="shared" si="632"/>
        <v>#N/A</v>
      </c>
      <c r="E40464" s="25" t="s">
        <v>1003</v>
      </c>
      <c r="F40464" s="11" t="s">
        <v>229</v>
      </c>
      <c r="G40464" s="12" t="s">
        <v>154</v>
      </c>
      <c r="H40464" s="13">
        <v>80.994533914587009</v>
      </c>
    </row>
    <row r="40465" spans="1:8" x14ac:dyDescent="0.2">
      <c r="A40465" s="25" t="s">
        <v>147</v>
      </c>
      <c r="B40465" s="25" t="str">
        <f>INDEX(About!G:G,MATCH(A40465,About!F:F,0))</f>
        <v>UT</v>
      </c>
      <c r="C40465" s="25" t="e">
        <v>#N/A</v>
      </c>
      <c r="D40465" s="25" t="e">
        <f t="shared" si="632"/>
        <v>#N/A</v>
      </c>
      <c r="E40465" s="25" t="s">
        <v>1003</v>
      </c>
      <c r="F40465" s="11" t="s">
        <v>229</v>
      </c>
      <c r="G40465" s="12" t="s">
        <v>155</v>
      </c>
      <c r="H40465" s="13">
        <v>56.442693368609142</v>
      </c>
    </row>
    <row r="40466" spans="1:8" x14ac:dyDescent="0.2">
      <c r="A40466" s="25" t="s">
        <v>156</v>
      </c>
      <c r="B40466" s="25" t="str">
        <f>INDEX(About!G:G,MATCH(A40466,About!F:F,0))</f>
        <v>VA</v>
      </c>
      <c r="C40466" s="25" t="e">
        <v>#N/A</v>
      </c>
      <c r="D40466" s="25" t="e">
        <f t="shared" si="632"/>
        <v>#N/A</v>
      </c>
      <c r="E40466" s="25" t="s">
        <v>1003</v>
      </c>
      <c r="F40466" s="11" t="s">
        <v>229</v>
      </c>
      <c r="G40466" s="12" t="s">
        <v>157</v>
      </c>
      <c r="H40466" s="13">
        <v>0</v>
      </c>
    </row>
    <row r="40467" spans="1:8" x14ac:dyDescent="0.2">
      <c r="A40467" s="25" t="s">
        <v>156</v>
      </c>
      <c r="B40467" s="25" t="str">
        <f>INDEX(About!G:G,MATCH(A40467,About!F:F,0))</f>
        <v>VA</v>
      </c>
      <c r="C40467" s="25" t="e">
        <v>#N/A</v>
      </c>
      <c r="D40467" s="25" t="e">
        <f t="shared" si="632"/>
        <v>#N/A</v>
      </c>
      <c r="E40467" s="25" t="s">
        <v>1003</v>
      </c>
      <c r="F40467" s="11" t="s">
        <v>229</v>
      </c>
      <c r="G40467" s="12" t="s">
        <v>158</v>
      </c>
      <c r="H40467" s="13">
        <v>0</v>
      </c>
    </row>
    <row r="40468" spans="1:8" x14ac:dyDescent="0.2">
      <c r="A40468" s="25" t="s">
        <v>159</v>
      </c>
      <c r="B40468" s="25" t="str">
        <f>INDEX(About!G:G,MATCH(A40468,About!F:F,0))</f>
        <v>WA</v>
      </c>
      <c r="C40468" s="25" t="e">
        <v>#N/A</v>
      </c>
      <c r="D40468" s="25" t="e">
        <f t="shared" si="632"/>
        <v>#N/A</v>
      </c>
      <c r="E40468" s="25" t="s">
        <v>1003</v>
      </c>
      <c r="F40468" s="11" t="s">
        <v>229</v>
      </c>
      <c r="G40468" s="12" t="s">
        <v>160</v>
      </c>
      <c r="H40468" s="13">
        <v>0</v>
      </c>
    </row>
    <row r="40469" spans="1:8" x14ac:dyDescent="0.2">
      <c r="A40469" s="25" t="s">
        <v>159</v>
      </c>
      <c r="B40469" s="25" t="str">
        <f>INDEX(About!G:G,MATCH(A40469,About!F:F,0))</f>
        <v>WA</v>
      </c>
      <c r="C40469" s="25" t="e">
        <v>#N/A</v>
      </c>
      <c r="D40469" s="25" t="e">
        <f t="shared" si="632"/>
        <v>#N/A</v>
      </c>
      <c r="E40469" s="25" t="s">
        <v>1003</v>
      </c>
      <c r="F40469" s="11" t="s">
        <v>229</v>
      </c>
      <c r="G40469" s="12" t="s">
        <v>161</v>
      </c>
      <c r="H40469" s="13">
        <v>0</v>
      </c>
    </row>
    <row r="40470" spans="1:8" x14ac:dyDescent="0.2">
      <c r="A40470" s="25" t="s">
        <v>156</v>
      </c>
      <c r="B40470" s="25" t="str">
        <f>INDEX(About!G:G,MATCH(A40470,About!F:F,0))</f>
        <v>VA</v>
      </c>
      <c r="C40470" s="25" t="e">
        <v>#N/A</v>
      </c>
      <c r="D40470" s="25" t="e">
        <f t="shared" si="632"/>
        <v>#N/A</v>
      </c>
      <c r="E40470" s="25" t="s">
        <v>1003</v>
      </c>
      <c r="F40470" s="11" t="s">
        <v>229</v>
      </c>
      <c r="G40470" s="12" t="s">
        <v>162</v>
      </c>
      <c r="H40470" s="13">
        <v>0</v>
      </c>
    </row>
    <row r="40471" spans="1:8" x14ac:dyDescent="0.2">
      <c r="A40471" s="25" t="s">
        <v>156</v>
      </c>
      <c r="B40471" s="25" t="str">
        <f>INDEX(About!G:G,MATCH(A40471,About!F:F,0))</f>
        <v>VA</v>
      </c>
      <c r="C40471" s="25" t="e">
        <v>#N/A</v>
      </c>
      <c r="D40471" s="25" t="e">
        <f t="shared" si="632"/>
        <v>#N/A</v>
      </c>
      <c r="E40471" s="25" t="s">
        <v>1003</v>
      </c>
      <c r="F40471" s="11" t="s">
        <v>229</v>
      </c>
      <c r="G40471" s="12" t="s">
        <v>163</v>
      </c>
      <c r="H40471" s="13">
        <v>0</v>
      </c>
    </row>
    <row r="40472" spans="1:8" x14ac:dyDescent="0.2">
      <c r="A40472" s="25" t="s">
        <v>164</v>
      </c>
      <c r="B40472" s="25" t="str">
        <f>INDEX(About!G:G,MATCH(A40472,About!F:F,0))</f>
        <v>WY</v>
      </c>
      <c r="C40472" s="25" t="e">
        <v>#N/A</v>
      </c>
      <c r="D40472" s="25" t="e">
        <f t="shared" si="632"/>
        <v>#N/A</v>
      </c>
      <c r="E40472" s="25" t="s">
        <v>1003</v>
      </c>
      <c r="F40472" s="11" t="s">
        <v>229</v>
      </c>
      <c r="G40472" s="12" t="s">
        <v>165</v>
      </c>
      <c r="H40472" s="13">
        <v>22.871922604034971</v>
      </c>
    </row>
    <row r="40473" spans="1:8" x14ac:dyDescent="0.2">
      <c r="A40473" s="25" t="s">
        <v>164</v>
      </c>
      <c r="B40473" s="25" t="str">
        <f>INDEX(About!G:G,MATCH(A40473,About!F:F,0))</f>
        <v>WY</v>
      </c>
      <c r="C40473" s="25" t="e">
        <v>#N/A</v>
      </c>
      <c r="D40473" s="25" t="e">
        <f t="shared" si="632"/>
        <v>#N/A</v>
      </c>
      <c r="E40473" s="25" t="s">
        <v>1003</v>
      </c>
      <c r="F40473" s="11" t="s">
        <v>229</v>
      </c>
      <c r="G40473" s="12" t="s">
        <v>166</v>
      </c>
      <c r="H40473" s="13">
        <v>46.81680323447339</v>
      </c>
    </row>
    <row r="40474" spans="1:8" x14ac:dyDescent="0.2">
      <c r="A40474" s="25" t="s">
        <v>164</v>
      </c>
      <c r="B40474" s="25" t="str">
        <f>INDEX(About!G:G,MATCH(A40474,About!F:F,0))</f>
        <v>WY</v>
      </c>
      <c r="C40474" s="25" t="e">
        <v>#N/A</v>
      </c>
      <c r="D40474" s="25" t="e">
        <f t="shared" si="632"/>
        <v>#N/A</v>
      </c>
      <c r="E40474" s="25" t="s">
        <v>1003</v>
      </c>
      <c r="F40474" s="11" t="s">
        <v>229</v>
      </c>
      <c r="G40474" s="12" t="s">
        <v>167</v>
      </c>
      <c r="H40474" s="13">
        <v>27.880365164873606</v>
      </c>
    </row>
    <row r="40475" spans="1:8" x14ac:dyDescent="0.2">
      <c r="A40475" s="25" t="s">
        <v>164</v>
      </c>
      <c r="B40475" s="25" t="str">
        <f>INDEX(About!G:G,MATCH(A40475,About!F:F,0))</f>
        <v>WY</v>
      </c>
      <c r="C40475" s="25" t="e">
        <v>#N/A</v>
      </c>
      <c r="D40475" s="25" t="e">
        <f t="shared" si="632"/>
        <v>#N/A</v>
      </c>
      <c r="E40475" s="25" t="s">
        <v>1003</v>
      </c>
      <c r="F40475" s="11" t="s">
        <v>229</v>
      </c>
      <c r="G40475" s="12" t="s">
        <v>168</v>
      </c>
      <c r="H40475" s="13">
        <v>35.917047518199972</v>
      </c>
    </row>
    <row r="40476" spans="1:8" x14ac:dyDescent="0.2">
      <c r="A40476" s="25" t="s">
        <v>164</v>
      </c>
      <c r="B40476" s="25" t="str">
        <f>INDEX(About!G:G,MATCH(A40476,About!F:F,0))</f>
        <v>WY</v>
      </c>
      <c r="C40476" s="25" t="e">
        <v>#N/A</v>
      </c>
      <c r="D40476" s="25" t="e">
        <f t="shared" si="632"/>
        <v>#N/A</v>
      </c>
      <c r="E40476" s="25" t="s">
        <v>1003</v>
      </c>
      <c r="F40476" s="11" t="s">
        <v>229</v>
      </c>
      <c r="G40476" s="12" t="s">
        <v>169</v>
      </c>
      <c r="H40476" s="13">
        <v>7.4687769335240679</v>
      </c>
    </row>
    <row r="40477" spans="1:8" x14ac:dyDescent="0.2">
      <c r="A40477" s="25" t="s">
        <v>164</v>
      </c>
      <c r="B40477" s="25" t="str">
        <f>INDEX(About!G:G,MATCH(A40477,About!F:F,0))</f>
        <v>WY</v>
      </c>
      <c r="C40477" s="25" t="e">
        <v>#N/A</v>
      </c>
      <c r="D40477" s="25" t="e">
        <f t="shared" si="632"/>
        <v>#N/A</v>
      </c>
      <c r="E40477" s="25" t="s">
        <v>1003</v>
      </c>
      <c r="F40477" s="11" t="s">
        <v>229</v>
      </c>
      <c r="G40477" s="12" t="s">
        <v>170</v>
      </c>
      <c r="H40477" s="13">
        <v>45.855519946654802</v>
      </c>
    </row>
    <row r="40478" spans="1:8" x14ac:dyDescent="0.2">
      <c r="A40478" s="25" t="s">
        <v>164</v>
      </c>
      <c r="B40478" s="25" t="str">
        <f>INDEX(About!G:G,MATCH(A40478,About!F:F,0))</f>
        <v>WY</v>
      </c>
      <c r="C40478" s="25" t="e">
        <v>#N/A</v>
      </c>
      <c r="D40478" s="25" t="e">
        <f t="shared" si="632"/>
        <v>#N/A</v>
      </c>
      <c r="E40478" s="25" t="s">
        <v>1003</v>
      </c>
      <c r="F40478" s="11" t="s">
        <v>229</v>
      </c>
      <c r="G40478" s="12" t="s">
        <v>171</v>
      </c>
      <c r="H40478" s="13">
        <v>21.957192890188779</v>
      </c>
    </row>
    <row r="40479" spans="1:8" x14ac:dyDescent="0.2">
      <c r="A40479" s="25" t="s">
        <v>159</v>
      </c>
      <c r="B40479" s="25" t="str">
        <f>INDEX(About!G:G,MATCH(A40479,About!F:F,0))</f>
        <v>WA</v>
      </c>
      <c r="C40479" s="25" t="e">
        <v>#N/A</v>
      </c>
      <c r="D40479" s="25" t="e">
        <f t="shared" si="632"/>
        <v>#N/A</v>
      </c>
      <c r="E40479" s="25" t="s">
        <v>1003</v>
      </c>
      <c r="F40479" s="11" t="s">
        <v>229</v>
      </c>
      <c r="G40479" s="12" t="s">
        <v>172</v>
      </c>
      <c r="H40479" s="13">
        <v>0</v>
      </c>
    </row>
    <row r="40480" spans="1:8" x14ac:dyDescent="0.2">
      <c r="A40480" s="25" t="s">
        <v>159</v>
      </c>
      <c r="B40480" s="25" t="str">
        <f>INDEX(About!G:G,MATCH(A40480,About!F:F,0))</f>
        <v>WA</v>
      </c>
      <c r="C40480" s="25" t="e">
        <v>#N/A</v>
      </c>
      <c r="D40480" s="25" t="e">
        <f t="shared" si="632"/>
        <v>#N/A</v>
      </c>
      <c r="E40480" s="25" t="s">
        <v>1003</v>
      </c>
      <c r="F40480" s="11" t="s">
        <v>229</v>
      </c>
      <c r="G40480" s="12" t="s">
        <v>173</v>
      </c>
      <c r="H40480" s="13">
        <v>0</v>
      </c>
    </row>
    <row r="40481" spans="1:8" x14ac:dyDescent="0.2">
      <c r="A40481" s="25" t="s">
        <v>124</v>
      </c>
      <c r="B40481" s="25" t="str">
        <f>INDEX(About!G:G,MATCH(A40481,About!F:F,0))</f>
        <v>OR</v>
      </c>
      <c r="C40481" s="25" t="e">
        <v>#N/A</v>
      </c>
      <c r="D40481" s="25" t="e">
        <f t="shared" si="632"/>
        <v>#N/A</v>
      </c>
      <c r="E40481" s="25" t="s">
        <v>1003</v>
      </c>
      <c r="F40481" s="11" t="s">
        <v>229</v>
      </c>
      <c r="G40481" s="12" t="s">
        <v>174</v>
      </c>
      <c r="H40481" s="13">
        <v>0</v>
      </c>
    </row>
    <row r="40482" spans="1:8" x14ac:dyDescent="0.2">
      <c r="A40482" s="25" t="s">
        <v>19</v>
      </c>
      <c r="B40482" s="25" t="str">
        <f>INDEX(About!G:G,MATCH(A40482,About!F:F,0))</f>
        <v>CA</v>
      </c>
      <c r="C40482" s="25" t="e">
        <v>#N/A</v>
      </c>
      <c r="D40482" s="25" t="e">
        <f t="shared" si="632"/>
        <v>#N/A</v>
      </c>
      <c r="E40482" s="25" t="s">
        <v>1003</v>
      </c>
      <c r="F40482" s="11" t="s">
        <v>229</v>
      </c>
      <c r="G40482" s="12" t="s">
        <v>175</v>
      </c>
      <c r="H40482" s="13">
        <v>0</v>
      </c>
    </row>
    <row r="40483" spans="1:8" x14ac:dyDescent="0.2">
      <c r="A40483" s="25" t="s">
        <v>19</v>
      </c>
      <c r="B40483" s="25" t="str">
        <f>INDEX(About!G:G,MATCH(A40483,About!F:F,0))</f>
        <v>CA</v>
      </c>
      <c r="C40483" s="25" t="e">
        <v>#N/A</v>
      </c>
      <c r="D40483" s="25" t="e">
        <f t="shared" si="632"/>
        <v>#N/A</v>
      </c>
      <c r="E40483" s="25" t="s">
        <v>1003</v>
      </c>
      <c r="F40483" s="11" t="s">
        <v>229</v>
      </c>
      <c r="G40483" s="12" t="s">
        <v>176</v>
      </c>
      <c r="H40483" s="13">
        <v>0</v>
      </c>
    </row>
    <row r="40484" spans="1:8" x14ac:dyDescent="0.2">
      <c r="A40484" s="25">
        <v>0</v>
      </c>
      <c r="B40484" s="25" t="e">
        <f>INDEX(About!G:G,MATCH(A40484,About!F:F,0))</f>
        <v>#N/A</v>
      </c>
      <c r="C40484" s="25" t="e">
        <v>#N/A</v>
      </c>
      <c r="D40484" s="25" t="e">
        <f t="shared" si="632"/>
        <v>#N/A</v>
      </c>
      <c r="E40484" s="25" t="s">
        <v>1003</v>
      </c>
      <c r="F40484" s="11" t="s">
        <v>229</v>
      </c>
      <c r="G40484" s="12" t="s">
        <v>178</v>
      </c>
      <c r="H40484" s="13">
        <v>0</v>
      </c>
    </row>
    <row r="40485" spans="1:8" x14ac:dyDescent="0.2">
      <c r="A40485" s="25">
        <v>0</v>
      </c>
      <c r="B40485" s="25" t="e">
        <f>INDEX(About!G:G,MATCH(A40485,About!F:F,0))</f>
        <v>#N/A</v>
      </c>
      <c r="C40485" s="25" t="e">
        <v>#N/A</v>
      </c>
      <c r="D40485" s="25" t="e">
        <f t="shared" si="632"/>
        <v>#N/A</v>
      </c>
      <c r="E40485" s="25" t="s">
        <v>1003</v>
      </c>
      <c r="F40485" s="11" t="s">
        <v>229</v>
      </c>
      <c r="G40485" s="12" t="s">
        <v>179</v>
      </c>
      <c r="H40485" s="13">
        <v>0</v>
      </c>
    </row>
    <row r="40486" spans="1:8" x14ac:dyDescent="0.2">
      <c r="A40486" s="25" t="s">
        <v>137</v>
      </c>
      <c r="B40486" s="25" t="str">
        <f>INDEX(About!G:G,MATCH(A40486,About!F:F,0))</f>
        <v>TX</v>
      </c>
      <c r="C40486" s="25" t="e">
        <v>#N/A</v>
      </c>
      <c r="D40486" s="25" t="e">
        <f t="shared" si="632"/>
        <v>#N/A</v>
      </c>
      <c r="E40486" s="25" t="s">
        <v>1003</v>
      </c>
      <c r="F40486" s="11" t="s">
        <v>229</v>
      </c>
      <c r="G40486" s="12" t="s">
        <v>180</v>
      </c>
      <c r="H40486" s="13">
        <v>0</v>
      </c>
    </row>
    <row r="40487" spans="1:8" x14ac:dyDescent="0.2">
      <c r="A40487" s="25" t="s">
        <v>70</v>
      </c>
      <c r="B40487" s="25" t="str">
        <f>INDEX(About!G:G,MATCH(A40487,About!F:F,0))</f>
        <v>LA</v>
      </c>
      <c r="C40487" s="25" t="e">
        <v>#N/A</v>
      </c>
      <c r="D40487" s="25" t="e">
        <f t="shared" si="632"/>
        <v>#N/A</v>
      </c>
      <c r="E40487" s="25" t="s">
        <v>1003</v>
      </c>
      <c r="F40487" s="11" t="s">
        <v>229</v>
      </c>
      <c r="G40487" s="12" t="s">
        <v>181</v>
      </c>
      <c r="H40487" s="13">
        <v>0</v>
      </c>
    </row>
    <row r="40488" spans="1:8" x14ac:dyDescent="0.2">
      <c r="A40488" s="25" t="s">
        <v>80</v>
      </c>
      <c r="B40488" s="25" t="str">
        <f>INDEX(About!G:G,MATCH(A40488,About!F:F,0))</f>
        <v>MS</v>
      </c>
      <c r="C40488" s="25" t="e">
        <v>#N/A</v>
      </c>
      <c r="D40488" s="25" t="e">
        <f t="shared" si="632"/>
        <v>#N/A</v>
      </c>
      <c r="E40488" s="25" t="s">
        <v>1003</v>
      </c>
      <c r="F40488" s="11" t="s">
        <v>229</v>
      </c>
      <c r="G40488" s="12" t="s">
        <v>182</v>
      </c>
      <c r="H40488" s="13">
        <v>0</v>
      </c>
    </row>
    <row r="40489" spans="1:8" x14ac:dyDescent="0.2">
      <c r="A40489" s="25" t="s">
        <v>8</v>
      </c>
      <c r="B40489" s="25" t="str">
        <f>INDEX(About!G:G,MATCH(A40489,About!F:F,0))</f>
        <v>AL</v>
      </c>
      <c r="C40489" s="25" t="e">
        <v>#N/A</v>
      </c>
      <c r="D40489" s="25" t="e">
        <f t="shared" si="632"/>
        <v>#N/A</v>
      </c>
      <c r="E40489" s="25" t="s">
        <v>1003</v>
      </c>
      <c r="F40489" s="11" t="s">
        <v>229</v>
      </c>
      <c r="G40489" s="12" t="s">
        <v>183</v>
      </c>
      <c r="H40489" s="13">
        <v>0</v>
      </c>
    </row>
    <row r="40490" spans="1:8" x14ac:dyDescent="0.2">
      <c r="A40490" s="25" t="s">
        <v>40</v>
      </c>
      <c r="B40490" s="25" t="str">
        <f>INDEX(About!G:G,MATCH(A40490,About!F:F,0))</f>
        <v>FL</v>
      </c>
      <c r="C40490" s="25" t="e">
        <v>#N/A</v>
      </c>
      <c r="D40490" s="25" t="e">
        <f t="shared" si="632"/>
        <v>#N/A</v>
      </c>
      <c r="E40490" s="25" t="s">
        <v>1003</v>
      </c>
      <c r="F40490" s="11" t="s">
        <v>229</v>
      </c>
      <c r="G40490" s="12" t="s">
        <v>184</v>
      </c>
      <c r="H40490" s="13">
        <v>0</v>
      </c>
    </row>
    <row r="40491" spans="1:8" x14ac:dyDescent="0.2">
      <c r="A40491" s="25" t="s">
        <v>40</v>
      </c>
      <c r="B40491" s="25" t="str">
        <f>INDEX(About!G:G,MATCH(A40491,About!F:F,0))</f>
        <v>FL</v>
      </c>
      <c r="C40491" s="25" t="e">
        <v>#N/A</v>
      </c>
      <c r="D40491" s="25" t="e">
        <f t="shared" si="632"/>
        <v>#N/A</v>
      </c>
      <c r="E40491" s="25" t="s">
        <v>1003</v>
      </c>
      <c r="F40491" s="11" t="s">
        <v>229</v>
      </c>
      <c r="G40491" s="12" t="s">
        <v>185</v>
      </c>
      <c r="H40491" s="13">
        <v>0</v>
      </c>
    </row>
    <row r="40492" spans="1:8" x14ac:dyDescent="0.2">
      <c r="A40492" s="25">
        <v>0</v>
      </c>
      <c r="B40492" s="25" t="e">
        <f>INDEX(About!G:G,MATCH(A40492,About!F:F,0))</f>
        <v>#N/A</v>
      </c>
      <c r="C40492" s="25" t="e">
        <v>#N/A</v>
      </c>
      <c r="D40492" s="25" t="e">
        <f t="shared" si="632"/>
        <v>#N/A</v>
      </c>
      <c r="E40492" s="25" t="s">
        <v>1003</v>
      </c>
      <c r="F40492" s="11" t="s">
        <v>229</v>
      </c>
      <c r="G40492" s="12" t="s">
        <v>186</v>
      </c>
      <c r="H40492" s="13">
        <v>0</v>
      </c>
    </row>
    <row r="40493" spans="1:8" x14ac:dyDescent="0.2">
      <c r="A40493" s="25">
        <v>0</v>
      </c>
      <c r="B40493" s="25" t="e">
        <f>INDEX(About!G:G,MATCH(A40493,About!F:F,0))</f>
        <v>#N/A</v>
      </c>
      <c r="C40493" s="25" t="e">
        <v>#N/A</v>
      </c>
      <c r="D40493" s="25" t="e">
        <f t="shared" si="632"/>
        <v>#N/A</v>
      </c>
      <c r="E40493" s="25" t="s">
        <v>1003</v>
      </c>
      <c r="F40493" s="11" t="s">
        <v>229</v>
      </c>
      <c r="G40493" s="12" t="s">
        <v>187</v>
      </c>
      <c r="H40493" s="13">
        <v>0</v>
      </c>
    </row>
    <row r="40494" spans="1:8" x14ac:dyDescent="0.2">
      <c r="A40494" s="25">
        <v>0</v>
      </c>
      <c r="B40494" s="25" t="e">
        <f>INDEX(About!G:G,MATCH(A40494,About!F:F,0))</f>
        <v>#N/A</v>
      </c>
      <c r="C40494" s="25" t="e">
        <v>#N/A</v>
      </c>
      <c r="D40494" s="25" t="e">
        <f t="shared" si="632"/>
        <v>#N/A</v>
      </c>
      <c r="E40494" s="25" t="s">
        <v>1003</v>
      </c>
      <c r="F40494" s="11" t="s">
        <v>229</v>
      </c>
      <c r="G40494" s="12" t="s">
        <v>188</v>
      </c>
      <c r="H40494" s="13">
        <v>0</v>
      </c>
    </row>
    <row r="40495" spans="1:8" x14ac:dyDescent="0.2">
      <c r="A40495" s="25">
        <v>0</v>
      </c>
      <c r="B40495" s="25" t="e">
        <f>INDEX(About!G:G,MATCH(A40495,About!F:F,0))</f>
        <v>#N/A</v>
      </c>
      <c r="C40495" s="25" t="e">
        <v>#N/A</v>
      </c>
      <c r="D40495" s="25" t="e">
        <f t="shared" si="632"/>
        <v>#N/A</v>
      </c>
      <c r="E40495" s="25" t="s">
        <v>1003</v>
      </c>
      <c r="F40495" s="11" t="s">
        <v>229</v>
      </c>
      <c r="G40495" s="12" t="s">
        <v>189</v>
      </c>
      <c r="H40495" s="13">
        <v>0</v>
      </c>
    </row>
    <row r="40496" spans="1:8" x14ac:dyDescent="0.2">
      <c r="A40496" s="25">
        <v>0</v>
      </c>
      <c r="B40496" s="25" t="e">
        <f>INDEX(About!G:G,MATCH(A40496,About!F:F,0))</f>
        <v>#N/A</v>
      </c>
      <c r="C40496" s="25" t="e">
        <v>#N/A</v>
      </c>
      <c r="D40496" s="25" t="e">
        <f t="shared" si="632"/>
        <v>#N/A</v>
      </c>
      <c r="E40496" s="25" t="s">
        <v>1003</v>
      </c>
      <c r="F40496" s="11" t="s">
        <v>229</v>
      </c>
      <c r="G40496" s="12" t="s">
        <v>190</v>
      </c>
      <c r="H40496" s="13">
        <v>0</v>
      </c>
    </row>
    <row r="40497" spans="1:8" x14ac:dyDescent="0.2">
      <c r="A40497" s="25">
        <v>0</v>
      </c>
      <c r="B40497" s="25" t="e">
        <f>INDEX(About!G:G,MATCH(A40497,About!F:F,0))</f>
        <v>#N/A</v>
      </c>
      <c r="C40497" s="25" t="e">
        <v>#N/A</v>
      </c>
      <c r="D40497" s="25" t="e">
        <f t="shared" si="632"/>
        <v>#N/A</v>
      </c>
      <c r="E40497" s="25" t="s">
        <v>1003</v>
      </c>
      <c r="F40497" s="11" t="s">
        <v>229</v>
      </c>
      <c r="G40497" s="12" t="s">
        <v>191</v>
      </c>
      <c r="H40497" s="13">
        <v>0</v>
      </c>
    </row>
    <row r="40498" spans="1:8" x14ac:dyDescent="0.2">
      <c r="A40498" s="25" t="s">
        <v>156</v>
      </c>
      <c r="B40498" s="25" t="str">
        <f>INDEX(About!G:G,MATCH(A40498,About!F:F,0))</f>
        <v>VA</v>
      </c>
      <c r="C40498" s="25" t="e">
        <v>#N/A</v>
      </c>
      <c r="D40498" s="25" t="e">
        <f t="shared" si="632"/>
        <v>#N/A</v>
      </c>
      <c r="E40498" s="25" t="s">
        <v>1003</v>
      </c>
      <c r="F40498" s="11" t="s">
        <v>229</v>
      </c>
      <c r="G40498" s="12" t="s">
        <v>192</v>
      </c>
      <c r="H40498" s="13">
        <v>0</v>
      </c>
    </row>
    <row r="40499" spans="1:8" x14ac:dyDescent="0.2">
      <c r="A40499" s="25" t="s">
        <v>655</v>
      </c>
      <c r="B40499" s="25" t="str">
        <f>INDEX(About!G:G,MATCH(A40499,About!F:F,0))</f>
        <v>NC</v>
      </c>
      <c r="C40499" s="25" t="e">
        <v>#N/A</v>
      </c>
      <c r="D40499" s="25" t="e">
        <f t="shared" si="632"/>
        <v>#N/A</v>
      </c>
      <c r="E40499" s="25" t="s">
        <v>1003</v>
      </c>
      <c r="F40499" s="11" t="s">
        <v>229</v>
      </c>
      <c r="G40499" s="12" t="s">
        <v>193</v>
      </c>
      <c r="H40499" s="13">
        <v>0</v>
      </c>
    </row>
    <row r="40500" spans="1:8" x14ac:dyDescent="0.2">
      <c r="A40500" s="25" t="s">
        <v>665</v>
      </c>
      <c r="B40500" s="25" t="str">
        <f>INDEX(About!G:G,MATCH(A40500,About!F:F,0))</f>
        <v>SC</v>
      </c>
      <c r="C40500" s="25" t="e">
        <v>#N/A</v>
      </c>
      <c r="D40500" s="25" t="e">
        <f t="shared" si="632"/>
        <v>#N/A</v>
      </c>
      <c r="E40500" s="25" t="s">
        <v>1003</v>
      </c>
      <c r="F40500" s="11" t="s">
        <v>229</v>
      </c>
      <c r="G40500" s="12" t="s">
        <v>194</v>
      </c>
      <c r="H40500" s="13">
        <v>0</v>
      </c>
    </row>
    <row r="40501" spans="1:8" x14ac:dyDescent="0.2">
      <c r="A40501" s="25" t="s">
        <v>44</v>
      </c>
      <c r="B40501" s="25" t="str">
        <f>INDEX(About!G:G,MATCH(A40501,About!F:F,0))</f>
        <v>GA</v>
      </c>
      <c r="C40501" s="25" t="e">
        <v>#N/A</v>
      </c>
      <c r="D40501" s="25" t="e">
        <f t="shared" si="632"/>
        <v>#N/A</v>
      </c>
      <c r="E40501" s="25" t="s">
        <v>1003</v>
      </c>
      <c r="F40501" s="11" t="s">
        <v>229</v>
      </c>
      <c r="G40501" s="12" t="s">
        <v>195</v>
      </c>
      <c r="H40501" s="13">
        <v>0</v>
      </c>
    </row>
    <row r="40502" spans="1:8" x14ac:dyDescent="0.2">
      <c r="A40502" s="25">
        <v>0</v>
      </c>
      <c r="B40502" s="25" t="e">
        <f>INDEX(About!G:G,MATCH(A40502,About!F:F,0))</f>
        <v>#N/A</v>
      </c>
      <c r="C40502" s="25" t="e">
        <v>#N/A</v>
      </c>
      <c r="D40502" s="25" t="e">
        <f t="shared" si="632"/>
        <v>#N/A</v>
      </c>
      <c r="E40502" s="25" t="s">
        <v>1003</v>
      </c>
      <c r="F40502" s="11" t="s">
        <v>229</v>
      </c>
      <c r="G40502" s="12" t="s">
        <v>196</v>
      </c>
      <c r="H40502" s="13">
        <v>0</v>
      </c>
    </row>
    <row r="40503" spans="1:8" x14ac:dyDescent="0.2">
      <c r="A40503" s="25">
        <v>0</v>
      </c>
      <c r="B40503" s="25" t="e">
        <f>INDEX(About!G:G,MATCH(A40503,About!F:F,0))</f>
        <v>#N/A</v>
      </c>
      <c r="C40503" s="25" t="e">
        <v>#N/A</v>
      </c>
      <c r="D40503" s="25" t="e">
        <f t="shared" si="632"/>
        <v>#N/A</v>
      </c>
      <c r="E40503" s="25" t="s">
        <v>1003</v>
      </c>
      <c r="F40503" s="11" t="s">
        <v>229</v>
      </c>
      <c r="G40503" s="12" t="s">
        <v>197</v>
      </c>
      <c r="H40503" s="13">
        <v>0</v>
      </c>
    </row>
    <row r="40504" spans="1:8" ht="13.5" thickBot="1" x14ac:dyDescent="0.25">
      <c r="A40504" s="25">
        <v>0</v>
      </c>
      <c r="B40504" s="25" t="e">
        <f>INDEX(About!G:G,MATCH(A40504,About!F:F,0))</f>
        <v>#N/A</v>
      </c>
      <c r="C40504" s="25" t="e">
        <v>#N/A</v>
      </c>
      <c r="D40504" s="25" t="e">
        <f t="shared" si="632"/>
        <v>#N/A</v>
      </c>
      <c r="E40504" s="25" t="s">
        <v>1003</v>
      </c>
      <c r="F40504" s="14" t="s">
        <v>229</v>
      </c>
      <c r="G40504" s="15" t="s">
        <v>198</v>
      </c>
      <c r="H40504" s="16">
        <v>0</v>
      </c>
    </row>
    <row r="40505" spans="1:8" x14ac:dyDescent="0.2">
      <c r="A40505" s="25" t="s">
        <v>8</v>
      </c>
      <c r="B40505" s="25" t="str">
        <f>INDEX(About!G:G,MATCH(A40505,About!F:F,0))</f>
        <v>AL</v>
      </c>
      <c r="C40505" s="25" t="e">
        <v>#N/A</v>
      </c>
      <c r="D40505" s="25" t="e">
        <f t="shared" si="632"/>
        <v>#N/A</v>
      </c>
      <c r="E40505" s="25" t="s">
        <v>1002</v>
      </c>
      <c r="F40505" s="17" t="s">
        <v>1002</v>
      </c>
      <c r="G40505" s="18" t="s">
        <v>9</v>
      </c>
      <c r="H40505" s="19">
        <v>0</v>
      </c>
    </row>
    <row r="40506" spans="1:8" x14ac:dyDescent="0.2">
      <c r="A40506" s="25" t="s">
        <v>8</v>
      </c>
      <c r="B40506" s="25" t="str">
        <f>INDEX(About!G:G,MATCH(A40506,About!F:F,0))</f>
        <v>AL</v>
      </c>
      <c r="C40506" s="25" t="e">
        <v>#N/A</v>
      </c>
      <c r="D40506" s="25" t="e">
        <f t="shared" si="632"/>
        <v>#N/A</v>
      </c>
      <c r="E40506" s="25" t="s">
        <v>1002</v>
      </c>
      <c r="F40506" s="11" t="s">
        <v>229</v>
      </c>
      <c r="G40506" s="12" t="s">
        <v>10</v>
      </c>
      <c r="H40506" s="13">
        <v>0</v>
      </c>
    </row>
    <row r="40507" spans="1:8" x14ac:dyDescent="0.2">
      <c r="A40507" s="25" t="s">
        <v>8</v>
      </c>
      <c r="B40507" s="25" t="str">
        <f>INDEX(About!G:G,MATCH(A40507,About!F:F,0))</f>
        <v>AL</v>
      </c>
      <c r="C40507" s="25" t="e">
        <v>#N/A</v>
      </c>
      <c r="D40507" s="25" t="e">
        <f t="shared" si="632"/>
        <v>#N/A</v>
      </c>
      <c r="E40507" s="25" t="s">
        <v>1002</v>
      </c>
      <c r="F40507" s="11" t="s">
        <v>229</v>
      </c>
      <c r="G40507" s="12" t="s">
        <v>11</v>
      </c>
      <c r="H40507" s="13">
        <v>0</v>
      </c>
    </row>
    <row r="40508" spans="1:8" x14ac:dyDescent="0.2">
      <c r="A40508" s="25" t="s">
        <v>12</v>
      </c>
      <c r="B40508" s="25" t="str">
        <f>INDEX(About!G:G,MATCH(A40508,About!F:F,0))</f>
        <v>AZ</v>
      </c>
      <c r="C40508" s="25" t="e">
        <v>#N/A</v>
      </c>
      <c r="D40508" s="25" t="e">
        <f t="shared" si="632"/>
        <v>#N/A</v>
      </c>
      <c r="E40508" s="25" t="s">
        <v>1002</v>
      </c>
      <c r="F40508" s="11" t="s">
        <v>229</v>
      </c>
      <c r="G40508" s="12" t="s">
        <v>13</v>
      </c>
      <c r="H40508" s="13">
        <v>56.193775261861148</v>
      </c>
    </row>
    <row r="40509" spans="1:8" x14ac:dyDescent="0.2">
      <c r="A40509" s="25" t="s">
        <v>14</v>
      </c>
      <c r="B40509" s="25" t="str">
        <f>INDEX(About!G:G,MATCH(A40509,About!F:F,0))</f>
        <v>AR</v>
      </c>
      <c r="C40509" s="25" t="e">
        <v>#N/A</v>
      </c>
      <c r="D40509" s="25" t="e">
        <f t="shared" si="632"/>
        <v>#N/A</v>
      </c>
      <c r="E40509" s="25" t="s">
        <v>1002</v>
      </c>
      <c r="F40509" s="11" t="s">
        <v>229</v>
      </c>
      <c r="G40509" s="12" t="s">
        <v>15</v>
      </c>
      <c r="H40509" s="13">
        <v>0</v>
      </c>
    </row>
    <row r="40510" spans="1:8" x14ac:dyDescent="0.2">
      <c r="A40510" s="25" t="s">
        <v>14</v>
      </c>
      <c r="B40510" s="25" t="str">
        <f>INDEX(About!G:G,MATCH(A40510,About!F:F,0))</f>
        <v>AR</v>
      </c>
      <c r="C40510" s="25" t="e">
        <v>#N/A</v>
      </c>
      <c r="D40510" s="25" t="e">
        <f t="shared" si="632"/>
        <v>#N/A</v>
      </c>
      <c r="E40510" s="25" t="s">
        <v>1002</v>
      </c>
      <c r="F40510" s="11" t="s">
        <v>229</v>
      </c>
      <c r="G40510" s="12" t="s">
        <v>16</v>
      </c>
      <c r="H40510" s="13">
        <v>0</v>
      </c>
    </row>
    <row r="40511" spans="1:8" x14ac:dyDescent="0.2">
      <c r="A40511" s="25" t="s">
        <v>14</v>
      </c>
      <c r="B40511" s="25" t="str">
        <f>INDEX(About!G:G,MATCH(A40511,About!F:F,0))</f>
        <v>AR</v>
      </c>
      <c r="C40511" s="25" t="e">
        <v>#N/A</v>
      </c>
      <c r="D40511" s="25" t="e">
        <f t="shared" si="632"/>
        <v>#N/A</v>
      </c>
      <c r="E40511" s="25" t="s">
        <v>1002</v>
      </c>
      <c r="F40511" s="11" t="s">
        <v>229</v>
      </c>
      <c r="G40511" s="12" t="s">
        <v>17</v>
      </c>
      <c r="H40511" s="13">
        <v>0</v>
      </c>
    </row>
    <row r="40512" spans="1:8" x14ac:dyDescent="0.2">
      <c r="A40512" s="25" t="s">
        <v>14</v>
      </c>
      <c r="B40512" s="25" t="str">
        <f>INDEX(About!G:G,MATCH(A40512,About!F:F,0))</f>
        <v>AR</v>
      </c>
      <c r="C40512" s="25" t="e">
        <v>#N/A</v>
      </c>
      <c r="D40512" s="25" t="e">
        <f t="shared" si="632"/>
        <v>#N/A</v>
      </c>
      <c r="E40512" s="25" t="s">
        <v>1002</v>
      </c>
      <c r="F40512" s="11" t="s">
        <v>229</v>
      </c>
      <c r="G40512" s="12" t="s">
        <v>18</v>
      </c>
      <c r="H40512" s="13">
        <v>0</v>
      </c>
    </row>
    <row r="40513" spans="1:8" x14ac:dyDescent="0.2">
      <c r="A40513" s="25" t="s">
        <v>19</v>
      </c>
      <c r="B40513" s="25" t="str">
        <f>INDEX(About!G:G,MATCH(A40513,About!F:F,0))</f>
        <v>CA</v>
      </c>
      <c r="C40513" s="25" t="e">
        <v>#N/A</v>
      </c>
      <c r="D40513" s="25" t="e">
        <f t="shared" si="632"/>
        <v>#N/A</v>
      </c>
      <c r="E40513" s="25" t="s">
        <v>1002</v>
      </c>
      <c r="F40513" s="11" t="s">
        <v>229</v>
      </c>
      <c r="G40513" s="12" t="s">
        <v>20</v>
      </c>
      <c r="H40513" s="13">
        <v>0</v>
      </c>
    </row>
    <row r="40514" spans="1:8" x14ac:dyDescent="0.2">
      <c r="A40514" s="25" t="s">
        <v>19</v>
      </c>
      <c r="B40514" s="25" t="str">
        <f>INDEX(About!G:G,MATCH(A40514,About!F:F,0))</f>
        <v>CA</v>
      </c>
      <c r="C40514" s="25" t="e">
        <v>#N/A</v>
      </c>
      <c r="D40514" s="25" t="e">
        <f t="shared" si="632"/>
        <v>#N/A</v>
      </c>
      <c r="E40514" s="25" t="s">
        <v>1002</v>
      </c>
      <c r="F40514" s="11" t="s">
        <v>229</v>
      </c>
      <c r="G40514" s="12" t="s">
        <v>21</v>
      </c>
      <c r="H40514" s="13">
        <v>0</v>
      </c>
    </row>
    <row r="40515" spans="1:8" x14ac:dyDescent="0.2">
      <c r="A40515" s="25" t="s">
        <v>19</v>
      </c>
      <c r="B40515" s="25" t="str">
        <f>INDEX(About!G:G,MATCH(A40515,About!F:F,0))</f>
        <v>CA</v>
      </c>
      <c r="C40515" s="25" t="e">
        <v>#N/A</v>
      </c>
      <c r="D40515" s="25" t="e">
        <f t="shared" si="632"/>
        <v>#N/A</v>
      </c>
      <c r="E40515" s="25" t="s">
        <v>1002</v>
      </c>
      <c r="F40515" s="11" t="s">
        <v>229</v>
      </c>
      <c r="G40515" s="12" t="s">
        <v>22</v>
      </c>
      <c r="H40515" s="13">
        <v>0</v>
      </c>
    </row>
    <row r="40516" spans="1:8" x14ac:dyDescent="0.2">
      <c r="A40516" s="25" t="s">
        <v>19</v>
      </c>
      <c r="B40516" s="25" t="str">
        <f>INDEX(About!G:G,MATCH(A40516,About!F:F,0))</f>
        <v>CA</v>
      </c>
      <c r="C40516" s="25" t="e">
        <v>#N/A</v>
      </c>
      <c r="D40516" s="25" t="e">
        <f t="shared" si="632"/>
        <v>#N/A</v>
      </c>
      <c r="E40516" s="25" t="s">
        <v>1002</v>
      </c>
      <c r="F40516" s="11" t="s">
        <v>229</v>
      </c>
      <c r="G40516" s="12" t="s">
        <v>23</v>
      </c>
      <c r="H40516" s="13">
        <v>0</v>
      </c>
    </row>
    <row r="40517" spans="1:8" x14ac:dyDescent="0.2">
      <c r="A40517" s="25" t="s">
        <v>19</v>
      </c>
      <c r="B40517" s="25" t="str">
        <f>INDEX(About!G:G,MATCH(A40517,About!F:F,0))</f>
        <v>CA</v>
      </c>
      <c r="C40517" s="25" t="e">
        <v>#N/A</v>
      </c>
      <c r="D40517" s="25" t="e">
        <f t="shared" si="632"/>
        <v>#N/A</v>
      </c>
      <c r="E40517" s="25" t="s">
        <v>1002</v>
      </c>
      <c r="F40517" s="11" t="s">
        <v>229</v>
      </c>
      <c r="G40517" s="12" t="s">
        <v>24</v>
      </c>
      <c r="H40517" s="13">
        <v>0</v>
      </c>
    </row>
    <row r="40518" spans="1:8" x14ac:dyDescent="0.2">
      <c r="A40518" s="25" t="s">
        <v>19</v>
      </c>
      <c r="B40518" s="25" t="str">
        <f>INDEX(About!G:G,MATCH(A40518,About!F:F,0))</f>
        <v>CA</v>
      </c>
      <c r="C40518" s="25" t="e">
        <v>#N/A</v>
      </c>
      <c r="D40518" s="25" t="e">
        <f t="shared" ref="D40518:D40581" si="633">C40518=B40518</f>
        <v>#N/A</v>
      </c>
      <c r="E40518" s="25" t="s">
        <v>1002</v>
      </c>
      <c r="F40518" s="11" t="s">
        <v>229</v>
      </c>
      <c r="G40518" s="12" t="s">
        <v>25</v>
      </c>
      <c r="H40518" s="13">
        <v>0</v>
      </c>
    </row>
    <row r="40519" spans="1:8" x14ac:dyDescent="0.2">
      <c r="A40519" s="25" t="s">
        <v>19</v>
      </c>
      <c r="B40519" s="25" t="str">
        <f>INDEX(About!G:G,MATCH(A40519,About!F:F,0))</f>
        <v>CA</v>
      </c>
      <c r="C40519" s="25" t="e">
        <v>#N/A</v>
      </c>
      <c r="D40519" s="25" t="e">
        <f t="shared" si="633"/>
        <v>#N/A</v>
      </c>
      <c r="E40519" s="25" t="s">
        <v>1002</v>
      </c>
      <c r="F40519" s="11" t="s">
        <v>229</v>
      </c>
      <c r="G40519" s="12" t="s">
        <v>26</v>
      </c>
      <c r="H40519" s="13">
        <v>0</v>
      </c>
    </row>
    <row r="40520" spans="1:8" x14ac:dyDescent="0.2">
      <c r="A40520" s="25" t="s">
        <v>19</v>
      </c>
      <c r="B40520" s="25" t="str">
        <f>INDEX(About!G:G,MATCH(A40520,About!F:F,0))</f>
        <v>CA</v>
      </c>
      <c r="C40520" s="25" t="e">
        <v>#N/A</v>
      </c>
      <c r="D40520" s="25" t="e">
        <f t="shared" si="633"/>
        <v>#N/A</v>
      </c>
      <c r="E40520" s="25" t="s">
        <v>1002</v>
      </c>
      <c r="F40520" s="11" t="s">
        <v>229</v>
      </c>
      <c r="G40520" s="12" t="s">
        <v>27</v>
      </c>
      <c r="H40520" s="13">
        <v>0</v>
      </c>
    </row>
    <row r="40521" spans="1:8" x14ac:dyDescent="0.2">
      <c r="A40521" s="25" t="s">
        <v>19</v>
      </c>
      <c r="B40521" s="25" t="str">
        <f>INDEX(About!G:G,MATCH(A40521,About!F:F,0))</f>
        <v>CA</v>
      </c>
      <c r="C40521" s="25" t="e">
        <v>#N/A</v>
      </c>
      <c r="D40521" s="25" t="e">
        <f t="shared" si="633"/>
        <v>#N/A</v>
      </c>
      <c r="E40521" s="25" t="s">
        <v>1002</v>
      </c>
      <c r="F40521" s="11" t="s">
        <v>229</v>
      </c>
      <c r="G40521" s="12" t="s">
        <v>28</v>
      </c>
      <c r="H40521" s="13">
        <v>0</v>
      </c>
    </row>
    <row r="40522" spans="1:8" x14ac:dyDescent="0.2">
      <c r="A40522" s="25" t="s">
        <v>29</v>
      </c>
      <c r="B40522" s="25" t="str">
        <f>INDEX(About!G:G,MATCH(A40522,About!F:F,0))</f>
        <v>CO</v>
      </c>
      <c r="C40522" s="25" t="e">
        <v>#N/A</v>
      </c>
      <c r="D40522" s="25" t="e">
        <f t="shared" si="633"/>
        <v>#N/A</v>
      </c>
      <c r="E40522" s="25" t="s">
        <v>1002</v>
      </c>
      <c r="F40522" s="11" t="s">
        <v>229</v>
      </c>
      <c r="G40522" s="12" t="s">
        <v>30</v>
      </c>
      <c r="H40522" s="13">
        <v>31.003501367461098</v>
      </c>
    </row>
    <row r="40523" spans="1:8" x14ac:dyDescent="0.2">
      <c r="A40523" s="25" t="s">
        <v>29</v>
      </c>
      <c r="B40523" s="25" t="str">
        <f>INDEX(About!G:G,MATCH(A40523,About!F:F,0))</f>
        <v>CO</v>
      </c>
      <c r="C40523" s="25" t="e">
        <v>#N/A</v>
      </c>
      <c r="D40523" s="25" t="e">
        <f t="shared" si="633"/>
        <v>#N/A</v>
      </c>
      <c r="E40523" s="25" t="s">
        <v>1002</v>
      </c>
      <c r="F40523" s="11" t="s">
        <v>229</v>
      </c>
      <c r="G40523" s="12" t="s">
        <v>31</v>
      </c>
      <c r="H40523" s="13">
        <v>10.768274479313876</v>
      </c>
    </row>
    <row r="40524" spans="1:8" x14ac:dyDescent="0.2">
      <c r="A40524" s="25" t="s">
        <v>29</v>
      </c>
      <c r="B40524" s="25" t="str">
        <f>INDEX(About!G:G,MATCH(A40524,About!F:F,0))</f>
        <v>CO</v>
      </c>
      <c r="C40524" s="25" t="e">
        <v>#N/A</v>
      </c>
      <c r="D40524" s="25" t="e">
        <f t="shared" si="633"/>
        <v>#N/A</v>
      </c>
      <c r="E40524" s="25" t="s">
        <v>1002</v>
      </c>
      <c r="F40524" s="11" t="s">
        <v>229</v>
      </c>
      <c r="G40524" s="12" t="s">
        <v>32</v>
      </c>
      <c r="H40524" s="13">
        <v>24.64398217195745</v>
      </c>
    </row>
    <row r="40525" spans="1:8" x14ac:dyDescent="0.2">
      <c r="A40525" s="25" t="s">
        <v>29</v>
      </c>
      <c r="B40525" s="25" t="str">
        <f>INDEX(About!G:G,MATCH(A40525,About!F:F,0))</f>
        <v>CO</v>
      </c>
      <c r="C40525" s="25" t="e">
        <v>#N/A</v>
      </c>
      <c r="D40525" s="25" t="e">
        <f t="shared" si="633"/>
        <v>#N/A</v>
      </c>
      <c r="E40525" s="25" t="s">
        <v>1002</v>
      </c>
      <c r="F40525" s="11" t="s">
        <v>229</v>
      </c>
      <c r="G40525" s="12" t="s">
        <v>33</v>
      </c>
      <c r="H40525" s="13">
        <v>23.101143469093376</v>
      </c>
    </row>
    <row r="40526" spans="1:8" x14ac:dyDescent="0.2">
      <c r="A40526" s="25" t="s">
        <v>29</v>
      </c>
      <c r="B40526" s="25" t="str">
        <f>INDEX(About!G:G,MATCH(A40526,About!F:F,0))</f>
        <v>CO</v>
      </c>
      <c r="C40526" s="25" t="e">
        <v>#N/A</v>
      </c>
      <c r="D40526" s="25" t="e">
        <f t="shared" si="633"/>
        <v>#N/A</v>
      </c>
      <c r="E40526" s="25" t="s">
        <v>1002</v>
      </c>
      <c r="F40526" s="11" t="s">
        <v>229</v>
      </c>
      <c r="G40526" s="12" t="s">
        <v>34</v>
      </c>
      <c r="H40526" s="13">
        <v>28.821097736261923</v>
      </c>
    </row>
    <row r="40527" spans="1:8" x14ac:dyDescent="0.2">
      <c r="A40527" s="25" t="s">
        <v>29</v>
      </c>
      <c r="B40527" s="25" t="str">
        <f>INDEX(About!G:G,MATCH(A40527,About!F:F,0))</f>
        <v>CO</v>
      </c>
      <c r="C40527" s="25" t="e">
        <v>#N/A</v>
      </c>
      <c r="D40527" s="25" t="e">
        <f t="shared" si="633"/>
        <v>#N/A</v>
      </c>
      <c r="E40527" s="25" t="s">
        <v>1002</v>
      </c>
      <c r="F40527" s="11" t="s">
        <v>229</v>
      </c>
      <c r="G40527" s="12" t="s">
        <v>35</v>
      </c>
      <c r="H40527" s="13">
        <v>12.064088163111798</v>
      </c>
    </row>
    <row r="40528" spans="1:8" x14ac:dyDescent="0.2">
      <c r="A40528" s="25" t="s">
        <v>29</v>
      </c>
      <c r="B40528" s="25" t="str">
        <f>INDEX(About!G:G,MATCH(A40528,About!F:F,0))</f>
        <v>CO</v>
      </c>
      <c r="C40528" s="25" t="e">
        <v>#N/A</v>
      </c>
      <c r="D40528" s="25" t="e">
        <f t="shared" si="633"/>
        <v>#N/A</v>
      </c>
      <c r="E40528" s="25" t="s">
        <v>1002</v>
      </c>
      <c r="F40528" s="11" t="s">
        <v>229</v>
      </c>
      <c r="G40528" s="12" t="s">
        <v>36</v>
      </c>
      <c r="H40528" s="13">
        <v>40.826565957816563</v>
      </c>
    </row>
    <row r="40529" spans="1:8" x14ac:dyDescent="0.2">
      <c r="A40529" s="25" t="s">
        <v>29</v>
      </c>
      <c r="B40529" s="25" t="str">
        <f>INDEX(About!G:G,MATCH(A40529,About!F:F,0))</f>
        <v>CO</v>
      </c>
      <c r="C40529" s="25" t="e">
        <v>#N/A</v>
      </c>
      <c r="D40529" s="25" t="e">
        <f t="shared" si="633"/>
        <v>#N/A</v>
      </c>
      <c r="E40529" s="25" t="s">
        <v>1002</v>
      </c>
      <c r="F40529" s="11" t="s">
        <v>229</v>
      </c>
      <c r="G40529" s="12" t="s">
        <v>37</v>
      </c>
      <c r="H40529" s="13">
        <v>26.250284754744573</v>
      </c>
    </row>
    <row r="40530" spans="1:8" x14ac:dyDescent="0.2">
      <c r="A40530" s="25" t="s">
        <v>29</v>
      </c>
      <c r="B40530" s="25" t="str">
        <f>INDEX(About!G:G,MATCH(A40530,About!F:F,0))</f>
        <v>CO</v>
      </c>
      <c r="C40530" s="25" t="e">
        <v>#N/A</v>
      </c>
      <c r="D40530" s="25" t="e">
        <f t="shared" si="633"/>
        <v>#N/A</v>
      </c>
      <c r="E40530" s="25" t="s">
        <v>1002</v>
      </c>
      <c r="F40530" s="11" t="s">
        <v>229</v>
      </c>
      <c r="G40530" s="12" t="s">
        <v>38</v>
      </c>
      <c r="H40530" s="13">
        <v>38.429464122105202</v>
      </c>
    </row>
    <row r="40531" spans="1:8" x14ac:dyDescent="0.2">
      <c r="A40531" s="25" t="s">
        <v>29</v>
      </c>
      <c r="B40531" s="25" t="str">
        <f>INDEX(About!G:G,MATCH(A40531,About!F:F,0))</f>
        <v>CO</v>
      </c>
      <c r="C40531" s="25" t="e">
        <v>#N/A</v>
      </c>
      <c r="D40531" s="25" t="e">
        <f t="shared" si="633"/>
        <v>#N/A</v>
      </c>
      <c r="E40531" s="25" t="s">
        <v>1002</v>
      </c>
      <c r="F40531" s="11" t="s">
        <v>229</v>
      </c>
      <c r="G40531" s="12" t="s">
        <v>39</v>
      </c>
      <c r="H40531" s="13">
        <v>32.911386346907122</v>
      </c>
    </row>
    <row r="40532" spans="1:8" x14ac:dyDescent="0.2">
      <c r="A40532" s="25" t="s">
        <v>40</v>
      </c>
      <c r="B40532" s="25" t="str">
        <f>INDEX(About!G:G,MATCH(A40532,About!F:F,0))</f>
        <v>FL</v>
      </c>
      <c r="C40532" s="25" t="e">
        <v>#N/A</v>
      </c>
      <c r="D40532" s="25" t="e">
        <f t="shared" si="633"/>
        <v>#N/A</v>
      </c>
      <c r="E40532" s="25" t="s">
        <v>1002</v>
      </c>
      <c r="F40532" s="11" t="s">
        <v>229</v>
      </c>
      <c r="G40532" s="12" t="s">
        <v>41</v>
      </c>
      <c r="H40532" s="13">
        <v>0</v>
      </c>
    </row>
    <row r="40533" spans="1:8" x14ac:dyDescent="0.2">
      <c r="A40533" s="25" t="s">
        <v>40</v>
      </c>
      <c r="B40533" s="25" t="str">
        <f>INDEX(About!G:G,MATCH(A40533,About!F:F,0))</f>
        <v>FL</v>
      </c>
      <c r="C40533" s="25" t="e">
        <v>#N/A</v>
      </c>
      <c r="D40533" s="25" t="e">
        <f t="shared" si="633"/>
        <v>#N/A</v>
      </c>
      <c r="E40533" s="25" t="s">
        <v>1002</v>
      </c>
      <c r="F40533" s="11" t="s">
        <v>229</v>
      </c>
      <c r="G40533" s="12" t="s">
        <v>42</v>
      </c>
      <c r="H40533" s="13">
        <v>0</v>
      </c>
    </row>
    <row r="40534" spans="1:8" x14ac:dyDescent="0.2">
      <c r="A40534" s="25" t="s">
        <v>40</v>
      </c>
      <c r="B40534" s="25" t="str">
        <f>INDEX(About!G:G,MATCH(A40534,About!F:F,0))</f>
        <v>FL</v>
      </c>
      <c r="C40534" s="25" t="e">
        <v>#N/A</v>
      </c>
      <c r="D40534" s="25" t="e">
        <f t="shared" si="633"/>
        <v>#N/A</v>
      </c>
      <c r="E40534" s="25" t="s">
        <v>1002</v>
      </c>
      <c r="F40534" s="11" t="s">
        <v>229</v>
      </c>
      <c r="G40534" s="12" t="s">
        <v>43</v>
      </c>
      <c r="H40534" s="13">
        <v>0</v>
      </c>
    </row>
    <row r="40535" spans="1:8" x14ac:dyDescent="0.2">
      <c r="A40535" s="25" t="s">
        <v>40</v>
      </c>
      <c r="B40535" s="25" t="str">
        <f>INDEX(About!G:G,MATCH(A40535,About!F:F,0))</f>
        <v>FL</v>
      </c>
      <c r="C40535" s="25" t="e">
        <v>#N/A</v>
      </c>
      <c r="D40535" s="25" t="e">
        <f t="shared" si="633"/>
        <v>#N/A</v>
      </c>
      <c r="E40535" s="25" t="s">
        <v>1002</v>
      </c>
      <c r="F40535" s="11" t="s">
        <v>229</v>
      </c>
      <c r="G40535" s="12" t="s">
        <v>45</v>
      </c>
      <c r="H40535" s="13">
        <v>0</v>
      </c>
    </row>
    <row r="40536" spans="1:8" x14ac:dyDescent="0.2">
      <c r="A40536" s="25" t="s">
        <v>44</v>
      </c>
      <c r="B40536" s="25" t="str">
        <f>INDEX(About!G:G,MATCH(A40536,About!F:F,0))</f>
        <v>GA</v>
      </c>
      <c r="C40536" s="25" t="e">
        <v>#N/A</v>
      </c>
      <c r="D40536" s="25" t="e">
        <f t="shared" si="633"/>
        <v>#N/A</v>
      </c>
      <c r="E40536" s="25" t="s">
        <v>1002</v>
      </c>
      <c r="F40536" s="11" t="s">
        <v>229</v>
      </c>
      <c r="G40536" s="12" t="s">
        <v>46</v>
      </c>
      <c r="H40536" s="13">
        <v>0</v>
      </c>
    </row>
    <row r="40537" spans="1:8" x14ac:dyDescent="0.2">
      <c r="A40537" s="25" t="s">
        <v>47</v>
      </c>
      <c r="B40537" s="25" t="str">
        <f>INDEX(About!G:G,MATCH(A40537,About!F:F,0))</f>
        <v>ID</v>
      </c>
      <c r="C40537" s="25" t="e">
        <v>#N/A</v>
      </c>
      <c r="D40537" s="25" t="e">
        <f t="shared" si="633"/>
        <v>#N/A</v>
      </c>
      <c r="E40537" s="25" t="s">
        <v>1002</v>
      </c>
      <c r="F40537" s="11" t="s">
        <v>229</v>
      </c>
      <c r="G40537" s="12" t="s">
        <v>48</v>
      </c>
      <c r="H40537" s="13">
        <v>54.039181584798598</v>
      </c>
    </row>
    <row r="40538" spans="1:8" x14ac:dyDescent="0.2">
      <c r="A40538" s="25" t="s">
        <v>49</v>
      </c>
      <c r="B40538" s="25" t="str">
        <f>INDEX(About!G:G,MATCH(A40538,About!F:F,0))</f>
        <v>IL</v>
      </c>
      <c r="C40538" s="25" t="e">
        <v>#N/A</v>
      </c>
      <c r="D40538" s="25" t="e">
        <f t="shared" si="633"/>
        <v>#N/A</v>
      </c>
      <c r="E40538" s="25" t="s">
        <v>1002</v>
      </c>
      <c r="F40538" s="11" t="s">
        <v>229</v>
      </c>
      <c r="G40538" s="12" t="s">
        <v>50</v>
      </c>
      <c r="H40538" s="13">
        <v>0</v>
      </c>
    </row>
    <row r="40539" spans="1:8" x14ac:dyDescent="0.2">
      <c r="A40539" s="25" t="s">
        <v>49</v>
      </c>
      <c r="B40539" s="25" t="str">
        <f>INDEX(About!G:G,MATCH(A40539,About!F:F,0))</f>
        <v>IL</v>
      </c>
      <c r="C40539" s="25" t="e">
        <v>#N/A</v>
      </c>
      <c r="D40539" s="25" t="e">
        <f t="shared" si="633"/>
        <v>#N/A</v>
      </c>
      <c r="E40539" s="25" t="s">
        <v>1002</v>
      </c>
      <c r="F40539" s="11" t="s">
        <v>229</v>
      </c>
      <c r="G40539" s="12" t="s">
        <v>51</v>
      </c>
      <c r="H40539" s="13">
        <v>0</v>
      </c>
    </row>
    <row r="40540" spans="1:8" x14ac:dyDescent="0.2">
      <c r="A40540" s="25" t="s">
        <v>52</v>
      </c>
      <c r="B40540" s="25" t="str">
        <f>INDEX(About!G:G,MATCH(A40540,About!F:F,0))</f>
        <v>IN</v>
      </c>
      <c r="C40540" s="25" t="e">
        <v>#N/A</v>
      </c>
      <c r="D40540" s="25" t="e">
        <f t="shared" si="633"/>
        <v>#N/A</v>
      </c>
      <c r="E40540" s="25" t="s">
        <v>1002</v>
      </c>
      <c r="F40540" s="11" t="s">
        <v>229</v>
      </c>
      <c r="G40540" s="12" t="s">
        <v>53</v>
      </c>
      <c r="H40540" s="13">
        <v>0</v>
      </c>
    </row>
    <row r="40541" spans="1:8" x14ac:dyDescent="0.2">
      <c r="A40541" s="25" t="s">
        <v>49</v>
      </c>
      <c r="B40541" s="25" t="str">
        <f>INDEX(About!G:G,MATCH(A40541,About!F:F,0))</f>
        <v>IL</v>
      </c>
      <c r="C40541" s="25" t="e">
        <v>#N/A</v>
      </c>
      <c r="D40541" s="25" t="e">
        <f t="shared" si="633"/>
        <v>#N/A</v>
      </c>
      <c r="E40541" s="25" t="s">
        <v>1002</v>
      </c>
      <c r="F40541" s="11" t="s">
        <v>229</v>
      </c>
      <c r="G40541" s="12" t="s">
        <v>54</v>
      </c>
      <c r="H40541" s="13">
        <v>0</v>
      </c>
    </row>
    <row r="40542" spans="1:8" x14ac:dyDescent="0.2">
      <c r="A40542" s="25" t="s">
        <v>52</v>
      </c>
      <c r="B40542" s="25" t="str">
        <f>INDEX(About!G:G,MATCH(A40542,About!F:F,0))</f>
        <v>IN</v>
      </c>
      <c r="C40542" s="25" t="e">
        <v>#N/A</v>
      </c>
      <c r="D40542" s="25" t="e">
        <f t="shared" si="633"/>
        <v>#N/A</v>
      </c>
      <c r="E40542" s="25" t="s">
        <v>1002</v>
      </c>
      <c r="F40542" s="11" t="s">
        <v>229</v>
      </c>
      <c r="G40542" s="12" t="s">
        <v>55</v>
      </c>
      <c r="H40542" s="13">
        <v>0</v>
      </c>
    </row>
    <row r="40543" spans="1:8" x14ac:dyDescent="0.2">
      <c r="A40543" s="25" t="s">
        <v>52</v>
      </c>
      <c r="B40543" s="25" t="str">
        <f>INDEX(About!G:G,MATCH(A40543,About!F:F,0))</f>
        <v>IN</v>
      </c>
      <c r="C40543" s="25" t="e">
        <v>#N/A</v>
      </c>
      <c r="D40543" s="25" t="e">
        <f t="shared" si="633"/>
        <v>#N/A</v>
      </c>
      <c r="E40543" s="25" t="s">
        <v>1002</v>
      </c>
      <c r="F40543" s="11" t="s">
        <v>229</v>
      </c>
      <c r="G40543" s="12" t="s">
        <v>56</v>
      </c>
      <c r="H40543" s="13">
        <v>0</v>
      </c>
    </row>
    <row r="40544" spans="1:8" x14ac:dyDescent="0.2">
      <c r="A40544" s="25" t="s">
        <v>57</v>
      </c>
      <c r="B40544" s="25" t="str">
        <f>INDEX(About!G:G,MATCH(A40544,About!F:F,0))</f>
        <v>KS</v>
      </c>
      <c r="C40544" s="25" t="e">
        <v>#N/A</v>
      </c>
      <c r="D40544" s="25" t="e">
        <f t="shared" si="633"/>
        <v>#N/A</v>
      </c>
      <c r="E40544" s="25" t="s">
        <v>1002</v>
      </c>
      <c r="F40544" s="11" t="s">
        <v>229</v>
      </c>
      <c r="G40544" s="12" t="s">
        <v>58</v>
      </c>
      <c r="H40544" s="13">
        <v>41.437261279048876</v>
      </c>
    </row>
    <row r="40545" spans="1:8" x14ac:dyDescent="0.2">
      <c r="A40545" s="25" t="s">
        <v>57</v>
      </c>
      <c r="B40545" s="25" t="str">
        <f>INDEX(About!G:G,MATCH(A40545,About!F:F,0))</f>
        <v>KS</v>
      </c>
      <c r="C40545" s="25" t="e">
        <v>#N/A</v>
      </c>
      <c r="D40545" s="25" t="e">
        <f t="shared" si="633"/>
        <v>#N/A</v>
      </c>
      <c r="E40545" s="25" t="s">
        <v>1002</v>
      </c>
      <c r="F40545" s="11" t="s">
        <v>229</v>
      </c>
      <c r="G40545" s="12" t="s">
        <v>59</v>
      </c>
      <c r="H40545" s="13">
        <v>54.077366755670802</v>
      </c>
    </row>
    <row r="40546" spans="1:8" x14ac:dyDescent="0.2">
      <c r="A40546" s="25" t="s">
        <v>57</v>
      </c>
      <c r="B40546" s="25" t="str">
        <f>INDEX(About!G:G,MATCH(A40546,About!F:F,0))</f>
        <v>KS</v>
      </c>
      <c r="C40546" s="25" t="e">
        <v>#N/A</v>
      </c>
      <c r="D40546" s="25" t="e">
        <f t="shared" si="633"/>
        <v>#N/A</v>
      </c>
      <c r="E40546" s="25" t="s">
        <v>1002</v>
      </c>
      <c r="F40546" s="11" t="s">
        <v>229</v>
      </c>
      <c r="G40546" s="12" t="s">
        <v>60</v>
      </c>
      <c r="H40546" s="13">
        <v>73.172624762093335</v>
      </c>
    </row>
    <row r="40547" spans="1:8" x14ac:dyDescent="0.2">
      <c r="A40547" s="25" t="s">
        <v>57</v>
      </c>
      <c r="B40547" s="25" t="str">
        <f>INDEX(About!G:G,MATCH(A40547,About!F:F,0))</f>
        <v>KS</v>
      </c>
      <c r="C40547" s="25" t="e">
        <v>#N/A</v>
      </c>
      <c r="D40547" s="25" t="e">
        <f t="shared" si="633"/>
        <v>#N/A</v>
      </c>
      <c r="E40547" s="25" t="s">
        <v>1002</v>
      </c>
      <c r="F40547" s="11" t="s">
        <v>229</v>
      </c>
      <c r="G40547" s="12" t="s">
        <v>61</v>
      </c>
      <c r="H40547" s="13">
        <v>25.531059022871002</v>
      </c>
    </row>
    <row r="40548" spans="1:8" x14ac:dyDescent="0.2">
      <c r="A40548" s="25" t="s">
        <v>57</v>
      </c>
      <c r="B40548" s="25" t="str">
        <f>INDEX(About!G:G,MATCH(A40548,About!F:F,0))</f>
        <v>KS</v>
      </c>
      <c r="C40548" s="25" t="e">
        <v>#N/A</v>
      </c>
      <c r="D40548" s="25" t="e">
        <f t="shared" si="633"/>
        <v>#N/A</v>
      </c>
      <c r="E40548" s="25" t="s">
        <v>1002</v>
      </c>
      <c r="F40548" s="11" t="s">
        <v>229</v>
      </c>
      <c r="G40548" s="12" t="s">
        <v>62</v>
      </c>
      <c r="H40548" s="13">
        <v>70.707969989046433</v>
      </c>
    </row>
    <row r="40549" spans="1:8" x14ac:dyDescent="0.2">
      <c r="A40549" s="25" t="s">
        <v>57</v>
      </c>
      <c r="B40549" s="25" t="str">
        <f>INDEX(About!G:G,MATCH(A40549,About!F:F,0))</f>
        <v>KS</v>
      </c>
      <c r="C40549" s="25" t="e">
        <v>#N/A</v>
      </c>
      <c r="D40549" s="25" t="e">
        <f t="shared" si="633"/>
        <v>#N/A</v>
      </c>
      <c r="E40549" s="25" t="s">
        <v>1002</v>
      </c>
      <c r="F40549" s="11" t="s">
        <v>229</v>
      </c>
      <c r="G40549" s="12" t="s">
        <v>63</v>
      </c>
      <c r="H40549" s="13">
        <v>58.277279039221767</v>
      </c>
    </row>
    <row r="40550" spans="1:8" x14ac:dyDescent="0.2">
      <c r="A40550" s="25" t="s">
        <v>57</v>
      </c>
      <c r="B40550" s="25" t="str">
        <f>INDEX(About!G:G,MATCH(A40550,About!F:F,0))</f>
        <v>KS</v>
      </c>
      <c r="C40550" s="25" t="e">
        <v>#N/A</v>
      </c>
      <c r="D40550" s="25" t="e">
        <f t="shared" si="633"/>
        <v>#N/A</v>
      </c>
      <c r="E40550" s="25" t="s">
        <v>1002</v>
      </c>
      <c r="F40550" s="11" t="s">
        <v>229</v>
      </c>
      <c r="G40550" s="12" t="s">
        <v>64</v>
      </c>
      <c r="H40550" s="13">
        <v>62.737621866660483</v>
      </c>
    </row>
    <row r="40551" spans="1:8" x14ac:dyDescent="0.2">
      <c r="A40551" s="25" t="s">
        <v>65</v>
      </c>
      <c r="B40551" s="25" t="str">
        <f>INDEX(About!G:G,MATCH(A40551,About!F:F,0))</f>
        <v>KY</v>
      </c>
      <c r="C40551" s="25" t="e">
        <v>#N/A</v>
      </c>
      <c r="D40551" s="25" t="e">
        <f t="shared" si="633"/>
        <v>#N/A</v>
      </c>
      <c r="E40551" s="25" t="s">
        <v>1002</v>
      </c>
      <c r="F40551" s="11" t="s">
        <v>229</v>
      </c>
      <c r="G40551" s="12" t="s">
        <v>66</v>
      </c>
      <c r="H40551" s="13">
        <v>0</v>
      </c>
    </row>
    <row r="40552" spans="1:8" x14ac:dyDescent="0.2">
      <c r="A40552" s="25" t="s">
        <v>65</v>
      </c>
      <c r="B40552" s="25" t="str">
        <f>INDEX(About!G:G,MATCH(A40552,About!F:F,0))</f>
        <v>KY</v>
      </c>
      <c r="C40552" s="25" t="e">
        <v>#N/A</v>
      </c>
      <c r="D40552" s="25" t="e">
        <f t="shared" si="633"/>
        <v>#N/A</v>
      </c>
      <c r="E40552" s="25" t="s">
        <v>1002</v>
      </c>
      <c r="F40552" s="11" t="s">
        <v>229</v>
      </c>
      <c r="G40552" s="12" t="s">
        <v>67</v>
      </c>
      <c r="H40552" s="13">
        <v>0</v>
      </c>
    </row>
    <row r="40553" spans="1:8" x14ac:dyDescent="0.2">
      <c r="A40553" s="25" t="s">
        <v>49</v>
      </c>
      <c r="B40553" s="25" t="str">
        <f>INDEX(About!G:G,MATCH(A40553,About!F:F,0))</f>
        <v>IL</v>
      </c>
      <c r="C40553" s="25" t="e">
        <v>#N/A</v>
      </c>
      <c r="D40553" s="25" t="e">
        <f t="shared" si="633"/>
        <v>#N/A</v>
      </c>
      <c r="E40553" s="25" t="s">
        <v>1002</v>
      </c>
      <c r="F40553" s="11" t="s">
        <v>229</v>
      </c>
      <c r="G40553" s="12" t="s">
        <v>68</v>
      </c>
      <c r="H40553" s="13">
        <v>0</v>
      </c>
    </row>
    <row r="40554" spans="1:8" x14ac:dyDescent="0.2">
      <c r="A40554" s="25" t="s">
        <v>65</v>
      </c>
      <c r="B40554" s="25" t="str">
        <f>INDEX(About!G:G,MATCH(A40554,About!F:F,0))</f>
        <v>KY</v>
      </c>
      <c r="C40554" s="25" t="e">
        <v>#N/A</v>
      </c>
      <c r="D40554" s="25" t="e">
        <f t="shared" si="633"/>
        <v>#N/A</v>
      </c>
      <c r="E40554" s="25" t="s">
        <v>1002</v>
      </c>
      <c r="F40554" s="11" t="s">
        <v>229</v>
      </c>
      <c r="G40554" s="12" t="s">
        <v>69</v>
      </c>
      <c r="H40554" s="13">
        <v>0</v>
      </c>
    </row>
    <row r="40555" spans="1:8" x14ac:dyDescent="0.2">
      <c r="A40555" s="25" t="s">
        <v>70</v>
      </c>
      <c r="B40555" s="25" t="str">
        <f>INDEX(About!G:G,MATCH(A40555,About!F:F,0))</f>
        <v>LA</v>
      </c>
      <c r="C40555" s="25" t="e">
        <v>#N/A</v>
      </c>
      <c r="D40555" s="25" t="e">
        <f t="shared" si="633"/>
        <v>#N/A</v>
      </c>
      <c r="E40555" s="25" t="s">
        <v>1002</v>
      </c>
      <c r="F40555" s="11" t="s">
        <v>229</v>
      </c>
      <c r="G40555" s="12" t="s">
        <v>71</v>
      </c>
      <c r="H40555" s="13">
        <v>0</v>
      </c>
    </row>
    <row r="40556" spans="1:8" x14ac:dyDescent="0.2">
      <c r="A40556" s="25" t="s">
        <v>70</v>
      </c>
      <c r="B40556" s="25" t="str">
        <f>INDEX(About!G:G,MATCH(A40556,About!F:F,0))</f>
        <v>LA</v>
      </c>
      <c r="C40556" s="25" t="e">
        <v>#N/A</v>
      </c>
      <c r="D40556" s="25" t="e">
        <f t="shared" si="633"/>
        <v>#N/A</v>
      </c>
      <c r="E40556" s="25" t="s">
        <v>1002</v>
      </c>
      <c r="F40556" s="11" t="s">
        <v>229</v>
      </c>
      <c r="G40556" s="12" t="s">
        <v>72</v>
      </c>
      <c r="H40556" s="13">
        <v>0</v>
      </c>
    </row>
    <row r="40557" spans="1:8" x14ac:dyDescent="0.2">
      <c r="A40557" s="25" t="s">
        <v>70</v>
      </c>
      <c r="B40557" s="25" t="str">
        <f>INDEX(About!G:G,MATCH(A40557,About!F:F,0))</f>
        <v>LA</v>
      </c>
      <c r="C40557" s="25" t="e">
        <v>#N/A</v>
      </c>
      <c r="D40557" s="25" t="e">
        <f t="shared" si="633"/>
        <v>#N/A</v>
      </c>
      <c r="E40557" s="25" t="s">
        <v>1002</v>
      </c>
      <c r="F40557" s="11" t="s">
        <v>229</v>
      </c>
      <c r="G40557" s="12" t="s">
        <v>73</v>
      </c>
      <c r="H40557" s="13">
        <v>0</v>
      </c>
    </row>
    <row r="40558" spans="1:8" x14ac:dyDescent="0.2">
      <c r="A40558" s="25" t="s">
        <v>70</v>
      </c>
      <c r="B40558" s="25" t="str">
        <f>INDEX(About!G:G,MATCH(A40558,About!F:F,0))</f>
        <v>LA</v>
      </c>
      <c r="C40558" s="25" t="e">
        <v>#N/A</v>
      </c>
      <c r="D40558" s="25" t="e">
        <f t="shared" si="633"/>
        <v>#N/A</v>
      </c>
      <c r="E40558" s="25" t="s">
        <v>1002</v>
      </c>
      <c r="F40558" s="11" t="s">
        <v>229</v>
      </c>
      <c r="G40558" s="12" t="s">
        <v>74</v>
      </c>
      <c r="H40558" s="13">
        <v>0</v>
      </c>
    </row>
    <row r="40559" spans="1:8" x14ac:dyDescent="0.2">
      <c r="A40559" s="25" t="s">
        <v>75</v>
      </c>
      <c r="B40559" s="25" t="str">
        <f>INDEX(About!G:G,MATCH(A40559,About!F:F,0))</f>
        <v>MD</v>
      </c>
      <c r="C40559" s="25" t="e">
        <v>#N/A</v>
      </c>
      <c r="D40559" s="25" t="e">
        <f t="shared" si="633"/>
        <v>#N/A</v>
      </c>
      <c r="E40559" s="25" t="s">
        <v>1002</v>
      </c>
      <c r="F40559" s="11" t="s">
        <v>229</v>
      </c>
      <c r="G40559" s="12" t="s">
        <v>76</v>
      </c>
      <c r="H40559" s="13">
        <v>0</v>
      </c>
    </row>
    <row r="40560" spans="1:8" x14ac:dyDescent="0.2">
      <c r="A40560" s="25" t="s">
        <v>75</v>
      </c>
      <c r="B40560" s="25" t="str">
        <f>INDEX(About!G:G,MATCH(A40560,About!F:F,0))</f>
        <v>MD</v>
      </c>
      <c r="C40560" s="25" t="e">
        <v>#N/A</v>
      </c>
      <c r="D40560" s="25" t="e">
        <f t="shared" si="633"/>
        <v>#N/A</v>
      </c>
      <c r="E40560" s="25" t="s">
        <v>1002</v>
      </c>
      <c r="F40560" s="11" t="s">
        <v>229</v>
      </c>
      <c r="G40560" s="12" t="s">
        <v>77</v>
      </c>
      <c r="H40560" s="13">
        <v>0</v>
      </c>
    </row>
    <row r="40561" spans="1:8" x14ac:dyDescent="0.2">
      <c r="A40561" s="25" t="s">
        <v>78</v>
      </c>
      <c r="B40561" s="25" t="str">
        <f>INDEX(About!G:G,MATCH(A40561,About!F:F,0))</f>
        <v>MI</v>
      </c>
      <c r="C40561" s="25" t="e">
        <v>#N/A</v>
      </c>
      <c r="D40561" s="25" t="e">
        <f t="shared" si="633"/>
        <v>#N/A</v>
      </c>
      <c r="E40561" s="25" t="s">
        <v>1002</v>
      </c>
      <c r="F40561" s="11" t="s">
        <v>229</v>
      </c>
      <c r="G40561" s="12" t="s">
        <v>79</v>
      </c>
      <c r="H40561" s="13">
        <v>0</v>
      </c>
    </row>
    <row r="40562" spans="1:8" x14ac:dyDescent="0.2">
      <c r="A40562" s="25" t="s">
        <v>80</v>
      </c>
      <c r="B40562" s="25" t="str">
        <f>INDEX(About!G:G,MATCH(A40562,About!F:F,0))</f>
        <v>MS</v>
      </c>
      <c r="C40562" s="25" t="e">
        <v>#N/A</v>
      </c>
      <c r="D40562" s="25" t="e">
        <f t="shared" si="633"/>
        <v>#N/A</v>
      </c>
      <c r="E40562" s="25" t="s">
        <v>1002</v>
      </c>
      <c r="F40562" s="11" t="s">
        <v>229</v>
      </c>
      <c r="G40562" s="12" t="s">
        <v>81</v>
      </c>
      <c r="H40562" s="13">
        <v>0</v>
      </c>
    </row>
    <row r="40563" spans="1:8" x14ac:dyDescent="0.2">
      <c r="A40563" s="25" t="s">
        <v>80</v>
      </c>
      <c r="B40563" s="25" t="str">
        <f>INDEX(About!G:G,MATCH(A40563,About!F:F,0))</f>
        <v>MS</v>
      </c>
      <c r="C40563" s="25" t="e">
        <v>#N/A</v>
      </c>
      <c r="D40563" s="25" t="e">
        <f t="shared" si="633"/>
        <v>#N/A</v>
      </c>
      <c r="E40563" s="25" t="s">
        <v>1002</v>
      </c>
      <c r="F40563" s="11" t="s">
        <v>229</v>
      </c>
      <c r="G40563" s="12" t="s">
        <v>82</v>
      </c>
      <c r="H40563" s="13">
        <v>0</v>
      </c>
    </row>
    <row r="40564" spans="1:8" x14ac:dyDescent="0.2">
      <c r="A40564" s="25" t="s">
        <v>80</v>
      </c>
      <c r="B40564" s="25" t="str">
        <f>INDEX(About!G:G,MATCH(A40564,About!F:F,0))</f>
        <v>MS</v>
      </c>
      <c r="C40564" s="25" t="e">
        <v>#N/A</v>
      </c>
      <c r="D40564" s="25" t="e">
        <f t="shared" si="633"/>
        <v>#N/A</v>
      </c>
      <c r="E40564" s="25" t="s">
        <v>1002</v>
      </c>
      <c r="F40564" s="11" t="s">
        <v>229</v>
      </c>
      <c r="G40564" s="12" t="s">
        <v>83</v>
      </c>
      <c r="H40564" s="13">
        <v>0</v>
      </c>
    </row>
    <row r="40565" spans="1:8" x14ac:dyDescent="0.2">
      <c r="A40565" s="25" t="s">
        <v>80</v>
      </c>
      <c r="B40565" s="25" t="str">
        <f>INDEX(About!G:G,MATCH(A40565,About!F:F,0))</f>
        <v>MS</v>
      </c>
      <c r="C40565" s="25" t="e">
        <v>#N/A</v>
      </c>
      <c r="D40565" s="25" t="e">
        <f t="shared" si="633"/>
        <v>#N/A</v>
      </c>
      <c r="E40565" s="25" t="s">
        <v>1002</v>
      </c>
      <c r="F40565" s="11" t="s">
        <v>229</v>
      </c>
      <c r="G40565" s="12" t="s">
        <v>84</v>
      </c>
      <c r="H40565" s="13">
        <v>0</v>
      </c>
    </row>
    <row r="40566" spans="1:8" x14ac:dyDescent="0.2">
      <c r="A40566" s="25" t="s">
        <v>80</v>
      </c>
      <c r="B40566" s="25" t="str">
        <f>INDEX(About!G:G,MATCH(A40566,About!F:F,0))</f>
        <v>MS</v>
      </c>
      <c r="C40566" s="25" t="e">
        <v>#N/A</v>
      </c>
      <c r="D40566" s="25" t="e">
        <f t="shared" si="633"/>
        <v>#N/A</v>
      </c>
      <c r="E40566" s="25" t="s">
        <v>1002</v>
      </c>
      <c r="F40566" s="11" t="s">
        <v>229</v>
      </c>
      <c r="G40566" s="12" t="s">
        <v>85</v>
      </c>
      <c r="H40566" s="13">
        <v>0</v>
      </c>
    </row>
    <row r="40567" spans="1:8" x14ac:dyDescent="0.2">
      <c r="A40567" s="25" t="s">
        <v>80</v>
      </c>
      <c r="B40567" s="25" t="str">
        <f>INDEX(About!G:G,MATCH(A40567,About!F:F,0))</f>
        <v>MS</v>
      </c>
      <c r="C40567" s="25" t="e">
        <v>#N/A</v>
      </c>
      <c r="D40567" s="25" t="e">
        <f t="shared" si="633"/>
        <v>#N/A</v>
      </c>
      <c r="E40567" s="25" t="s">
        <v>1002</v>
      </c>
      <c r="F40567" s="11" t="s">
        <v>229</v>
      </c>
      <c r="G40567" s="12" t="s">
        <v>86</v>
      </c>
      <c r="H40567" s="13">
        <v>0</v>
      </c>
    </row>
    <row r="40568" spans="1:8" x14ac:dyDescent="0.2">
      <c r="A40568" s="25" t="s">
        <v>87</v>
      </c>
      <c r="B40568" s="25" t="str">
        <f>INDEX(About!G:G,MATCH(A40568,About!F:F,0))</f>
        <v>MT</v>
      </c>
      <c r="C40568" s="25" t="e">
        <v>#N/A</v>
      </c>
      <c r="D40568" s="25" t="e">
        <f t="shared" si="633"/>
        <v>#N/A</v>
      </c>
      <c r="E40568" s="25" t="s">
        <v>1002</v>
      </c>
      <c r="F40568" s="11" t="s">
        <v>229</v>
      </c>
      <c r="G40568" s="12" t="s">
        <v>88</v>
      </c>
      <c r="H40568" s="13">
        <v>62.013808659849893</v>
      </c>
    </row>
    <row r="40569" spans="1:8" x14ac:dyDescent="0.2">
      <c r="A40569" s="25" t="s">
        <v>87</v>
      </c>
      <c r="B40569" s="25" t="str">
        <f>INDEX(About!G:G,MATCH(A40569,About!F:F,0))</f>
        <v>MT</v>
      </c>
      <c r="C40569" s="25" t="e">
        <v>#N/A</v>
      </c>
      <c r="D40569" s="25" t="e">
        <f t="shared" si="633"/>
        <v>#N/A</v>
      </c>
      <c r="E40569" s="25" t="s">
        <v>1002</v>
      </c>
      <c r="F40569" s="11" t="s">
        <v>229</v>
      </c>
      <c r="G40569" s="12" t="s">
        <v>89</v>
      </c>
      <c r="H40569" s="13">
        <v>75.063833239537743</v>
      </c>
    </row>
    <row r="40570" spans="1:8" x14ac:dyDescent="0.2">
      <c r="A40570" s="25" t="s">
        <v>87</v>
      </c>
      <c r="B40570" s="25" t="str">
        <f>INDEX(About!G:G,MATCH(A40570,About!F:F,0))</f>
        <v>MT</v>
      </c>
      <c r="C40570" s="25" t="e">
        <v>#N/A</v>
      </c>
      <c r="D40570" s="25" t="e">
        <f t="shared" si="633"/>
        <v>#N/A</v>
      </c>
      <c r="E40570" s="25" t="s">
        <v>1002</v>
      </c>
      <c r="F40570" s="11" t="s">
        <v>229</v>
      </c>
      <c r="G40570" s="12" t="s">
        <v>90</v>
      </c>
      <c r="H40570" s="13">
        <v>80.537587683947123</v>
      </c>
    </row>
    <row r="40571" spans="1:8" x14ac:dyDescent="0.2">
      <c r="A40571" s="25" t="s">
        <v>87</v>
      </c>
      <c r="B40571" s="25" t="str">
        <f>INDEX(About!G:G,MATCH(A40571,About!F:F,0))</f>
        <v>MT</v>
      </c>
      <c r="C40571" s="25" t="e">
        <v>#N/A</v>
      </c>
      <c r="D40571" s="25" t="e">
        <f t="shared" si="633"/>
        <v>#N/A</v>
      </c>
      <c r="E40571" s="25" t="s">
        <v>1002</v>
      </c>
      <c r="F40571" s="11" t="s">
        <v>229</v>
      </c>
      <c r="G40571" s="12" t="s">
        <v>91</v>
      </c>
      <c r="H40571" s="13">
        <v>94.684630319060005</v>
      </c>
    </row>
    <row r="40572" spans="1:8" x14ac:dyDescent="0.2">
      <c r="A40572" s="25" t="s">
        <v>87</v>
      </c>
      <c r="B40572" s="25" t="str">
        <f>INDEX(About!G:G,MATCH(A40572,About!F:F,0))</f>
        <v>MT</v>
      </c>
      <c r="C40572" s="25" t="e">
        <v>#N/A</v>
      </c>
      <c r="D40572" s="25" t="e">
        <f t="shared" si="633"/>
        <v>#N/A</v>
      </c>
      <c r="E40572" s="25" t="s">
        <v>1002</v>
      </c>
      <c r="F40572" s="11" t="s">
        <v>229</v>
      </c>
      <c r="G40572" s="12" t="s">
        <v>92</v>
      </c>
      <c r="H40572" s="13">
        <v>58.292411854819356</v>
      </c>
    </row>
    <row r="40573" spans="1:8" x14ac:dyDescent="0.2">
      <c r="A40573" s="25" t="s">
        <v>87</v>
      </c>
      <c r="B40573" s="25" t="str">
        <f>INDEX(About!G:G,MATCH(A40573,About!F:F,0))</f>
        <v>MT</v>
      </c>
      <c r="C40573" s="25" t="e">
        <v>#N/A</v>
      </c>
      <c r="D40573" s="25" t="e">
        <f t="shared" si="633"/>
        <v>#N/A</v>
      </c>
      <c r="E40573" s="25" t="s">
        <v>1002</v>
      </c>
      <c r="F40573" s="11" t="s">
        <v>229</v>
      </c>
      <c r="G40573" s="12" t="s">
        <v>93</v>
      </c>
      <c r="H40573" s="13">
        <v>95.082721286783737</v>
      </c>
    </row>
    <row r="40574" spans="1:8" x14ac:dyDescent="0.2">
      <c r="A40574" s="25" t="s">
        <v>87</v>
      </c>
      <c r="B40574" s="25" t="str">
        <f>INDEX(About!G:G,MATCH(A40574,About!F:F,0))</f>
        <v>MT</v>
      </c>
      <c r="C40574" s="25" t="e">
        <v>#N/A</v>
      </c>
      <c r="D40574" s="25" t="e">
        <f t="shared" si="633"/>
        <v>#N/A</v>
      </c>
      <c r="E40574" s="25" t="s">
        <v>1002</v>
      </c>
      <c r="F40574" s="11" t="s">
        <v>229</v>
      </c>
      <c r="G40574" s="12" t="s">
        <v>94</v>
      </c>
      <c r="H40574" s="13">
        <v>78.127436136727013</v>
      </c>
    </row>
    <row r="40575" spans="1:8" x14ac:dyDescent="0.2">
      <c r="A40575" s="25" t="s">
        <v>95</v>
      </c>
      <c r="B40575" s="25" t="str">
        <f>INDEX(About!G:G,MATCH(A40575,About!F:F,0))</f>
        <v>NE</v>
      </c>
      <c r="C40575" s="25" t="e">
        <v>#N/A</v>
      </c>
      <c r="D40575" s="25" t="e">
        <f t="shared" si="633"/>
        <v>#N/A</v>
      </c>
      <c r="E40575" s="25" t="s">
        <v>1002</v>
      </c>
      <c r="F40575" s="11" t="s">
        <v>229</v>
      </c>
      <c r="G40575" s="12" t="s">
        <v>96</v>
      </c>
      <c r="H40575" s="13">
        <v>25.507223990746301</v>
      </c>
    </row>
    <row r="40576" spans="1:8" x14ac:dyDescent="0.2">
      <c r="A40576" s="25" t="s">
        <v>95</v>
      </c>
      <c r="B40576" s="25" t="str">
        <f>INDEX(About!G:G,MATCH(A40576,About!F:F,0))</f>
        <v>NE</v>
      </c>
      <c r="C40576" s="25" t="e">
        <v>#N/A</v>
      </c>
      <c r="D40576" s="25" t="e">
        <f t="shared" si="633"/>
        <v>#N/A</v>
      </c>
      <c r="E40576" s="25" t="s">
        <v>1002</v>
      </c>
      <c r="F40576" s="11" t="s">
        <v>229</v>
      </c>
      <c r="G40576" s="12" t="s">
        <v>97</v>
      </c>
      <c r="H40576" s="13">
        <v>19.298359251418514</v>
      </c>
    </row>
    <row r="40577" spans="1:8" x14ac:dyDescent="0.2">
      <c r="A40577" s="25" t="s">
        <v>651</v>
      </c>
      <c r="B40577" s="25" t="str">
        <f>INDEX(About!G:G,MATCH(A40577,About!F:F,0))</f>
        <v>NM</v>
      </c>
      <c r="C40577" s="25" t="e">
        <v>#N/A</v>
      </c>
      <c r="D40577" s="25" t="e">
        <f t="shared" si="633"/>
        <v>#N/A</v>
      </c>
      <c r="E40577" s="25" t="s">
        <v>1002</v>
      </c>
      <c r="F40577" s="11" t="s">
        <v>229</v>
      </c>
      <c r="G40577" s="12" t="s">
        <v>98</v>
      </c>
      <c r="H40577" s="13">
        <v>80.448913642224454</v>
      </c>
    </row>
    <row r="40578" spans="1:8" x14ac:dyDescent="0.2">
      <c r="A40578" s="25" t="s">
        <v>651</v>
      </c>
      <c r="B40578" s="25" t="str">
        <f>INDEX(About!G:G,MATCH(A40578,About!F:F,0))</f>
        <v>NM</v>
      </c>
      <c r="C40578" s="25" t="e">
        <v>#N/A</v>
      </c>
      <c r="D40578" s="25" t="e">
        <f t="shared" si="633"/>
        <v>#N/A</v>
      </c>
      <c r="E40578" s="25" t="s">
        <v>1002</v>
      </c>
      <c r="F40578" s="11" t="s">
        <v>229</v>
      </c>
      <c r="G40578" s="12" t="s">
        <v>99</v>
      </c>
      <c r="H40578" s="13">
        <v>35.316860099158163</v>
      </c>
    </row>
    <row r="40579" spans="1:8" x14ac:dyDescent="0.2">
      <c r="A40579" s="25" t="s">
        <v>651</v>
      </c>
      <c r="B40579" s="25" t="str">
        <f>INDEX(About!G:G,MATCH(A40579,About!F:F,0))</f>
        <v>NM</v>
      </c>
      <c r="C40579" s="25" t="e">
        <v>#N/A</v>
      </c>
      <c r="D40579" s="25" t="e">
        <f t="shared" si="633"/>
        <v>#N/A</v>
      </c>
      <c r="E40579" s="25" t="s">
        <v>1002</v>
      </c>
      <c r="F40579" s="11" t="s">
        <v>229</v>
      </c>
      <c r="G40579" s="12" t="s">
        <v>100</v>
      </c>
      <c r="H40579" s="13">
        <v>79.898285501708003</v>
      </c>
    </row>
    <row r="40580" spans="1:8" x14ac:dyDescent="0.2">
      <c r="A40580" s="25" t="s">
        <v>651</v>
      </c>
      <c r="B40580" s="25" t="str">
        <f>INDEX(About!G:G,MATCH(A40580,About!F:F,0))</f>
        <v>NM</v>
      </c>
      <c r="C40580" s="25" t="e">
        <v>#N/A</v>
      </c>
      <c r="D40580" s="25" t="e">
        <f t="shared" si="633"/>
        <v>#N/A</v>
      </c>
      <c r="E40580" s="25" t="s">
        <v>1002</v>
      </c>
      <c r="F40580" s="11" t="s">
        <v>229</v>
      </c>
      <c r="G40580" s="12" t="s">
        <v>101</v>
      </c>
      <c r="H40580" s="13">
        <v>57.918122478450293</v>
      </c>
    </row>
    <row r="40581" spans="1:8" x14ac:dyDescent="0.2">
      <c r="A40581" s="25" t="s">
        <v>651</v>
      </c>
      <c r="B40581" s="25" t="str">
        <f>INDEX(About!G:G,MATCH(A40581,About!F:F,0))</f>
        <v>NM</v>
      </c>
      <c r="C40581" s="25" t="e">
        <v>#N/A</v>
      </c>
      <c r="D40581" s="25" t="e">
        <f t="shared" si="633"/>
        <v>#N/A</v>
      </c>
      <c r="E40581" s="25" t="s">
        <v>1002</v>
      </c>
      <c r="F40581" s="11" t="s">
        <v>229</v>
      </c>
      <c r="G40581" s="12" t="s">
        <v>102</v>
      </c>
      <c r="H40581" s="13">
        <v>46.987588131997008</v>
      </c>
    </row>
    <row r="40582" spans="1:8" x14ac:dyDescent="0.2">
      <c r="A40582" s="25" t="s">
        <v>651</v>
      </c>
      <c r="B40582" s="25" t="str">
        <f>INDEX(About!G:G,MATCH(A40582,About!F:F,0))</f>
        <v>NM</v>
      </c>
      <c r="C40582" s="25" t="e">
        <v>#N/A</v>
      </c>
      <c r="D40582" s="25" t="e">
        <f t="shared" ref="D40582:D40645" si="634">C40582=B40582</f>
        <v>#N/A</v>
      </c>
      <c r="E40582" s="25" t="s">
        <v>1002</v>
      </c>
      <c r="F40582" s="11" t="s">
        <v>229</v>
      </c>
      <c r="G40582" s="12" t="s">
        <v>103</v>
      </c>
      <c r="H40582" s="13">
        <v>75.527227105020515</v>
      </c>
    </row>
    <row r="40583" spans="1:8" x14ac:dyDescent="0.2">
      <c r="A40583" s="25" t="s">
        <v>651</v>
      </c>
      <c r="B40583" s="25" t="str">
        <f>INDEX(About!G:G,MATCH(A40583,About!F:F,0))</f>
        <v>NM</v>
      </c>
      <c r="C40583" s="25" t="e">
        <v>#N/A</v>
      </c>
      <c r="D40583" s="25" t="e">
        <f t="shared" si="634"/>
        <v>#N/A</v>
      </c>
      <c r="E40583" s="25" t="s">
        <v>1002</v>
      </c>
      <c r="F40583" s="11" t="s">
        <v>229</v>
      </c>
      <c r="G40583" s="12" t="s">
        <v>104</v>
      </c>
      <c r="H40583" s="13">
        <v>46.018410815485424</v>
      </c>
    </row>
    <row r="40584" spans="1:8" x14ac:dyDescent="0.2">
      <c r="A40584" s="25" t="s">
        <v>651</v>
      </c>
      <c r="B40584" s="25" t="str">
        <f>INDEX(About!G:G,MATCH(A40584,About!F:F,0))</f>
        <v>NM</v>
      </c>
      <c r="C40584" s="25" t="e">
        <v>#N/A</v>
      </c>
      <c r="D40584" s="25" t="e">
        <f t="shared" si="634"/>
        <v>#N/A</v>
      </c>
      <c r="E40584" s="25" t="s">
        <v>1002</v>
      </c>
      <c r="F40584" s="11" t="s">
        <v>229</v>
      </c>
      <c r="G40584" s="12" t="s">
        <v>105</v>
      </c>
      <c r="H40584" s="13">
        <v>46.090716876677078</v>
      </c>
    </row>
    <row r="40585" spans="1:8" x14ac:dyDescent="0.2">
      <c r="A40585" s="25" t="s">
        <v>653</v>
      </c>
      <c r="B40585" s="25" t="str">
        <f>INDEX(About!G:G,MATCH(A40585,About!F:F,0))</f>
        <v>NY</v>
      </c>
      <c r="C40585" s="25" t="e">
        <v>#N/A</v>
      </c>
      <c r="D40585" s="25" t="e">
        <f t="shared" si="634"/>
        <v>#N/A</v>
      </c>
      <c r="E40585" s="25" t="s">
        <v>1002</v>
      </c>
      <c r="F40585" s="11" t="s">
        <v>229</v>
      </c>
      <c r="G40585" s="12" t="s">
        <v>106</v>
      </c>
      <c r="H40585" s="13">
        <v>0</v>
      </c>
    </row>
    <row r="40586" spans="1:8" x14ac:dyDescent="0.2">
      <c r="A40586" s="25" t="s">
        <v>653</v>
      </c>
      <c r="B40586" s="25" t="str">
        <f>INDEX(About!G:G,MATCH(A40586,About!F:F,0))</f>
        <v>NY</v>
      </c>
      <c r="C40586" s="25" t="e">
        <v>#N/A</v>
      </c>
      <c r="D40586" s="25" t="e">
        <f t="shared" si="634"/>
        <v>#N/A</v>
      </c>
      <c r="E40586" s="25" t="s">
        <v>1002</v>
      </c>
      <c r="F40586" s="11" t="s">
        <v>229</v>
      </c>
      <c r="G40586" s="12" t="s">
        <v>107</v>
      </c>
      <c r="H40586" s="13">
        <v>0</v>
      </c>
    </row>
    <row r="40587" spans="1:8" x14ac:dyDescent="0.2">
      <c r="A40587" s="25" t="s">
        <v>655</v>
      </c>
      <c r="B40587" s="25" t="str">
        <f>INDEX(About!G:G,MATCH(A40587,About!F:F,0))</f>
        <v>NC</v>
      </c>
      <c r="C40587" s="25" t="e">
        <v>#N/A</v>
      </c>
      <c r="D40587" s="25" t="e">
        <f t="shared" si="634"/>
        <v>#N/A</v>
      </c>
      <c r="E40587" s="25" t="s">
        <v>1002</v>
      </c>
      <c r="F40587" s="11" t="s">
        <v>229</v>
      </c>
      <c r="G40587" s="12" t="s">
        <v>108</v>
      </c>
      <c r="H40587" s="13">
        <v>0</v>
      </c>
    </row>
    <row r="40588" spans="1:8" x14ac:dyDescent="0.2">
      <c r="A40588" s="25" t="s">
        <v>657</v>
      </c>
      <c r="B40588" s="25" t="str">
        <f>INDEX(About!G:G,MATCH(A40588,About!F:F,0))</f>
        <v>ND</v>
      </c>
      <c r="C40588" s="25" t="e">
        <v>#N/A</v>
      </c>
      <c r="D40588" s="25" t="e">
        <f t="shared" si="634"/>
        <v>#N/A</v>
      </c>
      <c r="E40588" s="25" t="s">
        <v>1002</v>
      </c>
      <c r="F40588" s="11" t="s">
        <v>229</v>
      </c>
      <c r="G40588" s="12" t="s">
        <v>109</v>
      </c>
      <c r="H40588" s="13">
        <v>77.587708251099627</v>
      </c>
    </row>
    <row r="40589" spans="1:8" x14ac:dyDescent="0.2">
      <c r="A40589" s="25" t="s">
        <v>110</v>
      </c>
      <c r="B40589" s="25" t="str">
        <f>INDEX(About!G:G,MATCH(A40589,About!F:F,0))</f>
        <v>OH</v>
      </c>
      <c r="C40589" s="25" t="e">
        <v>#N/A</v>
      </c>
      <c r="D40589" s="25" t="e">
        <f t="shared" si="634"/>
        <v>#N/A</v>
      </c>
      <c r="E40589" s="25" t="s">
        <v>1002</v>
      </c>
      <c r="F40589" s="11" t="s">
        <v>229</v>
      </c>
      <c r="G40589" s="12" t="s">
        <v>111</v>
      </c>
      <c r="H40589" s="13">
        <v>0</v>
      </c>
    </row>
    <row r="40590" spans="1:8" x14ac:dyDescent="0.2">
      <c r="A40590" s="25" t="s">
        <v>110</v>
      </c>
      <c r="B40590" s="25" t="str">
        <f>INDEX(About!G:G,MATCH(A40590,About!F:F,0))</f>
        <v>OH</v>
      </c>
      <c r="C40590" s="25" t="e">
        <v>#N/A</v>
      </c>
      <c r="D40590" s="25" t="e">
        <f t="shared" si="634"/>
        <v>#N/A</v>
      </c>
      <c r="E40590" s="25" t="s">
        <v>1002</v>
      </c>
      <c r="F40590" s="11" t="s">
        <v>229</v>
      </c>
      <c r="G40590" s="12" t="s">
        <v>112</v>
      </c>
      <c r="H40590" s="13">
        <v>0</v>
      </c>
    </row>
    <row r="40591" spans="1:8" x14ac:dyDescent="0.2">
      <c r="A40591" s="25" t="s">
        <v>110</v>
      </c>
      <c r="B40591" s="25" t="str">
        <f>INDEX(About!G:G,MATCH(A40591,About!F:F,0))</f>
        <v>OH</v>
      </c>
      <c r="C40591" s="25" t="e">
        <v>#N/A</v>
      </c>
      <c r="D40591" s="25" t="e">
        <f t="shared" si="634"/>
        <v>#N/A</v>
      </c>
      <c r="E40591" s="25" t="s">
        <v>1002</v>
      </c>
      <c r="F40591" s="11" t="s">
        <v>229</v>
      </c>
      <c r="G40591" s="12" t="s">
        <v>113</v>
      </c>
      <c r="H40591" s="13">
        <v>0</v>
      </c>
    </row>
    <row r="40592" spans="1:8" x14ac:dyDescent="0.2">
      <c r="A40592" s="25" t="s">
        <v>114</v>
      </c>
      <c r="B40592" s="25" t="str">
        <f>INDEX(About!G:G,MATCH(A40592,About!F:F,0))</f>
        <v>OK</v>
      </c>
      <c r="C40592" s="25" t="e">
        <v>#N/A</v>
      </c>
      <c r="D40592" s="25" t="e">
        <f t="shared" si="634"/>
        <v>#N/A</v>
      </c>
      <c r="E40592" s="25" t="s">
        <v>1002</v>
      </c>
      <c r="F40592" s="11" t="s">
        <v>229</v>
      </c>
      <c r="G40592" s="12" t="s">
        <v>115</v>
      </c>
      <c r="H40592" s="13">
        <v>67.965222941644186</v>
      </c>
    </row>
    <row r="40593" spans="1:8" x14ac:dyDescent="0.2">
      <c r="A40593" s="25" t="s">
        <v>114</v>
      </c>
      <c r="B40593" s="25" t="str">
        <f>INDEX(About!G:G,MATCH(A40593,About!F:F,0))</f>
        <v>OK</v>
      </c>
      <c r="C40593" s="25" t="e">
        <v>#N/A</v>
      </c>
      <c r="D40593" s="25" t="e">
        <f t="shared" si="634"/>
        <v>#N/A</v>
      </c>
      <c r="E40593" s="25" t="s">
        <v>1002</v>
      </c>
      <c r="F40593" s="11" t="s">
        <v>229</v>
      </c>
      <c r="G40593" s="12" t="s">
        <v>116</v>
      </c>
      <c r="H40593" s="13">
        <v>94.997113709523433</v>
      </c>
    </row>
    <row r="40594" spans="1:8" x14ac:dyDescent="0.2">
      <c r="A40594" s="25" t="s">
        <v>114</v>
      </c>
      <c r="B40594" s="25" t="str">
        <f>INDEX(About!G:G,MATCH(A40594,About!F:F,0))</f>
        <v>OK</v>
      </c>
      <c r="C40594" s="25" t="e">
        <v>#N/A</v>
      </c>
      <c r="D40594" s="25" t="e">
        <f t="shared" si="634"/>
        <v>#N/A</v>
      </c>
      <c r="E40594" s="25" t="s">
        <v>1002</v>
      </c>
      <c r="F40594" s="11" t="s">
        <v>229</v>
      </c>
      <c r="G40594" s="12" t="s">
        <v>117</v>
      </c>
      <c r="H40594" s="13">
        <v>83.044834404495873</v>
      </c>
    </row>
    <row r="40595" spans="1:8" x14ac:dyDescent="0.2">
      <c r="A40595" s="25" t="s">
        <v>114</v>
      </c>
      <c r="B40595" s="25" t="str">
        <f>INDEX(About!G:G,MATCH(A40595,About!F:F,0))</f>
        <v>OK</v>
      </c>
      <c r="C40595" s="25" t="e">
        <v>#N/A</v>
      </c>
      <c r="D40595" s="25" t="e">
        <f t="shared" si="634"/>
        <v>#N/A</v>
      </c>
      <c r="E40595" s="25" t="s">
        <v>1002</v>
      </c>
      <c r="F40595" s="11" t="s">
        <v>229</v>
      </c>
      <c r="G40595" s="12" t="s">
        <v>118</v>
      </c>
      <c r="H40595" s="13">
        <v>76.577731332011496</v>
      </c>
    </row>
    <row r="40596" spans="1:8" x14ac:dyDescent="0.2">
      <c r="A40596" s="25" t="s">
        <v>114</v>
      </c>
      <c r="B40596" s="25" t="str">
        <f>INDEX(About!G:G,MATCH(A40596,About!F:F,0))</f>
        <v>OK</v>
      </c>
      <c r="C40596" s="25" t="e">
        <v>#N/A</v>
      </c>
      <c r="D40596" s="25" t="e">
        <f t="shared" si="634"/>
        <v>#N/A</v>
      </c>
      <c r="E40596" s="25" t="s">
        <v>1002</v>
      </c>
      <c r="F40596" s="11" t="s">
        <v>229</v>
      </c>
      <c r="G40596" s="12" t="s">
        <v>119</v>
      </c>
      <c r="H40596" s="13">
        <v>74.16335006326473</v>
      </c>
    </row>
    <row r="40597" spans="1:8" x14ac:dyDescent="0.2">
      <c r="A40597" s="25" t="s">
        <v>114</v>
      </c>
      <c r="B40597" s="25" t="str">
        <f>INDEX(About!G:G,MATCH(A40597,About!F:F,0))</f>
        <v>OK</v>
      </c>
      <c r="C40597" s="25" t="e">
        <v>#N/A</v>
      </c>
      <c r="D40597" s="25" t="e">
        <f t="shared" si="634"/>
        <v>#N/A</v>
      </c>
      <c r="E40597" s="25" t="s">
        <v>1002</v>
      </c>
      <c r="F40597" s="11" t="s">
        <v>229</v>
      </c>
      <c r="G40597" s="12" t="s">
        <v>120</v>
      </c>
      <c r="H40597" s="13">
        <v>93.56934015203808</v>
      </c>
    </row>
    <row r="40598" spans="1:8" x14ac:dyDescent="0.2">
      <c r="A40598" s="25" t="s">
        <v>114</v>
      </c>
      <c r="B40598" s="25" t="str">
        <f>INDEX(About!G:G,MATCH(A40598,About!F:F,0))</f>
        <v>OK</v>
      </c>
      <c r="C40598" s="25" t="e">
        <v>#N/A</v>
      </c>
      <c r="D40598" s="25" t="e">
        <f t="shared" si="634"/>
        <v>#N/A</v>
      </c>
      <c r="E40598" s="25" t="s">
        <v>1002</v>
      </c>
      <c r="F40598" s="11" t="s">
        <v>229</v>
      </c>
      <c r="G40598" s="12" t="s">
        <v>121</v>
      </c>
      <c r="H40598" s="13">
        <v>48.509434640421055</v>
      </c>
    </row>
    <row r="40599" spans="1:8" x14ac:dyDescent="0.2">
      <c r="A40599" s="25" t="s">
        <v>114</v>
      </c>
      <c r="B40599" s="25" t="str">
        <f>INDEX(About!G:G,MATCH(A40599,About!F:F,0))</f>
        <v>OK</v>
      </c>
      <c r="C40599" s="25" t="e">
        <v>#N/A</v>
      </c>
      <c r="D40599" s="25" t="e">
        <f t="shared" si="634"/>
        <v>#N/A</v>
      </c>
      <c r="E40599" s="25" t="s">
        <v>1002</v>
      </c>
      <c r="F40599" s="11" t="s">
        <v>229</v>
      </c>
      <c r="G40599" s="12" t="s">
        <v>122</v>
      </c>
      <c r="H40599" s="13">
        <v>67.627896347026294</v>
      </c>
    </row>
    <row r="40600" spans="1:8" x14ac:dyDescent="0.2">
      <c r="A40600" s="25" t="s">
        <v>114</v>
      </c>
      <c r="B40600" s="25" t="str">
        <f>INDEX(About!G:G,MATCH(A40600,About!F:F,0))</f>
        <v>OK</v>
      </c>
      <c r="C40600" s="25" t="e">
        <v>#N/A</v>
      </c>
      <c r="D40600" s="25" t="e">
        <f t="shared" si="634"/>
        <v>#N/A</v>
      </c>
      <c r="E40600" s="25" t="s">
        <v>1002</v>
      </c>
      <c r="F40600" s="11" t="s">
        <v>229</v>
      </c>
      <c r="G40600" s="12" t="s">
        <v>123</v>
      </c>
      <c r="H40600" s="13">
        <v>83.981162248171628</v>
      </c>
    </row>
    <row r="40601" spans="1:8" x14ac:dyDescent="0.2">
      <c r="A40601" s="25" t="s">
        <v>124</v>
      </c>
      <c r="B40601" s="25" t="str">
        <f>INDEX(About!G:G,MATCH(A40601,About!F:F,0))</f>
        <v>OR</v>
      </c>
      <c r="C40601" s="25" t="e">
        <v>#N/A</v>
      </c>
      <c r="D40601" s="25" t="e">
        <f t="shared" si="634"/>
        <v>#N/A</v>
      </c>
      <c r="E40601" s="25" t="s">
        <v>1002</v>
      </c>
      <c r="F40601" s="11" t="s">
        <v>229</v>
      </c>
      <c r="G40601" s="12" t="s">
        <v>125</v>
      </c>
      <c r="H40601" s="13">
        <v>0</v>
      </c>
    </row>
    <row r="40602" spans="1:8" x14ac:dyDescent="0.2">
      <c r="A40602" s="25" t="s">
        <v>124</v>
      </c>
      <c r="B40602" s="25" t="str">
        <f>INDEX(About!G:G,MATCH(A40602,About!F:F,0))</f>
        <v>OR</v>
      </c>
      <c r="C40602" s="25" t="e">
        <v>#N/A</v>
      </c>
      <c r="D40602" s="25" t="e">
        <f t="shared" si="634"/>
        <v>#N/A</v>
      </c>
      <c r="E40602" s="25" t="s">
        <v>1002</v>
      </c>
      <c r="F40602" s="11" t="s">
        <v>229</v>
      </c>
      <c r="G40602" s="12" t="s">
        <v>126</v>
      </c>
      <c r="H40602" s="13">
        <v>0</v>
      </c>
    </row>
    <row r="40603" spans="1:8" x14ac:dyDescent="0.2">
      <c r="A40603" s="25" t="s">
        <v>127</v>
      </c>
      <c r="B40603" s="25" t="str">
        <f>INDEX(About!G:G,MATCH(A40603,About!F:F,0))</f>
        <v>PA</v>
      </c>
      <c r="C40603" s="25" t="e">
        <v>#N/A</v>
      </c>
      <c r="D40603" s="25" t="e">
        <f t="shared" si="634"/>
        <v>#N/A</v>
      </c>
      <c r="E40603" s="25" t="s">
        <v>1002</v>
      </c>
      <c r="F40603" s="11" t="s">
        <v>229</v>
      </c>
      <c r="G40603" s="12" t="s">
        <v>128</v>
      </c>
      <c r="H40603" s="13">
        <v>0</v>
      </c>
    </row>
    <row r="40604" spans="1:8" x14ac:dyDescent="0.2">
      <c r="A40604" s="25" t="s">
        <v>665</v>
      </c>
      <c r="B40604" s="25" t="str">
        <f>INDEX(About!G:G,MATCH(A40604,About!F:F,0))</f>
        <v>SC</v>
      </c>
      <c r="C40604" s="25" t="e">
        <v>#N/A</v>
      </c>
      <c r="D40604" s="25" t="e">
        <f t="shared" si="634"/>
        <v>#N/A</v>
      </c>
      <c r="E40604" s="25" t="s">
        <v>1002</v>
      </c>
      <c r="F40604" s="11" t="s">
        <v>229</v>
      </c>
      <c r="G40604" s="12" t="s">
        <v>129</v>
      </c>
      <c r="H40604" s="13">
        <v>0</v>
      </c>
    </row>
    <row r="40605" spans="1:8" x14ac:dyDescent="0.2">
      <c r="A40605" s="25" t="s">
        <v>665</v>
      </c>
      <c r="B40605" s="25" t="str">
        <f>INDEX(About!G:G,MATCH(A40605,About!F:F,0))</f>
        <v>SC</v>
      </c>
      <c r="C40605" s="25" t="e">
        <v>#N/A</v>
      </c>
      <c r="D40605" s="25" t="e">
        <f t="shared" si="634"/>
        <v>#N/A</v>
      </c>
      <c r="E40605" s="25" t="s">
        <v>1002</v>
      </c>
      <c r="F40605" s="11" t="s">
        <v>229</v>
      </c>
      <c r="G40605" s="12" t="s">
        <v>130</v>
      </c>
      <c r="H40605" s="13">
        <v>0</v>
      </c>
    </row>
    <row r="40606" spans="1:8" x14ac:dyDescent="0.2">
      <c r="A40606" s="25" t="s">
        <v>667</v>
      </c>
      <c r="B40606" s="25" t="str">
        <f>INDEX(About!G:G,MATCH(A40606,About!F:F,0))</f>
        <v>SD</v>
      </c>
      <c r="C40606" s="25" t="e">
        <v>#N/A</v>
      </c>
      <c r="D40606" s="25" t="e">
        <f t="shared" si="634"/>
        <v>#N/A</v>
      </c>
      <c r="E40606" s="25" t="s">
        <v>1002</v>
      </c>
      <c r="F40606" s="11" t="s">
        <v>229</v>
      </c>
      <c r="G40606" s="12" t="s">
        <v>131</v>
      </c>
      <c r="H40606" s="13">
        <v>34.463615525909333</v>
      </c>
    </row>
    <row r="40607" spans="1:8" x14ac:dyDescent="0.2">
      <c r="A40607" s="25" t="s">
        <v>667</v>
      </c>
      <c r="B40607" s="25" t="str">
        <f>INDEX(About!G:G,MATCH(A40607,About!F:F,0))</f>
        <v>SD</v>
      </c>
      <c r="C40607" s="25" t="e">
        <v>#N/A</v>
      </c>
      <c r="D40607" s="25" t="e">
        <f t="shared" si="634"/>
        <v>#N/A</v>
      </c>
      <c r="E40607" s="25" t="s">
        <v>1002</v>
      </c>
      <c r="F40607" s="11" t="s">
        <v>229</v>
      </c>
      <c r="G40607" s="12" t="s">
        <v>132</v>
      </c>
      <c r="H40607" s="13">
        <v>59.967274250675082</v>
      </c>
    </row>
    <row r="40608" spans="1:8" x14ac:dyDescent="0.2">
      <c r="A40608" s="25" t="s">
        <v>133</v>
      </c>
      <c r="B40608" s="25" t="str">
        <f>INDEX(About!G:G,MATCH(A40608,About!F:F,0))</f>
        <v>TN</v>
      </c>
      <c r="C40608" s="25" t="e">
        <v>#N/A</v>
      </c>
      <c r="D40608" s="25" t="e">
        <f t="shared" si="634"/>
        <v>#N/A</v>
      </c>
      <c r="E40608" s="25" t="s">
        <v>1002</v>
      </c>
      <c r="F40608" s="11" t="s">
        <v>229</v>
      </c>
      <c r="G40608" s="12" t="s">
        <v>134</v>
      </c>
      <c r="H40608" s="13">
        <v>0</v>
      </c>
    </row>
    <row r="40609" spans="1:8" x14ac:dyDescent="0.2">
      <c r="A40609" s="25" t="s">
        <v>133</v>
      </c>
      <c r="B40609" s="25" t="str">
        <f>INDEX(About!G:G,MATCH(A40609,About!F:F,0))</f>
        <v>TN</v>
      </c>
      <c r="C40609" s="25" t="e">
        <v>#N/A</v>
      </c>
      <c r="D40609" s="25" t="e">
        <f t="shared" si="634"/>
        <v>#N/A</v>
      </c>
      <c r="E40609" s="25" t="s">
        <v>1002</v>
      </c>
      <c r="F40609" s="11" t="s">
        <v>229</v>
      </c>
      <c r="G40609" s="12" t="s">
        <v>135</v>
      </c>
      <c r="H40609" s="13">
        <v>0</v>
      </c>
    </row>
    <row r="40610" spans="1:8" x14ac:dyDescent="0.2">
      <c r="A40610" s="25" t="s">
        <v>133</v>
      </c>
      <c r="B40610" s="25" t="str">
        <f>INDEX(About!G:G,MATCH(A40610,About!F:F,0))</f>
        <v>TN</v>
      </c>
      <c r="C40610" s="25" t="e">
        <v>#N/A</v>
      </c>
      <c r="D40610" s="25" t="e">
        <f t="shared" si="634"/>
        <v>#N/A</v>
      </c>
      <c r="E40610" s="25" t="s">
        <v>1002</v>
      </c>
      <c r="F40610" s="11" t="s">
        <v>229</v>
      </c>
      <c r="G40610" s="12" t="s">
        <v>136</v>
      </c>
      <c r="H40610" s="13">
        <v>0</v>
      </c>
    </row>
    <row r="40611" spans="1:8" x14ac:dyDescent="0.2">
      <c r="A40611" s="25" t="s">
        <v>137</v>
      </c>
      <c r="B40611" s="25" t="str">
        <f>INDEX(About!G:G,MATCH(A40611,About!F:F,0))</f>
        <v>TX</v>
      </c>
      <c r="C40611" s="25" t="e">
        <v>#N/A</v>
      </c>
      <c r="D40611" s="25" t="e">
        <f t="shared" si="634"/>
        <v>#N/A</v>
      </c>
      <c r="E40611" s="25" t="s">
        <v>1002</v>
      </c>
      <c r="F40611" s="11" t="s">
        <v>229</v>
      </c>
      <c r="G40611" s="12" t="s">
        <v>138</v>
      </c>
      <c r="H40611" s="13">
        <v>57.05896921374422</v>
      </c>
    </row>
    <row r="40612" spans="1:8" x14ac:dyDescent="0.2">
      <c r="A40612" s="25" t="s">
        <v>137</v>
      </c>
      <c r="B40612" s="25" t="str">
        <f>INDEX(About!G:G,MATCH(A40612,About!F:F,0))</f>
        <v>TX</v>
      </c>
      <c r="C40612" s="25" t="e">
        <v>#N/A</v>
      </c>
      <c r="D40612" s="25" t="e">
        <f t="shared" si="634"/>
        <v>#N/A</v>
      </c>
      <c r="E40612" s="25" t="s">
        <v>1002</v>
      </c>
      <c r="F40612" s="11" t="s">
        <v>229</v>
      </c>
      <c r="G40612" s="12" t="s">
        <v>139</v>
      </c>
      <c r="H40612" s="13">
        <v>92.202381708036029</v>
      </c>
    </row>
    <row r="40613" spans="1:8" x14ac:dyDescent="0.2">
      <c r="A40613" s="25" t="s">
        <v>137</v>
      </c>
      <c r="B40613" s="25" t="str">
        <f>INDEX(About!G:G,MATCH(A40613,About!F:F,0))</f>
        <v>TX</v>
      </c>
      <c r="C40613" s="25" t="e">
        <v>#N/A</v>
      </c>
      <c r="D40613" s="25" t="e">
        <f t="shared" si="634"/>
        <v>#N/A</v>
      </c>
      <c r="E40613" s="25" t="s">
        <v>1002</v>
      </c>
      <c r="F40613" s="11" t="s">
        <v>229</v>
      </c>
      <c r="G40613" s="12" t="s">
        <v>140</v>
      </c>
      <c r="H40613" s="13">
        <v>0</v>
      </c>
    </row>
    <row r="40614" spans="1:8" x14ac:dyDescent="0.2">
      <c r="A40614" s="25" t="s">
        <v>137</v>
      </c>
      <c r="B40614" s="25" t="str">
        <f>INDEX(About!G:G,MATCH(A40614,About!F:F,0))</f>
        <v>TX</v>
      </c>
      <c r="C40614" s="25" t="e">
        <v>#N/A</v>
      </c>
      <c r="D40614" s="25" t="e">
        <f t="shared" si="634"/>
        <v>#N/A</v>
      </c>
      <c r="E40614" s="25" t="s">
        <v>1002</v>
      </c>
      <c r="F40614" s="11" t="s">
        <v>229</v>
      </c>
      <c r="G40614" s="12" t="s">
        <v>141</v>
      </c>
      <c r="H40614" s="13">
        <v>0</v>
      </c>
    </row>
    <row r="40615" spans="1:8" x14ac:dyDescent="0.2">
      <c r="A40615" s="25" t="s">
        <v>137</v>
      </c>
      <c r="B40615" s="25" t="str">
        <f>INDEX(About!G:G,MATCH(A40615,About!F:F,0))</f>
        <v>TX</v>
      </c>
      <c r="C40615" s="25" t="e">
        <v>#N/A</v>
      </c>
      <c r="D40615" s="25" t="e">
        <f t="shared" si="634"/>
        <v>#N/A</v>
      </c>
      <c r="E40615" s="25" t="s">
        <v>1002</v>
      </c>
      <c r="F40615" s="11" t="s">
        <v>229</v>
      </c>
      <c r="G40615" s="12" t="s">
        <v>142</v>
      </c>
      <c r="H40615" s="13">
        <v>87.803227917454677</v>
      </c>
    </row>
    <row r="40616" spans="1:8" x14ac:dyDescent="0.2">
      <c r="A40616" s="25" t="s">
        <v>137</v>
      </c>
      <c r="B40616" s="25" t="str">
        <f>INDEX(About!G:G,MATCH(A40616,About!F:F,0))</f>
        <v>TX</v>
      </c>
      <c r="C40616" s="25" t="e">
        <v>#N/A</v>
      </c>
      <c r="D40616" s="25" t="e">
        <f t="shared" si="634"/>
        <v>#N/A</v>
      </c>
      <c r="E40616" s="25" t="s">
        <v>1002</v>
      </c>
      <c r="F40616" s="11" t="s">
        <v>229</v>
      </c>
      <c r="G40616" s="12" t="s">
        <v>143</v>
      </c>
      <c r="H40616" s="13">
        <v>108.7345761612563</v>
      </c>
    </row>
    <row r="40617" spans="1:8" x14ac:dyDescent="0.2">
      <c r="A40617" s="25" t="s">
        <v>137</v>
      </c>
      <c r="B40617" s="25" t="str">
        <f>INDEX(About!G:G,MATCH(A40617,About!F:F,0))</f>
        <v>TX</v>
      </c>
      <c r="C40617" s="25" t="e">
        <v>#N/A</v>
      </c>
      <c r="D40617" s="25" t="e">
        <f t="shared" si="634"/>
        <v>#N/A</v>
      </c>
      <c r="E40617" s="25" t="s">
        <v>1002</v>
      </c>
      <c r="F40617" s="11" t="s">
        <v>229</v>
      </c>
      <c r="G40617" s="12" t="s">
        <v>144</v>
      </c>
      <c r="H40617" s="13">
        <v>62.446356270735187</v>
      </c>
    </row>
    <row r="40618" spans="1:8" x14ac:dyDescent="0.2">
      <c r="A40618" s="25" t="s">
        <v>137</v>
      </c>
      <c r="B40618" s="25" t="str">
        <f>INDEX(About!G:G,MATCH(A40618,About!F:F,0))</f>
        <v>TX</v>
      </c>
      <c r="C40618" s="25" t="e">
        <v>#N/A</v>
      </c>
      <c r="D40618" s="25" t="e">
        <f t="shared" si="634"/>
        <v>#N/A</v>
      </c>
      <c r="E40618" s="25" t="s">
        <v>1002</v>
      </c>
      <c r="F40618" s="11" t="s">
        <v>229</v>
      </c>
      <c r="G40618" s="12" t="s">
        <v>145</v>
      </c>
      <c r="H40618" s="13">
        <v>89.369339715533698</v>
      </c>
    </row>
    <row r="40619" spans="1:8" x14ac:dyDescent="0.2">
      <c r="A40619" s="25" t="s">
        <v>114</v>
      </c>
      <c r="B40619" s="25" t="str">
        <f>INDEX(About!G:G,MATCH(A40619,About!F:F,0))</f>
        <v>OK</v>
      </c>
      <c r="C40619" s="25" t="e">
        <v>#N/A</v>
      </c>
      <c r="D40619" s="25" t="e">
        <f t="shared" si="634"/>
        <v>#N/A</v>
      </c>
      <c r="E40619" s="25" t="s">
        <v>1002</v>
      </c>
      <c r="F40619" s="11" t="s">
        <v>229</v>
      </c>
      <c r="G40619" s="12" t="s">
        <v>146</v>
      </c>
      <c r="H40619" s="13">
        <v>94.930321792595507</v>
      </c>
    </row>
    <row r="40620" spans="1:8" x14ac:dyDescent="0.2">
      <c r="A40620" s="25" t="s">
        <v>147</v>
      </c>
      <c r="B40620" s="25" t="str">
        <f>INDEX(About!G:G,MATCH(A40620,About!F:F,0))</f>
        <v>UT</v>
      </c>
      <c r="C40620" s="25" t="e">
        <v>#N/A</v>
      </c>
      <c r="D40620" s="25" t="e">
        <f t="shared" si="634"/>
        <v>#N/A</v>
      </c>
      <c r="E40620" s="25" t="s">
        <v>1002</v>
      </c>
      <c r="F40620" s="11" t="s">
        <v>229</v>
      </c>
      <c r="G40620" s="12" t="s">
        <v>148</v>
      </c>
      <c r="H40620" s="13">
        <v>50.025058766246495</v>
      </c>
    </row>
    <row r="40621" spans="1:8" x14ac:dyDescent="0.2">
      <c r="A40621" s="25" t="s">
        <v>147</v>
      </c>
      <c r="B40621" s="25" t="str">
        <f>INDEX(About!G:G,MATCH(A40621,About!F:F,0))</f>
        <v>UT</v>
      </c>
      <c r="C40621" s="25" t="e">
        <v>#N/A</v>
      </c>
      <c r="D40621" s="25" t="e">
        <f t="shared" si="634"/>
        <v>#N/A</v>
      </c>
      <c r="E40621" s="25" t="s">
        <v>1002</v>
      </c>
      <c r="F40621" s="11" t="s">
        <v>229</v>
      </c>
      <c r="G40621" s="12" t="s">
        <v>149</v>
      </c>
      <c r="H40621" s="13">
        <v>49.841071604209255</v>
      </c>
    </row>
    <row r="40622" spans="1:8" x14ac:dyDescent="0.2">
      <c r="A40622" s="25" t="s">
        <v>147</v>
      </c>
      <c r="B40622" s="25" t="str">
        <f>INDEX(About!G:G,MATCH(A40622,About!F:F,0))</f>
        <v>UT</v>
      </c>
      <c r="C40622" s="25" t="e">
        <v>#N/A</v>
      </c>
      <c r="D40622" s="25" t="e">
        <f t="shared" si="634"/>
        <v>#N/A</v>
      </c>
      <c r="E40622" s="25" t="s">
        <v>1002</v>
      </c>
      <c r="F40622" s="11" t="s">
        <v>229</v>
      </c>
      <c r="G40622" s="12" t="s">
        <v>150</v>
      </c>
      <c r="H40622" s="13">
        <v>41.49924625859655</v>
      </c>
    </row>
    <row r="40623" spans="1:8" x14ac:dyDescent="0.2">
      <c r="A40623" s="25" t="s">
        <v>147</v>
      </c>
      <c r="B40623" s="25" t="str">
        <f>INDEX(About!G:G,MATCH(A40623,About!F:F,0))</f>
        <v>UT</v>
      </c>
      <c r="C40623" s="25" t="e">
        <v>#N/A</v>
      </c>
      <c r="D40623" s="25" t="e">
        <f t="shared" si="634"/>
        <v>#N/A</v>
      </c>
      <c r="E40623" s="25" t="s">
        <v>1002</v>
      </c>
      <c r="F40623" s="11" t="s">
        <v>229</v>
      </c>
      <c r="G40623" s="12" t="s">
        <v>151</v>
      </c>
      <c r="H40623" s="13">
        <v>53.413176691663857</v>
      </c>
    </row>
    <row r="40624" spans="1:8" x14ac:dyDescent="0.2">
      <c r="A40624" s="25" t="s">
        <v>147</v>
      </c>
      <c r="B40624" s="25" t="str">
        <f>INDEX(About!G:G,MATCH(A40624,About!F:F,0))</f>
        <v>UT</v>
      </c>
      <c r="C40624" s="25" t="e">
        <v>#N/A</v>
      </c>
      <c r="D40624" s="25" t="e">
        <f t="shared" si="634"/>
        <v>#N/A</v>
      </c>
      <c r="E40624" s="25" t="s">
        <v>1002</v>
      </c>
      <c r="F40624" s="11" t="s">
        <v>229</v>
      </c>
      <c r="G40624" s="12" t="s">
        <v>152</v>
      </c>
      <c r="H40624" s="13">
        <v>45.632648935703457</v>
      </c>
    </row>
    <row r="40625" spans="1:8" x14ac:dyDescent="0.2">
      <c r="A40625" s="25" t="s">
        <v>147</v>
      </c>
      <c r="B40625" s="25" t="str">
        <f>INDEX(About!G:G,MATCH(A40625,About!F:F,0))</f>
        <v>UT</v>
      </c>
      <c r="C40625" s="25" t="e">
        <v>#N/A</v>
      </c>
      <c r="D40625" s="25" t="e">
        <f t="shared" si="634"/>
        <v>#N/A</v>
      </c>
      <c r="E40625" s="25" t="s">
        <v>1002</v>
      </c>
      <c r="F40625" s="11" t="s">
        <v>229</v>
      </c>
      <c r="G40625" s="12" t="s">
        <v>153</v>
      </c>
      <c r="H40625" s="13">
        <v>33.551424756691873</v>
      </c>
    </row>
    <row r="40626" spans="1:8" x14ac:dyDescent="0.2">
      <c r="A40626" s="25" t="s">
        <v>147</v>
      </c>
      <c r="B40626" s="25" t="str">
        <f>INDEX(About!G:G,MATCH(A40626,About!F:F,0))</f>
        <v>UT</v>
      </c>
      <c r="C40626" s="25" t="e">
        <v>#N/A</v>
      </c>
      <c r="D40626" s="25" t="e">
        <f t="shared" si="634"/>
        <v>#N/A</v>
      </c>
      <c r="E40626" s="25" t="s">
        <v>1002</v>
      </c>
      <c r="F40626" s="11" t="s">
        <v>229</v>
      </c>
      <c r="G40626" s="12" t="s">
        <v>154</v>
      </c>
      <c r="H40626" s="13">
        <v>54.211810435610317</v>
      </c>
    </row>
    <row r="40627" spans="1:8" x14ac:dyDescent="0.2">
      <c r="A40627" s="25" t="s">
        <v>147</v>
      </c>
      <c r="B40627" s="25" t="str">
        <f>INDEX(About!G:G,MATCH(A40627,About!F:F,0))</f>
        <v>UT</v>
      </c>
      <c r="C40627" s="25" t="e">
        <v>#N/A</v>
      </c>
      <c r="D40627" s="25" t="e">
        <f t="shared" si="634"/>
        <v>#N/A</v>
      </c>
      <c r="E40627" s="25" t="s">
        <v>1002</v>
      </c>
      <c r="F40627" s="11" t="s">
        <v>229</v>
      </c>
      <c r="G40627" s="12" t="s">
        <v>155</v>
      </c>
      <c r="H40627" s="13">
        <v>41.157409498353729</v>
      </c>
    </row>
    <row r="40628" spans="1:8" x14ac:dyDescent="0.2">
      <c r="A40628" s="25" t="s">
        <v>156</v>
      </c>
      <c r="B40628" s="25" t="str">
        <f>INDEX(About!G:G,MATCH(A40628,About!F:F,0))</f>
        <v>VA</v>
      </c>
      <c r="C40628" s="25" t="e">
        <v>#N/A</v>
      </c>
      <c r="D40628" s="25" t="e">
        <f t="shared" si="634"/>
        <v>#N/A</v>
      </c>
      <c r="E40628" s="25" t="s">
        <v>1002</v>
      </c>
      <c r="F40628" s="11" t="s">
        <v>229</v>
      </c>
      <c r="G40628" s="12" t="s">
        <v>157</v>
      </c>
      <c r="H40628" s="13">
        <v>0</v>
      </c>
    </row>
    <row r="40629" spans="1:8" x14ac:dyDescent="0.2">
      <c r="A40629" s="25" t="s">
        <v>156</v>
      </c>
      <c r="B40629" s="25" t="str">
        <f>INDEX(About!G:G,MATCH(A40629,About!F:F,0))</f>
        <v>VA</v>
      </c>
      <c r="C40629" s="25" t="e">
        <v>#N/A</v>
      </c>
      <c r="D40629" s="25" t="e">
        <f t="shared" si="634"/>
        <v>#N/A</v>
      </c>
      <c r="E40629" s="25" t="s">
        <v>1002</v>
      </c>
      <c r="F40629" s="11" t="s">
        <v>229</v>
      </c>
      <c r="G40629" s="12" t="s">
        <v>158</v>
      </c>
      <c r="H40629" s="13">
        <v>0</v>
      </c>
    </row>
    <row r="40630" spans="1:8" x14ac:dyDescent="0.2">
      <c r="A40630" s="25" t="s">
        <v>159</v>
      </c>
      <c r="B40630" s="25" t="str">
        <f>INDEX(About!G:G,MATCH(A40630,About!F:F,0))</f>
        <v>WA</v>
      </c>
      <c r="C40630" s="25" t="e">
        <v>#N/A</v>
      </c>
      <c r="D40630" s="25" t="e">
        <f t="shared" si="634"/>
        <v>#N/A</v>
      </c>
      <c r="E40630" s="25" t="s">
        <v>1002</v>
      </c>
      <c r="F40630" s="11" t="s">
        <v>229</v>
      </c>
      <c r="G40630" s="12" t="s">
        <v>160</v>
      </c>
      <c r="H40630" s="13">
        <v>0</v>
      </c>
    </row>
    <row r="40631" spans="1:8" x14ac:dyDescent="0.2">
      <c r="A40631" s="25" t="s">
        <v>159</v>
      </c>
      <c r="B40631" s="25" t="str">
        <f>INDEX(About!G:G,MATCH(A40631,About!F:F,0))</f>
        <v>WA</v>
      </c>
      <c r="C40631" s="25" t="e">
        <v>#N/A</v>
      </c>
      <c r="D40631" s="25" t="e">
        <f t="shared" si="634"/>
        <v>#N/A</v>
      </c>
      <c r="E40631" s="25" t="s">
        <v>1002</v>
      </c>
      <c r="F40631" s="11" t="s">
        <v>229</v>
      </c>
      <c r="G40631" s="12" t="s">
        <v>161</v>
      </c>
      <c r="H40631" s="13">
        <v>0</v>
      </c>
    </row>
    <row r="40632" spans="1:8" x14ac:dyDescent="0.2">
      <c r="A40632" s="25" t="s">
        <v>156</v>
      </c>
      <c r="B40632" s="25" t="str">
        <f>INDEX(About!G:G,MATCH(A40632,About!F:F,0))</f>
        <v>VA</v>
      </c>
      <c r="C40632" s="25" t="e">
        <v>#N/A</v>
      </c>
      <c r="D40632" s="25" t="e">
        <f t="shared" si="634"/>
        <v>#N/A</v>
      </c>
      <c r="E40632" s="25" t="s">
        <v>1002</v>
      </c>
      <c r="F40632" s="11" t="s">
        <v>229</v>
      </c>
      <c r="G40632" s="12" t="s">
        <v>162</v>
      </c>
      <c r="H40632" s="13">
        <v>0</v>
      </c>
    </row>
    <row r="40633" spans="1:8" x14ac:dyDescent="0.2">
      <c r="A40633" s="25" t="s">
        <v>156</v>
      </c>
      <c r="B40633" s="25" t="str">
        <f>INDEX(About!G:G,MATCH(A40633,About!F:F,0))</f>
        <v>VA</v>
      </c>
      <c r="C40633" s="25" t="e">
        <v>#N/A</v>
      </c>
      <c r="D40633" s="25" t="e">
        <f t="shared" si="634"/>
        <v>#N/A</v>
      </c>
      <c r="E40633" s="25" t="s">
        <v>1002</v>
      </c>
      <c r="F40633" s="11" t="s">
        <v>229</v>
      </c>
      <c r="G40633" s="12" t="s">
        <v>163</v>
      </c>
      <c r="H40633" s="13">
        <v>0</v>
      </c>
    </row>
    <row r="40634" spans="1:8" x14ac:dyDescent="0.2">
      <c r="A40634" s="25" t="s">
        <v>164</v>
      </c>
      <c r="B40634" s="25" t="str">
        <f>INDEX(About!G:G,MATCH(A40634,About!F:F,0))</f>
        <v>WY</v>
      </c>
      <c r="C40634" s="25" t="e">
        <v>#N/A</v>
      </c>
      <c r="D40634" s="25" t="e">
        <f t="shared" si="634"/>
        <v>#N/A</v>
      </c>
      <c r="E40634" s="25" t="s">
        <v>1002</v>
      </c>
      <c r="F40634" s="11" t="s">
        <v>229</v>
      </c>
      <c r="G40634" s="12" t="s">
        <v>165</v>
      </c>
      <c r="H40634" s="13">
        <v>49.804957719996331</v>
      </c>
    </row>
    <row r="40635" spans="1:8" x14ac:dyDescent="0.2">
      <c r="A40635" s="25" t="s">
        <v>164</v>
      </c>
      <c r="B40635" s="25" t="str">
        <f>INDEX(About!G:G,MATCH(A40635,About!F:F,0))</f>
        <v>WY</v>
      </c>
      <c r="C40635" s="25" t="e">
        <v>#N/A</v>
      </c>
      <c r="D40635" s="25" t="e">
        <f t="shared" si="634"/>
        <v>#N/A</v>
      </c>
      <c r="E40635" s="25" t="s">
        <v>1002</v>
      </c>
      <c r="F40635" s="11" t="s">
        <v>229</v>
      </c>
      <c r="G40635" s="12" t="s">
        <v>166</v>
      </c>
      <c r="H40635" s="13">
        <v>47.273238760186068</v>
      </c>
    </row>
    <row r="40636" spans="1:8" x14ac:dyDescent="0.2">
      <c r="A40636" s="25" t="s">
        <v>164</v>
      </c>
      <c r="B40636" s="25" t="str">
        <f>INDEX(About!G:G,MATCH(A40636,About!F:F,0))</f>
        <v>WY</v>
      </c>
      <c r="C40636" s="25" t="e">
        <v>#N/A</v>
      </c>
      <c r="D40636" s="25" t="e">
        <f t="shared" si="634"/>
        <v>#N/A</v>
      </c>
      <c r="E40636" s="25" t="s">
        <v>1002</v>
      </c>
      <c r="F40636" s="11" t="s">
        <v>229</v>
      </c>
      <c r="G40636" s="12" t="s">
        <v>167</v>
      </c>
      <c r="H40636" s="13">
        <v>14.970727262048197</v>
      </c>
    </row>
    <row r="40637" spans="1:8" x14ac:dyDescent="0.2">
      <c r="A40637" s="25" t="s">
        <v>164</v>
      </c>
      <c r="B40637" s="25" t="str">
        <f>INDEX(About!G:G,MATCH(A40637,About!F:F,0))</f>
        <v>WY</v>
      </c>
      <c r="C40637" s="25" t="e">
        <v>#N/A</v>
      </c>
      <c r="D40637" s="25" t="e">
        <f t="shared" si="634"/>
        <v>#N/A</v>
      </c>
      <c r="E40637" s="25" t="s">
        <v>1002</v>
      </c>
      <c r="F40637" s="11" t="s">
        <v>229</v>
      </c>
      <c r="G40637" s="12" t="s">
        <v>168</v>
      </c>
      <c r="H40637" s="13">
        <v>34.358159822634647</v>
      </c>
    </row>
    <row r="40638" spans="1:8" x14ac:dyDescent="0.2">
      <c r="A40638" s="25" t="s">
        <v>164</v>
      </c>
      <c r="B40638" s="25" t="str">
        <f>INDEX(About!G:G,MATCH(A40638,About!F:F,0))</f>
        <v>WY</v>
      </c>
      <c r="C40638" s="25" t="e">
        <v>#N/A</v>
      </c>
      <c r="D40638" s="25" t="e">
        <f t="shared" si="634"/>
        <v>#N/A</v>
      </c>
      <c r="E40638" s="25" t="s">
        <v>1002</v>
      </c>
      <c r="F40638" s="11" t="s">
        <v>229</v>
      </c>
      <c r="G40638" s="12" t="s">
        <v>169</v>
      </c>
      <c r="H40638" s="13">
        <v>38.54317846818526</v>
      </c>
    </row>
    <row r="40639" spans="1:8" x14ac:dyDescent="0.2">
      <c r="A40639" s="25" t="s">
        <v>164</v>
      </c>
      <c r="B40639" s="25" t="str">
        <f>INDEX(About!G:G,MATCH(A40639,About!F:F,0))</f>
        <v>WY</v>
      </c>
      <c r="C40639" s="25" t="e">
        <v>#N/A</v>
      </c>
      <c r="D40639" s="25" t="e">
        <f t="shared" si="634"/>
        <v>#N/A</v>
      </c>
      <c r="E40639" s="25" t="s">
        <v>1002</v>
      </c>
      <c r="F40639" s="11" t="s">
        <v>229</v>
      </c>
      <c r="G40639" s="12" t="s">
        <v>170</v>
      </c>
      <c r="H40639" s="13">
        <v>36.911207538184918</v>
      </c>
    </row>
    <row r="40640" spans="1:8" x14ac:dyDescent="0.2">
      <c r="A40640" s="25" t="s">
        <v>164</v>
      </c>
      <c r="B40640" s="25" t="str">
        <f>INDEX(About!G:G,MATCH(A40640,About!F:F,0))</f>
        <v>WY</v>
      </c>
      <c r="C40640" s="25" t="e">
        <v>#N/A</v>
      </c>
      <c r="D40640" s="25" t="e">
        <f t="shared" si="634"/>
        <v>#N/A</v>
      </c>
      <c r="E40640" s="25" t="s">
        <v>1002</v>
      </c>
      <c r="F40640" s="11" t="s">
        <v>229</v>
      </c>
      <c r="G40640" s="12" t="s">
        <v>171</v>
      </c>
      <c r="H40640" s="13">
        <v>36.254929903868792</v>
      </c>
    </row>
    <row r="40641" spans="1:8" x14ac:dyDescent="0.2">
      <c r="A40641" s="25" t="s">
        <v>159</v>
      </c>
      <c r="B40641" s="25" t="str">
        <f>INDEX(About!G:G,MATCH(A40641,About!F:F,0))</f>
        <v>WA</v>
      </c>
      <c r="C40641" s="25" t="e">
        <v>#N/A</v>
      </c>
      <c r="D40641" s="25" t="e">
        <f t="shared" si="634"/>
        <v>#N/A</v>
      </c>
      <c r="E40641" s="25" t="s">
        <v>1002</v>
      </c>
      <c r="F40641" s="11" t="s">
        <v>229</v>
      </c>
      <c r="G40641" s="12" t="s">
        <v>172</v>
      </c>
      <c r="H40641" s="13">
        <v>0</v>
      </c>
    </row>
    <row r="40642" spans="1:8" x14ac:dyDescent="0.2">
      <c r="A40642" s="25" t="s">
        <v>159</v>
      </c>
      <c r="B40642" s="25" t="str">
        <f>INDEX(About!G:G,MATCH(A40642,About!F:F,0))</f>
        <v>WA</v>
      </c>
      <c r="C40642" s="25" t="e">
        <v>#N/A</v>
      </c>
      <c r="D40642" s="25" t="e">
        <f t="shared" si="634"/>
        <v>#N/A</v>
      </c>
      <c r="E40642" s="25" t="s">
        <v>1002</v>
      </c>
      <c r="F40642" s="11" t="s">
        <v>229</v>
      </c>
      <c r="G40642" s="12" t="s">
        <v>173</v>
      </c>
      <c r="H40642" s="13">
        <v>0</v>
      </c>
    </row>
    <row r="40643" spans="1:8" x14ac:dyDescent="0.2">
      <c r="A40643" s="25" t="s">
        <v>124</v>
      </c>
      <c r="B40643" s="25" t="str">
        <f>INDEX(About!G:G,MATCH(A40643,About!F:F,0))</f>
        <v>OR</v>
      </c>
      <c r="C40643" s="25" t="e">
        <v>#N/A</v>
      </c>
      <c r="D40643" s="25" t="e">
        <f t="shared" si="634"/>
        <v>#N/A</v>
      </c>
      <c r="E40643" s="25" t="s">
        <v>1002</v>
      </c>
      <c r="F40643" s="11" t="s">
        <v>229</v>
      </c>
      <c r="G40643" s="12" t="s">
        <v>174</v>
      </c>
      <c r="H40643" s="13">
        <v>0</v>
      </c>
    </row>
    <row r="40644" spans="1:8" x14ac:dyDescent="0.2">
      <c r="A40644" s="25" t="s">
        <v>19</v>
      </c>
      <c r="B40644" s="25" t="str">
        <f>INDEX(About!G:G,MATCH(A40644,About!F:F,0))</f>
        <v>CA</v>
      </c>
      <c r="C40644" s="25" t="e">
        <v>#N/A</v>
      </c>
      <c r="D40644" s="25" t="e">
        <f t="shared" si="634"/>
        <v>#N/A</v>
      </c>
      <c r="E40644" s="25" t="s">
        <v>1002</v>
      </c>
      <c r="F40644" s="11" t="s">
        <v>229</v>
      </c>
      <c r="G40644" s="12" t="s">
        <v>175</v>
      </c>
      <c r="H40644" s="13">
        <v>0</v>
      </c>
    </row>
    <row r="40645" spans="1:8" x14ac:dyDescent="0.2">
      <c r="A40645" s="25" t="s">
        <v>19</v>
      </c>
      <c r="B40645" s="25" t="str">
        <f>INDEX(About!G:G,MATCH(A40645,About!F:F,0))</f>
        <v>CA</v>
      </c>
      <c r="C40645" s="25" t="e">
        <v>#N/A</v>
      </c>
      <c r="D40645" s="25" t="e">
        <f t="shared" si="634"/>
        <v>#N/A</v>
      </c>
      <c r="E40645" s="25" t="s">
        <v>1002</v>
      </c>
      <c r="F40645" s="11" t="s">
        <v>229</v>
      </c>
      <c r="G40645" s="12" t="s">
        <v>176</v>
      </c>
      <c r="H40645" s="13">
        <v>0</v>
      </c>
    </row>
    <row r="40646" spans="1:8" x14ac:dyDescent="0.2">
      <c r="A40646" s="25">
        <v>0</v>
      </c>
      <c r="B40646" s="25" t="e">
        <f>INDEX(About!G:G,MATCH(A40646,About!F:F,0))</f>
        <v>#N/A</v>
      </c>
      <c r="C40646" s="25" t="e">
        <v>#N/A</v>
      </c>
      <c r="D40646" s="25" t="e">
        <f t="shared" ref="D40646:D40709" si="635">C40646=B40646</f>
        <v>#N/A</v>
      </c>
      <c r="E40646" s="25" t="s">
        <v>1002</v>
      </c>
      <c r="F40646" s="11" t="s">
        <v>229</v>
      </c>
      <c r="G40646" s="12" t="s">
        <v>178</v>
      </c>
      <c r="H40646" s="13">
        <v>0</v>
      </c>
    </row>
    <row r="40647" spans="1:8" x14ac:dyDescent="0.2">
      <c r="A40647" s="25">
        <v>0</v>
      </c>
      <c r="B40647" s="25" t="e">
        <f>INDEX(About!G:G,MATCH(A40647,About!F:F,0))</f>
        <v>#N/A</v>
      </c>
      <c r="C40647" s="25" t="e">
        <v>#N/A</v>
      </c>
      <c r="D40647" s="25" t="e">
        <f t="shared" si="635"/>
        <v>#N/A</v>
      </c>
      <c r="E40647" s="25" t="s">
        <v>1002</v>
      </c>
      <c r="F40647" s="11" t="s">
        <v>229</v>
      </c>
      <c r="G40647" s="12" t="s">
        <v>179</v>
      </c>
      <c r="H40647" s="13">
        <v>0</v>
      </c>
    </row>
    <row r="40648" spans="1:8" x14ac:dyDescent="0.2">
      <c r="A40648" s="25" t="s">
        <v>137</v>
      </c>
      <c r="B40648" s="25" t="str">
        <f>INDEX(About!G:G,MATCH(A40648,About!F:F,0))</f>
        <v>TX</v>
      </c>
      <c r="C40648" s="25" t="e">
        <v>#N/A</v>
      </c>
      <c r="D40648" s="25" t="e">
        <f t="shared" si="635"/>
        <v>#N/A</v>
      </c>
      <c r="E40648" s="25" t="s">
        <v>1002</v>
      </c>
      <c r="F40648" s="11" t="s">
        <v>229</v>
      </c>
      <c r="G40648" s="12" t="s">
        <v>180</v>
      </c>
      <c r="H40648" s="13">
        <v>0</v>
      </c>
    </row>
    <row r="40649" spans="1:8" x14ac:dyDescent="0.2">
      <c r="A40649" s="25" t="s">
        <v>70</v>
      </c>
      <c r="B40649" s="25" t="str">
        <f>INDEX(About!G:G,MATCH(A40649,About!F:F,0))</f>
        <v>LA</v>
      </c>
      <c r="C40649" s="25" t="e">
        <v>#N/A</v>
      </c>
      <c r="D40649" s="25" t="e">
        <f t="shared" si="635"/>
        <v>#N/A</v>
      </c>
      <c r="E40649" s="25" t="s">
        <v>1002</v>
      </c>
      <c r="F40649" s="11" t="s">
        <v>229</v>
      </c>
      <c r="G40649" s="12" t="s">
        <v>181</v>
      </c>
      <c r="H40649" s="13">
        <v>0</v>
      </c>
    </row>
    <row r="40650" spans="1:8" x14ac:dyDescent="0.2">
      <c r="A40650" s="25" t="s">
        <v>80</v>
      </c>
      <c r="B40650" s="25" t="str">
        <f>INDEX(About!G:G,MATCH(A40650,About!F:F,0))</f>
        <v>MS</v>
      </c>
      <c r="C40650" s="25" t="e">
        <v>#N/A</v>
      </c>
      <c r="D40650" s="25" t="e">
        <f t="shared" si="635"/>
        <v>#N/A</v>
      </c>
      <c r="E40650" s="25" t="s">
        <v>1002</v>
      </c>
      <c r="F40650" s="11" t="s">
        <v>229</v>
      </c>
      <c r="G40650" s="12" t="s">
        <v>182</v>
      </c>
      <c r="H40650" s="13">
        <v>0</v>
      </c>
    </row>
    <row r="40651" spans="1:8" x14ac:dyDescent="0.2">
      <c r="A40651" s="25" t="s">
        <v>8</v>
      </c>
      <c r="B40651" s="25" t="str">
        <f>INDEX(About!G:G,MATCH(A40651,About!F:F,0))</f>
        <v>AL</v>
      </c>
      <c r="C40651" s="25" t="e">
        <v>#N/A</v>
      </c>
      <c r="D40651" s="25" t="e">
        <f t="shared" si="635"/>
        <v>#N/A</v>
      </c>
      <c r="E40651" s="25" t="s">
        <v>1002</v>
      </c>
      <c r="F40651" s="11" t="s">
        <v>229</v>
      </c>
      <c r="G40651" s="12" t="s">
        <v>183</v>
      </c>
      <c r="H40651" s="13">
        <v>0</v>
      </c>
    </row>
    <row r="40652" spans="1:8" x14ac:dyDescent="0.2">
      <c r="A40652" s="25" t="s">
        <v>40</v>
      </c>
      <c r="B40652" s="25" t="str">
        <f>INDEX(About!G:G,MATCH(A40652,About!F:F,0))</f>
        <v>FL</v>
      </c>
      <c r="C40652" s="25" t="e">
        <v>#N/A</v>
      </c>
      <c r="D40652" s="25" t="e">
        <f t="shared" si="635"/>
        <v>#N/A</v>
      </c>
      <c r="E40652" s="25" t="s">
        <v>1002</v>
      </c>
      <c r="F40652" s="11" t="s">
        <v>229</v>
      </c>
      <c r="G40652" s="12" t="s">
        <v>184</v>
      </c>
      <c r="H40652" s="13">
        <v>0</v>
      </c>
    </row>
    <row r="40653" spans="1:8" x14ac:dyDescent="0.2">
      <c r="A40653" s="25" t="s">
        <v>40</v>
      </c>
      <c r="B40653" s="25" t="str">
        <f>INDEX(About!G:G,MATCH(A40653,About!F:F,0))</f>
        <v>FL</v>
      </c>
      <c r="C40653" s="25" t="e">
        <v>#N/A</v>
      </c>
      <c r="D40653" s="25" t="e">
        <f t="shared" si="635"/>
        <v>#N/A</v>
      </c>
      <c r="E40653" s="25" t="s">
        <v>1002</v>
      </c>
      <c r="F40653" s="11" t="s">
        <v>229</v>
      </c>
      <c r="G40653" s="12" t="s">
        <v>185</v>
      </c>
      <c r="H40653" s="13">
        <v>0</v>
      </c>
    </row>
    <row r="40654" spans="1:8" x14ac:dyDescent="0.2">
      <c r="A40654" s="25">
        <v>0</v>
      </c>
      <c r="B40654" s="25" t="e">
        <f>INDEX(About!G:G,MATCH(A40654,About!F:F,0))</f>
        <v>#N/A</v>
      </c>
      <c r="C40654" s="25" t="e">
        <v>#N/A</v>
      </c>
      <c r="D40654" s="25" t="e">
        <f t="shared" si="635"/>
        <v>#N/A</v>
      </c>
      <c r="E40654" s="25" t="s">
        <v>1002</v>
      </c>
      <c r="F40654" s="11" t="s">
        <v>229</v>
      </c>
      <c r="G40654" s="12" t="s">
        <v>186</v>
      </c>
      <c r="H40654" s="13">
        <v>0</v>
      </c>
    </row>
    <row r="40655" spans="1:8" x14ac:dyDescent="0.2">
      <c r="A40655" s="25">
        <v>0</v>
      </c>
      <c r="B40655" s="25" t="e">
        <f>INDEX(About!G:G,MATCH(A40655,About!F:F,0))</f>
        <v>#N/A</v>
      </c>
      <c r="C40655" s="25" t="e">
        <v>#N/A</v>
      </c>
      <c r="D40655" s="25" t="e">
        <f t="shared" si="635"/>
        <v>#N/A</v>
      </c>
      <c r="E40655" s="25" t="s">
        <v>1002</v>
      </c>
      <c r="F40655" s="11" t="s">
        <v>229</v>
      </c>
      <c r="G40655" s="12" t="s">
        <v>187</v>
      </c>
      <c r="H40655" s="13">
        <v>0</v>
      </c>
    </row>
    <row r="40656" spans="1:8" x14ac:dyDescent="0.2">
      <c r="A40656" s="25">
        <v>0</v>
      </c>
      <c r="B40656" s="25" t="e">
        <f>INDEX(About!G:G,MATCH(A40656,About!F:F,0))</f>
        <v>#N/A</v>
      </c>
      <c r="C40656" s="25" t="e">
        <v>#N/A</v>
      </c>
      <c r="D40656" s="25" t="e">
        <f t="shared" si="635"/>
        <v>#N/A</v>
      </c>
      <c r="E40656" s="25" t="s">
        <v>1002</v>
      </c>
      <c r="F40656" s="11" t="s">
        <v>229</v>
      </c>
      <c r="G40656" s="12" t="s">
        <v>188</v>
      </c>
      <c r="H40656" s="13">
        <v>0</v>
      </c>
    </row>
    <row r="40657" spans="1:8" x14ac:dyDescent="0.2">
      <c r="A40657" s="25">
        <v>0</v>
      </c>
      <c r="B40657" s="25" t="e">
        <f>INDEX(About!G:G,MATCH(A40657,About!F:F,0))</f>
        <v>#N/A</v>
      </c>
      <c r="C40657" s="25" t="e">
        <v>#N/A</v>
      </c>
      <c r="D40657" s="25" t="e">
        <f t="shared" si="635"/>
        <v>#N/A</v>
      </c>
      <c r="E40657" s="25" t="s">
        <v>1002</v>
      </c>
      <c r="F40657" s="11" t="s">
        <v>229</v>
      </c>
      <c r="G40657" s="12" t="s">
        <v>189</v>
      </c>
      <c r="H40657" s="13">
        <v>0</v>
      </c>
    </row>
    <row r="40658" spans="1:8" x14ac:dyDescent="0.2">
      <c r="A40658" s="25">
        <v>0</v>
      </c>
      <c r="B40658" s="25" t="e">
        <f>INDEX(About!G:G,MATCH(A40658,About!F:F,0))</f>
        <v>#N/A</v>
      </c>
      <c r="C40658" s="25" t="e">
        <v>#N/A</v>
      </c>
      <c r="D40658" s="25" t="e">
        <f t="shared" si="635"/>
        <v>#N/A</v>
      </c>
      <c r="E40658" s="25" t="s">
        <v>1002</v>
      </c>
      <c r="F40658" s="11" t="s">
        <v>229</v>
      </c>
      <c r="G40658" s="12" t="s">
        <v>190</v>
      </c>
      <c r="H40658" s="13">
        <v>0</v>
      </c>
    </row>
    <row r="40659" spans="1:8" x14ac:dyDescent="0.2">
      <c r="A40659" s="25">
        <v>0</v>
      </c>
      <c r="B40659" s="25" t="e">
        <f>INDEX(About!G:G,MATCH(A40659,About!F:F,0))</f>
        <v>#N/A</v>
      </c>
      <c r="C40659" s="25" t="e">
        <v>#N/A</v>
      </c>
      <c r="D40659" s="25" t="e">
        <f t="shared" si="635"/>
        <v>#N/A</v>
      </c>
      <c r="E40659" s="25" t="s">
        <v>1002</v>
      </c>
      <c r="F40659" s="11" t="s">
        <v>229</v>
      </c>
      <c r="G40659" s="12" t="s">
        <v>191</v>
      </c>
      <c r="H40659" s="13">
        <v>0</v>
      </c>
    </row>
    <row r="40660" spans="1:8" x14ac:dyDescent="0.2">
      <c r="A40660" s="25" t="s">
        <v>156</v>
      </c>
      <c r="B40660" s="25" t="str">
        <f>INDEX(About!G:G,MATCH(A40660,About!F:F,0))</f>
        <v>VA</v>
      </c>
      <c r="C40660" s="25" t="e">
        <v>#N/A</v>
      </c>
      <c r="D40660" s="25" t="e">
        <f t="shared" si="635"/>
        <v>#N/A</v>
      </c>
      <c r="E40660" s="25" t="s">
        <v>1002</v>
      </c>
      <c r="F40660" s="11" t="s">
        <v>229</v>
      </c>
      <c r="G40660" s="12" t="s">
        <v>192</v>
      </c>
      <c r="H40660" s="13">
        <v>0</v>
      </c>
    </row>
    <row r="40661" spans="1:8" x14ac:dyDescent="0.2">
      <c r="A40661" s="25" t="s">
        <v>655</v>
      </c>
      <c r="B40661" s="25" t="str">
        <f>INDEX(About!G:G,MATCH(A40661,About!F:F,0))</f>
        <v>NC</v>
      </c>
      <c r="C40661" s="25" t="e">
        <v>#N/A</v>
      </c>
      <c r="D40661" s="25" t="e">
        <f t="shared" si="635"/>
        <v>#N/A</v>
      </c>
      <c r="E40661" s="25" t="s">
        <v>1002</v>
      </c>
      <c r="F40661" s="11" t="s">
        <v>229</v>
      </c>
      <c r="G40661" s="12" t="s">
        <v>193</v>
      </c>
      <c r="H40661" s="13">
        <v>0</v>
      </c>
    </row>
    <row r="40662" spans="1:8" x14ac:dyDescent="0.2">
      <c r="A40662" s="25" t="s">
        <v>665</v>
      </c>
      <c r="B40662" s="25" t="str">
        <f>INDEX(About!G:G,MATCH(A40662,About!F:F,0))</f>
        <v>SC</v>
      </c>
      <c r="C40662" s="25" t="e">
        <v>#N/A</v>
      </c>
      <c r="D40662" s="25" t="e">
        <f t="shared" si="635"/>
        <v>#N/A</v>
      </c>
      <c r="E40662" s="25" t="s">
        <v>1002</v>
      </c>
      <c r="F40662" s="11" t="s">
        <v>229</v>
      </c>
      <c r="G40662" s="12" t="s">
        <v>194</v>
      </c>
      <c r="H40662" s="13">
        <v>0</v>
      </c>
    </row>
    <row r="40663" spans="1:8" x14ac:dyDescent="0.2">
      <c r="A40663" s="25" t="s">
        <v>44</v>
      </c>
      <c r="B40663" s="25" t="str">
        <f>INDEX(About!G:G,MATCH(A40663,About!F:F,0))</f>
        <v>GA</v>
      </c>
      <c r="C40663" s="25" t="e">
        <v>#N/A</v>
      </c>
      <c r="D40663" s="25" t="e">
        <f t="shared" si="635"/>
        <v>#N/A</v>
      </c>
      <c r="E40663" s="25" t="s">
        <v>1002</v>
      </c>
      <c r="F40663" s="11" t="s">
        <v>229</v>
      </c>
      <c r="G40663" s="12" t="s">
        <v>195</v>
      </c>
      <c r="H40663" s="13">
        <v>0</v>
      </c>
    </row>
    <row r="40664" spans="1:8" x14ac:dyDescent="0.2">
      <c r="A40664" s="25">
        <v>0</v>
      </c>
      <c r="B40664" s="25" t="e">
        <f>INDEX(About!G:G,MATCH(A40664,About!F:F,0))</f>
        <v>#N/A</v>
      </c>
      <c r="C40664" s="25" t="e">
        <v>#N/A</v>
      </c>
      <c r="D40664" s="25" t="e">
        <f t="shared" si="635"/>
        <v>#N/A</v>
      </c>
      <c r="E40664" s="25" t="s">
        <v>1002</v>
      </c>
      <c r="F40664" s="11" t="s">
        <v>229</v>
      </c>
      <c r="G40664" s="12" t="s">
        <v>196</v>
      </c>
      <c r="H40664" s="13">
        <v>0</v>
      </c>
    </row>
    <row r="40665" spans="1:8" x14ac:dyDescent="0.2">
      <c r="A40665" s="25">
        <v>0</v>
      </c>
      <c r="B40665" s="25" t="e">
        <f>INDEX(About!G:G,MATCH(A40665,About!F:F,0))</f>
        <v>#N/A</v>
      </c>
      <c r="C40665" s="25" t="e">
        <v>#N/A</v>
      </c>
      <c r="D40665" s="25" t="e">
        <f t="shared" si="635"/>
        <v>#N/A</v>
      </c>
      <c r="E40665" s="25" t="s">
        <v>1002</v>
      </c>
      <c r="F40665" s="11" t="s">
        <v>229</v>
      </c>
      <c r="G40665" s="12" t="s">
        <v>197</v>
      </c>
      <c r="H40665" s="13">
        <v>0</v>
      </c>
    </row>
    <row r="40666" spans="1:8" ht="13.5" thickBot="1" x14ac:dyDescent="0.25">
      <c r="A40666" s="25">
        <v>0</v>
      </c>
      <c r="B40666" s="25" t="e">
        <f>INDEX(About!G:G,MATCH(A40666,About!F:F,0))</f>
        <v>#N/A</v>
      </c>
      <c r="C40666" s="25" t="e">
        <v>#N/A</v>
      </c>
      <c r="D40666" s="25" t="e">
        <f t="shared" si="635"/>
        <v>#N/A</v>
      </c>
      <c r="E40666" s="25" t="s">
        <v>1002</v>
      </c>
      <c r="F40666" s="14" t="s">
        <v>229</v>
      </c>
      <c r="G40666" s="15" t="s">
        <v>198</v>
      </c>
      <c r="H40666" s="16">
        <v>0</v>
      </c>
    </row>
    <row r="40667" spans="1:8" x14ac:dyDescent="0.2">
      <c r="A40667" s="25" t="s">
        <v>8</v>
      </c>
      <c r="B40667" s="25" t="str">
        <f>INDEX(About!G:G,MATCH(A40667,About!F:F,0))</f>
        <v>AL</v>
      </c>
      <c r="C40667" s="25" t="e">
        <v>#N/A</v>
      </c>
      <c r="D40667" s="25" t="e">
        <f t="shared" si="635"/>
        <v>#N/A</v>
      </c>
      <c r="E40667" s="25" t="s">
        <v>355</v>
      </c>
      <c r="F40667" s="17" t="s">
        <v>355</v>
      </c>
      <c r="G40667" s="18" t="s">
        <v>9</v>
      </c>
      <c r="H40667" s="19">
        <v>52.911281982961249</v>
      </c>
    </row>
    <row r="40668" spans="1:8" x14ac:dyDescent="0.2">
      <c r="A40668" s="25" t="s">
        <v>8</v>
      </c>
      <c r="B40668" s="25" t="str">
        <f>INDEX(About!G:G,MATCH(A40668,About!F:F,0))</f>
        <v>AL</v>
      </c>
      <c r="C40668" s="25" t="e">
        <v>#N/A</v>
      </c>
      <c r="D40668" s="25" t="e">
        <f t="shared" si="635"/>
        <v>#N/A</v>
      </c>
      <c r="E40668" s="25" t="s">
        <v>355</v>
      </c>
      <c r="F40668" s="11" t="s">
        <v>229</v>
      </c>
      <c r="G40668" s="12" t="s">
        <v>10</v>
      </c>
      <c r="H40668" s="13">
        <v>72.755014065808851</v>
      </c>
    </row>
    <row r="40669" spans="1:8" x14ac:dyDescent="0.2">
      <c r="A40669" s="25" t="s">
        <v>8</v>
      </c>
      <c r="B40669" s="25" t="str">
        <f>INDEX(About!G:G,MATCH(A40669,About!F:F,0))</f>
        <v>AL</v>
      </c>
      <c r="C40669" s="25" t="e">
        <v>#N/A</v>
      </c>
      <c r="D40669" s="25" t="e">
        <f t="shared" si="635"/>
        <v>#N/A</v>
      </c>
      <c r="E40669" s="25" t="s">
        <v>355</v>
      </c>
      <c r="F40669" s="11" t="s">
        <v>229</v>
      </c>
      <c r="G40669" s="12" t="s">
        <v>11</v>
      </c>
      <c r="H40669" s="13">
        <v>76.031431615491968</v>
      </c>
    </row>
    <row r="40670" spans="1:8" x14ac:dyDescent="0.2">
      <c r="A40670" s="25" t="s">
        <v>12</v>
      </c>
      <c r="B40670" s="25" t="str">
        <f>INDEX(About!G:G,MATCH(A40670,About!F:F,0))</f>
        <v>AZ</v>
      </c>
      <c r="C40670" s="25" t="e">
        <v>#N/A</v>
      </c>
      <c r="D40670" s="25" t="e">
        <f t="shared" si="635"/>
        <v>#N/A</v>
      </c>
      <c r="E40670" s="25" t="s">
        <v>355</v>
      </c>
      <c r="F40670" s="11" t="s">
        <v>229</v>
      </c>
      <c r="G40670" s="12" t="s">
        <v>13</v>
      </c>
      <c r="H40670" s="13">
        <v>0</v>
      </c>
    </row>
    <row r="40671" spans="1:8" x14ac:dyDescent="0.2">
      <c r="A40671" s="25" t="s">
        <v>14</v>
      </c>
      <c r="B40671" s="25" t="str">
        <f>INDEX(About!G:G,MATCH(A40671,About!F:F,0))</f>
        <v>AR</v>
      </c>
      <c r="C40671" s="25" t="e">
        <v>#N/A</v>
      </c>
      <c r="D40671" s="25" t="e">
        <f t="shared" si="635"/>
        <v>#N/A</v>
      </c>
      <c r="E40671" s="25" t="s">
        <v>355</v>
      </c>
      <c r="F40671" s="11" t="s">
        <v>229</v>
      </c>
      <c r="G40671" s="12" t="s">
        <v>15</v>
      </c>
      <c r="H40671" s="13">
        <v>62.305644358770685</v>
      </c>
    </row>
    <row r="40672" spans="1:8" x14ac:dyDescent="0.2">
      <c r="A40672" s="25" t="s">
        <v>14</v>
      </c>
      <c r="B40672" s="25" t="str">
        <f>INDEX(About!G:G,MATCH(A40672,About!F:F,0))</f>
        <v>AR</v>
      </c>
      <c r="C40672" s="25" t="e">
        <v>#N/A</v>
      </c>
      <c r="D40672" s="25" t="e">
        <f t="shared" si="635"/>
        <v>#N/A</v>
      </c>
      <c r="E40672" s="25" t="s">
        <v>355</v>
      </c>
      <c r="F40672" s="11" t="s">
        <v>229</v>
      </c>
      <c r="G40672" s="12" t="s">
        <v>16</v>
      </c>
      <c r="H40672" s="13">
        <v>56.151700986570191</v>
      </c>
    </row>
    <row r="40673" spans="1:8" x14ac:dyDescent="0.2">
      <c r="A40673" s="25" t="s">
        <v>14</v>
      </c>
      <c r="B40673" s="25" t="str">
        <f>INDEX(About!G:G,MATCH(A40673,About!F:F,0))</f>
        <v>AR</v>
      </c>
      <c r="C40673" s="25" t="e">
        <v>#N/A</v>
      </c>
      <c r="D40673" s="25" t="e">
        <f t="shared" si="635"/>
        <v>#N/A</v>
      </c>
      <c r="E40673" s="25" t="s">
        <v>355</v>
      </c>
      <c r="F40673" s="11" t="s">
        <v>229</v>
      </c>
      <c r="G40673" s="12" t="s">
        <v>17</v>
      </c>
      <c r="H40673" s="13">
        <v>55.281022780576535</v>
      </c>
    </row>
    <row r="40674" spans="1:8" x14ac:dyDescent="0.2">
      <c r="A40674" s="25" t="s">
        <v>14</v>
      </c>
      <c r="B40674" s="25" t="str">
        <f>INDEX(About!G:G,MATCH(A40674,About!F:F,0))</f>
        <v>AR</v>
      </c>
      <c r="C40674" s="25" t="e">
        <v>#N/A</v>
      </c>
      <c r="D40674" s="25" t="e">
        <f t="shared" si="635"/>
        <v>#N/A</v>
      </c>
      <c r="E40674" s="25" t="s">
        <v>355</v>
      </c>
      <c r="F40674" s="11" t="s">
        <v>229</v>
      </c>
      <c r="G40674" s="12" t="s">
        <v>18</v>
      </c>
      <c r="H40674" s="13">
        <v>47.164267997285563</v>
      </c>
    </row>
    <row r="40675" spans="1:8" x14ac:dyDescent="0.2">
      <c r="A40675" s="25" t="s">
        <v>19</v>
      </c>
      <c r="B40675" s="25" t="str">
        <f>INDEX(About!G:G,MATCH(A40675,About!F:F,0))</f>
        <v>CA</v>
      </c>
      <c r="C40675" s="25" t="e">
        <v>#N/A</v>
      </c>
      <c r="D40675" s="25" t="e">
        <f t="shared" si="635"/>
        <v>#N/A</v>
      </c>
      <c r="E40675" s="25" t="s">
        <v>355</v>
      </c>
      <c r="F40675" s="11" t="s">
        <v>229</v>
      </c>
      <c r="G40675" s="12" t="s">
        <v>20</v>
      </c>
      <c r="H40675" s="13">
        <v>0</v>
      </c>
    </row>
    <row r="40676" spans="1:8" x14ac:dyDescent="0.2">
      <c r="A40676" s="25" t="s">
        <v>19</v>
      </c>
      <c r="B40676" s="25" t="str">
        <f>INDEX(About!G:G,MATCH(A40676,About!F:F,0))</f>
        <v>CA</v>
      </c>
      <c r="C40676" s="25" t="e">
        <v>#N/A</v>
      </c>
      <c r="D40676" s="25" t="e">
        <f t="shared" si="635"/>
        <v>#N/A</v>
      </c>
      <c r="E40676" s="25" t="s">
        <v>355</v>
      </c>
      <c r="F40676" s="11" t="s">
        <v>229</v>
      </c>
      <c r="G40676" s="12" t="s">
        <v>21</v>
      </c>
      <c r="H40676" s="13">
        <v>0</v>
      </c>
    </row>
    <row r="40677" spans="1:8" x14ac:dyDescent="0.2">
      <c r="A40677" s="25" t="s">
        <v>19</v>
      </c>
      <c r="B40677" s="25" t="str">
        <f>INDEX(About!G:G,MATCH(A40677,About!F:F,0))</f>
        <v>CA</v>
      </c>
      <c r="C40677" s="25" t="e">
        <v>#N/A</v>
      </c>
      <c r="D40677" s="25" t="e">
        <f t="shared" si="635"/>
        <v>#N/A</v>
      </c>
      <c r="E40677" s="25" t="s">
        <v>355</v>
      </c>
      <c r="F40677" s="11" t="s">
        <v>229</v>
      </c>
      <c r="G40677" s="12" t="s">
        <v>22</v>
      </c>
      <c r="H40677" s="13">
        <v>0</v>
      </c>
    </row>
    <row r="40678" spans="1:8" x14ac:dyDescent="0.2">
      <c r="A40678" s="25" t="s">
        <v>19</v>
      </c>
      <c r="B40678" s="25" t="str">
        <f>INDEX(About!G:G,MATCH(A40678,About!F:F,0))</f>
        <v>CA</v>
      </c>
      <c r="C40678" s="25" t="e">
        <v>#N/A</v>
      </c>
      <c r="D40678" s="25" t="e">
        <f t="shared" si="635"/>
        <v>#N/A</v>
      </c>
      <c r="E40678" s="25" t="s">
        <v>355</v>
      </c>
      <c r="F40678" s="11" t="s">
        <v>229</v>
      </c>
      <c r="G40678" s="12" t="s">
        <v>23</v>
      </c>
      <c r="H40678" s="13">
        <v>0</v>
      </c>
    </row>
    <row r="40679" spans="1:8" x14ac:dyDescent="0.2">
      <c r="A40679" s="25" t="s">
        <v>19</v>
      </c>
      <c r="B40679" s="25" t="str">
        <f>INDEX(About!G:G,MATCH(A40679,About!F:F,0))</f>
        <v>CA</v>
      </c>
      <c r="C40679" s="25" t="e">
        <v>#N/A</v>
      </c>
      <c r="D40679" s="25" t="e">
        <f t="shared" si="635"/>
        <v>#N/A</v>
      </c>
      <c r="E40679" s="25" t="s">
        <v>355</v>
      </c>
      <c r="F40679" s="11" t="s">
        <v>229</v>
      </c>
      <c r="G40679" s="12" t="s">
        <v>24</v>
      </c>
      <c r="H40679" s="13">
        <v>0</v>
      </c>
    </row>
    <row r="40680" spans="1:8" x14ac:dyDescent="0.2">
      <c r="A40680" s="25" t="s">
        <v>19</v>
      </c>
      <c r="B40680" s="25" t="str">
        <f>INDEX(About!G:G,MATCH(A40680,About!F:F,0))</f>
        <v>CA</v>
      </c>
      <c r="C40680" s="25" t="e">
        <v>#N/A</v>
      </c>
      <c r="D40680" s="25" t="e">
        <f t="shared" si="635"/>
        <v>#N/A</v>
      </c>
      <c r="E40680" s="25" t="s">
        <v>355</v>
      </c>
      <c r="F40680" s="11" t="s">
        <v>229</v>
      </c>
      <c r="G40680" s="12" t="s">
        <v>25</v>
      </c>
      <c r="H40680" s="13">
        <v>0</v>
      </c>
    </row>
    <row r="40681" spans="1:8" x14ac:dyDescent="0.2">
      <c r="A40681" s="25" t="s">
        <v>19</v>
      </c>
      <c r="B40681" s="25" t="str">
        <f>INDEX(About!G:G,MATCH(A40681,About!F:F,0))</f>
        <v>CA</v>
      </c>
      <c r="C40681" s="25" t="e">
        <v>#N/A</v>
      </c>
      <c r="D40681" s="25" t="e">
        <f t="shared" si="635"/>
        <v>#N/A</v>
      </c>
      <c r="E40681" s="25" t="s">
        <v>355</v>
      </c>
      <c r="F40681" s="11" t="s">
        <v>229</v>
      </c>
      <c r="G40681" s="12" t="s">
        <v>26</v>
      </c>
      <c r="H40681" s="13">
        <v>0</v>
      </c>
    </row>
    <row r="40682" spans="1:8" x14ac:dyDescent="0.2">
      <c r="A40682" s="25" t="s">
        <v>19</v>
      </c>
      <c r="B40682" s="25" t="str">
        <f>INDEX(About!G:G,MATCH(A40682,About!F:F,0))</f>
        <v>CA</v>
      </c>
      <c r="C40682" s="25" t="e">
        <v>#N/A</v>
      </c>
      <c r="D40682" s="25" t="e">
        <f t="shared" si="635"/>
        <v>#N/A</v>
      </c>
      <c r="E40682" s="25" t="s">
        <v>355</v>
      </c>
      <c r="F40682" s="11" t="s">
        <v>229</v>
      </c>
      <c r="G40682" s="12" t="s">
        <v>27</v>
      </c>
      <c r="H40682" s="13">
        <v>0</v>
      </c>
    </row>
    <row r="40683" spans="1:8" x14ac:dyDescent="0.2">
      <c r="A40683" s="25" t="s">
        <v>19</v>
      </c>
      <c r="B40683" s="25" t="str">
        <f>INDEX(About!G:G,MATCH(A40683,About!F:F,0))</f>
        <v>CA</v>
      </c>
      <c r="C40683" s="25" t="e">
        <v>#N/A</v>
      </c>
      <c r="D40683" s="25" t="e">
        <f t="shared" si="635"/>
        <v>#N/A</v>
      </c>
      <c r="E40683" s="25" t="s">
        <v>355</v>
      </c>
      <c r="F40683" s="11" t="s">
        <v>229</v>
      </c>
      <c r="G40683" s="12" t="s">
        <v>28</v>
      </c>
      <c r="H40683" s="13">
        <v>0</v>
      </c>
    </row>
    <row r="40684" spans="1:8" x14ac:dyDescent="0.2">
      <c r="A40684" s="25" t="s">
        <v>29</v>
      </c>
      <c r="B40684" s="25" t="str">
        <f>INDEX(About!G:G,MATCH(A40684,About!F:F,0))</f>
        <v>CO</v>
      </c>
      <c r="C40684" s="25" t="e">
        <v>#N/A</v>
      </c>
      <c r="D40684" s="25" t="e">
        <f t="shared" si="635"/>
        <v>#N/A</v>
      </c>
      <c r="E40684" s="25" t="s">
        <v>355</v>
      </c>
      <c r="F40684" s="11" t="s">
        <v>229</v>
      </c>
      <c r="G40684" s="12" t="s">
        <v>30</v>
      </c>
      <c r="H40684" s="13">
        <v>0</v>
      </c>
    </row>
    <row r="40685" spans="1:8" x14ac:dyDescent="0.2">
      <c r="A40685" s="25" t="s">
        <v>29</v>
      </c>
      <c r="B40685" s="25" t="str">
        <f>INDEX(About!G:G,MATCH(A40685,About!F:F,0))</f>
        <v>CO</v>
      </c>
      <c r="C40685" s="25" t="e">
        <v>#N/A</v>
      </c>
      <c r="D40685" s="25" t="e">
        <f t="shared" si="635"/>
        <v>#N/A</v>
      </c>
      <c r="E40685" s="25" t="s">
        <v>355</v>
      </c>
      <c r="F40685" s="11" t="s">
        <v>229</v>
      </c>
      <c r="G40685" s="12" t="s">
        <v>31</v>
      </c>
      <c r="H40685" s="13">
        <v>0</v>
      </c>
    </row>
    <row r="40686" spans="1:8" x14ac:dyDescent="0.2">
      <c r="A40686" s="25" t="s">
        <v>29</v>
      </c>
      <c r="B40686" s="25" t="str">
        <f>INDEX(About!G:G,MATCH(A40686,About!F:F,0))</f>
        <v>CO</v>
      </c>
      <c r="C40686" s="25" t="e">
        <v>#N/A</v>
      </c>
      <c r="D40686" s="25" t="e">
        <f t="shared" si="635"/>
        <v>#N/A</v>
      </c>
      <c r="E40686" s="25" t="s">
        <v>355</v>
      </c>
      <c r="F40686" s="11" t="s">
        <v>229</v>
      </c>
      <c r="G40686" s="12" t="s">
        <v>32</v>
      </c>
      <c r="H40686" s="13">
        <v>0</v>
      </c>
    </row>
    <row r="40687" spans="1:8" x14ac:dyDescent="0.2">
      <c r="A40687" s="25" t="s">
        <v>29</v>
      </c>
      <c r="B40687" s="25" t="str">
        <f>INDEX(About!G:G,MATCH(A40687,About!F:F,0))</f>
        <v>CO</v>
      </c>
      <c r="C40687" s="25" t="e">
        <v>#N/A</v>
      </c>
      <c r="D40687" s="25" t="e">
        <f t="shared" si="635"/>
        <v>#N/A</v>
      </c>
      <c r="E40687" s="25" t="s">
        <v>355</v>
      </c>
      <c r="F40687" s="11" t="s">
        <v>229</v>
      </c>
      <c r="G40687" s="12" t="s">
        <v>33</v>
      </c>
      <c r="H40687" s="13">
        <v>0</v>
      </c>
    </row>
    <row r="40688" spans="1:8" x14ac:dyDescent="0.2">
      <c r="A40688" s="25" t="s">
        <v>29</v>
      </c>
      <c r="B40688" s="25" t="str">
        <f>INDEX(About!G:G,MATCH(A40688,About!F:F,0))</f>
        <v>CO</v>
      </c>
      <c r="C40688" s="25" t="e">
        <v>#N/A</v>
      </c>
      <c r="D40688" s="25" t="e">
        <f t="shared" si="635"/>
        <v>#N/A</v>
      </c>
      <c r="E40688" s="25" t="s">
        <v>355</v>
      </c>
      <c r="F40688" s="11" t="s">
        <v>229</v>
      </c>
      <c r="G40688" s="12" t="s">
        <v>34</v>
      </c>
      <c r="H40688" s="13">
        <v>0</v>
      </c>
    </row>
    <row r="40689" spans="1:8" x14ac:dyDescent="0.2">
      <c r="A40689" s="25" t="s">
        <v>29</v>
      </c>
      <c r="B40689" s="25" t="str">
        <f>INDEX(About!G:G,MATCH(A40689,About!F:F,0))</f>
        <v>CO</v>
      </c>
      <c r="C40689" s="25" t="e">
        <v>#N/A</v>
      </c>
      <c r="D40689" s="25" t="e">
        <f t="shared" si="635"/>
        <v>#N/A</v>
      </c>
      <c r="E40689" s="25" t="s">
        <v>355</v>
      </c>
      <c r="F40689" s="11" t="s">
        <v>229</v>
      </c>
      <c r="G40689" s="12" t="s">
        <v>35</v>
      </c>
      <c r="H40689" s="13">
        <v>0</v>
      </c>
    </row>
    <row r="40690" spans="1:8" x14ac:dyDescent="0.2">
      <c r="A40690" s="25" t="s">
        <v>29</v>
      </c>
      <c r="B40690" s="25" t="str">
        <f>INDEX(About!G:G,MATCH(A40690,About!F:F,0))</f>
        <v>CO</v>
      </c>
      <c r="C40690" s="25" t="e">
        <v>#N/A</v>
      </c>
      <c r="D40690" s="25" t="e">
        <f t="shared" si="635"/>
        <v>#N/A</v>
      </c>
      <c r="E40690" s="25" t="s">
        <v>355</v>
      </c>
      <c r="F40690" s="11" t="s">
        <v>229</v>
      </c>
      <c r="G40690" s="12" t="s">
        <v>36</v>
      </c>
      <c r="H40690" s="13">
        <v>0</v>
      </c>
    </row>
    <row r="40691" spans="1:8" x14ac:dyDescent="0.2">
      <c r="A40691" s="25" t="s">
        <v>29</v>
      </c>
      <c r="B40691" s="25" t="str">
        <f>INDEX(About!G:G,MATCH(A40691,About!F:F,0))</f>
        <v>CO</v>
      </c>
      <c r="C40691" s="25" t="e">
        <v>#N/A</v>
      </c>
      <c r="D40691" s="25" t="e">
        <f t="shared" si="635"/>
        <v>#N/A</v>
      </c>
      <c r="E40691" s="25" t="s">
        <v>355</v>
      </c>
      <c r="F40691" s="11" t="s">
        <v>229</v>
      </c>
      <c r="G40691" s="12" t="s">
        <v>37</v>
      </c>
      <c r="H40691" s="13">
        <v>0</v>
      </c>
    </row>
    <row r="40692" spans="1:8" x14ac:dyDescent="0.2">
      <c r="A40692" s="25" t="s">
        <v>29</v>
      </c>
      <c r="B40692" s="25" t="str">
        <f>INDEX(About!G:G,MATCH(A40692,About!F:F,0))</f>
        <v>CO</v>
      </c>
      <c r="C40692" s="25" t="e">
        <v>#N/A</v>
      </c>
      <c r="D40692" s="25" t="e">
        <f t="shared" si="635"/>
        <v>#N/A</v>
      </c>
      <c r="E40692" s="25" t="s">
        <v>355</v>
      </c>
      <c r="F40692" s="11" t="s">
        <v>229</v>
      </c>
      <c r="G40692" s="12" t="s">
        <v>38</v>
      </c>
      <c r="H40692" s="13">
        <v>0</v>
      </c>
    </row>
    <row r="40693" spans="1:8" x14ac:dyDescent="0.2">
      <c r="A40693" s="25" t="s">
        <v>29</v>
      </c>
      <c r="B40693" s="25" t="str">
        <f>INDEX(About!G:G,MATCH(A40693,About!F:F,0))</f>
        <v>CO</v>
      </c>
      <c r="C40693" s="25" t="e">
        <v>#N/A</v>
      </c>
      <c r="D40693" s="25" t="e">
        <f t="shared" si="635"/>
        <v>#N/A</v>
      </c>
      <c r="E40693" s="25" t="s">
        <v>355</v>
      </c>
      <c r="F40693" s="11" t="s">
        <v>229</v>
      </c>
      <c r="G40693" s="12" t="s">
        <v>39</v>
      </c>
      <c r="H40693" s="13">
        <v>0</v>
      </c>
    </row>
    <row r="40694" spans="1:8" x14ac:dyDescent="0.2">
      <c r="A40694" s="25" t="s">
        <v>40</v>
      </c>
      <c r="B40694" s="25" t="str">
        <f>INDEX(About!G:G,MATCH(A40694,About!F:F,0))</f>
        <v>FL</v>
      </c>
      <c r="C40694" s="25" t="e">
        <v>#N/A</v>
      </c>
      <c r="D40694" s="25" t="e">
        <f t="shared" si="635"/>
        <v>#N/A</v>
      </c>
      <c r="E40694" s="25" t="s">
        <v>355</v>
      </c>
      <c r="F40694" s="11" t="s">
        <v>229</v>
      </c>
      <c r="G40694" s="12" t="s">
        <v>41</v>
      </c>
      <c r="H40694" s="13">
        <v>0</v>
      </c>
    </row>
    <row r="40695" spans="1:8" x14ac:dyDescent="0.2">
      <c r="A40695" s="25" t="s">
        <v>40</v>
      </c>
      <c r="B40695" s="25" t="str">
        <f>INDEX(About!G:G,MATCH(A40695,About!F:F,0))</f>
        <v>FL</v>
      </c>
      <c r="C40695" s="25" t="e">
        <v>#N/A</v>
      </c>
      <c r="D40695" s="25" t="e">
        <f t="shared" si="635"/>
        <v>#N/A</v>
      </c>
      <c r="E40695" s="25" t="s">
        <v>355</v>
      </c>
      <c r="F40695" s="11" t="s">
        <v>229</v>
      </c>
      <c r="G40695" s="12" t="s">
        <v>42</v>
      </c>
      <c r="H40695" s="13">
        <v>79.813737298469306</v>
      </c>
    </row>
    <row r="40696" spans="1:8" x14ac:dyDescent="0.2">
      <c r="A40696" s="25" t="s">
        <v>40</v>
      </c>
      <c r="B40696" s="25" t="str">
        <f>INDEX(About!G:G,MATCH(A40696,About!F:F,0))</f>
        <v>FL</v>
      </c>
      <c r="C40696" s="25" t="e">
        <v>#N/A</v>
      </c>
      <c r="D40696" s="25" t="e">
        <f t="shared" si="635"/>
        <v>#N/A</v>
      </c>
      <c r="E40696" s="25" t="s">
        <v>355</v>
      </c>
      <c r="F40696" s="11" t="s">
        <v>229</v>
      </c>
      <c r="G40696" s="12" t="s">
        <v>43</v>
      </c>
      <c r="H40696" s="13">
        <v>85.499903280433244</v>
      </c>
    </row>
    <row r="40697" spans="1:8" x14ac:dyDescent="0.2">
      <c r="A40697" s="25" t="s">
        <v>40</v>
      </c>
      <c r="B40697" s="25" t="str">
        <f>INDEX(About!G:G,MATCH(A40697,About!F:F,0))</f>
        <v>FL</v>
      </c>
      <c r="C40697" s="25" t="e">
        <v>#N/A</v>
      </c>
      <c r="D40697" s="25" t="e">
        <f t="shared" si="635"/>
        <v>#N/A</v>
      </c>
      <c r="E40697" s="25" t="s">
        <v>355</v>
      </c>
      <c r="F40697" s="11" t="s">
        <v>229</v>
      </c>
      <c r="G40697" s="12" t="s">
        <v>45</v>
      </c>
      <c r="H40697" s="13">
        <v>90.221153065558852</v>
      </c>
    </row>
    <row r="40698" spans="1:8" x14ac:dyDescent="0.2">
      <c r="A40698" s="25" t="s">
        <v>44</v>
      </c>
      <c r="B40698" s="25" t="str">
        <f>INDEX(About!G:G,MATCH(A40698,About!F:F,0))</f>
        <v>GA</v>
      </c>
      <c r="C40698" s="25" t="e">
        <v>#N/A</v>
      </c>
      <c r="D40698" s="25" t="e">
        <f t="shared" si="635"/>
        <v>#N/A</v>
      </c>
      <c r="E40698" s="25" t="s">
        <v>355</v>
      </c>
      <c r="F40698" s="11" t="s">
        <v>229</v>
      </c>
      <c r="G40698" s="12" t="s">
        <v>46</v>
      </c>
      <c r="H40698" s="13">
        <v>79.772356548561021</v>
      </c>
    </row>
    <row r="40699" spans="1:8" x14ac:dyDescent="0.2">
      <c r="A40699" s="25" t="s">
        <v>47</v>
      </c>
      <c r="B40699" s="25" t="str">
        <f>INDEX(About!G:G,MATCH(A40699,About!F:F,0))</f>
        <v>ID</v>
      </c>
      <c r="C40699" s="25" t="e">
        <v>#N/A</v>
      </c>
      <c r="D40699" s="25" t="e">
        <f t="shared" si="635"/>
        <v>#N/A</v>
      </c>
      <c r="E40699" s="25" t="s">
        <v>355</v>
      </c>
      <c r="F40699" s="11" t="s">
        <v>229</v>
      </c>
      <c r="G40699" s="12" t="s">
        <v>48</v>
      </c>
      <c r="H40699" s="13">
        <v>0</v>
      </c>
    </row>
    <row r="40700" spans="1:8" x14ac:dyDescent="0.2">
      <c r="A40700" s="25" t="s">
        <v>49</v>
      </c>
      <c r="B40700" s="25" t="str">
        <f>INDEX(About!G:G,MATCH(A40700,About!F:F,0))</f>
        <v>IL</v>
      </c>
      <c r="C40700" s="25" t="e">
        <v>#N/A</v>
      </c>
      <c r="D40700" s="25" t="e">
        <f t="shared" si="635"/>
        <v>#N/A</v>
      </c>
      <c r="E40700" s="25" t="s">
        <v>355</v>
      </c>
      <c r="F40700" s="11" t="s">
        <v>229</v>
      </c>
      <c r="G40700" s="12" t="s">
        <v>50</v>
      </c>
      <c r="H40700" s="13">
        <v>13.283902669516745</v>
      </c>
    </row>
    <row r="40701" spans="1:8" x14ac:dyDescent="0.2">
      <c r="A40701" s="25" t="s">
        <v>49</v>
      </c>
      <c r="B40701" s="25" t="str">
        <f>INDEX(About!G:G,MATCH(A40701,About!F:F,0))</f>
        <v>IL</v>
      </c>
      <c r="C40701" s="25" t="e">
        <v>#N/A</v>
      </c>
      <c r="D40701" s="25" t="e">
        <f t="shared" si="635"/>
        <v>#N/A</v>
      </c>
      <c r="E40701" s="25" t="s">
        <v>355</v>
      </c>
      <c r="F40701" s="11" t="s">
        <v>229</v>
      </c>
      <c r="G40701" s="12" t="s">
        <v>51</v>
      </c>
      <c r="H40701" s="13">
        <v>29.267609223969991</v>
      </c>
    </row>
    <row r="40702" spans="1:8" x14ac:dyDescent="0.2">
      <c r="A40702" s="25" t="s">
        <v>52</v>
      </c>
      <c r="B40702" s="25" t="str">
        <f>INDEX(About!G:G,MATCH(A40702,About!F:F,0))</f>
        <v>IN</v>
      </c>
      <c r="C40702" s="25" t="e">
        <v>#N/A</v>
      </c>
      <c r="D40702" s="25" t="e">
        <f t="shared" si="635"/>
        <v>#N/A</v>
      </c>
      <c r="E40702" s="25" t="s">
        <v>355</v>
      </c>
      <c r="F40702" s="11" t="s">
        <v>229</v>
      </c>
      <c r="G40702" s="12" t="s">
        <v>53</v>
      </c>
      <c r="H40702" s="13">
        <v>23.909200945384843</v>
      </c>
    </row>
    <row r="40703" spans="1:8" x14ac:dyDescent="0.2">
      <c r="A40703" s="25" t="s">
        <v>49</v>
      </c>
      <c r="B40703" s="25" t="str">
        <f>INDEX(About!G:G,MATCH(A40703,About!F:F,0))</f>
        <v>IL</v>
      </c>
      <c r="C40703" s="25" t="e">
        <v>#N/A</v>
      </c>
      <c r="D40703" s="25" t="e">
        <f t="shared" si="635"/>
        <v>#N/A</v>
      </c>
      <c r="E40703" s="25" t="s">
        <v>355</v>
      </c>
      <c r="F40703" s="11" t="s">
        <v>229</v>
      </c>
      <c r="G40703" s="12" t="s">
        <v>54</v>
      </c>
      <c r="H40703" s="13">
        <v>9.4470071850860275</v>
      </c>
    </row>
    <row r="40704" spans="1:8" x14ac:dyDescent="0.2">
      <c r="A40704" s="25" t="s">
        <v>52</v>
      </c>
      <c r="B40704" s="25" t="str">
        <f>INDEX(About!G:G,MATCH(A40704,About!F:F,0))</f>
        <v>IN</v>
      </c>
      <c r="C40704" s="25" t="e">
        <v>#N/A</v>
      </c>
      <c r="D40704" s="25" t="e">
        <f t="shared" si="635"/>
        <v>#N/A</v>
      </c>
      <c r="E40704" s="25" t="s">
        <v>355</v>
      </c>
      <c r="F40704" s="11" t="s">
        <v>229</v>
      </c>
      <c r="G40704" s="12" t="s">
        <v>55</v>
      </c>
      <c r="H40704" s="13">
        <v>34.738229262546156</v>
      </c>
    </row>
    <row r="40705" spans="1:8" x14ac:dyDescent="0.2">
      <c r="A40705" s="25" t="s">
        <v>52</v>
      </c>
      <c r="B40705" s="25" t="str">
        <f>INDEX(About!G:G,MATCH(A40705,About!F:F,0))</f>
        <v>IN</v>
      </c>
      <c r="C40705" s="25" t="e">
        <v>#N/A</v>
      </c>
      <c r="D40705" s="25" t="e">
        <f t="shared" si="635"/>
        <v>#N/A</v>
      </c>
      <c r="E40705" s="25" t="s">
        <v>355</v>
      </c>
      <c r="F40705" s="11" t="s">
        <v>229</v>
      </c>
      <c r="G40705" s="12" t="s">
        <v>56</v>
      </c>
      <c r="H40705" s="13">
        <v>29.461570077105414</v>
      </c>
    </row>
    <row r="40706" spans="1:8" x14ac:dyDescent="0.2">
      <c r="A40706" s="25" t="s">
        <v>57</v>
      </c>
      <c r="B40706" s="25" t="str">
        <f>INDEX(About!G:G,MATCH(A40706,About!F:F,0))</f>
        <v>KS</v>
      </c>
      <c r="C40706" s="25" t="e">
        <v>#N/A</v>
      </c>
      <c r="D40706" s="25" t="e">
        <f t="shared" si="635"/>
        <v>#N/A</v>
      </c>
      <c r="E40706" s="25" t="s">
        <v>355</v>
      </c>
      <c r="F40706" s="11" t="s">
        <v>229</v>
      </c>
      <c r="G40706" s="12" t="s">
        <v>58</v>
      </c>
      <c r="H40706" s="13">
        <v>105.99507460862253</v>
      </c>
    </row>
    <row r="40707" spans="1:8" x14ac:dyDescent="0.2">
      <c r="A40707" s="25" t="s">
        <v>57</v>
      </c>
      <c r="B40707" s="25" t="str">
        <f>INDEX(About!G:G,MATCH(A40707,About!F:F,0))</f>
        <v>KS</v>
      </c>
      <c r="C40707" s="25" t="e">
        <v>#N/A</v>
      </c>
      <c r="D40707" s="25" t="e">
        <f t="shared" si="635"/>
        <v>#N/A</v>
      </c>
      <c r="E40707" s="25" t="s">
        <v>355</v>
      </c>
      <c r="F40707" s="11" t="s">
        <v>229</v>
      </c>
      <c r="G40707" s="12" t="s">
        <v>59</v>
      </c>
      <c r="H40707" s="13">
        <v>89.388565292435473</v>
      </c>
    </row>
    <row r="40708" spans="1:8" x14ac:dyDescent="0.2">
      <c r="A40708" s="25" t="s">
        <v>57</v>
      </c>
      <c r="B40708" s="25" t="str">
        <f>INDEX(About!G:G,MATCH(A40708,About!F:F,0))</f>
        <v>KS</v>
      </c>
      <c r="C40708" s="25" t="e">
        <v>#N/A</v>
      </c>
      <c r="D40708" s="25" t="e">
        <f t="shared" si="635"/>
        <v>#N/A</v>
      </c>
      <c r="E40708" s="25" t="s">
        <v>355</v>
      </c>
      <c r="F40708" s="11" t="s">
        <v>229</v>
      </c>
      <c r="G40708" s="12" t="s">
        <v>60</v>
      </c>
      <c r="H40708" s="13">
        <v>71.022474050069661</v>
      </c>
    </row>
    <row r="40709" spans="1:8" x14ac:dyDescent="0.2">
      <c r="A40709" s="25" t="s">
        <v>57</v>
      </c>
      <c r="B40709" s="25" t="str">
        <f>INDEX(About!G:G,MATCH(A40709,About!F:F,0))</f>
        <v>KS</v>
      </c>
      <c r="C40709" s="25" t="e">
        <v>#N/A</v>
      </c>
      <c r="D40709" s="25" t="e">
        <f t="shared" si="635"/>
        <v>#N/A</v>
      </c>
      <c r="E40709" s="25" t="s">
        <v>355</v>
      </c>
      <c r="F40709" s="11" t="s">
        <v>229</v>
      </c>
      <c r="G40709" s="12" t="s">
        <v>61</v>
      </c>
      <c r="H40709" s="13">
        <v>0</v>
      </c>
    </row>
    <row r="40710" spans="1:8" x14ac:dyDescent="0.2">
      <c r="A40710" s="25" t="s">
        <v>57</v>
      </c>
      <c r="B40710" s="25" t="str">
        <f>INDEX(About!G:G,MATCH(A40710,About!F:F,0))</f>
        <v>KS</v>
      </c>
      <c r="C40710" s="25" t="e">
        <v>#N/A</v>
      </c>
      <c r="D40710" s="25" t="e">
        <f t="shared" ref="D40710:D40773" si="636">C40710=B40710</f>
        <v>#N/A</v>
      </c>
      <c r="E40710" s="25" t="s">
        <v>355</v>
      </c>
      <c r="F40710" s="11" t="s">
        <v>229</v>
      </c>
      <c r="G40710" s="12" t="s">
        <v>62</v>
      </c>
      <c r="H40710" s="13">
        <v>73.607403914134437</v>
      </c>
    </row>
    <row r="40711" spans="1:8" x14ac:dyDescent="0.2">
      <c r="A40711" s="25" t="s">
        <v>57</v>
      </c>
      <c r="B40711" s="25" t="str">
        <f>INDEX(About!G:G,MATCH(A40711,About!F:F,0))</f>
        <v>KS</v>
      </c>
      <c r="C40711" s="25" t="e">
        <v>#N/A</v>
      </c>
      <c r="D40711" s="25" t="e">
        <f t="shared" si="636"/>
        <v>#N/A</v>
      </c>
      <c r="E40711" s="25" t="s">
        <v>355</v>
      </c>
      <c r="F40711" s="11" t="s">
        <v>229</v>
      </c>
      <c r="G40711" s="12" t="s">
        <v>63</v>
      </c>
      <c r="H40711" s="13">
        <v>79.963373392064227</v>
      </c>
    </row>
    <row r="40712" spans="1:8" x14ac:dyDescent="0.2">
      <c r="A40712" s="25" t="s">
        <v>57</v>
      </c>
      <c r="B40712" s="25" t="str">
        <f>INDEX(About!G:G,MATCH(A40712,About!F:F,0))</f>
        <v>KS</v>
      </c>
      <c r="C40712" s="25" t="e">
        <v>#N/A</v>
      </c>
      <c r="D40712" s="25" t="e">
        <f t="shared" si="636"/>
        <v>#N/A</v>
      </c>
      <c r="E40712" s="25" t="s">
        <v>355</v>
      </c>
      <c r="F40712" s="11" t="s">
        <v>229</v>
      </c>
      <c r="G40712" s="12" t="s">
        <v>64</v>
      </c>
      <c r="H40712" s="13">
        <v>82.375473008507356</v>
      </c>
    </row>
    <row r="40713" spans="1:8" x14ac:dyDescent="0.2">
      <c r="A40713" s="25" t="s">
        <v>65</v>
      </c>
      <c r="B40713" s="25" t="str">
        <f>INDEX(About!G:G,MATCH(A40713,About!F:F,0))</f>
        <v>KY</v>
      </c>
      <c r="C40713" s="25" t="e">
        <v>#N/A</v>
      </c>
      <c r="D40713" s="25" t="e">
        <f t="shared" si="636"/>
        <v>#N/A</v>
      </c>
      <c r="E40713" s="25" t="s">
        <v>355</v>
      </c>
      <c r="F40713" s="11" t="s">
        <v>229</v>
      </c>
      <c r="G40713" s="12" t="s">
        <v>66</v>
      </c>
      <c r="H40713" s="13">
        <v>37.629174683945571</v>
      </c>
    </row>
    <row r="40714" spans="1:8" x14ac:dyDescent="0.2">
      <c r="A40714" s="25" t="s">
        <v>65</v>
      </c>
      <c r="B40714" s="25" t="str">
        <f>INDEX(About!G:G,MATCH(A40714,About!F:F,0))</f>
        <v>KY</v>
      </c>
      <c r="C40714" s="25" t="e">
        <v>#N/A</v>
      </c>
      <c r="D40714" s="25" t="e">
        <f t="shared" si="636"/>
        <v>#N/A</v>
      </c>
      <c r="E40714" s="25" t="s">
        <v>355</v>
      </c>
      <c r="F40714" s="11" t="s">
        <v>229</v>
      </c>
      <c r="G40714" s="12" t="s">
        <v>67</v>
      </c>
      <c r="H40714" s="13">
        <v>20.366025167435502</v>
      </c>
    </row>
    <row r="40715" spans="1:8" x14ac:dyDescent="0.2">
      <c r="A40715" s="25" t="s">
        <v>49</v>
      </c>
      <c r="B40715" s="25" t="str">
        <f>INDEX(About!G:G,MATCH(A40715,About!F:F,0))</f>
        <v>IL</v>
      </c>
      <c r="C40715" s="25" t="e">
        <v>#N/A</v>
      </c>
      <c r="D40715" s="25" t="e">
        <f t="shared" si="636"/>
        <v>#N/A</v>
      </c>
      <c r="E40715" s="25" t="s">
        <v>355</v>
      </c>
      <c r="F40715" s="11" t="s">
        <v>229</v>
      </c>
      <c r="G40715" s="12" t="s">
        <v>68</v>
      </c>
      <c r="H40715" s="13">
        <v>11.357030726242952</v>
      </c>
    </row>
    <row r="40716" spans="1:8" x14ac:dyDescent="0.2">
      <c r="A40716" s="25" t="s">
        <v>65</v>
      </c>
      <c r="B40716" s="25" t="str">
        <f>INDEX(About!G:G,MATCH(A40716,About!F:F,0))</f>
        <v>KY</v>
      </c>
      <c r="C40716" s="25" t="e">
        <v>#N/A</v>
      </c>
      <c r="D40716" s="25" t="e">
        <f t="shared" si="636"/>
        <v>#N/A</v>
      </c>
      <c r="E40716" s="25" t="s">
        <v>355</v>
      </c>
      <c r="F40716" s="11" t="s">
        <v>229</v>
      </c>
      <c r="G40716" s="12" t="s">
        <v>69</v>
      </c>
      <c r="H40716" s="13">
        <v>17.201431544153198</v>
      </c>
    </row>
    <row r="40717" spans="1:8" x14ac:dyDescent="0.2">
      <c r="A40717" s="25" t="s">
        <v>70</v>
      </c>
      <c r="B40717" s="25" t="str">
        <f>INDEX(About!G:G,MATCH(A40717,About!F:F,0))</f>
        <v>LA</v>
      </c>
      <c r="C40717" s="25" t="e">
        <v>#N/A</v>
      </c>
      <c r="D40717" s="25" t="e">
        <f t="shared" si="636"/>
        <v>#N/A</v>
      </c>
      <c r="E40717" s="25" t="s">
        <v>355</v>
      </c>
      <c r="F40717" s="11" t="s">
        <v>229</v>
      </c>
      <c r="G40717" s="12" t="s">
        <v>71</v>
      </c>
      <c r="H40717" s="13">
        <v>75.278512403624958</v>
      </c>
    </row>
    <row r="40718" spans="1:8" x14ac:dyDescent="0.2">
      <c r="A40718" s="25" t="s">
        <v>70</v>
      </c>
      <c r="B40718" s="25" t="str">
        <f>INDEX(About!G:G,MATCH(A40718,About!F:F,0))</f>
        <v>LA</v>
      </c>
      <c r="C40718" s="25" t="e">
        <v>#N/A</v>
      </c>
      <c r="D40718" s="25" t="e">
        <f t="shared" si="636"/>
        <v>#N/A</v>
      </c>
      <c r="E40718" s="25" t="s">
        <v>355</v>
      </c>
      <c r="F40718" s="11" t="s">
        <v>229</v>
      </c>
      <c r="G40718" s="12" t="s">
        <v>72</v>
      </c>
      <c r="H40718" s="13">
        <v>83.477092344322358</v>
      </c>
    </row>
    <row r="40719" spans="1:8" x14ac:dyDescent="0.2">
      <c r="A40719" s="25" t="s">
        <v>70</v>
      </c>
      <c r="B40719" s="25" t="str">
        <f>INDEX(About!G:G,MATCH(A40719,About!F:F,0))</f>
        <v>LA</v>
      </c>
      <c r="C40719" s="25" t="e">
        <v>#N/A</v>
      </c>
      <c r="D40719" s="25" t="e">
        <f t="shared" si="636"/>
        <v>#N/A</v>
      </c>
      <c r="E40719" s="25" t="s">
        <v>355</v>
      </c>
      <c r="F40719" s="11" t="s">
        <v>229</v>
      </c>
      <c r="G40719" s="12" t="s">
        <v>73</v>
      </c>
      <c r="H40719" s="13">
        <v>89.048114312547369</v>
      </c>
    </row>
    <row r="40720" spans="1:8" x14ac:dyDescent="0.2">
      <c r="A40720" s="25" t="s">
        <v>70</v>
      </c>
      <c r="B40720" s="25" t="str">
        <f>INDEX(About!G:G,MATCH(A40720,About!F:F,0))</f>
        <v>LA</v>
      </c>
      <c r="C40720" s="25" t="e">
        <v>#N/A</v>
      </c>
      <c r="D40720" s="25" t="e">
        <f t="shared" si="636"/>
        <v>#N/A</v>
      </c>
      <c r="E40720" s="25" t="s">
        <v>355</v>
      </c>
      <c r="F40720" s="11" t="s">
        <v>229</v>
      </c>
      <c r="G40720" s="12" t="s">
        <v>74</v>
      </c>
      <c r="H40720" s="13">
        <v>79.215602773795808</v>
      </c>
    </row>
    <row r="40721" spans="1:8" x14ac:dyDescent="0.2">
      <c r="A40721" s="25" t="s">
        <v>75</v>
      </c>
      <c r="B40721" s="25" t="str">
        <f>INDEX(About!G:G,MATCH(A40721,About!F:F,0))</f>
        <v>MD</v>
      </c>
      <c r="C40721" s="25" t="e">
        <v>#N/A</v>
      </c>
      <c r="D40721" s="25" t="e">
        <f t="shared" si="636"/>
        <v>#N/A</v>
      </c>
      <c r="E40721" s="25" t="s">
        <v>355</v>
      </c>
      <c r="F40721" s="11" t="s">
        <v>229</v>
      </c>
      <c r="G40721" s="12" t="s">
        <v>76</v>
      </c>
      <c r="H40721" s="13">
        <v>78.427048310540371</v>
      </c>
    </row>
    <row r="40722" spans="1:8" x14ac:dyDescent="0.2">
      <c r="A40722" s="25" t="s">
        <v>75</v>
      </c>
      <c r="B40722" s="25" t="str">
        <f>INDEX(About!G:G,MATCH(A40722,About!F:F,0))</f>
        <v>MD</v>
      </c>
      <c r="C40722" s="25" t="e">
        <v>#N/A</v>
      </c>
      <c r="D40722" s="25" t="e">
        <f t="shared" si="636"/>
        <v>#N/A</v>
      </c>
      <c r="E40722" s="25" t="s">
        <v>355</v>
      </c>
      <c r="F40722" s="11" t="s">
        <v>229</v>
      </c>
      <c r="G40722" s="12" t="s">
        <v>77</v>
      </c>
      <c r="H40722" s="13">
        <v>111.5317880260165</v>
      </c>
    </row>
    <row r="40723" spans="1:8" x14ac:dyDescent="0.2">
      <c r="A40723" s="25" t="s">
        <v>78</v>
      </c>
      <c r="B40723" s="25" t="str">
        <f>INDEX(About!G:G,MATCH(A40723,About!F:F,0))</f>
        <v>MI</v>
      </c>
      <c r="C40723" s="25" t="e">
        <v>#N/A</v>
      </c>
      <c r="D40723" s="25" t="e">
        <f t="shared" si="636"/>
        <v>#N/A</v>
      </c>
      <c r="E40723" s="25" t="s">
        <v>355</v>
      </c>
      <c r="F40723" s="11" t="s">
        <v>229</v>
      </c>
      <c r="G40723" s="12" t="s">
        <v>79</v>
      </c>
      <c r="H40723" s="13">
        <v>60.258883680047703</v>
      </c>
    </row>
    <row r="40724" spans="1:8" x14ac:dyDescent="0.2">
      <c r="A40724" s="25" t="s">
        <v>80</v>
      </c>
      <c r="B40724" s="25" t="str">
        <f>INDEX(About!G:G,MATCH(A40724,About!F:F,0))</f>
        <v>MS</v>
      </c>
      <c r="C40724" s="25" t="e">
        <v>#N/A</v>
      </c>
      <c r="D40724" s="25" t="e">
        <f t="shared" si="636"/>
        <v>#N/A</v>
      </c>
      <c r="E40724" s="25" t="s">
        <v>355</v>
      </c>
      <c r="F40724" s="11" t="s">
        <v>229</v>
      </c>
      <c r="G40724" s="12" t="s">
        <v>81</v>
      </c>
      <c r="H40724" s="13">
        <v>69.884356903381942</v>
      </c>
    </row>
    <row r="40725" spans="1:8" x14ac:dyDescent="0.2">
      <c r="A40725" s="25" t="s">
        <v>80</v>
      </c>
      <c r="B40725" s="25" t="str">
        <f>INDEX(About!G:G,MATCH(A40725,About!F:F,0))</f>
        <v>MS</v>
      </c>
      <c r="C40725" s="25" t="e">
        <v>#N/A</v>
      </c>
      <c r="D40725" s="25" t="e">
        <f t="shared" si="636"/>
        <v>#N/A</v>
      </c>
      <c r="E40725" s="25" t="s">
        <v>355</v>
      </c>
      <c r="F40725" s="11" t="s">
        <v>229</v>
      </c>
      <c r="G40725" s="12" t="s">
        <v>82</v>
      </c>
      <c r="H40725" s="13">
        <v>53.746412373079437</v>
      </c>
    </row>
    <row r="40726" spans="1:8" x14ac:dyDescent="0.2">
      <c r="A40726" s="25" t="s">
        <v>80</v>
      </c>
      <c r="B40726" s="25" t="str">
        <f>INDEX(About!G:G,MATCH(A40726,About!F:F,0))</f>
        <v>MS</v>
      </c>
      <c r="C40726" s="25" t="e">
        <v>#N/A</v>
      </c>
      <c r="D40726" s="25" t="e">
        <f t="shared" si="636"/>
        <v>#N/A</v>
      </c>
      <c r="E40726" s="25" t="s">
        <v>355</v>
      </c>
      <c r="F40726" s="11" t="s">
        <v>229</v>
      </c>
      <c r="G40726" s="12" t="s">
        <v>83</v>
      </c>
      <c r="H40726" s="13">
        <v>54.515177396221034</v>
      </c>
    </row>
    <row r="40727" spans="1:8" x14ac:dyDescent="0.2">
      <c r="A40727" s="25" t="s">
        <v>80</v>
      </c>
      <c r="B40727" s="25" t="str">
        <f>INDEX(About!G:G,MATCH(A40727,About!F:F,0))</f>
        <v>MS</v>
      </c>
      <c r="C40727" s="25" t="e">
        <v>#N/A</v>
      </c>
      <c r="D40727" s="25" t="e">
        <f t="shared" si="636"/>
        <v>#N/A</v>
      </c>
      <c r="E40727" s="25" t="s">
        <v>355</v>
      </c>
      <c r="F40727" s="11" t="s">
        <v>229</v>
      </c>
      <c r="G40727" s="12" t="s">
        <v>84</v>
      </c>
      <c r="H40727" s="13">
        <v>81.72299001334774</v>
      </c>
    </row>
    <row r="40728" spans="1:8" x14ac:dyDescent="0.2">
      <c r="A40728" s="25" t="s">
        <v>80</v>
      </c>
      <c r="B40728" s="25" t="str">
        <f>INDEX(About!G:G,MATCH(A40728,About!F:F,0))</f>
        <v>MS</v>
      </c>
      <c r="C40728" s="25" t="e">
        <v>#N/A</v>
      </c>
      <c r="D40728" s="25" t="e">
        <f t="shared" si="636"/>
        <v>#N/A</v>
      </c>
      <c r="E40728" s="25" t="s">
        <v>355</v>
      </c>
      <c r="F40728" s="11" t="s">
        <v>229</v>
      </c>
      <c r="G40728" s="12" t="s">
        <v>85</v>
      </c>
      <c r="H40728" s="13">
        <v>70.618209725426411</v>
      </c>
    </row>
    <row r="40729" spans="1:8" x14ac:dyDescent="0.2">
      <c r="A40729" s="25" t="s">
        <v>80</v>
      </c>
      <c r="B40729" s="25" t="str">
        <f>INDEX(About!G:G,MATCH(A40729,About!F:F,0))</f>
        <v>MS</v>
      </c>
      <c r="C40729" s="25" t="e">
        <v>#N/A</v>
      </c>
      <c r="D40729" s="25" t="e">
        <f t="shared" si="636"/>
        <v>#N/A</v>
      </c>
      <c r="E40729" s="25" t="s">
        <v>355</v>
      </c>
      <c r="F40729" s="11" t="s">
        <v>229</v>
      </c>
      <c r="G40729" s="12" t="s">
        <v>86</v>
      </c>
      <c r="H40729" s="13">
        <v>46.148815033541418</v>
      </c>
    </row>
    <row r="40730" spans="1:8" x14ac:dyDescent="0.2">
      <c r="A40730" s="25" t="s">
        <v>87</v>
      </c>
      <c r="B40730" s="25" t="str">
        <f>INDEX(About!G:G,MATCH(A40730,About!F:F,0))</f>
        <v>MT</v>
      </c>
      <c r="C40730" s="25" t="e">
        <v>#N/A</v>
      </c>
      <c r="D40730" s="25" t="e">
        <f t="shared" si="636"/>
        <v>#N/A</v>
      </c>
      <c r="E40730" s="25" t="s">
        <v>355</v>
      </c>
      <c r="F40730" s="11" t="s">
        <v>229</v>
      </c>
      <c r="G40730" s="12" t="s">
        <v>88</v>
      </c>
      <c r="H40730" s="13">
        <v>0</v>
      </c>
    </row>
    <row r="40731" spans="1:8" x14ac:dyDescent="0.2">
      <c r="A40731" s="25" t="s">
        <v>87</v>
      </c>
      <c r="B40731" s="25" t="str">
        <f>INDEX(About!G:G,MATCH(A40731,About!F:F,0))</f>
        <v>MT</v>
      </c>
      <c r="C40731" s="25" t="e">
        <v>#N/A</v>
      </c>
      <c r="D40731" s="25" t="e">
        <f t="shared" si="636"/>
        <v>#N/A</v>
      </c>
      <c r="E40731" s="25" t="s">
        <v>355</v>
      </c>
      <c r="F40731" s="11" t="s">
        <v>229</v>
      </c>
      <c r="G40731" s="12" t="s">
        <v>89</v>
      </c>
      <c r="H40731" s="13">
        <v>0</v>
      </c>
    </row>
    <row r="40732" spans="1:8" x14ac:dyDescent="0.2">
      <c r="A40732" s="25" t="s">
        <v>87</v>
      </c>
      <c r="B40732" s="25" t="str">
        <f>INDEX(About!G:G,MATCH(A40732,About!F:F,0))</f>
        <v>MT</v>
      </c>
      <c r="C40732" s="25" t="e">
        <v>#N/A</v>
      </c>
      <c r="D40732" s="25" t="e">
        <f t="shared" si="636"/>
        <v>#N/A</v>
      </c>
      <c r="E40732" s="25" t="s">
        <v>355</v>
      </c>
      <c r="F40732" s="11" t="s">
        <v>229</v>
      </c>
      <c r="G40732" s="12" t="s">
        <v>90</v>
      </c>
      <c r="H40732" s="13">
        <v>0</v>
      </c>
    </row>
    <row r="40733" spans="1:8" x14ac:dyDescent="0.2">
      <c r="A40733" s="25" t="s">
        <v>87</v>
      </c>
      <c r="B40733" s="25" t="str">
        <f>INDEX(About!G:G,MATCH(A40733,About!F:F,0))</f>
        <v>MT</v>
      </c>
      <c r="C40733" s="25" t="e">
        <v>#N/A</v>
      </c>
      <c r="D40733" s="25" t="e">
        <f t="shared" si="636"/>
        <v>#N/A</v>
      </c>
      <c r="E40733" s="25" t="s">
        <v>355</v>
      </c>
      <c r="F40733" s="11" t="s">
        <v>229</v>
      </c>
      <c r="G40733" s="12" t="s">
        <v>91</v>
      </c>
      <c r="H40733" s="13">
        <v>0</v>
      </c>
    </row>
    <row r="40734" spans="1:8" x14ac:dyDescent="0.2">
      <c r="A40734" s="25" t="s">
        <v>87</v>
      </c>
      <c r="B40734" s="25" t="str">
        <f>INDEX(About!G:G,MATCH(A40734,About!F:F,0))</f>
        <v>MT</v>
      </c>
      <c r="C40734" s="25" t="e">
        <v>#N/A</v>
      </c>
      <c r="D40734" s="25" t="e">
        <f t="shared" si="636"/>
        <v>#N/A</v>
      </c>
      <c r="E40734" s="25" t="s">
        <v>355</v>
      </c>
      <c r="F40734" s="11" t="s">
        <v>229</v>
      </c>
      <c r="G40734" s="12" t="s">
        <v>92</v>
      </c>
      <c r="H40734" s="13">
        <v>0</v>
      </c>
    </row>
    <row r="40735" spans="1:8" x14ac:dyDescent="0.2">
      <c r="A40735" s="25" t="s">
        <v>87</v>
      </c>
      <c r="B40735" s="25" t="str">
        <f>INDEX(About!G:G,MATCH(A40735,About!F:F,0))</f>
        <v>MT</v>
      </c>
      <c r="C40735" s="25" t="e">
        <v>#N/A</v>
      </c>
      <c r="D40735" s="25" t="e">
        <f t="shared" si="636"/>
        <v>#N/A</v>
      </c>
      <c r="E40735" s="25" t="s">
        <v>355</v>
      </c>
      <c r="F40735" s="11" t="s">
        <v>229</v>
      </c>
      <c r="G40735" s="12" t="s">
        <v>93</v>
      </c>
      <c r="H40735" s="13">
        <v>0</v>
      </c>
    </row>
    <row r="40736" spans="1:8" x14ac:dyDescent="0.2">
      <c r="A40736" s="25" t="s">
        <v>87</v>
      </c>
      <c r="B40736" s="25" t="str">
        <f>INDEX(About!G:G,MATCH(A40736,About!F:F,0))</f>
        <v>MT</v>
      </c>
      <c r="C40736" s="25" t="e">
        <v>#N/A</v>
      </c>
      <c r="D40736" s="25" t="e">
        <f t="shared" si="636"/>
        <v>#N/A</v>
      </c>
      <c r="E40736" s="25" t="s">
        <v>355</v>
      </c>
      <c r="F40736" s="11" t="s">
        <v>229</v>
      </c>
      <c r="G40736" s="12" t="s">
        <v>94</v>
      </c>
      <c r="H40736" s="13">
        <v>0</v>
      </c>
    </row>
    <row r="40737" spans="1:8" x14ac:dyDescent="0.2">
      <c r="A40737" s="25" t="s">
        <v>95</v>
      </c>
      <c r="B40737" s="25" t="str">
        <f>INDEX(About!G:G,MATCH(A40737,About!F:F,0))</f>
        <v>NE</v>
      </c>
      <c r="C40737" s="25" t="e">
        <v>#N/A</v>
      </c>
      <c r="D40737" s="25" t="e">
        <f t="shared" si="636"/>
        <v>#N/A</v>
      </c>
      <c r="E40737" s="25" t="s">
        <v>355</v>
      </c>
      <c r="F40737" s="11" t="s">
        <v>229</v>
      </c>
      <c r="G40737" s="12" t="s">
        <v>96</v>
      </c>
      <c r="H40737" s="13">
        <v>0</v>
      </c>
    </row>
    <row r="40738" spans="1:8" x14ac:dyDescent="0.2">
      <c r="A40738" s="25" t="s">
        <v>95</v>
      </c>
      <c r="B40738" s="25" t="str">
        <f>INDEX(About!G:G,MATCH(A40738,About!F:F,0))</f>
        <v>NE</v>
      </c>
      <c r="C40738" s="25" t="e">
        <v>#N/A</v>
      </c>
      <c r="D40738" s="25" t="e">
        <f t="shared" si="636"/>
        <v>#N/A</v>
      </c>
      <c r="E40738" s="25" t="s">
        <v>355</v>
      </c>
      <c r="F40738" s="11" t="s">
        <v>229</v>
      </c>
      <c r="G40738" s="12" t="s">
        <v>97</v>
      </c>
      <c r="H40738" s="13">
        <v>0</v>
      </c>
    </row>
    <row r="40739" spans="1:8" x14ac:dyDescent="0.2">
      <c r="A40739" s="25" t="s">
        <v>651</v>
      </c>
      <c r="B40739" s="25" t="str">
        <f>INDEX(About!G:G,MATCH(A40739,About!F:F,0))</f>
        <v>NM</v>
      </c>
      <c r="C40739" s="25" t="e">
        <v>#N/A</v>
      </c>
      <c r="D40739" s="25" t="e">
        <f t="shared" si="636"/>
        <v>#N/A</v>
      </c>
      <c r="E40739" s="25" t="s">
        <v>355</v>
      </c>
      <c r="F40739" s="11" t="s">
        <v>229</v>
      </c>
      <c r="G40739" s="12" t="s">
        <v>98</v>
      </c>
      <c r="H40739" s="13">
        <v>0</v>
      </c>
    </row>
    <row r="40740" spans="1:8" x14ac:dyDescent="0.2">
      <c r="A40740" s="25" t="s">
        <v>651</v>
      </c>
      <c r="B40740" s="25" t="str">
        <f>INDEX(About!G:G,MATCH(A40740,About!F:F,0))</f>
        <v>NM</v>
      </c>
      <c r="C40740" s="25" t="e">
        <v>#N/A</v>
      </c>
      <c r="D40740" s="25" t="e">
        <f t="shared" si="636"/>
        <v>#N/A</v>
      </c>
      <c r="E40740" s="25" t="s">
        <v>355</v>
      </c>
      <c r="F40740" s="11" t="s">
        <v>229</v>
      </c>
      <c r="G40740" s="12" t="s">
        <v>99</v>
      </c>
      <c r="H40740" s="13">
        <v>0</v>
      </c>
    </row>
    <row r="40741" spans="1:8" x14ac:dyDescent="0.2">
      <c r="A40741" s="25" t="s">
        <v>651</v>
      </c>
      <c r="B40741" s="25" t="str">
        <f>INDEX(About!G:G,MATCH(A40741,About!F:F,0))</f>
        <v>NM</v>
      </c>
      <c r="C40741" s="25" t="e">
        <v>#N/A</v>
      </c>
      <c r="D40741" s="25" t="e">
        <f t="shared" si="636"/>
        <v>#N/A</v>
      </c>
      <c r="E40741" s="25" t="s">
        <v>355</v>
      </c>
      <c r="F40741" s="11" t="s">
        <v>229</v>
      </c>
      <c r="G40741" s="12" t="s">
        <v>100</v>
      </c>
      <c r="H40741" s="13">
        <v>0</v>
      </c>
    </row>
    <row r="40742" spans="1:8" x14ac:dyDescent="0.2">
      <c r="A40742" s="25" t="s">
        <v>651</v>
      </c>
      <c r="B40742" s="25" t="str">
        <f>INDEX(About!G:G,MATCH(A40742,About!F:F,0))</f>
        <v>NM</v>
      </c>
      <c r="C40742" s="25" t="e">
        <v>#N/A</v>
      </c>
      <c r="D40742" s="25" t="e">
        <f t="shared" si="636"/>
        <v>#N/A</v>
      </c>
      <c r="E40742" s="25" t="s">
        <v>355</v>
      </c>
      <c r="F40742" s="11" t="s">
        <v>229</v>
      </c>
      <c r="G40742" s="12" t="s">
        <v>101</v>
      </c>
      <c r="H40742" s="13">
        <v>0</v>
      </c>
    </row>
    <row r="40743" spans="1:8" x14ac:dyDescent="0.2">
      <c r="A40743" s="25" t="s">
        <v>651</v>
      </c>
      <c r="B40743" s="25" t="str">
        <f>INDEX(About!G:G,MATCH(A40743,About!F:F,0))</f>
        <v>NM</v>
      </c>
      <c r="C40743" s="25" t="e">
        <v>#N/A</v>
      </c>
      <c r="D40743" s="25" t="e">
        <f t="shared" si="636"/>
        <v>#N/A</v>
      </c>
      <c r="E40743" s="25" t="s">
        <v>355</v>
      </c>
      <c r="F40743" s="11" t="s">
        <v>229</v>
      </c>
      <c r="G40743" s="12" t="s">
        <v>102</v>
      </c>
      <c r="H40743" s="13">
        <v>0</v>
      </c>
    </row>
    <row r="40744" spans="1:8" x14ac:dyDescent="0.2">
      <c r="A40744" s="25" t="s">
        <v>651</v>
      </c>
      <c r="B40744" s="25" t="str">
        <f>INDEX(About!G:G,MATCH(A40744,About!F:F,0))</f>
        <v>NM</v>
      </c>
      <c r="C40744" s="25" t="e">
        <v>#N/A</v>
      </c>
      <c r="D40744" s="25" t="e">
        <f t="shared" si="636"/>
        <v>#N/A</v>
      </c>
      <c r="E40744" s="25" t="s">
        <v>355</v>
      </c>
      <c r="F40744" s="11" t="s">
        <v>229</v>
      </c>
      <c r="G40744" s="12" t="s">
        <v>103</v>
      </c>
      <c r="H40744" s="13">
        <v>0</v>
      </c>
    </row>
    <row r="40745" spans="1:8" x14ac:dyDescent="0.2">
      <c r="A40745" s="25" t="s">
        <v>651</v>
      </c>
      <c r="B40745" s="25" t="str">
        <f>INDEX(About!G:G,MATCH(A40745,About!F:F,0))</f>
        <v>NM</v>
      </c>
      <c r="C40745" s="25" t="e">
        <v>#N/A</v>
      </c>
      <c r="D40745" s="25" t="e">
        <f t="shared" si="636"/>
        <v>#N/A</v>
      </c>
      <c r="E40745" s="25" t="s">
        <v>355</v>
      </c>
      <c r="F40745" s="11" t="s">
        <v>229</v>
      </c>
      <c r="G40745" s="12" t="s">
        <v>104</v>
      </c>
      <c r="H40745" s="13">
        <v>0</v>
      </c>
    </row>
    <row r="40746" spans="1:8" x14ac:dyDescent="0.2">
      <c r="A40746" s="25" t="s">
        <v>651</v>
      </c>
      <c r="B40746" s="25" t="str">
        <f>INDEX(About!G:G,MATCH(A40746,About!F:F,0))</f>
        <v>NM</v>
      </c>
      <c r="C40746" s="25" t="e">
        <v>#N/A</v>
      </c>
      <c r="D40746" s="25" t="e">
        <f t="shared" si="636"/>
        <v>#N/A</v>
      </c>
      <c r="E40746" s="25" t="s">
        <v>355</v>
      </c>
      <c r="F40746" s="11" t="s">
        <v>229</v>
      </c>
      <c r="G40746" s="12" t="s">
        <v>105</v>
      </c>
      <c r="H40746" s="13">
        <v>0</v>
      </c>
    </row>
    <row r="40747" spans="1:8" x14ac:dyDescent="0.2">
      <c r="A40747" s="25" t="s">
        <v>653</v>
      </c>
      <c r="B40747" s="25" t="str">
        <f>INDEX(About!G:G,MATCH(A40747,About!F:F,0))</f>
        <v>NY</v>
      </c>
      <c r="C40747" s="25" t="e">
        <v>#N/A</v>
      </c>
      <c r="D40747" s="25" t="e">
        <f t="shared" si="636"/>
        <v>#N/A</v>
      </c>
      <c r="E40747" s="25" t="s">
        <v>355</v>
      </c>
      <c r="F40747" s="11" t="s">
        <v>229</v>
      </c>
      <c r="G40747" s="12" t="s">
        <v>106</v>
      </c>
      <c r="H40747" s="13">
        <v>113.05340912243388</v>
      </c>
    </row>
    <row r="40748" spans="1:8" x14ac:dyDescent="0.2">
      <c r="A40748" s="25" t="s">
        <v>653</v>
      </c>
      <c r="B40748" s="25" t="str">
        <f>INDEX(About!G:G,MATCH(A40748,About!F:F,0))</f>
        <v>NY</v>
      </c>
      <c r="C40748" s="25" t="e">
        <v>#N/A</v>
      </c>
      <c r="D40748" s="25" t="e">
        <f t="shared" si="636"/>
        <v>#N/A</v>
      </c>
      <c r="E40748" s="25" t="s">
        <v>355</v>
      </c>
      <c r="F40748" s="11" t="s">
        <v>229</v>
      </c>
      <c r="G40748" s="12" t="s">
        <v>107</v>
      </c>
      <c r="H40748" s="13">
        <v>104.34821506077702</v>
      </c>
    </row>
    <row r="40749" spans="1:8" x14ac:dyDescent="0.2">
      <c r="A40749" s="25" t="s">
        <v>655</v>
      </c>
      <c r="B40749" s="25" t="str">
        <f>INDEX(About!G:G,MATCH(A40749,About!F:F,0))</f>
        <v>NC</v>
      </c>
      <c r="C40749" s="25" t="e">
        <v>#N/A</v>
      </c>
      <c r="D40749" s="25" t="e">
        <f t="shared" si="636"/>
        <v>#N/A</v>
      </c>
      <c r="E40749" s="25" t="s">
        <v>355</v>
      </c>
      <c r="F40749" s="11" t="s">
        <v>229</v>
      </c>
      <c r="G40749" s="12" t="s">
        <v>108</v>
      </c>
      <c r="H40749" s="13">
        <v>100.26079565803774</v>
      </c>
    </row>
    <row r="40750" spans="1:8" x14ac:dyDescent="0.2">
      <c r="A40750" s="25" t="s">
        <v>657</v>
      </c>
      <c r="B40750" s="25" t="str">
        <f>INDEX(About!G:G,MATCH(A40750,About!F:F,0))</f>
        <v>ND</v>
      </c>
      <c r="C40750" s="25" t="e">
        <v>#N/A</v>
      </c>
      <c r="D40750" s="25" t="e">
        <f t="shared" si="636"/>
        <v>#N/A</v>
      </c>
      <c r="E40750" s="25" t="s">
        <v>355</v>
      </c>
      <c r="F40750" s="11" t="s">
        <v>229</v>
      </c>
      <c r="G40750" s="12" t="s">
        <v>109</v>
      </c>
      <c r="H40750" s="13">
        <v>0</v>
      </c>
    </row>
    <row r="40751" spans="1:8" x14ac:dyDescent="0.2">
      <c r="A40751" s="25" t="s">
        <v>110</v>
      </c>
      <c r="B40751" s="25" t="str">
        <f>INDEX(About!G:G,MATCH(A40751,About!F:F,0))</f>
        <v>OH</v>
      </c>
      <c r="C40751" s="25" t="e">
        <v>#N/A</v>
      </c>
      <c r="D40751" s="25" t="e">
        <f t="shared" si="636"/>
        <v>#N/A</v>
      </c>
      <c r="E40751" s="25" t="s">
        <v>355</v>
      </c>
      <c r="F40751" s="11" t="s">
        <v>229</v>
      </c>
      <c r="G40751" s="12" t="s">
        <v>111</v>
      </c>
      <c r="H40751" s="13">
        <v>50.271610267240455</v>
      </c>
    </row>
    <row r="40752" spans="1:8" x14ac:dyDescent="0.2">
      <c r="A40752" s="25" t="s">
        <v>110</v>
      </c>
      <c r="B40752" s="25" t="str">
        <f>INDEX(About!G:G,MATCH(A40752,About!F:F,0))</f>
        <v>OH</v>
      </c>
      <c r="C40752" s="25" t="e">
        <v>#N/A</v>
      </c>
      <c r="D40752" s="25" t="e">
        <f t="shared" si="636"/>
        <v>#N/A</v>
      </c>
      <c r="E40752" s="25" t="s">
        <v>355</v>
      </c>
      <c r="F40752" s="11" t="s">
        <v>229</v>
      </c>
      <c r="G40752" s="12" t="s">
        <v>112</v>
      </c>
      <c r="H40752" s="13">
        <v>57.025216623442397</v>
      </c>
    </row>
    <row r="40753" spans="1:8" x14ac:dyDescent="0.2">
      <c r="A40753" s="25" t="s">
        <v>110</v>
      </c>
      <c r="B40753" s="25" t="str">
        <f>INDEX(About!G:G,MATCH(A40753,About!F:F,0))</f>
        <v>OH</v>
      </c>
      <c r="C40753" s="25" t="e">
        <v>#N/A</v>
      </c>
      <c r="D40753" s="25" t="e">
        <f t="shared" si="636"/>
        <v>#N/A</v>
      </c>
      <c r="E40753" s="25" t="s">
        <v>355</v>
      </c>
      <c r="F40753" s="11" t="s">
        <v>229</v>
      </c>
      <c r="G40753" s="12" t="s">
        <v>113</v>
      </c>
      <c r="H40753" s="13">
        <v>32.514261223174429</v>
      </c>
    </row>
    <row r="40754" spans="1:8" x14ac:dyDescent="0.2">
      <c r="A40754" s="25" t="s">
        <v>114</v>
      </c>
      <c r="B40754" s="25" t="str">
        <f>INDEX(About!G:G,MATCH(A40754,About!F:F,0))</f>
        <v>OK</v>
      </c>
      <c r="C40754" s="25" t="e">
        <v>#N/A</v>
      </c>
      <c r="D40754" s="25" t="e">
        <f t="shared" si="636"/>
        <v>#N/A</v>
      </c>
      <c r="E40754" s="25" t="s">
        <v>355</v>
      </c>
      <c r="F40754" s="11" t="s">
        <v>229</v>
      </c>
      <c r="G40754" s="12" t="s">
        <v>115</v>
      </c>
      <c r="H40754" s="13">
        <v>95.491240372132779</v>
      </c>
    </row>
    <row r="40755" spans="1:8" x14ac:dyDescent="0.2">
      <c r="A40755" s="25" t="s">
        <v>114</v>
      </c>
      <c r="B40755" s="25" t="str">
        <f>INDEX(About!G:G,MATCH(A40755,About!F:F,0))</f>
        <v>OK</v>
      </c>
      <c r="C40755" s="25" t="e">
        <v>#N/A</v>
      </c>
      <c r="D40755" s="25" t="e">
        <f t="shared" si="636"/>
        <v>#N/A</v>
      </c>
      <c r="E40755" s="25" t="s">
        <v>355</v>
      </c>
      <c r="F40755" s="11" t="s">
        <v>229</v>
      </c>
      <c r="G40755" s="12" t="s">
        <v>116</v>
      </c>
      <c r="H40755" s="13">
        <v>71.650366289120711</v>
      </c>
    </row>
    <row r="40756" spans="1:8" x14ac:dyDescent="0.2">
      <c r="A40756" s="25" t="s">
        <v>114</v>
      </c>
      <c r="B40756" s="25" t="str">
        <f>INDEX(About!G:G,MATCH(A40756,About!F:F,0))</f>
        <v>OK</v>
      </c>
      <c r="C40756" s="25" t="e">
        <v>#N/A</v>
      </c>
      <c r="D40756" s="25" t="e">
        <f t="shared" si="636"/>
        <v>#N/A</v>
      </c>
      <c r="E40756" s="25" t="s">
        <v>355</v>
      </c>
      <c r="F40756" s="11" t="s">
        <v>229</v>
      </c>
      <c r="G40756" s="12" t="s">
        <v>117</v>
      </c>
      <c r="H40756" s="13">
        <v>75.372856650073501</v>
      </c>
    </row>
    <row r="40757" spans="1:8" x14ac:dyDescent="0.2">
      <c r="A40757" s="25" t="s">
        <v>114</v>
      </c>
      <c r="B40757" s="25" t="str">
        <f>INDEX(About!G:G,MATCH(A40757,About!F:F,0))</f>
        <v>OK</v>
      </c>
      <c r="C40757" s="25" t="e">
        <v>#N/A</v>
      </c>
      <c r="D40757" s="25" t="e">
        <f t="shared" si="636"/>
        <v>#N/A</v>
      </c>
      <c r="E40757" s="25" t="s">
        <v>355</v>
      </c>
      <c r="F40757" s="11" t="s">
        <v>229</v>
      </c>
      <c r="G40757" s="12" t="s">
        <v>118</v>
      </c>
      <c r="H40757" s="13">
        <v>71.875452353944894</v>
      </c>
    </row>
    <row r="40758" spans="1:8" x14ac:dyDescent="0.2">
      <c r="A40758" s="25" t="s">
        <v>114</v>
      </c>
      <c r="B40758" s="25" t="str">
        <f>INDEX(About!G:G,MATCH(A40758,About!F:F,0))</f>
        <v>OK</v>
      </c>
      <c r="C40758" s="25" t="e">
        <v>#N/A</v>
      </c>
      <c r="D40758" s="25" t="e">
        <f t="shared" si="636"/>
        <v>#N/A</v>
      </c>
      <c r="E40758" s="25" t="s">
        <v>355</v>
      </c>
      <c r="F40758" s="11" t="s">
        <v>229</v>
      </c>
      <c r="G40758" s="12" t="s">
        <v>119</v>
      </c>
      <c r="H40758" s="13">
        <v>74.473115197126688</v>
      </c>
    </row>
    <row r="40759" spans="1:8" x14ac:dyDescent="0.2">
      <c r="A40759" s="25" t="s">
        <v>114</v>
      </c>
      <c r="B40759" s="25" t="str">
        <f>INDEX(About!G:G,MATCH(A40759,About!F:F,0))</f>
        <v>OK</v>
      </c>
      <c r="C40759" s="25" t="e">
        <v>#N/A</v>
      </c>
      <c r="D40759" s="25" t="e">
        <f t="shared" si="636"/>
        <v>#N/A</v>
      </c>
      <c r="E40759" s="25" t="s">
        <v>355</v>
      </c>
      <c r="F40759" s="11" t="s">
        <v>229</v>
      </c>
      <c r="G40759" s="12" t="s">
        <v>120</v>
      </c>
      <c r="H40759" s="13">
        <v>80.66060818810989</v>
      </c>
    </row>
    <row r="40760" spans="1:8" x14ac:dyDescent="0.2">
      <c r="A40760" s="25" t="s">
        <v>114</v>
      </c>
      <c r="B40760" s="25" t="str">
        <f>INDEX(About!G:G,MATCH(A40760,About!F:F,0))</f>
        <v>OK</v>
      </c>
      <c r="C40760" s="25" t="e">
        <v>#N/A</v>
      </c>
      <c r="D40760" s="25" t="e">
        <f t="shared" si="636"/>
        <v>#N/A</v>
      </c>
      <c r="E40760" s="25" t="s">
        <v>355</v>
      </c>
      <c r="F40760" s="11" t="s">
        <v>229</v>
      </c>
      <c r="G40760" s="12" t="s">
        <v>121</v>
      </c>
      <c r="H40760" s="13">
        <v>0</v>
      </c>
    </row>
    <row r="40761" spans="1:8" x14ac:dyDescent="0.2">
      <c r="A40761" s="25" t="s">
        <v>114</v>
      </c>
      <c r="B40761" s="25" t="str">
        <f>INDEX(About!G:G,MATCH(A40761,About!F:F,0))</f>
        <v>OK</v>
      </c>
      <c r="C40761" s="25" t="e">
        <v>#N/A</v>
      </c>
      <c r="D40761" s="25" t="e">
        <f t="shared" si="636"/>
        <v>#N/A</v>
      </c>
      <c r="E40761" s="25" t="s">
        <v>355</v>
      </c>
      <c r="F40761" s="11" t="s">
        <v>229</v>
      </c>
      <c r="G40761" s="12" t="s">
        <v>122</v>
      </c>
      <c r="H40761" s="13">
        <v>81.670696275938823</v>
      </c>
    </row>
    <row r="40762" spans="1:8" x14ac:dyDescent="0.2">
      <c r="A40762" s="25" t="s">
        <v>114</v>
      </c>
      <c r="B40762" s="25" t="str">
        <f>INDEX(About!G:G,MATCH(A40762,About!F:F,0))</f>
        <v>OK</v>
      </c>
      <c r="C40762" s="25" t="e">
        <v>#N/A</v>
      </c>
      <c r="D40762" s="25" t="e">
        <f t="shared" si="636"/>
        <v>#N/A</v>
      </c>
      <c r="E40762" s="25" t="s">
        <v>355</v>
      </c>
      <c r="F40762" s="11" t="s">
        <v>229</v>
      </c>
      <c r="G40762" s="12" t="s">
        <v>123</v>
      </c>
      <c r="H40762" s="13">
        <v>89.324387800708394</v>
      </c>
    </row>
    <row r="40763" spans="1:8" x14ac:dyDescent="0.2">
      <c r="A40763" s="25" t="s">
        <v>124</v>
      </c>
      <c r="B40763" s="25" t="str">
        <f>INDEX(About!G:G,MATCH(A40763,About!F:F,0))</f>
        <v>OR</v>
      </c>
      <c r="C40763" s="25" t="e">
        <v>#N/A</v>
      </c>
      <c r="D40763" s="25" t="e">
        <f t="shared" si="636"/>
        <v>#N/A</v>
      </c>
      <c r="E40763" s="25" t="s">
        <v>355</v>
      </c>
      <c r="F40763" s="11" t="s">
        <v>229</v>
      </c>
      <c r="G40763" s="12" t="s">
        <v>125</v>
      </c>
      <c r="H40763" s="13">
        <v>0</v>
      </c>
    </row>
    <row r="40764" spans="1:8" x14ac:dyDescent="0.2">
      <c r="A40764" s="25" t="s">
        <v>124</v>
      </c>
      <c r="B40764" s="25" t="str">
        <f>INDEX(About!G:G,MATCH(A40764,About!F:F,0))</f>
        <v>OR</v>
      </c>
      <c r="C40764" s="25" t="e">
        <v>#N/A</v>
      </c>
      <c r="D40764" s="25" t="e">
        <f t="shared" si="636"/>
        <v>#N/A</v>
      </c>
      <c r="E40764" s="25" t="s">
        <v>355</v>
      </c>
      <c r="F40764" s="11" t="s">
        <v>229</v>
      </c>
      <c r="G40764" s="12" t="s">
        <v>126</v>
      </c>
      <c r="H40764" s="13">
        <v>0</v>
      </c>
    </row>
    <row r="40765" spans="1:8" x14ac:dyDescent="0.2">
      <c r="A40765" s="25" t="s">
        <v>127</v>
      </c>
      <c r="B40765" s="25" t="str">
        <f>INDEX(About!G:G,MATCH(A40765,About!F:F,0))</f>
        <v>PA</v>
      </c>
      <c r="C40765" s="25" t="e">
        <v>#N/A</v>
      </c>
      <c r="D40765" s="25" t="e">
        <f t="shared" si="636"/>
        <v>#N/A</v>
      </c>
      <c r="E40765" s="25" t="s">
        <v>355</v>
      </c>
      <c r="F40765" s="11" t="s">
        <v>229</v>
      </c>
      <c r="G40765" s="12" t="s">
        <v>128</v>
      </c>
      <c r="H40765" s="13">
        <v>87.600306002937657</v>
      </c>
    </row>
    <row r="40766" spans="1:8" x14ac:dyDescent="0.2">
      <c r="A40766" s="25" t="s">
        <v>665</v>
      </c>
      <c r="B40766" s="25" t="str">
        <f>INDEX(About!G:G,MATCH(A40766,About!F:F,0))</f>
        <v>SC</v>
      </c>
      <c r="C40766" s="25" t="e">
        <v>#N/A</v>
      </c>
      <c r="D40766" s="25" t="e">
        <f t="shared" si="636"/>
        <v>#N/A</v>
      </c>
      <c r="E40766" s="25" t="s">
        <v>355</v>
      </c>
      <c r="F40766" s="11" t="s">
        <v>229</v>
      </c>
      <c r="G40766" s="12" t="s">
        <v>129</v>
      </c>
      <c r="H40766" s="13">
        <v>82.299159322880953</v>
      </c>
    </row>
    <row r="40767" spans="1:8" x14ac:dyDescent="0.2">
      <c r="A40767" s="25" t="s">
        <v>665</v>
      </c>
      <c r="B40767" s="25" t="str">
        <f>INDEX(About!G:G,MATCH(A40767,About!F:F,0))</f>
        <v>SC</v>
      </c>
      <c r="C40767" s="25" t="e">
        <v>#N/A</v>
      </c>
      <c r="D40767" s="25" t="e">
        <f t="shared" si="636"/>
        <v>#N/A</v>
      </c>
      <c r="E40767" s="25" t="s">
        <v>355</v>
      </c>
      <c r="F40767" s="11" t="s">
        <v>229</v>
      </c>
      <c r="G40767" s="12" t="s">
        <v>130</v>
      </c>
      <c r="H40767" s="13">
        <v>81.391125746261778</v>
      </c>
    </row>
    <row r="40768" spans="1:8" x14ac:dyDescent="0.2">
      <c r="A40768" s="25" t="s">
        <v>667</v>
      </c>
      <c r="B40768" s="25" t="str">
        <f>INDEX(About!G:G,MATCH(A40768,About!F:F,0))</f>
        <v>SD</v>
      </c>
      <c r="C40768" s="25" t="e">
        <v>#N/A</v>
      </c>
      <c r="D40768" s="25" t="e">
        <f t="shared" si="636"/>
        <v>#N/A</v>
      </c>
      <c r="E40768" s="25" t="s">
        <v>355</v>
      </c>
      <c r="F40768" s="11" t="s">
        <v>229</v>
      </c>
      <c r="G40768" s="12" t="s">
        <v>131</v>
      </c>
      <c r="H40768" s="13">
        <v>0</v>
      </c>
    </row>
    <row r="40769" spans="1:8" x14ac:dyDescent="0.2">
      <c r="A40769" s="25" t="s">
        <v>667</v>
      </c>
      <c r="B40769" s="25" t="str">
        <f>INDEX(About!G:G,MATCH(A40769,About!F:F,0))</f>
        <v>SD</v>
      </c>
      <c r="C40769" s="25" t="e">
        <v>#N/A</v>
      </c>
      <c r="D40769" s="25" t="e">
        <f t="shared" si="636"/>
        <v>#N/A</v>
      </c>
      <c r="E40769" s="25" t="s">
        <v>355</v>
      </c>
      <c r="F40769" s="11" t="s">
        <v>229</v>
      </c>
      <c r="G40769" s="12" t="s">
        <v>132</v>
      </c>
      <c r="H40769" s="13">
        <v>0</v>
      </c>
    </row>
    <row r="40770" spans="1:8" x14ac:dyDescent="0.2">
      <c r="A40770" s="25" t="s">
        <v>133</v>
      </c>
      <c r="B40770" s="25" t="str">
        <f>INDEX(About!G:G,MATCH(A40770,About!F:F,0))</f>
        <v>TN</v>
      </c>
      <c r="C40770" s="25" t="e">
        <v>#N/A</v>
      </c>
      <c r="D40770" s="25" t="e">
        <f t="shared" si="636"/>
        <v>#N/A</v>
      </c>
      <c r="E40770" s="25" t="s">
        <v>355</v>
      </c>
      <c r="F40770" s="11" t="s">
        <v>229</v>
      </c>
      <c r="G40770" s="12" t="s">
        <v>134</v>
      </c>
      <c r="H40770" s="13">
        <v>33.911925059848919</v>
      </c>
    </row>
    <row r="40771" spans="1:8" x14ac:dyDescent="0.2">
      <c r="A40771" s="25" t="s">
        <v>133</v>
      </c>
      <c r="B40771" s="25" t="str">
        <f>INDEX(About!G:G,MATCH(A40771,About!F:F,0))</f>
        <v>TN</v>
      </c>
      <c r="C40771" s="25" t="e">
        <v>#N/A</v>
      </c>
      <c r="D40771" s="25" t="e">
        <f t="shared" si="636"/>
        <v>#N/A</v>
      </c>
      <c r="E40771" s="25" t="s">
        <v>355</v>
      </c>
      <c r="F40771" s="11" t="s">
        <v>229</v>
      </c>
      <c r="G40771" s="12" t="s">
        <v>135</v>
      </c>
      <c r="H40771" s="13">
        <v>37.303217042905246</v>
      </c>
    </row>
    <row r="40772" spans="1:8" x14ac:dyDescent="0.2">
      <c r="A40772" s="25" t="s">
        <v>133</v>
      </c>
      <c r="B40772" s="25" t="str">
        <f>INDEX(About!G:G,MATCH(A40772,About!F:F,0))</f>
        <v>TN</v>
      </c>
      <c r="C40772" s="25" t="e">
        <v>#N/A</v>
      </c>
      <c r="D40772" s="25" t="e">
        <f t="shared" si="636"/>
        <v>#N/A</v>
      </c>
      <c r="E40772" s="25" t="s">
        <v>355</v>
      </c>
      <c r="F40772" s="11" t="s">
        <v>229</v>
      </c>
      <c r="G40772" s="12" t="s">
        <v>136</v>
      </c>
      <c r="H40772" s="13">
        <v>18.462216148057614</v>
      </c>
    </row>
    <row r="40773" spans="1:8" x14ac:dyDescent="0.2">
      <c r="A40773" s="25" t="s">
        <v>137</v>
      </c>
      <c r="B40773" s="25" t="str">
        <f>INDEX(About!G:G,MATCH(A40773,About!F:F,0))</f>
        <v>TX</v>
      </c>
      <c r="C40773" s="25" t="e">
        <v>#N/A</v>
      </c>
      <c r="D40773" s="25" t="e">
        <f t="shared" si="636"/>
        <v>#N/A</v>
      </c>
      <c r="E40773" s="25" t="s">
        <v>355</v>
      </c>
      <c r="F40773" s="11" t="s">
        <v>229</v>
      </c>
      <c r="G40773" s="12" t="s">
        <v>138</v>
      </c>
      <c r="H40773" s="13">
        <v>0</v>
      </c>
    </row>
    <row r="40774" spans="1:8" x14ac:dyDescent="0.2">
      <c r="A40774" s="25" t="s">
        <v>137</v>
      </c>
      <c r="B40774" s="25" t="str">
        <f>INDEX(About!G:G,MATCH(A40774,About!F:F,0))</f>
        <v>TX</v>
      </c>
      <c r="C40774" s="25" t="e">
        <v>#N/A</v>
      </c>
      <c r="D40774" s="25" t="e">
        <f t="shared" ref="D40774:D40837" si="637">C40774=B40774</f>
        <v>#N/A</v>
      </c>
      <c r="E40774" s="25" t="s">
        <v>355</v>
      </c>
      <c r="F40774" s="11" t="s">
        <v>229</v>
      </c>
      <c r="G40774" s="12" t="s">
        <v>139</v>
      </c>
      <c r="H40774" s="13">
        <v>0</v>
      </c>
    </row>
    <row r="40775" spans="1:8" x14ac:dyDescent="0.2">
      <c r="A40775" s="25" t="s">
        <v>137</v>
      </c>
      <c r="B40775" s="25" t="str">
        <f>INDEX(About!G:G,MATCH(A40775,About!F:F,0))</f>
        <v>TX</v>
      </c>
      <c r="C40775" s="25" t="e">
        <v>#N/A</v>
      </c>
      <c r="D40775" s="25" t="e">
        <f t="shared" si="637"/>
        <v>#N/A</v>
      </c>
      <c r="E40775" s="25" t="s">
        <v>355</v>
      </c>
      <c r="F40775" s="11" t="s">
        <v>229</v>
      </c>
      <c r="G40775" s="12" t="s">
        <v>140</v>
      </c>
      <c r="H40775" s="13">
        <v>93.076987641712265</v>
      </c>
    </row>
    <row r="40776" spans="1:8" x14ac:dyDescent="0.2">
      <c r="A40776" s="25" t="s">
        <v>137</v>
      </c>
      <c r="B40776" s="25" t="str">
        <f>INDEX(About!G:G,MATCH(A40776,About!F:F,0))</f>
        <v>TX</v>
      </c>
      <c r="C40776" s="25" t="e">
        <v>#N/A</v>
      </c>
      <c r="D40776" s="25" t="e">
        <f t="shared" si="637"/>
        <v>#N/A</v>
      </c>
      <c r="E40776" s="25" t="s">
        <v>355</v>
      </c>
      <c r="F40776" s="11" t="s">
        <v>229</v>
      </c>
      <c r="G40776" s="12" t="s">
        <v>141</v>
      </c>
      <c r="H40776" s="13">
        <v>0</v>
      </c>
    </row>
    <row r="40777" spans="1:8" x14ac:dyDescent="0.2">
      <c r="A40777" s="25" t="s">
        <v>137</v>
      </c>
      <c r="B40777" s="25" t="str">
        <f>INDEX(About!G:G,MATCH(A40777,About!F:F,0))</f>
        <v>TX</v>
      </c>
      <c r="C40777" s="25" t="e">
        <v>#N/A</v>
      </c>
      <c r="D40777" s="25" t="e">
        <f t="shared" si="637"/>
        <v>#N/A</v>
      </c>
      <c r="E40777" s="25" t="s">
        <v>355</v>
      </c>
      <c r="F40777" s="11" t="s">
        <v>229</v>
      </c>
      <c r="G40777" s="12" t="s">
        <v>142</v>
      </c>
      <c r="H40777" s="13">
        <v>0</v>
      </c>
    </row>
    <row r="40778" spans="1:8" x14ac:dyDescent="0.2">
      <c r="A40778" s="25" t="s">
        <v>137</v>
      </c>
      <c r="B40778" s="25" t="str">
        <f>INDEX(About!G:G,MATCH(A40778,About!F:F,0))</f>
        <v>TX</v>
      </c>
      <c r="C40778" s="25" t="e">
        <v>#N/A</v>
      </c>
      <c r="D40778" s="25" t="e">
        <f t="shared" si="637"/>
        <v>#N/A</v>
      </c>
      <c r="E40778" s="25" t="s">
        <v>355</v>
      </c>
      <c r="F40778" s="11" t="s">
        <v>229</v>
      </c>
      <c r="G40778" s="12" t="s">
        <v>143</v>
      </c>
      <c r="H40778" s="13">
        <v>97.020084393302128</v>
      </c>
    </row>
    <row r="40779" spans="1:8" x14ac:dyDescent="0.2">
      <c r="A40779" s="25" t="s">
        <v>137</v>
      </c>
      <c r="B40779" s="25" t="str">
        <f>INDEX(About!G:G,MATCH(A40779,About!F:F,0))</f>
        <v>TX</v>
      </c>
      <c r="C40779" s="25" t="e">
        <v>#N/A</v>
      </c>
      <c r="D40779" s="25" t="e">
        <f t="shared" si="637"/>
        <v>#N/A</v>
      </c>
      <c r="E40779" s="25" t="s">
        <v>355</v>
      </c>
      <c r="F40779" s="11" t="s">
        <v>229</v>
      </c>
      <c r="G40779" s="12" t="s">
        <v>144</v>
      </c>
      <c r="H40779" s="13">
        <v>0</v>
      </c>
    </row>
    <row r="40780" spans="1:8" x14ac:dyDescent="0.2">
      <c r="A40780" s="25" t="s">
        <v>137</v>
      </c>
      <c r="B40780" s="25" t="str">
        <f>INDEX(About!G:G,MATCH(A40780,About!F:F,0))</f>
        <v>TX</v>
      </c>
      <c r="C40780" s="25" t="e">
        <v>#N/A</v>
      </c>
      <c r="D40780" s="25" t="e">
        <f t="shared" si="637"/>
        <v>#N/A</v>
      </c>
      <c r="E40780" s="25" t="s">
        <v>355</v>
      </c>
      <c r="F40780" s="11" t="s">
        <v>229</v>
      </c>
      <c r="G40780" s="12" t="s">
        <v>145</v>
      </c>
      <c r="H40780" s="13">
        <v>0</v>
      </c>
    </row>
    <row r="40781" spans="1:8" x14ac:dyDescent="0.2">
      <c r="A40781" s="25" t="s">
        <v>114</v>
      </c>
      <c r="B40781" s="25" t="str">
        <f>INDEX(About!G:G,MATCH(A40781,About!F:F,0))</f>
        <v>OK</v>
      </c>
      <c r="C40781" s="25" t="e">
        <v>#N/A</v>
      </c>
      <c r="D40781" s="25" t="e">
        <f t="shared" si="637"/>
        <v>#N/A</v>
      </c>
      <c r="E40781" s="25" t="s">
        <v>355</v>
      </c>
      <c r="F40781" s="11" t="s">
        <v>229</v>
      </c>
      <c r="G40781" s="12" t="s">
        <v>146</v>
      </c>
      <c r="H40781" s="13">
        <v>89.579258525920935</v>
      </c>
    </row>
    <row r="40782" spans="1:8" x14ac:dyDescent="0.2">
      <c r="A40782" s="25" t="s">
        <v>147</v>
      </c>
      <c r="B40782" s="25" t="str">
        <f>INDEX(About!G:G,MATCH(A40782,About!F:F,0))</f>
        <v>UT</v>
      </c>
      <c r="C40782" s="25" t="e">
        <v>#N/A</v>
      </c>
      <c r="D40782" s="25" t="e">
        <f t="shared" si="637"/>
        <v>#N/A</v>
      </c>
      <c r="E40782" s="25" t="s">
        <v>355</v>
      </c>
      <c r="F40782" s="11" t="s">
        <v>229</v>
      </c>
      <c r="G40782" s="12" t="s">
        <v>148</v>
      </c>
      <c r="H40782" s="13">
        <v>0</v>
      </c>
    </row>
    <row r="40783" spans="1:8" x14ac:dyDescent="0.2">
      <c r="A40783" s="25" t="s">
        <v>147</v>
      </c>
      <c r="B40783" s="25" t="str">
        <f>INDEX(About!G:G,MATCH(A40783,About!F:F,0))</f>
        <v>UT</v>
      </c>
      <c r="C40783" s="25" t="e">
        <v>#N/A</v>
      </c>
      <c r="D40783" s="25" t="e">
        <f t="shared" si="637"/>
        <v>#N/A</v>
      </c>
      <c r="E40783" s="25" t="s">
        <v>355</v>
      </c>
      <c r="F40783" s="11" t="s">
        <v>229</v>
      </c>
      <c r="G40783" s="12" t="s">
        <v>149</v>
      </c>
      <c r="H40783" s="13">
        <v>0</v>
      </c>
    </row>
    <row r="40784" spans="1:8" x14ac:dyDescent="0.2">
      <c r="A40784" s="25" t="s">
        <v>147</v>
      </c>
      <c r="B40784" s="25" t="str">
        <f>INDEX(About!G:G,MATCH(A40784,About!F:F,0))</f>
        <v>UT</v>
      </c>
      <c r="C40784" s="25" t="e">
        <v>#N/A</v>
      </c>
      <c r="D40784" s="25" t="e">
        <f t="shared" si="637"/>
        <v>#N/A</v>
      </c>
      <c r="E40784" s="25" t="s">
        <v>355</v>
      </c>
      <c r="F40784" s="11" t="s">
        <v>229</v>
      </c>
      <c r="G40784" s="12" t="s">
        <v>150</v>
      </c>
      <c r="H40784" s="13">
        <v>0</v>
      </c>
    </row>
    <row r="40785" spans="1:8" x14ac:dyDescent="0.2">
      <c r="A40785" s="25" t="s">
        <v>147</v>
      </c>
      <c r="B40785" s="25" t="str">
        <f>INDEX(About!G:G,MATCH(A40785,About!F:F,0))</f>
        <v>UT</v>
      </c>
      <c r="C40785" s="25" t="e">
        <v>#N/A</v>
      </c>
      <c r="D40785" s="25" t="e">
        <f t="shared" si="637"/>
        <v>#N/A</v>
      </c>
      <c r="E40785" s="25" t="s">
        <v>355</v>
      </c>
      <c r="F40785" s="11" t="s">
        <v>229</v>
      </c>
      <c r="G40785" s="12" t="s">
        <v>151</v>
      </c>
      <c r="H40785" s="13">
        <v>0</v>
      </c>
    </row>
    <row r="40786" spans="1:8" x14ac:dyDescent="0.2">
      <c r="A40786" s="25" t="s">
        <v>147</v>
      </c>
      <c r="B40786" s="25" t="str">
        <f>INDEX(About!G:G,MATCH(A40786,About!F:F,0))</f>
        <v>UT</v>
      </c>
      <c r="C40786" s="25" t="e">
        <v>#N/A</v>
      </c>
      <c r="D40786" s="25" t="e">
        <f t="shared" si="637"/>
        <v>#N/A</v>
      </c>
      <c r="E40786" s="25" t="s">
        <v>355</v>
      </c>
      <c r="F40786" s="11" t="s">
        <v>229</v>
      </c>
      <c r="G40786" s="12" t="s">
        <v>152</v>
      </c>
      <c r="H40786" s="13">
        <v>0</v>
      </c>
    </row>
    <row r="40787" spans="1:8" x14ac:dyDescent="0.2">
      <c r="A40787" s="25" t="s">
        <v>147</v>
      </c>
      <c r="B40787" s="25" t="str">
        <f>INDEX(About!G:G,MATCH(A40787,About!F:F,0))</f>
        <v>UT</v>
      </c>
      <c r="C40787" s="25" t="e">
        <v>#N/A</v>
      </c>
      <c r="D40787" s="25" t="e">
        <f t="shared" si="637"/>
        <v>#N/A</v>
      </c>
      <c r="E40787" s="25" t="s">
        <v>355</v>
      </c>
      <c r="F40787" s="11" t="s">
        <v>229</v>
      </c>
      <c r="G40787" s="12" t="s">
        <v>153</v>
      </c>
      <c r="H40787" s="13">
        <v>0</v>
      </c>
    </row>
    <row r="40788" spans="1:8" x14ac:dyDescent="0.2">
      <c r="A40788" s="25" t="s">
        <v>147</v>
      </c>
      <c r="B40788" s="25" t="str">
        <f>INDEX(About!G:G,MATCH(A40788,About!F:F,0))</f>
        <v>UT</v>
      </c>
      <c r="C40788" s="25" t="e">
        <v>#N/A</v>
      </c>
      <c r="D40788" s="25" t="e">
        <f t="shared" si="637"/>
        <v>#N/A</v>
      </c>
      <c r="E40788" s="25" t="s">
        <v>355</v>
      </c>
      <c r="F40788" s="11" t="s">
        <v>229</v>
      </c>
      <c r="G40788" s="12" t="s">
        <v>154</v>
      </c>
      <c r="H40788" s="13">
        <v>0</v>
      </c>
    </row>
    <row r="40789" spans="1:8" x14ac:dyDescent="0.2">
      <c r="A40789" s="25" t="s">
        <v>147</v>
      </c>
      <c r="B40789" s="25" t="str">
        <f>INDEX(About!G:G,MATCH(A40789,About!F:F,0))</f>
        <v>UT</v>
      </c>
      <c r="C40789" s="25" t="e">
        <v>#N/A</v>
      </c>
      <c r="D40789" s="25" t="e">
        <f t="shared" si="637"/>
        <v>#N/A</v>
      </c>
      <c r="E40789" s="25" t="s">
        <v>355</v>
      </c>
      <c r="F40789" s="11" t="s">
        <v>229</v>
      </c>
      <c r="G40789" s="12" t="s">
        <v>155</v>
      </c>
      <c r="H40789" s="13">
        <v>0</v>
      </c>
    </row>
    <row r="40790" spans="1:8" x14ac:dyDescent="0.2">
      <c r="A40790" s="25" t="s">
        <v>156</v>
      </c>
      <c r="B40790" s="25" t="str">
        <f>INDEX(About!G:G,MATCH(A40790,About!F:F,0))</f>
        <v>VA</v>
      </c>
      <c r="C40790" s="25" t="e">
        <v>#N/A</v>
      </c>
      <c r="D40790" s="25" t="e">
        <f t="shared" si="637"/>
        <v>#N/A</v>
      </c>
      <c r="E40790" s="25" t="s">
        <v>355</v>
      </c>
      <c r="F40790" s="11" t="s">
        <v>229</v>
      </c>
      <c r="G40790" s="12" t="s">
        <v>157</v>
      </c>
      <c r="H40790" s="13">
        <v>80.114995531272214</v>
      </c>
    </row>
    <row r="40791" spans="1:8" x14ac:dyDescent="0.2">
      <c r="A40791" s="25" t="s">
        <v>156</v>
      </c>
      <c r="B40791" s="25" t="str">
        <f>INDEX(About!G:G,MATCH(A40791,About!F:F,0))</f>
        <v>VA</v>
      </c>
      <c r="C40791" s="25" t="e">
        <v>#N/A</v>
      </c>
      <c r="D40791" s="25" t="e">
        <f t="shared" si="637"/>
        <v>#N/A</v>
      </c>
      <c r="E40791" s="25" t="s">
        <v>355</v>
      </c>
      <c r="F40791" s="11" t="s">
        <v>229</v>
      </c>
      <c r="G40791" s="12" t="s">
        <v>158</v>
      </c>
      <c r="H40791" s="13">
        <v>111.92610345513653</v>
      </c>
    </row>
    <row r="40792" spans="1:8" x14ac:dyDescent="0.2">
      <c r="A40792" s="25" t="s">
        <v>159</v>
      </c>
      <c r="B40792" s="25" t="str">
        <f>INDEX(About!G:G,MATCH(A40792,About!F:F,0))</f>
        <v>WA</v>
      </c>
      <c r="C40792" s="25" t="e">
        <v>#N/A</v>
      </c>
      <c r="D40792" s="25" t="e">
        <f t="shared" si="637"/>
        <v>#N/A</v>
      </c>
      <c r="E40792" s="25" t="s">
        <v>355</v>
      </c>
      <c r="F40792" s="11" t="s">
        <v>229</v>
      </c>
      <c r="G40792" s="12" t="s">
        <v>160</v>
      </c>
      <c r="H40792" s="13">
        <v>0</v>
      </c>
    </row>
    <row r="40793" spans="1:8" x14ac:dyDescent="0.2">
      <c r="A40793" s="25" t="s">
        <v>159</v>
      </c>
      <c r="B40793" s="25" t="str">
        <f>INDEX(About!G:G,MATCH(A40793,About!F:F,0))</f>
        <v>WA</v>
      </c>
      <c r="C40793" s="25" t="e">
        <v>#N/A</v>
      </c>
      <c r="D40793" s="25" t="e">
        <f t="shared" si="637"/>
        <v>#N/A</v>
      </c>
      <c r="E40793" s="25" t="s">
        <v>355</v>
      </c>
      <c r="F40793" s="11" t="s">
        <v>229</v>
      </c>
      <c r="G40793" s="12" t="s">
        <v>161</v>
      </c>
      <c r="H40793" s="13">
        <v>0</v>
      </c>
    </row>
    <row r="40794" spans="1:8" x14ac:dyDescent="0.2">
      <c r="A40794" s="25" t="s">
        <v>156</v>
      </c>
      <c r="B40794" s="25" t="str">
        <f>INDEX(About!G:G,MATCH(A40794,About!F:F,0))</f>
        <v>VA</v>
      </c>
      <c r="C40794" s="25" t="e">
        <v>#N/A</v>
      </c>
      <c r="D40794" s="25" t="e">
        <f t="shared" si="637"/>
        <v>#N/A</v>
      </c>
      <c r="E40794" s="25" t="s">
        <v>355</v>
      </c>
      <c r="F40794" s="11" t="s">
        <v>229</v>
      </c>
      <c r="G40794" s="12" t="s">
        <v>162</v>
      </c>
      <c r="H40794" s="13">
        <v>50.176783801831988</v>
      </c>
    </row>
    <row r="40795" spans="1:8" x14ac:dyDescent="0.2">
      <c r="A40795" s="25" t="s">
        <v>156</v>
      </c>
      <c r="B40795" s="25" t="str">
        <f>INDEX(About!G:G,MATCH(A40795,About!F:F,0))</f>
        <v>VA</v>
      </c>
      <c r="C40795" s="25" t="e">
        <v>#N/A</v>
      </c>
      <c r="D40795" s="25" t="e">
        <f t="shared" si="637"/>
        <v>#N/A</v>
      </c>
      <c r="E40795" s="25" t="s">
        <v>355</v>
      </c>
      <c r="F40795" s="11" t="s">
        <v>229</v>
      </c>
      <c r="G40795" s="12" t="s">
        <v>163</v>
      </c>
      <c r="H40795" s="13">
        <v>60.491533570739783</v>
      </c>
    </row>
    <row r="40796" spans="1:8" x14ac:dyDescent="0.2">
      <c r="A40796" s="25" t="s">
        <v>164</v>
      </c>
      <c r="B40796" s="25" t="str">
        <f>INDEX(About!G:G,MATCH(A40796,About!F:F,0))</f>
        <v>WY</v>
      </c>
      <c r="C40796" s="25" t="e">
        <v>#N/A</v>
      </c>
      <c r="D40796" s="25" t="e">
        <f t="shared" si="637"/>
        <v>#N/A</v>
      </c>
      <c r="E40796" s="25" t="s">
        <v>355</v>
      </c>
      <c r="F40796" s="11" t="s">
        <v>229</v>
      </c>
      <c r="G40796" s="12" t="s">
        <v>165</v>
      </c>
      <c r="H40796" s="13">
        <v>0</v>
      </c>
    </row>
    <row r="40797" spans="1:8" x14ac:dyDescent="0.2">
      <c r="A40797" s="25" t="s">
        <v>164</v>
      </c>
      <c r="B40797" s="25" t="str">
        <f>INDEX(About!G:G,MATCH(A40797,About!F:F,0))</f>
        <v>WY</v>
      </c>
      <c r="C40797" s="25" t="e">
        <v>#N/A</v>
      </c>
      <c r="D40797" s="25" t="e">
        <f t="shared" si="637"/>
        <v>#N/A</v>
      </c>
      <c r="E40797" s="25" t="s">
        <v>355</v>
      </c>
      <c r="F40797" s="11" t="s">
        <v>229</v>
      </c>
      <c r="G40797" s="12" t="s">
        <v>166</v>
      </c>
      <c r="H40797" s="13">
        <v>0</v>
      </c>
    </row>
    <row r="40798" spans="1:8" x14ac:dyDescent="0.2">
      <c r="A40798" s="25" t="s">
        <v>164</v>
      </c>
      <c r="B40798" s="25" t="str">
        <f>INDEX(About!G:G,MATCH(A40798,About!F:F,0))</f>
        <v>WY</v>
      </c>
      <c r="C40798" s="25" t="e">
        <v>#N/A</v>
      </c>
      <c r="D40798" s="25" t="e">
        <f t="shared" si="637"/>
        <v>#N/A</v>
      </c>
      <c r="E40798" s="25" t="s">
        <v>355</v>
      </c>
      <c r="F40798" s="11" t="s">
        <v>229</v>
      </c>
      <c r="G40798" s="12" t="s">
        <v>167</v>
      </c>
      <c r="H40798" s="13">
        <v>0</v>
      </c>
    </row>
    <row r="40799" spans="1:8" x14ac:dyDescent="0.2">
      <c r="A40799" s="25" t="s">
        <v>164</v>
      </c>
      <c r="B40799" s="25" t="str">
        <f>INDEX(About!G:G,MATCH(A40799,About!F:F,0))</f>
        <v>WY</v>
      </c>
      <c r="C40799" s="25" t="e">
        <v>#N/A</v>
      </c>
      <c r="D40799" s="25" t="e">
        <f t="shared" si="637"/>
        <v>#N/A</v>
      </c>
      <c r="E40799" s="25" t="s">
        <v>355</v>
      </c>
      <c r="F40799" s="11" t="s">
        <v>229</v>
      </c>
      <c r="G40799" s="12" t="s">
        <v>168</v>
      </c>
      <c r="H40799" s="13">
        <v>0</v>
      </c>
    </row>
    <row r="40800" spans="1:8" x14ac:dyDescent="0.2">
      <c r="A40800" s="25" t="s">
        <v>164</v>
      </c>
      <c r="B40800" s="25" t="str">
        <f>INDEX(About!G:G,MATCH(A40800,About!F:F,0))</f>
        <v>WY</v>
      </c>
      <c r="C40800" s="25" t="e">
        <v>#N/A</v>
      </c>
      <c r="D40800" s="25" t="e">
        <f t="shared" si="637"/>
        <v>#N/A</v>
      </c>
      <c r="E40800" s="25" t="s">
        <v>355</v>
      </c>
      <c r="F40800" s="11" t="s">
        <v>229</v>
      </c>
      <c r="G40800" s="12" t="s">
        <v>169</v>
      </c>
      <c r="H40800" s="13">
        <v>0</v>
      </c>
    </row>
    <row r="40801" spans="1:8" x14ac:dyDescent="0.2">
      <c r="A40801" s="25" t="s">
        <v>164</v>
      </c>
      <c r="B40801" s="25" t="str">
        <f>INDEX(About!G:G,MATCH(A40801,About!F:F,0))</f>
        <v>WY</v>
      </c>
      <c r="C40801" s="25" t="e">
        <v>#N/A</v>
      </c>
      <c r="D40801" s="25" t="e">
        <f t="shared" si="637"/>
        <v>#N/A</v>
      </c>
      <c r="E40801" s="25" t="s">
        <v>355</v>
      </c>
      <c r="F40801" s="11" t="s">
        <v>229</v>
      </c>
      <c r="G40801" s="12" t="s">
        <v>170</v>
      </c>
      <c r="H40801" s="13">
        <v>0</v>
      </c>
    </row>
    <row r="40802" spans="1:8" x14ac:dyDescent="0.2">
      <c r="A40802" s="25" t="s">
        <v>164</v>
      </c>
      <c r="B40802" s="25" t="str">
        <f>INDEX(About!G:G,MATCH(A40802,About!F:F,0))</f>
        <v>WY</v>
      </c>
      <c r="C40802" s="25" t="e">
        <v>#N/A</v>
      </c>
      <c r="D40802" s="25" t="e">
        <f t="shared" si="637"/>
        <v>#N/A</v>
      </c>
      <c r="E40802" s="25" t="s">
        <v>355</v>
      </c>
      <c r="F40802" s="11" t="s">
        <v>229</v>
      </c>
      <c r="G40802" s="12" t="s">
        <v>171</v>
      </c>
      <c r="H40802" s="13">
        <v>0</v>
      </c>
    </row>
    <row r="40803" spans="1:8" x14ac:dyDescent="0.2">
      <c r="A40803" s="25" t="s">
        <v>159</v>
      </c>
      <c r="B40803" s="25" t="str">
        <f>INDEX(About!G:G,MATCH(A40803,About!F:F,0))</f>
        <v>WA</v>
      </c>
      <c r="C40803" s="25" t="e">
        <v>#N/A</v>
      </c>
      <c r="D40803" s="25" t="e">
        <f t="shared" si="637"/>
        <v>#N/A</v>
      </c>
      <c r="E40803" s="25" t="s">
        <v>355</v>
      </c>
      <c r="F40803" s="11" t="s">
        <v>229</v>
      </c>
      <c r="G40803" s="12" t="s">
        <v>172</v>
      </c>
      <c r="H40803" s="13">
        <v>0</v>
      </c>
    </row>
    <row r="40804" spans="1:8" x14ac:dyDescent="0.2">
      <c r="A40804" s="25" t="s">
        <v>159</v>
      </c>
      <c r="B40804" s="25" t="str">
        <f>INDEX(About!G:G,MATCH(A40804,About!F:F,0))</f>
        <v>WA</v>
      </c>
      <c r="C40804" s="25" t="e">
        <v>#N/A</v>
      </c>
      <c r="D40804" s="25" t="e">
        <f t="shared" si="637"/>
        <v>#N/A</v>
      </c>
      <c r="E40804" s="25" t="s">
        <v>355</v>
      </c>
      <c r="F40804" s="11" t="s">
        <v>229</v>
      </c>
      <c r="G40804" s="12" t="s">
        <v>173</v>
      </c>
      <c r="H40804" s="13">
        <v>0</v>
      </c>
    </row>
    <row r="40805" spans="1:8" x14ac:dyDescent="0.2">
      <c r="A40805" s="25" t="s">
        <v>124</v>
      </c>
      <c r="B40805" s="25" t="str">
        <f>INDEX(About!G:G,MATCH(A40805,About!F:F,0))</f>
        <v>OR</v>
      </c>
      <c r="C40805" s="25" t="e">
        <v>#N/A</v>
      </c>
      <c r="D40805" s="25" t="e">
        <f t="shared" si="637"/>
        <v>#N/A</v>
      </c>
      <c r="E40805" s="25" t="s">
        <v>355</v>
      </c>
      <c r="F40805" s="11" t="s">
        <v>229</v>
      </c>
      <c r="G40805" s="12" t="s">
        <v>174</v>
      </c>
      <c r="H40805" s="13">
        <v>0</v>
      </c>
    </row>
    <row r="40806" spans="1:8" x14ac:dyDescent="0.2">
      <c r="A40806" s="25" t="s">
        <v>19</v>
      </c>
      <c r="B40806" s="25" t="str">
        <f>INDEX(About!G:G,MATCH(A40806,About!F:F,0))</f>
        <v>CA</v>
      </c>
      <c r="C40806" s="25" t="e">
        <v>#N/A</v>
      </c>
      <c r="D40806" s="25" t="e">
        <f t="shared" si="637"/>
        <v>#N/A</v>
      </c>
      <c r="E40806" s="25" t="s">
        <v>355</v>
      </c>
      <c r="F40806" s="11" t="s">
        <v>229</v>
      </c>
      <c r="G40806" s="12" t="s">
        <v>175</v>
      </c>
      <c r="H40806" s="13">
        <v>0</v>
      </c>
    </row>
    <row r="40807" spans="1:8" x14ac:dyDescent="0.2">
      <c r="A40807" s="25" t="s">
        <v>19</v>
      </c>
      <c r="B40807" s="25" t="str">
        <f>INDEX(About!G:G,MATCH(A40807,About!F:F,0))</f>
        <v>CA</v>
      </c>
      <c r="C40807" s="25" t="e">
        <v>#N/A</v>
      </c>
      <c r="D40807" s="25" t="e">
        <f t="shared" si="637"/>
        <v>#N/A</v>
      </c>
      <c r="E40807" s="25" t="s">
        <v>355</v>
      </c>
      <c r="F40807" s="11" t="s">
        <v>229</v>
      </c>
      <c r="G40807" s="12" t="s">
        <v>176</v>
      </c>
      <c r="H40807" s="13">
        <v>0</v>
      </c>
    </row>
    <row r="40808" spans="1:8" x14ac:dyDescent="0.2">
      <c r="A40808" s="25">
        <v>0</v>
      </c>
      <c r="B40808" s="25" t="e">
        <f>INDEX(About!G:G,MATCH(A40808,About!F:F,0))</f>
        <v>#N/A</v>
      </c>
      <c r="C40808" s="25" t="e">
        <v>#N/A</v>
      </c>
      <c r="D40808" s="25" t="e">
        <f t="shared" si="637"/>
        <v>#N/A</v>
      </c>
      <c r="E40808" s="25" t="s">
        <v>355</v>
      </c>
      <c r="F40808" s="11" t="s">
        <v>229</v>
      </c>
      <c r="G40808" s="12" t="s">
        <v>178</v>
      </c>
      <c r="H40808" s="13">
        <v>0</v>
      </c>
    </row>
    <row r="40809" spans="1:8" x14ac:dyDescent="0.2">
      <c r="A40809" s="25">
        <v>0</v>
      </c>
      <c r="B40809" s="25" t="e">
        <f>INDEX(About!G:G,MATCH(A40809,About!F:F,0))</f>
        <v>#N/A</v>
      </c>
      <c r="C40809" s="25" t="e">
        <v>#N/A</v>
      </c>
      <c r="D40809" s="25" t="e">
        <f t="shared" si="637"/>
        <v>#N/A</v>
      </c>
      <c r="E40809" s="25" t="s">
        <v>355</v>
      </c>
      <c r="F40809" s="11" t="s">
        <v>229</v>
      </c>
      <c r="G40809" s="12" t="s">
        <v>179</v>
      </c>
      <c r="H40809" s="13">
        <v>0</v>
      </c>
    </row>
    <row r="40810" spans="1:8" x14ac:dyDescent="0.2">
      <c r="A40810" s="25" t="s">
        <v>137</v>
      </c>
      <c r="B40810" s="25" t="str">
        <f>INDEX(About!G:G,MATCH(A40810,About!F:F,0))</f>
        <v>TX</v>
      </c>
      <c r="C40810" s="25" t="e">
        <v>#N/A</v>
      </c>
      <c r="D40810" s="25" t="e">
        <f t="shared" si="637"/>
        <v>#N/A</v>
      </c>
      <c r="E40810" s="25" t="s">
        <v>355</v>
      </c>
      <c r="F40810" s="11" t="s">
        <v>229</v>
      </c>
      <c r="G40810" s="12" t="s">
        <v>180</v>
      </c>
      <c r="H40810" s="13">
        <v>0</v>
      </c>
    </row>
    <row r="40811" spans="1:8" x14ac:dyDescent="0.2">
      <c r="A40811" s="25" t="s">
        <v>70</v>
      </c>
      <c r="B40811" s="25" t="str">
        <f>INDEX(About!G:G,MATCH(A40811,About!F:F,0))</f>
        <v>LA</v>
      </c>
      <c r="C40811" s="25" t="e">
        <v>#N/A</v>
      </c>
      <c r="D40811" s="25" t="e">
        <f t="shared" si="637"/>
        <v>#N/A</v>
      </c>
      <c r="E40811" s="25" t="s">
        <v>355</v>
      </c>
      <c r="F40811" s="11" t="s">
        <v>229</v>
      </c>
      <c r="G40811" s="12" t="s">
        <v>181</v>
      </c>
      <c r="H40811" s="13">
        <v>93.224186067498394</v>
      </c>
    </row>
    <row r="40812" spans="1:8" x14ac:dyDescent="0.2">
      <c r="A40812" s="25" t="s">
        <v>80</v>
      </c>
      <c r="B40812" s="25" t="str">
        <f>INDEX(About!G:G,MATCH(A40812,About!F:F,0))</f>
        <v>MS</v>
      </c>
      <c r="C40812" s="25" t="e">
        <v>#N/A</v>
      </c>
      <c r="D40812" s="25" t="e">
        <f t="shared" si="637"/>
        <v>#N/A</v>
      </c>
      <c r="E40812" s="25" t="s">
        <v>355</v>
      </c>
      <c r="F40812" s="11" t="s">
        <v>229</v>
      </c>
      <c r="G40812" s="12" t="s">
        <v>182</v>
      </c>
      <c r="H40812" s="13">
        <v>84.360508547492074</v>
      </c>
    </row>
    <row r="40813" spans="1:8" x14ac:dyDescent="0.2">
      <c r="A40813" s="25" t="s">
        <v>8</v>
      </c>
      <c r="B40813" s="25" t="str">
        <f>INDEX(About!G:G,MATCH(A40813,About!F:F,0))</f>
        <v>AL</v>
      </c>
      <c r="C40813" s="25" t="e">
        <v>#N/A</v>
      </c>
      <c r="D40813" s="25" t="e">
        <f t="shared" si="637"/>
        <v>#N/A</v>
      </c>
      <c r="E40813" s="25" t="s">
        <v>355</v>
      </c>
      <c r="F40813" s="11" t="s">
        <v>229</v>
      </c>
      <c r="G40813" s="12" t="s">
        <v>183</v>
      </c>
      <c r="H40813" s="13">
        <v>82.394321395680777</v>
      </c>
    </row>
    <row r="40814" spans="1:8" x14ac:dyDescent="0.2">
      <c r="A40814" s="25" t="s">
        <v>40</v>
      </c>
      <c r="B40814" s="25" t="str">
        <f>INDEX(About!G:G,MATCH(A40814,About!F:F,0))</f>
        <v>FL</v>
      </c>
      <c r="C40814" s="25" t="e">
        <v>#N/A</v>
      </c>
      <c r="D40814" s="25" t="e">
        <f t="shared" si="637"/>
        <v>#N/A</v>
      </c>
      <c r="E40814" s="25" t="s">
        <v>355</v>
      </c>
      <c r="F40814" s="11" t="s">
        <v>229</v>
      </c>
      <c r="G40814" s="12" t="s">
        <v>184</v>
      </c>
      <c r="H40814" s="13">
        <v>83.64010913061685</v>
      </c>
    </row>
    <row r="40815" spans="1:8" x14ac:dyDescent="0.2">
      <c r="A40815" s="25" t="s">
        <v>40</v>
      </c>
      <c r="B40815" s="25" t="str">
        <f>INDEX(About!G:G,MATCH(A40815,About!F:F,0))</f>
        <v>FL</v>
      </c>
      <c r="C40815" s="25" t="e">
        <v>#N/A</v>
      </c>
      <c r="D40815" s="25" t="e">
        <f t="shared" si="637"/>
        <v>#N/A</v>
      </c>
      <c r="E40815" s="25" t="s">
        <v>355</v>
      </c>
      <c r="F40815" s="11" t="s">
        <v>229</v>
      </c>
      <c r="G40815" s="12" t="s">
        <v>185</v>
      </c>
      <c r="H40815" s="13">
        <v>0</v>
      </c>
    </row>
    <row r="40816" spans="1:8" x14ac:dyDescent="0.2">
      <c r="A40816" s="25">
        <v>0</v>
      </c>
      <c r="B40816" s="25" t="e">
        <f>INDEX(About!G:G,MATCH(A40816,About!F:F,0))</f>
        <v>#N/A</v>
      </c>
      <c r="C40816" s="25" t="e">
        <v>#N/A</v>
      </c>
      <c r="D40816" s="25" t="e">
        <f t="shared" si="637"/>
        <v>#N/A</v>
      </c>
      <c r="E40816" s="25" t="s">
        <v>355</v>
      </c>
      <c r="F40816" s="11" t="s">
        <v>229</v>
      </c>
      <c r="G40816" s="12" t="s">
        <v>186</v>
      </c>
      <c r="H40816" s="13">
        <v>0</v>
      </c>
    </row>
    <row r="40817" spans="1:8" x14ac:dyDescent="0.2">
      <c r="A40817" s="25">
        <v>0</v>
      </c>
      <c r="B40817" s="25" t="e">
        <f>INDEX(About!G:G,MATCH(A40817,About!F:F,0))</f>
        <v>#N/A</v>
      </c>
      <c r="C40817" s="25" t="e">
        <v>#N/A</v>
      </c>
      <c r="D40817" s="25" t="e">
        <f t="shared" si="637"/>
        <v>#N/A</v>
      </c>
      <c r="E40817" s="25" t="s">
        <v>355</v>
      </c>
      <c r="F40817" s="11" t="s">
        <v>229</v>
      </c>
      <c r="G40817" s="12" t="s">
        <v>187</v>
      </c>
      <c r="H40817" s="13">
        <v>0</v>
      </c>
    </row>
    <row r="40818" spans="1:8" x14ac:dyDescent="0.2">
      <c r="A40818" s="25">
        <v>0</v>
      </c>
      <c r="B40818" s="25" t="e">
        <f>INDEX(About!G:G,MATCH(A40818,About!F:F,0))</f>
        <v>#N/A</v>
      </c>
      <c r="C40818" s="25" t="e">
        <v>#N/A</v>
      </c>
      <c r="D40818" s="25" t="e">
        <f t="shared" si="637"/>
        <v>#N/A</v>
      </c>
      <c r="E40818" s="25" t="s">
        <v>355</v>
      </c>
      <c r="F40818" s="11" t="s">
        <v>229</v>
      </c>
      <c r="G40818" s="12" t="s">
        <v>188</v>
      </c>
      <c r="H40818" s="13">
        <v>94.00422712769597</v>
      </c>
    </row>
    <row r="40819" spans="1:8" x14ac:dyDescent="0.2">
      <c r="A40819" s="25">
        <v>0</v>
      </c>
      <c r="B40819" s="25" t="e">
        <f>INDEX(About!G:G,MATCH(A40819,About!F:F,0))</f>
        <v>#N/A</v>
      </c>
      <c r="C40819" s="25" t="e">
        <v>#N/A</v>
      </c>
      <c r="D40819" s="25" t="e">
        <f t="shared" si="637"/>
        <v>#N/A</v>
      </c>
      <c r="E40819" s="25" t="s">
        <v>355</v>
      </c>
      <c r="F40819" s="11" t="s">
        <v>229</v>
      </c>
      <c r="G40819" s="12" t="s">
        <v>189</v>
      </c>
      <c r="H40819" s="13">
        <v>0</v>
      </c>
    </row>
    <row r="40820" spans="1:8" x14ac:dyDescent="0.2">
      <c r="A40820" s="25">
        <v>0</v>
      </c>
      <c r="B40820" s="25" t="e">
        <f>INDEX(About!G:G,MATCH(A40820,About!F:F,0))</f>
        <v>#N/A</v>
      </c>
      <c r="C40820" s="25" t="e">
        <v>#N/A</v>
      </c>
      <c r="D40820" s="25" t="e">
        <f t="shared" si="637"/>
        <v>#N/A</v>
      </c>
      <c r="E40820" s="25" t="s">
        <v>355</v>
      </c>
      <c r="F40820" s="11" t="s">
        <v>229</v>
      </c>
      <c r="G40820" s="12" t="s">
        <v>190</v>
      </c>
      <c r="H40820" s="13">
        <v>85.544383735225693</v>
      </c>
    </row>
    <row r="40821" spans="1:8" x14ac:dyDescent="0.2">
      <c r="A40821" s="25">
        <v>0</v>
      </c>
      <c r="B40821" s="25" t="e">
        <f>INDEX(About!G:G,MATCH(A40821,About!F:F,0))</f>
        <v>#N/A</v>
      </c>
      <c r="C40821" s="25" t="e">
        <v>#N/A</v>
      </c>
      <c r="D40821" s="25" t="e">
        <f t="shared" si="637"/>
        <v>#N/A</v>
      </c>
      <c r="E40821" s="25" t="s">
        <v>355</v>
      </c>
      <c r="F40821" s="11" t="s">
        <v>229</v>
      </c>
      <c r="G40821" s="12" t="s">
        <v>191</v>
      </c>
      <c r="H40821" s="13">
        <v>100.25641892805064</v>
      </c>
    </row>
    <row r="40822" spans="1:8" x14ac:dyDescent="0.2">
      <c r="A40822" s="25" t="s">
        <v>156</v>
      </c>
      <c r="B40822" s="25" t="str">
        <f>INDEX(About!G:G,MATCH(A40822,About!F:F,0))</f>
        <v>VA</v>
      </c>
      <c r="C40822" s="25" t="e">
        <v>#N/A</v>
      </c>
      <c r="D40822" s="25" t="e">
        <f t="shared" si="637"/>
        <v>#N/A</v>
      </c>
      <c r="E40822" s="25" t="s">
        <v>355</v>
      </c>
      <c r="F40822" s="11" t="s">
        <v>229</v>
      </c>
      <c r="G40822" s="12" t="s">
        <v>192</v>
      </c>
      <c r="H40822" s="13">
        <v>111.86909148446011</v>
      </c>
    </row>
    <row r="40823" spans="1:8" x14ac:dyDescent="0.2">
      <c r="A40823" s="25" t="s">
        <v>655</v>
      </c>
      <c r="B40823" s="25" t="str">
        <f>INDEX(About!G:G,MATCH(A40823,About!F:F,0))</f>
        <v>NC</v>
      </c>
      <c r="C40823" s="25" t="e">
        <v>#N/A</v>
      </c>
      <c r="D40823" s="25" t="e">
        <f t="shared" si="637"/>
        <v>#N/A</v>
      </c>
      <c r="E40823" s="25" t="s">
        <v>355</v>
      </c>
      <c r="F40823" s="11" t="s">
        <v>229</v>
      </c>
      <c r="G40823" s="12" t="s">
        <v>193</v>
      </c>
      <c r="H40823" s="13">
        <v>102.04432378110235</v>
      </c>
    </row>
    <row r="40824" spans="1:8" x14ac:dyDescent="0.2">
      <c r="A40824" s="25" t="s">
        <v>665</v>
      </c>
      <c r="B40824" s="25" t="str">
        <f>INDEX(About!G:G,MATCH(A40824,About!F:F,0))</f>
        <v>SC</v>
      </c>
      <c r="C40824" s="25" t="e">
        <v>#N/A</v>
      </c>
      <c r="D40824" s="25" t="e">
        <f t="shared" si="637"/>
        <v>#N/A</v>
      </c>
      <c r="E40824" s="25" t="s">
        <v>355</v>
      </c>
      <c r="F40824" s="11" t="s">
        <v>229</v>
      </c>
      <c r="G40824" s="12" t="s">
        <v>194</v>
      </c>
      <c r="H40824" s="13">
        <v>88.030166092090738</v>
      </c>
    </row>
    <row r="40825" spans="1:8" x14ac:dyDescent="0.2">
      <c r="A40825" s="25" t="s">
        <v>44</v>
      </c>
      <c r="B40825" s="25" t="str">
        <f>INDEX(About!G:G,MATCH(A40825,About!F:F,0))</f>
        <v>GA</v>
      </c>
      <c r="C40825" s="25" t="e">
        <v>#N/A</v>
      </c>
      <c r="D40825" s="25" t="e">
        <f t="shared" si="637"/>
        <v>#N/A</v>
      </c>
      <c r="E40825" s="25" t="s">
        <v>355</v>
      </c>
      <c r="F40825" s="11" t="s">
        <v>229</v>
      </c>
      <c r="G40825" s="12" t="s">
        <v>195</v>
      </c>
      <c r="H40825" s="13">
        <v>90.767772290775824</v>
      </c>
    </row>
    <row r="40826" spans="1:8" x14ac:dyDescent="0.2">
      <c r="A40826" s="25">
        <v>0</v>
      </c>
      <c r="B40826" s="25" t="e">
        <f>INDEX(About!G:G,MATCH(A40826,About!F:F,0))</f>
        <v>#N/A</v>
      </c>
      <c r="C40826" s="25" t="e">
        <v>#N/A</v>
      </c>
      <c r="D40826" s="25" t="e">
        <f t="shared" si="637"/>
        <v>#N/A</v>
      </c>
      <c r="E40826" s="25" t="s">
        <v>355</v>
      </c>
      <c r="F40826" s="11" t="s">
        <v>229</v>
      </c>
      <c r="G40826" s="12" t="s">
        <v>196</v>
      </c>
      <c r="H40826" s="13">
        <v>120.65290389850118</v>
      </c>
    </row>
    <row r="40827" spans="1:8" x14ac:dyDescent="0.2">
      <c r="A40827" s="25">
        <v>0</v>
      </c>
      <c r="B40827" s="25" t="e">
        <f>INDEX(About!G:G,MATCH(A40827,About!F:F,0))</f>
        <v>#N/A</v>
      </c>
      <c r="C40827" s="25" t="e">
        <v>#N/A</v>
      </c>
      <c r="D40827" s="25" t="e">
        <f t="shared" si="637"/>
        <v>#N/A</v>
      </c>
      <c r="E40827" s="25" t="s">
        <v>355</v>
      </c>
      <c r="F40827" s="11" t="s">
        <v>229</v>
      </c>
      <c r="G40827" s="12" t="s">
        <v>197</v>
      </c>
      <c r="H40827" s="13">
        <v>104.58133846398317</v>
      </c>
    </row>
    <row r="40828" spans="1:8" ht="13.5" thickBot="1" x14ac:dyDescent="0.25">
      <c r="A40828" s="25">
        <v>0</v>
      </c>
      <c r="B40828" s="25" t="e">
        <f>INDEX(About!G:G,MATCH(A40828,About!F:F,0))</f>
        <v>#N/A</v>
      </c>
      <c r="C40828" s="25" t="e">
        <v>#N/A</v>
      </c>
      <c r="D40828" s="25" t="e">
        <f t="shared" si="637"/>
        <v>#N/A</v>
      </c>
      <c r="E40828" s="25" t="s">
        <v>355</v>
      </c>
      <c r="F40828" s="14" t="s">
        <v>229</v>
      </c>
      <c r="G40828" s="15" t="s">
        <v>198</v>
      </c>
      <c r="H40828" s="16">
        <v>100.00020381517355</v>
      </c>
    </row>
    <row r="40829" spans="1:8" x14ac:dyDescent="0.2">
      <c r="A40829" s="25" t="s">
        <v>8</v>
      </c>
      <c r="B40829" s="25" t="str">
        <f>INDEX(About!G:G,MATCH(A40829,About!F:F,0))</f>
        <v>AL</v>
      </c>
      <c r="C40829" s="25" t="e">
        <v>#N/A</v>
      </c>
      <c r="D40829" s="25" t="e">
        <f t="shared" si="637"/>
        <v>#N/A</v>
      </c>
      <c r="E40829" s="25" t="s">
        <v>356</v>
      </c>
      <c r="F40829" s="17" t="s">
        <v>356</v>
      </c>
      <c r="G40829" s="18" t="s">
        <v>9</v>
      </c>
      <c r="H40829" s="19">
        <v>64.202093948186473</v>
      </c>
    </row>
    <row r="40830" spans="1:8" x14ac:dyDescent="0.2">
      <c r="A40830" s="25" t="s">
        <v>8</v>
      </c>
      <c r="B40830" s="25" t="str">
        <f>INDEX(About!G:G,MATCH(A40830,About!F:F,0))</f>
        <v>AL</v>
      </c>
      <c r="C40830" s="25" t="e">
        <v>#N/A</v>
      </c>
      <c r="D40830" s="25" t="e">
        <f t="shared" si="637"/>
        <v>#N/A</v>
      </c>
      <c r="E40830" s="25" t="s">
        <v>356</v>
      </c>
      <c r="F40830" s="11" t="s">
        <v>229</v>
      </c>
      <c r="G40830" s="12" t="s">
        <v>10</v>
      </c>
      <c r="H40830" s="13">
        <v>78.060355700440937</v>
      </c>
    </row>
    <row r="40831" spans="1:8" x14ac:dyDescent="0.2">
      <c r="A40831" s="25" t="s">
        <v>8</v>
      </c>
      <c r="B40831" s="25" t="str">
        <f>INDEX(About!G:G,MATCH(A40831,About!F:F,0))</f>
        <v>AL</v>
      </c>
      <c r="C40831" s="25" t="e">
        <v>#N/A</v>
      </c>
      <c r="D40831" s="25" t="e">
        <f t="shared" si="637"/>
        <v>#N/A</v>
      </c>
      <c r="E40831" s="25" t="s">
        <v>356</v>
      </c>
      <c r="F40831" s="11" t="s">
        <v>229</v>
      </c>
      <c r="G40831" s="12" t="s">
        <v>11</v>
      </c>
      <c r="H40831" s="13">
        <v>91.841850294926886</v>
      </c>
    </row>
    <row r="40832" spans="1:8" x14ac:dyDescent="0.2">
      <c r="A40832" s="25" t="s">
        <v>12</v>
      </c>
      <c r="B40832" s="25" t="str">
        <f>INDEX(About!G:G,MATCH(A40832,About!F:F,0))</f>
        <v>AZ</v>
      </c>
      <c r="C40832" s="25" t="e">
        <v>#N/A</v>
      </c>
      <c r="D40832" s="25" t="e">
        <f t="shared" si="637"/>
        <v>#N/A</v>
      </c>
      <c r="E40832" s="25" t="s">
        <v>356</v>
      </c>
      <c r="F40832" s="11" t="s">
        <v>229</v>
      </c>
      <c r="G40832" s="12" t="s">
        <v>13</v>
      </c>
      <c r="H40832" s="13">
        <v>0</v>
      </c>
    </row>
    <row r="40833" spans="1:8" x14ac:dyDescent="0.2">
      <c r="A40833" s="25" t="s">
        <v>14</v>
      </c>
      <c r="B40833" s="25" t="str">
        <f>INDEX(About!G:G,MATCH(A40833,About!F:F,0))</f>
        <v>AR</v>
      </c>
      <c r="C40833" s="25" t="e">
        <v>#N/A</v>
      </c>
      <c r="D40833" s="25" t="e">
        <f t="shared" si="637"/>
        <v>#N/A</v>
      </c>
      <c r="E40833" s="25" t="s">
        <v>356</v>
      </c>
      <c r="F40833" s="11" t="s">
        <v>229</v>
      </c>
      <c r="G40833" s="12" t="s">
        <v>15</v>
      </c>
      <c r="H40833" s="13">
        <v>39.710958214802844</v>
      </c>
    </row>
    <row r="40834" spans="1:8" x14ac:dyDescent="0.2">
      <c r="A40834" s="25" t="s">
        <v>14</v>
      </c>
      <c r="B40834" s="25" t="str">
        <f>INDEX(About!G:G,MATCH(A40834,About!F:F,0))</f>
        <v>AR</v>
      </c>
      <c r="C40834" s="25" t="e">
        <v>#N/A</v>
      </c>
      <c r="D40834" s="25" t="e">
        <f t="shared" si="637"/>
        <v>#N/A</v>
      </c>
      <c r="E40834" s="25" t="s">
        <v>356</v>
      </c>
      <c r="F40834" s="11" t="s">
        <v>229</v>
      </c>
      <c r="G40834" s="12" t="s">
        <v>16</v>
      </c>
      <c r="H40834" s="13">
        <v>34.109676269801774</v>
      </c>
    </row>
    <row r="40835" spans="1:8" x14ac:dyDescent="0.2">
      <c r="A40835" s="25" t="s">
        <v>14</v>
      </c>
      <c r="B40835" s="25" t="str">
        <f>INDEX(About!G:G,MATCH(A40835,About!F:F,0))</f>
        <v>AR</v>
      </c>
      <c r="C40835" s="25" t="e">
        <v>#N/A</v>
      </c>
      <c r="D40835" s="25" t="e">
        <f t="shared" si="637"/>
        <v>#N/A</v>
      </c>
      <c r="E40835" s="25" t="s">
        <v>356</v>
      </c>
      <c r="F40835" s="11" t="s">
        <v>229</v>
      </c>
      <c r="G40835" s="12" t="s">
        <v>17</v>
      </c>
      <c r="H40835" s="13">
        <v>29.370235364641033</v>
      </c>
    </row>
    <row r="40836" spans="1:8" x14ac:dyDescent="0.2">
      <c r="A40836" s="25" t="s">
        <v>14</v>
      </c>
      <c r="B40836" s="25" t="str">
        <f>INDEX(About!G:G,MATCH(A40836,About!F:F,0))</f>
        <v>AR</v>
      </c>
      <c r="C40836" s="25" t="e">
        <v>#N/A</v>
      </c>
      <c r="D40836" s="25" t="e">
        <f t="shared" si="637"/>
        <v>#N/A</v>
      </c>
      <c r="E40836" s="25" t="s">
        <v>356</v>
      </c>
      <c r="F40836" s="11" t="s">
        <v>229</v>
      </c>
      <c r="G40836" s="12" t="s">
        <v>18</v>
      </c>
      <c r="H40836" s="13">
        <v>35.105350715318671</v>
      </c>
    </row>
    <row r="40837" spans="1:8" x14ac:dyDescent="0.2">
      <c r="A40837" s="25" t="s">
        <v>19</v>
      </c>
      <c r="B40837" s="25" t="str">
        <f>INDEX(About!G:G,MATCH(A40837,About!F:F,0))</f>
        <v>CA</v>
      </c>
      <c r="C40837" s="25" t="e">
        <v>#N/A</v>
      </c>
      <c r="D40837" s="25" t="e">
        <f t="shared" si="637"/>
        <v>#N/A</v>
      </c>
      <c r="E40837" s="25" t="s">
        <v>356</v>
      </c>
      <c r="F40837" s="11" t="s">
        <v>229</v>
      </c>
      <c r="G40837" s="12" t="s">
        <v>20</v>
      </c>
      <c r="H40837" s="13">
        <v>0</v>
      </c>
    </row>
    <row r="40838" spans="1:8" x14ac:dyDescent="0.2">
      <c r="A40838" s="25" t="s">
        <v>19</v>
      </c>
      <c r="B40838" s="25" t="str">
        <f>INDEX(About!G:G,MATCH(A40838,About!F:F,0))</f>
        <v>CA</v>
      </c>
      <c r="C40838" s="25" t="e">
        <v>#N/A</v>
      </c>
      <c r="D40838" s="25" t="e">
        <f t="shared" ref="D40838:D40901" si="638">C40838=B40838</f>
        <v>#N/A</v>
      </c>
      <c r="E40838" s="25" t="s">
        <v>356</v>
      </c>
      <c r="F40838" s="11" t="s">
        <v>229</v>
      </c>
      <c r="G40838" s="12" t="s">
        <v>21</v>
      </c>
      <c r="H40838" s="13">
        <v>0</v>
      </c>
    </row>
    <row r="40839" spans="1:8" x14ac:dyDescent="0.2">
      <c r="A40839" s="25" t="s">
        <v>19</v>
      </c>
      <c r="B40839" s="25" t="str">
        <f>INDEX(About!G:G,MATCH(A40839,About!F:F,0))</f>
        <v>CA</v>
      </c>
      <c r="C40839" s="25" t="e">
        <v>#N/A</v>
      </c>
      <c r="D40839" s="25" t="e">
        <f t="shared" si="638"/>
        <v>#N/A</v>
      </c>
      <c r="E40839" s="25" t="s">
        <v>356</v>
      </c>
      <c r="F40839" s="11" t="s">
        <v>229</v>
      </c>
      <c r="G40839" s="12" t="s">
        <v>22</v>
      </c>
      <c r="H40839" s="13">
        <v>0</v>
      </c>
    </row>
    <row r="40840" spans="1:8" x14ac:dyDescent="0.2">
      <c r="A40840" s="25" t="s">
        <v>19</v>
      </c>
      <c r="B40840" s="25" t="str">
        <f>INDEX(About!G:G,MATCH(A40840,About!F:F,0))</f>
        <v>CA</v>
      </c>
      <c r="C40840" s="25" t="e">
        <v>#N/A</v>
      </c>
      <c r="D40840" s="25" t="e">
        <f t="shared" si="638"/>
        <v>#N/A</v>
      </c>
      <c r="E40840" s="25" t="s">
        <v>356</v>
      </c>
      <c r="F40840" s="11" t="s">
        <v>229</v>
      </c>
      <c r="G40840" s="12" t="s">
        <v>23</v>
      </c>
      <c r="H40840" s="13">
        <v>0</v>
      </c>
    </row>
    <row r="40841" spans="1:8" x14ac:dyDescent="0.2">
      <c r="A40841" s="25" t="s">
        <v>19</v>
      </c>
      <c r="B40841" s="25" t="str">
        <f>INDEX(About!G:G,MATCH(A40841,About!F:F,0))</f>
        <v>CA</v>
      </c>
      <c r="C40841" s="25" t="e">
        <v>#N/A</v>
      </c>
      <c r="D40841" s="25" t="e">
        <f t="shared" si="638"/>
        <v>#N/A</v>
      </c>
      <c r="E40841" s="25" t="s">
        <v>356</v>
      </c>
      <c r="F40841" s="11" t="s">
        <v>229</v>
      </c>
      <c r="G40841" s="12" t="s">
        <v>24</v>
      </c>
      <c r="H40841" s="13">
        <v>0</v>
      </c>
    </row>
    <row r="40842" spans="1:8" x14ac:dyDescent="0.2">
      <c r="A40842" s="25" t="s">
        <v>19</v>
      </c>
      <c r="B40842" s="25" t="str">
        <f>INDEX(About!G:G,MATCH(A40842,About!F:F,0))</f>
        <v>CA</v>
      </c>
      <c r="C40842" s="25" t="e">
        <v>#N/A</v>
      </c>
      <c r="D40842" s="25" t="e">
        <f t="shared" si="638"/>
        <v>#N/A</v>
      </c>
      <c r="E40842" s="25" t="s">
        <v>356</v>
      </c>
      <c r="F40842" s="11" t="s">
        <v>229</v>
      </c>
      <c r="G40842" s="12" t="s">
        <v>25</v>
      </c>
      <c r="H40842" s="13">
        <v>0</v>
      </c>
    </row>
    <row r="40843" spans="1:8" x14ac:dyDescent="0.2">
      <c r="A40843" s="25" t="s">
        <v>19</v>
      </c>
      <c r="B40843" s="25" t="str">
        <f>INDEX(About!G:G,MATCH(A40843,About!F:F,0))</f>
        <v>CA</v>
      </c>
      <c r="C40843" s="25" t="e">
        <v>#N/A</v>
      </c>
      <c r="D40843" s="25" t="e">
        <f t="shared" si="638"/>
        <v>#N/A</v>
      </c>
      <c r="E40843" s="25" t="s">
        <v>356</v>
      </c>
      <c r="F40843" s="11" t="s">
        <v>229</v>
      </c>
      <c r="G40843" s="12" t="s">
        <v>26</v>
      </c>
      <c r="H40843" s="13">
        <v>0</v>
      </c>
    </row>
    <row r="40844" spans="1:8" x14ac:dyDescent="0.2">
      <c r="A40844" s="25" t="s">
        <v>19</v>
      </c>
      <c r="B40844" s="25" t="str">
        <f>INDEX(About!G:G,MATCH(A40844,About!F:F,0))</f>
        <v>CA</v>
      </c>
      <c r="C40844" s="25" t="e">
        <v>#N/A</v>
      </c>
      <c r="D40844" s="25" t="e">
        <f t="shared" si="638"/>
        <v>#N/A</v>
      </c>
      <c r="E40844" s="25" t="s">
        <v>356</v>
      </c>
      <c r="F40844" s="11" t="s">
        <v>229</v>
      </c>
      <c r="G40844" s="12" t="s">
        <v>27</v>
      </c>
      <c r="H40844" s="13">
        <v>0</v>
      </c>
    </row>
    <row r="40845" spans="1:8" x14ac:dyDescent="0.2">
      <c r="A40845" s="25" t="s">
        <v>19</v>
      </c>
      <c r="B40845" s="25" t="str">
        <f>INDEX(About!G:G,MATCH(A40845,About!F:F,0))</f>
        <v>CA</v>
      </c>
      <c r="C40845" s="25" t="e">
        <v>#N/A</v>
      </c>
      <c r="D40845" s="25" t="e">
        <f t="shared" si="638"/>
        <v>#N/A</v>
      </c>
      <c r="E40845" s="25" t="s">
        <v>356</v>
      </c>
      <c r="F40845" s="11" t="s">
        <v>229</v>
      </c>
      <c r="G40845" s="12" t="s">
        <v>28</v>
      </c>
      <c r="H40845" s="13">
        <v>0</v>
      </c>
    </row>
    <row r="40846" spans="1:8" x14ac:dyDescent="0.2">
      <c r="A40846" s="25" t="s">
        <v>29</v>
      </c>
      <c r="B40846" s="25" t="str">
        <f>INDEX(About!G:G,MATCH(A40846,About!F:F,0))</f>
        <v>CO</v>
      </c>
      <c r="C40846" s="25" t="e">
        <v>#N/A</v>
      </c>
      <c r="D40846" s="25" t="e">
        <f t="shared" si="638"/>
        <v>#N/A</v>
      </c>
      <c r="E40846" s="25" t="s">
        <v>356</v>
      </c>
      <c r="F40846" s="11" t="s">
        <v>229</v>
      </c>
      <c r="G40846" s="12" t="s">
        <v>30</v>
      </c>
      <c r="H40846" s="13">
        <v>67.21472628251243</v>
      </c>
    </row>
    <row r="40847" spans="1:8" x14ac:dyDescent="0.2">
      <c r="A40847" s="25" t="s">
        <v>29</v>
      </c>
      <c r="B40847" s="25" t="str">
        <f>INDEX(About!G:G,MATCH(A40847,About!F:F,0))</f>
        <v>CO</v>
      </c>
      <c r="C40847" s="25" t="e">
        <v>#N/A</v>
      </c>
      <c r="D40847" s="25" t="e">
        <f t="shared" si="638"/>
        <v>#N/A</v>
      </c>
      <c r="E40847" s="25" t="s">
        <v>356</v>
      </c>
      <c r="F40847" s="11" t="s">
        <v>229</v>
      </c>
      <c r="G40847" s="12" t="s">
        <v>31</v>
      </c>
      <c r="H40847" s="13">
        <v>82.707900422550395</v>
      </c>
    </row>
    <row r="40848" spans="1:8" x14ac:dyDescent="0.2">
      <c r="A40848" s="25" t="s">
        <v>29</v>
      </c>
      <c r="B40848" s="25" t="str">
        <f>INDEX(About!G:G,MATCH(A40848,About!F:F,0))</f>
        <v>CO</v>
      </c>
      <c r="C40848" s="25" t="e">
        <v>#N/A</v>
      </c>
      <c r="D40848" s="25" t="e">
        <f t="shared" si="638"/>
        <v>#N/A</v>
      </c>
      <c r="E40848" s="25" t="s">
        <v>356</v>
      </c>
      <c r="F40848" s="11" t="s">
        <v>229</v>
      </c>
      <c r="G40848" s="12" t="s">
        <v>32</v>
      </c>
      <c r="H40848" s="13">
        <v>0</v>
      </c>
    </row>
    <row r="40849" spans="1:8" x14ac:dyDescent="0.2">
      <c r="A40849" s="25" t="s">
        <v>29</v>
      </c>
      <c r="B40849" s="25" t="str">
        <f>INDEX(About!G:G,MATCH(A40849,About!F:F,0))</f>
        <v>CO</v>
      </c>
      <c r="C40849" s="25" t="e">
        <v>#N/A</v>
      </c>
      <c r="D40849" s="25" t="e">
        <f t="shared" si="638"/>
        <v>#N/A</v>
      </c>
      <c r="E40849" s="25" t="s">
        <v>356</v>
      </c>
      <c r="F40849" s="11" t="s">
        <v>229</v>
      </c>
      <c r="G40849" s="12" t="s">
        <v>33</v>
      </c>
      <c r="H40849" s="13">
        <v>72.618492906515584</v>
      </c>
    </row>
    <row r="40850" spans="1:8" x14ac:dyDescent="0.2">
      <c r="A40850" s="25" t="s">
        <v>29</v>
      </c>
      <c r="B40850" s="25" t="str">
        <f>INDEX(About!G:G,MATCH(A40850,About!F:F,0))</f>
        <v>CO</v>
      </c>
      <c r="C40850" s="25" t="e">
        <v>#N/A</v>
      </c>
      <c r="D40850" s="25" t="e">
        <f t="shared" si="638"/>
        <v>#N/A</v>
      </c>
      <c r="E40850" s="25" t="s">
        <v>356</v>
      </c>
      <c r="F40850" s="11" t="s">
        <v>229</v>
      </c>
      <c r="G40850" s="12" t="s">
        <v>34</v>
      </c>
      <c r="H40850" s="13">
        <v>84.318695382491441</v>
      </c>
    </row>
    <row r="40851" spans="1:8" x14ac:dyDescent="0.2">
      <c r="A40851" s="25" t="s">
        <v>29</v>
      </c>
      <c r="B40851" s="25" t="str">
        <f>INDEX(About!G:G,MATCH(A40851,About!F:F,0))</f>
        <v>CO</v>
      </c>
      <c r="C40851" s="25" t="e">
        <v>#N/A</v>
      </c>
      <c r="D40851" s="25" t="e">
        <f t="shared" si="638"/>
        <v>#N/A</v>
      </c>
      <c r="E40851" s="25" t="s">
        <v>356</v>
      </c>
      <c r="F40851" s="11" t="s">
        <v>229</v>
      </c>
      <c r="G40851" s="12" t="s">
        <v>35</v>
      </c>
      <c r="H40851" s="13">
        <v>105.51831883401702</v>
      </c>
    </row>
    <row r="40852" spans="1:8" x14ac:dyDescent="0.2">
      <c r="A40852" s="25" t="s">
        <v>29</v>
      </c>
      <c r="B40852" s="25" t="str">
        <f>INDEX(About!G:G,MATCH(A40852,About!F:F,0))</f>
        <v>CO</v>
      </c>
      <c r="C40852" s="25" t="e">
        <v>#N/A</v>
      </c>
      <c r="D40852" s="25" t="e">
        <f t="shared" si="638"/>
        <v>#N/A</v>
      </c>
      <c r="E40852" s="25" t="s">
        <v>356</v>
      </c>
      <c r="F40852" s="11" t="s">
        <v>229</v>
      </c>
      <c r="G40852" s="12" t="s">
        <v>36</v>
      </c>
      <c r="H40852" s="13">
        <v>0</v>
      </c>
    </row>
    <row r="40853" spans="1:8" x14ac:dyDescent="0.2">
      <c r="A40853" s="25" t="s">
        <v>29</v>
      </c>
      <c r="B40853" s="25" t="str">
        <f>INDEX(About!G:G,MATCH(A40853,About!F:F,0))</f>
        <v>CO</v>
      </c>
      <c r="C40853" s="25" t="e">
        <v>#N/A</v>
      </c>
      <c r="D40853" s="25" t="e">
        <f t="shared" si="638"/>
        <v>#N/A</v>
      </c>
      <c r="E40853" s="25" t="s">
        <v>356</v>
      </c>
      <c r="F40853" s="11" t="s">
        <v>229</v>
      </c>
      <c r="G40853" s="12" t="s">
        <v>37</v>
      </c>
      <c r="H40853" s="13">
        <v>0</v>
      </c>
    </row>
    <row r="40854" spans="1:8" x14ac:dyDescent="0.2">
      <c r="A40854" s="25" t="s">
        <v>29</v>
      </c>
      <c r="B40854" s="25" t="str">
        <f>INDEX(About!G:G,MATCH(A40854,About!F:F,0))</f>
        <v>CO</v>
      </c>
      <c r="C40854" s="25" t="e">
        <v>#N/A</v>
      </c>
      <c r="D40854" s="25" t="e">
        <f t="shared" si="638"/>
        <v>#N/A</v>
      </c>
      <c r="E40854" s="25" t="s">
        <v>356</v>
      </c>
      <c r="F40854" s="11" t="s">
        <v>229</v>
      </c>
      <c r="G40854" s="12" t="s">
        <v>38</v>
      </c>
      <c r="H40854" s="13">
        <v>108.46005215043243</v>
      </c>
    </row>
    <row r="40855" spans="1:8" x14ac:dyDescent="0.2">
      <c r="A40855" s="25" t="s">
        <v>29</v>
      </c>
      <c r="B40855" s="25" t="str">
        <f>INDEX(About!G:G,MATCH(A40855,About!F:F,0))</f>
        <v>CO</v>
      </c>
      <c r="C40855" s="25" t="e">
        <v>#N/A</v>
      </c>
      <c r="D40855" s="25" t="e">
        <f t="shared" si="638"/>
        <v>#N/A</v>
      </c>
      <c r="E40855" s="25" t="s">
        <v>356</v>
      </c>
      <c r="F40855" s="11" t="s">
        <v>229</v>
      </c>
      <c r="G40855" s="12" t="s">
        <v>39</v>
      </c>
      <c r="H40855" s="13">
        <v>0</v>
      </c>
    </row>
    <row r="40856" spans="1:8" x14ac:dyDescent="0.2">
      <c r="A40856" s="25" t="s">
        <v>40</v>
      </c>
      <c r="B40856" s="25" t="str">
        <f>INDEX(About!G:G,MATCH(A40856,About!F:F,0))</f>
        <v>FL</v>
      </c>
      <c r="C40856" s="25" t="e">
        <v>#N/A</v>
      </c>
      <c r="D40856" s="25" t="e">
        <f t="shared" si="638"/>
        <v>#N/A</v>
      </c>
      <c r="E40856" s="25" t="s">
        <v>356</v>
      </c>
      <c r="F40856" s="11" t="s">
        <v>229</v>
      </c>
      <c r="G40856" s="12" t="s">
        <v>41</v>
      </c>
      <c r="H40856" s="13">
        <v>0</v>
      </c>
    </row>
    <row r="40857" spans="1:8" x14ac:dyDescent="0.2">
      <c r="A40857" s="25" t="s">
        <v>40</v>
      </c>
      <c r="B40857" s="25" t="str">
        <f>INDEX(About!G:G,MATCH(A40857,About!F:F,0))</f>
        <v>FL</v>
      </c>
      <c r="C40857" s="25" t="e">
        <v>#N/A</v>
      </c>
      <c r="D40857" s="25" t="e">
        <f t="shared" si="638"/>
        <v>#N/A</v>
      </c>
      <c r="E40857" s="25" t="s">
        <v>356</v>
      </c>
      <c r="F40857" s="11" t="s">
        <v>229</v>
      </c>
      <c r="G40857" s="12" t="s">
        <v>42</v>
      </c>
      <c r="H40857" s="13">
        <v>88.101496867275131</v>
      </c>
    </row>
    <row r="40858" spans="1:8" x14ac:dyDescent="0.2">
      <c r="A40858" s="25" t="s">
        <v>40</v>
      </c>
      <c r="B40858" s="25" t="str">
        <f>INDEX(About!G:G,MATCH(A40858,About!F:F,0))</f>
        <v>FL</v>
      </c>
      <c r="C40858" s="25" t="e">
        <v>#N/A</v>
      </c>
      <c r="D40858" s="25" t="e">
        <f t="shared" si="638"/>
        <v>#N/A</v>
      </c>
      <c r="E40858" s="25" t="s">
        <v>356</v>
      </c>
      <c r="F40858" s="11" t="s">
        <v>229</v>
      </c>
      <c r="G40858" s="12" t="s">
        <v>43</v>
      </c>
      <c r="H40858" s="13">
        <v>101.61977487492025</v>
      </c>
    </row>
    <row r="40859" spans="1:8" x14ac:dyDescent="0.2">
      <c r="A40859" s="25" t="s">
        <v>40</v>
      </c>
      <c r="B40859" s="25" t="str">
        <f>INDEX(About!G:G,MATCH(A40859,About!F:F,0))</f>
        <v>FL</v>
      </c>
      <c r="C40859" s="25" t="e">
        <v>#N/A</v>
      </c>
      <c r="D40859" s="25" t="e">
        <f t="shared" si="638"/>
        <v>#N/A</v>
      </c>
      <c r="E40859" s="25" t="s">
        <v>356</v>
      </c>
      <c r="F40859" s="11" t="s">
        <v>229</v>
      </c>
      <c r="G40859" s="12" t="s">
        <v>45</v>
      </c>
      <c r="H40859" s="13">
        <v>0</v>
      </c>
    </row>
    <row r="40860" spans="1:8" x14ac:dyDescent="0.2">
      <c r="A40860" s="25" t="s">
        <v>44</v>
      </c>
      <c r="B40860" s="25" t="str">
        <f>INDEX(About!G:G,MATCH(A40860,About!F:F,0))</f>
        <v>GA</v>
      </c>
      <c r="C40860" s="25" t="e">
        <v>#N/A</v>
      </c>
      <c r="D40860" s="25" t="e">
        <f t="shared" si="638"/>
        <v>#N/A</v>
      </c>
      <c r="E40860" s="25" t="s">
        <v>356</v>
      </c>
      <c r="F40860" s="11" t="s">
        <v>229</v>
      </c>
      <c r="G40860" s="12" t="s">
        <v>46</v>
      </c>
      <c r="H40860" s="13">
        <v>109.12793046914415</v>
      </c>
    </row>
    <row r="40861" spans="1:8" x14ac:dyDescent="0.2">
      <c r="A40861" s="25" t="s">
        <v>47</v>
      </c>
      <c r="B40861" s="25" t="str">
        <f>INDEX(About!G:G,MATCH(A40861,About!F:F,0))</f>
        <v>ID</v>
      </c>
      <c r="C40861" s="25" t="e">
        <v>#N/A</v>
      </c>
      <c r="D40861" s="25" t="e">
        <f t="shared" si="638"/>
        <v>#N/A</v>
      </c>
      <c r="E40861" s="25" t="s">
        <v>356</v>
      </c>
      <c r="F40861" s="11" t="s">
        <v>229</v>
      </c>
      <c r="G40861" s="12" t="s">
        <v>48</v>
      </c>
      <c r="H40861" s="13">
        <v>0</v>
      </c>
    </row>
    <row r="40862" spans="1:8" x14ac:dyDescent="0.2">
      <c r="A40862" s="25" t="s">
        <v>49</v>
      </c>
      <c r="B40862" s="25" t="str">
        <f>INDEX(About!G:G,MATCH(A40862,About!F:F,0))</f>
        <v>IL</v>
      </c>
      <c r="C40862" s="25" t="e">
        <v>#N/A</v>
      </c>
      <c r="D40862" s="25" t="e">
        <f t="shared" si="638"/>
        <v>#N/A</v>
      </c>
      <c r="E40862" s="25" t="s">
        <v>356</v>
      </c>
      <c r="F40862" s="11" t="s">
        <v>229</v>
      </c>
      <c r="G40862" s="12" t="s">
        <v>50</v>
      </c>
      <c r="H40862" s="13">
        <v>54.694704085707798</v>
      </c>
    </row>
    <row r="40863" spans="1:8" x14ac:dyDescent="0.2">
      <c r="A40863" s="25" t="s">
        <v>49</v>
      </c>
      <c r="B40863" s="25" t="str">
        <f>INDEX(About!G:G,MATCH(A40863,About!F:F,0))</f>
        <v>IL</v>
      </c>
      <c r="C40863" s="25" t="e">
        <v>#N/A</v>
      </c>
      <c r="D40863" s="25" t="e">
        <f t="shared" si="638"/>
        <v>#N/A</v>
      </c>
      <c r="E40863" s="25" t="s">
        <v>356</v>
      </c>
      <c r="F40863" s="11" t="s">
        <v>229</v>
      </c>
      <c r="G40863" s="12" t="s">
        <v>51</v>
      </c>
      <c r="H40863" s="13">
        <v>72.849431188538006</v>
      </c>
    </row>
    <row r="40864" spans="1:8" x14ac:dyDescent="0.2">
      <c r="A40864" s="25" t="s">
        <v>52</v>
      </c>
      <c r="B40864" s="25" t="str">
        <f>INDEX(About!G:G,MATCH(A40864,About!F:F,0))</f>
        <v>IN</v>
      </c>
      <c r="C40864" s="25" t="e">
        <v>#N/A</v>
      </c>
      <c r="D40864" s="25" t="e">
        <f t="shared" si="638"/>
        <v>#N/A</v>
      </c>
      <c r="E40864" s="25" t="s">
        <v>356</v>
      </c>
      <c r="F40864" s="11" t="s">
        <v>229</v>
      </c>
      <c r="G40864" s="12" t="s">
        <v>53</v>
      </c>
      <c r="H40864" s="13">
        <v>81.146798306598612</v>
      </c>
    </row>
    <row r="40865" spans="1:8" x14ac:dyDescent="0.2">
      <c r="A40865" s="25" t="s">
        <v>49</v>
      </c>
      <c r="B40865" s="25" t="str">
        <f>INDEX(About!G:G,MATCH(A40865,About!F:F,0))</f>
        <v>IL</v>
      </c>
      <c r="C40865" s="25" t="e">
        <v>#N/A</v>
      </c>
      <c r="D40865" s="25" t="e">
        <f t="shared" si="638"/>
        <v>#N/A</v>
      </c>
      <c r="E40865" s="25" t="s">
        <v>356</v>
      </c>
      <c r="F40865" s="11" t="s">
        <v>229</v>
      </c>
      <c r="G40865" s="12" t="s">
        <v>54</v>
      </c>
      <c r="H40865" s="13">
        <v>68.205387785364906</v>
      </c>
    </row>
    <row r="40866" spans="1:8" x14ac:dyDescent="0.2">
      <c r="A40866" s="25" t="s">
        <v>52</v>
      </c>
      <c r="B40866" s="25" t="str">
        <f>INDEX(About!G:G,MATCH(A40866,About!F:F,0))</f>
        <v>IN</v>
      </c>
      <c r="C40866" s="25" t="e">
        <v>#N/A</v>
      </c>
      <c r="D40866" s="25" t="e">
        <f t="shared" si="638"/>
        <v>#N/A</v>
      </c>
      <c r="E40866" s="25" t="s">
        <v>356</v>
      </c>
      <c r="F40866" s="11" t="s">
        <v>229</v>
      </c>
      <c r="G40866" s="12" t="s">
        <v>55</v>
      </c>
      <c r="H40866" s="13">
        <v>87.818670894807866</v>
      </c>
    </row>
    <row r="40867" spans="1:8" x14ac:dyDescent="0.2">
      <c r="A40867" s="25" t="s">
        <v>52</v>
      </c>
      <c r="B40867" s="25" t="str">
        <f>INDEX(About!G:G,MATCH(A40867,About!F:F,0))</f>
        <v>IN</v>
      </c>
      <c r="C40867" s="25" t="e">
        <v>#N/A</v>
      </c>
      <c r="D40867" s="25" t="e">
        <f t="shared" si="638"/>
        <v>#N/A</v>
      </c>
      <c r="E40867" s="25" t="s">
        <v>356</v>
      </c>
      <c r="F40867" s="11" t="s">
        <v>229</v>
      </c>
      <c r="G40867" s="12" t="s">
        <v>56</v>
      </c>
      <c r="H40867" s="13">
        <v>76.314428893758645</v>
      </c>
    </row>
    <row r="40868" spans="1:8" x14ac:dyDescent="0.2">
      <c r="A40868" s="25" t="s">
        <v>57</v>
      </c>
      <c r="B40868" s="25" t="str">
        <f>INDEX(About!G:G,MATCH(A40868,About!F:F,0))</f>
        <v>KS</v>
      </c>
      <c r="C40868" s="25" t="e">
        <v>#N/A</v>
      </c>
      <c r="D40868" s="25" t="e">
        <f t="shared" si="638"/>
        <v>#N/A</v>
      </c>
      <c r="E40868" s="25" t="s">
        <v>356</v>
      </c>
      <c r="F40868" s="11" t="s">
        <v>229</v>
      </c>
      <c r="G40868" s="12" t="s">
        <v>58</v>
      </c>
      <c r="H40868" s="13">
        <v>54.051965301097823</v>
      </c>
    </row>
    <row r="40869" spans="1:8" x14ac:dyDescent="0.2">
      <c r="A40869" s="25" t="s">
        <v>57</v>
      </c>
      <c r="B40869" s="25" t="str">
        <f>INDEX(About!G:G,MATCH(A40869,About!F:F,0))</f>
        <v>KS</v>
      </c>
      <c r="C40869" s="25" t="e">
        <v>#N/A</v>
      </c>
      <c r="D40869" s="25" t="e">
        <f t="shared" si="638"/>
        <v>#N/A</v>
      </c>
      <c r="E40869" s="25" t="s">
        <v>356</v>
      </c>
      <c r="F40869" s="11" t="s">
        <v>229</v>
      </c>
      <c r="G40869" s="12" t="s">
        <v>59</v>
      </c>
      <c r="H40869" s="13">
        <v>39.39630109931106</v>
      </c>
    </row>
    <row r="40870" spans="1:8" x14ac:dyDescent="0.2">
      <c r="A40870" s="25" t="s">
        <v>57</v>
      </c>
      <c r="B40870" s="25" t="str">
        <f>INDEX(About!G:G,MATCH(A40870,About!F:F,0))</f>
        <v>KS</v>
      </c>
      <c r="C40870" s="25" t="e">
        <v>#N/A</v>
      </c>
      <c r="D40870" s="25" t="e">
        <f t="shared" si="638"/>
        <v>#N/A</v>
      </c>
      <c r="E40870" s="25" t="s">
        <v>356</v>
      </c>
      <c r="F40870" s="11" t="s">
        <v>229</v>
      </c>
      <c r="G40870" s="12" t="s">
        <v>60</v>
      </c>
      <c r="H40870" s="13">
        <v>20.919525603628486</v>
      </c>
    </row>
    <row r="40871" spans="1:8" x14ac:dyDescent="0.2">
      <c r="A40871" s="25" t="s">
        <v>57</v>
      </c>
      <c r="B40871" s="25" t="str">
        <f>INDEX(About!G:G,MATCH(A40871,About!F:F,0))</f>
        <v>KS</v>
      </c>
      <c r="C40871" s="25" t="e">
        <v>#N/A</v>
      </c>
      <c r="D40871" s="25" t="e">
        <f t="shared" si="638"/>
        <v>#N/A</v>
      </c>
      <c r="E40871" s="25" t="s">
        <v>356</v>
      </c>
      <c r="F40871" s="11" t="s">
        <v>229</v>
      </c>
      <c r="G40871" s="12" t="s">
        <v>61</v>
      </c>
      <c r="H40871" s="13">
        <v>68.038233203719003</v>
      </c>
    </row>
    <row r="40872" spans="1:8" x14ac:dyDescent="0.2">
      <c r="A40872" s="25" t="s">
        <v>57</v>
      </c>
      <c r="B40872" s="25" t="str">
        <f>INDEX(About!G:G,MATCH(A40872,About!F:F,0))</f>
        <v>KS</v>
      </c>
      <c r="C40872" s="25" t="e">
        <v>#N/A</v>
      </c>
      <c r="D40872" s="25" t="e">
        <f t="shared" si="638"/>
        <v>#N/A</v>
      </c>
      <c r="E40872" s="25" t="s">
        <v>356</v>
      </c>
      <c r="F40872" s="11" t="s">
        <v>229</v>
      </c>
      <c r="G40872" s="12" t="s">
        <v>62</v>
      </c>
      <c r="H40872" s="13">
        <v>23.091029514291279</v>
      </c>
    </row>
    <row r="40873" spans="1:8" x14ac:dyDescent="0.2">
      <c r="A40873" s="25" t="s">
        <v>57</v>
      </c>
      <c r="B40873" s="25" t="str">
        <f>INDEX(About!G:G,MATCH(A40873,About!F:F,0))</f>
        <v>KS</v>
      </c>
      <c r="C40873" s="25" t="e">
        <v>#N/A</v>
      </c>
      <c r="D40873" s="25" t="e">
        <f t="shared" si="638"/>
        <v>#N/A</v>
      </c>
      <c r="E40873" s="25" t="s">
        <v>356</v>
      </c>
      <c r="F40873" s="11" t="s">
        <v>229</v>
      </c>
      <c r="G40873" s="12" t="s">
        <v>63</v>
      </c>
      <c r="H40873" s="13">
        <v>40.520015472478732</v>
      </c>
    </row>
    <row r="40874" spans="1:8" x14ac:dyDescent="0.2">
      <c r="A40874" s="25" t="s">
        <v>57</v>
      </c>
      <c r="B40874" s="25" t="str">
        <f>INDEX(About!G:G,MATCH(A40874,About!F:F,0))</f>
        <v>KS</v>
      </c>
      <c r="C40874" s="25" t="e">
        <v>#N/A</v>
      </c>
      <c r="D40874" s="25" t="e">
        <f t="shared" si="638"/>
        <v>#N/A</v>
      </c>
      <c r="E40874" s="25" t="s">
        <v>356</v>
      </c>
      <c r="F40874" s="11" t="s">
        <v>229</v>
      </c>
      <c r="G40874" s="12" t="s">
        <v>64</v>
      </c>
      <c r="H40874" s="13">
        <v>30.743640689183188</v>
      </c>
    </row>
    <row r="40875" spans="1:8" x14ac:dyDescent="0.2">
      <c r="A40875" s="25" t="s">
        <v>65</v>
      </c>
      <c r="B40875" s="25" t="str">
        <f>INDEX(About!G:G,MATCH(A40875,About!F:F,0))</f>
        <v>KY</v>
      </c>
      <c r="C40875" s="25" t="e">
        <v>#N/A</v>
      </c>
      <c r="D40875" s="25" t="e">
        <f t="shared" si="638"/>
        <v>#N/A</v>
      </c>
      <c r="E40875" s="25" t="s">
        <v>356</v>
      </c>
      <c r="F40875" s="11" t="s">
        <v>229</v>
      </c>
      <c r="G40875" s="12" t="s">
        <v>66</v>
      </c>
      <c r="H40875" s="13">
        <v>93.915455953335851</v>
      </c>
    </row>
    <row r="40876" spans="1:8" x14ac:dyDescent="0.2">
      <c r="A40876" s="25" t="s">
        <v>65</v>
      </c>
      <c r="B40876" s="25" t="str">
        <f>INDEX(About!G:G,MATCH(A40876,About!F:F,0))</f>
        <v>KY</v>
      </c>
      <c r="C40876" s="25" t="e">
        <v>#N/A</v>
      </c>
      <c r="D40876" s="25" t="e">
        <f t="shared" si="638"/>
        <v>#N/A</v>
      </c>
      <c r="E40876" s="25" t="s">
        <v>356</v>
      </c>
      <c r="F40876" s="11" t="s">
        <v>229</v>
      </c>
      <c r="G40876" s="12" t="s">
        <v>67</v>
      </c>
      <c r="H40876" s="13">
        <v>78.718639723859766</v>
      </c>
    </row>
    <row r="40877" spans="1:8" x14ac:dyDescent="0.2">
      <c r="A40877" s="25" t="s">
        <v>49</v>
      </c>
      <c r="B40877" s="25" t="str">
        <f>INDEX(About!G:G,MATCH(A40877,About!F:F,0))</f>
        <v>IL</v>
      </c>
      <c r="C40877" s="25" t="e">
        <v>#N/A</v>
      </c>
      <c r="D40877" s="25" t="e">
        <f t="shared" si="638"/>
        <v>#N/A</v>
      </c>
      <c r="E40877" s="25" t="s">
        <v>356</v>
      </c>
      <c r="F40877" s="11" t="s">
        <v>229</v>
      </c>
      <c r="G40877" s="12" t="s">
        <v>68</v>
      </c>
      <c r="H40877" s="13">
        <v>60.486449026641601</v>
      </c>
    </row>
    <row r="40878" spans="1:8" x14ac:dyDescent="0.2">
      <c r="A40878" s="25" t="s">
        <v>65</v>
      </c>
      <c r="B40878" s="25" t="str">
        <f>INDEX(About!G:G,MATCH(A40878,About!F:F,0))</f>
        <v>KY</v>
      </c>
      <c r="C40878" s="25" t="e">
        <v>#N/A</v>
      </c>
      <c r="D40878" s="25" t="e">
        <f t="shared" si="638"/>
        <v>#N/A</v>
      </c>
      <c r="E40878" s="25" t="s">
        <v>356</v>
      </c>
      <c r="F40878" s="11" t="s">
        <v>229</v>
      </c>
      <c r="G40878" s="12" t="s">
        <v>69</v>
      </c>
      <c r="H40878" s="13">
        <v>49.515040169331712</v>
      </c>
    </row>
    <row r="40879" spans="1:8" x14ac:dyDescent="0.2">
      <c r="A40879" s="25" t="s">
        <v>70</v>
      </c>
      <c r="B40879" s="25" t="str">
        <f>INDEX(About!G:G,MATCH(A40879,About!F:F,0))</f>
        <v>LA</v>
      </c>
      <c r="C40879" s="25" t="e">
        <v>#N/A</v>
      </c>
      <c r="D40879" s="25" t="e">
        <f t="shared" si="638"/>
        <v>#N/A</v>
      </c>
      <c r="E40879" s="25" t="s">
        <v>356</v>
      </c>
      <c r="F40879" s="11" t="s">
        <v>229</v>
      </c>
      <c r="G40879" s="12" t="s">
        <v>71</v>
      </c>
      <c r="H40879" s="13">
        <v>49.192411270980799</v>
      </c>
    </row>
    <row r="40880" spans="1:8" x14ac:dyDescent="0.2">
      <c r="A40880" s="25" t="s">
        <v>70</v>
      </c>
      <c r="B40880" s="25" t="str">
        <f>INDEX(About!G:G,MATCH(A40880,About!F:F,0))</f>
        <v>LA</v>
      </c>
      <c r="C40880" s="25" t="e">
        <v>#N/A</v>
      </c>
      <c r="D40880" s="25" t="e">
        <f t="shared" si="638"/>
        <v>#N/A</v>
      </c>
      <c r="E40880" s="25" t="s">
        <v>356</v>
      </c>
      <c r="F40880" s="11" t="s">
        <v>229</v>
      </c>
      <c r="G40880" s="12" t="s">
        <v>72</v>
      </c>
      <c r="H40880" s="13">
        <v>44.396429561544629</v>
      </c>
    </row>
    <row r="40881" spans="1:8" x14ac:dyDescent="0.2">
      <c r="A40881" s="25" t="s">
        <v>70</v>
      </c>
      <c r="B40881" s="25" t="str">
        <f>INDEX(About!G:G,MATCH(A40881,About!F:F,0))</f>
        <v>LA</v>
      </c>
      <c r="C40881" s="25" t="e">
        <v>#N/A</v>
      </c>
      <c r="D40881" s="25" t="e">
        <f t="shared" si="638"/>
        <v>#N/A</v>
      </c>
      <c r="E40881" s="25" t="s">
        <v>356</v>
      </c>
      <c r="F40881" s="11" t="s">
        <v>229</v>
      </c>
      <c r="G40881" s="12" t="s">
        <v>73</v>
      </c>
      <c r="H40881" s="13">
        <v>65.803143123032612</v>
      </c>
    </row>
    <row r="40882" spans="1:8" x14ac:dyDescent="0.2">
      <c r="A40882" s="25" t="s">
        <v>70</v>
      </c>
      <c r="B40882" s="25" t="str">
        <f>INDEX(About!G:G,MATCH(A40882,About!F:F,0))</f>
        <v>LA</v>
      </c>
      <c r="C40882" s="25" t="e">
        <v>#N/A</v>
      </c>
      <c r="D40882" s="25" t="e">
        <f t="shared" si="638"/>
        <v>#N/A</v>
      </c>
      <c r="E40882" s="25" t="s">
        <v>356</v>
      </c>
      <c r="F40882" s="11" t="s">
        <v>229</v>
      </c>
      <c r="G40882" s="12" t="s">
        <v>74</v>
      </c>
      <c r="H40882" s="13">
        <v>67.670140058419136</v>
      </c>
    </row>
    <row r="40883" spans="1:8" x14ac:dyDescent="0.2">
      <c r="A40883" s="25" t="s">
        <v>75</v>
      </c>
      <c r="B40883" s="25" t="str">
        <f>INDEX(About!G:G,MATCH(A40883,About!F:F,0))</f>
        <v>MD</v>
      </c>
      <c r="C40883" s="25" t="e">
        <v>#N/A</v>
      </c>
      <c r="D40883" s="25" t="e">
        <f t="shared" si="638"/>
        <v>#N/A</v>
      </c>
      <c r="E40883" s="25" t="s">
        <v>356</v>
      </c>
      <c r="F40883" s="11" t="s">
        <v>229</v>
      </c>
      <c r="G40883" s="12" t="s">
        <v>76</v>
      </c>
      <c r="H40883" s="13">
        <v>0</v>
      </c>
    </row>
    <row r="40884" spans="1:8" x14ac:dyDescent="0.2">
      <c r="A40884" s="25" t="s">
        <v>75</v>
      </c>
      <c r="B40884" s="25" t="str">
        <f>INDEX(About!G:G,MATCH(A40884,About!F:F,0))</f>
        <v>MD</v>
      </c>
      <c r="C40884" s="25" t="e">
        <v>#N/A</v>
      </c>
      <c r="D40884" s="25" t="e">
        <f t="shared" si="638"/>
        <v>#N/A</v>
      </c>
      <c r="E40884" s="25" t="s">
        <v>356</v>
      </c>
      <c r="F40884" s="11" t="s">
        <v>229</v>
      </c>
      <c r="G40884" s="12" t="s">
        <v>77</v>
      </c>
      <c r="H40884" s="13">
        <v>0</v>
      </c>
    </row>
    <row r="40885" spans="1:8" x14ac:dyDescent="0.2">
      <c r="A40885" s="25" t="s">
        <v>78</v>
      </c>
      <c r="B40885" s="25" t="str">
        <f>INDEX(About!G:G,MATCH(A40885,About!F:F,0))</f>
        <v>MI</v>
      </c>
      <c r="C40885" s="25" t="e">
        <v>#N/A</v>
      </c>
      <c r="D40885" s="25" t="e">
        <f t="shared" si="638"/>
        <v>#N/A</v>
      </c>
      <c r="E40885" s="25" t="s">
        <v>356</v>
      </c>
      <c r="F40885" s="11" t="s">
        <v>229</v>
      </c>
      <c r="G40885" s="12" t="s">
        <v>79</v>
      </c>
      <c r="H40885" s="13">
        <v>109.2785166698891</v>
      </c>
    </row>
    <row r="40886" spans="1:8" x14ac:dyDescent="0.2">
      <c r="A40886" s="25" t="s">
        <v>80</v>
      </c>
      <c r="B40886" s="25" t="str">
        <f>INDEX(About!G:G,MATCH(A40886,About!F:F,0))</f>
        <v>MS</v>
      </c>
      <c r="C40886" s="25" t="e">
        <v>#N/A</v>
      </c>
      <c r="D40886" s="25" t="e">
        <f t="shared" si="638"/>
        <v>#N/A</v>
      </c>
      <c r="E40886" s="25" t="s">
        <v>356</v>
      </c>
      <c r="F40886" s="11" t="s">
        <v>229</v>
      </c>
      <c r="G40886" s="12" t="s">
        <v>81</v>
      </c>
      <c r="H40886" s="13">
        <v>50.799602026033341</v>
      </c>
    </row>
    <row r="40887" spans="1:8" x14ac:dyDescent="0.2">
      <c r="A40887" s="25" t="s">
        <v>80</v>
      </c>
      <c r="B40887" s="25" t="str">
        <f>INDEX(About!G:G,MATCH(A40887,About!F:F,0))</f>
        <v>MS</v>
      </c>
      <c r="C40887" s="25" t="e">
        <v>#N/A</v>
      </c>
      <c r="D40887" s="25" t="e">
        <f t="shared" si="638"/>
        <v>#N/A</v>
      </c>
      <c r="E40887" s="25" t="s">
        <v>356</v>
      </c>
      <c r="F40887" s="11" t="s">
        <v>229</v>
      </c>
      <c r="G40887" s="12" t="s">
        <v>82</v>
      </c>
      <c r="H40887" s="13">
        <v>56.050990550639206</v>
      </c>
    </row>
    <row r="40888" spans="1:8" x14ac:dyDescent="0.2">
      <c r="A40888" s="25" t="s">
        <v>80</v>
      </c>
      <c r="B40888" s="25" t="str">
        <f>INDEX(About!G:G,MATCH(A40888,About!F:F,0))</f>
        <v>MS</v>
      </c>
      <c r="C40888" s="25" t="e">
        <v>#N/A</v>
      </c>
      <c r="D40888" s="25" t="e">
        <f t="shared" si="638"/>
        <v>#N/A</v>
      </c>
      <c r="E40888" s="25" t="s">
        <v>356</v>
      </c>
      <c r="F40888" s="11" t="s">
        <v>229</v>
      </c>
      <c r="G40888" s="12" t="s">
        <v>83</v>
      </c>
      <c r="H40888" s="13">
        <v>42.380514949149664</v>
      </c>
    </row>
    <row r="40889" spans="1:8" x14ac:dyDescent="0.2">
      <c r="A40889" s="25" t="s">
        <v>80</v>
      </c>
      <c r="B40889" s="25" t="str">
        <f>INDEX(About!G:G,MATCH(A40889,About!F:F,0))</f>
        <v>MS</v>
      </c>
      <c r="C40889" s="25" t="e">
        <v>#N/A</v>
      </c>
      <c r="D40889" s="25" t="e">
        <f t="shared" si="638"/>
        <v>#N/A</v>
      </c>
      <c r="E40889" s="25" t="s">
        <v>356</v>
      </c>
      <c r="F40889" s="11" t="s">
        <v>229</v>
      </c>
      <c r="G40889" s="12" t="s">
        <v>84</v>
      </c>
      <c r="H40889" s="13">
        <v>68.287181851324632</v>
      </c>
    </row>
    <row r="40890" spans="1:8" x14ac:dyDescent="0.2">
      <c r="A40890" s="25" t="s">
        <v>80</v>
      </c>
      <c r="B40890" s="25" t="str">
        <f>INDEX(About!G:G,MATCH(A40890,About!F:F,0))</f>
        <v>MS</v>
      </c>
      <c r="C40890" s="25" t="e">
        <v>#N/A</v>
      </c>
      <c r="D40890" s="25" t="e">
        <f t="shared" si="638"/>
        <v>#N/A</v>
      </c>
      <c r="E40890" s="25" t="s">
        <v>356</v>
      </c>
      <c r="F40890" s="11" t="s">
        <v>229</v>
      </c>
      <c r="G40890" s="12" t="s">
        <v>85</v>
      </c>
      <c r="H40890" s="13">
        <v>62.195528307819231</v>
      </c>
    </row>
    <row r="40891" spans="1:8" x14ac:dyDescent="0.2">
      <c r="A40891" s="25" t="s">
        <v>80</v>
      </c>
      <c r="B40891" s="25" t="str">
        <f>INDEX(About!G:G,MATCH(A40891,About!F:F,0))</f>
        <v>MS</v>
      </c>
      <c r="C40891" s="25" t="e">
        <v>#N/A</v>
      </c>
      <c r="D40891" s="25" t="e">
        <f t="shared" si="638"/>
        <v>#N/A</v>
      </c>
      <c r="E40891" s="25" t="s">
        <v>356</v>
      </c>
      <c r="F40891" s="11" t="s">
        <v>229</v>
      </c>
      <c r="G40891" s="12" t="s">
        <v>86</v>
      </c>
      <c r="H40891" s="13">
        <v>38.24453863129434</v>
      </c>
    </row>
    <row r="40892" spans="1:8" x14ac:dyDescent="0.2">
      <c r="A40892" s="25" t="s">
        <v>87</v>
      </c>
      <c r="B40892" s="25" t="str">
        <f>INDEX(About!G:G,MATCH(A40892,About!F:F,0))</f>
        <v>MT</v>
      </c>
      <c r="C40892" s="25" t="e">
        <v>#N/A</v>
      </c>
      <c r="D40892" s="25" t="e">
        <f t="shared" si="638"/>
        <v>#N/A</v>
      </c>
      <c r="E40892" s="25" t="s">
        <v>356</v>
      </c>
      <c r="F40892" s="11" t="s">
        <v>229</v>
      </c>
      <c r="G40892" s="12" t="s">
        <v>88</v>
      </c>
      <c r="H40892" s="13">
        <v>0</v>
      </c>
    </row>
    <row r="40893" spans="1:8" x14ac:dyDescent="0.2">
      <c r="A40893" s="25" t="s">
        <v>87</v>
      </c>
      <c r="B40893" s="25" t="str">
        <f>INDEX(About!G:G,MATCH(A40893,About!F:F,0))</f>
        <v>MT</v>
      </c>
      <c r="C40893" s="25" t="e">
        <v>#N/A</v>
      </c>
      <c r="D40893" s="25" t="e">
        <f t="shared" si="638"/>
        <v>#N/A</v>
      </c>
      <c r="E40893" s="25" t="s">
        <v>356</v>
      </c>
      <c r="F40893" s="11" t="s">
        <v>229</v>
      </c>
      <c r="G40893" s="12" t="s">
        <v>89</v>
      </c>
      <c r="H40893" s="13">
        <v>0</v>
      </c>
    </row>
    <row r="40894" spans="1:8" x14ac:dyDescent="0.2">
      <c r="A40894" s="25" t="s">
        <v>87</v>
      </c>
      <c r="B40894" s="25" t="str">
        <f>INDEX(About!G:G,MATCH(A40894,About!F:F,0))</f>
        <v>MT</v>
      </c>
      <c r="C40894" s="25" t="e">
        <v>#N/A</v>
      </c>
      <c r="D40894" s="25" t="e">
        <f t="shared" si="638"/>
        <v>#N/A</v>
      </c>
      <c r="E40894" s="25" t="s">
        <v>356</v>
      </c>
      <c r="F40894" s="11" t="s">
        <v>229</v>
      </c>
      <c r="G40894" s="12" t="s">
        <v>90</v>
      </c>
      <c r="H40894" s="13">
        <v>0</v>
      </c>
    </row>
    <row r="40895" spans="1:8" x14ac:dyDescent="0.2">
      <c r="A40895" s="25" t="s">
        <v>87</v>
      </c>
      <c r="B40895" s="25" t="str">
        <f>INDEX(About!G:G,MATCH(A40895,About!F:F,0))</f>
        <v>MT</v>
      </c>
      <c r="C40895" s="25" t="e">
        <v>#N/A</v>
      </c>
      <c r="D40895" s="25" t="e">
        <f t="shared" si="638"/>
        <v>#N/A</v>
      </c>
      <c r="E40895" s="25" t="s">
        <v>356</v>
      </c>
      <c r="F40895" s="11" t="s">
        <v>229</v>
      </c>
      <c r="G40895" s="12" t="s">
        <v>91</v>
      </c>
      <c r="H40895" s="13">
        <v>0</v>
      </c>
    </row>
    <row r="40896" spans="1:8" x14ac:dyDescent="0.2">
      <c r="A40896" s="25" t="s">
        <v>87</v>
      </c>
      <c r="B40896" s="25" t="str">
        <f>INDEX(About!G:G,MATCH(A40896,About!F:F,0))</f>
        <v>MT</v>
      </c>
      <c r="C40896" s="25" t="e">
        <v>#N/A</v>
      </c>
      <c r="D40896" s="25" t="e">
        <f t="shared" si="638"/>
        <v>#N/A</v>
      </c>
      <c r="E40896" s="25" t="s">
        <v>356</v>
      </c>
      <c r="F40896" s="11" t="s">
        <v>229</v>
      </c>
      <c r="G40896" s="12" t="s">
        <v>92</v>
      </c>
      <c r="H40896" s="13">
        <v>0</v>
      </c>
    </row>
    <row r="40897" spans="1:8" x14ac:dyDescent="0.2">
      <c r="A40897" s="25" t="s">
        <v>87</v>
      </c>
      <c r="B40897" s="25" t="str">
        <f>INDEX(About!G:G,MATCH(A40897,About!F:F,0))</f>
        <v>MT</v>
      </c>
      <c r="C40897" s="25" t="e">
        <v>#N/A</v>
      </c>
      <c r="D40897" s="25" t="e">
        <f t="shared" si="638"/>
        <v>#N/A</v>
      </c>
      <c r="E40897" s="25" t="s">
        <v>356</v>
      </c>
      <c r="F40897" s="11" t="s">
        <v>229</v>
      </c>
      <c r="G40897" s="12" t="s">
        <v>93</v>
      </c>
      <c r="H40897" s="13">
        <v>0</v>
      </c>
    </row>
    <row r="40898" spans="1:8" x14ac:dyDescent="0.2">
      <c r="A40898" s="25" t="s">
        <v>87</v>
      </c>
      <c r="B40898" s="25" t="str">
        <f>INDEX(About!G:G,MATCH(A40898,About!F:F,0))</f>
        <v>MT</v>
      </c>
      <c r="C40898" s="25" t="e">
        <v>#N/A</v>
      </c>
      <c r="D40898" s="25" t="e">
        <f t="shared" si="638"/>
        <v>#N/A</v>
      </c>
      <c r="E40898" s="25" t="s">
        <v>356</v>
      </c>
      <c r="F40898" s="11" t="s">
        <v>229</v>
      </c>
      <c r="G40898" s="12" t="s">
        <v>94</v>
      </c>
      <c r="H40898" s="13">
        <v>0</v>
      </c>
    </row>
    <row r="40899" spans="1:8" x14ac:dyDescent="0.2">
      <c r="A40899" s="25" t="s">
        <v>95</v>
      </c>
      <c r="B40899" s="25" t="str">
        <f>INDEX(About!G:G,MATCH(A40899,About!F:F,0))</f>
        <v>NE</v>
      </c>
      <c r="C40899" s="25" t="e">
        <v>#N/A</v>
      </c>
      <c r="D40899" s="25" t="e">
        <f t="shared" si="638"/>
        <v>#N/A</v>
      </c>
      <c r="E40899" s="25" t="s">
        <v>356</v>
      </c>
      <c r="F40899" s="11" t="s">
        <v>229</v>
      </c>
      <c r="G40899" s="12" t="s">
        <v>96</v>
      </c>
      <c r="H40899" s="13">
        <v>80.763670898148661</v>
      </c>
    </row>
    <row r="40900" spans="1:8" x14ac:dyDescent="0.2">
      <c r="A40900" s="25" t="s">
        <v>95</v>
      </c>
      <c r="B40900" s="25" t="str">
        <f>INDEX(About!G:G,MATCH(A40900,About!F:F,0))</f>
        <v>NE</v>
      </c>
      <c r="C40900" s="25" t="e">
        <v>#N/A</v>
      </c>
      <c r="D40900" s="25" t="e">
        <f t="shared" si="638"/>
        <v>#N/A</v>
      </c>
      <c r="E40900" s="25" t="s">
        <v>356</v>
      </c>
      <c r="F40900" s="11" t="s">
        <v>229</v>
      </c>
      <c r="G40900" s="12" t="s">
        <v>97</v>
      </c>
      <c r="H40900" s="13">
        <v>88.321649990899374</v>
      </c>
    </row>
    <row r="40901" spans="1:8" x14ac:dyDescent="0.2">
      <c r="A40901" s="25" t="s">
        <v>651</v>
      </c>
      <c r="B40901" s="25" t="str">
        <f>INDEX(About!G:G,MATCH(A40901,About!F:F,0))</f>
        <v>NM</v>
      </c>
      <c r="C40901" s="25" t="e">
        <v>#N/A</v>
      </c>
      <c r="D40901" s="25" t="e">
        <f t="shared" si="638"/>
        <v>#N/A</v>
      </c>
      <c r="E40901" s="25" t="s">
        <v>356</v>
      </c>
      <c r="F40901" s="11" t="s">
        <v>229</v>
      </c>
      <c r="G40901" s="12" t="s">
        <v>98</v>
      </c>
      <c r="H40901" s="13">
        <v>0</v>
      </c>
    </row>
    <row r="40902" spans="1:8" x14ac:dyDescent="0.2">
      <c r="A40902" s="25" t="s">
        <v>651</v>
      </c>
      <c r="B40902" s="25" t="str">
        <f>INDEX(About!G:G,MATCH(A40902,About!F:F,0))</f>
        <v>NM</v>
      </c>
      <c r="C40902" s="25" t="e">
        <v>#N/A</v>
      </c>
      <c r="D40902" s="25" t="e">
        <f t="shared" ref="D40902:D40965" si="639">C40902=B40902</f>
        <v>#N/A</v>
      </c>
      <c r="E40902" s="25" t="s">
        <v>356</v>
      </c>
      <c r="F40902" s="11" t="s">
        <v>229</v>
      </c>
      <c r="G40902" s="12" t="s">
        <v>99</v>
      </c>
      <c r="H40902" s="13">
        <v>86.16036420111466</v>
      </c>
    </row>
    <row r="40903" spans="1:8" x14ac:dyDescent="0.2">
      <c r="A40903" s="25" t="s">
        <v>651</v>
      </c>
      <c r="B40903" s="25" t="str">
        <f>INDEX(About!G:G,MATCH(A40903,About!F:F,0))</f>
        <v>NM</v>
      </c>
      <c r="C40903" s="25" t="e">
        <v>#N/A</v>
      </c>
      <c r="D40903" s="25" t="e">
        <f t="shared" si="639"/>
        <v>#N/A</v>
      </c>
      <c r="E40903" s="25" t="s">
        <v>356</v>
      </c>
      <c r="F40903" s="11" t="s">
        <v>229</v>
      </c>
      <c r="G40903" s="12" t="s">
        <v>100</v>
      </c>
      <c r="H40903" s="13">
        <v>107.2789189021953</v>
      </c>
    </row>
    <row r="40904" spans="1:8" x14ac:dyDescent="0.2">
      <c r="A40904" s="25" t="s">
        <v>651</v>
      </c>
      <c r="B40904" s="25" t="str">
        <f>INDEX(About!G:G,MATCH(A40904,About!F:F,0))</f>
        <v>NM</v>
      </c>
      <c r="C40904" s="25" t="e">
        <v>#N/A</v>
      </c>
      <c r="D40904" s="25" t="e">
        <f t="shared" si="639"/>
        <v>#N/A</v>
      </c>
      <c r="E40904" s="25" t="s">
        <v>356</v>
      </c>
      <c r="F40904" s="11" t="s">
        <v>229</v>
      </c>
      <c r="G40904" s="12" t="s">
        <v>101</v>
      </c>
      <c r="H40904" s="13">
        <v>80.610556473374444</v>
      </c>
    </row>
    <row r="40905" spans="1:8" x14ac:dyDescent="0.2">
      <c r="A40905" s="25" t="s">
        <v>651</v>
      </c>
      <c r="B40905" s="25" t="str">
        <f>INDEX(About!G:G,MATCH(A40905,About!F:F,0))</f>
        <v>NM</v>
      </c>
      <c r="C40905" s="25" t="e">
        <v>#N/A</v>
      </c>
      <c r="D40905" s="25" t="e">
        <f t="shared" si="639"/>
        <v>#N/A</v>
      </c>
      <c r="E40905" s="25" t="s">
        <v>356</v>
      </c>
      <c r="F40905" s="11" t="s">
        <v>229</v>
      </c>
      <c r="G40905" s="12" t="s">
        <v>102</v>
      </c>
      <c r="H40905" s="13">
        <v>0</v>
      </c>
    </row>
    <row r="40906" spans="1:8" x14ac:dyDescent="0.2">
      <c r="A40906" s="25" t="s">
        <v>651</v>
      </c>
      <c r="B40906" s="25" t="str">
        <f>INDEX(About!G:G,MATCH(A40906,About!F:F,0))</f>
        <v>NM</v>
      </c>
      <c r="C40906" s="25" t="e">
        <v>#N/A</v>
      </c>
      <c r="D40906" s="25" t="e">
        <f t="shared" si="639"/>
        <v>#N/A</v>
      </c>
      <c r="E40906" s="25" t="s">
        <v>356</v>
      </c>
      <c r="F40906" s="11" t="s">
        <v>229</v>
      </c>
      <c r="G40906" s="12" t="s">
        <v>103</v>
      </c>
      <c r="H40906" s="13">
        <v>84.331962209466582</v>
      </c>
    </row>
    <row r="40907" spans="1:8" x14ac:dyDescent="0.2">
      <c r="A40907" s="25" t="s">
        <v>651</v>
      </c>
      <c r="B40907" s="25" t="str">
        <f>INDEX(About!G:G,MATCH(A40907,About!F:F,0))</f>
        <v>NM</v>
      </c>
      <c r="C40907" s="25" t="e">
        <v>#N/A</v>
      </c>
      <c r="D40907" s="25" t="e">
        <f t="shared" si="639"/>
        <v>#N/A</v>
      </c>
      <c r="E40907" s="25" t="s">
        <v>356</v>
      </c>
      <c r="F40907" s="11" t="s">
        <v>229</v>
      </c>
      <c r="G40907" s="12" t="s">
        <v>104</v>
      </c>
      <c r="H40907" s="13">
        <v>108.62200065143249</v>
      </c>
    </row>
    <row r="40908" spans="1:8" x14ac:dyDescent="0.2">
      <c r="A40908" s="25" t="s">
        <v>651</v>
      </c>
      <c r="B40908" s="25" t="str">
        <f>INDEX(About!G:G,MATCH(A40908,About!F:F,0))</f>
        <v>NM</v>
      </c>
      <c r="C40908" s="25" t="e">
        <v>#N/A</v>
      </c>
      <c r="D40908" s="25" t="e">
        <f t="shared" si="639"/>
        <v>#N/A</v>
      </c>
      <c r="E40908" s="25" t="s">
        <v>356</v>
      </c>
      <c r="F40908" s="11" t="s">
        <v>229</v>
      </c>
      <c r="G40908" s="12" t="s">
        <v>105</v>
      </c>
      <c r="H40908" s="13">
        <v>74.626251685082536</v>
      </c>
    </row>
    <row r="40909" spans="1:8" x14ac:dyDescent="0.2">
      <c r="A40909" s="25" t="s">
        <v>653</v>
      </c>
      <c r="B40909" s="25" t="str">
        <f>INDEX(About!G:G,MATCH(A40909,About!F:F,0))</f>
        <v>NY</v>
      </c>
      <c r="C40909" s="25" t="e">
        <v>#N/A</v>
      </c>
      <c r="D40909" s="25" t="e">
        <f t="shared" si="639"/>
        <v>#N/A</v>
      </c>
      <c r="E40909" s="25" t="s">
        <v>356</v>
      </c>
      <c r="F40909" s="11" t="s">
        <v>229</v>
      </c>
      <c r="G40909" s="12" t="s">
        <v>106</v>
      </c>
      <c r="H40909" s="13">
        <v>0</v>
      </c>
    </row>
    <row r="40910" spans="1:8" x14ac:dyDescent="0.2">
      <c r="A40910" s="25" t="s">
        <v>653</v>
      </c>
      <c r="B40910" s="25" t="str">
        <f>INDEX(About!G:G,MATCH(A40910,About!F:F,0))</f>
        <v>NY</v>
      </c>
      <c r="C40910" s="25" t="e">
        <v>#N/A</v>
      </c>
      <c r="D40910" s="25" t="e">
        <f t="shared" si="639"/>
        <v>#N/A</v>
      </c>
      <c r="E40910" s="25" t="s">
        <v>356</v>
      </c>
      <c r="F40910" s="11" t="s">
        <v>229</v>
      </c>
      <c r="G40910" s="12" t="s">
        <v>107</v>
      </c>
      <c r="H40910" s="13">
        <v>0</v>
      </c>
    </row>
    <row r="40911" spans="1:8" x14ac:dyDescent="0.2">
      <c r="A40911" s="25" t="s">
        <v>655</v>
      </c>
      <c r="B40911" s="25" t="str">
        <f>INDEX(About!G:G,MATCH(A40911,About!F:F,0))</f>
        <v>NC</v>
      </c>
      <c r="C40911" s="25" t="e">
        <v>#N/A</v>
      </c>
      <c r="D40911" s="25" t="e">
        <f t="shared" si="639"/>
        <v>#N/A</v>
      </c>
      <c r="E40911" s="25" t="s">
        <v>356</v>
      </c>
      <c r="F40911" s="11" t="s">
        <v>229</v>
      </c>
      <c r="G40911" s="12" t="s">
        <v>108</v>
      </c>
      <c r="H40911" s="13">
        <v>0</v>
      </c>
    </row>
    <row r="40912" spans="1:8" x14ac:dyDescent="0.2">
      <c r="A40912" s="25" t="s">
        <v>657</v>
      </c>
      <c r="B40912" s="25" t="str">
        <f>INDEX(About!G:G,MATCH(A40912,About!F:F,0))</f>
        <v>ND</v>
      </c>
      <c r="C40912" s="25" t="e">
        <v>#N/A</v>
      </c>
      <c r="D40912" s="25" t="e">
        <f t="shared" si="639"/>
        <v>#N/A</v>
      </c>
      <c r="E40912" s="25" t="s">
        <v>356</v>
      </c>
      <c r="F40912" s="11" t="s">
        <v>229</v>
      </c>
      <c r="G40912" s="12" t="s">
        <v>109</v>
      </c>
      <c r="H40912" s="13">
        <v>0</v>
      </c>
    </row>
    <row r="40913" spans="1:8" x14ac:dyDescent="0.2">
      <c r="A40913" s="25" t="s">
        <v>110</v>
      </c>
      <c r="B40913" s="25" t="str">
        <f>INDEX(About!G:G,MATCH(A40913,About!F:F,0))</f>
        <v>OH</v>
      </c>
      <c r="C40913" s="25" t="e">
        <v>#N/A</v>
      </c>
      <c r="D40913" s="25" t="e">
        <f t="shared" si="639"/>
        <v>#N/A</v>
      </c>
      <c r="E40913" s="25" t="s">
        <v>356</v>
      </c>
      <c r="F40913" s="11" t="s">
        <v>229</v>
      </c>
      <c r="G40913" s="12" t="s">
        <v>111</v>
      </c>
      <c r="H40913" s="13">
        <v>109.91899286778091</v>
      </c>
    </row>
    <row r="40914" spans="1:8" x14ac:dyDescent="0.2">
      <c r="A40914" s="25" t="s">
        <v>110</v>
      </c>
      <c r="B40914" s="25" t="str">
        <f>INDEX(About!G:G,MATCH(A40914,About!F:F,0))</f>
        <v>OH</v>
      </c>
      <c r="C40914" s="25" t="e">
        <v>#N/A</v>
      </c>
      <c r="D40914" s="25" t="e">
        <f t="shared" si="639"/>
        <v>#N/A</v>
      </c>
      <c r="E40914" s="25" t="s">
        <v>356</v>
      </c>
      <c r="F40914" s="11" t="s">
        <v>229</v>
      </c>
      <c r="G40914" s="12" t="s">
        <v>112</v>
      </c>
      <c r="H40914" s="13">
        <v>0</v>
      </c>
    </row>
    <row r="40915" spans="1:8" x14ac:dyDescent="0.2">
      <c r="A40915" s="25" t="s">
        <v>110</v>
      </c>
      <c r="B40915" s="25" t="str">
        <f>INDEX(About!G:G,MATCH(A40915,About!F:F,0))</f>
        <v>OH</v>
      </c>
      <c r="C40915" s="25" t="e">
        <v>#N/A</v>
      </c>
      <c r="D40915" s="25" t="e">
        <f t="shared" si="639"/>
        <v>#N/A</v>
      </c>
      <c r="E40915" s="25" t="s">
        <v>356</v>
      </c>
      <c r="F40915" s="11" t="s">
        <v>229</v>
      </c>
      <c r="G40915" s="12" t="s">
        <v>113</v>
      </c>
      <c r="H40915" s="13">
        <v>91.876328719510525</v>
      </c>
    </row>
    <row r="40916" spans="1:8" x14ac:dyDescent="0.2">
      <c r="A40916" s="25" t="s">
        <v>114</v>
      </c>
      <c r="B40916" s="25" t="str">
        <f>INDEX(About!G:G,MATCH(A40916,About!F:F,0))</f>
        <v>OK</v>
      </c>
      <c r="C40916" s="25" t="e">
        <v>#N/A</v>
      </c>
      <c r="D40916" s="25" t="e">
        <f t="shared" si="639"/>
        <v>#N/A</v>
      </c>
      <c r="E40916" s="25" t="s">
        <v>356</v>
      </c>
      <c r="F40916" s="11" t="s">
        <v>229</v>
      </c>
      <c r="G40916" s="12" t="s">
        <v>115</v>
      </c>
      <c r="H40916" s="13">
        <v>36.665569007792662</v>
      </c>
    </row>
    <row r="40917" spans="1:8" x14ac:dyDescent="0.2">
      <c r="A40917" s="25" t="s">
        <v>114</v>
      </c>
      <c r="B40917" s="25" t="str">
        <f>INDEX(About!G:G,MATCH(A40917,About!F:F,0))</f>
        <v>OK</v>
      </c>
      <c r="C40917" s="25" t="e">
        <v>#N/A</v>
      </c>
      <c r="D40917" s="25" t="e">
        <f t="shared" si="639"/>
        <v>#N/A</v>
      </c>
      <c r="E40917" s="25" t="s">
        <v>356</v>
      </c>
      <c r="F40917" s="11" t="s">
        <v>229</v>
      </c>
      <c r="G40917" s="12" t="s">
        <v>116</v>
      </c>
      <c r="H40917" s="13">
        <v>14.622922169741456</v>
      </c>
    </row>
    <row r="40918" spans="1:8" x14ac:dyDescent="0.2">
      <c r="A40918" s="25" t="s">
        <v>114</v>
      </c>
      <c r="B40918" s="25" t="str">
        <f>INDEX(About!G:G,MATCH(A40918,About!F:F,0))</f>
        <v>OK</v>
      </c>
      <c r="C40918" s="25" t="e">
        <v>#N/A</v>
      </c>
      <c r="D40918" s="25" t="e">
        <f t="shared" si="639"/>
        <v>#N/A</v>
      </c>
      <c r="E40918" s="25" t="s">
        <v>356</v>
      </c>
      <c r="F40918" s="11" t="s">
        <v>229</v>
      </c>
      <c r="G40918" s="12" t="s">
        <v>117</v>
      </c>
      <c r="H40918" s="13">
        <v>15.821929850343064</v>
      </c>
    </row>
    <row r="40919" spans="1:8" x14ac:dyDescent="0.2">
      <c r="A40919" s="25" t="s">
        <v>114</v>
      </c>
      <c r="B40919" s="25" t="str">
        <f>INDEX(About!G:G,MATCH(A40919,About!F:F,0))</f>
        <v>OK</v>
      </c>
      <c r="C40919" s="25" t="e">
        <v>#N/A</v>
      </c>
      <c r="D40919" s="25" t="e">
        <f t="shared" si="639"/>
        <v>#N/A</v>
      </c>
      <c r="E40919" s="25" t="s">
        <v>356</v>
      </c>
      <c r="F40919" s="11" t="s">
        <v>229</v>
      </c>
      <c r="G40919" s="12" t="s">
        <v>118</v>
      </c>
      <c r="H40919" s="13">
        <v>16.932699427102825</v>
      </c>
    </row>
    <row r="40920" spans="1:8" x14ac:dyDescent="0.2">
      <c r="A40920" s="25" t="s">
        <v>114</v>
      </c>
      <c r="B40920" s="25" t="str">
        <f>INDEX(About!G:G,MATCH(A40920,About!F:F,0))</f>
        <v>OK</v>
      </c>
      <c r="C40920" s="25" t="e">
        <v>#N/A</v>
      </c>
      <c r="D40920" s="25" t="e">
        <f t="shared" si="639"/>
        <v>#N/A</v>
      </c>
      <c r="E40920" s="25" t="s">
        <v>356</v>
      </c>
      <c r="F40920" s="11" t="s">
        <v>229</v>
      </c>
      <c r="G40920" s="12" t="s">
        <v>119</v>
      </c>
      <c r="H40920" s="13">
        <v>19.469120587498583</v>
      </c>
    </row>
    <row r="40921" spans="1:8" x14ac:dyDescent="0.2">
      <c r="A40921" s="25" t="s">
        <v>114</v>
      </c>
      <c r="B40921" s="25" t="str">
        <f>INDEX(About!G:G,MATCH(A40921,About!F:F,0))</f>
        <v>OK</v>
      </c>
      <c r="C40921" s="25" t="e">
        <v>#N/A</v>
      </c>
      <c r="D40921" s="25" t="e">
        <f t="shared" si="639"/>
        <v>#N/A</v>
      </c>
      <c r="E40921" s="25" t="s">
        <v>356</v>
      </c>
      <c r="F40921" s="11" t="s">
        <v>229</v>
      </c>
      <c r="G40921" s="12" t="s">
        <v>120</v>
      </c>
      <c r="H40921" s="13">
        <v>23.32609894373913</v>
      </c>
    </row>
    <row r="40922" spans="1:8" x14ac:dyDescent="0.2">
      <c r="A40922" s="25" t="s">
        <v>114</v>
      </c>
      <c r="B40922" s="25" t="str">
        <f>INDEX(About!G:G,MATCH(A40922,About!F:F,0))</f>
        <v>OK</v>
      </c>
      <c r="C40922" s="25" t="e">
        <v>#N/A</v>
      </c>
      <c r="D40922" s="25" t="e">
        <f t="shared" si="639"/>
        <v>#N/A</v>
      </c>
      <c r="E40922" s="25" t="s">
        <v>356</v>
      </c>
      <c r="F40922" s="11" t="s">
        <v>229</v>
      </c>
      <c r="G40922" s="12" t="s">
        <v>121</v>
      </c>
      <c r="H40922" s="13">
        <v>59.203462681860721</v>
      </c>
    </row>
    <row r="40923" spans="1:8" x14ac:dyDescent="0.2">
      <c r="A40923" s="25" t="s">
        <v>114</v>
      </c>
      <c r="B40923" s="25" t="str">
        <f>INDEX(About!G:G,MATCH(A40923,About!F:F,0))</f>
        <v>OK</v>
      </c>
      <c r="C40923" s="25" t="e">
        <v>#N/A</v>
      </c>
      <c r="D40923" s="25" t="e">
        <f t="shared" si="639"/>
        <v>#N/A</v>
      </c>
      <c r="E40923" s="25" t="s">
        <v>356</v>
      </c>
      <c r="F40923" s="11" t="s">
        <v>229</v>
      </c>
      <c r="G40923" s="12" t="s">
        <v>122</v>
      </c>
      <c r="H40923" s="13">
        <v>26.634650727673503</v>
      </c>
    </row>
    <row r="40924" spans="1:8" x14ac:dyDescent="0.2">
      <c r="A40924" s="25" t="s">
        <v>114</v>
      </c>
      <c r="B40924" s="25" t="str">
        <f>INDEX(About!G:G,MATCH(A40924,About!F:F,0))</f>
        <v>OK</v>
      </c>
      <c r="C40924" s="25" t="e">
        <v>#N/A</v>
      </c>
      <c r="D40924" s="25" t="e">
        <f t="shared" si="639"/>
        <v>#N/A</v>
      </c>
      <c r="E40924" s="25" t="s">
        <v>356</v>
      </c>
      <c r="F40924" s="11" t="s">
        <v>229</v>
      </c>
      <c r="G40924" s="12" t="s">
        <v>123</v>
      </c>
      <c r="H40924" s="13">
        <v>29.95169008244309</v>
      </c>
    </row>
    <row r="40925" spans="1:8" x14ac:dyDescent="0.2">
      <c r="A40925" s="25" t="s">
        <v>124</v>
      </c>
      <c r="B40925" s="25" t="str">
        <f>INDEX(About!G:G,MATCH(A40925,About!F:F,0))</f>
        <v>OR</v>
      </c>
      <c r="C40925" s="25" t="e">
        <v>#N/A</v>
      </c>
      <c r="D40925" s="25" t="e">
        <f t="shared" si="639"/>
        <v>#N/A</v>
      </c>
      <c r="E40925" s="25" t="s">
        <v>356</v>
      </c>
      <c r="F40925" s="11" t="s">
        <v>229</v>
      </c>
      <c r="G40925" s="12" t="s">
        <v>125</v>
      </c>
      <c r="H40925" s="13">
        <v>0</v>
      </c>
    </row>
    <row r="40926" spans="1:8" x14ac:dyDescent="0.2">
      <c r="A40926" s="25" t="s">
        <v>124</v>
      </c>
      <c r="B40926" s="25" t="str">
        <f>INDEX(About!G:G,MATCH(A40926,About!F:F,0))</f>
        <v>OR</v>
      </c>
      <c r="C40926" s="25" t="e">
        <v>#N/A</v>
      </c>
      <c r="D40926" s="25" t="e">
        <f t="shared" si="639"/>
        <v>#N/A</v>
      </c>
      <c r="E40926" s="25" t="s">
        <v>356</v>
      </c>
      <c r="F40926" s="11" t="s">
        <v>229</v>
      </c>
      <c r="G40926" s="12" t="s">
        <v>126</v>
      </c>
      <c r="H40926" s="13">
        <v>0</v>
      </c>
    </row>
    <row r="40927" spans="1:8" x14ac:dyDescent="0.2">
      <c r="A40927" s="25" t="s">
        <v>127</v>
      </c>
      <c r="B40927" s="25" t="str">
        <f>INDEX(About!G:G,MATCH(A40927,About!F:F,0))</f>
        <v>PA</v>
      </c>
      <c r="C40927" s="25" t="e">
        <v>#N/A</v>
      </c>
      <c r="D40927" s="25" t="e">
        <f t="shared" si="639"/>
        <v>#N/A</v>
      </c>
      <c r="E40927" s="25" t="s">
        <v>356</v>
      </c>
      <c r="F40927" s="11" t="s">
        <v>229</v>
      </c>
      <c r="G40927" s="12" t="s">
        <v>128</v>
      </c>
      <c r="H40927" s="13">
        <v>0</v>
      </c>
    </row>
    <row r="40928" spans="1:8" x14ac:dyDescent="0.2">
      <c r="A40928" s="25" t="s">
        <v>665</v>
      </c>
      <c r="B40928" s="25" t="str">
        <f>INDEX(About!G:G,MATCH(A40928,About!F:F,0))</f>
        <v>SC</v>
      </c>
      <c r="C40928" s="25" t="e">
        <v>#N/A</v>
      </c>
      <c r="D40928" s="25" t="e">
        <f t="shared" si="639"/>
        <v>#N/A</v>
      </c>
      <c r="E40928" s="25" t="s">
        <v>356</v>
      </c>
      <c r="F40928" s="11" t="s">
        <v>229</v>
      </c>
      <c r="G40928" s="12" t="s">
        <v>129</v>
      </c>
      <c r="H40928" s="13">
        <v>0</v>
      </c>
    </row>
    <row r="40929" spans="1:8" x14ac:dyDescent="0.2">
      <c r="A40929" s="25" t="s">
        <v>665</v>
      </c>
      <c r="B40929" s="25" t="str">
        <f>INDEX(About!G:G,MATCH(A40929,About!F:F,0))</f>
        <v>SC</v>
      </c>
      <c r="C40929" s="25" t="e">
        <v>#N/A</v>
      </c>
      <c r="D40929" s="25" t="e">
        <f t="shared" si="639"/>
        <v>#N/A</v>
      </c>
      <c r="E40929" s="25" t="s">
        <v>356</v>
      </c>
      <c r="F40929" s="11" t="s">
        <v>229</v>
      </c>
      <c r="G40929" s="12" t="s">
        <v>130</v>
      </c>
      <c r="H40929" s="13">
        <v>0</v>
      </c>
    </row>
    <row r="40930" spans="1:8" x14ac:dyDescent="0.2">
      <c r="A40930" s="25" t="s">
        <v>667</v>
      </c>
      <c r="B40930" s="25" t="str">
        <f>INDEX(About!G:G,MATCH(A40930,About!F:F,0))</f>
        <v>SD</v>
      </c>
      <c r="C40930" s="25" t="e">
        <v>#N/A</v>
      </c>
      <c r="D40930" s="25" t="e">
        <f t="shared" si="639"/>
        <v>#N/A</v>
      </c>
      <c r="E40930" s="25" t="s">
        <v>356</v>
      </c>
      <c r="F40930" s="11" t="s">
        <v>229</v>
      </c>
      <c r="G40930" s="12" t="s">
        <v>131</v>
      </c>
      <c r="H40930" s="13">
        <v>106.28418629968786</v>
      </c>
    </row>
    <row r="40931" spans="1:8" x14ac:dyDescent="0.2">
      <c r="A40931" s="25" t="s">
        <v>667</v>
      </c>
      <c r="B40931" s="25" t="str">
        <f>INDEX(About!G:G,MATCH(A40931,About!F:F,0))</f>
        <v>SD</v>
      </c>
      <c r="C40931" s="25" t="e">
        <v>#N/A</v>
      </c>
      <c r="D40931" s="25" t="e">
        <f t="shared" si="639"/>
        <v>#N/A</v>
      </c>
      <c r="E40931" s="25" t="s">
        <v>356</v>
      </c>
      <c r="F40931" s="11" t="s">
        <v>229</v>
      </c>
      <c r="G40931" s="12" t="s">
        <v>132</v>
      </c>
      <c r="H40931" s="13">
        <v>0</v>
      </c>
    </row>
    <row r="40932" spans="1:8" x14ac:dyDescent="0.2">
      <c r="A40932" s="25" t="s">
        <v>133</v>
      </c>
      <c r="B40932" s="25" t="str">
        <f>INDEX(About!G:G,MATCH(A40932,About!F:F,0))</f>
        <v>TN</v>
      </c>
      <c r="C40932" s="25" t="e">
        <v>#N/A</v>
      </c>
      <c r="D40932" s="25" t="e">
        <f t="shared" si="639"/>
        <v>#N/A</v>
      </c>
      <c r="E40932" s="25" t="s">
        <v>356</v>
      </c>
      <c r="F40932" s="11" t="s">
        <v>229</v>
      </c>
      <c r="G40932" s="12" t="s">
        <v>134</v>
      </c>
      <c r="H40932" s="13">
        <v>77.566956494303412</v>
      </c>
    </row>
    <row r="40933" spans="1:8" x14ac:dyDescent="0.2">
      <c r="A40933" s="25" t="s">
        <v>133</v>
      </c>
      <c r="B40933" s="25" t="str">
        <f>INDEX(About!G:G,MATCH(A40933,About!F:F,0))</f>
        <v>TN</v>
      </c>
      <c r="C40933" s="25" t="e">
        <v>#N/A</v>
      </c>
      <c r="D40933" s="25" t="e">
        <f t="shared" si="639"/>
        <v>#N/A</v>
      </c>
      <c r="E40933" s="25" t="s">
        <v>356</v>
      </c>
      <c r="F40933" s="11" t="s">
        <v>229</v>
      </c>
      <c r="G40933" s="12" t="s">
        <v>135</v>
      </c>
      <c r="H40933" s="13">
        <v>79.616985322468295</v>
      </c>
    </row>
    <row r="40934" spans="1:8" x14ac:dyDescent="0.2">
      <c r="A40934" s="25" t="s">
        <v>133</v>
      </c>
      <c r="B40934" s="25" t="str">
        <f>INDEX(About!G:G,MATCH(A40934,About!F:F,0))</f>
        <v>TN</v>
      </c>
      <c r="C40934" s="25" t="e">
        <v>#N/A</v>
      </c>
      <c r="D40934" s="25" t="e">
        <f t="shared" si="639"/>
        <v>#N/A</v>
      </c>
      <c r="E40934" s="25" t="s">
        <v>356</v>
      </c>
      <c r="F40934" s="11" t="s">
        <v>229</v>
      </c>
      <c r="G40934" s="12" t="s">
        <v>136</v>
      </c>
      <c r="H40934" s="13">
        <v>54.501796993318941</v>
      </c>
    </row>
    <row r="40935" spans="1:8" x14ac:dyDescent="0.2">
      <c r="A40935" s="25" t="s">
        <v>137</v>
      </c>
      <c r="B40935" s="25" t="str">
        <f>INDEX(About!G:G,MATCH(A40935,About!F:F,0))</f>
        <v>TX</v>
      </c>
      <c r="C40935" s="25" t="e">
        <v>#N/A</v>
      </c>
      <c r="D40935" s="25" t="e">
        <f t="shared" si="639"/>
        <v>#N/A</v>
      </c>
      <c r="E40935" s="25" t="s">
        <v>356</v>
      </c>
      <c r="F40935" s="11" t="s">
        <v>229</v>
      </c>
      <c r="G40935" s="12" t="s">
        <v>138</v>
      </c>
      <c r="H40935" s="13">
        <v>57.132786008058396</v>
      </c>
    </row>
    <row r="40936" spans="1:8" x14ac:dyDescent="0.2">
      <c r="A40936" s="25" t="s">
        <v>137</v>
      </c>
      <c r="B40936" s="25" t="str">
        <f>INDEX(About!G:G,MATCH(A40936,About!F:F,0))</f>
        <v>TX</v>
      </c>
      <c r="C40936" s="25" t="e">
        <v>#N/A</v>
      </c>
      <c r="D40936" s="25" t="e">
        <f t="shared" si="639"/>
        <v>#N/A</v>
      </c>
      <c r="E40936" s="25" t="s">
        <v>356</v>
      </c>
      <c r="F40936" s="11" t="s">
        <v>229</v>
      </c>
      <c r="G40936" s="12" t="s">
        <v>139</v>
      </c>
      <c r="H40936" s="13">
        <v>53.965419420629395</v>
      </c>
    </row>
    <row r="40937" spans="1:8" x14ac:dyDescent="0.2">
      <c r="A40937" s="25" t="s">
        <v>137</v>
      </c>
      <c r="B40937" s="25" t="str">
        <f>INDEX(About!G:G,MATCH(A40937,About!F:F,0))</f>
        <v>TX</v>
      </c>
      <c r="C40937" s="25" t="e">
        <v>#N/A</v>
      </c>
      <c r="D40937" s="25" t="e">
        <f t="shared" si="639"/>
        <v>#N/A</v>
      </c>
      <c r="E40937" s="25" t="s">
        <v>356</v>
      </c>
      <c r="F40937" s="11" t="s">
        <v>229</v>
      </c>
      <c r="G40937" s="12" t="s">
        <v>140</v>
      </c>
      <c r="H40937" s="13">
        <v>44.368946861008979</v>
      </c>
    </row>
    <row r="40938" spans="1:8" x14ac:dyDescent="0.2">
      <c r="A40938" s="25" t="s">
        <v>137</v>
      </c>
      <c r="B40938" s="25" t="str">
        <f>INDEX(About!G:G,MATCH(A40938,About!F:F,0))</f>
        <v>TX</v>
      </c>
      <c r="C40938" s="25" t="e">
        <v>#N/A</v>
      </c>
      <c r="D40938" s="25" t="e">
        <f t="shared" si="639"/>
        <v>#N/A</v>
      </c>
      <c r="E40938" s="25" t="s">
        <v>356</v>
      </c>
      <c r="F40938" s="11" t="s">
        <v>229</v>
      </c>
      <c r="G40938" s="12" t="s">
        <v>141</v>
      </c>
      <c r="H40938" s="13">
        <v>79.162167778128392</v>
      </c>
    </row>
    <row r="40939" spans="1:8" x14ac:dyDescent="0.2">
      <c r="A40939" s="25" t="s">
        <v>137</v>
      </c>
      <c r="B40939" s="25" t="str">
        <f>INDEX(About!G:G,MATCH(A40939,About!F:F,0))</f>
        <v>TX</v>
      </c>
      <c r="C40939" s="25" t="e">
        <v>#N/A</v>
      </c>
      <c r="D40939" s="25" t="e">
        <f t="shared" si="639"/>
        <v>#N/A</v>
      </c>
      <c r="E40939" s="25" t="s">
        <v>356</v>
      </c>
      <c r="F40939" s="11" t="s">
        <v>229</v>
      </c>
      <c r="G40939" s="12" t="s">
        <v>142</v>
      </c>
      <c r="H40939" s="13">
        <v>108.71341313126409</v>
      </c>
    </row>
    <row r="40940" spans="1:8" x14ac:dyDescent="0.2">
      <c r="A40940" s="25" t="s">
        <v>137</v>
      </c>
      <c r="B40940" s="25" t="str">
        <f>INDEX(About!G:G,MATCH(A40940,About!F:F,0))</f>
        <v>TX</v>
      </c>
      <c r="C40940" s="25" t="e">
        <v>#N/A</v>
      </c>
      <c r="D40940" s="25" t="e">
        <f t="shared" si="639"/>
        <v>#N/A</v>
      </c>
      <c r="E40940" s="25" t="s">
        <v>356</v>
      </c>
      <c r="F40940" s="11" t="s">
        <v>229</v>
      </c>
      <c r="G40940" s="12" t="s">
        <v>143</v>
      </c>
      <c r="H40940" s="13">
        <v>45.021978682667751</v>
      </c>
    </row>
    <row r="40941" spans="1:8" x14ac:dyDescent="0.2">
      <c r="A40941" s="25" t="s">
        <v>137</v>
      </c>
      <c r="B40941" s="25" t="str">
        <f>INDEX(About!G:G,MATCH(A40941,About!F:F,0))</f>
        <v>TX</v>
      </c>
      <c r="C40941" s="25" t="e">
        <v>#N/A</v>
      </c>
      <c r="D40941" s="25" t="e">
        <f t="shared" si="639"/>
        <v>#N/A</v>
      </c>
      <c r="E40941" s="25" t="s">
        <v>356</v>
      </c>
      <c r="F40941" s="11" t="s">
        <v>229</v>
      </c>
      <c r="G40941" s="12" t="s">
        <v>144</v>
      </c>
      <c r="H40941" s="13">
        <v>61.919823173091423</v>
      </c>
    </row>
    <row r="40942" spans="1:8" x14ac:dyDescent="0.2">
      <c r="A40942" s="25" t="s">
        <v>137</v>
      </c>
      <c r="B40942" s="25" t="str">
        <f>INDEX(About!G:G,MATCH(A40942,About!F:F,0))</f>
        <v>TX</v>
      </c>
      <c r="C40942" s="25" t="e">
        <v>#N/A</v>
      </c>
      <c r="D40942" s="25" t="e">
        <f t="shared" si="639"/>
        <v>#N/A</v>
      </c>
      <c r="E40942" s="25" t="s">
        <v>356</v>
      </c>
      <c r="F40942" s="11" t="s">
        <v>229</v>
      </c>
      <c r="G40942" s="12" t="s">
        <v>145</v>
      </c>
      <c r="H40942" s="13">
        <v>81.909034896671088</v>
      </c>
    </row>
    <row r="40943" spans="1:8" x14ac:dyDescent="0.2">
      <c r="A40943" s="25" t="s">
        <v>114</v>
      </c>
      <c r="B40943" s="25" t="str">
        <f>INDEX(About!G:G,MATCH(A40943,About!F:F,0))</f>
        <v>OK</v>
      </c>
      <c r="C40943" s="25" t="e">
        <v>#N/A</v>
      </c>
      <c r="D40943" s="25" t="e">
        <f t="shared" si="639"/>
        <v>#N/A</v>
      </c>
      <c r="E40943" s="25" t="s">
        <v>356</v>
      </c>
      <c r="F40943" s="11" t="s">
        <v>229</v>
      </c>
      <c r="G40943" s="12" t="s">
        <v>146</v>
      </c>
      <c r="H40943" s="13">
        <v>32.756821281949755</v>
      </c>
    </row>
    <row r="40944" spans="1:8" x14ac:dyDescent="0.2">
      <c r="A40944" s="25" t="s">
        <v>147</v>
      </c>
      <c r="B40944" s="25" t="str">
        <f>INDEX(About!G:G,MATCH(A40944,About!F:F,0))</f>
        <v>UT</v>
      </c>
      <c r="C40944" s="25" t="e">
        <v>#N/A</v>
      </c>
      <c r="D40944" s="25" t="e">
        <f t="shared" si="639"/>
        <v>#N/A</v>
      </c>
      <c r="E40944" s="25" t="s">
        <v>356</v>
      </c>
      <c r="F40944" s="11" t="s">
        <v>229</v>
      </c>
      <c r="G40944" s="12" t="s">
        <v>148</v>
      </c>
      <c r="H40944" s="13">
        <v>0</v>
      </c>
    </row>
    <row r="40945" spans="1:8" x14ac:dyDescent="0.2">
      <c r="A40945" s="25" t="s">
        <v>147</v>
      </c>
      <c r="B40945" s="25" t="str">
        <f>INDEX(About!G:G,MATCH(A40945,About!F:F,0))</f>
        <v>UT</v>
      </c>
      <c r="C40945" s="25" t="e">
        <v>#N/A</v>
      </c>
      <c r="D40945" s="25" t="e">
        <f t="shared" si="639"/>
        <v>#N/A</v>
      </c>
      <c r="E40945" s="25" t="s">
        <v>356</v>
      </c>
      <c r="F40945" s="11" t="s">
        <v>229</v>
      </c>
      <c r="G40945" s="12" t="s">
        <v>149</v>
      </c>
      <c r="H40945" s="13">
        <v>0</v>
      </c>
    </row>
    <row r="40946" spans="1:8" x14ac:dyDescent="0.2">
      <c r="A40946" s="25" t="s">
        <v>147</v>
      </c>
      <c r="B40946" s="25" t="str">
        <f>INDEX(About!G:G,MATCH(A40946,About!F:F,0))</f>
        <v>UT</v>
      </c>
      <c r="C40946" s="25" t="e">
        <v>#N/A</v>
      </c>
      <c r="D40946" s="25" t="e">
        <f t="shared" si="639"/>
        <v>#N/A</v>
      </c>
      <c r="E40946" s="25" t="s">
        <v>356</v>
      </c>
      <c r="F40946" s="11" t="s">
        <v>229</v>
      </c>
      <c r="G40946" s="12" t="s">
        <v>150</v>
      </c>
      <c r="H40946" s="13">
        <v>0</v>
      </c>
    </row>
    <row r="40947" spans="1:8" x14ac:dyDescent="0.2">
      <c r="A40947" s="25" t="s">
        <v>147</v>
      </c>
      <c r="B40947" s="25" t="str">
        <f>INDEX(About!G:G,MATCH(A40947,About!F:F,0))</f>
        <v>UT</v>
      </c>
      <c r="C40947" s="25" t="e">
        <v>#N/A</v>
      </c>
      <c r="D40947" s="25" t="e">
        <f t="shared" si="639"/>
        <v>#N/A</v>
      </c>
      <c r="E40947" s="25" t="s">
        <v>356</v>
      </c>
      <c r="F40947" s="11" t="s">
        <v>229</v>
      </c>
      <c r="G40947" s="12" t="s">
        <v>151</v>
      </c>
      <c r="H40947" s="13">
        <v>0</v>
      </c>
    </row>
    <row r="40948" spans="1:8" x14ac:dyDescent="0.2">
      <c r="A40948" s="25" t="s">
        <v>147</v>
      </c>
      <c r="B40948" s="25" t="str">
        <f>INDEX(About!G:G,MATCH(A40948,About!F:F,0))</f>
        <v>UT</v>
      </c>
      <c r="C40948" s="25" t="e">
        <v>#N/A</v>
      </c>
      <c r="D40948" s="25" t="e">
        <f t="shared" si="639"/>
        <v>#N/A</v>
      </c>
      <c r="E40948" s="25" t="s">
        <v>356</v>
      </c>
      <c r="F40948" s="11" t="s">
        <v>229</v>
      </c>
      <c r="G40948" s="12" t="s">
        <v>152</v>
      </c>
      <c r="H40948" s="13">
        <v>0</v>
      </c>
    </row>
    <row r="40949" spans="1:8" x14ac:dyDescent="0.2">
      <c r="A40949" s="25" t="s">
        <v>147</v>
      </c>
      <c r="B40949" s="25" t="str">
        <f>INDEX(About!G:G,MATCH(A40949,About!F:F,0))</f>
        <v>UT</v>
      </c>
      <c r="C40949" s="25" t="e">
        <v>#N/A</v>
      </c>
      <c r="D40949" s="25" t="e">
        <f t="shared" si="639"/>
        <v>#N/A</v>
      </c>
      <c r="E40949" s="25" t="s">
        <v>356</v>
      </c>
      <c r="F40949" s="11" t="s">
        <v>229</v>
      </c>
      <c r="G40949" s="12" t="s">
        <v>153</v>
      </c>
      <c r="H40949" s="13">
        <v>0</v>
      </c>
    </row>
    <row r="40950" spans="1:8" x14ac:dyDescent="0.2">
      <c r="A40950" s="25" t="s">
        <v>147</v>
      </c>
      <c r="B40950" s="25" t="str">
        <f>INDEX(About!G:G,MATCH(A40950,About!F:F,0))</f>
        <v>UT</v>
      </c>
      <c r="C40950" s="25" t="e">
        <v>#N/A</v>
      </c>
      <c r="D40950" s="25" t="e">
        <f t="shared" si="639"/>
        <v>#N/A</v>
      </c>
      <c r="E40950" s="25" t="s">
        <v>356</v>
      </c>
      <c r="F40950" s="11" t="s">
        <v>229</v>
      </c>
      <c r="G40950" s="12" t="s">
        <v>154</v>
      </c>
      <c r="H40950" s="13">
        <v>0</v>
      </c>
    </row>
    <row r="40951" spans="1:8" x14ac:dyDescent="0.2">
      <c r="A40951" s="25" t="s">
        <v>147</v>
      </c>
      <c r="B40951" s="25" t="str">
        <f>INDEX(About!G:G,MATCH(A40951,About!F:F,0))</f>
        <v>UT</v>
      </c>
      <c r="C40951" s="25" t="e">
        <v>#N/A</v>
      </c>
      <c r="D40951" s="25" t="e">
        <f t="shared" si="639"/>
        <v>#N/A</v>
      </c>
      <c r="E40951" s="25" t="s">
        <v>356</v>
      </c>
      <c r="F40951" s="11" t="s">
        <v>229</v>
      </c>
      <c r="G40951" s="12" t="s">
        <v>155</v>
      </c>
      <c r="H40951" s="13">
        <v>0</v>
      </c>
    </row>
    <row r="40952" spans="1:8" x14ac:dyDescent="0.2">
      <c r="A40952" s="25" t="s">
        <v>156</v>
      </c>
      <c r="B40952" s="25" t="str">
        <f>INDEX(About!G:G,MATCH(A40952,About!F:F,0))</f>
        <v>VA</v>
      </c>
      <c r="C40952" s="25" t="e">
        <v>#N/A</v>
      </c>
      <c r="D40952" s="25" t="e">
        <f t="shared" si="639"/>
        <v>#N/A</v>
      </c>
      <c r="E40952" s="25" t="s">
        <v>356</v>
      </c>
      <c r="F40952" s="11" t="s">
        <v>229</v>
      </c>
      <c r="G40952" s="12" t="s">
        <v>157</v>
      </c>
      <c r="H40952" s="13">
        <v>0</v>
      </c>
    </row>
    <row r="40953" spans="1:8" x14ac:dyDescent="0.2">
      <c r="A40953" s="25" t="s">
        <v>156</v>
      </c>
      <c r="B40953" s="25" t="str">
        <f>INDEX(About!G:G,MATCH(A40953,About!F:F,0))</f>
        <v>VA</v>
      </c>
      <c r="C40953" s="25" t="e">
        <v>#N/A</v>
      </c>
      <c r="D40953" s="25" t="e">
        <f t="shared" si="639"/>
        <v>#N/A</v>
      </c>
      <c r="E40953" s="25" t="s">
        <v>356</v>
      </c>
      <c r="F40953" s="11" t="s">
        <v>229</v>
      </c>
      <c r="G40953" s="12" t="s">
        <v>158</v>
      </c>
      <c r="H40953" s="13">
        <v>0</v>
      </c>
    </row>
    <row r="40954" spans="1:8" x14ac:dyDescent="0.2">
      <c r="A40954" s="25" t="s">
        <v>159</v>
      </c>
      <c r="B40954" s="25" t="str">
        <f>INDEX(About!G:G,MATCH(A40954,About!F:F,0))</f>
        <v>WA</v>
      </c>
      <c r="C40954" s="25" t="e">
        <v>#N/A</v>
      </c>
      <c r="D40954" s="25" t="e">
        <f t="shared" si="639"/>
        <v>#N/A</v>
      </c>
      <c r="E40954" s="25" t="s">
        <v>356</v>
      </c>
      <c r="F40954" s="11" t="s">
        <v>229</v>
      </c>
      <c r="G40954" s="12" t="s">
        <v>160</v>
      </c>
      <c r="H40954" s="13">
        <v>0</v>
      </c>
    </row>
    <row r="40955" spans="1:8" x14ac:dyDescent="0.2">
      <c r="A40955" s="25" t="s">
        <v>159</v>
      </c>
      <c r="B40955" s="25" t="str">
        <f>INDEX(About!G:G,MATCH(A40955,About!F:F,0))</f>
        <v>WA</v>
      </c>
      <c r="C40955" s="25" t="e">
        <v>#N/A</v>
      </c>
      <c r="D40955" s="25" t="e">
        <f t="shared" si="639"/>
        <v>#N/A</v>
      </c>
      <c r="E40955" s="25" t="s">
        <v>356</v>
      </c>
      <c r="F40955" s="11" t="s">
        <v>229</v>
      </c>
      <c r="G40955" s="12" t="s">
        <v>161</v>
      </c>
      <c r="H40955" s="13">
        <v>0</v>
      </c>
    </row>
    <row r="40956" spans="1:8" x14ac:dyDescent="0.2">
      <c r="A40956" s="25" t="s">
        <v>156</v>
      </c>
      <c r="B40956" s="25" t="str">
        <f>INDEX(About!G:G,MATCH(A40956,About!F:F,0))</f>
        <v>VA</v>
      </c>
      <c r="C40956" s="25" t="e">
        <v>#N/A</v>
      </c>
      <c r="D40956" s="25" t="e">
        <f t="shared" si="639"/>
        <v>#N/A</v>
      </c>
      <c r="E40956" s="25" t="s">
        <v>356</v>
      </c>
      <c r="F40956" s="11" t="s">
        <v>229</v>
      </c>
      <c r="G40956" s="12" t="s">
        <v>162</v>
      </c>
      <c r="H40956" s="13">
        <v>108.27224798874377</v>
      </c>
    </row>
    <row r="40957" spans="1:8" x14ac:dyDescent="0.2">
      <c r="A40957" s="25" t="s">
        <v>156</v>
      </c>
      <c r="B40957" s="25" t="str">
        <f>INDEX(About!G:G,MATCH(A40957,About!F:F,0))</f>
        <v>VA</v>
      </c>
      <c r="C40957" s="25" t="e">
        <v>#N/A</v>
      </c>
      <c r="D40957" s="25" t="e">
        <f t="shared" si="639"/>
        <v>#N/A</v>
      </c>
      <c r="E40957" s="25" t="s">
        <v>356</v>
      </c>
      <c r="F40957" s="11" t="s">
        <v>229</v>
      </c>
      <c r="G40957" s="12" t="s">
        <v>163</v>
      </c>
      <c r="H40957" s="13">
        <v>0</v>
      </c>
    </row>
    <row r="40958" spans="1:8" x14ac:dyDescent="0.2">
      <c r="A40958" s="25" t="s">
        <v>164</v>
      </c>
      <c r="B40958" s="25" t="str">
        <f>INDEX(About!G:G,MATCH(A40958,About!F:F,0))</f>
        <v>WY</v>
      </c>
      <c r="C40958" s="25" t="e">
        <v>#N/A</v>
      </c>
      <c r="D40958" s="25" t="e">
        <f t="shared" si="639"/>
        <v>#N/A</v>
      </c>
      <c r="E40958" s="25" t="s">
        <v>356</v>
      </c>
      <c r="F40958" s="11" t="s">
        <v>229</v>
      </c>
      <c r="G40958" s="12" t="s">
        <v>165</v>
      </c>
      <c r="H40958" s="13">
        <v>0</v>
      </c>
    </row>
    <row r="40959" spans="1:8" x14ac:dyDescent="0.2">
      <c r="A40959" s="25" t="s">
        <v>164</v>
      </c>
      <c r="B40959" s="25" t="str">
        <f>INDEX(About!G:G,MATCH(A40959,About!F:F,0))</f>
        <v>WY</v>
      </c>
      <c r="C40959" s="25" t="e">
        <v>#N/A</v>
      </c>
      <c r="D40959" s="25" t="e">
        <f t="shared" si="639"/>
        <v>#N/A</v>
      </c>
      <c r="E40959" s="25" t="s">
        <v>356</v>
      </c>
      <c r="F40959" s="11" t="s">
        <v>229</v>
      </c>
      <c r="G40959" s="12" t="s">
        <v>166</v>
      </c>
      <c r="H40959" s="13">
        <v>0</v>
      </c>
    </row>
    <row r="40960" spans="1:8" x14ac:dyDescent="0.2">
      <c r="A40960" s="25" t="s">
        <v>164</v>
      </c>
      <c r="B40960" s="25" t="str">
        <f>INDEX(About!G:G,MATCH(A40960,About!F:F,0))</f>
        <v>WY</v>
      </c>
      <c r="C40960" s="25" t="e">
        <v>#N/A</v>
      </c>
      <c r="D40960" s="25" t="e">
        <f t="shared" si="639"/>
        <v>#N/A</v>
      </c>
      <c r="E40960" s="25" t="s">
        <v>356</v>
      </c>
      <c r="F40960" s="11" t="s">
        <v>229</v>
      </c>
      <c r="G40960" s="12" t="s">
        <v>167</v>
      </c>
      <c r="H40960" s="13">
        <v>97.674094614528471</v>
      </c>
    </row>
    <row r="40961" spans="1:8" x14ac:dyDescent="0.2">
      <c r="A40961" s="25" t="s">
        <v>164</v>
      </c>
      <c r="B40961" s="25" t="str">
        <f>INDEX(About!G:G,MATCH(A40961,About!F:F,0))</f>
        <v>WY</v>
      </c>
      <c r="C40961" s="25" t="e">
        <v>#N/A</v>
      </c>
      <c r="D40961" s="25" t="e">
        <f t="shared" si="639"/>
        <v>#N/A</v>
      </c>
      <c r="E40961" s="25" t="s">
        <v>356</v>
      </c>
      <c r="F40961" s="11" t="s">
        <v>229</v>
      </c>
      <c r="G40961" s="12" t="s">
        <v>168</v>
      </c>
      <c r="H40961" s="13">
        <v>0</v>
      </c>
    </row>
    <row r="40962" spans="1:8" x14ac:dyDescent="0.2">
      <c r="A40962" s="25" t="s">
        <v>164</v>
      </c>
      <c r="B40962" s="25" t="str">
        <f>INDEX(About!G:G,MATCH(A40962,About!F:F,0))</f>
        <v>WY</v>
      </c>
      <c r="C40962" s="25" t="e">
        <v>#N/A</v>
      </c>
      <c r="D40962" s="25" t="e">
        <f t="shared" si="639"/>
        <v>#N/A</v>
      </c>
      <c r="E40962" s="25" t="s">
        <v>356</v>
      </c>
      <c r="F40962" s="11" t="s">
        <v>229</v>
      </c>
      <c r="G40962" s="12" t="s">
        <v>169</v>
      </c>
      <c r="H40962" s="13">
        <v>0</v>
      </c>
    </row>
    <row r="40963" spans="1:8" x14ac:dyDescent="0.2">
      <c r="A40963" s="25" t="s">
        <v>164</v>
      </c>
      <c r="B40963" s="25" t="str">
        <f>INDEX(About!G:G,MATCH(A40963,About!F:F,0))</f>
        <v>WY</v>
      </c>
      <c r="C40963" s="25" t="e">
        <v>#N/A</v>
      </c>
      <c r="D40963" s="25" t="e">
        <f t="shared" si="639"/>
        <v>#N/A</v>
      </c>
      <c r="E40963" s="25" t="s">
        <v>356</v>
      </c>
      <c r="F40963" s="11" t="s">
        <v>229</v>
      </c>
      <c r="G40963" s="12" t="s">
        <v>170</v>
      </c>
      <c r="H40963" s="13">
        <v>0</v>
      </c>
    </row>
    <row r="40964" spans="1:8" x14ac:dyDescent="0.2">
      <c r="A40964" s="25" t="s">
        <v>164</v>
      </c>
      <c r="B40964" s="25" t="str">
        <f>INDEX(About!G:G,MATCH(A40964,About!F:F,0))</f>
        <v>WY</v>
      </c>
      <c r="C40964" s="25" t="e">
        <v>#N/A</v>
      </c>
      <c r="D40964" s="25" t="e">
        <f t="shared" si="639"/>
        <v>#N/A</v>
      </c>
      <c r="E40964" s="25" t="s">
        <v>356</v>
      </c>
      <c r="F40964" s="11" t="s">
        <v>229</v>
      </c>
      <c r="G40964" s="12" t="s">
        <v>171</v>
      </c>
      <c r="H40964" s="13">
        <v>0</v>
      </c>
    </row>
    <row r="40965" spans="1:8" x14ac:dyDescent="0.2">
      <c r="A40965" s="25" t="s">
        <v>159</v>
      </c>
      <c r="B40965" s="25" t="str">
        <f>INDEX(About!G:G,MATCH(A40965,About!F:F,0))</f>
        <v>WA</v>
      </c>
      <c r="C40965" s="25" t="e">
        <v>#N/A</v>
      </c>
      <c r="D40965" s="25" t="e">
        <f t="shared" si="639"/>
        <v>#N/A</v>
      </c>
      <c r="E40965" s="25" t="s">
        <v>356</v>
      </c>
      <c r="F40965" s="11" t="s">
        <v>229</v>
      </c>
      <c r="G40965" s="12" t="s">
        <v>172</v>
      </c>
      <c r="H40965" s="13">
        <v>0</v>
      </c>
    </row>
    <row r="40966" spans="1:8" x14ac:dyDescent="0.2">
      <c r="A40966" s="25" t="s">
        <v>159</v>
      </c>
      <c r="B40966" s="25" t="str">
        <f>INDEX(About!G:G,MATCH(A40966,About!F:F,0))</f>
        <v>WA</v>
      </c>
      <c r="C40966" s="25" t="e">
        <v>#N/A</v>
      </c>
      <c r="D40966" s="25" t="e">
        <f t="shared" ref="D40966:D41029" si="640">C40966=B40966</f>
        <v>#N/A</v>
      </c>
      <c r="E40966" s="25" t="s">
        <v>356</v>
      </c>
      <c r="F40966" s="11" t="s">
        <v>229</v>
      </c>
      <c r="G40966" s="12" t="s">
        <v>173</v>
      </c>
      <c r="H40966" s="13">
        <v>0</v>
      </c>
    </row>
    <row r="40967" spans="1:8" x14ac:dyDescent="0.2">
      <c r="A40967" s="25" t="s">
        <v>124</v>
      </c>
      <c r="B40967" s="25" t="str">
        <f>INDEX(About!G:G,MATCH(A40967,About!F:F,0))</f>
        <v>OR</v>
      </c>
      <c r="C40967" s="25" t="e">
        <v>#N/A</v>
      </c>
      <c r="D40967" s="25" t="e">
        <f t="shared" si="640"/>
        <v>#N/A</v>
      </c>
      <c r="E40967" s="25" t="s">
        <v>356</v>
      </c>
      <c r="F40967" s="11" t="s">
        <v>229</v>
      </c>
      <c r="G40967" s="12" t="s">
        <v>174</v>
      </c>
      <c r="H40967" s="13">
        <v>0</v>
      </c>
    </row>
    <row r="40968" spans="1:8" x14ac:dyDescent="0.2">
      <c r="A40968" s="25" t="s">
        <v>19</v>
      </c>
      <c r="B40968" s="25" t="str">
        <f>INDEX(About!G:G,MATCH(A40968,About!F:F,0))</f>
        <v>CA</v>
      </c>
      <c r="C40968" s="25" t="e">
        <v>#N/A</v>
      </c>
      <c r="D40968" s="25" t="e">
        <f t="shared" si="640"/>
        <v>#N/A</v>
      </c>
      <c r="E40968" s="25" t="s">
        <v>356</v>
      </c>
      <c r="F40968" s="11" t="s">
        <v>229</v>
      </c>
      <c r="G40968" s="12" t="s">
        <v>175</v>
      </c>
      <c r="H40968" s="13">
        <v>0</v>
      </c>
    </row>
    <row r="40969" spans="1:8" x14ac:dyDescent="0.2">
      <c r="A40969" s="25" t="s">
        <v>19</v>
      </c>
      <c r="B40969" s="25" t="str">
        <f>INDEX(About!G:G,MATCH(A40969,About!F:F,0))</f>
        <v>CA</v>
      </c>
      <c r="C40969" s="25" t="e">
        <v>#N/A</v>
      </c>
      <c r="D40969" s="25" t="e">
        <f t="shared" si="640"/>
        <v>#N/A</v>
      </c>
      <c r="E40969" s="25" t="s">
        <v>356</v>
      </c>
      <c r="F40969" s="11" t="s">
        <v>229</v>
      </c>
      <c r="G40969" s="12" t="s">
        <v>176</v>
      </c>
      <c r="H40969" s="13">
        <v>0</v>
      </c>
    </row>
    <row r="40970" spans="1:8" x14ac:dyDescent="0.2">
      <c r="A40970" s="25">
        <v>0</v>
      </c>
      <c r="B40970" s="25" t="e">
        <f>INDEX(About!G:G,MATCH(A40970,About!F:F,0))</f>
        <v>#N/A</v>
      </c>
      <c r="C40970" s="25" t="e">
        <v>#N/A</v>
      </c>
      <c r="D40970" s="25" t="e">
        <f t="shared" si="640"/>
        <v>#N/A</v>
      </c>
      <c r="E40970" s="25" t="s">
        <v>356</v>
      </c>
      <c r="F40970" s="11" t="s">
        <v>229</v>
      </c>
      <c r="G40970" s="12" t="s">
        <v>178</v>
      </c>
      <c r="H40970" s="13">
        <v>0</v>
      </c>
    </row>
    <row r="40971" spans="1:8" x14ac:dyDescent="0.2">
      <c r="A40971" s="25">
        <v>0</v>
      </c>
      <c r="B40971" s="25" t="e">
        <f>INDEX(About!G:G,MATCH(A40971,About!F:F,0))</f>
        <v>#N/A</v>
      </c>
      <c r="C40971" s="25" t="e">
        <v>#N/A</v>
      </c>
      <c r="D40971" s="25" t="e">
        <f t="shared" si="640"/>
        <v>#N/A</v>
      </c>
      <c r="E40971" s="25" t="s">
        <v>356</v>
      </c>
      <c r="F40971" s="11" t="s">
        <v>229</v>
      </c>
      <c r="G40971" s="12" t="s">
        <v>179</v>
      </c>
      <c r="H40971" s="13">
        <v>0</v>
      </c>
    </row>
    <row r="40972" spans="1:8" x14ac:dyDescent="0.2">
      <c r="A40972" s="25" t="s">
        <v>137</v>
      </c>
      <c r="B40972" s="25" t="str">
        <f>INDEX(About!G:G,MATCH(A40972,About!F:F,0))</f>
        <v>TX</v>
      </c>
      <c r="C40972" s="25" t="e">
        <v>#N/A</v>
      </c>
      <c r="D40972" s="25" t="e">
        <f t="shared" si="640"/>
        <v>#N/A</v>
      </c>
      <c r="E40972" s="25" t="s">
        <v>356</v>
      </c>
      <c r="F40972" s="11" t="s">
        <v>229</v>
      </c>
      <c r="G40972" s="12" t="s">
        <v>180</v>
      </c>
      <c r="H40972" s="13">
        <v>83.473398732701725</v>
      </c>
    </row>
    <row r="40973" spans="1:8" x14ac:dyDescent="0.2">
      <c r="A40973" s="25" t="s">
        <v>70</v>
      </c>
      <c r="B40973" s="25" t="str">
        <f>INDEX(About!G:G,MATCH(A40973,About!F:F,0))</f>
        <v>LA</v>
      </c>
      <c r="C40973" s="25" t="e">
        <v>#N/A</v>
      </c>
      <c r="D40973" s="25" t="e">
        <f t="shared" si="640"/>
        <v>#N/A</v>
      </c>
      <c r="E40973" s="25" t="s">
        <v>356</v>
      </c>
      <c r="F40973" s="11" t="s">
        <v>229</v>
      </c>
      <c r="G40973" s="12" t="s">
        <v>181</v>
      </c>
      <c r="H40973" s="13">
        <v>76.586361288125175</v>
      </c>
    </row>
    <row r="40974" spans="1:8" x14ac:dyDescent="0.2">
      <c r="A40974" s="25" t="s">
        <v>80</v>
      </c>
      <c r="B40974" s="25" t="str">
        <f>INDEX(About!G:G,MATCH(A40974,About!F:F,0))</f>
        <v>MS</v>
      </c>
      <c r="C40974" s="25" t="e">
        <v>#N/A</v>
      </c>
      <c r="D40974" s="25" t="e">
        <f t="shared" si="640"/>
        <v>#N/A</v>
      </c>
      <c r="E40974" s="25" t="s">
        <v>356</v>
      </c>
      <c r="F40974" s="11" t="s">
        <v>229</v>
      </c>
      <c r="G40974" s="12" t="s">
        <v>182</v>
      </c>
      <c r="H40974" s="13">
        <v>78.607681218023998</v>
      </c>
    </row>
    <row r="40975" spans="1:8" x14ac:dyDescent="0.2">
      <c r="A40975" s="25" t="s">
        <v>8</v>
      </c>
      <c r="B40975" s="25" t="str">
        <f>INDEX(About!G:G,MATCH(A40975,About!F:F,0))</f>
        <v>AL</v>
      </c>
      <c r="C40975" s="25" t="e">
        <v>#N/A</v>
      </c>
      <c r="D40975" s="25" t="e">
        <f t="shared" si="640"/>
        <v>#N/A</v>
      </c>
      <c r="E40975" s="25" t="s">
        <v>356</v>
      </c>
      <c r="F40975" s="11" t="s">
        <v>229</v>
      </c>
      <c r="G40975" s="12" t="s">
        <v>183</v>
      </c>
      <c r="H40975" s="13">
        <v>82.631455908512237</v>
      </c>
    </row>
    <row r="40976" spans="1:8" x14ac:dyDescent="0.2">
      <c r="A40976" s="25" t="s">
        <v>40</v>
      </c>
      <c r="B40976" s="25" t="str">
        <f>INDEX(About!G:G,MATCH(A40976,About!F:F,0))</f>
        <v>FL</v>
      </c>
      <c r="C40976" s="25" t="e">
        <v>#N/A</v>
      </c>
      <c r="D40976" s="25" t="e">
        <f t="shared" si="640"/>
        <v>#N/A</v>
      </c>
      <c r="E40976" s="25" t="s">
        <v>356</v>
      </c>
      <c r="F40976" s="11" t="s">
        <v>229</v>
      </c>
      <c r="G40976" s="12" t="s">
        <v>184</v>
      </c>
      <c r="H40976" s="13">
        <v>90.147356243469602</v>
      </c>
    </row>
    <row r="40977" spans="1:8" x14ac:dyDescent="0.2">
      <c r="A40977" s="25" t="s">
        <v>40</v>
      </c>
      <c r="B40977" s="25" t="str">
        <f>INDEX(About!G:G,MATCH(A40977,About!F:F,0))</f>
        <v>FL</v>
      </c>
      <c r="C40977" s="25" t="e">
        <v>#N/A</v>
      </c>
      <c r="D40977" s="25" t="e">
        <f t="shared" si="640"/>
        <v>#N/A</v>
      </c>
      <c r="E40977" s="25" t="s">
        <v>356</v>
      </c>
      <c r="F40977" s="11" t="s">
        <v>229</v>
      </c>
      <c r="G40977" s="12" t="s">
        <v>185</v>
      </c>
      <c r="H40977" s="13">
        <v>0</v>
      </c>
    </row>
    <row r="40978" spans="1:8" x14ac:dyDescent="0.2">
      <c r="A40978" s="25">
        <v>0</v>
      </c>
      <c r="B40978" s="25" t="e">
        <f>INDEX(About!G:G,MATCH(A40978,About!F:F,0))</f>
        <v>#N/A</v>
      </c>
      <c r="C40978" s="25" t="e">
        <v>#N/A</v>
      </c>
      <c r="D40978" s="25" t="e">
        <f t="shared" si="640"/>
        <v>#N/A</v>
      </c>
      <c r="E40978" s="25" t="s">
        <v>356</v>
      </c>
      <c r="F40978" s="11" t="s">
        <v>229</v>
      </c>
      <c r="G40978" s="12" t="s">
        <v>186</v>
      </c>
      <c r="H40978" s="13">
        <v>85.071891993331676</v>
      </c>
    </row>
    <row r="40979" spans="1:8" x14ac:dyDescent="0.2">
      <c r="A40979" s="25">
        <v>0</v>
      </c>
      <c r="B40979" s="25" t="e">
        <f>INDEX(About!G:G,MATCH(A40979,About!F:F,0))</f>
        <v>#N/A</v>
      </c>
      <c r="C40979" s="25" t="e">
        <v>#N/A</v>
      </c>
      <c r="D40979" s="25" t="e">
        <f t="shared" si="640"/>
        <v>#N/A</v>
      </c>
      <c r="E40979" s="25" t="s">
        <v>356</v>
      </c>
      <c r="F40979" s="11" t="s">
        <v>229</v>
      </c>
      <c r="G40979" s="12" t="s">
        <v>187</v>
      </c>
      <c r="H40979" s="13">
        <v>94.345340231070594</v>
      </c>
    </row>
    <row r="40980" spans="1:8" x14ac:dyDescent="0.2">
      <c r="A40980" s="25">
        <v>0</v>
      </c>
      <c r="B40980" s="25" t="e">
        <f>INDEX(About!G:G,MATCH(A40980,About!F:F,0))</f>
        <v>#N/A</v>
      </c>
      <c r="C40980" s="25" t="e">
        <v>#N/A</v>
      </c>
      <c r="D40980" s="25" t="e">
        <f t="shared" si="640"/>
        <v>#N/A</v>
      </c>
      <c r="E40980" s="25" t="s">
        <v>356</v>
      </c>
      <c r="F40980" s="11" t="s">
        <v>229</v>
      </c>
      <c r="G40980" s="12" t="s">
        <v>188</v>
      </c>
      <c r="H40980" s="13">
        <v>85.478240067692369</v>
      </c>
    </row>
    <row r="40981" spans="1:8" x14ac:dyDescent="0.2">
      <c r="A40981" s="25">
        <v>0</v>
      </c>
      <c r="B40981" s="25" t="e">
        <f>INDEX(About!G:G,MATCH(A40981,About!F:F,0))</f>
        <v>#N/A</v>
      </c>
      <c r="C40981" s="25" t="e">
        <v>#N/A</v>
      </c>
      <c r="D40981" s="25" t="e">
        <f t="shared" si="640"/>
        <v>#N/A</v>
      </c>
      <c r="E40981" s="25" t="s">
        <v>356</v>
      </c>
      <c r="F40981" s="11" t="s">
        <v>229</v>
      </c>
      <c r="G40981" s="12" t="s">
        <v>189</v>
      </c>
      <c r="H40981" s="13">
        <v>96.933970512814213</v>
      </c>
    </row>
    <row r="40982" spans="1:8" x14ac:dyDescent="0.2">
      <c r="A40982" s="25">
        <v>0</v>
      </c>
      <c r="B40982" s="25" t="e">
        <f>INDEX(About!G:G,MATCH(A40982,About!F:F,0))</f>
        <v>#N/A</v>
      </c>
      <c r="C40982" s="25" t="e">
        <v>#N/A</v>
      </c>
      <c r="D40982" s="25" t="e">
        <f t="shared" si="640"/>
        <v>#N/A</v>
      </c>
      <c r="E40982" s="25" t="s">
        <v>356</v>
      </c>
      <c r="F40982" s="11" t="s">
        <v>229</v>
      </c>
      <c r="G40982" s="12" t="s">
        <v>190</v>
      </c>
      <c r="H40982" s="13">
        <v>88.532513524191117</v>
      </c>
    </row>
    <row r="40983" spans="1:8" x14ac:dyDescent="0.2">
      <c r="A40983" s="25">
        <v>0</v>
      </c>
      <c r="B40983" s="25" t="e">
        <f>INDEX(About!G:G,MATCH(A40983,About!F:F,0))</f>
        <v>#N/A</v>
      </c>
      <c r="C40983" s="25" t="e">
        <v>#N/A</v>
      </c>
      <c r="D40983" s="25" t="e">
        <f t="shared" si="640"/>
        <v>#N/A</v>
      </c>
      <c r="E40983" s="25" t="s">
        <v>356</v>
      </c>
      <c r="F40983" s="11" t="s">
        <v>229</v>
      </c>
      <c r="G40983" s="12" t="s">
        <v>191</v>
      </c>
      <c r="H40983" s="13">
        <v>98.497565726196697</v>
      </c>
    </row>
    <row r="40984" spans="1:8" x14ac:dyDescent="0.2">
      <c r="A40984" s="25" t="s">
        <v>156</v>
      </c>
      <c r="B40984" s="25" t="str">
        <f>INDEX(About!G:G,MATCH(A40984,About!F:F,0))</f>
        <v>VA</v>
      </c>
      <c r="C40984" s="25" t="e">
        <v>#N/A</v>
      </c>
      <c r="D40984" s="25" t="e">
        <f t="shared" si="640"/>
        <v>#N/A</v>
      </c>
      <c r="E40984" s="25" t="s">
        <v>356</v>
      </c>
      <c r="F40984" s="11" t="s">
        <v>229</v>
      </c>
      <c r="G40984" s="12" t="s">
        <v>192</v>
      </c>
      <c r="H40984" s="13">
        <v>0</v>
      </c>
    </row>
    <row r="40985" spans="1:8" x14ac:dyDescent="0.2">
      <c r="A40985" s="25" t="s">
        <v>655</v>
      </c>
      <c r="B40985" s="25" t="str">
        <f>INDEX(About!G:G,MATCH(A40985,About!F:F,0))</f>
        <v>NC</v>
      </c>
      <c r="C40985" s="25" t="e">
        <v>#N/A</v>
      </c>
      <c r="D40985" s="25" t="e">
        <f t="shared" si="640"/>
        <v>#N/A</v>
      </c>
      <c r="E40985" s="25" t="s">
        <v>356</v>
      </c>
      <c r="F40985" s="11" t="s">
        <v>229</v>
      </c>
      <c r="G40985" s="12" t="s">
        <v>193</v>
      </c>
      <c r="H40985" s="13">
        <v>0</v>
      </c>
    </row>
    <row r="40986" spans="1:8" x14ac:dyDescent="0.2">
      <c r="A40986" s="25" t="s">
        <v>665</v>
      </c>
      <c r="B40986" s="25" t="str">
        <f>INDEX(About!G:G,MATCH(A40986,About!F:F,0))</f>
        <v>SC</v>
      </c>
      <c r="C40986" s="25" t="e">
        <v>#N/A</v>
      </c>
      <c r="D40986" s="25" t="e">
        <f t="shared" si="640"/>
        <v>#N/A</v>
      </c>
      <c r="E40986" s="25" t="s">
        <v>356</v>
      </c>
      <c r="F40986" s="11" t="s">
        <v>229</v>
      </c>
      <c r="G40986" s="12" t="s">
        <v>194</v>
      </c>
      <c r="H40986" s="13">
        <v>0</v>
      </c>
    </row>
    <row r="40987" spans="1:8" x14ac:dyDescent="0.2">
      <c r="A40987" s="25" t="s">
        <v>44</v>
      </c>
      <c r="B40987" s="25" t="str">
        <f>INDEX(About!G:G,MATCH(A40987,About!F:F,0))</f>
        <v>GA</v>
      </c>
      <c r="C40987" s="25" t="e">
        <v>#N/A</v>
      </c>
      <c r="D40987" s="25" t="e">
        <f t="shared" si="640"/>
        <v>#N/A</v>
      </c>
      <c r="E40987" s="25" t="s">
        <v>356</v>
      </c>
      <c r="F40987" s="11" t="s">
        <v>229</v>
      </c>
      <c r="G40987" s="12" t="s">
        <v>195</v>
      </c>
      <c r="H40987" s="13">
        <v>0</v>
      </c>
    </row>
    <row r="40988" spans="1:8" x14ac:dyDescent="0.2">
      <c r="A40988" s="25">
        <v>0</v>
      </c>
      <c r="B40988" s="25" t="e">
        <f>INDEX(About!G:G,MATCH(A40988,About!F:F,0))</f>
        <v>#N/A</v>
      </c>
      <c r="C40988" s="25" t="e">
        <v>#N/A</v>
      </c>
      <c r="D40988" s="25" t="e">
        <f t="shared" si="640"/>
        <v>#N/A</v>
      </c>
      <c r="E40988" s="25" t="s">
        <v>356</v>
      </c>
      <c r="F40988" s="11" t="s">
        <v>229</v>
      </c>
      <c r="G40988" s="12" t="s">
        <v>196</v>
      </c>
      <c r="H40988" s="13">
        <v>0</v>
      </c>
    </row>
    <row r="40989" spans="1:8" x14ac:dyDescent="0.2">
      <c r="A40989" s="25">
        <v>0</v>
      </c>
      <c r="B40989" s="25" t="e">
        <f>INDEX(About!G:G,MATCH(A40989,About!F:F,0))</f>
        <v>#N/A</v>
      </c>
      <c r="C40989" s="25" t="e">
        <v>#N/A</v>
      </c>
      <c r="D40989" s="25" t="e">
        <f t="shared" si="640"/>
        <v>#N/A</v>
      </c>
      <c r="E40989" s="25" t="s">
        <v>356</v>
      </c>
      <c r="F40989" s="11" t="s">
        <v>229</v>
      </c>
      <c r="G40989" s="12" t="s">
        <v>197</v>
      </c>
      <c r="H40989" s="13">
        <v>0</v>
      </c>
    </row>
    <row r="40990" spans="1:8" ht="13.5" thickBot="1" x14ac:dyDescent="0.25">
      <c r="A40990" s="25">
        <v>0</v>
      </c>
      <c r="B40990" s="25" t="e">
        <f>INDEX(About!G:G,MATCH(A40990,About!F:F,0))</f>
        <v>#N/A</v>
      </c>
      <c r="C40990" s="25" t="e">
        <v>#N/A</v>
      </c>
      <c r="D40990" s="25" t="e">
        <f t="shared" si="640"/>
        <v>#N/A</v>
      </c>
      <c r="E40990" s="25" t="s">
        <v>356</v>
      </c>
      <c r="F40990" s="14" t="s">
        <v>229</v>
      </c>
      <c r="G40990" s="15" t="s">
        <v>198</v>
      </c>
      <c r="H40990" s="16">
        <v>0</v>
      </c>
    </row>
    <row r="40991" spans="1:8" x14ac:dyDescent="0.2">
      <c r="A40991" s="25" t="s">
        <v>8</v>
      </c>
      <c r="B40991" s="25" t="str">
        <f>INDEX(About!G:G,MATCH(A40991,About!F:F,0))</f>
        <v>AL</v>
      </c>
      <c r="C40991" s="25" t="e">
        <v>#N/A</v>
      </c>
      <c r="D40991" s="25" t="e">
        <f t="shared" si="640"/>
        <v>#N/A</v>
      </c>
      <c r="E40991" s="25" t="s">
        <v>357</v>
      </c>
      <c r="F40991" s="17" t="s">
        <v>357</v>
      </c>
      <c r="G40991" s="18" t="s">
        <v>9</v>
      </c>
      <c r="H40991" s="19">
        <v>58.846214892116855</v>
      </c>
    </row>
    <row r="40992" spans="1:8" x14ac:dyDescent="0.2">
      <c r="A40992" s="25" t="s">
        <v>8</v>
      </c>
      <c r="B40992" s="25" t="str">
        <f>INDEX(About!G:G,MATCH(A40992,About!F:F,0))</f>
        <v>AL</v>
      </c>
      <c r="C40992" s="25" t="e">
        <v>#N/A</v>
      </c>
      <c r="D40992" s="25" t="e">
        <f t="shared" si="640"/>
        <v>#N/A</v>
      </c>
      <c r="E40992" s="25" t="s">
        <v>357</v>
      </c>
      <c r="F40992" s="11" t="s">
        <v>229</v>
      </c>
      <c r="G40992" s="12" t="s">
        <v>10</v>
      </c>
      <c r="H40992" s="13">
        <v>61.746777060166096</v>
      </c>
    </row>
    <row r="40993" spans="1:8" x14ac:dyDescent="0.2">
      <c r="A40993" s="25" t="s">
        <v>8</v>
      </c>
      <c r="B40993" s="25" t="str">
        <f>INDEX(About!G:G,MATCH(A40993,About!F:F,0))</f>
        <v>AL</v>
      </c>
      <c r="C40993" s="25" t="e">
        <v>#N/A</v>
      </c>
      <c r="D40993" s="25" t="e">
        <f t="shared" si="640"/>
        <v>#N/A</v>
      </c>
      <c r="E40993" s="25" t="s">
        <v>357</v>
      </c>
      <c r="F40993" s="11" t="s">
        <v>229</v>
      </c>
      <c r="G40993" s="12" t="s">
        <v>11</v>
      </c>
      <c r="H40993" s="13">
        <v>78.529997222137695</v>
      </c>
    </row>
    <row r="40994" spans="1:8" x14ac:dyDescent="0.2">
      <c r="A40994" s="25" t="s">
        <v>12</v>
      </c>
      <c r="B40994" s="25" t="str">
        <f>INDEX(About!G:G,MATCH(A40994,About!F:F,0))</f>
        <v>AZ</v>
      </c>
      <c r="C40994" s="25" t="e">
        <v>#N/A</v>
      </c>
      <c r="D40994" s="25" t="e">
        <f t="shared" si="640"/>
        <v>#N/A</v>
      </c>
      <c r="E40994" s="25" t="s">
        <v>357</v>
      </c>
      <c r="F40994" s="11" t="s">
        <v>229</v>
      </c>
      <c r="G40994" s="12" t="s">
        <v>13</v>
      </c>
      <c r="H40994" s="13">
        <v>0</v>
      </c>
    </row>
    <row r="40995" spans="1:8" x14ac:dyDescent="0.2">
      <c r="A40995" s="25" t="s">
        <v>14</v>
      </c>
      <c r="B40995" s="25" t="str">
        <f>INDEX(About!G:G,MATCH(A40995,About!F:F,0))</f>
        <v>AR</v>
      </c>
      <c r="C40995" s="25" t="e">
        <v>#N/A</v>
      </c>
      <c r="D40995" s="25" t="e">
        <f t="shared" si="640"/>
        <v>#N/A</v>
      </c>
      <c r="E40995" s="25" t="s">
        <v>357</v>
      </c>
      <c r="F40995" s="11" t="s">
        <v>229</v>
      </c>
      <c r="G40995" s="12" t="s">
        <v>15</v>
      </c>
      <c r="H40995" s="13">
        <v>27.307310728004438</v>
      </c>
    </row>
    <row r="40996" spans="1:8" x14ac:dyDescent="0.2">
      <c r="A40996" s="25" t="s">
        <v>14</v>
      </c>
      <c r="B40996" s="25" t="str">
        <f>INDEX(About!G:G,MATCH(A40996,About!F:F,0))</f>
        <v>AR</v>
      </c>
      <c r="C40996" s="25" t="e">
        <v>#N/A</v>
      </c>
      <c r="D40996" s="25" t="e">
        <f t="shared" si="640"/>
        <v>#N/A</v>
      </c>
      <c r="E40996" s="25" t="s">
        <v>357</v>
      </c>
      <c r="F40996" s="11" t="s">
        <v>229</v>
      </c>
      <c r="G40996" s="12" t="s">
        <v>16</v>
      </c>
      <c r="H40996" s="13">
        <v>30.596944958643135</v>
      </c>
    </row>
    <row r="40997" spans="1:8" x14ac:dyDescent="0.2">
      <c r="A40997" s="25" t="s">
        <v>14</v>
      </c>
      <c r="B40997" s="25" t="str">
        <f>INDEX(About!G:G,MATCH(A40997,About!F:F,0))</f>
        <v>AR</v>
      </c>
      <c r="C40997" s="25" t="e">
        <v>#N/A</v>
      </c>
      <c r="D40997" s="25" t="e">
        <f t="shared" si="640"/>
        <v>#N/A</v>
      </c>
      <c r="E40997" s="25" t="s">
        <v>357</v>
      </c>
      <c r="F40997" s="11" t="s">
        <v>229</v>
      </c>
      <c r="G40997" s="12" t="s">
        <v>17</v>
      </c>
      <c r="H40997" s="13">
        <v>30.198008612905017</v>
      </c>
    </row>
    <row r="40998" spans="1:8" x14ac:dyDescent="0.2">
      <c r="A40998" s="25" t="s">
        <v>14</v>
      </c>
      <c r="B40998" s="25" t="str">
        <f>INDEX(About!G:G,MATCH(A40998,About!F:F,0))</f>
        <v>AR</v>
      </c>
      <c r="C40998" s="25" t="e">
        <v>#N/A</v>
      </c>
      <c r="D40998" s="25" t="e">
        <f t="shared" si="640"/>
        <v>#N/A</v>
      </c>
      <c r="E40998" s="25" t="s">
        <v>357</v>
      </c>
      <c r="F40998" s="11" t="s">
        <v>229</v>
      </c>
      <c r="G40998" s="12" t="s">
        <v>18</v>
      </c>
      <c r="H40998" s="13">
        <v>39.589029751998062</v>
      </c>
    </row>
    <row r="40999" spans="1:8" x14ac:dyDescent="0.2">
      <c r="A40999" s="25" t="s">
        <v>19</v>
      </c>
      <c r="B40999" s="25" t="str">
        <f>INDEX(About!G:G,MATCH(A40999,About!F:F,0))</f>
        <v>CA</v>
      </c>
      <c r="C40999" s="25" t="e">
        <v>#N/A</v>
      </c>
      <c r="D40999" s="25" t="e">
        <f t="shared" si="640"/>
        <v>#N/A</v>
      </c>
      <c r="E40999" s="25" t="s">
        <v>357</v>
      </c>
      <c r="F40999" s="11" t="s">
        <v>229</v>
      </c>
      <c r="G40999" s="12" t="s">
        <v>20</v>
      </c>
      <c r="H40999" s="13">
        <v>0</v>
      </c>
    </row>
    <row r="41000" spans="1:8" x14ac:dyDescent="0.2">
      <c r="A41000" s="25" t="s">
        <v>19</v>
      </c>
      <c r="B41000" s="25" t="str">
        <f>INDEX(About!G:G,MATCH(A41000,About!F:F,0))</f>
        <v>CA</v>
      </c>
      <c r="C41000" s="25" t="e">
        <v>#N/A</v>
      </c>
      <c r="D41000" s="25" t="e">
        <f t="shared" si="640"/>
        <v>#N/A</v>
      </c>
      <c r="E41000" s="25" t="s">
        <v>357</v>
      </c>
      <c r="F41000" s="11" t="s">
        <v>229</v>
      </c>
      <c r="G41000" s="12" t="s">
        <v>21</v>
      </c>
      <c r="H41000" s="13">
        <v>0</v>
      </c>
    </row>
    <row r="41001" spans="1:8" x14ac:dyDescent="0.2">
      <c r="A41001" s="25" t="s">
        <v>19</v>
      </c>
      <c r="B41001" s="25" t="str">
        <f>INDEX(About!G:G,MATCH(A41001,About!F:F,0))</f>
        <v>CA</v>
      </c>
      <c r="C41001" s="25" t="e">
        <v>#N/A</v>
      </c>
      <c r="D41001" s="25" t="e">
        <f t="shared" si="640"/>
        <v>#N/A</v>
      </c>
      <c r="E41001" s="25" t="s">
        <v>357</v>
      </c>
      <c r="F41001" s="11" t="s">
        <v>229</v>
      </c>
      <c r="G41001" s="12" t="s">
        <v>22</v>
      </c>
      <c r="H41001" s="13">
        <v>0</v>
      </c>
    </row>
    <row r="41002" spans="1:8" x14ac:dyDescent="0.2">
      <c r="A41002" s="25" t="s">
        <v>19</v>
      </c>
      <c r="B41002" s="25" t="str">
        <f>INDEX(About!G:G,MATCH(A41002,About!F:F,0))</f>
        <v>CA</v>
      </c>
      <c r="C41002" s="25" t="e">
        <v>#N/A</v>
      </c>
      <c r="D41002" s="25" t="e">
        <f t="shared" si="640"/>
        <v>#N/A</v>
      </c>
      <c r="E41002" s="25" t="s">
        <v>357</v>
      </c>
      <c r="F41002" s="11" t="s">
        <v>229</v>
      </c>
      <c r="G41002" s="12" t="s">
        <v>23</v>
      </c>
      <c r="H41002" s="13">
        <v>0</v>
      </c>
    </row>
    <row r="41003" spans="1:8" x14ac:dyDescent="0.2">
      <c r="A41003" s="25" t="s">
        <v>19</v>
      </c>
      <c r="B41003" s="25" t="str">
        <f>INDEX(About!G:G,MATCH(A41003,About!F:F,0))</f>
        <v>CA</v>
      </c>
      <c r="C41003" s="25" t="e">
        <v>#N/A</v>
      </c>
      <c r="D41003" s="25" t="e">
        <f t="shared" si="640"/>
        <v>#N/A</v>
      </c>
      <c r="E41003" s="25" t="s">
        <v>357</v>
      </c>
      <c r="F41003" s="11" t="s">
        <v>229</v>
      </c>
      <c r="G41003" s="12" t="s">
        <v>24</v>
      </c>
      <c r="H41003" s="13">
        <v>0</v>
      </c>
    </row>
    <row r="41004" spans="1:8" x14ac:dyDescent="0.2">
      <c r="A41004" s="25" t="s">
        <v>19</v>
      </c>
      <c r="B41004" s="25" t="str">
        <f>INDEX(About!G:G,MATCH(A41004,About!F:F,0))</f>
        <v>CA</v>
      </c>
      <c r="C41004" s="25" t="e">
        <v>#N/A</v>
      </c>
      <c r="D41004" s="25" t="e">
        <f t="shared" si="640"/>
        <v>#N/A</v>
      </c>
      <c r="E41004" s="25" t="s">
        <v>357</v>
      </c>
      <c r="F41004" s="11" t="s">
        <v>229</v>
      </c>
      <c r="G41004" s="12" t="s">
        <v>25</v>
      </c>
      <c r="H41004" s="13">
        <v>0</v>
      </c>
    </row>
    <row r="41005" spans="1:8" x14ac:dyDescent="0.2">
      <c r="A41005" s="25" t="s">
        <v>19</v>
      </c>
      <c r="B41005" s="25" t="str">
        <f>INDEX(About!G:G,MATCH(A41005,About!F:F,0))</f>
        <v>CA</v>
      </c>
      <c r="C41005" s="25" t="e">
        <v>#N/A</v>
      </c>
      <c r="D41005" s="25" t="e">
        <f t="shared" si="640"/>
        <v>#N/A</v>
      </c>
      <c r="E41005" s="25" t="s">
        <v>357</v>
      </c>
      <c r="F41005" s="11" t="s">
        <v>229</v>
      </c>
      <c r="G41005" s="12" t="s">
        <v>26</v>
      </c>
      <c r="H41005" s="13">
        <v>0</v>
      </c>
    </row>
    <row r="41006" spans="1:8" x14ac:dyDescent="0.2">
      <c r="A41006" s="25" t="s">
        <v>19</v>
      </c>
      <c r="B41006" s="25" t="str">
        <f>INDEX(About!G:G,MATCH(A41006,About!F:F,0))</f>
        <v>CA</v>
      </c>
      <c r="C41006" s="25" t="e">
        <v>#N/A</v>
      </c>
      <c r="D41006" s="25" t="e">
        <f t="shared" si="640"/>
        <v>#N/A</v>
      </c>
      <c r="E41006" s="25" t="s">
        <v>357</v>
      </c>
      <c r="F41006" s="11" t="s">
        <v>229</v>
      </c>
      <c r="G41006" s="12" t="s">
        <v>27</v>
      </c>
      <c r="H41006" s="13">
        <v>0</v>
      </c>
    </row>
    <row r="41007" spans="1:8" x14ac:dyDescent="0.2">
      <c r="A41007" s="25" t="s">
        <v>19</v>
      </c>
      <c r="B41007" s="25" t="str">
        <f>INDEX(About!G:G,MATCH(A41007,About!F:F,0))</f>
        <v>CA</v>
      </c>
      <c r="C41007" s="25" t="e">
        <v>#N/A</v>
      </c>
      <c r="D41007" s="25" t="e">
        <f t="shared" si="640"/>
        <v>#N/A</v>
      </c>
      <c r="E41007" s="25" t="s">
        <v>357</v>
      </c>
      <c r="F41007" s="11" t="s">
        <v>229</v>
      </c>
      <c r="G41007" s="12" t="s">
        <v>28</v>
      </c>
      <c r="H41007" s="13">
        <v>0</v>
      </c>
    </row>
    <row r="41008" spans="1:8" x14ac:dyDescent="0.2">
      <c r="A41008" s="25" t="s">
        <v>29</v>
      </c>
      <c r="B41008" s="25" t="str">
        <f>INDEX(About!G:G,MATCH(A41008,About!F:F,0))</f>
        <v>CO</v>
      </c>
      <c r="C41008" s="25" t="e">
        <v>#N/A</v>
      </c>
      <c r="D41008" s="25" t="e">
        <f t="shared" si="640"/>
        <v>#N/A</v>
      </c>
      <c r="E41008" s="25" t="s">
        <v>357</v>
      </c>
      <c r="F41008" s="11" t="s">
        <v>229</v>
      </c>
      <c r="G41008" s="12" t="s">
        <v>30</v>
      </c>
      <c r="H41008" s="13">
        <v>88.40224064582506</v>
      </c>
    </row>
    <row r="41009" spans="1:8" x14ac:dyDescent="0.2">
      <c r="A41009" s="25" t="s">
        <v>29</v>
      </c>
      <c r="B41009" s="25" t="str">
        <f>INDEX(About!G:G,MATCH(A41009,About!F:F,0))</f>
        <v>CO</v>
      </c>
      <c r="C41009" s="25" t="e">
        <v>#N/A</v>
      </c>
      <c r="D41009" s="25" t="e">
        <f t="shared" si="640"/>
        <v>#N/A</v>
      </c>
      <c r="E41009" s="25" t="s">
        <v>357</v>
      </c>
      <c r="F41009" s="11" t="s">
        <v>229</v>
      </c>
      <c r="G41009" s="12" t="s">
        <v>31</v>
      </c>
      <c r="H41009" s="13">
        <v>108.59723529866906</v>
      </c>
    </row>
    <row r="41010" spans="1:8" x14ac:dyDescent="0.2">
      <c r="A41010" s="25" t="s">
        <v>29</v>
      </c>
      <c r="B41010" s="25" t="str">
        <f>INDEX(About!G:G,MATCH(A41010,About!F:F,0))</f>
        <v>CO</v>
      </c>
      <c r="C41010" s="25" t="e">
        <v>#N/A</v>
      </c>
      <c r="D41010" s="25" t="e">
        <f t="shared" si="640"/>
        <v>#N/A</v>
      </c>
      <c r="E41010" s="25" t="s">
        <v>357</v>
      </c>
      <c r="F41010" s="11" t="s">
        <v>229</v>
      </c>
      <c r="G41010" s="12" t="s">
        <v>32</v>
      </c>
      <c r="H41010" s="13">
        <v>0</v>
      </c>
    </row>
    <row r="41011" spans="1:8" x14ac:dyDescent="0.2">
      <c r="A41011" s="25" t="s">
        <v>29</v>
      </c>
      <c r="B41011" s="25" t="str">
        <f>INDEX(About!G:G,MATCH(A41011,About!F:F,0))</f>
        <v>CO</v>
      </c>
      <c r="C41011" s="25" t="e">
        <v>#N/A</v>
      </c>
      <c r="D41011" s="25" t="e">
        <f t="shared" si="640"/>
        <v>#N/A</v>
      </c>
      <c r="E41011" s="25" t="s">
        <v>357</v>
      </c>
      <c r="F41011" s="11" t="s">
        <v>229</v>
      </c>
      <c r="G41011" s="12" t="s">
        <v>33</v>
      </c>
      <c r="H41011" s="13">
        <v>95.894083741770004</v>
      </c>
    </row>
    <row r="41012" spans="1:8" x14ac:dyDescent="0.2">
      <c r="A41012" s="25" t="s">
        <v>29</v>
      </c>
      <c r="B41012" s="25" t="str">
        <f>INDEX(About!G:G,MATCH(A41012,About!F:F,0))</f>
        <v>CO</v>
      </c>
      <c r="C41012" s="25" t="e">
        <v>#N/A</v>
      </c>
      <c r="D41012" s="25" t="e">
        <f t="shared" si="640"/>
        <v>#N/A</v>
      </c>
      <c r="E41012" s="25" t="s">
        <v>357</v>
      </c>
      <c r="F41012" s="11" t="s">
        <v>229</v>
      </c>
      <c r="G41012" s="12" t="s">
        <v>34</v>
      </c>
      <c r="H41012" s="13">
        <v>100.62630493313598</v>
      </c>
    </row>
    <row r="41013" spans="1:8" x14ac:dyDescent="0.2">
      <c r="A41013" s="25" t="s">
        <v>29</v>
      </c>
      <c r="B41013" s="25" t="str">
        <f>INDEX(About!G:G,MATCH(A41013,About!F:F,0))</f>
        <v>CO</v>
      </c>
      <c r="C41013" s="25" t="e">
        <v>#N/A</v>
      </c>
      <c r="D41013" s="25" t="e">
        <f t="shared" si="640"/>
        <v>#N/A</v>
      </c>
      <c r="E41013" s="25" t="s">
        <v>357</v>
      </c>
      <c r="F41013" s="11" t="s">
        <v>229</v>
      </c>
      <c r="G41013" s="12" t="s">
        <v>35</v>
      </c>
      <c r="H41013" s="13">
        <v>0</v>
      </c>
    </row>
    <row r="41014" spans="1:8" x14ac:dyDescent="0.2">
      <c r="A41014" s="25" t="s">
        <v>29</v>
      </c>
      <c r="B41014" s="25" t="str">
        <f>INDEX(About!G:G,MATCH(A41014,About!F:F,0))</f>
        <v>CO</v>
      </c>
      <c r="C41014" s="25" t="e">
        <v>#N/A</v>
      </c>
      <c r="D41014" s="25" t="e">
        <f t="shared" si="640"/>
        <v>#N/A</v>
      </c>
      <c r="E41014" s="25" t="s">
        <v>357</v>
      </c>
      <c r="F41014" s="11" t="s">
        <v>229</v>
      </c>
      <c r="G41014" s="12" t="s">
        <v>36</v>
      </c>
      <c r="H41014" s="13">
        <v>0</v>
      </c>
    </row>
    <row r="41015" spans="1:8" x14ac:dyDescent="0.2">
      <c r="A41015" s="25" t="s">
        <v>29</v>
      </c>
      <c r="B41015" s="25" t="str">
        <f>INDEX(About!G:G,MATCH(A41015,About!F:F,0))</f>
        <v>CO</v>
      </c>
      <c r="C41015" s="25" t="e">
        <v>#N/A</v>
      </c>
      <c r="D41015" s="25" t="e">
        <f t="shared" si="640"/>
        <v>#N/A</v>
      </c>
      <c r="E41015" s="25" t="s">
        <v>357</v>
      </c>
      <c r="F41015" s="11" t="s">
        <v>229</v>
      </c>
      <c r="G41015" s="12" t="s">
        <v>37</v>
      </c>
      <c r="H41015" s="13">
        <v>0</v>
      </c>
    </row>
    <row r="41016" spans="1:8" x14ac:dyDescent="0.2">
      <c r="A41016" s="25" t="s">
        <v>29</v>
      </c>
      <c r="B41016" s="25" t="str">
        <f>INDEX(About!G:G,MATCH(A41016,About!F:F,0))</f>
        <v>CO</v>
      </c>
      <c r="C41016" s="25" t="e">
        <v>#N/A</v>
      </c>
      <c r="D41016" s="25" t="e">
        <f t="shared" si="640"/>
        <v>#N/A</v>
      </c>
      <c r="E41016" s="25" t="s">
        <v>357</v>
      </c>
      <c r="F41016" s="11" t="s">
        <v>229</v>
      </c>
      <c r="G41016" s="12" t="s">
        <v>38</v>
      </c>
      <c r="H41016" s="13">
        <v>0</v>
      </c>
    </row>
    <row r="41017" spans="1:8" x14ac:dyDescent="0.2">
      <c r="A41017" s="25" t="s">
        <v>29</v>
      </c>
      <c r="B41017" s="25" t="str">
        <f>INDEX(About!G:G,MATCH(A41017,About!F:F,0))</f>
        <v>CO</v>
      </c>
      <c r="C41017" s="25" t="e">
        <v>#N/A</v>
      </c>
      <c r="D41017" s="25" t="e">
        <f t="shared" si="640"/>
        <v>#N/A</v>
      </c>
      <c r="E41017" s="25" t="s">
        <v>357</v>
      </c>
      <c r="F41017" s="11" t="s">
        <v>229</v>
      </c>
      <c r="G41017" s="12" t="s">
        <v>39</v>
      </c>
      <c r="H41017" s="13">
        <v>0</v>
      </c>
    </row>
    <row r="41018" spans="1:8" x14ac:dyDescent="0.2">
      <c r="A41018" s="25" t="s">
        <v>40</v>
      </c>
      <c r="B41018" s="25" t="str">
        <f>INDEX(About!G:G,MATCH(A41018,About!F:F,0))</f>
        <v>FL</v>
      </c>
      <c r="C41018" s="25" t="e">
        <v>#N/A</v>
      </c>
      <c r="D41018" s="25" t="e">
        <f t="shared" si="640"/>
        <v>#N/A</v>
      </c>
      <c r="E41018" s="25" t="s">
        <v>357</v>
      </c>
      <c r="F41018" s="11" t="s">
        <v>229</v>
      </c>
      <c r="G41018" s="12" t="s">
        <v>41</v>
      </c>
      <c r="H41018" s="13">
        <v>0</v>
      </c>
    </row>
    <row r="41019" spans="1:8" x14ac:dyDescent="0.2">
      <c r="A41019" s="25" t="s">
        <v>40</v>
      </c>
      <c r="B41019" s="25" t="str">
        <f>INDEX(About!G:G,MATCH(A41019,About!F:F,0))</f>
        <v>FL</v>
      </c>
      <c r="C41019" s="25" t="e">
        <v>#N/A</v>
      </c>
      <c r="D41019" s="25" t="e">
        <f t="shared" si="640"/>
        <v>#N/A</v>
      </c>
      <c r="E41019" s="25" t="s">
        <v>357</v>
      </c>
      <c r="F41019" s="11" t="s">
        <v>229</v>
      </c>
      <c r="G41019" s="12" t="s">
        <v>42</v>
      </c>
      <c r="H41019" s="13">
        <v>70.605050519929065</v>
      </c>
    </row>
    <row r="41020" spans="1:8" x14ac:dyDescent="0.2">
      <c r="A41020" s="25" t="s">
        <v>40</v>
      </c>
      <c r="B41020" s="25" t="str">
        <f>INDEX(About!G:G,MATCH(A41020,About!F:F,0))</f>
        <v>FL</v>
      </c>
      <c r="C41020" s="25" t="e">
        <v>#N/A</v>
      </c>
      <c r="D41020" s="25" t="e">
        <f t="shared" si="640"/>
        <v>#N/A</v>
      </c>
      <c r="E41020" s="25" t="s">
        <v>357</v>
      </c>
      <c r="F41020" s="11" t="s">
        <v>229</v>
      </c>
      <c r="G41020" s="12" t="s">
        <v>43</v>
      </c>
      <c r="H41020" s="13">
        <v>86.155128233273373</v>
      </c>
    </row>
    <row r="41021" spans="1:8" x14ac:dyDescent="0.2">
      <c r="A41021" s="25" t="s">
        <v>40</v>
      </c>
      <c r="B41021" s="25" t="str">
        <f>INDEX(About!G:G,MATCH(A41021,About!F:F,0))</f>
        <v>FL</v>
      </c>
      <c r="C41021" s="25" t="e">
        <v>#N/A</v>
      </c>
      <c r="D41021" s="25" t="e">
        <f t="shared" si="640"/>
        <v>#N/A</v>
      </c>
      <c r="E41021" s="25" t="s">
        <v>357</v>
      </c>
      <c r="F41021" s="11" t="s">
        <v>229</v>
      </c>
      <c r="G41021" s="12" t="s">
        <v>45</v>
      </c>
      <c r="H41021" s="13">
        <v>106.16510649493657</v>
      </c>
    </row>
    <row r="41022" spans="1:8" x14ac:dyDescent="0.2">
      <c r="A41022" s="25" t="s">
        <v>44</v>
      </c>
      <c r="B41022" s="25" t="str">
        <f>INDEX(About!G:G,MATCH(A41022,About!F:F,0))</f>
        <v>GA</v>
      </c>
      <c r="C41022" s="25" t="e">
        <v>#N/A</v>
      </c>
      <c r="D41022" s="25" t="e">
        <f t="shared" si="640"/>
        <v>#N/A</v>
      </c>
      <c r="E41022" s="25" t="s">
        <v>357</v>
      </c>
      <c r="F41022" s="11" t="s">
        <v>229</v>
      </c>
      <c r="G41022" s="12" t="s">
        <v>46</v>
      </c>
      <c r="H41022" s="13">
        <v>101.32781690005314</v>
      </c>
    </row>
    <row r="41023" spans="1:8" x14ac:dyDescent="0.2">
      <c r="A41023" s="25" t="s">
        <v>47</v>
      </c>
      <c r="B41023" s="25" t="str">
        <f>INDEX(About!G:G,MATCH(A41023,About!F:F,0))</f>
        <v>ID</v>
      </c>
      <c r="C41023" s="25" t="e">
        <v>#N/A</v>
      </c>
      <c r="D41023" s="25" t="e">
        <f t="shared" si="640"/>
        <v>#N/A</v>
      </c>
      <c r="E41023" s="25" t="s">
        <v>357</v>
      </c>
      <c r="F41023" s="11" t="s">
        <v>229</v>
      </c>
      <c r="G41023" s="12" t="s">
        <v>48</v>
      </c>
      <c r="H41023" s="13">
        <v>0</v>
      </c>
    </row>
    <row r="41024" spans="1:8" x14ac:dyDescent="0.2">
      <c r="A41024" s="25" t="s">
        <v>49</v>
      </c>
      <c r="B41024" s="25" t="str">
        <f>INDEX(About!G:G,MATCH(A41024,About!F:F,0))</f>
        <v>IL</v>
      </c>
      <c r="C41024" s="25" t="e">
        <v>#N/A</v>
      </c>
      <c r="D41024" s="25" t="e">
        <f t="shared" si="640"/>
        <v>#N/A</v>
      </c>
      <c r="E41024" s="25" t="s">
        <v>357</v>
      </c>
      <c r="F41024" s="11" t="s">
        <v>229</v>
      </c>
      <c r="G41024" s="12" t="s">
        <v>50</v>
      </c>
      <c r="H41024" s="13">
        <v>85.89324941668616</v>
      </c>
    </row>
    <row r="41025" spans="1:8" x14ac:dyDescent="0.2">
      <c r="A41025" s="25" t="s">
        <v>49</v>
      </c>
      <c r="B41025" s="25" t="str">
        <f>INDEX(About!G:G,MATCH(A41025,About!F:F,0))</f>
        <v>IL</v>
      </c>
      <c r="C41025" s="25" t="e">
        <v>#N/A</v>
      </c>
      <c r="D41025" s="25" t="e">
        <f t="shared" si="640"/>
        <v>#N/A</v>
      </c>
      <c r="E41025" s="25" t="s">
        <v>357</v>
      </c>
      <c r="F41025" s="11" t="s">
        <v>229</v>
      </c>
      <c r="G41025" s="12" t="s">
        <v>51</v>
      </c>
      <c r="H41025" s="13">
        <v>106.79667009251152</v>
      </c>
    </row>
    <row r="41026" spans="1:8" x14ac:dyDescent="0.2">
      <c r="A41026" s="25" t="s">
        <v>52</v>
      </c>
      <c r="B41026" s="25" t="str">
        <f>INDEX(About!G:G,MATCH(A41026,About!F:F,0))</f>
        <v>IN</v>
      </c>
      <c r="C41026" s="25" t="e">
        <v>#N/A</v>
      </c>
      <c r="D41026" s="25" t="e">
        <f t="shared" si="640"/>
        <v>#N/A</v>
      </c>
      <c r="E41026" s="25" t="s">
        <v>357</v>
      </c>
      <c r="F41026" s="11" t="s">
        <v>229</v>
      </c>
      <c r="G41026" s="12" t="s">
        <v>53</v>
      </c>
      <c r="H41026" s="13">
        <v>109.11666468816499</v>
      </c>
    </row>
    <row r="41027" spans="1:8" x14ac:dyDescent="0.2">
      <c r="A41027" s="25" t="s">
        <v>49</v>
      </c>
      <c r="B41027" s="25" t="str">
        <f>INDEX(About!G:G,MATCH(A41027,About!F:F,0))</f>
        <v>IL</v>
      </c>
      <c r="C41027" s="25" t="e">
        <v>#N/A</v>
      </c>
      <c r="D41027" s="25" t="e">
        <f t="shared" si="640"/>
        <v>#N/A</v>
      </c>
      <c r="E41027" s="25" t="s">
        <v>357</v>
      </c>
      <c r="F41027" s="11" t="s">
        <v>229</v>
      </c>
      <c r="G41027" s="12" t="s">
        <v>54</v>
      </c>
      <c r="H41027" s="13">
        <v>94.707938198999969</v>
      </c>
    </row>
    <row r="41028" spans="1:8" x14ac:dyDescent="0.2">
      <c r="A41028" s="25" t="s">
        <v>52</v>
      </c>
      <c r="B41028" s="25" t="str">
        <f>INDEX(About!G:G,MATCH(A41028,About!F:F,0))</f>
        <v>IN</v>
      </c>
      <c r="C41028" s="25" t="e">
        <v>#N/A</v>
      </c>
      <c r="D41028" s="25" t="e">
        <f t="shared" si="640"/>
        <v>#N/A</v>
      </c>
      <c r="E41028" s="25" t="s">
        <v>357</v>
      </c>
      <c r="F41028" s="11" t="s">
        <v>229</v>
      </c>
      <c r="G41028" s="12" t="s">
        <v>55</v>
      </c>
      <c r="H41028" s="13">
        <v>0</v>
      </c>
    </row>
    <row r="41029" spans="1:8" x14ac:dyDescent="0.2">
      <c r="A41029" s="25" t="s">
        <v>52</v>
      </c>
      <c r="B41029" s="25" t="str">
        <f>INDEX(About!G:G,MATCH(A41029,About!F:F,0))</f>
        <v>IN</v>
      </c>
      <c r="C41029" s="25" t="e">
        <v>#N/A</v>
      </c>
      <c r="D41029" s="25" t="e">
        <f t="shared" si="640"/>
        <v>#N/A</v>
      </c>
      <c r="E41029" s="25" t="s">
        <v>357</v>
      </c>
      <c r="F41029" s="11" t="s">
        <v>229</v>
      </c>
      <c r="G41029" s="12" t="s">
        <v>56</v>
      </c>
      <c r="H41029" s="13">
        <v>109.40491340265606</v>
      </c>
    </row>
    <row r="41030" spans="1:8" x14ac:dyDescent="0.2">
      <c r="A41030" s="25" t="s">
        <v>57</v>
      </c>
      <c r="B41030" s="25" t="str">
        <f>INDEX(About!G:G,MATCH(A41030,About!F:F,0))</f>
        <v>KS</v>
      </c>
      <c r="C41030" s="25" t="e">
        <v>#N/A</v>
      </c>
      <c r="D41030" s="25" t="e">
        <f t="shared" ref="D41030:D41093" si="641">C41030=B41030</f>
        <v>#N/A</v>
      </c>
      <c r="E41030" s="25" t="s">
        <v>357</v>
      </c>
      <c r="F41030" s="11" t="s">
        <v>229</v>
      </c>
      <c r="G41030" s="12" t="s">
        <v>58</v>
      </c>
      <c r="H41030" s="13">
        <v>77.65034547584581</v>
      </c>
    </row>
    <row r="41031" spans="1:8" x14ac:dyDescent="0.2">
      <c r="A41031" s="25" t="s">
        <v>57</v>
      </c>
      <c r="B41031" s="25" t="str">
        <f>INDEX(About!G:G,MATCH(A41031,About!F:F,0))</f>
        <v>KS</v>
      </c>
      <c r="C41031" s="25" t="e">
        <v>#N/A</v>
      </c>
      <c r="D41031" s="25" t="e">
        <f t="shared" si="641"/>
        <v>#N/A</v>
      </c>
      <c r="E41031" s="25" t="s">
        <v>357</v>
      </c>
      <c r="F41031" s="11" t="s">
        <v>229</v>
      </c>
      <c r="G41031" s="12" t="s">
        <v>59</v>
      </c>
      <c r="H41031" s="13">
        <v>69.191696605648175</v>
      </c>
    </row>
    <row r="41032" spans="1:8" x14ac:dyDescent="0.2">
      <c r="A41032" s="25" t="s">
        <v>57</v>
      </c>
      <c r="B41032" s="25" t="str">
        <f>INDEX(About!G:G,MATCH(A41032,About!F:F,0))</f>
        <v>KS</v>
      </c>
      <c r="C41032" s="25" t="e">
        <v>#N/A</v>
      </c>
      <c r="D41032" s="25" t="e">
        <f t="shared" si="641"/>
        <v>#N/A</v>
      </c>
      <c r="E41032" s="25" t="s">
        <v>357</v>
      </c>
      <c r="F41032" s="11" t="s">
        <v>229</v>
      </c>
      <c r="G41032" s="12" t="s">
        <v>60</v>
      </c>
      <c r="H41032" s="13">
        <v>57.246061517987826</v>
      </c>
    </row>
    <row r="41033" spans="1:8" x14ac:dyDescent="0.2">
      <c r="A41033" s="25" t="s">
        <v>57</v>
      </c>
      <c r="B41033" s="25" t="str">
        <f>INDEX(About!G:G,MATCH(A41033,About!F:F,0))</f>
        <v>KS</v>
      </c>
      <c r="C41033" s="25" t="e">
        <v>#N/A</v>
      </c>
      <c r="D41033" s="25" t="e">
        <f t="shared" si="641"/>
        <v>#N/A</v>
      </c>
      <c r="E41033" s="25" t="s">
        <v>357</v>
      </c>
      <c r="F41033" s="11" t="s">
        <v>229</v>
      </c>
      <c r="G41033" s="12" t="s">
        <v>61</v>
      </c>
      <c r="H41033" s="13">
        <v>95.741852084890809</v>
      </c>
    </row>
    <row r="41034" spans="1:8" x14ac:dyDescent="0.2">
      <c r="A41034" s="25" t="s">
        <v>57</v>
      </c>
      <c r="B41034" s="25" t="str">
        <f>INDEX(About!G:G,MATCH(A41034,About!F:F,0))</f>
        <v>KS</v>
      </c>
      <c r="C41034" s="25" t="e">
        <v>#N/A</v>
      </c>
      <c r="D41034" s="25" t="e">
        <f t="shared" si="641"/>
        <v>#N/A</v>
      </c>
      <c r="E41034" s="25" t="s">
        <v>357</v>
      </c>
      <c r="F41034" s="11" t="s">
        <v>229</v>
      </c>
      <c r="G41034" s="12" t="s">
        <v>62</v>
      </c>
      <c r="H41034" s="13">
        <v>58.209626807714479</v>
      </c>
    </row>
    <row r="41035" spans="1:8" x14ac:dyDescent="0.2">
      <c r="A41035" s="25" t="s">
        <v>57</v>
      </c>
      <c r="B41035" s="25" t="str">
        <f>INDEX(About!G:G,MATCH(A41035,About!F:F,0))</f>
        <v>KS</v>
      </c>
      <c r="C41035" s="25" t="e">
        <v>#N/A</v>
      </c>
      <c r="D41035" s="25" t="e">
        <f t="shared" si="641"/>
        <v>#N/A</v>
      </c>
      <c r="E41035" s="25" t="s">
        <v>357</v>
      </c>
      <c r="F41035" s="11" t="s">
        <v>229</v>
      </c>
      <c r="G41035" s="12" t="s">
        <v>63</v>
      </c>
      <c r="H41035" s="13">
        <v>77.243047988248577</v>
      </c>
    </row>
    <row r="41036" spans="1:8" x14ac:dyDescent="0.2">
      <c r="A41036" s="25" t="s">
        <v>57</v>
      </c>
      <c r="B41036" s="25" t="str">
        <f>INDEX(About!G:G,MATCH(A41036,About!F:F,0))</f>
        <v>KS</v>
      </c>
      <c r="C41036" s="25" t="e">
        <v>#N/A</v>
      </c>
      <c r="D41036" s="25" t="e">
        <f t="shared" si="641"/>
        <v>#N/A</v>
      </c>
      <c r="E41036" s="25" t="s">
        <v>357</v>
      </c>
      <c r="F41036" s="11" t="s">
        <v>229</v>
      </c>
      <c r="G41036" s="12" t="s">
        <v>64</v>
      </c>
      <c r="H41036" s="13">
        <v>61.792355098157422</v>
      </c>
    </row>
    <row r="41037" spans="1:8" x14ac:dyDescent="0.2">
      <c r="A41037" s="25" t="s">
        <v>65</v>
      </c>
      <c r="B41037" s="25" t="str">
        <f>INDEX(About!G:G,MATCH(A41037,About!F:F,0))</f>
        <v>KY</v>
      </c>
      <c r="C41037" s="25" t="e">
        <v>#N/A</v>
      </c>
      <c r="D41037" s="25" t="e">
        <f t="shared" si="641"/>
        <v>#N/A</v>
      </c>
      <c r="E41037" s="25" t="s">
        <v>357</v>
      </c>
      <c r="F41037" s="11" t="s">
        <v>229</v>
      </c>
      <c r="G41037" s="12" t="s">
        <v>66</v>
      </c>
      <c r="H41037" s="13">
        <v>110.16349864593067</v>
      </c>
    </row>
    <row r="41038" spans="1:8" x14ac:dyDescent="0.2">
      <c r="A41038" s="25" t="s">
        <v>65</v>
      </c>
      <c r="B41038" s="25" t="str">
        <f>INDEX(About!G:G,MATCH(A41038,About!F:F,0))</f>
        <v>KY</v>
      </c>
      <c r="C41038" s="25" t="e">
        <v>#N/A</v>
      </c>
      <c r="D41038" s="25" t="e">
        <f t="shared" si="641"/>
        <v>#N/A</v>
      </c>
      <c r="E41038" s="25" t="s">
        <v>357</v>
      </c>
      <c r="F41038" s="11" t="s">
        <v>229</v>
      </c>
      <c r="G41038" s="12" t="s">
        <v>67</v>
      </c>
      <c r="H41038" s="13">
        <v>99.527768471274243</v>
      </c>
    </row>
    <row r="41039" spans="1:8" x14ac:dyDescent="0.2">
      <c r="A41039" s="25" t="s">
        <v>49</v>
      </c>
      <c r="B41039" s="25" t="str">
        <f>INDEX(About!G:G,MATCH(A41039,About!F:F,0))</f>
        <v>IL</v>
      </c>
      <c r="C41039" s="25" t="e">
        <v>#N/A</v>
      </c>
      <c r="D41039" s="25" t="e">
        <f t="shared" si="641"/>
        <v>#N/A</v>
      </c>
      <c r="E41039" s="25" t="s">
        <v>357</v>
      </c>
      <c r="F41039" s="11" t="s">
        <v>229</v>
      </c>
      <c r="G41039" s="12" t="s">
        <v>68</v>
      </c>
      <c r="H41039" s="13">
        <v>80.631199926354725</v>
      </c>
    </row>
    <row r="41040" spans="1:8" x14ac:dyDescent="0.2">
      <c r="A41040" s="25" t="s">
        <v>65</v>
      </c>
      <c r="B41040" s="25" t="str">
        <f>INDEX(About!G:G,MATCH(A41040,About!F:F,0))</f>
        <v>KY</v>
      </c>
      <c r="C41040" s="25" t="e">
        <v>#N/A</v>
      </c>
      <c r="D41040" s="25" t="e">
        <f t="shared" si="641"/>
        <v>#N/A</v>
      </c>
      <c r="E41040" s="25" t="s">
        <v>357</v>
      </c>
      <c r="F41040" s="11" t="s">
        <v>229</v>
      </c>
      <c r="G41040" s="12" t="s">
        <v>69</v>
      </c>
      <c r="H41040" s="13">
        <v>69.41625180757913</v>
      </c>
    </row>
    <row r="41041" spans="1:8" x14ac:dyDescent="0.2">
      <c r="A41041" s="25" t="s">
        <v>70</v>
      </c>
      <c r="B41041" s="25" t="str">
        <f>INDEX(About!G:G,MATCH(A41041,About!F:F,0))</f>
        <v>LA</v>
      </c>
      <c r="C41041" s="25" t="e">
        <v>#N/A</v>
      </c>
      <c r="D41041" s="25" t="e">
        <f t="shared" si="641"/>
        <v>#N/A</v>
      </c>
      <c r="E41041" s="25" t="s">
        <v>357</v>
      </c>
      <c r="F41041" s="11" t="s">
        <v>229</v>
      </c>
      <c r="G41041" s="12" t="s">
        <v>71</v>
      </c>
      <c r="H41041" s="13">
        <v>22.500201117312049</v>
      </c>
    </row>
    <row r="41042" spans="1:8" x14ac:dyDescent="0.2">
      <c r="A41042" s="25" t="s">
        <v>70</v>
      </c>
      <c r="B41042" s="25" t="str">
        <f>INDEX(About!G:G,MATCH(A41042,About!F:F,0))</f>
        <v>LA</v>
      </c>
      <c r="C41042" s="25" t="e">
        <v>#N/A</v>
      </c>
      <c r="D41042" s="25" t="e">
        <f t="shared" si="641"/>
        <v>#N/A</v>
      </c>
      <c r="E41042" s="25" t="s">
        <v>357</v>
      </c>
      <c r="F41042" s="11" t="s">
        <v>229</v>
      </c>
      <c r="G41042" s="12" t="s">
        <v>72</v>
      </c>
      <c r="H41042" s="13">
        <v>7.4687769335240679</v>
      </c>
    </row>
    <row r="41043" spans="1:8" x14ac:dyDescent="0.2">
      <c r="A41043" s="25" t="s">
        <v>70</v>
      </c>
      <c r="B41043" s="25" t="str">
        <f>INDEX(About!G:G,MATCH(A41043,About!F:F,0))</f>
        <v>LA</v>
      </c>
      <c r="C41043" s="25" t="e">
        <v>#N/A</v>
      </c>
      <c r="D41043" s="25" t="e">
        <f t="shared" si="641"/>
        <v>#N/A</v>
      </c>
      <c r="E41043" s="25" t="s">
        <v>357</v>
      </c>
      <c r="F41043" s="11" t="s">
        <v>229</v>
      </c>
      <c r="G41043" s="12" t="s">
        <v>73</v>
      </c>
      <c r="H41043" s="13">
        <v>32.522050362579463</v>
      </c>
    </row>
    <row r="41044" spans="1:8" x14ac:dyDescent="0.2">
      <c r="A41044" s="25" t="s">
        <v>70</v>
      </c>
      <c r="B41044" s="25" t="str">
        <f>INDEX(About!G:G,MATCH(A41044,About!F:F,0))</f>
        <v>LA</v>
      </c>
      <c r="C41044" s="25" t="e">
        <v>#N/A</v>
      </c>
      <c r="D41044" s="25" t="e">
        <f t="shared" si="641"/>
        <v>#N/A</v>
      </c>
      <c r="E41044" s="25" t="s">
        <v>357</v>
      </c>
      <c r="F41044" s="11" t="s">
        <v>229</v>
      </c>
      <c r="G41044" s="12" t="s">
        <v>74</v>
      </c>
      <c r="H41044" s="13">
        <v>42.865302903588699</v>
      </c>
    </row>
    <row r="41045" spans="1:8" x14ac:dyDescent="0.2">
      <c r="A41045" s="25" t="s">
        <v>75</v>
      </c>
      <c r="B41045" s="25" t="str">
        <f>INDEX(About!G:G,MATCH(A41045,About!F:F,0))</f>
        <v>MD</v>
      </c>
      <c r="C41045" s="25" t="e">
        <v>#N/A</v>
      </c>
      <c r="D41045" s="25" t="e">
        <f t="shared" si="641"/>
        <v>#N/A</v>
      </c>
      <c r="E41045" s="25" t="s">
        <v>357</v>
      </c>
      <c r="F41045" s="11" t="s">
        <v>229</v>
      </c>
      <c r="G41045" s="12" t="s">
        <v>76</v>
      </c>
      <c r="H41045" s="13">
        <v>0</v>
      </c>
    </row>
    <row r="41046" spans="1:8" x14ac:dyDescent="0.2">
      <c r="A41046" s="25" t="s">
        <v>75</v>
      </c>
      <c r="B41046" s="25" t="str">
        <f>INDEX(About!G:G,MATCH(A41046,About!F:F,0))</f>
        <v>MD</v>
      </c>
      <c r="C41046" s="25" t="e">
        <v>#N/A</v>
      </c>
      <c r="D41046" s="25" t="e">
        <f t="shared" si="641"/>
        <v>#N/A</v>
      </c>
      <c r="E41046" s="25" t="s">
        <v>357</v>
      </c>
      <c r="F41046" s="11" t="s">
        <v>229</v>
      </c>
      <c r="G41046" s="12" t="s">
        <v>77</v>
      </c>
      <c r="H41046" s="13">
        <v>0</v>
      </c>
    </row>
    <row r="41047" spans="1:8" x14ac:dyDescent="0.2">
      <c r="A41047" s="25" t="s">
        <v>78</v>
      </c>
      <c r="B41047" s="25" t="str">
        <f>INDEX(About!G:G,MATCH(A41047,About!F:F,0))</f>
        <v>MI</v>
      </c>
      <c r="C41047" s="25" t="e">
        <v>#N/A</v>
      </c>
      <c r="D41047" s="25" t="e">
        <f t="shared" si="641"/>
        <v>#N/A</v>
      </c>
      <c r="E41047" s="25" t="s">
        <v>357</v>
      </c>
      <c r="F41047" s="11" t="s">
        <v>229</v>
      </c>
      <c r="G41047" s="12" t="s">
        <v>79</v>
      </c>
      <c r="H41047" s="13">
        <v>0</v>
      </c>
    </row>
    <row r="41048" spans="1:8" x14ac:dyDescent="0.2">
      <c r="A41048" s="25" t="s">
        <v>80</v>
      </c>
      <c r="B41048" s="25" t="str">
        <f>INDEX(About!G:G,MATCH(A41048,About!F:F,0))</f>
        <v>MS</v>
      </c>
      <c r="C41048" s="25" t="e">
        <v>#N/A</v>
      </c>
      <c r="D41048" s="25" t="e">
        <f t="shared" si="641"/>
        <v>#N/A</v>
      </c>
      <c r="E41048" s="25" t="s">
        <v>357</v>
      </c>
      <c r="F41048" s="11" t="s">
        <v>229</v>
      </c>
      <c r="G41048" s="12" t="s">
        <v>81</v>
      </c>
      <c r="H41048" s="13">
        <v>29.809984930715331</v>
      </c>
    </row>
    <row r="41049" spans="1:8" x14ac:dyDescent="0.2">
      <c r="A41049" s="25" t="s">
        <v>80</v>
      </c>
      <c r="B41049" s="25" t="str">
        <f>INDEX(About!G:G,MATCH(A41049,About!F:F,0))</f>
        <v>MS</v>
      </c>
      <c r="C41049" s="25" t="e">
        <v>#N/A</v>
      </c>
      <c r="D41049" s="25" t="e">
        <f t="shared" si="641"/>
        <v>#N/A</v>
      </c>
      <c r="E41049" s="25" t="s">
        <v>357</v>
      </c>
      <c r="F41049" s="11" t="s">
        <v>229</v>
      </c>
      <c r="G41049" s="12" t="s">
        <v>82</v>
      </c>
      <c r="H41049" s="13">
        <v>49.418604523854903</v>
      </c>
    </row>
    <row r="41050" spans="1:8" x14ac:dyDescent="0.2">
      <c r="A41050" s="25" t="s">
        <v>80</v>
      </c>
      <c r="B41050" s="25" t="str">
        <f>INDEX(About!G:G,MATCH(A41050,About!F:F,0))</f>
        <v>MS</v>
      </c>
      <c r="C41050" s="25" t="e">
        <v>#N/A</v>
      </c>
      <c r="D41050" s="25" t="e">
        <f t="shared" si="641"/>
        <v>#N/A</v>
      </c>
      <c r="E41050" s="25" t="s">
        <v>357</v>
      </c>
      <c r="F41050" s="11" t="s">
        <v>229</v>
      </c>
      <c r="G41050" s="12" t="s">
        <v>83</v>
      </c>
      <c r="H41050" s="13">
        <v>36.76079765911571</v>
      </c>
    </row>
    <row r="41051" spans="1:8" x14ac:dyDescent="0.2">
      <c r="A41051" s="25" t="s">
        <v>80</v>
      </c>
      <c r="B41051" s="25" t="str">
        <f>INDEX(About!G:G,MATCH(A41051,About!F:F,0))</f>
        <v>MS</v>
      </c>
      <c r="C41051" s="25" t="e">
        <v>#N/A</v>
      </c>
      <c r="D41051" s="25" t="e">
        <f t="shared" si="641"/>
        <v>#N/A</v>
      </c>
      <c r="E41051" s="25" t="s">
        <v>357</v>
      </c>
      <c r="F41051" s="11" t="s">
        <v>229</v>
      </c>
      <c r="G41051" s="12" t="s">
        <v>84</v>
      </c>
      <c r="H41051" s="13">
        <v>41.719798994969786</v>
      </c>
    </row>
    <row r="41052" spans="1:8" x14ac:dyDescent="0.2">
      <c r="A41052" s="25" t="s">
        <v>80</v>
      </c>
      <c r="B41052" s="25" t="str">
        <f>INDEX(About!G:G,MATCH(A41052,About!F:F,0))</f>
        <v>MS</v>
      </c>
      <c r="C41052" s="25" t="e">
        <v>#N/A</v>
      </c>
      <c r="D41052" s="25" t="e">
        <f t="shared" si="641"/>
        <v>#N/A</v>
      </c>
      <c r="E41052" s="25" t="s">
        <v>357</v>
      </c>
      <c r="F41052" s="11" t="s">
        <v>229</v>
      </c>
      <c r="G41052" s="12" t="s">
        <v>85</v>
      </c>
      <c r="H41052" s="13">
        <v>42.725989201166428</v>
      </c>
    </row>
    <row r="41053" spans="1:8" x14ac:dyDescent="0.2">
      <c r="A41053" s="25" t="s">
        <v>80</v>
      </c>
      <c r="B41053" s="25" t="str">
        <f>INDEX(About!G:G,MATCH(A41053,About!F:F,0))</f>
        <v>MS</v>
      </c>
      <c r="C41053" s="25" t="e">
        <v>#N/A</v>
      </c>
      <c r="D41053" s="25" t="e">
        <f t="shared" si="641"/>
        <v>#N/A</v>
      </c>
      <c r="E41053" s="25" t="s">
        <v>357</v>
      </c>
      <c r="F41053" s="11" t="s">
        <v>229</v>
      </c>
      <c r="G41053" s="12" t="s">
        <v>86</v>
      </c>
      <c r="H41053" s="13">
        <v>41.829327763681398</v>
      </c>
    </row>
    <row r="41054" spans="1:8" x14ac:dyDescent="0.2">
      <c r="A41054" s="25" t="s">
        <v>87</v>
      </c>
      <c r="B41054" s="25" t="str">
        <f>INDEX(About!G:G,MATCH(A41054,About!F:F,0))</f>
        <v>MT</v>
      </c>
      <c r="C41054" s="25" t="e">
        <v>#N/A</v>
      </c>
      <c r="D41054" s="25" t="e">
        <f t="shared" si="641"/>
        <v>#N/A</v>
      </c>
      <c r="E41054" s="25" t="s">
        <v>357</v>
      </c>
      <c r="F41054" s="11" t="s">
        <v>229</v>
      </c>
      <c r="G41054" s="12" t="s">
        <v>88</v>
      </c>
      <c r="H41054" s="13">
        <v>0</v>
      </c>
    </row>
    <row r="41055" spans="1:8" x14ac:dyDescent="0.2">
      <c r="A41055" s="25" t="s">
        <v>87</v>
      </c>
      <c r="B41055" s="25" t="str">
        <f>INDEX(About!G:G,MATCH(A41055,About!F:F,0))</f>
        <v>MT</v>
      </c>
      <c r="C41055" s="25" t="e">
        <v>#N/A</v>
      </c>
      <c r="D41055" s="25" t="e">
        <f t="shared" si="641"/>
        <v>#N/A</v>
      </c>
      <c r="E41055" s="25" t="s">
        <v>357</v>
      </c>
      <c r="F41055" s="11" t="s">
        <v>229</v>
      </c>
      <c r="G41055" s="12" t="s">
        <v>89</v>
      </c>
      <c r="H41055" s="13">
        <v>0</v>
      </c>
    </row>
    <row r="41056" spans="1:8" x14ac:dyDescent="0.2">
      <c r="A41056" s="25" t="s">
        <v>87</v>
      </c>
      <c r="B41056" s="25" t="str">
        <f>INDEX(About!G:G,MATCH(A41056,About!F:F,0))</f>
        <v>MT</v>
      </c>
      <c r="C41056" s="25" t="e">
        <v>#N/A</v>
      </c>
      <c r="D41056" s="25" t="e">
        <f t="shared" si="641"/>
        <v>#N/A</v>
      </c>
      <c r="E41056" s="25" t="s">
        <v>357</v>
      </c>
      <c r="F41056" s="11" t="s">
        <v>229</v>
      </c>
      <c r="G41056" s="12" t="s">
        <v>90</v>
      </c>
      <c r="H41056" s="13">
        <v>0</v>
      </c>
    </row>
    <row r="41057" spans="1:8" x14ac:dyDescent="0.2">
      <c r="A41057" s="25" t="s">
        <v>87</v>
      </c>
      <c r="B41057" s="25" t="str">
        <f>INDEX(About!G:G,MATCH(A41057,About!F:F,0))</f>
        <v>MT</v>
      </c>
      <c r="C41057" s="25" t="e">
        <v>#N/A</v>
      </c>
      <c r="D41057" s="25" t="e">
        <f t="shared" si="641"/>
        <v>#N/A</v>
      </c>
      <c r="E41057" s="25" t="s">
        <v>357</v>
      </c>
      <c r="F41057" s="11" t="s">
        <v>229</v>
      </c>
      <c r="G41057" s="12" t="s">
        <v>91</v>
      </c>
      <c r="H41057" s="13">
        <v>0</v>
      </c>
    </row>
    <row r="41058" spans="1:8" x14ac:dyDescent="0.2">
      <c r="A41058" s="25" t="s">
        <v>87</v>
      </c>
      <c r="B41058" s="25" t="str">
        <f>INDEX(About!G:G,MATCH(A41058,About!F:F,0))</f>
        <v>MT</v>
      </c>
      <c r="C41058" s="25" t="e">
        <v>#N/A</v>
      </c>
      <c r="D41058" s="25" t="e">
        <f t="shared" si="641"/>
        <v>#N/A</v>
      </c>
      <c r="E41058" s="25" t="s">
        <v>357</v>
      </c>
      <c r="F41058" s="11" t="s">
        <v>229</v>
      </c>
      <c r="G41058" s="12" t="s">
        <v>92</v>
      </c>
      <c r="H41058" s="13">
        <v>0</v>
      </c>
    </row>
    <row r="41059" spans="1:8" x14ac:dyDescent="0.2">
      <c r="A41059" s="25" t="s">
        <v>87</v>
      </c>
      <c r="B41059" s="25" t="str">
        <f>INDEX(About!G:G,MATCH(A41059,About!F:F,0))</f>
        <v>MT</v>
      </c>
      <c r="C41059" s="25" t="e">
        <v>#N/A</v>
      </c>
      <c r="D41059" s="25" t="e">
        <f t="shared" si="641"/>
        <v>#N/A</v>
      </c>
      <c r="E41059" s="25" t="s">
        <v>357</v>
      </c>
      <c r="F41059" s="11" t="s">
        <v>229</v>
      </c>
      <c r="G41059" s="12" t="s">
        <v>93</v>
      </c>
      <c r="H41059" s="13">
        <v>0</v>
      </c>
    </row>
    <row r="41060" spans="1:8" x14ac:dyDescent="0.2">
      <c r="A41060" s="25" t="s">
        <v>87</v>
      </c>
      <c r="B41060" s="25" t="str">
        <f>INDEX(About!G:G,MATCH(A41060,About!F:F,0))</f>
        <v>MT</v>
      </c>
      <c r="C41060" s="25" t="e">
        <v>#N/A</v>
      </c>
      <c r="D41060" s="25" t="e">
        <f t="shared" si="641"/>
        <v>#N/A</v>
      </c>
      <c r="E41060" s="25" t="s">
        <v>357</v>
      </c>
      <c r="F41060" s="11" t="s">
        <v>229</v>
      </c>
      <c r="G41060" s="12" t="s">
        <v>94</v>
      </c>
      <c r="H41060" s="13">
        <v>0</v>
      </c>
    </row>
    <row r="41061" spans="1:8" x14ac:dyDescent="0.2">
      <c r="A41061" s="25" t="s">
        <v>95</v>
      </c>
      <c r="B41061" s="25" t="str">
        <f>INDEX(About!G:G,MATCH(A41061,About!F:F,0))</f>
        <v>NE</v>
      </c>
      <c r="C41061" s="25" t="e">
        <v>#N/A</v>
      </c>
      <c r="D41061" s="25" t="e">
        <f t="shared" si="641"/>
        <v>#N/A</v>
      </c>
      <c r="E41061" s="25" t="s">
        <v>357</v>
      </c>
      <c r="F41061" s="11" t="s">
        <v>229</v>
      </c>
      <c r="G41061" s="12" t="s">
        <v>96</v>
      </c>
      <c r="H41061" s="13">
        <v>0</v>
      </c>
    </row>
    <row r="41062" spans="1:8" x14ac:dyDescent="0.2">
      <c r="A41062" s="25" t="s">
        <v>95</v>
      </c>
      <c r="B41062" s="25" t="str">
        <f>INDEX(About!G:G,MATCH(A41062,About!F:F,0))</f>
        <v>NE</v>
      </c>
      <c r="C41062" s="25" t="e">
        <v>#N/A</v>
      </c>
      <c r="D41062" s="25" t="e">
        <f t="shared" si="641"/>
        <v>#N/A</v>
      </c>
      <c r="E41062" s="25" t="s">
        <v>357</v>
      </c>
      <c r="F41062" s="11" t="s">
        <v>229</v>
      </c>
      <c r="G41062" s="12" t="s">
        <v>97</v>
      </c>
      <c r="H41062" s="13">
        <v>0</v>
      </c>
    </row>
    <row r="41063" spans="1:8" x14ac:dyDescent="0.2">
      <c r="A41063" s="25" t="s">
        <v>651</v>
      </c>
      <c r="B41063" s="25" t="str">
        <f>INDEX(About!G:G,MATCH(A41063,About!F:F,0))</f>
        <v>NM</v>
      </c>
      <c r="C41063" s="25" t="e">
        <v>#N/A</v>
      </c>
      <c r="D41063" s="25" t="e">
        <f t="shared" si="641"/>
        <v>#N/A</v>
      </c>
      <c r="E41063" s="25" t="s">
        <v>357</v>
      </c>
      <c r="F41063" s="11" t="s">
        <v>229</v>
      </c>
      <c r="G41063" s="12" t="s">
        <v>98</v>
      </c>
      <c r="H41063" s="13">
        <v>111.70037882651225</v>
      </c>
    </row>
    <row r="41064" spans="1:8" x14ac:dyDescent="0.2">
      <c r="A41064" s="25" t="s">
        <v>651</v>
      </c>
      <c r="B41064" s="25" t="str">
        <f>INDEX(About!G:G,MATCH(A41064,About!F:F,0))</f>
        <v>NM</v>
      </c>
      <c r="C41064" s="25" t="e">
        <v>#N/A</v>
      </c>
      <c r="D41064" s="25" t="e">
        <f t="shared" si="641"/>
        <v>#N/A</v>
      </c>
      <c r="E41064" s="25" t="s">
        <v>357</v>
      </c>
      <c r="F41064" s="11" t="s">
        <v>229</v>
      </c>
      <c r="G41064" s="12" t="s">
        <v>99</v>
      </c>
      <c r="H41064" s="13">
        <v>99.572287484014808</v>
      </c>
    </row>
    <row r="41065" spans="1:8" x14ac:dyDescent="0.2">
      <c r="A41065" s="25" t="s">
        <v>651</v>
      </c>
      <c r="B41065" s="25" t="str">
        <f>INDEX(About!G:G,MATCH(A41065,About!F:F,0))</f>
        <v>NM</v>
      </c>
      <c r="C41065" s="25" t="e">
        <v>#N/A</v>
      </c>
      <c r="D41065" s="25" t="e">
        <f t="shared" si="641"/>
        <v>#N/A</v>
      </c>
      <c r="E41065" s="25" t="s">
        <v>357</v>
      </c>
      <c r="F41065" s="11" t="s">
        <v>229</v>
      </c>
      <c r="G41065" s="12" t="s">
        <v>100</v>
      </c>
      <c r="H41065" s="13">
        <v>102.45119338494229</v>
      </c>
    </row>
    <row r="41066" spans="1:8" x14ac:dyDescent="0.2">
      <c r="A41066" s="25" t="s">
        <v>651</v>
      </c>
      <c r="B41066" s="25" t="str">
        <f>INDEX(About!G:G,MATCH(A41066,About!F:F,0))</f>
        <v>NM</v>
      </c>
      <c r="C41066" s="25" t="e">
        <v>#N/A</v>
      </c>
      <c r="D41066" s="25" t="e">
        <f t="shared" si="641"/>
        <v>#N/A</v>
      </c>
      <c r="E41066" s="25" t="s">
        <v>357</v>
      </c>
      <c r="F41066" s="11" t="s">
        <v>229</v>
      </c>
      <c r="G41066" s="12" t="s">
        <v>101</v>
      </c>
      <c r="H41066" s="13">
        <v>84.31453552040351</v>
      </c>
    </row>
    <row r="41067" spans="1:8" x14ac:dyDescent="0.2">
      <c r="A41067" s="25" t="s">
        <v>651</v>
      </c>
      <c r="B41067" s="25" t="str">
        <f>INDEX(About!G:G,MATCH(A41067,About!F:F,0))</f>
        <v>NM</v>
      </c>
      <c r="C41067" s="25" t="e">
        <v>#N/A</v>
      </c>
      <c r="D41067" s="25" t="e">
        <f t="shared" si="641"/>
        <v>#N/A</v>
      </c>
      <c r="E41067" s="25" t="s">
        <v>357</v>
      </c>
      <c r="F41067" s="11" t="s">
        <v>229</v>
      </c>
      <c r="G41067" s="12" t="s">
        <v>102</v>
      </c>
      <c r="H41067" s="13">
        <v>0</v>
      </c>
    </row>
    <row r="41068" spans="1:8" x14ac:dyDescent="0.2">
      <c r="A41068" s="25" t="s">
        <v>651</v>
      </c>
      <c r="B41068" s="25" t="str">
        <f>INDEX(About!G:G,MATCH(A41068,About!F:F,0))</f>
        <v>NM</v>
      </c>
      <c r="C41068" s="25" t="e">
        <v>#N/A</v>
      </c>
      <c r="D41068" s="25" t="e">
        <f t="shared" si="641"/>
        <v>#N/A</v>
      </c>
      <c r="E41068" s="25" t="s">
        <v>357</v>
      </c>
      <c r="F41068" s="11" t="s">
        <v>229</v>
      </c>
      <c r="G41068" s="12" t="s">
        <v>103</v>
      </c>
      <c r="H41068" s="13">
        <v>79.164118854774784</v>
      </c>
    </row>
    <row r="41069" spans="1:8" x14ac:dyDescent="0.2">
      <c r="A41069" s="25" t="s">
        <v>651</v>
      </c>
      <c r="B41069" s="25" t="str">
        <f>INDEX(About!G:G,MATCH(A41069,About!F:F,0))</f>
        <v>NM</v>
      </c>
      <c r="C41069" s="25" t="e">
        <v>#N/A</v>
      </c>
      <c r="D41069" s="25" t="e">
        <f t="shared" si="641"/>
        <v>#N/A</v>
      </c>
      <c r="E41069" s="25" t="s">
        <v>357</v>
      </c>
      <c r="F41069" s="11" t="s">
        <v>229</v>
      </c>
      <c r="G41069" s="12" t="s">
        <v>104</v>
      </c>
      <c r="H41069" s="13">
        <v>0</v>
      </c>
    </row>
    <row r="41070" spans="1:8" x14ac:dyDescent="0.2">
      <c r="A41070" s="25" t="s">
        <v>651</v>
      </c>
      <c r="B41070" s="25" t="str">
        <f>INDEX(About!G:G,MATCH(A41070,About!F:F,0))</f>
        <v>NM</v>
      </c>
      <c r="C41070" s="25" t="e">
        <v>#N/A</v>
      </c>
      <c r="D41070" s="25" t="e">
        <f t="shared" si="641"/>
        <v>#N/A</v>
      </c>
      <c r="E41070" s="25" t="s">
        <v>357</v>
      </c>
      <c r="F41070" s="11" t="s">
        <v>229</v>
      </c>
      <c r="G41070" s="12" t="s">
        <v>105</v>
      </c>
      <c r="H41070" s="13">
        <v>84.892639405774077</v>
      </c>
    </row>
    <row r="41071" spans="1:8" x14ac:dyDescent="0.2">
      <c r="A41071" s="25" t="s">
        <v>653</v>
      </c>
      <c r="B41071" s="25" t="str">
        <f>INDEX(About!G:G,MATCH(A41071,About!F:F,0))</f>
        <v>NY</v>
      </c>
      <c r="C41071" s="25" t="e">
        <v>#N/A</v>
      </c>
      <c r="D41071" s="25" t="e">
        <f t="shared" si="641"/>
        <v>#N/A</v>
      </c>
      <c r="E41071" s="25" t="s">
        <v>357</v>
      </c>
      <c r="F41071" s="11" t="s">
        <v>229</v>
      </c>
      <c r="G41071" s="12" t="s">
        <v>106</v>
      </c>
      <c r="H41071" s="13">
        <v>0</v>
      </c>
    </row>
    <row r="41072" spans="1:8" x14ac:dyDescent="0.2">
      <c r="A41072" s="25" t="s">
        <v>653</v>
      </c>
      <c r="B41072" s="25" t="str">
        <f>INDEX(About!G:G,MATCH(A41072,About!F:F,0))</f>
        <v>NY</v>
      </c>
      <c r="C41072" s="25" t="e">
        <v>#N/A</v>
      </c>
      <c r="D41072" s="25" t="e">
        <f t="shared" si="641"/>
        <v>#N/A</v>
      </c>
      <c r="E41072" s="25" t="s">
        <v>357</v>
      </c>
      <c r="F41072" s="11" t="s">
        <v>229</v>
      </c>
      <c r="G41072" s="12" t="s">
        <v>107</v>
      </c>
      <c r="H41072" s="13">
        <v>0</v>
      </c>
    </row>
    <row r="41073" spans="1:8" x14ac:dyDescent="0.2">
      <c r="A41073" s="25" t="s">
        <v>655</v>
      </c>
      <c r="B41073" s="25" t="str">
        <f>INDEX(About!G:G,MATCH(A41073,About!F:F,0))</f>
        <v>NC</v>
      </c>
      <c r="C41073" s="25" t="e">
        <v>#N/A</v>
      </c>
      <c r="D41073" s="25" t="e">
        <f t="shared" si="641"/>
        <v>#N/A</v>
      </c>
      <c r="E41073" s="25" t="s">
        <v>357</v>
      </c>
      <c r="F41073" s="11" t="s">
        <v>229</v>
      </c>
      <c r="G41073" s="12" t="s">
        <v>108</v>
      </c>
      <c r="H41073" s="13">
        <v>0</v>
      </c>
    </row>
    <row r="41074" spans="1:8" x14ac:dyDescent="0.2">
      <c r="A41074" s="25" t="s">
        <v>657</v>
      </c>
      <c r="B41074" s="25" t="str">
        <f>INDEX(About!G:G,MATCH(A41074,About!F:F,0))</f>
        <v>ND</v>
      </c>
      <c r="C41074" s="25" t="e">
        <v>#N/A</v>
      </c>
      <c r="D41074" s="25" t="e">
        <f t="shared" si="641"/>
        <v>#N/A</v>
      </c>
      <c r="E41074" s="25" t="s">
        <v>357</v>
      </c>
      <c r="F41074" s="11" t="s">
        <v>229</v>
      </c>
      <c r="G41074" s="12" t="s">
        <v>109</v>
      </c>
      <c r="H41074" s="13">
        <v>0</v>
      </c>
    </row>
    <row r="41075" spans="1:8" x14ac:dyDescent="0.2">
      <c r="A41075" s="25" t="s">
        <v>110</v>
      </c>
      <c r="B41075" s="25" t="str">
        <f>INDEX(About!G:G,MATCH(A41075,About!F:F,0))</f>
        <v>OH</v>
      </c>
      <c r="C41075" s="25" t="e">
        <v>#N/A</v>
      </c>
      <c r="D41075" s="25" t="e">
        <f t="shared" si="641"/>
        <v>#N/A</v>
      </c>
      <c r="E41075" s="25" t="s">
        <v>357</v>
      </c>
      <c r="F41075" s="11" t="s">
        <v>229</v>
      </c>
      <c r="G41075" s="12" t="s">
        <v>111</v>
      </c>
      <c r="H41075" s="13">
        <v>0</v>
      </c>
    </row>
    <row r="41076" spans="1:8" x14ac:dyDescent="0.2">
      <c r="A41076" s="25" t="s">
        <v>110</v>
      </c>
      <c r="B41076" s="25" t="str">
        <f>INDEX(About!G:G,MATCH(A41076,About!F:F,0))</f>
        <v>OH</v>
      </c>
      <c r="C41076" s="25" t="e">
        <v>#N/A</v>
      </c>
      <c r="D41076" s="25" t="e">
        <f t="shared" si="641"/>
        <v>#N/A</v>
      </c>
      <c r="E41076" s="25" t="s">
        <v>357</v>
      </c>
      <c r="F41076" s="11" t="s">
        <v>229</v>
      </c>
      <c r="G41076" s="12" t="s">
        <v>112</v>
      </c>
      <c r="H41076" s="13">
        <v>0</v>
      </c>
    </row>
    <row r="41077" spans="1:8" x14ac:dyDescent="0.2">
      <c r="A41077" s="25" t="s">
        <v>110</v>
      </c>
      <c r="B41077" s="25" t="str">
        <f>INDEX(About!G:G,MATCH(A41077,About!F:F,0))</f>
        <v>OH</v>
      </c>
      <c r="C41077" s="25" t="e">
        <v>#N/A</v>
      </c>
      <c r="D41077" s="25" t="e">
        <f t="shared" si="641"/>
        <v>#N/A</v>
      </c>
      <c r="E41077" s="25" t="s">
        <v>357</v>
      </c>
      <c r="F41077" s="11" t="s">
        <v>229</v>
      </c>
      <c r="G41077" s="12" t="s">
        <v>113</v>
      </c>
      <c r="H41077" s="13">
        <v>0</v>
      </c>
    </row>
    <row r="41078" spans="1:8" x14ac:dyDescent="0.2">
      <c r="A41078" s="25" t="s">
        <v>114</v>
      </c>
      <c r="B41078" s="25" t="str">
        <f>INDEX(About!G:G,MATCH(A41078,About!F:F,0))</f>
        <v>OK</v>
      </c>
      <c r="C41078" s="25" t="e">
        <v>#N/A</v>
      </c>
      <c r="D41078" s="25" t="e">
        <f t="shared" si="641"/>
        <v>#N/A</v>
      </c>
      <c r="E41078" s="25" t="s">
        <v>357</v>
      </c>
      <c r="F41078" s="11" t="s">
        <v>229</v>
      </c>
      <c r="G41078" s="12" t="s">
        <v>115</v>
      </c>
      <c r="H41078" s="13">
        <v>50.981282131457732</v>
      </c>
    </row>
    <row r="41079" spans="1:8" x14ac:dyDescent="0.2">
      <c r="A41079" s="25" t="s">
        <v>114</v>
      </c>
      <c r="B41079" s="25" t="str">
        <f>INDEX(About!G:G,MATCH(A41079,About!F:F,0))</f>
        <v>OK</v>
      </c>
      <c r="C41079" s="25" t="e">
        <v>#N/A</v>
      </c>
      <c r="D41079" s="25" t="e">
        <f t="shared" si="641"/>
        <v>#N/A</v>
      </c>
      <c r="E41079" s="25" t="s">
        <v>357</v>
      </c>
      <c r="F41079" s="11" t="s">
        <v>229</v>
      </c>
      <c r="G41079" s="12" t="s">
        <v>116</v>
      </c>
      <c r="H41079" s="13">
        <v>29.045992755213</v>
      </c>
    </row>
    <row r="41080" spans="1:8" x14ac:dyDescent="0.2">
      <c r="A41080" s="25" t="s">
        <v>114</v>
      </c>
      <c r="B41080" s="25" t="str">
        <f>INDEX(About!G:G,MATCH(A41080,About!F:F,0))</f>
        <v>OK</v>
      </c>
      <c r="C41080" s="25" t="e">
        <v>#N/A</v>
      </c>
      <c r="D41080" s="25" t="e">
        <f t="shared" si="641"/>
        <v>#N/A</v>
      </c>
      <c r="E41080" s="25" t="s">
        <v>357</v>
      </c>
      <c r="F41080" s="11" t="s">
        <v>229</v>
      </c>
      <c r="G41080" s="12" t="s">
        <v>117</v>
      </c>
      <c r="H41080" s="13">
        <v>39.838126613522881</v>
      </c>
    </row>
    <row r="41081" spans="1:8" x14ac:dyDescent="0.2">
      <c r="A41081" s="25" t="s">
        <v>114</v>
      </c>
      <c r="B41081" s="25" t="str">
        <f>INDEX(About!G:G,MATCH(A41081,About!F:F,0))</f>
        <v>OK</v>
      </c>
      <c r="C41081" s="25" t="e">
        <v>#N/A</v>
      </c>
      <c r="D41081" s="25" t="e">
        <f t="shared" si="641"/>
        <v>#N/A</v>
      </c>
      <c r="E41081" s="25" t="s">
        <v>357</v>
      </c>
      <c r="F41081" s="11" t="s">
        <v>229</v>
      </c>
      <c r="G41081" s="12" t="s">
        <v>118</v>
      </c>
      <c r="H41081" s="13">
        <v>50.838045749673533</v>
      </c>
    </row>
    <row r="41082" spans="1:8" x14ac:dyDescent="0.2">
      <c r="A41082" s="25" t="s">
        <v>114</v>
      </c>
      <c r="B41082" s="25" t="str">
        <f>INDEX(About!G:G,MATCH(A41082,About!F:F,0))</f>
        <v>OK</v>
      </c>
      <c r="C41082" s="25" t="e">
        <v>#N/A</v>
      </c>
      <c r="D41082" s="25" t="e">
        <f t="shared" si="641"/>
        <v>#N/A</v>
      </c>
      <c r="E41082" s="25" t="s">
        <v>357</v>
      </c>
      <c r="F41082" s="11" t="s">
        <v>229</v>
      </c>
      <c r="G41082" s="12" t="s">
        <v>119</v>
      </c>
      <c r="H41082" s="13">
        <v>51.849004600315851</v>
      </c>
    </row>
    <row r="41083" spans="1:8" x14ac:dyDescent="0.2">
      <c r="A41083" s="25" t="s">
        <v>114</v>
      </c>
      <c r="B41083" s="25" t="str">
        <f>INDEX(About!G:G,MATCH(A41083,About!F:F,0))</f>
        <v>OK</v>
      </c>
      <c r="C41083" s="25" t="e">
        <v>#N/A</v>
      </c>
      <c r="D41083" s="25" t="e">
        <f t="shared" si="641"/>
        <v>#N/A</v>
      </c>
      <c r="E41083" s="25" t="s">
        <v>357</v>
      </c>
      <c r="F41083" s="11" t="s">
        <v>229</v>
      </c>
      <c r="G41083" s="12" t="s">
        <v>120</v>
      </c>
      <c r="H41083" s="13">
        <v>26.114198673242694</v>
      </c>
    </row>
    <row r="41084" spans="1:8" x14ac:dyDescent="0.2">
      <c r="A41084" s="25" t="s">
        <v>114</v>
      </c>
      <c r="B41084" s="25" t="str">
        <f>INDEX(About!G:G,MATCH(A41084,About!F:F,0))</f>
        <v>OK</v>
      </c>
      <c r="C41084" s="25" t="e">
        <v>#N/A</v>
      </c>
      <c r="D41084" s="25" t="e">
        <f t="shared" si="641"/>
        <v>#N/A</v>
      </c>
      <c r="E41084" s="25" t="s">
        <v>357</v>
      </c>
      <c r="F41084" s="11" t="s">
        <v>229</v>
      </c>
      <c r="G41084" s="12" t="s">
        <v>121</v>
      </c>
      <c r="H41084" s="13">
        <v>73.293687276828436</v>
      </c>
    </row>
    <row r="41085" spans="1:8" x14ac:dyDescent="0.2">
      <c r="A41085" s="25" t="s">
        <v>114</v>
      </c>
      <c r="B41085" s="25" t="str">
        <f>INDEX(About!G:G,MATCH(A41085,About!F:F,0))</f>
        <v>OK</v>
      </c>
      <c r="C41085" s="25" t="e">
        <v>#N/A</v>
      </c>
      <c r="D41085" s="25" t="e">
        <f t="shared" si="641"/>
        <v>#N/A</v>
      </c>
      <c r="E41085" s="25" t="s">
        <v>357</v>
      </c>
      <c r="F41085" s="11" t="s">
        <v>229</v>
      </c>
      <c r="G41085" s="12" t="s">
        <v>122</v>
      </c>
      <c r="H41085" s="13">
        <v>55.223951229615103</v>
      </c>
    </row>
    <row r="41086" spans="1:8" x14ac:dyDescent="0.2">
      <c r="A41086" s="25" t="s">
        <v>114</v>
      </c>
      <c r="B41086" s="25" t="str">
        <f>INDEX(About!G:G,MATCH(A41086,About!F:F,0))</f>
        <v>OK</v>
      </c>
      <c r="C41086" s="25" t="e">
        <v>#N/A</v>
      </c>
      <c r="D41086" s="25" t="e">
        <f t="shared" si="641"/>
        <v>#N/A</v>
      </c>
      <c r="E41086" s="25" t="s">
        <v>357</v>
      </c>
      <c r="F41086" s="11" t="s">
        <v>229</v>
      </c>
      <c r="G41086" s="12" t="s">
        <v>123</v>
      </c>
      <c r="H41086" s="13">
        <v>34.948402919788556</v>
      </c>
    </row>
    <row r="41087" spans="1:8" x14ac:dyDescent="0.2">
      <c r="A41087" s="25" t="s">
        <v>124</v>
      </c>
      <c r="B41087" s="25" t="str">
        <f>INDEX(About!G:G,MATCH(A41087,About!F:F,0))</f>
        <v>OR</v>
      </c>
      <c r="C41087" s="25" t="e">
        <v>#N/A</v>
      </c>
      <c r="D41087" s="25" t="e">
        <f t="shared" si="641"/>
        <v>#N/A</v>
      </c>
      <c r="E41087" s="25" t="s">
        <v>357</v>
      </c>
      <c r="F41087" s="11" t="s">
        <v>229</v>
      </c>
      <c r="G41087" s="12" t="s">
        <v>125</v>
      </c>
      <c r="H41087" s="13">
        <v>0</v>
      </c>
    </row>
    <row r="41088" spans="1:8" x14ac:dyDescent="0.2">
      <c r="A41088" s="25" t="s">
        <v>124</v>
      </c>
      <c r="B41088" s="25" t="str">
        <f>INDEX(About!G:G,MATCH(A41088,About!F:F,0))</f>
        <v>OR</v>
      </c>
      <c r="C41088" s="25" t="e">
        <v>#N/A</v>
      </c>
      <c r="D41088" s="25" t="e">
        <f t="shared" si="641"/>
        <v>#N/A</v>
      </c>
      <c r="E41088" s="25" t="s">
        <v>357</v>
      </c>
      <c r="F41088" s="11" t="s">
        <v>229</v>
      </c>
      <c r="G41088" s="12" t="s">
        <v>126</v>
      </c>
      <c r="H41088" s="13">
        <v>0</v>
      </c>
    </row>
    <row r="41089" spans="1:8" x14ac:dyDescent="0.2">
      <c r="A41089" s="25" t="s">
        <v>127</v>
      </c>
      <c r="B41089" s="25" t="str">
        <f>INDEX(About!G:G,MATCH(A41089,About!F:F,0))</f>
        <v>PA</v>
      </c>
      <c r="C41089" s="25" t="e">
        <v>#N/A</v>
      </c>
      <c r="D41089" s="25" t="e">
        <f t="shared" si="641"/>
        <v>#N/A</v>
      </c>
      <c r="E41089" s="25" t="s">
        <v>357</v>
      </c>
      <c r="F41089" s="11" t="s">
        <v>229</v>
      </c>
      <c r="G41089" s="12" t="s">
        <v>128</v>
      </c>
      <c r="H41089" s="13">
        <v>0</v>
      </c>
    </row>
    <row r="41090" spans="1:8" x14ac:dyDescent="0.2">
      <c r="A41090" s="25" t="s">
        <v>665</v>
      </c>
      <c r="B41090" s="25" t="str">
        <f>INDEX(About!G:G,MATCH(A41090,About!F:F,0))</f>
        <v>SC</v>
      </c>
      <c r="C41090" s="25" t="e">
        <v>#N/A</v>
      </c>
      <c r="D41090" s="25" t="e">
        <f t="shared" si="641"/>
        <v>#N/A</v>
      </c>
      <c r="E41090" s="25" t="s">
        <v>357</v>
      </c>
      <c r="F41090" s="11" t="s">
        <v>229</v>
      </c>
      <c r="G41090" s="12" t="s">
        <v>129</v>
      </c>
      <c r="H41090" s="13">
        <v>0</v>
      </c>
    </row>
    <row r="41091" spans="1:8" x14ac:dyDescent="0.2">
      <c r="A41091" s="25" t="s">
        <v>665</v>
      </c>
      <c r="B41091" s="25" t="str">
        <f>INDEX(About!G:G,MATCH(A41091,About!F:F,0))</f>
        <v>SC</v>
      </c>
      <c r="C41091" s="25" t="e">
        <v>#N/A</v>
      </c>
      <c r="D41091" s="25" t="e">
        <f t="shared" si="641"/>
        <v>#N/A</v>
      </c>
      <c r="E41091" s="25" t="s">
        <v>357</v>
      </c>
      <c r="F41091" s="11" t="s">
        <v>229</v>
      </c>
      <c r="G41091" s="12" t="s">
        <v>130</v>
      </c>
      <c r="H41091" s="13">
        <v>0</v>
      </c>
    </row>
    <row r="41092" spans="1:8" x14ac:dyDescent="0.2">
      <c r="A41092" s="25" t="s">
        <v>667</v>
      </c>
      <c r="B41092" s="25" t="str">
        <f>INDEX(About!G:G,MATCH(A41092,About!F:F,0))</f>
        <v>SD</v>
      </c>
      <c r="C41092" s="25" t="e">
        <v>#N/A</v>
      </c>
      <c r="D41092" s="25" t="e">
        <f t="shared" si="641"/>
        <v>#N/A</v>
      </c>
      <c r="E41092" s="25" t="s">
        <v>357</v>
      </c>
      <c r="F41092" s="11" t="s">
        <v>229</v>
      </c>
      <c r="G41092" s="12" t="s">
        <v>131</v>
      </c>
      <c r="H41092" s="13">
        <v>0</v>
      </c>
    </row>
    <row r="41093" spans="1:8" x14ac:dyDescent="0.2">
      <c r="A41093" s="25" t="s">
        <v>667</v>
      </c>
      <c r="B41093" s="25" t="str">
        <f>INDEX(About!G:G,MATCH(A41093,About!F:F,0))</f>
        <v>SD</v>
      </c>
      <c r="C41093" s="25" t="e">
        <v>#N/A</v>
      </c>
      <c r="D41093" s="25" t="e">
        <f t="shared" si="641"/>
        <v>#N/A</v>
      </c>
      <c r="E41093" s="25" t="s">
        <v>357</v>
      </c>
      <c r="F41093" s="11" t="s">
        <v>229</v>
      </c>
      <c r="G41093" s="12" t="s">
        <v>132</v>
      </c>
      <c r="H41093" s="13">
        <v>0</v>
      </c>
    </row>
    <row r="41094" spans="1:8" x14ac:dyDescent="0.2">
      <c r="A41094" s="25" t="s">
        <v>133</v>
      </c>
      <c r="B41094" s="25" t="str">
        <f>INDEX(About!G:G,MATCH(A41094,About!F:F,0))</f>
        <v>TN</v>
      </c>
      <c r="C41094" s="25" t="e">
        <v>#N/A</v>
      </c>
      <c r="D41094" s="25" t="e">
        <f t="shared" ref="D41094:D41157" si="642">C41094=B41094</f>
        <v>#N/A</v>
      </c>
      <c r="E41094" s="25" t="s">
        <v>357</v>
      </c>
      <c r="F41094" s="11" t="s">
        <v>229</v>
      </c>
      <c r="G41094" s="12" t="s">
        <v>134</v>
      </c>
      <c r="H41094" s="13">
        <v>87.549502026903028</v>
      </c>
    </row>
    <row r="41095" spans="1:8" x14ac:dyDescent="0.2">
      <c r="A41095" s="25" t="s">
        <v>133</v>
      </c>
      <c r="B41095" s="25" t="str">
        <f>INDEX(About!G:G,MATCH(A41095,About!F:F,0))</f>
        <v>TN</v>
      </c>
      <c r="C41095" s="25" t="e">
        <v>#N/A</v>
      </c>
      <c r="D41095" s="25" t="e">
        <f t="shared" si="642"/>
        <v>#N/A</v>
      </c>
      <c r="E41095" s="25" t="s">
        <v>357</v>
      </c>
      <c r="F41095" s="11" t="s">
        <v>229</v>
      </c>
      <c r="G41095" s="12" t="s">
        <v>135</v>
      </c>
      <c r="H41095" s="13">
        <v>88.068988628106723</v>
      </c>
    </row>
    <row r="41096" spans="1:8" x14ac:dyDescent="0.2">
      <c r="A41096" s="25" t="s">
        <v>133</v>
      </c>
      <c r="B41096" s="25" t="str">
        <f>INDEX(About!G:G,MATCH(A41096,About!F:F,0))</f>
        <v>TN</v>
      </c>
      <c r="C41096" s="25" t="e">
        <v>#N/A</v>
      </c>
      <c r="D41096" s="25" t="e">
        <f t="shared" si="642"/>
        <v>#N/A</v>
      </c>
      <c r="E41096" s="25" t="s">
        <v>357</v>
      </c>
      <c r="F41096" s="11" t="s">
        <v>229</v>
      </c>
      <c r="G41096" s="12" t="s">
        <v>136</v>
      </c>
      <c r="H41096" s="13">
        <v>71.789965021711737</v>
      </c>
    </row>
    <row r="41097" spans="1:8" x14ac:dyDescent="0.2">
      <c r="A41097" s="25" t="s">
        <v>137</v>
      </c>
      <c r="B41097" s="25" t="str">
        <f>INDEX(About!G:G,MATCH(A41097,About!F:F,0))</f>
        <v>TX</v>
      </c>
      <c r="C41097" s="25" t="e">
        <v>#N/A</v>
      </c>
      <c r="D41097" s="25" t="e">
        <f t="shared" si="642"/>
        <v>#N/A</v>
      </c>
      <c r="E41097" s="25" t="s">
        <v>357</v>
      </c>
      <c r="F41097" s="11" t="s">
        <v>229</v>
      </c>
      <c r="G41097" s="12" t="s">
        <v>138</v>
      </c>
      <c r="H41097" s="13">
        <v>66.618908275336992</v>
      </c>
    </row>
    <row r="41098" spans="1:8" x14ac:dyDescent="0.2">
      <c r="A41098" s="25" t="s">
        <v>137</v>
      </c>
      <c r="B41098" s="25" t="str">
        <f>INDEX(About!G:G,MATCH(A41098,About!F:F,0))</f>
        <v>TX</v>
      </c>
      <c r="C41098" s="25" t="e">
        <v>#N/A</v>
      </c>
      <c r="D41098" s="25" t="e">
        <f t="shared" si="642"/>
        <v>#N/A</v>
      </c>
      <c r="E41098" s="25" t="s">
        <v>357</v>
      </c>
      <c r="F41098" s="11" t="s">
        <v>229</v>
      </c>
      <c r="G41098" s="12" t="s">
        <v>139</v>
      </c>
      <c r="H41098" s="13">
        <v>39.529267709838756</v>
      </c>
    </row>
    <row r="41099" spans="1:8" x14ac:dyDescent="0.2">
      <c r="A41099" s="25" t="s">
        <v>137</v>
      </c>
      <c r="B41099" s="25" t="str">
        <f>INDEX(About!G:G,MATCH(A41099,About!F:F,0))</f>
        <v>TX</v>
      </c>
      <c r="C41099" s="25" t="e">
        <v>#N/A</v>
      </c>
      <c r="D41099" s="25" t="e">
        <f t="shared" si="642"/>
        <v>#N/A</v>
      </c>
      <c r="E41099" s="25" t="s">
        <v>357</v>
      </c>
      <c r="F41099" s="11" t="s">
        <v>229</v>
      </c>
      <c r="G41099" s="12" t="s">
        <v>140</v>
      </c>
      <c r="H41099" s="13">
        <v>9.6550320755819126</v>
      </c>
    </row>
    <row r="41100" spans="1:8" x14ac:dyDescent="0.2">
      <c r="A41100" s="25" t="s">
        <v>137</v>
      </c>
      <c r="B41100" s="25" t="str">
        <f>INDEX(About!G:G,MATCH(A41100,About!F:F,0))</f>
        <v>TX</v>
      </c>
      <c r="C41100" s="25" t="e">
        <v>#N/A</v>
      </c>
      <c r="D41100" s="25" t="e">
        <f t="shared" si="642"/>
        <v>#N/A</v>
      </c>
      <c r="E41100" s="25" t="s">
        <v>357</v>
      </c>
      <c r="F41100" s="11" t="s">
        <v>229</v>
      </c>
      <c r="G41100" s="12" t="s">
        <v>141</v>
      </c>
      <c r="H41100" s="13">
        <v>40.636555314708779</v>
      </c>
    </row>
    <row r="41101" spans="1:8" x14ac:dyDescent="0.2">
      <c r="A41101" s="25" t="s">
        <v>137</v>
      </c>
      <c r="B41101" s="25" t="str">
        <f>INDEX(About!G:G,MATCH(A41101,About!F:F,0))</f>
        <v>TX</v>
      </c>
      <c r="C41101" s="25" t="e">
        <v>#N/A</v>
      </c>
      <c r="D41101" s="25" t="e">
        <f t="shared" si="642"/>
        <v>#N/A</v>
      </c>
      <c r="E41101" s="25" t="s">
        <v>357</v>
      </c>
      <c r="F41101" s="11" t="s">
        <v>229</v>
      </c>
      <c r="G41101" s="12" t="s">
        <v>142</v>
      </c>
      <c r="H41101" s="13">
        <v>100.51245661148778</v>
      </c>
    </row>
    <row r="41102" spans="1:8" x14ac:dyDescent="0.2">
      <c r="A41102" s="25" t="s">
        <v>137</v>
      </c>
      <c r="B41102" s="25" t="str">
        <f>INDEX(About!G:G,MATCH(A41102,About!F:F,0))</f>
        <v>TX</v>
      </c>
      <c r="C41102" s="25" t="e">
        <v>#N/A</v>
      </c>
      <c r="D41102" s="25" t="e">
        <f t="shared" si="642"/>
        <v>#N/A</v>
      </c>
      <c r="E41102" s="25" t="s">
        <v>357</v>
      </c>
      <c r="F41102" s="11" t="s">
        <v>229</v>
      </c>
      <c r="G41102" s="12" t="s">
        <v>143</v>
      </c>
      <c r="H41102" s="13">
        <v>16.412158526526106</v>
      </c>
    </row>
    <row r="41103" spans="1:8" x14ac:dyDescent="0.2">
      <c r="A41103" s="25" t="s">
        <v>137</v>
      </c>
      <c r="B41103" s="25" t="str">
        <f>INDEX(About!G:G,MATCH(A41103,About!F:F,0))</f>
        <v>TX</v>
      </c>
      <c r="C41103" s="25" t="e">
        <v>#N/A</v>
      </c>
      <c r="D41103" s="25" t="e">
        <f t="shared" si="642"/>
        <v>#N/A</v>
      </c>
      <c r="E41103" s="25" t="s">
        <v>357</v>
      </c>
      <c r="F41103" s="11" t="s">
        <v>229</v>
      </c>
      <c r="G41103" s="12" t="s">
        <v>144</v>
      </c>
      <c r="H41103" s="13">
        <v>66.288898024761295</v>
      </c>
    </row>
    <row r="41104" spans="1:8" x14ac:dyDescent="0.2">
      <c r="A41104" s="25" t="s">
        <v>137</v>
      </c>
      <c r="B41104" s="25" t="str">
        <f>INDEX(About!G:G,MATCH(A41104,About!F:F,0))</f>
        <v>TX</v>
      </c>
      <c r="C41104" s="25" t="e">
        <v>#N/A</v>
      </c>
      <c r="D41104" s="25" t="e">
        <f t="shared" si="642"/>
        <v>#N/A</v>
      </c>
      <c r="E41104" s="25" t="s">
        <v>357</v>
      </c>
      <c r="F41104" s="11" t="s">
        <v>229</v>
      </c>
      <c r="G41104" s="12" t="s">
        <v>145</v>
      </c>
      <c r="H41104" s="13">
        <v>69.219956582813481</v>
      </c>
    </row>
    <row r="41105" spans="1:8" x14ac:dyDescent="0.2">
      <c r="A41105" s="25" t="s">
        <v>114</v>
      </c>
      <c r="B41105" s="25" t="str">
        <f>INDEX(About!G:G,MATCH(A41105,About!F:F,0))</f>
        <v>OK</v>
      </c>
      <c r="C41105" s="25" t="e">
        <v>#N/A</v>
      </c>
      <c r="D41105" s="25" t="e">
        <f t="shared" si="642"/>
        <v>#N/A</v>
      </c>
      <c r="E41105" s="25" t="s">
        <v>357</v>
      </c>
      <c r="F41105" s="11" t="s">
        <v>229</v>
      </c>
      <c r="G41105" s="12" t="s">
        <v>146</v>
      </c>
      <c r="H41105" s="13">
        <v>24.33689553702019</v>
      </c>
    </row>
    <row r="41106" spans="1:8" x14ac:dyDescent="0.2">
      <c r="A41106" s="25" t="s">
        <v>147</v>
      </c>
      <c r="B41106" s="25" t="str">
        <f>INDEX(About!G:G,MATCH(A41106,About!F:F,0))</f>
        <v>UT</v>
      </c>
      <c r="C41106" s="25" t="e">
        <v>#N/A</v>
      </c>
      <c r="D41106" s="25" t="e">
        <f t="shared" si="642"/>
        <v>#N/A</v>
      </c>
      <c r="E41106" s="25" t="s">
        <v>357</v>
      </c>
      <c r="F41106" s="11" t="s">
        <v>229</v>
      </c>
      <c r="G41106" s="12" t="s">
        <v>148</v>
      </c>
      <c r="H41106" s="13">
        <v>0</v>
      </c>
    </row>
    <row r="41107" spans="1:8" x14ac:dyDescent="0.2">
      <c r="A41107" s="25" t="s">
        <v>147</v>
      </c>
      <c r="B41107" s="25" t="str">
        <f>INDEX(About!G:G,MATCH(A41107,About!F:F,0))</f>
        <v>UT</v>
      </c>
      <c r="C41107" s="25" t="e">
        <v>#N/A</v>
      </c>
      <c r="D41107" s="25" t="e">
        <f t="shared" si="642"/>
        <v>#N/A</v>
      </c>
      <c r="E41107" s="25" t="s">
        <v>357</v>
      </c>
      <c r="F41107" s="11" t="s">
        <v>229</v>
      </c>
      <c r="G41107" s="12" t="s">
        <v>149</v>
      </c>
      <c r="H41107" s="13">
        <v>0</v>
      </c>
    </row>
    <row r="41108" spans="1:8" x14ac:dyDescent="0.2">
      <c r="A41108" s="25" t="s">
        <v>147</v>
      </c>
      <c r="B41108" s="25" t="str">
        <f>INDEX(About!G:G,MATCH(A41108,About!F:F,0))</f>
        <v>UT</v>
      </c>
      <c r="C41108" s="25" t="e">
        <v>#N/A</v>
      </c>
      <c r="D41108" s="25" t="e">
        <f t="shared" si="642"/>
        <v>#N/A</v>
      </c>
      <c r="E41108" s="25" t="s">
        <v>357</v>
      </c>
      <c r="F41108" s="11" t="s">
        <v>229</v>
      </c>
      <c r="G41108" s="12" t="s">
        <v>150</v>
      </c>
      <c r="H41108" s="13">
        <v>0</v>
      </c>
    </row>
    <row r="41109" spans="1:8" x14ac:dyDescent="0.2">
      <c r="A41109" s="25" t="s">
        <v>147</v>
      </c>
      <c r="B41109" s="25" t="str">
        <f>INDEX(About!G:G,MATCH(A41109,About!F:F,0))</f>
        <v>UT</v>
      </c>
      <c r="C41109" s="25" t="e">
        <v>#N/A</v>
      </c>
      <c r="D41109" s="25" t="e">
        <f t="shared" si="642"/>
        <v>#N/A</v>
      </c>
      <c r="E41109" s="25" t="s">
        <v>357</v>
      </c>
      <c r="F41109" s="11" t="s">
        <v>229</v>
      </c>
      <c r="G41109" s="12" t="s">
        <v>151</v>
      </c>
      <c r="H41109" s="13">
        <v>0</v>
      </c>
    </row>
    <row r="41110" spans="1:8" x14ac:dyDescent="0.2">
      <c r="A41110" s="25" t="s">
        <v>147</v>
      </c>
      <c r="B41110" s="25" t="str">
        <f>INDEX(About!G:G,MATCH(A41110,About!F:F,0))</f>
        <v>UT</v>
      </c>
      <c r="C41110" s="25" t="e">
        <v>#N/A</v>
      </c>
      <c r="D41110" s="25" t="e">
        <f t="shared" si="642"/>
        <v>#N/A</v>
      </c>
      <c r="E41110" s="25" t="s">
        <v>357</v>
      </c>
      <c r="F41110" s="11" t="s">
        <v>229</v>
      </c>
      <c r="G41110" s="12" t="s">
        <v>152</v>
      </c>
      <c r="H41110" s="13">
        <v>0</v>
      </c>
    </row>
    <row r="41111" spans="1:8" x14ac:dyDescent="0.2">
      <c r="A41111" s="25" t="s">
        <v>147</v>
      </c>
      <c r="B41111" s="25" t="str">
        <f>INDEX(About!G:G,MATCH(A41111,About!F:F,0))</f>
        <v>UT</v>
      </c>
      <c r="C41111" s="25" t="e">
        <v>#N/A</v>
      </c>
      <c r="D41111" s="25" t="e">
        <f t="shared" si="642"/>
        <v>#N/A</v>
      </c>
      <c r="E41111" s="25" t="s">
        <v>357</v>
      </c>
      <c r="F41111" s="11" t="s">
        <v>229</v>
      </c>
      <c r="G41111" s="12" t="s">
        <v>153</v>
      </c>
      <c r="H41111" s="13">
        <v>0</v>
      </c>
    </row>
    <row r="41112" spans="1:8" x14ac:dyDescent="0.2">
      <c r="A41112" s="25" t="s">
        <v>147</v>
      </c>
      <c r="B41112" s="25" t="str">
        <f>INDEX(About!G:G,MATCH(A41112,About!F:F,0))</f>
        <v>UT</v>
      </c>
      <c r="C41112" s="25" t="e">
        <v>#N/A</v>
      </c>
      <c r="D41112" s="25" t="e">
        <f t="shared" si="642"/>
        <v>#N/A</v>
      </c>
      <c r="E41112" s="25" t="s">
        <v>357</v>
      </c>
      <c r="F41112" s="11" t="s">
        <v>229</v>
      </c>
      <c r="G41112" s="12" t="s">
        <v>154</v>
      </c>
      <c r="H41112" s="13">
        <v>0</v>
      </c>
    </row>
    <row r="41113" spans="1:8" x14ac:dyDescent="0.2">
      <c r="A41113" s="25" t="s">
        <v>147</v>
      </c>
      <c r="B41113" s="25" t="str">
        <f>INDEX(About!G:G,MATCH(A41113,About!F:F,0))</f>
        <v>UT</v>
      </c>
      <c r="C41113" s="25" t="e">
        <v>#N/A</v>
      </c>
      <c r="D41113" s="25" t="e">
        <f t="shared" si="642"/>
        <v>#N/A</v>
      </c>
      <c r="E41113" s="25" t="s">
        <v>357</v>
      </c>
      <c r="F41113" s="11" t="s">
        <v>229</v>
      </c>
      <c r="G41113" s="12" t="s">
        <v>155</v>
      </c>
      <c r="H41113" s="13">
        <v>0</v>
      </c>
    </row>
    <row r="41114" spans="1:8" x14ac:dyDescent="0.2">
      <c r="A41114" s="25" t="s">
        <v>156</v>
      </c>
      <c r="B41114" s="25" t="str">
        <f>INDEX(About!G:G,MATCH(A41114,About!F:F,0))</f>
        <v>VA</v>
      </c>
      <c r="C41114" s="25" t="e">
        <v>#N/A</v>
      </c>
      <c r="D41114" s="25" t="e">
        <f t="shared" si="642"/>
        <v>#N/A</v>
      </c>
      <c r="E41114" s="25" t="s">
        <v>357</v>
      </c>
      <c r="F41114" s="11" t="s">
        <v>229</v>
      </c>
      <c r="G41114" s="12" t="s">
        <v>157</v>
      </c>
      <c r="H41114" s="13">
        <v>0</v>
      </c>
    </row>
    <row r="41115" spans="1:8" x14ac:dyDescent="0.2">
      <c r="A41115" s="25" t="s">
        <v>156</v>
      </c>
      <c r="B41115" s="25" t="str">
        <f>INDEX(About!G:G,MATCH(A41115,About!F:F,0))</f>
        <v>VA</v>
      </c>
      <c r="C41115" s="25" t="e">
        <v>#N/A</v>
      </c>
      <c r="D41115" s="25" t="e">
        <f t="shared" si="642"/>
        <v>#N/A</v>
      </c>
      <c r="E41115" s="25" t="s">
        <v>357</v>
      </c>
      <c r="F41115" s="11" t="s">
        <v>229</v>
      </c>
      <c r="G41115" s="12" t="s">
        <v>158</v>
      </c>
      <c r="H41115" s="13">
        <v>0</v>
      </c>
    </row>
    <row r="41116" spans="1:8" x14ac:dyDescent="0.2">
      <c r="A41116" s="25" t="s">
        <v>159</v>
      </c>
      <c r="B41116" s="25" t="str">
        <f>INDEX(About!G:G,MATCH(A41116,About!F:F,0))</f>
        <v>WA</v>
      </c>
      <c r="C41116" s="25" t="e">
        <v>#N/A</v>
      </c>
      <c r="D41116" s="25" t="e">
        <f t="shared" si="642"/>
        <v>#N/A</v>
      </c>
      <c r="E41116" s="25" t="s">
        <v>357</v>
      </c>
      <c r="F41116" s="11" t="s">
        <v>229</v>
      </c>
      <c r="G41116" s="12" t="s">
        <v>160</v>
      </c>
      <c r="H41116" s="13">
        <v>0</v>
      </c>
    </row>
    <row r="41117" spans="1:8" x14ac:dyDescent="0.2">
      <c r="A41117" s="25" t="s">
        <v>159</v>
      </c>
      <c r="B41117" s="25" t="str">
        <f>INDEX(About!G:G,MATCH(A41117,About!F:F,0))</f>
        <v>WA</v>
      </c>
      <c r="C41117" s="25" t="e">
        <v>#N/A</v>
      </c>
      <c r="D41117" s="25" t="e">
        <f t="shared" si="642"/>
        <v>#N/A</v>
      </c>
      <c r="E41117" s="25" t="s">
        <v>357</v>
      </c>
      <c r="F41117" s="11" t="s">
        <v>229</v>
      </c>
      <c r="G41117" s="12" t="s">
        <v>161</v>
      </c>
      <c r="H41117" s="13">
        <v>0</v>
      </c>
    </row>
    <row r="41118" spans="1:8" x14ac:dyDescent="0.2">
      <c r="A41118" s="25" t="s">
        <v>156</v>
      </c>
      <c r="B41118" s="25" t="str">
        <f>INDEX(About!G:G,MATCH(A41118,About!F:F,0))</f>
        <v>VA</v>
      </c>
      <c r="C41118" s="25" t="e">
        <v>#N/A</v>
      </c>
      <c r="D41118" s="25" t="e">
        <f t="shared" si="642"/>
        <v>#N/A</v>
      </c>
      <c r="E41118" s="25" t="s">
        <v>357</v>
      </c>
      <c r="F41118" s="11" t="s">
        <v>229</v>
      </c>
      <c r="G41118" s="12" t="s">
        <v>162</v>
      </c>
      <c r="H41118" s="13">
        <v>0</v>
      </c>
    </row>
    <row r="41119" spans="1:8" x14ac:dyDescent="0.2">
      <c r="A41119" s="25" t="s">
        <v>156</v>
      </c>
      <c r="B41119" s="25" t="str">
        <f>INDEX(About!G:G,MATCH(A41119,About!F:F,0))</f>
        <v>VA</v>
      </c>
      <c r="C41119" s="25" t="e">
        <v>#N/A</v>
      </c>
      <c r="D41119" s="25" t="e">
        <f t="shared" si="642"/>
        <v>#N/A</v>
      </c>
      <c r="E41119" s="25" t="s">
        <v>357</v>
      </c>
      <c r="F41119" s="11" t="s">
        <v>229</v>
      </c>
      <c r="G41119" s="12" t="s">
        <v>163</v>
      </c>
      <c r="H41119" s="13">
        <v>0</v>
      </c>
    </row>
    <row r="41120" spans="1:8" x14ac:dyDescent="0.2">
      <c r="A41120" s="25" t="s">
        <v>164</v>
      </c>
      <c r="B41120" s="25" t="str">
        <f>INDEX(About!G:G,MATCH(A41120,About!F:F,0))</f>
        <v>WY</v>
      </c>
      <c r="C41120" s="25" t="e">
        <v>#N/A</v>
      </c>
      <c r="D41120" s="25" t="e">
        <f t="shared" si="642"/>
        <v>#N/A</v>
      </c>
      <c r="E41120" s="25" t="s">
        <v>357</v>
      </c>
      <c r="F41120" s="11" t="s">
        <v>229</v>
      </c>
      <c r="G41120" s="12" t="s">
        <v>165</v>
      </c>
      <c r="H41120" s="13">
        <v>0</v>
      </c>
    </row>
    <row r="41121" spans="1:8" x14ac:dyDescent="0.2">
      <c r="A41121" s="25" t="s">
        <v>164</v>
      </c>
      <c r="B41121" s="25" t="str">
        <f>INDEX(About!G:G,MATCH(A41121,About!F:F,0))</f>
        <v>WY</v>
      </c>
      <c r="C41121" s="25" t="e">
        <v>#N/A</v>
      </c>
      <c r="D41121" s="25" t="e">
        <f t="shared" si="642"/>
        <v>#N/A</v>
      </c>
      <c r="E41121" s="25" t="s">
        <v>357</v>
      </c>
      <c r="F41121" s="11" t="s">
        <v>229</v>
      </c>
      <c r="G41121" s="12" t="s">
        <v>166</v>
      </c>
      <c r="H41121" s="13">
        <v>0</v>
      </c>
    </row>
    <row r="41122" spans="1:8" x14ac:dyDescent="0.2">
      <c r="A41122" s="25" t="s">
        <v>164</v>
      </c>
      <c r="B41122" s="25" t="str">
        <f>INDEX(About!G:G,MATCH(A41122,About!F:F,0))</f>
        <v>WY</v>
      </c>
      <c r="C41122" s="25" t="e">
        <v>#N/A</v>
      </c>
      <c r="D41122" s="25" t="e">
        <f t="shared" si="642"/>
        <v>#N/A</v>
      </c>
      <c r="E41122" s="25" t="s">
        <v>357</v>
      </c>
      <c r="F41122" s="11" t="s">
        <v>229</v>
      </c>
      <c r="G41122" s="12" t="s">
        <v>167</v>
      </c>
      <c r="H41122" s="13">
        <v>0</v>
      </c>
    </row>
    <row r="41123" spans="1:8" x14ac:dyDescent="0.2">
      <c r="A41123" s="25" t="s">
        <v>164</v>
      </c>
      <c r="B41123" s="25" t="str">
        <f>INDEX(About!G:G,MATCH(A41123,About!F:F,0))</f>
        <v>WY</v>
      </c>
      <c r="C41123" s="25" t="e">
        <v>#N/A</v>
      </c>
      <c r="D41123" s="25" t="e">
        <f t="shared" si="642"/>
        <v>#N/A</v>
      </c>
      <c r="E41123" s="25" t="s">
        <v>357</v>
      </c>
      <c r="F41123" s="11" t="s">
        <v>229</v>
      </c>
      <c r="G41123" s="12" t="s">
        <v>168</v>
      </c>
      <c r="H41123" s="13">
        <v>0</v>
      </c>
    </row>
    <row r="41124" spans="1:8" x14ac:dyDescent="0.2">
      <c r="A41124" s="25" t="s">
        <v>164</v>
      </c>
      <c r="B41124" s="25" t="str">
        <f>INDEX(About!G:G,MATCH(A41124,About!F:F,0))</f>
        <v>WY</v>
      </c>
      <c r="C41124" s="25" t="e">
        <v>#N/A</v>
      </c>
      <c r="D41124" s="25" t="e">
        <f t="shared" si="642"/>
        <v>#N/A</v>
      </c>
      <c r="E41124" s="25" t="s">
        <v>357</v>
      </c>
      <c r="F41124" s="11" t="s">
        <v>229</v>
      </c>
      <c r="G41124" s="12" t="s">
        <v>169</v>
      </c>
      <c r="H41124" s="13">
        <v>0</v>
      </c>
    </row>
    <row r="41125" spans="1:8" x14ac:dyDescent="0.2">
      <c r="A41125" s="25" t="s">
        <v>164</v>
      </c>
      <c r="B41125" s="25" t="str">
        <f>INDEX(About!G:G,MATCH(A41125,About!F:F,0))</f>
        <v>WY</v>
      </c>
      <c r="C41125" s="25" t="e">
        <v>#N/A</v>
      </c>
      <c r="D41125" s="25" t="e">
        <f t="shared" si="642"/>
        <v>#N/A</v>
      </c>
      <c r="E41125" s="25" t="s">
        <v>357</v>
      </c>
      <c r="F41125" s="11" t="s">
        <v>229</v>
      </c>
      <c r="G41125" s="12" t="s">
        <v>170</v>
      </c>
      <c r="H41125" s="13">
        <v>0</v>
      </c>
    </row>
    <row r="41126" spans="1:8" x14ac:dyDescent="0.2">
      <c r="A41126" s="25" t="s">
        <v>164</v>
      </c>
      <c r="B41126" s="25" t="str">
        <f>INDEX(About!G:G,MATCH(A41126,About!F:F,0))</f>
        <v>WY</v>
      </c>
      <c r="C41126" s="25" t="e">
        <v>#N/A</v>
      </c>
      <c r="D41126" s="25" t="e">
        <f t="shared" si="642"/>
        <v>#N/A</v>
      </c>
      <c r="E41126" s="25" t="s">
        <v>357</v>
      </c>
      <c r="F41126" s="11" t="s">
        <v>229</v>
      </c>
      <c r="G41126" s="12" t="s">
        <v>171</v>
      </c>
      <c r="H41126" s="13">
        <v>0</v>
      </c>
    </row>
    <row r="41127" spans="1:8" x14ac:dyDescent="0.2">
      <c r="A41127" s="25" t="s">
        <v>159</v>
      </c>
      <c r="B41127" s="25" t="str">
        <f>INDEX(About!G:G,MATCH(A41127,About!F:F,0))</f>
        <v>WA</v>
      </c>
      <c r="C41127" s="25" t="e">
        <v>#N/A</v>
      </c>
      <c r="D41127" s="25" t="e">
        <f t="shared" si="642"/>
        <v>#N/A</v>
      </c>
      <c r="E41127" s="25" t="s">
        <v>357</v>
      </c>
      <c r="F41127" s="11" t="s">
        <v>229</v>
      </c>
      <c r="G41127" s="12" t="s">
        <v>172</v>
      </c>
      <c r="H41127" s="13">
        <v>0</v>
      </c>
    </row>
    <row r="41128" spans="1:8" x14ac:dyDescent="0.2">
      <c r="A41128" s="25" t="s">
        <v>159</v>
      </c>
      <c r="B41128" s="25" t="str">
        <f>INDEX(About!G:G,MATCH(A41128,About!F:F,0))</f>
        <v>WA</v>
      </c>
      <c r="C41128" s="25" t="e">
        <v>#N/A</v>
      </c>
      <c r="D41128" s="25" t="e">
        <f t="shared" si="642"/>
        <v>#N/A</v>
      </c>
      <c r="E41128" s="25" t="s">
        <v>357</v>
      </c>
      <c r="F41128" s="11" t="s">
        <v>229</v>
      </c>
      <c r="G41128" s="12" t="s">
        <v>173</v>
      </c>
      <c r="H41128" s="13">
        <v>0</v>
      </c>
    </row>
    <row r="41129" spans="1:8" x14ac:dyDescent="0.2">
      <c r="A41129" s="25" t="s">
        <v>124</v>
      </c>
      <c r="B41129" s="25" t="str">
        <f>INDEX(About!G:G,MATCH(A41129,About!F:F,0))</f>
        <v>OR</v>
      </c>
      <c r="C41129" s="25" t="e">
        <v>#N/A</v>
      </c>
      <c r="D41129" s="25" t="e">
        <f t="shared" si="642"/>
        <v>#N/A</v>
      </c>
      <c r="E41129" s="25" t="s">
        <v>357</v>
      </c>
      <c r="F41129" s="11" t="s">
        <v>229</v>
      </c>
      <c r="G41129" s="12" t="s">
        <v>174</v>
      </c>
      <c r="H41129" s="13">
        <v>0</v>
      </c>
    </row>
    <row r="41130" spans="1:8" x14ac:dyDescent="0.2">
      <c r="A41130" s="25" t="s">
        <v>19</v>
      </c>
      <c r="B41130" s="25" t="str">
        <f>INDEX(About!G:G,MATCH(A41130,About!F:F,0))</f>
        <v>CA</v>
      </c>
      <c r="C41130" s="25" t="e">
        <v>#N/A</v>
      </c>
      <c r="D41130" s="25" t="e">
        <f t="shared" si="642"/>
        <v>#N/A</v>
      </c>
      <c r="E41130" s="25" t="s">
        <v>357</v>
      </c>
      <c r="F41130" s="11" t="s">
        <v>229</v>
      </c>
      <c r="G41130" s="12" t="s">
        <v>175</v>
      </c>
      <c r="H41130" s="13">
        <v>0</v>
      </c>
    </row>
    <row r="41131" spans="1:8" x14ac:dyDescent="0.2">
      <c r="A41131" s="25" t="s">
        <v>19</v>
      </c>
      <c r="B41131" s="25" t="str">
        <f>INDEX(About!G:G,MATCH(A41131,About!F:F,0))</f>
        <v>CA</v>
      </c>
      <c r="C41131" s="25" t="e">
        <v>#N/A</v>
      </c>
      <c r="D41131" s="25" t="e">
        <f t="shared" si="642"/>
        <v>#N/A</v>
      </c>
      <c r="E41131" s="25" t="s">
        <v>357</v>
      </c>
      <c r="F41131" s="11" t="s">
        <v>229</v>
      </c>
      <c r="G41131" s="12" t="s">
        <v>176</v>
      </c>
      <c r="H41131" s="13">
        <v>0</v>
      </c>
    </row>
    <row r="41132" spans="1:8" x14ac:dyDescent="0.2">
      <c r="A41132" s="25">
        <v>0</v>
      </c>
      <c r="B41132" s="25" t="e">
        <f>INDEX(About!G:G,MATCH(A41132,About!F:F,0))</f>
        <v>#N/A</v>
      </c>
      <c r="C41132" s="25" t="e">
        <v>#N/A</v>
      </c>
      <c r="D41132" s="25" t="e">
        <f t="shared" si="642"/>
        <v>#N/A</v>
      </c>
      <c r="E41132" s="25" t="s">
        <v>357</v>
      </c>
      <c r="F41132" s="11" t="s">
        <v>229</v>
      </c>
      <c r="G41132" s="12" t="s">
        <v>178</v>
      </c>
      <c r="H41132" s="13">
        <v>0</v>
      </c>
    </row>
    <row r="41133" spans="1:8" x14ac:dyDescent="0.2">
      <c r="A41133" s="25">
        <v>0</v>
      </c>
      <c r="B41133" s="25" t="e">
        <f>INDEX(About!G:G,MATCH(A41133,About!F:F,0))</f>
        <v>#N/A</v>
      </c>
      <c r="C41133" s="25" t="e">
        <v>#N/A</v>
      </c>
      <c r="D41133" s="25" t="e">
        <f t="shared" si="642"/>
        <v>#N/A</v>
      </c>
      <c r="E41133" s="25" t="s">
        <v>357</v>
      </c>
      <c r="F41133" s="11" t="s">
        <v>229</v>
      </c>
      <c r="G41133" s="12" t="s">
        <v>179</v>
      </c>
      <c r="H41133" s="13">
        <v>0</v>
      </c>
    </row>
    <row r="41134" spans="1:8" x14ac:dyDescent="0.2">
      <c r="A41134" s="25" t="s">
        <v>137</v>
      </c>
      <c r="B41134" s="25" t="str">
        <f>INDEX(About!G:G,MATCH(A41134,About!F:F,0))</f>
        <v>TX</v>
      </c>
      <c r="C41134" s="25" t="e">
        <v>#N/A</v>
      </c>
      <c r="D41134" s="25" t="e">
        <f t="shared" si="642"/>
        <v>#N/A</v>
      </c>
      <c r="E41134" s="25" t="s">
        <v>357</v>
      </c>
      <c r="F41134" s="11" t="s">
        <v>229</v>
      </c>
      <c r="G41134" s="12" t="s">
        <v>180</v>
      </c>
      <c r="H41134" s="13">
        <v>43.051359594171572</v>
      </c>
    </row>
    <row r="41135" spans="1:8" x14ac:dyDescent="0.2">
      <c r="A41135" s="25" t="s">
        <v>70</v>
      </c>
      <c r="B41135" s="25" t="str">
        <f>INDEX(About!G:G,MATCH(A41135,About!F:F,0))</f>
        <v>LA</v>
      </c>
      <c r="C41135" s="25" t="e">
        <v>#N/A</v>
      </c>
      <c r="D41135" s="25" t="e">
        <f t="shared" si="642"/>
        <v>#N/A</v>
      </c>
      <c r="E41135" s="25" t="s">
        <v>357</v>
      </c>
      <c r="F41135" s="11" t="s">
        <v>229</v>
      </c>
      <c r="G41135" s="12" t="s">
        <v>181</v>
      </c>
      <c r="H41135" s="13">
        <v>44.876577494274493</v>
      </c>
    </row>
    <row r="41136" spans="1:8" x14ac:dyDescent="0.2">
      <c r="A41136" s="25" t="s">
        <v>80</v>
      </c>
      <c r="B41136" s="25" t="str">
        <f>INDEX(About!G:G,MATCH(A41136,About!F:F,0))</f>
        <v>MS</v>
      </c>
      <c r="C41136" s="25" t="e">
        <v>#N/A</v>
      </c>
      <c r="D41136" s="25" t="e">
        <f t="shared" si="642"/>
        <v>#N/A</v>
      </c>
      <c r="E41136" s="25" t="s">
        <v>357</v>
      </c>
      <c r="F41136" s="11" t="s">
        <v>229</v>
      </c>
      <c r="G41136" s="12" t="s">
        <v>182</v>
      </c>
      <c r="H41136" s="13">
        <v>54.049502220111947</v>
      </c>
    </row>
    <row r="41137" spans="1:8" x14ac:dyDescent="0.2">
      <c r="A41137" s="25" t="s">
        <v>8</v>
      </c>
      <c r="B41137" s="25" t="str">
        <f>INDEX(About!G:G,MATCH(A41137,About!F:F,0))</f>
        <v>AL</v>
      </c>
      <c r="C41137" s="25" t="e">
        <v>#N/A</v>
      </c>
      <c r="D41137" s="25" t="e">
        <f t="shared" si="642"/>
        <v>#N/A</v>
      </c>
      <c r="E41137" s="25" t="s">
        <v>357</v>
      </c>
      <c r="F41137" s="11" t="s">
        <v>229</v>
      </c>
      <c r="G41137" s="12" t="s">
        <v>183</v>
      </c>
      <c r="H41137" s="13">
        <v>61.097924172498935</v>
      </c>
    </row>
    <row r="41138" spans="1:8" x14ac:dyDescent="0.2">
      <c r="A41138" s="25" t="s">
        <v>40</v>
      </c>
      <c r="B41138" s="25" t="str">
        <f>INDEX(About!G:G,MATCH(A41138,About!F:F,0))</f>
        <v>FL</v>
      </c>
      <c r="C41138" s="25" t="e">
        <v>#N/A</v>
      </c>
      <c r="D41138" s="25" t="e">
        <f t="shared" si="642"/>
        <v>#N/A</v>
      </c>
      <c r="E41138" s="25" t="s">
        <v>357</v>
      </c>
      <c r="F41138" s="11" t="s">
        <v>229</v>
      </c>
      <c r="G41138" s="12" t="s">
        <v>184</v>
      </c>
      <c r="H41138" s="13">
        <v>70.844651781553054</v>
      </c>
    </row>
    <row r="41139" spans="1:8" x14ac:dyDescent="0.2">
      <c r="A41139" s="25" t="s">
        <v>40</v>
      </c>
      <c r="B41139" s="25" t="str">
        <f>INDEX(About!G:G,MATCH(A41139,About!F:F,0))</f>
        <v>FL</v>
      </c>
      <c r="C41139" s="25" t="e">
        <v>#N/A</v>
      </c>
      <c r="D41139" s="25" t="e">
        <f t="shared" si="642"/>
        <v>#N/A</v>
      </c>
      <c r="E41139" s="25" t="s">
        <v>357</v>
      </c>
      <c r="F41139" s="11" t="s">
        <v>229</v>
      </c>
      <c r="G41139" s="12" t="s">
        <v>185</v>
      </c>
      <c r="H41139" s="13">
        <v>0</v>
      </c>
    </row>
    <row r="41140" spans="1:8" x14ac:dyDescent="0.2">
      <c r="A41140" s="25">
        <v>0</v>
      </c>
      <c r="B41140" s="25" t="e">
        <f>INDEX(About!G:G,MATCH(A41140,About!F:F,0))</f>
        <v>#N/A</v>
      </c>
      <c r="C41140" s="25" t="e">
        <v>#N/A</v>
      </c>
      <c r="D41140" s="25" t="e">
        <f t="shared" si="642"/>
        <v>#N/A</v>
      </c>
      <c r="E41140" s="25" t="s">
        <v>357</v>
      </c>
      <c r="F41140" s="11" t="s">
        <v>229</v>
      </c>
      <c r="G41140" s="12" t="s">
        <v>186</v>
      </c>
      <c r="H41140" s="13">
        <v>44.696342459255497</v>
      </c>
    </row>
    <row r="41141" spans="1:8" x14ac:dyDescent="0.2">
      <c r="A41141" s="25">
        <v>0</v>
      </c>
      <c r="B41141" s="25" t="e">
        <f>INDEX(About!G:G,MATCH(A41141,About!F:F,0))</f>
        <v>#N/A</v>
      </c>
      <c r="C41141" s="25" t="e">
        <v>#N/A</v>
      </c>
      <c r="D41141" s="25" t="e">
        <f t="shared" si="642"/>
        <v>#N/A</v>
      </c>
      <c r="E41141" s="25" t="s">
        <v>357</v>
      </c>
      <c r="F41141" s="11" t="s">
        <v>229</v>
      </c>
      <c r="G41141" s="12" t="s">
        <v>187</v>
      </c>
      <c r="H41141" s="13">
        <v>53.116957086515903</v>
      </c>
    </row>
    <row r="41142" spans="1:8" x14ac:dyDescent="0.2">
      <c r="A41142" s="25">
        <v>0</v>
      </c>
      <c r="B41142" s="25" t="e">
        <f>INDEX(About!G:G,MATCH(A41142,About!F:F,0))</f>
        <v>#N/A</v>
      </c>
      <c r="C41142" s="25" t="e">
        <v>#N/A</v>
      </c>
      <c r="D41142" s="25" t="e">
        <f t="shared" si="642"/>
        <v>#N/A</v>
      </c>
      <c r="E41142" s="25" t="s">
        <v>357</v>
      </c>
      <c r="F41142" s="11" t="s">
        <v>229</v>
      </c>
      <c r="G41142" s="12" t="s">
        <v>188</v>
      </c>
      <c r="H41142" s="13">
        <v>57.056622060333304</v>
      </c>
    </row>
    <row r="41143" spans="1:8" x14ac:dyDescent="0.2">
      <c r="A41143" s="25">
        <v>0</v>
      </c>
      <c r="B41143" s="25" t="e">
        <f>INDEX(About!G:G,MATCH(A41143,About!F:F,0))</f>
        <v>#N/A</v>
      </c>
      <c r="C41143" s="25" t="e">
        <v>#N/A</v>
      </c>
      <c r="D41143" s="25" t="e">
        <f t="shared" si="642"/>
        <v>#N/A</v>
      </c>
      <c r="E41143" s="25" t="s">
        <v>357</v>
      </c>
      <c r="F41143" s="11" t="s">
        <v>229</v>
      </c>
      <c r="G41143" s="12" t="s">
        <v>189</v>
      </c>
      <c r="H41143" s="13">
        <v>61.748098484739948</v>
      </c>
    </row>
    <row r="41144" spans="1:8" x14ac:dyDescent="0.2">
      <c r="A41144" s="25">
        <v>0</v>
      </c>
      <c r="B41144" s="25" t="e">
        <f>INDEX(About!G:G,MATCH(A41144,About!F:F,0))</f>
        <v>#N/A</v>
      </c>
      <c r="C41144" s="25" t="e">
        <v>#N/A</v>
      </c>
      <c r="D41144" s="25" t="e">
        <f t="shared" si="642"/>
        <v>#N/A</v>
      </c>
      <c r="E41144" s="25" t="s">
        <v>357</v>
      </c>
      <c r="F41144" s="11" t="s">
        <v>229</v>
      </c>
      <c r="G41144" s="12" t="s">
        <v>190</v>
      </c>
      <c r="H41144" s="13">
        <v>67.224737457657596</v>
      </c>
    </row>
    <row r="41145" spans="1:8" x14ac:dyDescent="0.2">
      <c r="A41145" s="25">
        <v>0</v>
      </c>
      <c r="B41145" s="25" t="e">
        <f>INDEX(About!G:G,MATCH(A41145,About!F:F,0))</f>
        <v>#N/A</v>
      </c>
      <c r="C41145" s="25" t="e">
        <v>#N/A</v>
      </c>
      <c r="D41145" s="25" t="e">
        <f t="shared" si="642"/>
        <v>#N/A</v>
      </c>
      <c r="E41145" s="25" t="s">
        <v>357</v>
      </c>
      <c r="F41145" s="11" t="s">
        <v>229</v>
      </c>
      <c r="G41145" s="12" t="s">
        <v>191</v>
      </c>
      <c r="H41145" s="13">
        <v>71.758773401746907</v>
      </c>
    </row>
    <row r="41146" spans="1:8" x14ac:dyDescent="0.2">
      <c r="A41146" s="25" t="s">
        <v>156</v>
      </c>
      <c r="B41146" s="25" t="str">
        <f>INDEX(About!G:G,MATCH(A41146,About!F:F,0))</f>
        <v>VA</v>
      </c>
      <c r="C41146" s="25" t="e">
        <v>#N/A</v>
      </c>
      <c r="D41146" s="25" t="e">
        <f t="shared" si="642"/>
        <v>#N/A</v>
      </c>
      <c r="E41146" s="25" t="s">
        <v>357</v>
      </c>
      <c r="F41146" s="11" t="s">
        <v>229</v>
      </c>
      <c r="G41146" s="12" t="s">
        <v>192</v>
      </c>
      <c r="H41146" s="13">
        <v>0</v>
      </c>
    </row>
    <row r="41147" spans="1:8" x14ac:dyDescent="0.2">
      <c r="A41147" s="25" t="s">
        <v>655</v>
      </c>
      <c r="B41147" s="25" t="str">
        <f>INDEX(About!G:G,MATCH(A41147,About!F:F,0))</f>
        <v>NC</v>
      </c>
      <c r="C41147" s="25" t="e">
        <v>#N/A</v>
      </c>
      <c r="D41147" s="25" t="e">
        <f t="shared" si="642"/>
        <v>#N/A</v>
      </c>
      <c r="E41147" s="25" t="s">
        <v>357</v>
      </c>
      <c r="F41147" s="11" t="s">
        <v>229</v>
      </c>
      <c r="G41147" s="12" t="s">
        <v>193</v>
      </c>
      <c r="H41147" s="13">
        <v>0</v>
      </c>
    </row>
    <row r="41148" spans="1:8" x14ac:dyDescent="0.2">
      <c r="A41148" s="25" t="s">
        <v>665</v>
      </c>
      <c r="B41148" s="25" t="str">
        <f>INDEX(About!G:G,MATCH(A41148,About!F:F,0))</f>
        <v>SC</v>
      </c>
      <c r="C41148" s="25" t="e">
        <v>#N/A</v>
      </c>
      <c r="D41148" s="25" t="e">
        <f t="shared" si="642"/>
        <v>#N/A</v>
      </c>
      <c r="E41148" s="25" t="s">
        <v>357</v>
      </c>
      <c r="F41148" s="11" t="s">
        <v>229</v>
      </c>
      <c r="G41148" s="12" t="s">
        <v>194</v>
      </c>
      <c r="H41148" s="13">
        <v>0</v>
      </c>
    </row>
    <row r="41149" spans="1:8" x14ac:dyDescent="0.2">
      <c r="A41149" s="25" t="s">
        <v>44</v>
      </c>
      <c r="B41149" s="25" t="str">
        <f>INDEX(About!G:G,MATCH(A41149,About!F:F,0))</f>
        <v>GA</v>
      </c>
      <c r="C41149" s="25" t="e">
        <v>#N/A</v>
      </c>
      <c r="D41149" s="25" t="e">
        <f t="shared" si="642"/>
        <v>#N/A</v>
      </c>
      <c r="E41149" s="25" t="s">
        <v>357</v>
      </c>
      <c r="F41149" s="11" t="s">
        <v>229</v>
      </c>
      <c r="G41149" s="12" t="s">
        <v>195</v>
      </c>
      <c r="H41149" s="13">
        <v>0</v>
      </c>
    </row>
    <row r="41150" spans="1:8" x14ac:dyDescent="0.2">
      <c r="A41150" s="25">
        <v>0</v>
      </c>
      <c r="B41150" s="25" t="e">
        <f>INDEX(About!G:G,MATCH(A41150,About!F:F,0))</f>
        <v>#N/A</v>
      </c>
      <c r="C41150" s="25" t="e">
        <v>#N/A</v>
      </c>
      <c r="D41150" s="25" t="e">
        <f t="shared" si="642"/>
        <v>#N/A</v>
      </c>
      <c r="E41150" s="25" t="s">
        <v>357</v>
      </c>
      <c r="F41150" s="11" t="s">
        <v>229</v>
      </c>
      <c r="G41150" s="12" t="s">
        <v>196</v>
      </c>
      <c r="H41150" s="13">
        <v>0</v>
      </c>
    </row>
    <row r="41151" spans="1:8" x14ac:dyDescent="0.2">
      <c r="A41151" s="25">
        <v>0</v>
      </c>
      <c r="B41151" s="25" t="e">
        <f>INDEX(About!G:G,MATCH(A41151,About!F:F,0))</f>
        <v>#N/A</v>
      </c>
      <c r="C41151" s="25" t="e">
        <v>#N/A</v>
      </c>
      <c r="D41151" s="25" t="e">
        <f t="shared" si="642"/>
        <v>#N/A</v>
      </c>
      <c r="E41151" s="25" t="s">
        <v>357</v>
      </c>
      <c r="F41151" s="11" t="s">
        <v>229</v>
      </c>
      <c r="G41151" s="12" t="s">
        <v>197</v>
      </c>
      <c r="H41151" s="13">
        <v>0</v>
      </c>
    </row>
    <row r="41152" spans="1:8" ht="13.5" thickBot="1" x14ac:dyDescent="0.25">
      <c r="A41152" s="25">
        <v>0</v>
      </c>
      <c r="B41152" s="25" t="e">
        <f>INDEX(About!G:G,MATCH(A41152,About!F:F,0))</f>
        <v>#N/A</v>
      </c>
      <c r="C41152" s="25" t="e">
        <v>#N/A</v>
      </c>
      <c r="D41152" s="25" t="e">
        <f t="shared" si="642"/>
        <v>#N/A</v>
      </c>
      <c r="E41152" s="25" t="s">
        <v>357</v>
      </c>
      <c r="F41152" s="14" t="s">
        <v>229</v>
      </c>
      <c r="G41152" s="15" t="s">
        <v>198</v>
      </c>
      <c r="H41152" s="16">
        <v>0</v>
      </c>
    </row>
    <row r="41153" spans="1:8" x14ac:dyDescent="0.2">
      <c r="A41153" s="25" t="s">
        <v>8</v>
      </c>
      <c r="B41153" s="25" t="str">
        <f>INDEX(About!G:G,MATCH(A41153,About!F:F,0))</f>
        <v>AL</v>
      </c>
      <c r="C41153" s="25" t="e">
        <v>#N/A</v>
      </c>
      <c r="D41153" s="25" t="e">
        <f t="shared" si="642"/>
        <v>#N/A</v>
      </c>
      <c r="E41153" s="25" t="s">
        <v>358</v>
      </c>
      <c r="F41153" s="17" t="s">
        <v>358</v>
      </c>
      <c r="G41153" s="18" t="s">
        <v>9</v>
      </c>
      <c r="H41153" s="19">
        <v>54.162784640526915</v>
      </c>
    </row>
    <row r="41154" spans="1:8" x14ac:dyDescent="0.2">
      <c r="A41154" s="25" t="s">
        <v>8</v>
      </c>
      <c r="B41154" s="25" t="str">
        <f>INDEX(About!G:G,MATCH(A41154,About!F:F,0))</f>
        <v>AL</v>
      </c>
      <c r="C41154" s="25" t="e">
        <v>#N/A</v>
      </c>
      <c r="D41154" s="25" t="e">
        <f t="shared" si="642"/>
        <v>#N/A</v>
      </c>
      <c r="E41154" s="25" t="s">
        <v>358</v>
      </c>
      <c r="F41154" s="11" t="s">
        <v>229</v>
      </c>
      <c r="G41154" s="12" t="s">
        <v>10</v>
      </c>
      <c r="H41154" s="13">
        <v>73.734487838138406</v>
      </c>
    </row>
    <row r="41155" spans="1:8" x14ac:dyDescent="0.2">
      <c r="A41155" s="25" t="s">
        <v>8</v>
      </c>
      <c r="B41155" s="25" t="str">
        <f>INDEX(About!G:G,MATCH(A41155,About!F:F,0))</f>
        <v>AL</v>
      </c>
      <c r="C41155" s="25" t="e">
        <v>#N/A</v>
      </c>
      <c r="D41155" s="25" t="e">
        <f t="shared" si="642"/>
        <v>#N/A</v>
      </c>
      <c r="E41155" s="25" t="s">
        <v>358</v>
      </c>
      <c r="F41155" s="11" t="s">
        <v>229</v>
      </c>
      <c r="G41155" s="12" t="s">
        <v>11</v>
      </c>
      <c r="H41155" s="13">
        <v>81.269073304574121</v>
      </c>
    </row>
    <row r="41156" spans="1:8" x14ac:dyDescent="0.2">
      <c r="A41156" s="25" t="s">
        <v>12</v>
      </c>
      <c r="B41156" s="25" t="str">
        <f>INDEX(About!G:G,MATCH(A41156,About!F:F,0))</f>
        <v>AZ</v>
      </c>
      <c r="C41156" s="25" t="e">
        <v>#N/A</v>
      </c>
      <c r="D41156" s="25" t="e">
        <f t="shared" si="642"/>
        <v>#N/A</v>
      </c>
      <c r="E41156" s="25" t="s">
        <v>358</v>
      </c>
      <c r="F41156" s="11" t="s">
        <v>229</v>
      </c>
      <c r="G41156" s="12" t="s">
        <v>13</v>
      </c>
      <c r="H41156" s="13">
        <v>0</v>
      </c>
    </row>
    <row r="41157" spans="1:8" x14ac:dyDescent="0.2">
      <c r="A41157" s="25" t="s">
        <v>14</v>
      </c>
      <c r="B41157" s="25" t="str">
        <f>INDEX(About!G:G,MATCH(A41157,About!F:F,0))</f>
        <v>AR</v>
      </c>
      <c r="C41157" s="25" t="e">
        <v>#N/A</v>
      </c>
      <c r="D41157" s="25" t="e">
        <f t="shared" si="642"/>
        <v>#N/A</v>
      </c>
      <c r="E41157" s="25" t="s">
        <v>358</v>
      </c>
      <c r="F41157" s="11" t="s">
        <v>229</v>
      </c>
      <c r="G41157" s="12" t="s">
        <v>15</v>
      </c>
      <c r="H41157" s="13">
        <v>51.988093236858511</v>
      </c>
    </row>
    <row r="41158" spans="1:8" x14ac:dyDescent="0.2">
      <c r="A41158" s="25" t="s">
        <v>14</v>
      </c>
      <c r="B41158" s="25" t="str">
        <f>INDEX(About!G:G,MATCH(A41158,About!F:F,0))</f>
        <v>AR</v>
      </c>
      <c r="C41158" s="25" t="e">
        <v>#N/A</v>
      </c>
      <c r="D41158" s="25" t="e">
        <f t="shared" ref="D41158:D41221" si="643">C41158=B41158</f>
        <v>#N/A</v>
      </c>
      <c r="E41158" s="25" t="s">
        <v>358</v>
      </c>
      <c r="F41158" s="11" t="s">
        <v>229</v>
      </c>
      <c r="G41158" s="12" t="s">
        <v>16</v>
      </c>
      <c r="H41158" s="13">
        <v>44.888053324354878</v>
      </c>
    </row>
    <row r="41159" spans="1:8" x14ac:dyDescent="0.2">
      <c r="A41159" s="25" t="s">
        <v>14</v>
      </c>
      <c r="B41159" s="25" t="str">
        <f>INDEX(About!G:G,MATCH(A41159,About!F:F,0))</f>
        <v>AR</v>
      </c>
      <c r="C41159" s="25" t="e">
        <v>#N/A</v>
      </c>
      <c r="D41159" s="25" t="e">
        <f t="shared" si="643"/>
        <v>#N/A</v>
      </c>
      <c r="E41159" s="25" t="s">
        <v>358</v>
      </c>
      <c r="F41159" s="11" t="s">
        <v>229</v>
      </c>
      <c r="G41159" s="12" t="s">
        <v>17</v>
      </c>
      <c r="H41159" s="13">
        <v>42.527715088543289</v>
      </c>
    </row>
    <row r="41160" spans="1:8" x14ac:dyDescent="0.2">
      <c r="A41160" s="25" t="s">
        <v>14</v>
      </c>
      <c r="B41160" s="25" t="str">
        <f>INDEX(About!G:G,MATCH(A41160,About!F:F,0))</f>
        <v>AR</v>
      </c>
      <c r="C41160" s="25" t="e">
        <v>#N/A</v>
      </c>
      <c r="D41160" s="25" t="e">
        <f t="shared" si="643"/>
        <v>#N/A</v>
      </c>
      <c r="E41160" s="25" t="s">
        <v>358</v>
      </c>
      <c r="F41160" s="11" t="s">
        <v>229</v>
      </c>
      <c r="G41160" s="12" t="s">
        <v>18</v>
      </c>
      <c r="H41160" s="13">
        <v>37.198591487529811</v>
      </c>
    </row>
    <row r="41161" spans="1:8" x14ac:dyDescent="0.2">
      <c r="A41161" s="25" t="s">
        <v>19</v>
      </c>
      <c r="B41161" s="25" t="str">
        <f>INDEX(About!G:G,MATCH(A41161,About!F:F,0))</f>
        <v>CA</v>
      </c>
      <c r="C41161" s="25" t="e">
        <v>#N/A</v>
      </c>
      <c r="D41161" s="25" t="e">
        <f t="shared" si="643"/>
        <v>#N/A</v>
      </c>
      <c r="E41161" s="25" t="s">
        <v>358</v>
      </c>
      <c r="F41161" s="11" t="s">
        <v>229</v>
      </c>
      <c r="G41161" s="12" t="s">
        <v>20</v>
      </c>
      <c r="H41161" s="13">
        <v>0</v>
      </c>
    </row>
    <row r="41162" spans="1:8" x14ac:dyDescent="0.2">
      <c r="A41162" s="25" t="s">
        <v>19</v>
      </c>
      <c r="B41162" s="25" t="str">
        <f>INDEX(About!G:G,MATCH(A41162,About!F:F,0))</f>
        <v>CA</v>
      </c>
      <c r="C41162" s="25" t="e">
        <v>#N/A</v>
      </c>
      <c r="D41162" s="25" t="e">
        <f t="shared" si="643"/>
        <v>#N/A</v>
      </c>
      <c r="E41162" s="25" t="s">
        <v>358</v>
      </c>
      <c r="F41162" s="11" t="s">
        <v>229</v>
      </c>
      <c r="G41162" s="12" t="s">
        <v>21</v>
      </c>
      <c r="H41162" s="13">
        <v>0</v>
      </c>
    </row>
    <row r="41163" spans="1:8" x14ac:dyDescent="0.2">
      <c r="A41163" s="25" t="s">
        <v>19</v>
      </c>
      <c r="B41163" s="25" t="str">
        <f>INDEX(About!G:G,MATCH(A41163,About!F:F,0))</f>
        <v>CA</v>
      </c>
      <c r="C41163" s="25" t="e">
        <v>#N/A</v>
      </c>
      <c r="D41163" s="25" t="e">
        <f t="shared" si="643"/>
        <v>#N/A</v>
      </c>
      <c r="E41163" s="25" t="s">
        <v>358</v>
      </c>
      <c r="F41163" s="11" t="s">
        <v>229</v>
      </c>
      <c r="G41163" s="12" t="s">
        <v>22</v>
      </c>
      <c r="H41163" s="13">
        <v>0</v>
      </c>
    </row>
    <row r="41164" spans="1:8" x14ac:dyDescent="0.2">
      <c r="A41164" s="25" t="s">
        <v>19</v>
      </c>
      <c r="B41164" s="25" t="str">
        <f>INDEX(About!G:G,MATCH(A41164,About!F:F,0))</f>
        <v>CA</v>
      </c>
      <c r="C41164" s="25" t="e">
        <v>#N/A</v>
      </c>
      <c r="D41164" s="25" t="e">
        <f t="shared" si="643"/>
        <v>#N/A</v>
      </c>
      <c r="E41164" s="25" t="s">
        <v>358</v>
      </c>
      <c r="F41164" s="11" t="s">
        <v>229</v>
      </c>
      <c r="G41164" s="12" t="s">
        <v>23</v>
      </c>
      <c r="H41164" s="13">
        <v>0</v>
      </c>
    </row>
    <row r="41165" spans="1:8" x14ac:dyDescent="0.2">
      <c r="A41165" s="25" t="s">
        <v>19</v>
      </c>
      <c r="B41165" s="25" t="str">
        <f>INDEX(About!G:G,MATCH(A41165,About!F:F,0))</f>
        <v>CA</v>
      </c>
      <c r="C41165" s="25" t="e">
        <v>#N/A</v>
      </c>
      <c r="D41165" s="25" t="e">
        <f t="shared" si="643"/>
        <v>#N/A</v>
      </c>
      <c r="E41165" s="25" t="s">
        <v>358</v>
      </c>
      <c r="F41165" s="11" t="s">
        <v>229</v>
      </c>
      <c r="G41165" s="12" t="s">
        <v>24</v>
      </c>
      <c r="H41165" s="13">
        <v>0</v>
      </c>
    </row>
    <row r="41166" spans="1:8" x14ac:dyDescent="0.2">
      <c r="A41166" s="25" t="s">
        <v>19</v>
      </c>
      <c r="B41166" s="25" t="str">
        <f>INDEX(About!G:G,MATCH(A41166,About!F:F,0))</f>
        <v>CA</v>
      </c>
      <c r="C41166" s="25" t="e">
        <v>#N/A</v>
      </c>
      <c r="D41166" s="25" t="e">
        <f t="shared" si="643"/>
        <v>#N/A</v>
      </c>
      <c r="E41166" s="25" t="s">
        <v>358</v>
      </c>
      <c r="F41166" s="11" t="s">
        <v>229</v>
      </c>
      <c r="G41166" s="12" t="s">
        <v>25</v>
      </c>
      <c r="H41166" s="13">
        <v>0</v>
      </c>
    </row>
    <row r="41167" spans="1:8" x14ac:dyDescent="0.2">
      <c r="A41167" s="25" t="s">
        <v>19</v>
      </c>
      <c r="B41167" s="25" t="str">
        <f>INDEX(About!G:G,MATCH(A41167,About!F:F,0))</f>
        <v>CA</v>
      </c>
      <c r="C41167" s="25" t="e">
        <v>#N/A</v>
      </c>
      <c r="D41167" s="25" t="e">
        <f t="shared" si="643"/>
        <v>#N/A</v>
      </c>
      <c r="E41167" s="25" t="s">
        <v>358</v>
      </c>
      <c r="F41167" s="11" t="s">
        <v>229</v>
      </c>
      <c r="G41167" s="12" t="s">
        <v>26</v>
      </c>
      <c r="H41167" s="13">
        <v>0</v>
      </c>
    </row>
    <row r="41168" spans="1:8" x14ac:dyDescent="0.2">
      <c r="A41168" s="25" t="s">
        <v>19</v>
      </c>
      <c r="B41168" s="25" t="str">
        <f>INDEX(About!G:G,MATCH(A41168,About!F:F,0))</f>
        <v>CA</v>
      </c>
      <c r="C41168" s="25" t="e">
        <v>#N/A</v>
      </c>
      <c r="D41168" s="25" t="e">
        <f t="shared" si="643"/>
        <v>#N/A</v>
      </c>
      <c r="E41168" s="25" t="s">
        <v>358</v>
      </c>
      <c r="F41168" s="11" t="s">
        <v>229</v>
      </c>
      <c r="G41168" s="12" t="s">
        <v>27</v>
      </c>
      <c r="H41168" s="13">
        <v>0</v>
      </c>
    </row>
    <row r="41169" spans="1:8" x14ac:dyDescent="0.2">
      <c r="A41169" s="25" t="s">
        <v>19</v>
      </c>
      <c r="B41169" s="25" t="str">
        <f>INDEX(About!G:G,MATCH(A41169,About!F:F,0))</f>
        <v>CA</v>
      </c>
      <c r="C41169" s="25" t="e">
        <v>#N/A</v>
      </c>
      <c r="D41169" s="25" t="e">
        <f t="shared" si="643"/>
        <v>#N/A</v>
      </c>
      <c r="E41169" s="25" t="s">
        <v>358</v>
      </c>
      <c r="F41169" s="11" t="s">
        <v>229</v>
      </c>
      <c r="G41169" s="12" t="s">
        <v>28</v>
      </c>
      <c r="H41169" s="13">
        <v>0</v>
      </c>
    </row>
    <row r="41170" spans="1:8" x14ac:dyDescent="0.2">
      <c r="A41170" s="25" t="s">
        <v>29</v>
      </c>
      <c r="B41170" s="25" t="str">
        <f>INDEX(About!G:G,MATCH(A41170,About!F:F,0))</f>
        <v>CO</v>
      </c>
      <c r="C41170" s="25" t="e">
        <v>#N/A</v>
      </c>
      <c r="D41170" s="25" t="e">
        <f t="shared" si="643"/>
        <v>#N/A</v>
      </c>
      <c r="E41170" s="25" t="s">
        <v>358</v>
      </c>
      <c r="F41170" s="11" t="s">
        <v>229</v>
      </c>
      <c r="G41170" s="12" t="s">
        <v>30</v>
      </c>
      <c r="H41170" s="13">
        <v>98.774226809470989</v>
      </c>
    </row>
    <row r="41171" spans="1:8" x14ac:dyDescent="0.2">
      <c r="A41171" s="25" t="s">
        <v>29</v>
      </c>
      <c r="B41171" s="25" t="str">
        <f>INDEX(About!G:G,MATCH(A41171,About!F:F,0))</f>
        <v>CO</v>
      </c>
      <c r="C41171" s="25" t="e">
        <v>#N/A</v>
      </c>
      <c r="D41171" s="25" t="e">
        <f t="shared" si="643"/>
        <v>#N/A</v>
      </c>
      <c r="E41171" s="25" t="s">
        <v>358</v>
      </c>
      <c r="F41171" s="11" t="s">
        <v>229</v>
      </c>
      <c r="G41171" s="12" t="s">
        <v>31</v>
      </c>
      <c r="H41171" s="13">
        <v>108.74882016213236</v>
      </c>
    </row>
    <row r="41172" spans="1:8" x14ac:dyDescent="0.2">
      <c r="A41172" s="25" t="s">
        <v>29</v>
      </c>
      <c r="B41172" s="25" t="str">
        <f>INDEX(About!G:G,MATCH(A41172,About!F:F,0))</f>
        <v>CO</v>
      </c>
      <c r="C41172" s="25" t="e">
        <v>#N/A</v>
      </c>
      <c r="D41172" s="25" t="e">
        <f t="shared" si="643"/>
        <v>#N/A</v>
      </c>
      <c r="E41172" s="25" t="s">
        <v>358</v>
      </c>
      <c r="F41172" s="11" t="s">
        <v>229</v>
      </c>
      <c r="G41172" s="12" t="s">
        <v>32</v>
      </c>
      <c r="H41172" s="13">
        <v>0</v>
      </c>
    </row>
    <row r="41173" spans="1:8" x14ac:dyDescent="0.2">
      <c r="A41173" s="25" t="s">
        <v>29</v>
      </c>
      <c r="B41173" s="25" t="str">
        <f>INDEX(About!G:G,MATCH(A41173,About!F:F,0))</f>
        <v>CO</v>
      </c>
      <c r="C41173" s="25" t="e">
        <v>#N/A</v>
      </c>
      <c r="D41173" s="25" t="e">
        <f t="shared" si="643"/>
        <v>#N/A</v>
      </c>
      <c r="E41173" s="25" t="s">
        <v>358</v>
      </c>
      <c r="F41173" s="11" t="s">
        <v>229</v>
      </c>
      <c r="G41173" s="12" t="s">
        <v>33</v>
      </c>
      <c r="H41173" s="13">
        <v>102.03654881444082</v>
      </c>
    </row>
    <row r="41174" spans="1:8" x14ac:dyDescent="0.2">
      <c r="A41174" s="25" t="s">
        <v>29</v>
      </c>
      <c r="B41174" s="25" t="str">
        <f>INDEX(About!G:G,MATCH(A41174,About!F:F,0))</f>
        <v>CO</v>
      </c>
      <c r="C41174" s="25" t="e">
        <v>#N/A</v>
      </c>
      <c r="D41174" s="25" t="e">
        <f t="shared" si="643"/>
        <v>#N/A</v>
      </c>
      <c r="E41174" s="25" t="s">
        <v>358</v>
      </c>
      <c r="F41174" s="11" t="s">
        <v>229</v>
      </c>
      <c r="G41174" s="12" t="s">
        <v>34</v>
      </c>
      <c r="H41174" s="13">
        <v>0</v>
      </c>
    </row>
    <row r="41175" spans="1:8" x14ac:dyDescent="0.2">
      <c r="A41175" s="25" t="s">
        <v>29</v>
      </c>
      <c r="B41175" s="25" t="str">
        <f>INDEX(About!G:G,MATCH(A41175,About!F:F,0))</f>
        <v>CO</v>
      </c>
      <c r="C41175" s="25" t="e">
        <v>#N/A</v>
      </c>
      <c r="D41175" s="25" t="e">
        <f t="shared" si="643"/>
        <v>#N/A</v>
      </c>
      <c r="E41175" s="25" t="s">
        <v>358</v>
      </c>
      <c r="F41175" s="11" t="s">
        <v>229</v>
      </c>
      <c r="G41175" s="12" t="s">
        <v>35</v>
      </c>
      <c r="H41175" s="13">
        <v>0</v>
      </c>
    </row>
    <row r="41176" spans="1:8" x14ac:dyDescent="0.2">
      <c r="A41176" s="25" t="s">
        <v>29</v>
      </c>
      <c r="B41176" s="25" t="str">
        <f>INDEX(About!G:G,MATCH(A41176,About!F:F,0))</f>
        <v>CO</v>
      </c>
      <c r="C41176" s="25" t="e">
        <v>#N/A</v>
      </c>
      <c r="D41176" s="25" t="e">
        <f t="shared" si="643"/>
        <v>#N/A</v>
      </c>
      <c r="E41176" s="25" t="s">
        <v>358</v>
      </c>
      <c r="F41176" s="11" t="s">
        <v>229</v>
      </c>
      <c r="G41176" s="12" t="s">
        <v>36</v>
      </c>
      <c r="H41176" s="13">
        <v>0</v>
      </c>
    </row>
    <row r="41177" spans="1:8" x14ac:dyDescent="0.2">
      <c r="A41177" s="25" t="s">
        <v>29</v>
      </c>
      <c r="B41177" s="25" t="str">
        <f>INDEX(About!G:G,MATCH(A41177,About!F:F,0))</f>
        <v>CO</v>
      </c>
      <c r="C41177" s="25" t="e">
        <v>#N/A</v>
      </c>
      <c r="D41177" s="25" t="e">
        <f t="shared" si="643"/>
        <v>#N/A</v>
      </c>
      <c r="E41177" s="25" t="s">
        <v>358</v>
      </c>
      <c r="F41177" s="11" t="s">
        <v>229</v>
      </c>
      <c r="G41177" s="12" t="s">
        <v>37</v>
      </c>
      <c r="H41177" s="13">
        <v>0</v>
      </c>
    </row>
    <row r="41178" spans="1:8" x14ac:dyDescent="0.2">
      <c r="A41178" s="25" t="s">
        <v>29</v>
      </c>
      <c r="B41178" s="25" t="str">
        <f>INDEX(About!G:G,MATCH(A41178,About!F:F,0))</f>
        <v>CO</v>
      </c>
      <c r="C41178" s="25" t="e">
        <v>#N/A</v>
      </c>
      <c r="D41178" s="25" t="e">
        <f t="shared" si="643"/>
        <v>#N/A</v>
      </c>
      <c r="E41178" s="25" t="s">
        <v>358</v>
      </c>
      <c r="F41178" s="11" t="s">
        <v>229</v>
      </c>
      <c r="G41178" s="12" t="s">
        <v>38</v>
      </c>
      <c r="H41178" s="13">
        <v>0</v>
      </c>
    </row>
    <row r="41179" spans="1:8" x14ac:dyDescent="0.2">
      <c r="A41179" s="25" t="s">
        <v>29</v>
      </c>
      <c r="B41179" s="25" t="str">
        <f>INDEX(About!G:G,MATCH(A41179,About!F:F,0))</f>
        <v>CO</v>
      </c>
      <c r="C41179" s="25" t="e">
        <v>#N/A</v>
      </c>
      <c r="D41179" s="25" t="e">
        <f t="shared" si="643"/>
        <v>#N/A</v>
      </c>
      <c r="E41179" s="25" t="s">
        <v>358</v>
      </c>
      <c r="F41179" s="11" t="s">
        <v>229</v>
      </c>
      <c r="G41179" s="12" t="s">
        <v>39</v>
      </c>
      <c r="H41179" s="13">
        <v>0</v>
      </c>
    </row>
    <row r="41180" spans="1:8" x14ac:dyDescent="0.2">
      <c r="A41180" s="25" t="s">
        <v>40</v>
      </c>
      <c r="B41180" s="25" t="str">
        <f>INDEX(About!G:G,MATCH(A41180,About!F:F,0))</f>
        <v>FL</v>
      </c>
      <c r="C41180" s="25" t="e">
        <v>#N/A</v>
      </c>
      <c r="D41180" s="25" t="e">
        <f t="shared" si="643"/>
        <v>#N/A</v>
      </c>
      <c r="E41180" s="25" t="s">
        <v>358</v>
      </c>
      <c r="F41180" s="11" t="s">
        <v>229</v>
      </c>
      <c r="G41180" s="12" t="s">
        <v>41</v>
      </c>
      <c r="H41180" s="13">
        <v>0</v>
      </c>
    </row>
    <row r="41181" spans="1:8" x14ac:dyDescent="0.2">
      <c r="A41181" s="25" t="s">
        <v>40</v>
      </c>
      <c r="B41181" s="25" t="str">
        <f>INDEX(About!G:G,MATCH(A41181,About!F:F,0))</f>
        <v>FL</v>
      </c>
      <c r="C41181" s="25" t="e">
        <v>#N/A</v>
      </c>
      <c r="D41181" s="25" t="e">
        <f t="shared" si="643"/>
        <v>#N/A</v>
      </c>
      <c r="E41181" s="25" t="s">
        <v>358</v>
      </c>
      <c r="F41181" s="11" t="s">
        <v>229</v>
      </c>
      <c r="G41181" s="12" t="s">
        <v>42</v>
      </c>
      <c r="H41181" s="13">
        <v>82.42017013264072</v>
      </c>
    </row>
    <row r="41182" spans="1:8" x14ac:dyDescent="0.2">
      <c r="A41182" s="25" t="s">
        <v>40</v>
      </c>
      <c r="B41182" s="25" t="str">
        <f>INDEX(About!G:G,MATCH(A41182,About!F:F,0))</f>
        <v>FL</v>
      </c>
      <c r="C41182" s="25" t="e">
        <v>#N/A</v>
      </c>
      <c r="D41182" s="25" t="e">
        <f t="shared" si="643"/>
        <v>#N/A</v>
      </c>
      <c r="E41182" s="25" t="s">
        <v>358</v>
      </c>
      <c r="F41182" s="11" t="s">
        <v>229</v>
      </c>
      <c r="G41182" s="12" t="s">
        <v>43</v>
      </c>
      <c r="H41182" s="13">
        <v>91.359332084289463</v>
      </c>
    </row>
    <row r="41183" spans="1:8" x14ac:dyDescent="0.2">
      <c r="A41183" s="25" t="s">
        <v>40</v>
      </c>
      <c r="B41183" s="25" t="str">
        <f>INDEX(About!G:G,MATCH(A41183,About!F:F,0))</f>
        <v>FL</v>
      </c>
      <c r="C41183" s="25" t="e">
        <v>#N/A</v>
      </c>
      <c r="D41183" s="25" t="e">
        <f t="shared" si="643"/>
        <v>#N/A</v>
      </c>
      <c r="E41183" s="25" t="s">
        <v>358</v>
      </c>
      <c r="F41183" s="11" t="s">
        <v>229</v>
      </c>
      <c r="G41183" s="12" t="s">
        <v>45</v>
      </c>
      <c r="H41183" s="13">
        <v>100.28799124017718</v>
      </c>
    </row>
    <row r="41184" spans="1:8" x14ac:dyDescent="0.2">
      <c r="A41184" s="25" t="s">
        <v>44</v>
      </c>
      <c r="B41184" s="25" t="str">
        <f>INDEX(About!G:G,MATCH(A41184,About!F:F,0))</f>
        <v>GA</v>
      </c>
      <c r="C41184" s="25" t="e">
        <v>#N/A</v>
      </c>
      <c r="D41184" s="25" t="e">
        <f t="shared" si="643"/>
        <v>#N/A</v>
      </c>
      <c r="E41184" s="25" t="s">
        <v>358</v>
      </c>
      <c r="F41184" s="11" t="s">
        <v>229</v>
      </c>
      <c r="G41184" s="12" t="s">
        <v>46</v>
      </c>
      <c r="H41184" s="13">
        <v>90.403467265053322</v>
      </c>
    </row>
    <row r="41185" spans="1:8" x14ac:dyDescent="0.2">
      <c r="A41185" s="25" t="s">
        <v>47</v>
      </c>
      <c r="B41185" s="25" t="str">
        <f>INDEX(About!G:G,MATCH(A41185,About!F:F,0))</f>
        <v>ID</v>
      </c>
      <c r="C41185" s="25" t="e">
        <v>#N/A</v>
      </c>
      <c r="D41185" s="25" t="e">
        <f t="shared" si="643"/>
        <v>#N/A</v>
      </c>
      <c r="E41185" s="25" t="s">
        <v>358</v>
      </c>
      <c r="F41185" s="11" t="s">
        <v>229</v>
      </c>
      <c r="G41185" s="12" t="s">
        <v>48</v>
      </c>
      <c r="H41185" s="13">
        <v>0</v>
      </c>
    </row>
    <row r="41186" spans="1:8" x14ac:dyDescent="0.2">
      <c r="A41186" s="25" t="s">
        <v>49</v>
      </c>
      <c r="B41186" s="25" t="str">
        <f>INDEX(About!G:G,MATCH(A41186,About!F:F,0))</f>
        <v>IL</v>
      </c>
      <c r="C41186" s="25" t="e">
        <v>#N/A</v>
      </c>
      <c r="D41186" s="25" t="e">
        <f t="shared" si="643"/>
        <v>#N/A</v>
      </c>
      <c r="E41186" s="25" t="s">
        <v>358</v>
      </c>
      <c r="F41186" s="11" t="s">
        <v>229</v>
      </c>
      <c r="G41186" s="12" t="s">
        <v>50</v>
      </c>
      <c r="H41186" s="13">
        <v>15.3610356345254</v>
      </c>
    </row>
    <row r="41187" spans="1:8" x14ac:dyDescent="0.2">
      <c r="A41187" s="25" t="s">
        <v>49</v>
      </c>
      <c r="B41187" s="25" t="str">
        <f>INDEX(About!G:G,MATCH(A41187,About!F:F,0))</f>
        <v>IL</v>
      </c>
      <c r="C41187" s="25" t="e">
        <v>#N/A</v>
      </c>
      <c r="D41187" s="25" t="e">
        <f t="shared" si="643"/>
        <v>#N/A</v>
      </c>
      <c r="E41187" s="25" t="s">
        <v>358</v>
      </c>
      <c r="F41187" s="11" t="s">
        <v>229</v>
      </c>
      <c r="G41187" s="12" t="s">
        <v>51</v>
      </c>
      <c r="H41187" s="13">
        <v>36.153396071323606</v>
      </c>
    </row>
    <row r="41188" spans="1:8" x14ac:dyDescent="0.2">
      <c r="A41188" s="25" t="s">
        <v>52</v>
      </c>
      <c r="B41188" s="25" t="str">
        <f>INDEX(About!G:G,MATCH(A41188,About!F:F,0))</f>
        <v>IN</v>
      </c>
      <c r="C41188" s="25" t="e">
        <v>#N/A</v>
      </c>
      <c r="D41188" s="25" t="e">
        <f t="shared" si="643"/>
        <v>#N/A</v>
      </c>
      <c r="E41188" s="25" t="s">
        <v>358</v>
      </c>
      <c r="F41188" s="11" t="s">
        <v>229</v>
      </c>
      <c r="G41188" s="12" t="s">
        <v>53</v>
      </c>
      <c r="H41188" s="13">
        <v>41.134972630136765</v>
      </c>
    </row>
    <row r="41189" spans="1:8" x14ac:dyDescent="0.2">
      <c r="A41189" s="25" t="s">
        <v>49</v>
      </c>
      <c r="B41189" s="25" t="str">
        <f>INDEX(About!G:G,MATCH(A41189,About!F:F,0))</f>
        <v>IL</v>
      </c>
      <c r="C41189" s="25" t="e">
        <v>#N/A</v>
      </c>
      <c r="D41189" s="25" t="e">
        <f t="shared" si="643"/>
        <v>#N/A</v>
      </c>
      <c r="E41189" s="25" t="s">
        <v>358</v>
      </c>
      <c r="F41189" s="11" t="s">
        <v>229</v>
      </c>
      <c r="G41189" s="12" t="s">
        <v>54</v>
      </c>
      <c r="H41189" s="13">
        <v>28.282073367874158</v>
      </c>
    </row>
    <row r="41190" spans="1:8" x14ac:dyDescent="0.2">
      <c r="A41190" s="25" t="s">
        <v>52</v>
      </c>
      <c r="B41190" s="25" t="str">
        <f>INDEX(About!G:G,MATCH(A41190,About!F:F,0))</f>
        <v>IN</v>
      </c>
      <c r="C41190" s="25" t="e">
        <v>#N/A</v>
      </c>
      <c r="D41190" s="25" t="e">
        <f t="shared" si="643"/>
        <v>#N/A</v>
      </c>
      <c r="E41190" s="25" t="s">
        <v>358</v>
      </c>
      <c r="F41190" s="11" t="s">
        <v>229</v>
      </c>
      <c r="G41190" s="12" t="s">
        <v>55</v>
      </c>
      <c r="H41190" s="13">
        <v>48.760295744185697</v>
      </c>
    </row>
    <row r="41191" spans="1:8" x14ac:dyDescent="0.2">
      <c r="A41191" s="25" t="s">
        <v>52</v>
      </c>
      <c r="B41191" s="25" t="str">
        <f>INDEX(About!G:G,MATCH(A41191,About!F:F,0))</f>
        <v>IN</v>
      </c>
      <c r="C41191" s="25" t="e">
        <v>#N/A</v>
      </c>
      <c r="D41191" s="25" t="e">
        <f t="shared" si="643"/>
        <v>#N/A</v>
      </c>
      <c r="E41191" s="25" t="s">
        <v>358</v>
      </c>
      <c r="F41191" s="11" t="s">
        <v>229</v>
      </c>
      <c r="G41191" s="12" t="s">
        <v>56</v>
      </c>
      <c r="H41191" s="13">
        <v>38.710990308168817</v>
      </c>
    </row>
    <row r="41192" spans="1:8" x14ac:dyDescent="0.2">
      <c r="A41192" s="25" t="s">
        <v>57</v>
      </c>
      <c r="B41192" s="25" t="str">
        <f>INDEX(About!G:G,MATCH(A41192,About!F:F,0))</f>
        <v>KS</v>
      </c>
      <c r="C41192" s="25" t="e">
        <v>#N/A</v>
      </c>
      <c r="D41192" s="25" t="e">
        <f t="shared" si="643"/>
        <v>#N/A</v>
      </c>
      <c r="E41192" s="25" t="s">
        <v>358</v>
      </c>
      <c r="F41192" s="11" t="s">
        <v>229</v>
      </c>
      <c r="G41192" s="12" t="s">
        <v>58</v>
      </c>
      <c r="H41192" s="13">
        <v>85.770377009410666</v>
      </c>
    </row>
    <row r="41193" spans="1:8" x14ac:dyDescent="0.2">
      <c r="A41193" s="25" t="s">
        <v>57</v>
      </c>
      <c r="B41193" s="25" t="str">
        <f>INDEX(About!G:G,MATCH(A41193,About!F:F,0))</f>
        <v>KS</v>
      </c>
      <c r="C41193" s="25" t="e">
        <v>#N/A</v>
      </c>
      <c r="D41193" s="25" t="e">
        <f t="shared" si="643"/>
        <v>#N/A</v>
      </c>
      <c r="E41193" s="25" t="s">
        <v>358</v>
      </c>
      <c r="F41193" s="11" t="s">
        <v>229</v>
      </c>
      <c r="G41193" s="12" t="s">
        <v>59</v>
      </c>
      <c r="H41193" s="13">
        <v>69.18535496885697</v>
      </c>
    </row>
    <row r="41194" spans="1:8" x14ac:dyDescent="0.2">
      <c r="A41194" s="25" t="s">
        <v>57</v>
      </c>
      <c r="B41194" s="25" t="str">
        <f>INDEX(About!G:G,MATCH(A41194,About!F:F,0))</f>
        <v>KS</v>
      </c>
      <c r="C41194" s="25" t="e">
        <v>#N/A</v>
      </c>
      <c r="D41194" s="25" t="e">
        <f t="shared" si="643"/>
        <v>#N/A</v>
      </c>
      <c r="E41194" s="25" t="s">
        <v>358</v>
      </c>
      <c r="F41194" s="11" t="s">
        <v>229</v>
      </c>
      <c r="G41194" s="12" t="s">
        <v>60</v>
      </c>
      <c r="H41194" s="13">
        <v>50.632036574735174</v>
      </c>
    </row>
    <row r="41195" spans="1:8" x14ac:dyDescent="0.2">
      <c r="A41195" s="25" t="s">
        <v>57</v>
      </c>
      <c r="B41195" s="25" t="str">
        <f>INDEX(About!G:G,MATCH(A41195,About!F:F,0))</f>
        <v>KS</v>
      </c>
      <c r="C41195" s="25" t="e">
        <v>#N/A</v>
      </c>
      <c r="D41195" s="25" t="e">
        <f t="shared" si="643"/>
        <v>#N/A</v>
      </c>
      <c r="E41195" s="25" t="s">
        <v>358</v>
      </c>
      <c r="F41195" s="11" t="s">
        <v>229</v>
      </c>
      <c r="G41195" s="12" t="s">
        <v>61</v>
      </c>
      <c r="H41195" s="13">
        <v>94.13974583364454</v>
      </c>
    </row>
    <row r="41196" spans="1:8" x14ac:dyDescent="0.2">
      <c r="A41196" s="25" t="s">
        <v>57</v>
      </c>
      <c r="B41196" s="25" t="str">
        <f>INDEX(About!G:G,MATCH(A41196,About!F:F,0))</f>
        <v>KS</v>
      </c>
      <c r="C41196" s="25" t="e">
        <v>#N/A</v>
      </c>
      <c r="D41196" s="25" t="e">
        <f t="shared" si="643"/>
        <v>#N/A</v>
      </c>
      <c r="E41196" s="25" t="s">
        <v>358</v>
      </c>
      <c r="F41196" s="11" t="s">
        <v>229</v>
      </c>
      <c r="G41196" s="12" t="s">
        <v>62</v>
      </c>
      <c r="H41196" s="13">
        <v>53.22678298883995</v>
      </c>
    </row>
    <row r="41197" spans="1:8" x14ac:dyDescent="0.2">
      <c r="A41197" s="25" t="s">
        <v>57</v>
      </c>
      <c r="B41197" s="25" t="str">
        <f>INDEX(About!G:G,MATCH(A41197,About!F:F,0))</f>
        <v>KS</v>
      </c>
      <c r="C41197" s="25" t="e">
        <v>#N/A</v>
      </c>
      <c r="D41197" s="25" t="e">
        <f t="shared" si="643"/>
        <v>#N/A</v>
      </c>
      <c r="E41197" s="25" t="s">
        <v>358</v>
      </c>
      <c r="F41197" s="11" t="s">
        <v>229</v>
      </c>
      <c r="G41197" s="12" t="s">
        <v>63</v>
      </c>
      <c r="H41197" s="13">
        <v>60.637808493758783</v>
      </c>
    </row>
    <row r="41198" spans="1:8" x14ac:dyDescent="0.2">
      <c r="A41198" s="25" t="s">
        <v>57</v>
      </c>
      <c r="B41198" s="25" t="str">
        <f>INDEX(About!G:G,MATCH(A41198,About!F:F,0))</f>
        <v>KS</v>
      </c>
      <c r="C41198" s="25" t="e">
        <v>#N/A</v>
      </c>
      <c r="D41198" s="25" t="e">
        <f t="shared" si="643"/>
        <v>#N/A</v>
      </c>
      <c r="E41198" s="25" t="s">
        <v>358</v>
      </c>
      <c r="F41198" s="11" t="s">
        <v>229</v>
      </c>
      <c r="G41198" s="12" t="s">
        <v>64</v>
      </c>
      <c r="H41198" s="13">
        <v>62.022052702545061</v>
      </c>
    </row>
    <row r="41199" spans="1:8" x14ac:dyDescent="0.2">
      <c r="A41199" s="25" t="s">
        <v>65</v>
      </c>
      <c r="B41199" s="25" t="str">
        <f>INDEX(About!G:G,MATCH(A41199,About!F:F,0))</f>
        <v>KY</v>
      </c>
      <c r="C41199" s="25" t="e">
        <v>#N/A</v>
      </c>
      <c r="D41199" s="25" t="e">
        <f t="shared" si="643"/>
        <v>#N/A</v>
      </c>
      <c r="E41199" s="25" t="s">
        <v>358</v>
      </c>
      <c r="F41199" s="11" t="s">
        <v>229</v>
      </c>
      <c r="G41199" s="12" t="s">
        <v>66</v>
      </c>
      <c r="H41199" s="13">
        <v>57.399028552002946</v>
      </c>
    </row>
    <row r="41200" spans="1:8" x14ac:dyDescent="0.2">
      <c r="A41200" s="25" t="s">
        <v>65</v>
      </c>
      <c r="B41200" s="25" t="str">
        <f>INDEX(About!G:G,MATCH(A41200,About!F:F,0))</f>
        <v>KY</v>
      </c>
      <c r="C41200" s="25" t="e">
        <v>#N/A</v>
      </c>
      <c r="D41200" s="25" t="e">
        <f t="shared" si="643"/>
        <v>#N/A</v>
      </c>
      <c r="E41200" s="25" t="s">
        <v>358</v>
      </c>
      <c r="F41200" s="11" t="s">
        <v>229</v>
      </c>
      <c r="G41200" s="12" t="s">
        <v>67</v>
      </c>
      <c r="H41200" s="13">
        <v>40.602826584809257</v>
      </c>
    </row>
    <row r="41201" spans="1:8" x14ac:dyDescent="0.2">
      <c r="A41201" s="25" t="s">
        <v>49</v>
      </c>
      <c r="B41201" s="25" t="str">
        <f>INDEX(About!G:G,MATCH(A41201,About!F:F,0))</f>
        <v>IL</v>
      </c>
      <c r="C41201" s="25" t="e">
        <v>#N/A</v>
      </c>
      <c r="D41201" s="25" t="e">
        <f t="shared" si="643"/>
        <v>#N/A</v>
      </c>
      <c r="E41201" s="25" t="s">
        <v>358</v>
      </c>
      <c r="F41201" s="11" t="s">
        <v>229</v>
      </c>
      <c r="G41201" s="12" t="s">
        <v>68</v>
      </c>
      <c r="H41201" s="13">
        <v>25.327243877671613</v>
      </c>
    </row>
    <row r="41202" spans="1:8" x14ac:dyDescent="0.2">
      <c r="A41202" s="25" t="s">
        <v>65</v>
      </c>
      <c r="B41202" s="25" t="str">
        <f>INDEX(About!G:G,MATCH(A41202,About!F:F,0))</f>
        <v>KY</v>
      </c>
      <c r="C41202" s="25" t="e">
        <v>#N/A</v>
      </c>
      <c r="D41202" s="25" t="e">
        <f t="shared" si="643"/>
        <v>#N/A</v>
      </c>
      <c r="E41202" s="25" t="s">
        <v>358</v>
      </c>
      <c r="F41202" s="11" t="s">
        <v>229</v>
      </c>
      <c r="G41202" s="12" t="s">
        <v>69</v>
      </c>
      <c r="H41202" s="13">
        <v>19.02286387915608</v>
      </c>
    </row>
    <row r="41203" spans="1:8" x14ac:dyDescent="0.2">
      <c r="A41203" s="25" t="s">
        <v>70</v>
      </c>
      <c r="B41203" s="25" t="str">
        <f>INDEX(About!G:G,MATCH(A41203,About!F:F,0))</f>
        <v>LA</v>
      </c>
      <c r="C41203" s="25" t="e">
        <v>#N/A</v>
      </c>
      <c r="D41203" s="25" t="e">
        <f t="shared" si="643"/>
        <v>#N/A</v>
      </c>
      <c r="E41203" s="25" t="s">
        <v>358</v>
      </c>
      <c r="F41203" s="11" t="s">
        <v>229</v>
      </c>
      <c r="G41203" s="12" t="s">
        <v>71</v>
      </c>
      <c r="H41203" s="13">
        <v>65.387027362843327</v>
      </c>
    </row>
    <row r="41204" spans="1:8" x14ac:dyDescent="0.2">
      <c r="A41204" s="25" t="s">
        <v>70</v>
      </c>
      <c r="B41204" s="25" t="str">
        <f>INDEX(About!G:G,MATCH(A41204,About!F:F,0))</f>
        <v>LA</v>
      </c>
      <c r="C41204" s="25" t="e">
        <v>#N/A</v>
      </c>
      <c r="D41204" s="25" t="e">
        <f t="shared" si="643"/>
        <v>#N/A</v>
      </c>
      <c r="E41204" s="25" t="s">
        <v>358</v>
      </c>
      <c r="F41204" s="11" t="s">
        <v>229</v>
      </c>
      <c r="G41204" s="12" t="s">
        <v>72</v>
      </c>
      <c r="H41204" s="13">
        <v>70.241957191052435</v>
      </c>
    </row>
    <row r="41205" spans="1:8" x14ac:dyDescent="0.2">
      <c r="A41205" s="25" t="s">
        <v>70</v>
      </c>
      <c r="B41205" s="25" t="str">
        <f>INDEX(About!G:G,MATCH(A41205,About!F:F,0))</f>
        <v>LA</v>
      </c>
      <c r="C41205" s="25" t="e">
        <v>#N/A</v>
      </c>
      <c r="D41205" s="25" t="e">
        <f t="shared" si="643"/>
        <v>#N/A</v>
      </c>
      <c r="E41205" s="25" t="s">
        <v>358</v>
      </c>
      <c r="F41205" s="11" t="s">
        <v>229</v>
      </c>
      <c r="G41205" s="12" t="s">
        <v>73</v>
      </c>
      <c r="H41205" s="13">
        <v>81.102427575941164</v>
      </c>
    </row>
    <row r="41206" spans="1:8" x14ac:dyDescent="0.2">
      <c r="A41206" s="25" t="s">
        <v>70</v>
      </c>
      <c r="B41206" s="25" t="str">
        <f>INDEX(About!G:G,MATCH(A41206,About!F:F,0))</f>
        <v>LA</v>
      </c>
      <c r="C41206" s="25" t="e">
        <v>#N/A</v>
      </c>
      <c r="D41206" s="25" t="e">
        <f t="shared" si="643"/>
        <v>#N/A</v>
      </c>
      <c r="E41206" s="25" t="s">
        <v>358</v>
      </c>
      <c r="F41206" s="11" t="s">
        <v>229</v>
      </c>
      <c r="G41206" s="12" t="s">
        <v>74</v>
      </c>
      <c r="H41206" s="13">
        <v>74.549547980634287</v>
      </c>
    </row>
    <row r="41207" spans="1:8" x14ac:dyDescent="0.2">
      <c r="A41207" s="25" t="s">
        <v>75</v>
      </c>
      <c r="B41207" s="25" t="str">
        <f>INDEX(About!G:G,MATCH(A41207,About!F:F,0))</f>
        <v>MD</v>
      </c>
      <c r="C41207" s="25" t="e">
        <v>#N/A</v>
      </c>
      <c r="D41207" s="25" t="e">
        <f t="shared" si="643"/>
        <v>#N/A</v>
      </c>
      <c r="E41207" s="25" t="s">
        <v>358</v>
      </c>
      <c r="F41207" s="11" t="s">
        <v>229</v>
      </c>
      <c r="G41207" s="12" t="s">
        <v>76</v>
      </c>
      <c r="H41207" s="13">
        <v>101.32584110281071</v>
      </c>
    </row>
    <row r="41208" spans="1:8" x14ac:dyDescent="0.2">
      <c r="A41208" s="25" t="s">
        <v>75</v>
      </c>
      <c r="B41208" s="25" t="str">
        <f>INDEX(About!G:G,MATCH(A41208,About!F:F,0))</f>
        <v>MD</v>
      </c>
      <c r="C41208" s="25" t="e">
        <v>#N/A</v>
      </c>
      <c r="D41208" s="25" t="e">
        <f t="shared" si="643"/>
        <v>#N/A</v>
      </c>
      <c r="E41208" s="25" t="s">
        <v>358</v>
      </c>
      <c r="F41208" s="11" t="s">
        <v>229</v>
      </c>
      <c r="G41208" s="12" t="s">
        <v>77</v>
      </c>
      <c r="H41208" s="13">
        <v>0</v>
      </c>
    </row>
    <row r="41209" spans="1:8" x14ac:dyDescent="0.2">
      <c r="A41209" s="25" t="s">
        <v>78</v>
      </c>
      <c r="B41209" s="25" t="str">
        <f>INDEX(About!G:G,MATCH(A41209,About!F:F,0))</f>
        <v>MI</v>
      </c>
      <c r="C41209" s="25" t="e">
        <v>#N/A</v>
      </c>
      <c r="D41209" s="25" t="e">
        <f t="shared" si="643"/>
        <v>#N/A</v>
      </c>
      <c r="E41209" s="25" t="s">
        <v>358</v>
      </c>
      <c r="F41209" s="11" t="s">
        <v>229</v>
      </c>
      <c r="G41209" s="12" t="s">
        <v>79</v>
      </c>
      <c r="H41209" s="13">
        <v>72.186649047850707</v>
      </c>
    </row>
    <row r="41210" spans="1:8" x14ac:dyDescent="0.2">
      <c r="A41210" s="25" t="s">
        <v>80</v>
      </c>
      <c r="B41210" s="25" t="str">
        <f>INDEX(About!G:G,MATCH(A41210,About!F:F,0))</f>
        <v>MS</v>
      </c>
      <c r="C41210" s="25" t="e">
        <v>#N/A</v>
      </c>
      <c r="D41210" s="25" t="e">
        <f t="shared" si="643"/>
        <v>#N/A</v>
      </c>
      <c r="E41210" s="25" t="s">
        <v>358</v>
      </c>
      <c r="F41210" s="11" t="s">
        <v>229</v>
      </c>
      <c r="G41210" s="12" t="s">
        <v>81</v>
      </c>
      <c r="H41210" s="13">
        <v>61.742942528190333</v>
      </c>
    </row>
    <row r="41211" spans="1:8" x14ac:dyDescent="0.2">
      <c r="A41211" s="25" t="s">
        <v>80</v>
      </c>
      <c r="B41211" s="25" t="str">
        <f>INDEX(About!G:G,MATCH(A41211,About!F:F,0))</f>
        <v>MS</v>
      </c>
      <c r="C41211" s="25" t="e">
        <v>#N/A</v>
      </c>
      <c r="D41211" s="25" t="e">
        <f t="shared" si="643"/>
        <v>#N/A</v>
      </c>
      <c r="E41211" s="25" t="s">
        <v>358</v>
      </c>
      <c r="F41211" s="11" t="s">
        <v>229</v>
      </c>
      <c r="G41211" s="12" t="s">
        <v>82</v>
      </c>
      <c r="H41211" s="13">
        <v>51.32585457132199</v>
      </c>
    </row>
    <row r="41212" spans="1:8" x14ac:dyDescent="0.2">
      <c r="A41212" s="25" t="s">
        <v>80</v>
      </c>
      <c r="B41212" s="25" t="str">
        <f>INDEX(About!G:G,MATCH(A41212,About!F:F,0))</f>
        <v>MS</v>
      </c>
      <c r="C41212" s="25" t="e">
        <v>#N/A</v>
      </c>
      <c r="D41212" s="25" t="e">
        <f t="shared" si="643"/>
        <v>#N/A</v>
      </c>
      <c r="E41212" s="25" t="s">
        <v>358</v>
      </c>
      <c r="F41212" s="11" t="s">
        <v>229</v>
      </c>
      <c r="G41212" s="12" t="s">
        <v>83</v>
      </c>
      <c r="H41212" s="13">
        <v>46.478411774092656</v>
      </c>
    </row>
    <row r="41213" spans="1:8" x14ac:dyDescent="0.2">
      <c r="A41213" s="25" t="s">
        <v>80</v>
      </c>
      <c r="B41213" s="25" t="str">
        <f>INDEX(About!G:G,MATCH(A41213,About!F:F,0))</f>
        <v>MS</v>
      </c>
      <c r="C41213" s="25" t="e">
        <v>#N/A</v>
      </c>
      <c r="D41213" s="25" t="e">
        <f t="shared" si="643"/>
        <v>#N/A</v>
      </c>
      <c r="E41213" s="25" t="s">
        <v>358</v>
      </c>
      <c r="F41213" s="11" t="s">
        <v>229</v>
      </c>
      <c r="G41213" s="12" t="s">
        <v>84</v>
      </c>
      <c r="H41213" s="13">
        <v>76.590233750109149</v>
      </c>
    </row>
    <row r="41214" spans="1:8" x14ac:dyDescent="0.2">
      <c r="A41214" s="25" t="s">
        <v>80</v>
      </c>
      <c r="B41214" s="25" t="str">
        <f>INDEX(About!G:G,MATCH(A41214,About!F:F,0))</f>
        <v>MS</v>
      </c>
      <c r="C41214" s="25" t="e">
        <v>#N/A</v>
      </c>
      <c r="D41214" s="25" t="e">
        <f t="shared" si="643"/>
        <v>#N/A</v>
      </c>
      <c r="E41214" s="25" t="s">
        <v>358</v>
      </c>
      <c r="F41214" s="11" t="s">
        <v>229</v>
      </c>
      <c r="G41214" s="12" t="s">
        <v>85</v>
      </c>
      <c r="H41214" s="13">
        <v>66.29357378274301</v>
      </c>
    </row>
    <row r="41215" spans="1:8" x14ac:dyDescent="0.2">
      <c r="A41215" s="25" t="s">
        <v>80</v>
      </c>
      <c r="B41215" s="25" t="str">
        <f>INDEX(About!G:G,MATCH(A41215,About!F:F,0))</f>
        <v>MS</v>
      </c>
      <c r="C41215" s="25" t="e">
        <v>#N/A</v>
      </c>
      <c r="D41215" s="25" t="e">
        <f t="shared" si="643"/>
        <v>#N/A</v>
      </c>
      <c r="E41215" s="25" t="s">
        <v>358</v>
      </c>
      <c r="F41215" s="11" t="s">
        <v>229</v>
      </c>
      <c r="G41215" s="12" t="s">
        <v>86</v>
      </c>
      <c r="H41215" s="13">
        <v>37.609800244566543</v>
      </c>
    </row>
    <row r="41216" spans="1:8" x14ac:dyDescent="0.2">
      <c r="A41216" s="25" t="s">
        <v>87</v>
      </c>
      <c r="B41216" s="25" t="str">
        <f>INDEX(About!G:G,MATCH(A41216,About!F:F,0))</f>
        <v>MT</v>
      </c>
      <c r="C41216" s="25" t="e">
        <v>#N/A</v>
      </c>
      <c r="D41216" s="25" t="e">
        <f t="shared" si="643"/>
        <v>#N/A</v>
      </c>
      <c r="E41216" s="25" t="s">
        <v>358</v>
      </c>
      <c r="F41216" s="11" t="s">
        <v>229</v>
      </c>
      <c r="G41216" s="12" t="s">
        <v>88</v>
      </c>
      <c r="H41216" s="13">
        <v>0</v>
      </c>
    </row>
    <row r="41217" spans="1:8" x14ac:dyDescent="0.2">
      <c r="A41217" s="25" t="s">
        <v>87</v>
      </c>
      <c r="B41217" s="25" t="str">
        <f>INDEX(About!G:G,MATCH(A41217,About!F:F,0))</f>
        <v>MT</v>
      </c>
      <c r="C41217" s="25" t="e">
        <v>#N/A</v>
      </c>
      <c r="D41217" s="25" t="e">
        <f t="shared" si="643"/>
        <v>#N/A</v>
      </c>
      <c r="E41217" s="25" t="s">
        <v>358</v>
      </c>
      <c r="F41217" s="11" t="s">
        <v>229</v>
      </c>
      <c r="G41217" s="12" t="s">
        <v>89</v>
      </c>
      <c r="H41217" s="13">
        <v>0</v>
      </c>
    </row>
    <row r="41218" spans="1:8" x14ac:dyDescent="0.2">
      <c r="A41218" s="25" t="s">
        <v>87</v>
      </c>
      <c r="B41218" s="25" t="str">
        <f>INDEX(About!G:G,MATCH(A41218,About!F:F,0))</f>
        <v>MT</v>
      </c>
      <c r="C41218" s="25" t="e">
        <v>#N/A</v>
      </c>
      <c r="D41218" s="25" t="e">
        <f t="shared" si="643"/>
        <v>#N/A</v>
      </c>
      <c r="E41218" s="25" t="s">
        <v>358</v>
      </c>
      <c r="F41218" s="11" t="s">
        <v>229</v>
      </c>
      <c r="G41218" s="12" t="s">
        <v>90</v>
      </c>
      <c r="H41218" s="13">
        <v>0</v>
      </c>
    </row>
    <row r="41219" spans="1:8" x14ac:dyDescent="0.2">
      <c r="A41219" s="25" t="s">
        <v>87</v>
      </c>
      <c r="B41219" s="25" t="str">
        <f>INDEX(About!G:G,MATCH(A41219,About!F:F,0))</f>
        <v>MT</v>
      </c>
      <c r="C41219" s="25" t="e">
        <v>#N/A</v>
      </c>
      <c r="D41219" s="25" t="e">
        <f t="shared" si="643"/>
        <v>#N/A</v>
      </c>
      <c r="E41219" s="25" t="s">
        <v>358</v>
      </c>
      <c r="F41219" s="11" t="s">
        <v>229</v>
      </c>
      <c r="G41219" s="12" t="s">
        <v>91</v>
      </c>
      <c r="H41219" s="13">
        <v>0</v>
      </c>
    </row>
    <row r="41220" spans="1:8" x14ac:dyDescent="0.2">
      <c r="A41220" s="25" t="s">
        <v>87</v>
      </c>
      <c r="B41220" s="25" t="str">
        <f>INDEX(About!G:G,MATCH(A41220,About!F:F,0))</f>
        <v>MT</v>
      </c>
      <c r="C41220" s="25" t="e">
        <v>#N/A</v>
      </c>
      <c r="D41220" s="25" t="e">
        <f t="shared" si="643"/>
        <v>#N/A</v>
      </c>
      <c r="E41220" s="25" t="s">
        <v>358</v>
      </c>
      <c r="F41220" s="11" t="s">
        <v>229</v>
      </c>
      <c r="G41220" s="12" t="s">
        <v>92</v>
      </c>
      <c r="H41220" s="13">
        <v>0</v>
      </c>
    </row>
    <row r="41221" spans="1:8" x14ac:dyDescent="0.2">
      <c r="A41221" s="25" t="s">
        <v>87</v>
      </c>
      <c r="B41221" s="25" t="str">
        <f>INDEX(About!G:G,MATCH(A41221,About!F:F,0))</f>
        <v>MT</v>
      </c>
      <c r="C41221" s="25" t="e">
        <v>#N/A</v>
      </c>
      <c r="D41221" s="25" t="e">
        <f t="shared" si="643"/>
        <v>#N/A</v>
      </c>
      <c r="E41221" s="25" t="s">
        <v>358</v>
      </c>
      <c r="F41221" s="11" t="s">
        <v>229</v>
      </c>
      <c r="G41221" s="12" t="s">
        <v>93</v>
      </c>
      <c r="H41221" s="13">
        <v>0</v>
      </c>
    </row>
    <row r="41222" spans="1:8" x14ac:dyDescent="0.2">
      <c r="A41222" s="25" t="s">
        <v>87</v>
      </c>
      <c r="B41222" s="25" t="str">
        <f>INDEX(About!G:G,MATCH(A41222,About!F:F,0))</f>
        <v>MT</v>
      </c>
      <c r="C41222" s="25" t="e">
        <v>#N/A</v>
      </c>
      <c r="D41222" s="25" t="e">
        <f t="shared" ref="D41222:D41285" si="644">C41222=B41222</f>
        <v>#N/A</v>
      </c>
      <c r="E41222" s="25" t="s">
        <v>358</v>
      </c>
      <c r="F41222" s="11" t="s">
        <v>229</v>
      </c>
      <c r="G41222" s="12" t="s">
        <v>94</v>
      </c>
      <c r="H41222" s="13">
        <v>0</v>
      </c>
    </row>
    <row r="41223" spans="1:8" x14ac:dyDescent="0.2">
      <c r="A41223" s="25" t="s">
        <v>95</v>
      </c>
      <c r="B41223" s="25" t="str">
        <f>INDEX(About!G:G,MATCH(A41223,About!F:F,0))</f>
        <v>NE</v>
      </c>
      <c r="C41223" s="25" t="e">
        <v>#N/A</v>
      </c>
      <c r="D41223" s="25" t="e">
        <f t="shared" si="644"/>
        <v>#N/A</v>
      </c>
      <c r="E41223" s="25" t="s">
        <v>358</v>
      </c>
      <c r="F41223" s="11" t="s">
        <v>229</v>
      </c>
      <c r="G41223" s="12" t="s">
        <v>96</v>
      </c>
      <c r="H41223" s="13">
        <v>99.419356198131084</v>
      </c>
    </row>
    <row r="41224" spans="1:8" x14ac:dyDescent="0.2">
      <c r="A41224" s="25" t="s">
        <v>95</v>
      </c>
      <c r="B41224" s="25" t="str">
        <f>INDEX(About!G:G,MATCH(A41224,About!F:F,0))</f>
        <v>NE</v>
      </c>
      <c r="C41224" s="25" t="e">
        <v>#N/A</v>
      </c>
      <c r="D41224" s="25" t="e">
        <f t="shared" si="644"/>
        <v>#N/A</v>
      </c>
      <c r="E41224" s="25" t="s">
        <v>358</v>
      </c>
      <c r="F41224" s="11" t="s">
        <v>229</v>
      </c>
      <c r="G41224" s="12" t="s">
        <v>97</v>
      </c>
      <c r="H41224" s="13">
        <v>108.00811917908065</v>
      </c>
    </row>
    <row r="41225" spans="1:8" x14ac:dyDescent="0.2">
      <c r="A41225" s="25" t="s">
        <v>651</v>
      </c>
      <c r="B41225" s="25" t="str">
        <f>INDEX(About!G:G,MATCH(A41225,About!F:F,0))</f>
        <v>NM</v>
      </c>
      <c r="C41225" s="25" t="e">
        <v>#N/A</v>
      </c>
      <c r="D41225" s="25" t="e">
        <f t="shared" si="644"/>
        <v>#N/A</v>
      </c>
      <c r="E41225" s="25" t="s">
        <v>358</v>
      </c>
      <c r="F41225" s="11" t="s">
        <v>229</v>
      </c>
      <c r="G41225" s="12" t="s">
        <v>98</v>
      </c>
      <c r="H41225" s="13">
        <v>0</v>
      </c>
    </row>
    <row r="41226" spans="1:8" x14ac:dyDescent="0.2">
      <c r="A41226" s="25" t="s">
        <v>651</v>
      </c>
      <c r="B41226" s="25" t="str">
        <f>INDEX(About!G:G,MATCH(A41226,About!F:F,0))</f>
        <v>NM</v>
      </c>
      <c r="C41226" s="25" t="e">
        <v>#N/A</v>
      </c>
      <c r="D41226" s="25" t="e">
        <f t="shared" si="644"/>
        <v>#N/A</v>
      </c>
      <c r="E41226" s="25" t="s">
        <v>358</v>
      </c>
      <c r="F41226" s="11" t="s">
        <v>229</v>
      </c>
      <c r="G41226" s="12" t="s">
        <v>99</v>
      </c>
      <c r="H41226" s="13">
        <v>0</v>
      </c>
    </row>
    <row r="41227" spans="1:8" x14ac:dyDescent="0.2">
      <c r="A41227" s="25" t="s">
        <v>651</v>
      </c>
      <c r="B41227" s="25" t="str">
        <f>INDEX(About!G:G,MATCH(A41227,About!F:F,0))</f>
        <v>NM</v>
      </c>
      <c r="C41227" s="25" t="e">
        <v>#N/A</v>
      </c>
      <c r="D41227" s="25" t="e">
        <f t="shared" si="644"/>
        <v>#N/A</v>
      </c>
      <c r="E41227" s="25" t="s">
        <v>358</v>
      </c>
      <c r="F41227" s="11" t="s">
        <v>229</v>
      </c>
      <c r="G41227" s="12" t="s">
        <v>100</v>
      </c>
      <c r="H41227" s="13">
        <v>0</v>
      </c>
    </row>
    <row r="41228" spans="1:8" x14ac:dyDescent="0.2">
      <c r="A41228" s="25" t="s">
        <v>651</v>
      </c>
      <c r="B41228" s="25" t="str">
        <f>INDEX(About!G:G,MATCH(A41228,About!F:F,0))</f>
        <v>NM</v>
      </c>
      <c r="C41228" s="25" t="e">
        <v>#N/A</v>
      </c>
      <c r="D41228" s="25" t="e">
        <f t="shared" si="644"/>
        <v>#N/A</v>
      </c>
      <c r="E41228" s="25" t="s">
        <v>358</v>
      </c>
      <c r="F41228" s="11" t="s">
        <v>229</v>
      </c>
      <c r="G41228" s="12" t="s">
        <v>101</v>
      </c>
      <c r="H41228" s="13">
        <v>0</v>
      </c>
    </row>
    <row r="41229" spans="1:8" x14ac:dyDescent="0.2">
      <c r="A41229" s="25" t="s">
        <v>651</v>
      </c>
      <c r="B41229" s="25" t="str">
        <f>INDEX(About!G:G,MATCH(A41229,About!F:F,0))</f>
        <v>NM</v>
      </c>
      <c r="C41229" s="25" t="e">
        <v>#N/A</v>
      </c>
      <c r="D41229" s="25" t="e">
        <f t="shared" si="644"/>
        <v>#N/A</v>
      </c>
      <c r="E41229" s="25" t="s">
        <v>358</v>
      </c>
      <c r="F41229" s="11" t="s">
        <v>229</v>
      </c>
      <c r="G41229" s="12" t="s">
        <v>102</v>
      </c>
      <c r="H41229" s="13">
        <v>0</v>
      </c>
    </row>
    <row r="41230" spans="1:8" x14ac:dyDescent="0.2">
      <c r="A41230" s="25" t="s">
        <v>651</v>
      </c>
      <c r="B41230" s="25" t="str">
        <f>INDEX(About!G:G,MATCH(A41230,About!F:F,0))</f>
        <v>NM</v>
      </c>
      <c r="C41230" s="25" t="e">
        <v>#N/A</v>
      </c>
      <c r="D41230" s="25" t="e">
        <f t="shared" si="644"/>
        <v>#N/A</v>
      </c>
      <c r="E41230" s="25" t="s">
        <v>358</v>
      </c>
      <c r="F41230" s="11" t="s">
        <v>229</v>
      </c>
      <c r="G41230" s="12" t="s">
        <v>103</v>
      </c>
      <c r="H41230" s="13">
        <v>0</v>
      </c>
    </row>
    <row r="41231" spans="1:8" x14ac:dyDescent="0.2">
      <c r="A41231" s="25" t="s">
        <v>651</v>
      </c>
      <c r="B41231" s="25" t="str">
        <f>INDEX(About!G:G,MATCH(A41231,About!F:F,0))</f>
        <v>NM</v>
      </c>
      <c r="C41231" s="25" t="e">
        <v>#N/A</v>
      </c>
      <c r="D41231" s="25" t="e">
        <f t="shared" si="644"/>
        <v>#N/A</v>
      </c>
      <c r="E41231" s="25" t="s">
        <v>358</v>
      </c>
      <c r="F41231" s="11" t="s">
        <v>229</v>
      </c>
      <c r="G41231" s="12" t="s">
        <v>104</v>
      </c>
      <c r="H41231" s="13">
        <v>0</v>
      </c>
    </row>
    <row r="41232" spans="1:8" x14ac:dyDescent="0.2">
      <c r="A41232" s="25" t="s">
        <v>651</v>
      </c>
      <c r="B41232" s="25" t="str">
        <f>INDEX(About!G:G,MATCH(A41232,About!F:F,0))</f>
        <v>NM</v>
      </c>
      <c r="C41232" s="25" t="e">
        <v>#N/A</v>
      </c>
      <c r="D41232" s="25" t="e">
        <f t="shared" si="644"/>
        <v>#N/A</v>
      </c>
      <c r="E41232" s="25" t="s">
        <v>358</v>
      </c>
      <c r="F41232" s="11" t="s">
        <v>229</v>
      </c>
      <c r="G41232" s="12" t="s">
        <v>105</v>
      </c>
      <c r="H41232" s="13">
        <v>111.07643886454012</v>
      </c>
    </row>
    <row r="41233" spans="1:8" x14ac:dyDescent="0.2">
      <c r="A41233" s="25" t="s">
        <v>653</v>
      </c>
      <c r="B41233" s="25" t="str">
        <f>INDEX(About!G:G,MATCH(A41233,About!F:F,0))</f>
        <v>NY</v>
      </c>
      <c r="C41233" s="25" t="e">
        <v>#N/A</v>
      </c>
      <c r="D41233" s="25" t="e">
        <f t="shared" si="644"/>
        <v>#N/A</v>
      </c>
      <c r="E41233" s="25" t="s">
        <v>358</v>
      </c>
      <c r="F41233" s="11" t="s">
        <v>229</v>
      </c>
      <c r="G41233" s="12" t="s">
        <v>106</v>
      </c>
      <c r="H41233" s="13">
        <v>0</v>
      </c>
    </row>
    <row r="41234" spans="1:8" x14ac:dyDescent="0.2">
      <c r="A41234" s="25" t="s">
        <v>653</v>
      </c>
      <c r="B41234" s="25" t="str">
        <f>INDEX(About!G:G,MATCH(A41234,About!F:F,0))</f>
        <v>NY</v>
      </c>
      <c r="C41234" s="25" t="e">
        <v>#N/A</v>
      </c>
      <c r="D41234" s="25" t="e">
        <f t="shared" si="644"/>
        <v>#N/A</v>
      </c>
      <c r="E41234" s="25" t="s">
        <v>358</v>
      </c>
      <c r="F41234" s="11" t="s">
        <v>229</v>
      </c>
      <c r="G41234" s="12" t="s">
        <v>107</v>
      </c>
      <c r="H41234" s="13">
        <v>126.72919313372665</v>
      </c>
    </row>
    <row r="41235" spans="1:8" x14ac:dyDescent="0.2">
      <c r="A41235" s="25" t="s">
        <v>655</v>
      </c>
      <c r="B41235" s="25" t="str">
        <f>INDEX(About!G:G,MATCH(A41235,About!F:F,0))</f>
        <v>NC</v>
      </c>
      <c r="C41235" s="25" t="e">
        <v>#N/A</v>
      </c>
      <c r="D41235" s="25" t="e">
        <f t="shared" si="644"/>
        <v>#N/A</v>
      </c>
      <c r="E41235" s="25" t="s">
        <v>358</v>
      </c>
      <c r="F41235" s="11" t="s">
        <v>229</v>
      </c>
      <c r="G41235" s="12" t="s">
        <v>108</v>
      </c>
      <c r="H41235" s="13">
        <v>0</v>
      </c>
    </row>
    <row r="41236" spans="1:8" x14ac:dyDescent="0.2">
      <c r="A41236" s="25" t="s">
        <v>657</v>
      </c>
      <c r="B41236" s="25" t="str">
        <f>INDEX(About!G:G,MATCH(A41236,About!F:F,0))</f>
        <v>ND</v>
      </c>
      <c r="C41236" s="25" t="e">
        <v>#N/A</v>
      </c>
      <c r="D41236" s="25" t="e">
        <f t="shared" si="644"/>
        <v>#N/A</v>
      </c>
      <c r="E41236" s="25" t="s">
        <v>358</v>
      </c>
      <c r="F41236" s="11" t="s">
        <v>229</v>
      </c>
      <c r="G41236" s="12" t="s">
        <v>109</v>
      </c>
      <c r="H41236" s="13">
        <v>0</v>
      </c>
    </row>
    <row r="41237" spans="1:8" x14ac:dyDescent="0.2">
      <c r="A41237" s="25" t="s">
        <v>110</v>
      </c>
      <c r="B41237" s="25" t="str">
        <f>INDEX(About!G:G,MATCH(A41237,About!F:F,0))</f>
        <v>OH</v>
      </c>
      <c r="C41237" s="25" t="e">
        <v>#N/A</v>
      </c>
      <c r="D41237" s="25" t="e">
        <f t="shared" si="644"/>
        <v>#N/A</v>
      </c>
      <c r="E41237" s="25" t="s">
        <v>358</v>
      </c>
      <c r="F41237" s="11" t="s">
        <v>229</v>
      </c>
      <c r="G41237" s="12" t="s">
        <v>111</v>
      </c>
      <c r="H41237" s="13">
        <v>70.171618823234226</v>
      </c>
    </row>
    <row r="41238" spans="1:8" x14ac:dyDescent="0.2">
      <c r="A41238" s="25" t="s">
        <v>110</v>
      </c>
      <c r="B41238" s="25" t="str">
        <f>INDEX(About!G:G,MATCH(A41238,About!F:F,0))</f>
        <v>OH</v>
      </c>
      <c r="C41238" s="25" t="e">
        <v>#N/A</v>
      </c>
      <c r="D41238" s="25" t="e">
        <f t="shared" si="644"/>
        <v>#N/A</v>
      </c>
      <c r="E41238" s="25" t="s">
        <v>358</v>
      </c>
      <c r="F41238" s="11" t="s">
        <v>229</v>
      </c>
      <c r="G41238" s="12" t="s">
        <v>112</v>
      </c>
      <c r="H41238" s="13">
        <v>76.889780679497491</v>
      </c>
    </row>
    <row r="41239" spans="1:8" x14ac:dyDescent="0.2">
      <c r="A41239" s="25" t="s">
        <v>110</v>
      </c>
      <c r="B41239" s="25" t="str">
        <f>INDEX(About!G:G,MATCH(A41239,About!F:F,0))</f>
        <v>OH</v>
      </c>
      <c r="C41239" s="25" t="e">
        <v>#N/A</v>
      </c>
      <c r="D41239" s="25" t="e">
        <f t="shared" si="644"/>
        <v>#N/A</v>
      </c>
      <c r="E41239" s="25" t="s">
        <v>358</v>
      </c>
      <c r="F41239" s="11" t="s">
        <v>229</v>
      </c>
      <c r="G41239" s="12" t="s">
        <v>113</v>
      </c>
      <c r="H41239" s="13">
        <v>51.92982857804023</v>
      </c>
    </row>
    <row r="41240" spans="1:8" x14ac:dyDescent="0.2">
      <c r="A41240" s="25" t="s">
        <v>114</v>
      </c>
      <c r="B41240" s="25" t="str">
        <f>INDEX(About!G:G,MATCH(A41240,About!F:F,0))</f>
        <v>OK</v>
      </c>
      <c r="C41240" s="25" t="e">
        <v>#N/A</v>
      </c>
      <c r="D41240" s="25" t="e">
        <f t="shared" si="644"/>
        <v>#N/A</v>
      </c>
      <c r="E41240" s="25" t="s">
        <v>358</v>
      </c>
      <c r="F41240" s="11" t="s">
        <v>229</v>
      </c>
      <c r="G41240" s="12" t="s">
        <v>115</v>
      </c>
      <c r="H41240" s="13">
        <v>75.283169070043201</v>
      </c>
    </row>
    <row r="41241" spans="1:8" x14ac:dyDescent="0.2">
      <c r="A41241" s="25" t="s">
        <v>114</v>
      </c>
      <c r="B41241" s="25" t="str">
        <f>INDEX(About!G:G,MATCH(A41241,About!F:F,0))</f>
        <v>OK</v>
      </c>
      <c r="C41241" s="25" t="e">
        <v>#N/A</v>
      </c>
      <c r="D41241" s="25" t="e">
        <f t="shared" si="644"/>
        <v>#N/A</v>
      </c>
      <c r="E41241" s="25" t="s">
        <v>358</v>
      </c>
      <c r="F41241" s="11" t="s">
        <v>229</v>
      </c>
      <c r="G41241" s="12" t="s">
        <v>116</v>
      </c>
      <c r="H41241" s="13">
        <v>53.018275809309095</v>
      </c>
    </row>
    <row r="41242" spans="1:8" x14ac:dyDescent="0.2">
      <c r="A41242" s="25" t="s">
        <v>114</v>
      </c>
      <c r="B41242" s="25" t="str">
        <f>INDEX(About!G:G,MATCH(A41242,About!F:F,0))</f>
        <v>OK</v>
      </c>
      <c r="C41242" s="25" t="e">
        <v>#N/A</v>
      </c>
      <c r="D41242" s="25" t="e">
        <f t="shared" si="644"/>
        <v>#N/A</v>
      </c>
      <c r="E41242" s="25" t="s">
        <v>358</v>
      </c>
      <c r="F41242" s="11" t="s">
        <v>229</v>
      </c>
      <c r="G41242" s="12" t="s">
        <v>117</v>
      </c>
      <c r="H41242" s="13">
        <v>55.522213041151559</v>
      </c>
    </row>
    <row r="41243" spans="1:8" x14ac:dyDescent="0.2">
      <c r="A41243" s="25" t="s">
        <v>114</v>
      </c>
      <c r="B41243" s="25" t="str">
        <f>INDEX(About!G:G,MATCH(A41243,About!F:F,0))</f>
        <v>OK</v>
      </c>
      <c r="C41243" s="25" t="e">
        <v>#N/A</v>
      </c>
      <c r="D41243" s="25" t="e">
        <f t="shared" si="644"/>
        <v>#N/A</v>
      </c>
      <c r="E41243" s="25" t="s">
        <v>358</v>
      </c>
      <c r="F41243" s="11" t="s">
        <v>229</v>
      </c>
      <c r="G41243" s="12" t="s">
        <v>118</v>
      </c>
      <c r="H41243" s="13">
        <v>51.496914500820424</v>
      </c>
    </row>
    <row r="41244" spans="1:8" x14ac:dyDescent="0.2">
      <c r="A41244" s="25" t="s">
        <v>114</v>
      </c>
      <c r="B41244" s="25" t="str">
        <f>INDEX(About!G:G,MATCH(A41244,About!F:F,0))</f>
        <v>OK</v>
      </c>
      <c r="C41244" s="25" t="e">
        <v>#N/A</v>
      </c>
      <c r="D41244" s="25" t="e">
        <f t="shared" si="644"/>
        <v>#N/A</v>
      </c>
      <c r="E41244" s="25" t="s">
        <v>358</v>
      </c>
      <c r="F41244" s="11" t="s">
        <v>229</v>
      </c>
      <c r="G41244" s="12" t="s">
        <v>119</v>
      </c>
      <c r="H41244" s="13">
        <v>54.080725315363225</v>
      </c>
    </row>
    <row r="41245" spans="1:8" x14ac:dyDescent="0.2">
      <c r="A41245" s="25" t="s">
        <v>114</v>
      </c>
      <c r="B41245" s="25" t="str">
        <f>INDEX(About!G:G,MATCH(A41245,About!F:F,0))</f>
        <v>OK</v>
      </c>
      <c r="C41245" s="25" t="e">
        <v>#N/A</v>
      </c>
      <c r="D41245" s="25" t="e">
        <f t="shared" si="644"/>
        <v>#N/A</v>
      </c>
      <c r="E41245" s="25" t="s">
        <v>358</v>
      </c>
      <c r="F41245" s="11" t="s">
        <v>229</v>
      </c>
      <c r="G41245" s="12" t="s">
        <v>120</v>
      </c>
      <c r="H41245" s="13">
        <v>62.133895775632816</v>
      </c>
    </row>
    <row r="41246" spans="1:8" x14ac:dyDescent="0.2">
      <c r="A41246" s="25" t="s">
        <v>114</v>
      </c>
      <c r="B41246" s="25" t="str">
        <f>INDEX(About!G:G,MATCH(A41246,About!F:F,0))</f>
        <v>OK</v>
      </c>
      <c r="C41246" s="25" t="e">
        <v>#N/A</v>
      </c>
      <c r="D41246" s="25" t="e">
        <f t="shared" si="644"/>
        <v>#N/A</v>
      </c>
      <c r="E41246" s="25" t="s">
        <v>358</v>
      </c>
      <c r="F41246" s="11" t="s">
        <v>229</v>
      </c>
      <c r="G41246" s="12" t="s">
        <v>121</v>
      </c>
      <c r="H41246" s="13">
        <v>95.385663222780977</v>
      </c>
    </row>
    <row r="41247" spans="1:8" x14ac:dyDescent="0.2">
      <c r="A41247" s="25" t="s">
        <v>114</v>
      </c>
      <c r="B41247" s="25" t="str">
        <f>INDEX(About!G:G,MATCH(A41247,About!F:F,0))</f>
        <v>OK</v>
      </c>
      <c r="C41247" s="25" t="e">
        <v>#N/A</v>
      </c>
      <c r="D41247" s="25" t="e">
        <f t="shared" si="644"/>
        <v>#N/A</v>
      </c>
      <c r="E41247" s="25" t="s">
        <v>358</v>
      </c>
      <c r="F41247" s="11" t="s">
        <v>229</v>
      </c>
      <c r="G41247" s="12" t="s">
        <v>122</v>
      </c>
      <c r="H41247" s="13">
        <v>61.258822644989841</v>
      </c>
    </row>
    <row r="41248" spans="1:8" x14ac:dyDescent="0.2">
      <c r="A41248" s="25" t="s">
        <v>114</v>
      </c>
      <c r="B41248" s="25" t="str">
        <f>INDEX(About!G:G,MATCH(A41248,About!F:F,0))</f>
        <v>OK</v>
      </c>
      <c r="C41248" s="25" t="e">
        <v>#N/A</v>
      </c>
      <c r="D41248" s="25" t="e">
        <f t="shared" si="644"/>
        <v>#N/A</v>
      </c>
      <c r="E41248" s="25" t="s">
        <v>358</v>
      </c>
      <c r="F41248" s="11" t="s">
        <v>229</v>
      </c>
      <c r="G41248" s="12" t="s">
        <v>123</v>
      </c>
      <c r="H41248" s="13">
        <v>69.985551460941792</v>
      </c>
    </row>
    <row r="41249" spans="1:8" x14ac:dyDescent="0.2">
      <c r="A41249" s="25" t="s">
        <v>124</v>
      </c>
      <c r="B41249" s="25" t="str">
        <f>INDEX(About!G:G,MATCH(A41249,About!F:F,0))</f>
        <v>OR</v>
      </c>
      <c r="C41249" s="25" t="e">
        <v>#N/A</v>
      </c>
      <c r="D41249" s="25" t="e">
        <f t="shared" si="644"/>
        <v>#N/A</v>
      </c>
      <c r="E41249" s="25" t="s">
        <v>358</v>
      </c>
      <c r="F41249" s="11" t="s">
        <v>229</v>
      </c>
      <c r="G41249" s="12" t="s">
        <v>125</v>
      </c>
      <c r="H41249" s="13">
        <v>0</v>
      </c>
    </row>
    <row r="41250" spans="1:8" x14ac:dyDescent="0.2">
      <c r="A41250" s="25" t="s">
        <v>124</v>
      </c>
      <c r="B41250" s="25" t="str">
        <f>INDEX(About!G:G,MATCH(A41250,About!F:F,0))</f>
        <v>OR</v>
      </c>
      <c r="C41250" s="25" t="e">
        <v>#N/A</v>
      </c>
      <c r="D41250" s="25" t="e">
        <f t="shared" si="644"/>
        <v>#N/A</v>
      </c>
      <c r="E41250" s="25" t="s">
        <v>358</v>
      </c>
      <c r="F41250" s="11" t="s">
        <v>229</v>
      </c>
      <c r="G41250" s="12" t="s">
        <v>126</v>
      </c>
      <c r="H41250" s="13">
        <v>0</v>
      </c>
    </row>
    <row r="41251" spans="1:8" x14ac:dyDescent="0.2">
      <c r="A41251" s="25" t="s">
        <v>127</v>
      </c>
      <c r="B41251" s="25" t="str">
        <f>INDEX(About!G:G,MATCH(A41251,About!F:F,0))</f>
        <v>PA</v>
      </c>
      <c r="C41251" s="25" t="e">
        <v>#N/A</v>
      </c>
      <c r="D41251" s="25" t="e">
        <f t="shared" si="644"/>
        <v>#N/A</v>
      </c>
      <c r="E41251" s="25" t="s">
        <v>358</v>
      </c>
      <c r="F41251" s="11" t="s">
        <v>229</v>
      </c>
      <c r="G41251" s="12" t="s">
        <v>128</v>
      </c>
      <c r="H41251" s="13">
        <v>110.80898947306146</v>
      </c>
    </row>
    <row r="41252" spans="1:8" x14ac:dyDescent="0.2">
      <c r="A41252" s="25" t="s">
        <v>665</v>
      </c>
      <c r="B41252" s="25" t="str">
        <f>INDEX(About!G:G,MATCH(A41252,About!F:F,0))</f>
        <v>SC</v>
      </c>
      <c r="C41252" s="25" t="e">
        <v>#N/A</v>
      </c>
      <c r="D41252" s="25" t="e">
        <f t="shared" si="644"/>
        <v>#N/A</v>
      </c>
      <c r="E41252" s="25" t="s">
        <v>358</v>
      </c>
      <c r="F41252" s="11" t="s">
        <v>229</v>
      </c>
      <c r="G41252" s="12" t="s">
        <v>129</v>
      </c>
      <c r="H41252" s="13">
        <v>97.560720626386299</v>
      </c>
    </row>
    <row r="41253" spans="1:8" x14ac:dyDescent="0.2">
      <c r="A41253" s="25" t="s">
        <v>665</v>
      </c>
      <c r="B41253" s="25" t="str">
        <f>INDEX(About!G:G,MATCH(A41253,About!F:F,0))</f>
        <v>SC</v>
      </c>
      <c r="C41253" s="25" t="e">
        <v>#N/A</v>
      </c>
      <c r="D41253" s="25" t="e">
        <f t="shared" si="644"/>
        <v>#N/A</v>
      </c>
      <c r="E41253" s="25" t="s">
        <v>358</v>
      </c>
      <c r="F41253" s="11" t="s">
        <v>229</v>
      </c>
      <c r="G41253" s="12" t="s">
        <v>130</v>
      </c>
      <c r="H41253" s="13">
        <v>95.320624833757194</v>
      </c>
    </row>
    <row r="41254" spans="1:8" x14ac:dyDescent="0.2">
      <c r="A41254" s="25" t="s">
        <v>667</v>
      </c>
      <c r="B41254" s="25" t="str">
        <f>INDEX(About!G:G,MATCH(A41254,About!F:F,0))</f>
        <v>SD</v>
      </c>
      <c r="C41254" s="25" t="e">
        <v>#N/A</v>
      </c>
      <c r="D41254" s="25" t="e">
        <f t="shared" si="644"/>
        <v>#N/A</v>
      </c>
      <c r="E41254" s="25" t="s">
        <v>358</v>
      </c>
      <c r="F41254" s="11" t="s">
        <v>229</v>
      </c>
      <c r="G41254" s="12" t="s">
        <v>131</v>
      </c>
      <c r="H41254" s="13">
        <v>0</v>
      </c>
    </row>
    <row r="41255" spans="1:8" x14ac:dyDescent="0.2">
      <c r="A41255" s="25" t="s">
        <v>667</v>
      </c>
      <c r="B41255" s="25" t="str">
        <f>INDEX(About!G:G,MATCH(A41255,About!F:F,0))</f>
        <v>SD</v>
      </c>
      <c r="C41255" s="25" t="e">
        <v>#N/A</v>
      </c>
      <c r="D41255" s="25" t="e">
        <f t="shared" si="644"/>
        <v>#N/A</v>
      </c>
      <c r="E41255" s="25" t="s">
        <v>358</v>
      </c>
      <c r="F41255" s="11" t="s">
        <v>229</v>
      </c>
      <c r="G41255" s="12" t="s">
        <v>132</v>
      </c>
      <c r="H41255" s="13">
        <v>0</v>
      </c>
    </row>
    <row r="41256" spans="1:8" x14ac:dyDescent="0.2">
      <c r="A41256" s="25" t="s">
        <v>133</v>
      </c>
      <c r="B41256" s="25" t="str">
        <f>INDEX(About!G:G,MATCH(A41256,About!F:F,0))</f>
        <v>TN</v>
      </c>
      <c r="C41256" s="25" t="e">
        <v>#N/A</v>
      </c>
      <c r="D41256" s="25" t="e">
        <f t="shared" si="644"/>
        <v>#N/A</v>
      </c>
      <c r="E41256" s="25" t="s">
        <v>358</v>
      </c>
      <c r="F41256" s="11" t="s">
        <v>229</v>
      </c>
      <c r="G41256" s="12" t="s">
        <v>134</v>
      </c>
      <c r="H41256" s="13">
        <v>47.976055266943916</v>
      </c>
    </row>
    <row r="41257" spans="1:8" x14ac:dyDescent="0.2">
      <c r="A41257" s="25" t="s">
        <v>133</v>
      </c>
      <c r="B41257" s="25" t="str">
        <f>INDEX(About!G:G,MATCH(A41257,About!F:F,0))</f>
        <v>TN</v>
      </c>
      <c r="C41257" s="25" t="e">
        <v>#N/A</v>
      </c>
      <c r="D41257" s="25" t="e">
        <f t="shared" si="644"/>
        <v>#N/A</v>
      </c>
      <c r="E41257" s="25" t="s">
        <v>358</v>
      </c>
      <c r="F41257" s="11" t="s">
        <v>229</v>
      </c>
      <c r="G41257" s="12" t="s">
        <v>135</v>
      </c>
      <c r="H41257" s="13">
        <v>51.004540444414005</v>
      </c>
    </row>
    <row r="41258" spans="1:8" x14ac:dyDescent="0.2">
      <c r="A41258" s="25" t="s">
        <v>133</v>
      </c>
      <c r="B41258" s="25" t="str">
        <f>INDEX(About!G:G,MATCH(A41258,About!F:F,0))</f>
        <v>TN</v>
      </c>
      <c r="C41258" s="25" t="e">
        <v>#N/A</v>
      </c>
      <c r="D41258" s="25" t="e">
        <f t="shared" si="644"/>
        <v>#N/A</v>
      </c>
      <c r="E41258" s="25" t="s">
        <v>358</v>
      </c>
      <c r="F41258" s="11" t="s">
        <v>229</v>
      </c>
      <c r="G41258" s="12" t="s">
        <v>136</v>
      </c>
      <c r="H41258" s="13">
        <v>24.57121797672821</v>
      </c>
    </row>
    <row r="41259" spans="1:8" x14ac:dyDescent="0.2">
      <c r="A41259" s="25" t="s">
        <v>137</v>
      </c>
      <c r="B41259" s="25" t="str">
        <f>INDEX(About!G:G,MATCH(A41259,About!F:F,0))</f>
        <v>TX</v>
      </c>
      <c r="C41259" s="25" t="e">
        <v>#N/A</v>
      </c>
      <c r="D41259" s="25" t="e">
        <f t="shared" si="644"/>
        <v>#N/A</v>
      </c>
      <c r="E41259" s="25" t="s">
        <v>358</v>
      </c>
      <c r="F41259" s="11" t="s">
        <v>229</v>
      </c>
      <c r="G41259" s="12" t="s">
        <v>138</v>
      </c>
      <c r="H41259" s="13">
        <v>95.067171512073202</v>
      </c>
    </row>
    <row r="41260" spans="1:8" x14ac:dyDescent="0.2">
      <c r="A41260" s="25" t="s">
        <v>137</v>
      </c>
      <c r="B41260" s="25" t="str">
        <f>INDEX(About!G:G,MATCH(A41260,About!F:F,0))</f>
        <v>TX</v>
      </c>
      <c r="C41260" s="25" t="e">
        <v>#N/A</v>
      </c>
      <c r="D41260" s="25" t="e">
        <f t="shared" si="644"/>
        <v>#N/A</v>
      </c>
      <c r="E41260" s="25" t="s">
        <v>358</v>
      </c>
      <c r="F41260" s="11" t="s">
        <v>229</v>
      </c>
      <c r="G41260" s="12" t="s">
        <v>139</v>
      </c>
      <c r="H41260" s="13">
        <v>93.480303510156062</v>
      </c>
    </row>
    <row r="41261" spans="1:8" x14ac:dyDescent="0.2">
      <c r="A41261" s="25" t="s">
        <v>137</v>
      </c>
      <c r="B41261" s="25" t="str">
        <f>INDEX(About!G:G,MATCH(A41261,About!F:F,0))</f>
        <v>TX</v>
      </c>
      <c r="C41261" s="25" t="e">
        <v>#N/A</v>
      </c>
      <c r="D41261" s="25" t="e">
        <f t="shared" si="644"/>
        <v>#N/A</v>
      </c>
      <c r="E41261" s="25" t="s">
        <v>358</v>
      </c>
      <c r="F41261" s="11" t="s">
        <v>229</v>
      </c>
      <c r="G41261" s="12" t="s">
        <v>140</v>
      </c>
      <c r="H41261" s="13">
        <v>77.446641742930268</v>
      </c>
    </row>
    <row r="41262" spans="1:8" x14ac:dyDescent="0.2">
      <c r="A41262" s="25" t="s">
        <v>137</v>
      </c>
      <c r="B41262" s="25" t="str">
        <f>INDEX(About!G:G,MATCH(A41262,About!F:F,0))</f>
        <v>TX</v>
      </c>
      <c r="C41262" s="25" t="e">
        <v>#N/A</v>
      </c>
      <c r="D41262" s="25" t="e">
        <f t="shared" si="644"/>
        <v>#N/A</v>
      </c>
      <c r="E41262" s="25" t="s">
        <v>358</v>
      </c>
      <c r="F41262" s="11" t="s">
        <v>229</v>
      </c>
      <c r="G41262" s="12" t="s">
        <v>141</v>
      </c>
      <c r="H41262" s="13">
        <v>111.33753587598565</v>
      </c>
    </row>
    <row r="41263" spans="1:8" x14ac:dyDescent="0.2">
      <c r="A41263" s="25" t="s">
        <v>137</v>
      </c>
      <c r="B41263" s="25" t="str">
        <f>INDEX(About!G:G,MATCH(A41263,About!F:F,0))</f>
        <v>TX</v>
      </c>
      <c r="C41263" s="25" t="e">
        <v>#N/A</v>
      </c>
      <c r="D41263" s="25" t="e">
        <f t="shared" si="644"/>
        <v>#N/A</v>
      </c>
      <c r="E41263" s="25" t="s">
        <v>358</v>
      </c>
      <c r="F41263" s="11" t="s">
        <v>229</v>
      </c>
      <c r="G41263" s="12" t="s">
        <v>142</v>
      </c>
      <c r="H41263" s="13">
        <v>0</v>
      </c>
    </row>
    <row r="41264" spans="1:8" x14ac:dyDescent="0.2">
      <c r="A41264" s="25" t="s">
        <v>137</v>
      </c>
      <c r="B41264" s="25" t="str">
        <f>INDEX(About!G:G,MATCH(A41264,About!F:F,0))</f>
        <v>TX</v>
      </c>
      <c r="C41264" s="25" t="e">
        <v>#N/A</v>
      </c>
      <c r="D41264" s="25" t="e">
        <f t="shared" si="644"/>
        <v>#N/A</v>
      </c>
      <c r="E41264" s="25" t="s">
        <v>358</v>
      </c>
      <c r="F41264" s="11" t="s">
        <v>229</v>
      </c>
      <c r="G41264" s="12" t="s">
        <v>143</v>
      </c>
      <c r="H41264" s="13">
        <v>80.488554714015692</v>
      </c>
    </row>
    <row r="41265" spans="1:8" x14ac:dyDescent="0.2">
      <c r="A41265" s="25" t="s">
        <v>137</v>
      </c>
      <c r="B41265" s="25" t="str">
        <f>INDEX(About!G:G,MATCH(A41265,About!F:F,0))</f>
        <v>TX</v>
      </c>
      <c r="C41265" s="25" t="e">
        <v>#N/A</v>
      </c>
      <c r="D41265" s="25" t="e">
        <f t="shared" si="644"/>
        <v>#N/A</v>
      </c>
      <c r="E41265" s="25" t="s">
        <v>358</v>
      </c>
      <c r="F41265" s="11" t="s">
        <v>229</v>
      </c>
      <c r="G41265" s="12" t="s">
        <v>144</v>
      </c>
      <c r="H41265" s="13">
        <v>100.79310462970439</v>
      </c>
    </row>
    <row r="41266" spans="1:8" x14ac:dyDescent="0.2">
      <c r="A41266" s="25" t="s">
        <v>137</v>
      </c>
      <c r="B41266" s="25" t="str">
        <f>INDEX(About!G:G,MATCH(A41266,About!F:F,0))</f>
        <v>TX</v>
      </c>
      <c r="C41266" s="25" t="e">
        <v>#N/A</v>
      </c>
      <c r="D41266" s="25" t="e">
        <f t="shared" si="644"/>
        <v>#N/A</v>
      </c>
      <c r="E41266" s="25" t="s">
        <v>358</v>
      </c>
      <c r="F41266" s="11" t="s">
        <v>229</v>
      </c>
      <c r="G41266" s="12" t="s">
        <v>145</v>
      </c>
      <c r="H41266" s="13">
        <v>0</v>
      </c>
    </row>
    <row r="41267" spans="1:8" x14ac:dyDescent="0.2">
      <c r="A41267" s="25" t="s">
        <v>114</v>
      </c>
      <c r="B41267" s="25" t="str">
        <f>INDEX(About!G:G,MATCH(A41267,About!F:F,0))</f>
        <v>OK</v>
      </c>
      <c r="C41267" s="25" t="e">
        <v>#N/A</v>
      </c>
      <c r="D41267" s="25" t="e">
        <f t="shared" si="644"/>
        <v>#N/A</v>
      </c>
      <c r="E41267" s="25" t="s">
        <v>358</v>
      </c>
      <c r="F41267" s="11" t="s">
        <v>229</v>
      </c>
      <c r="G41267" s="12" t="s">
        <v>146</v>
      </c>
      <c r="H41267" s="13">
        <v>71.353722411668812</v>
      </c>
    </row>
    <row r="41268" spans="1:8" x14ac:dyDescent="0.2">
      <c r="A41268" s="25" t="s">
        <v>147</v>
      </c>
      <c r="B41268" s="25" t="str">
        <f>INDEX(About!G:G,MATCH(A41268,About!F:F,0))</f>
        <v>UT</v>
      </c>
      <c r="C41268" s="25" t="e">
        <v>#N/A</v>
      </c>
      <c r="D41268" s="25" t="e">
        <f t="shared" si="644"/>
        <v>#N/A</v>
      </c>
      <c r="E41268" s="25" t="s">
        <v>358</v>
      </c>
      <c r="F41268" s="11" t="s">
        <v>229</v>
      </c>
      <c r="G41268" s="12" t="s">
        <v>148</v>
      </c>
      <c r="H41268" s="13">
        <v>0</v>
      </c>
    </row>
    <row r="41269" spans="1:8" x14ac:dyDescent="0.2">
      <c r="A41269" s="25" t="s">
        <v>147</v>
      </c>
      <c r="B41269" s="25" t="str">
        <f>INDEX(About!G:G,MATCH(A41269,About!F:F,0))</f>
        <v>UT</v>
      </c>
      <c r="C41269" s="25" t="e">
        <v>#N/A</v>
      </c>
      <c r="D41269" s="25" t="e">
        <f t="shared" si="644"/>
        <v>#N/A</v>
      </c>
      <c r="E41269" s="25" t="s">
        <v>358</v>
      </c>
      <c r="F41269" s="11" t="s">
        <v>229</v>
      </c>
      <c r="G41269" s="12" t="s">
        <v>149</v>
      </c>
      <c r="H41269" s="13">
        <v>0</v>
      </c>
    </row>
    <row r="41270" spans="1:8" x14ac:dyDescent="0.2">
      <c r="A41270" s="25" t="s">
        <v>147</v>
      </c>
      <c r="B41270" s="25" t="str">
        <f>INDEX(About!G:G,MATCH(A41270,About!F:F,0))</f>
        <v>UT</v>
      </c>
      <c r="C41270" s="25" t="e">
        <v>#N/A</v>
      </c>
      <c r="D41270" s="25" t="e">
        <f t="shared" si="644"/>
        <v>#N/A</v>
      </c>
      <c r="E41270" s="25" t="s">
        <v>358</v>
      </c>
      <c r="F41270" s="11" t="s">
        <v>229</v>
      </c>
      <c r="G41270" s="12" t="s">
        <v>150</v>
      </c>
      <c r="H41270" s="13">
        <v>0</v>
      </c>
    </row>
    <row r="41271" spans="1:8" x14ac:dyDescent="0.2">
      <c r="A41271" s="25" t="s">
        <v>147</v>
      </c>
      <c r="B41271" s="25" t="str">
        <f>INDEX(About!G:G,MATCH(A41271,About!F:F,0))</f>
        <v>UT</v>
      </c>
      <c r="C41271" s="25" t="e">
        <v>#N/A</v>
      </c>
      <c r="D41271" s="25" t="e">
        <f t="shared" si="644"/>
        <v>#N/A</v>
      </c>
      <c r="E41271" s="25" t="s">
        <v>358</v>
      </c>
      <c r="F41271" s="11" t="s">
        <v>229</v>
      </c>
      <c r="G41271" s="12" t="s">
        <v>151</v>
      </c>
      <c r="H41271" s="13">
        <v>0</v>
      </c>
    </row>
    <row r="41272" spans="1:8" x14ac:dyDescent="0.2">
      <c r="A41272" s="25" t="s">
        <v>147</v>
      </c>
      <c r="B41272" s="25" t="str">
        <f>INDEX(About!G:G,MATCH(A41272,About!F:F,0))</f>
        <v>UT</v>
      </c>
      <c r="C41272" s="25" t="e">
        <v>#N/A</v>
      </c>
      <c r="D41272" s="25" t="e">
        <f t="shared" si="644"/>
        <v>#N/A</v>
      </c>
      <c r="E41272" s="25" t="s">
        <v>358</v>
      </c>
      <c r="F41272" s="11" t="s">
        <v>229</v>
      </c>
      <c r="G41272" s="12" t="s">
        <v>152</v>
      </c>
      <c r="H41272" s="13">
        <v>0</v>
      </c>
    </row>
    <row r="41273" spans="1:8" x14ac:dyDescent="0.2">
      <c r="A41273" s="25" t="s">
        <v>147</v>
      </c>
      <c r="B41273" s="25" t="str">
        <f>INDEX(About!G:G,MATCH(A41273,About!F:F,0))</f>
        <v>UT</v>
      </c>
      <c r="C41273" s="25" t="e">
        <v>#N/A</v>
      </c>
      <c r="D41273" s="25" t="e">
        <f t="shared" si="644"/>
        <v>#N/A</v>
      </c>
      <c r="E41273" s="25" t="s">
        <v>358</v>
      </c>
      <c r="F41273" s="11" t="s">
        <v>229</v>
      </c>
      <c r="G41273" s="12" t="s">
        <v>153</v>
      </c>
      <c r="H41273" s="13">
        <v>0</v>
      </c>
    </row>
    <row r="41274" spans="1:8" x14ac:dyDescent="0.2">
      <c r="A41274" s="25" t="s">
        <v>147</v>
      </c>
      <c r="B41274" s="25" t="str">
        <f>INDEX(About!G:G,MATCH(A41274,About!F:F,0))</f>
        <v>UT</v>
      </c>
      <c r="C41274" s="25" t="e">
        <v>#N/A</v>
      </c>
      <c r="D41274" s="25" t="e">
        <f t="shared" si="644"/>
        <v>#N/A</v>
      </c>
      <c r="E41274" s="25" t="s">
        <v>358</v>
      </c>
      <c r="F41274" s="11" t="s">
        <v>229</v>
      </c>
      <c r="G41274" s="12" t="s">
        <v>154</v>
      </c>
      <c r="H41274" s="13">
        <v>0</v>
      </c>
    </row>
    <row r="41275" spans="1:8" x14ac:dyDescent="0.2">
      <c r="A41275" s="25" t="s">
        <v>147</v>
      </c>
      <c r="B41275" s="25" t="str">
        <f>INDEX(About!G:G,MATCH(A41275,About!F:F,0))</f>
        <v>UT</v>
      </c>
      <c r="C41275" s="25" t="e">
        <v>#N/A</v>
      </c>
      <c r="D41275" s="25" t="e">
        <f t="shared" si="644"/>
        <v>#N/A</v>
      </c>
      <c r="E41275" s="25" t="s">
        <v>358</v>
      </c>
      <c r="F41275" s="11" t="s">
        <v>229</v>
      </c>
      <c r="G41275" s="12" t="s">
        <v>155</v>
      </c>
      <c r="H41275" s="13">
        <v>0</v>
      </c>
    </row>
    <row r="41276" spans="1:8" x14ac:dyDescent="0.2">
      <c r="A41276" s="25" t="s">
        <v>156</v>
      </c>
      <c r="B41276" s="25" t="str">
        <f>INDEX(About!G:G,MATCH(A41276,About!F:F,0))</f>
        <v>VA</v>
      </c>
      <c r="C41276" s="25" t="e">
        <v>#N/A</v>
      </c>
      <c r="D41276" s="25" t="e">
        <f t="shared" si="644"/>
        <v>#N/A</v>
      </c>
      <c r="E41276" s="25" t="s">
        <v>358</v>
      </c>
      <c r="F41276" s="11" t="s">
        <v>229</v>
      </c>
      <c r="G41276" s="12" t="s">
        <v>157</v>
      </c>
      <c r="H41276" s="13">
        <v>103.12750223894982</v>
      </c>
    </row>
    <row r="41277" spans="1:8" x14ac:dyDescent="0.2">
      <c r="A41277" s="25" t="s">
        <v>156</v>
      </c>
      <c r="B41277" s="25" t="str">
        <f>INDEX(About!G:G,MATCH(A41277,About!F:F,0))</f>
        <v>VA</v>
      </c>
      <c r="C41277" s="25" t="e">
        <v>#N/A</v>
      </c>
      <c r="D41277" s="25" t="e">
        <f t="shared" si="644"/>
        <v>#N/A</v>
      </c>
      <c r="E41277" s="25" t="s">
        <v>358</v>
      </c>
      <c r="F41277" s="11" t="s">
        <v>229</v>
      </c>
      <c r="G41277" s="12" t="s">
        <v>158</v>
      </c>
      <c r="H41277" s="13">
        <v>0</v>
      </c>
    </row>
    <row r="41278" spans="1:8" x14ac:dyDescent="0.2">
      <c r="A41278" s="25" t="s">
        <v>159</v>
      </c>
      <c r="B41278" s="25" t="str">
        <f>INDEX(About!G:G,MATCH(A41278,About!F:F,0))</f>
        <v>WA</v>
      </c>
      <c r="C41278" s="25" t="e">
        <v>#N/A</v>
      </c>
      <c r="D41278" s="25" t="e">
        <f t="shared" si="644"/>
        <v>#N/A</v>
      </c>
      <c r="E41278" s="25" t="s">
        <v>358</v>
      </c>
      <c r="F41278" s="11" t="s">
        <v>229</v>
      </c>
      <c r="G41278" s="12" t="s">
        <v>160</v>
      </c>
      <c r="H41278" s="13">
        <v>0</v>
      </c>
    </row>
    <row r="41279" spans="1:8" x14ac:dyDescent="0.2">
      <c r="A41279" s="25" t="s">
        <v>159</v>
      </c>
      <c r="B41279" s="25" t="str">
        <f>INDEX(About!G:G,MATCH(A41279,About!F:F,0))</f>
        <v>WA</v>
      </c>
      <c r="C41279" s="25" t="e">
        <v>#N/A</v>
      </c>
      <c r="D41279" s="25" t="e">
        <f t="shared" si="644"/>
        <v>#N/A</v>
      </c>
      <c r="E41279" s="25" t="s">
        <v>358</v>
      </c>
      <c r="F41279" s="11" t="s">
        <v>229</v>
      </c>
      <c r="G41279" s="12" t="s">
        <v>161</v>
      </c>
      <c r="H41279" s="13">
        <v>0</v>
      </c>
    </row>
    <row r="41280" spans="1:8" x14ac:dyDescent="0.2">
      <c r="A41280" s="25" t="s">
        <v>156</v>
      </c>
      <c r="B41280" s="25" t="str">
        <f>INDEX(About!G:G,MATCH(A41280,About!F:F,0))</f>
        <v>VA</v>
      </c>
      <c r="C41280" s="25" t="e">
        <v>#N/A</v>
      </c>
      <c r="D41280" s="25" t="e">
        <f t="shared" si="644"/>
        <v>#N/A</v>
      </c>
      <c r="E41280" s="25" t="s">
        <v>358</v>
      </c>
      <c r="F41280" s="11" t="s">
        <v>229</v>
      </c>
      <c r="G41280" s="12" t="s">
        <v>162</v>
      </c>
      <c r="H41280" s="13">
        <v>70.504774209914871</v>
      </c>
    </row>
    <row r="41281" spans="1:8" x14ac:dyDescent="0.2">
      <c r="A41281" s="25" t="s">
        <v>156</v>
      </c>
      <c r="B41281" s="25" t="str">
        <f>INDEX(About!G:G,MATCH(A41281,About!F:F,0))</f>
        <v>VA</v>
      </c>
      <c r="C41281" s="25" t="e">
        <v>#N/A</v>
      </c>
      <c r="D41281" s="25" t="e">
        <f t="shared" si="644"/>
        <v>#N/A</v>
      </c>
      <c r="E41281" s="25" t="s">
        <v>358</v>
      </c>
      <c r="F41281" s="11" t="s">
        <v>229</v>
      </c>
      <c r="G41281" s="12" t="s">
        <v>163</v>
      </c>
      <c r="H41281" s="13">
        <v>80.896669248226161</v>
      </c>
    </row>
    <row r="41282" spans="1:8" x14ac:dyDescent="0.2">
      <c r="A41282" s="25" t="s">
        <v>164</v>
      </c>
      <c r="B41282" s="25" t="str">
        <f>INDEX(About!G:G,MATCH(A41282,About!F:F,0))</f>
        <v>WY</v>
      </c>
      <c r="C41282" s="25" t="e">
        <v>#N/A</v>
      </c>
      <c r="D41282" s="25" t="e">
        <f t="shared" si="644"/>
        <v>#N/A</v>
      </c>
      <c r="E41282" s="25" t="s">
        <v>358</v>
      </c>
      <c r="F41282" s="11" t="s">
        <v>229</v>
      </c>
      <c r="G41282" s="12" t="s">
        <v>165</v>
      </c>
      <c r="H41282" s="13">
        <v>0</v>
      </c>
    </row>
    <row r="41283" spans="1:8" x14ac:dyDescent="0.2">
      <c r="A41283" s="25" t="s">
        <v>164</v>
      </c>
      <c r="B41283" s="25" t="str">
        <f>INDEX(About!G:G,MATCH(A41283,About!F:F,0))</f>
        <v>WY</v>
      </c>
      <c r="C41283" s="25" t="e">
        <v>#N/A</v>
      </c>
      <c r="D41283" s="25" t="e">
        <f t="shared" si="644"/>
        <v>#N/A</v>
      </c>
      <c r="E41283" s="25" t="s">
        <v>358</v>
      </c>
      <c r="F41283" s="11" t="s">
        <v>229</v>
      </c>
      <c r="G41283" s="12" t="s">
        <v>166</v>
      </c>
      <c r="H41283" s="13">
        <v>0</v>
      </c>
    </row>
    <row r="41284" spans="1:8" x14ac:dyDescent="0.2">
      <c r="A41284" s="25" t="s">
        <v>164</v>
      </c>
      <c r="B41284" s="25" t="str">
        <f>INDEX(About!G:G,MATCH(A41284,About!F:F,0))</f>
        <v>WY</v>
      </c>
      <c r="C41284" s="25" t="e">
        <v>#N/A</v>
      </c>
      <c r="D41284" s="25" t="e">
        <f t="shared" si="644"/>
        <v>#N/A</v>
      </c>
      <c r="E41284" s="25" t="s">
        <v>358</v>
      </c>
      <c r="F41284" s="11" t="s">
        <v>229</v>
      </c>
      <c r="G41284" s="12" t="s">
        <v>167</v>
      </c>
      <c r="H41284" s="13">
        <v>0</v>
      </c>
    </row>
    <row r="41285" spans="1:8" x14ac:dyDescent="0.2">
      <c r="A41285" s="25" t="s">
        <v>164</v>
      </c>
      <c r="B41285" s="25" t="str">
        <f>INDEX(About!G:G,MATCH(A41285,About!F:F,0))</f>
        <v>WY</v>
      </c>
      <c r="C41285" s="25" t="e">
        <v>#N/A</v>
      </c>
      <c r="D41285" s="25" t="e">
        <f t="shared" si="644"/>
        <v>#N/A</v>
      </c>
      <c r="E41285" s="25" t="s">
        <v>358</v>
      </c>
      <c r="F41285" s="11" t="s">
        <v>229</v>
      </c>
      <c r="G41285" s="12" t="s">
        <v>168</v>
      </c>
      <c r="H41285" s="13">
        <v>0</v>
      </c>
    </row>
    <row r="41286" spans="1:8" x14ac:dyDescent="0.2">
      <c r="A41286" s="25" t="s">
        <v>164</v>
      </c>
      <c r="B41286" s="25" t="str">
        <f>INDEX(About!G:G,MATCH(A41286,About!F:F,0))</f>
        <v>WY</v>
      </c>
      <c r="C41286" s="25" t="e">
        <v>#N/A</v>
      </c>
      <c r="D41286" s="25" t="e">
        <f t="shared" ref="D41286:D41349" si="645">C41286=B41286</f>
        <v>#N/A</v>
      </c>
      <c r="E41286" s="25" t="s">
        <v>358</v>
      </c>
      <c r="F41286" s="11" t="s">
        <v>229</v>
      </c>
      <c r="G41286" s="12" t="s">
        <v>169</v>
      </c>
      <c r="H41286" s="13">
        <v>0</v>
      </c>
    </row>
    <row r="41287" spans="1:8" x14ac:dyDescent="0.2">
      <c r="A41287" s="25" t="s">
        <v>164</v>
      </c>
      <c r="B41287" s="25" t="str">
        <f>INDEX(About!G:G,MATCH(A41287,About!F:F,0))</f>
        <v>WY</v>
      </c>
      <c r="C41287" s="25" t="e">
        <v>#N/A</v>
      </c>
      <c r="D41287" s="25" t="e">
        <f t="shared" si="645"/>
        <v>#N/A</v>
      </c>
      <c r="E41287" s="25" t="s">
        <v>358</v>
      </c>
      <c r="F41287" s="11" t="s">
        <v>229</v>
      </c>
      <c r="G41287" s="12" t="s">
        <v>170</v>
      </c>
      <c r="H41287" s="13">
        <v>0</v>
      </c>
    </row>
    <row r="41288" spans="1:8" x14ac:dyDescent="0.2">
      <c r="A41288" s="25" t="s">
        <v>164</v>
      </c>
      <c r="B41288" s="25" t="str">
        <f>INDEX(About!G:G,MATCH(A41288,About!F:F,0))</f>
        <v>WY</v>
      </c>
      <c r="C41288" s="25" t="e">
        <v>#N/A</v>
      </c>
      <c r="D41288" s="25" t="e">
        <f t="shared" si="645"/>
        <v>#N/A</v>
      </c>
      <c r="E41288" s="25" t="s">
        <v>358</v>
      </c>
      <c r="F41288" s="11" t="s">
        <v>229</v>
      </c>
      <c r="G41288" s="12" t="s">
        <v>171</v>
      </c>
      <c r="H41288" s="13">
        <v>0</v>
      </c>
    </row>
    <row r="41289" spans="1:8" x14ac:dyDescent="0.2">
      <c r="A41289" s="25" t="s">
        <v>159</v>
      </c>
      <c r="B41289" s="25" t="str">
        <f>INDEX(About!G:G,MATCH(A41289,About!F:F,0))</f>
        <v>WA</v>
      </c>
      <c r="C41289" s="25" t="e">
        <v>#N/A</v>
      </c>
      <c r="D41289" s="25" t="e">
        <f t="shared" si="645"/>
        <v>#N/A</v>
      </c>
      <c r="E41289" s="25" t="s">
        <v>358</v>
      </c>
      <c r="F41289" s="11" t="s">
        <v>229</v>
      </c>
      <c r="G41289" s="12" t="s">
        <v>172</v>
      </c>
      <c r="H41289" s="13">
        <v>0</v>
      </c>
    </row>
    <row r="41290" spans="1:8" x14ac:dyDescent="0.2">
      <c r="A41290" s="25" t="s">
        <v>159</v>
      </c>
      <c r="B41290" s="25" t="str">
        <f>INDEX(About!G:G,MATCH(A41290,About!F:F,0))</f>
        <v>WA</v>
      </c>
      <c r="C41290" s="25" t="e">
        <v>#N/A</v>
      </c>
      <c r="D41290" s="25" t="e">
        <f t="shared" si="645"/>
        <v>#N/A</v>
      </c>
      <c r="E41290" s="25" t="s">
        <v>358</v>
      </c>
      <c r="F41290" s="11" t="s">
        <v>229</v>
      </c>
      <c r="G41290" s="12" t="s">
        <v>173</v>
      </c>
      <c r="H41290" s="13">
        <v>0</v>
      </c>
    </row>
    <row r="41291" spans="1:8" x14ac:dyDescent="0.2">
      <c r="A41291" s="25" t="s">
        <v>124</v>
      </c>
      <c r="B41291" s="25" t="str">
        <f>INDEX(About!G:G,MATCH(A41291,About!F:F,0))</f>
        <v>OR</v>
      </c>
      <c r="C41291" s="25" t="e">
        <v>#N/A</v>
      </c>
      <c r="D41291" s="25" t="e">
        <f t="shared" si="645"/>
        <v>#N/A</v>
      </c>
      <c r="E41291" s="25" t="s">
        <v>358</v>
      </c>
      <c r="F41291" s="11" t="s">
        <v>229</v>
      </c>
      <c r="G41291" s="12" t="s">
        <v>174</v>
      </c>
      <c r="H41291" s="13">
        <v>0</v>
      </c>
    </row>
    <row r="41292" spans="1:8" x14ac:dyDescent="0.2">
      <c r="A41292" s="25" t="s">
        <v>19</v>
      </c>
      <c r="B41292" s="25" t="str">
        <f>INDEX(About!G:G,MATCH(A41292,About!F:F,0))</f>
        <v>CA</v>
      </c>
      <c r="C41292" s="25" t="e">
        <v>#N/A</v>
      </c>
      <c r="D41292" s="25" t="e">
        <f t="shared" si="645"/>
        <v>#N/A</v>
      </c>
      <c r="E41292" s="25" t="s">
        <v>358</v>
      </c>
      <c r="F41292" s="11" t="s">
        <v>229</v>
      </c>
      <c r="G41292" s="12" t="s">
        <v>175</v>
      </c>
      <c r="H41292" s="13">
        <v>0</v>
      </c>
    </row>
    <row r="41293" spans="1:8" x14ac:dyDescent="0.2">
      <c r="A41293" s="25" t="s">
        <v>19</v>
      </c>
      <c r="B41293" s="25" t="str">
        <f>INDEX(About!G:G,MATCH(A41293,About!F:F,0))</f>
        <v>CA</v>
      </c>
      <c r="C41293" s="25" t="e">
        <v>#N/A</v>
      </c>
      <c r="D41293" s="25" t="e">
        <f t="shared" si="645"/>
        <v>#N/A</v>
      </c>
      <c r="E41293" s="25" t="s">
        <v>358</v>
      </c>
      <c r="F41293" s="11" t="s">
        <v>229</v>
      </c>
      <c r="G41293" s="12" t="s">
        <v>176</v>
      </c>
      <c r="H41293" s="13">
        <v>0</v>
      </c>
    </row>
    <row r="41294" spans="1:8" x14ac:dyDescent="0.2">
      <c r="A41294" s="25">
        <v>0</v>
      </c>
      <c r="B41294" s="25" t="e">
        <f>INDEX(About!G:G,MATCH(A41294,About!F:F,0))</f>
        <v>#N/A</v>
      </c>
      <c r="C41294" s="25" t="e">
        <v>#N/A</v>
      </c>
      <c r="D41294" s="25" t="e">
        <f t="shared" si="645"/>
        <v>#N/A</v>
      </c>
      <c r="E41294" s="25" t="s">
        <v>358</v>
      </c>
      <c r="F41294" s="11" t="s">
        <v>229</v>
      </c>
      <c r="G41294" s="12" t="s">
        <v>178</v>
      </c>
      <c r="H41294" s="13">
        <v>0</v>
      </c>
    </row>
    <row r="41295" spans="1:8" x14ac:dyDescent="0.2">
      <c r="A41295" s="25">
        <v>0</v>
      </c>
      <c r="B41295" s="25" t="e">
        <f>INDEX(About!G:G,MATCH(A41295,About!F:F,0))</f>
        <v>#N/A</v>
      </c>
      <c r="C41295" s="25" t="e">
        <v>#N/A</v>
      </c>
      <c r="D41295" s="25" t="e">
        <f t="shared" si="645"/>
        <v>#N/A</v>
      </c>
      <c r="E41295" s="25" t="s">
        <v>358</v>
      </c>
      <c r="F41295" s="11" t="s">
        <v>229</v>
      </c>
      <c r="G41295" s="12" t="s">
        <v>179</v>
      </c>
      <c r="H41295" s="13">
        <v>0</v>
      </c>
    </row>
    <row r="41296" spans="1:8" x14ac:dyDescent="0.2">
      <c r="A41296" s="25" t="s">
        <v>137</v>
      </c>
      <c r="B41296" s="25" t="str">
        <f>INDEX(About!G:G,MATCH(A41296,About!F:F,0))</f>
        <v>TX</v>
      </c>
      <c r="C41296" s="25" t="e">
        <v>#N/A</v>
      </c>
      <c r="D41296" s="25" t="e">
        <f t="shared" si="645"/>
        <v>#N/A</v>
      </c>
      <c r="E41296" s="25" t="s">
        <v>358</v>
      </c>
      <c r="F41296" s="11" t="s">
        <v>229</v>
      </c>
      <c r="G41296" s="12" t="s">
        <v>180</v>
      </c>
      <c r="H41296" s="13">
        <v>0</v>
      </c>
    </row>
    <row r="41297" spans="1:8" x14ac:dyDescent="0.2">
      <c r="A41297" s="25" t="s">
        <v>70</v>
      </c>
      <c r="B41297" s="25" t="str">
        <f>INDEX(About!G:G,MATCH(A41297,About!F:F,0))</f>
        <v>LA</v>
      </c>
      <c r="C41297" s="25" t="e">
        <v>#N/A</v>
      </c>
      <c r="D41297" s="25" t="e">
        <f t="shared" si="645"/>
        <v>#N/A</v>
      </c>
      <c r="E41297" s="25" t="s">
        <v>358</v>
      </c>
      <c r="F41297" s="11" t="s">
        <v>229</v>
      </c>
      <c r="G41297" s="12" t="s">
        <v>181</v>
      </c>
      <c r="H41297" s="13">
        <v>87.726771989754639</v>
      </c>
    </row>
    <row r="41298" spans="1:8" x14ac:dyDescent="0.2">
      <c r="A41298" s="25" t="s">
        <v>80</v>
      </c>
      <c r="B41298" s="25" t="str">
        <f>INDEX(About!G:G,MATCH(A41298,About!F:F,0))</f>
        <v>MS</v>
      </c>
      <c r="C41298" s="25" t="e">
        <v>#N/A</v>
      </c>
      <c r="D41298" s="25" t="e">
        <f t="shared" si="645"/>
        <v>#N/A</v>
      </c>
      <c r="E41298" s="25" t="s">
        <v>358</v>
      </c>
      <c r="F41298" s="11" t="s">
        <v>229</v>
      </c>
      <c r="G41298" s="12" t="s">
        <v>182</v>
      </c>
      <c r="H41298" s="13">
        <v>82.113136262964531</v>
      </c>
    </row>
    <row r="41299" spans="1:8" x14ac:dyDescent="0.2">
      <c r="A41299" s="25" t="s">
        <v>8</v>
      </c>
      <c r="B41299" s="25" t="str">
        <f>INDEX(About!G:G,MATCH(A41299,About!F:F,0))</f>
        <v>AL</v>
      </c>
      <c r="C41299" s="25" t="e">
        <v>#N/A</v>
      </c>
      <c r="D41299" s="25" t="e">
        <f t="shared" si="645"/>
        <v>#N/A</v>
      </c>
      <c r="E41299" s="25" t="s">
        <v>358</v>
      </c>
      <c r="F41299" s="11" t="s">
        <v>229</v>
      </c>
      <c r="G41299" s="12" t="s">
        <v>183</v>
      </c>
      <c r="H41299" s="13">
        <v>82.181212852928255</v>
      </c>
    </row>
    <row r="41300" spans="1:8" x14ac:dyDescent="0.2">
      <c r="A41300" s="25" t="s">
        <v>40</v>
      </c>
      <c r="B41300" s="25" t="str">
        <f>INDEX(About!G:G,MATCH(A41300,About!F:F,0))</f>
        <v>FL</v>
      </c>
      <c r="C41300" s="25" t="e">
        <v>#N/A</v>
      </c>
      <c r="D41300" s="25" t="e">
        <f t="shared" si="645"/>
        <v>#N/A</v>
      </c>
      <c r="E41300" s="25" t="s">
        <v>358</v>
      </c>
      <c r="F41300" s="11" t="s">
        <v>229</v>
      </c>
      <c r="G41300" s="12" t="s">
        <v>184</v>
      </c>
      <c r="H41300" s="13">
        <v>85.812651990440628</v>
      </c>
    </row>
    <row r="41301" spans="1:8" x14ac:dyDescent="0.2">
      <c r="A41301" s="25" t="s">
        <v>40</v>
      </c>
      <c r="B41301" s="25" t="str">
        <f>INDEX(About!G:G,MATCH(A41301,About!F:F,0))</f>
        <v>FL</v>
      </c>
      <c r="C41301" s="25" t="e">
        <v>#N/A</v>
      </c>
      <c r="D41301" s="25" t="e">
        <f t="shared" si="645"/>
        <v>#N/A</v>
      </c>
      <c r="E41301" s="25" t="s">
        <v>358</v>
      </c>
      <c r="F41301" s="11" t="s">
        <v>229</v>
      </c>
      <c r="G41301" s="12" t="s">
        <v>185</v>
      </c>
      <c r="H41301" s="13">
        <v>0</v>
      </c>
    </row>
    <row r="41302" spans="1:8" x14ac:dyDescent="0.2">
      <c r="A41302" s="25">
        <v>0</v>
      </c>
      <c r="B41302" s="25" t="e">
        <f>INDEX(About!G:G,MATCH(A41302,About!F:F,0))</f>
        <v>#N/A</v>
      </c>
      <c r="C41302" s="25" t="e">
        <v>#N/A</v>
      </c>
      <c r="D41302" s="25" t="e">
        <f t="shared" si="645"/>
        <v>#N/A</v>
      </c>
      <c r="E41302" s="25" t="s">
        <v>358</v>
      </c>
      <c r="F41302" s="11" t="s">
        <v>229</v>
      </c>
      <c r="G41302" s="12" t="s">
        <v>186</v>
      </c>
      <c r="H41302" s="13">
        <v>0</v>
      </c>
    </row>
    <row r="41303" spans="1:8" x14ac:dyDescent="0.2">
      <c r="A41303" s="25">
        <v>0</v>
      </c>
      <c r="B41303" s="25" t="e">
        <f>INDEX(About!G:G,MATCH(A41303,About!F:F,0))</f>
        <v>#N/A</v>
      </c>
      <c r="C41303" s="25" t="e">
        <v>#N/A</v>
      </c>
      <c r="D41303" s="25" t="e">
        <f t="shared" si="645"/>
        <v>#N/A</v>
      </c>
      <c r="E41303" s="25" t="s">
        <v>358</v>
      </c>
      <c r="F41303" s="11" t="s">
        <v>229</v>
      </c>
      <c r="G41303" s="12" t="s">
        <v>187</v>
      </c>
      <c r="H41303" s="13">
        <v>0</v>
      </c>
    </row>
    <row r="41304" spans="1:8" x14ac:dyDescent="0.2">
      <c r="A41304" s="25">
        <v>0</v>
      </c>
      <c r="B41304" s="25" t="e">
        <f>INDEX(About!G:G,MATCH(A41304,About!F:F,0))</f>
        <v>#N/A</v>
      </c>
      <c r="C41304" s="25" t="e">
        <v>#N/A</v>
      </c>
      <c r="D41304" s="25" t="e">
        <f t="shared" si="645"/>
        <v>#N/A</v>
      </c>
      <c r="E41304" s="25" t="s">
        <v>358</v>
      </c>
      <c r="F41304" s="11" t="s">
        <v>229</v>
      </c>
      <c r="G41304" s="12" t="s">
        <v>188</v>
      </c>
      <c r="H41304" s="13">
        <v>91.34283950232232</v>
      </c>
    </row>
    <row r="41305" spans="1:8" x14ac:dyDescent="0.2">
      <c r="A41305" s="25">
        <v>0</v>
      </c>
      <c r="B41305" s="25" t="e">
        <f>INDEX(About!G:G,MATCH(A41305,About!F:F,0))</f>
        <v>#N/A</v>
      </c>
      <c r="C41305" s="25" t="e">
        <v>#N/A</v>
      </c>
      <c r="D41305" s="25" t="e">
        <f t="shared" si="645"/>
        <v>#N/A</v>
      </c>
      <c r="E41305" s="25" t="s">
        <v>358</v>
      </c>
      <c r="F41305" s="11" t="s">
        <v>229</v>
      </c>
      <c r="G41305" s="12" t="s">
        <v>189</v>
      </c>
      <c r="H41305" s="13">
        <v>108.80415324988908</v>
      </c>
    </row>
    <row r="41306" spans="1:8" x14ac:dyDescent="0.2">
      <c r="A41306" s="25">
        <v>0</v>
      </c>
      <c r="B41306" s="25" t="e">
        <f>INDEX(About!G:G,MATCH(A41306,About!F:F,0))</f>
        <v>#N/A</v>
      </c>
      <c r="C41306" s="25" t="e">
        <v>#N/A</v>
      </c>
      <c r="D41306" s="25" t="e">
        <f t="shared" si="645"/>
        <v>#N/A</v>
      </c>
      <c r="E41306" s="25" t="s">
        <v>358</v>
      </c>
      <c r="F41306" s="11" t="s">
        <v>229</v>
      </c>
      <c r="G41306" s="12" t="s">
        <v>190</v>
      </c>
      <c r="H41306" s="13">
        <v>86.531199413211112</v>
      </c>
    </row>
    <row r="41307" spans="1:8" x14ac:dyDescent="0.2">
      <c r="A41307" s="25">
        <v>0</v>
      </c>
      <c r="B41307" s="25" t="e">
        <f>INDEX(About!G:G,MATCH(A41307,About!F:F,0))</f>
        <v>#N/A</v>
      </c>
      <c r="C41307" s="25" t="e">
        <v>#N/A</v>
      </c>
      <c r="D41307" s="25" t="e">
        <f t="shared" si="645"/>
        <v>#N/A</v>
      </c>
      <c r="E41307" s="25" t="s">
        <v>358</v>
      </c>
      <c r="F41307" s="11" t="s">
        <v>229</v>
      </c>
      <c r="G41307" s="12" t="s">
        <v>191</v>
      </c>
      <c r="H41307" s="13">
        <v>100.27528958564304</v>
      </c>
    </row>
    <row r="41308" spans="1:8" x14ac:dyDescent="0.2">
      <c r="A41308" s="25" t="s">
        <v>156</v>
      </c>
      <c r="B41308" s="25" t="str">
        <f>INDEX(About!G:G,MATCH(A41308,About!F:F,0))</f>
        <v>VA</v>
      </c>
      <c r="C41308" s="25" t="e">
        <v>#N/A</v>
      </c>
      <c r="D41308" s="25" t="e">
        <f t="shared" si="645"/>
        <v>#N/A</v>
      </c>
      <c r="E41308" s="25" t="s">
        <v>358</v>
      </c>
      <c r="F41308" s="11" t="s">
        <v>229</v>
      </c>
      <c r="G41308" s="12" t="s">
        <v>192</v>
      </c>
      <c r="H41308" s="13">
        <v>0</v>
      </c>
    </row>
    <row r="41309" spans="1:8" x14ac:dyDescent="0.2">
      <c r="A41309" s="25" t="s">
        <v>655</v>
      </c>
      <c r="B41309" s="25" t="str">
        <f>INDEX(About!G:G,MATCH(A41309,About!F:F,0))</f>
        <v>NC</v>
      </c>
      <c r="C41309" s="25" t="e">
        <v>#N/A</v>
      </c>
      <c r="D41309" s="25" t="e">
        <f t="shared" si="645"/>
        <v>#N/A</v>
      </c>
      <c r="E41309" s="25" t="s">
        <v>358</v>
      </c>
      <c r="F41309" s="11" t="s">
        <v>229</v>
      </c>
      <c r="G41309" s="12" t="s">
        <v>193</v>
      </c>
      <c r="H41309" s="13">
        <v>0</v>
      </c>
    </row>
    <row r="41310" spans="1:8" x14ac:dyDescent="0.2">
      <c r="A41310" s="25" t="s">
        <v>665</v>
      </c>
      <c r="B41310" s="25" t="str">
        <f>INDEX(About!G:G,MATCH(A41310,About!F:F,0))</f>
        <v>SC</v>
      </c>
      <c r="C41310" s="25" t="e">
        <v>#N/A</v>
      </c>
      <c r="D41310" s="25" t="e">
        <f t="shared" si="645"/>
        <v>#N/A</v>
      </c>
      <c r="E41310" s="25" t="s">
        <v>358</v>
      </c>
      <c r="F41310" s="11" t="s">
        <v>229</v>
      </c>
      <c r="G41310" s="12" t="s">
        <v>194</v>
      </c>
      <c r="H41310" s="13">
        <v>102.96214158336277</v>
      </c>
    </row>
    <row r="41311" spans="1:8" x14ac:dyDescent="0.2">
      <c r="A41311" s="25" t="s">
        <v>44</v>
      </c>
      <c r="B41311" s="25" t="str">
        <f>INDEX(About!G:G,MATCH(A41311,About!F:F,0))</f>
        <v>GA</v>
      </c>
      <c r="C41311" s="25" t="e">
        <v>#N/A</v>
      </c>
      <c r="D41311" s="25" t="e">
        <f t="shared" si="645"/>
        <v>#N/A</v>
      </c>
      <c r="E41311" s="25" t="s">
        <v>358</v>
      </c>
      <c r="F41311" s="11" t="s">
        <v>229</v>
      </c>
      <c r="G41311" s="12" t="s">
        <v>195</v>
      </c>
      <c r="H41311" s="13">
        <v>103.50512931700801</v>
      </c>
    </row>
    <row r="41312" spans="1:8" x14ac:dyDescent="0.2">
      <c r="A41312" s="25">
        <v>0</v>
      </c>
      <c r="B41312" s="25" t="e">
        <f>INDEX(About!G:G,MATCH(A41312,About!F:F,0))</f>
        <v>#N/A</v>
      </c>
      <c r="C41312" s="25" t="e">
        <v>#N/A</v>
      </c>
      <c r="D41312" s="25" t="e">
        <f t="shared" si="645"/>
        <v>#N/A</v>
      </c>
      <c r="E41312" s="25" t="s">
        <v>358</v>
      </c>
      <c r="F41312" s="11" t="s">
        <v>229</v>
      </c>
      <c r="G41312" s="12" t="s">
        <v>196</v>
      </c>
      <c r="H41312" s="13">
        <v>0</v>
      </c>
    </row>
    <row r="41313" spans="1:8" x14ac:dyDescent="0.2">
      <c r="A41313" s="25">
        <v>0</v>
      </c>
      <c r="B41313" s="25" t="e">
        <f>INDEX(About!G:G,MATCH(A41313,About!F:F,0))</f>
        <v>#N/A</v>
      </c>
      <c r="C41313" s="25" t="e">
        <v>#N/A</v>
      </c>
      <c r="D41313" s="25" t="e">
        <f t="shared" si="645"/>
        <v>#N/A</v>
      </c>
      <c r="E41313" s="25" t="s">
        <v>358</v>
      </c>
      <c r="F41313" s="11" t="s">
        <v>229</v>
      </c>
      <c r="G41313" s="12" t="s">
        <v>197</v>
      </c>
      <c r="H41313" s="13">
        <v>0</v>
      </c>
    </row>
    <row r="41314" spans="1:8" ht="13.5" thickBot="1" x14ac:dyDescent="0.25">
      <c r="A41314" s="25">
        <v>0</v>
      </c>
      <c r="B41314" s="25" t="e">
        <f>INDEX(About!G:G,MATCH(A41314,About!F:F,0))</f>
        <v>#N/A</v>
      </c>
      <c r="C41314" s="25" t="e">
        <v>#N/A</v>
      </c>
      <c r="D41314" s="25" t="e">
        <f t="shared" si="645"/>
        <v>#N/A</v>
      </c>
      <c r="E41314" s="25" t="s">
        <v>358</v>
      </c>
      <c r="F41314" s="14" t="s">
        <v>229</v>
      </c>
      <c r="G41314" s="15" t="s">
        <v>198</v>
      </c>
      <c r="H41314" s="16">
        <v>0</v>
      </c>
    </row>
    <row r="41315" spans="1:8" x14ac:dyDescent="0.2">
      <c r="A41315" s="25" t="s">
        <v>8</v>
      </c>
      <c r="B41315" s="25" t="str">
        <f>INDEX(About!G:G,MATCH(A41315,About!F:F,0))</f>
        <v>AL</v>
      </c>
      <c r="C41315" s="25" t="e">
        <v>#N/A</v>
      </c>
      <c r="D41315" s="25" t="e">
        <f t="shared" si="645"/>
        <v>#N/A</v>
      </c>
      <c r="E41315" s="25" t="s">
        <v>1001</v>
      </c>
      <c r="F41315" s="17" t="s">
        <v>1001</v>
      </c>
      <c r="G41315" s="18" t="s">
        <v>9</v>
      </c>
      <c r="H41315" s="19">
        <v>0</v>
      </c>
    </row>
    <row r="41316" spans="1:8" x14ac:dyDescent="0.2">
      <c r="A41316" s="25" t="s">
        <v>8</v>
      </c>
      <c r="B41316" s="25" t="str">
        <f>INDEX(About!G:G,MATCH(A41316,About!F:F,0))</f>
        <v>AL</v>
      </c>
      <c r="C41316" s="25" t="e">
        <v>#N/A</v>
      </c>
      <c r="D41316" s="25" t="e">
        <f t="shared" si="645"/>
        <v>#N/A</v>
      </c>
      <c r="E41316" s="25" t="s">
        <v>1001</v>
      </c>
      <c r="F41316" s="11" t="s">
        <v>229</v>
      </c>
      <c r="G41316" s="12" t="s">
        <v>10</v>
      </c>
      <c r="H41316" s="13">
        <v>0</v>
      </c>
    </row>
    <row r="41317" spans="1:8" x14ac:dyDescent="0.2">
      <c r="A41317" s="25" t="s">
        <v>8</v>
      </c>
      <c r="B41317" s="25" t="str">
        <f>INDEX(About!G:G,MATCH(A41317,About!F:F,0))</f>
        <v>AL</v>
      </c>
      <c r="C41317" s="25" t="e">
        <v>#N/A</v>
      </c>
      <c r="D41317" s="25" t="e">
        <f t="shared" si="645"/>
        <v>#N/A</v>
      </c>
      <c r="E41317" s="25" t="s">
        <v>1001</v>
      </c>
      <c r="F41317" s="11" t="s">
        <v>229</v>
      </c>
      <c r="G41317" s="12" t="s">
        <v>11</v>
      </c>
      <c r="H41317" s="13">
        <v>0</v>
      </c>
    </row>
    <row r="41318" spans="1:8" x14ac:dyDescent="0.2">
      <c r="A41318" s="25" t="s">
        <v>12</v>
      </c>
      <c r="B41318" s="25" t="str">
        <f>INDEX(About!G:G,MATCH(A41318,About!F:F,0))</f>
        <v>AZ</v>
      </c>
      <c r="C41318" s="25" t="e">
        <v>#N/A</v>
      </c>
      <c r="D41318" s="25" t="e">
        <f t="shared" si="645"/>
        <v>#N/A</v>
      </c>
      <c r="E41318" s="25" t="s">
        <v>1001</v>
      </c>
      <c r="F41318" s="11" t="s">
        <v>229</v>
      </c>
      <c r="G41318" s="12" t="s">
        <v>13</v>
      </c>
      <c r="H41318" s="13">
        <v>28.117947483636147</v>
      </c>
    </row>
    <row r="41319" spans="1:8" x14ac:dyDescent="0.2">
      <c r="A41319" s="25" t="s">
        <v>14</v>
      </c>
      <c r="B41319" s="25" t="str">
        <f>INDEX(About!G:G,MATCH(A41319,About!F:F,0))</f>
        <v>AR</v>
      </c>
      <c r="C41319" s="25" t="e">
        <v>#N/A</v>
      </c>
      <c r="D41319" s="25" t="e">
        <f t="shared" si="645"/>
        <v>#N/A</v>
      </c>
      <c r="E41319" s="25" t="s">
        <v>1001</v>
      </c>
      <c r="F41319" s="11" t="s">
        <v>229</v>
      </c>
      <c r="G41319" s="12" t="s">
        <v>15</v>
      </c>
      <c r="H41319" s="13">
        <v>0</v>
      </c>
    </row>
    <row r="41320" spans="1:8" x14ac:dyDescent="0.2">
      <c r="A41320" s="25" t="s">
        <v>14</v>
      </c>
      <c r="B41320" s="25" t="str">
        <f>INDEX(About!G:G,MATCH(A41320,About!F:F,0))</f>
        <v>AR</v>
      </c>
      <c r="C41320" s="25" t="e">
        <v>#N/A</v>
      </c>
      <c r="D41320" s="25" t="e">
        <f t="shared" si="645"/>
        <v>#N/A</v>
      </c>
      <c r="E41320" s="25" t="s">
        <v>1001</v>
      </c>
      <c r="F41320" s="11" t="s">
        <v>229</v>
      </c>
      <c r="G41320" s="12" t="s">
        <v>16</v>
      </c>
      <c r="H41320" s="13">
        <v>0</v>
      </c>
    </row>
    <row r="41321" spans="1:8" x14ac:dyDescent="0.2">
      <c r="A41321" s="25" t="s">
        <v>14</v>
      </c>
      <c r="B41321" s="25" t="str">
        <f>INDEX(About!G:G,MATCH(A41321,About!F:F,0))</f>
        <v>AR</v>
      </c>
      <c r="C41321" s="25" t="e">
        <v>#N/A</v>
      </c>
      <c r="D41321" s="25" t="e">
        <f t="shared" si="645"/>
        <v>#N/A</v>
      </c>
      <c r="E41321" s="25" t="s">
        <v>1001</v>
      </c>
      <c r="F41321" s="11" t="s">
        <v>229</v>
      </c>
      <c r="G41321" s="12" t="s">
        <v>17</v>
      </c>
      <c r="H41321" s="13">
        <v>0</v>
      </c>
    </row>
    <row r="41322" spans="1:8" x14ac:dyDescent="0.2">
      <c r="A41322" s="25" t="s">
        <v>14</v>
      </c>
      <c r="B41322" s="25" t="str">
        <f>INDEX(About!G:G,MATCH(A41322,About!F:F,0))</f>
        <v>AR</v>
      </c>
      <c r="C41322" s="25" t="e">
        <v>#N/A</v>
      </c>
      <c r="D41322" s="25" t="e">
        <f t="shared" si="645"/>
        <v>#N/A</v>
      </c>
      <c r="E41322" s="25" t="s">
        <v>1001</v>
      </c>
      <c r="F41322" s="11" t="s">
        <v>229</v>
      </c>
      <c r="G41322" s="12" t="s">
        <v>18</v>
      </c>
      <c r="H41322" s="13">
        <v>0</v>
      </c>
    </row>
    <row r="41323" spans="1:8" x14ac:dyDescent="0.2">
      <c r="A41323" s="25" t="s">
        <v>19</v>
      </c>
      <c r="B41323" s="25" t="str">
        <f>INDEX(About!G:G,MATCH(A41323,About!F:F,0))</f>
        <v>CA</v>
      </c>
      <c r="C41323" s="25" t="e">
        <v>#N/A</v>
      </c>
      <c r="D41323" s="25" t="e">
        <f t="shared" si="645"/>
        <v>#N/A</v>
      </c>
      <c r="E41323" s="25" t="s">
        <v>1001</v>
      </c>
      <c r="F41323" s="11" t="s">
        <v>229</v>
      </c>
      <c r="G41323" s="12" t="s">
        <v>20</v>
      </c>
      <c r="H41323" s="13">
        <v>85.502883403557689</v>
      </c>
    </row>
    <row r="41324" spans="1:8" x14ac:dyDescent="0.2">
      <c r="A41324" s="25" t="s">
        <v>19</v>
      </c>
      <c r="B41324" s="25" t="str">
        <f>INDEX(About!G:G,MATCH(A41324,About!F:F,0))</f>
        <v>CA</v>
      </c>
      <c r="C41324" s="25" t="e">
        <v>#N/A</v>
      </c>
      <c r="D41324" s="25" t="e">
        <f t="shared" si="645"/>
        <v>#N/A</v>
      </c>
      <c r="E41324" s="25" t="s">
        <v>1001</v>
      </c>
      <c r="F41324" s="11" t="s">
        <v>229</v>
      </c>
      <c r="G41324" s="12" t="s">
        <v>21</v>
      </c>
      <c r="H41324" s="13">
        <v>98.194238003345632</v>
      </c>
    </row>
    <row r="41325" spans="1:8" x14ac:dyDescent="0.2">
      <c r="A41325" s="25" t="s">
        <v>19</v>
      </c>
      <c r="B41325" s="25" t="str">
        <f>INDEX(About!G:G,MATCH(A41325,About!F:F,0))</f>
        <v>CA</v>
      </c>
      <c r="C41325" s="25" t="e">
        <v>#N/A</v>
      </c>
      <c r="D41325" s="25" t="e">
        <f t="shared" si="645"/>
        <v>#N/A</v>
      </c>
      <c r="E41325" s="25" t="s">
        <v>1001</v>
      </c>
      <c r="F41325" s="11" t="s">
        <v>229</v>
      </c>
      <c r="G41325" s="12" t="s">
        <v>22</v>
      </c>
      <c r="H41325" s="13">
        <v>117.79779636568141</v>
      </c>
    </row>
    <row r="41326" spans="1:8" x14ac:dyDescent="0.2">
      <c r="A41326" s="25" t="s">
        <v>19</v>
      </c>
      <c r="B41326" s="25" t="str">
        <f>INDEX(About!G:G,MATCH(A41326,About!F:F,0))</f>
        <v>CA</v>
      </c>
      <c r="C41326" s="25" t="e">
        <v>#N/A</v>
      </c>
      <c r="D41326" s="25" t="e">
        <f t="shared" si="645"/>
        <v>#N/A</v>
      </c>
      <c r="E41326" s="25" t="s">
        <v>1001</v>
      </c>
      <c r="F41326" s="11" t="s">
        <v>229</v>
      </c>
      <c r="G41326" s="12" t="s">
        <v>23</v>
      </c>
      <c r="H41326" s="13">
        <v>102.10112864051655</v>
      </c>
    </row>
    <row r="41327" spans="1:8" x14ac:dyDescent="0.2">
      <c r="A41327" s="25" t="s">
        <v>19</v>
      </c>
      <c r="B41327" s="25" t="str">
        <f>INDEX(About!G:G,MATCH(A41327,About!F:F,0))</f>
        <v>CA</v>
      </c>
      <c r="C41327" s="25" t="e">
        <v>#N/A</v>
      </c>
      <c r="D41327" s="25" t="e">
        <f t="shared" si="645"/>
        <v>#N/A</v>
      </c>
      <c r="E41327" s="25" t="s">
        <v>1001</v>
      </c>
      <c r="F41327" s="11" t="s">
        <v>229</v>
      </c>
      <c r="G41327" s="12" t="s">
        <v>24</v>
      </c>
      <c r="H41327" s="13">
        <v>90.517534628589388</v>
      </c>
    </row>
    <row r="41328" spans="1:8" x14ac:dyDescent="0.2">
      <c r="A41328" s="25" t="s">
        <v>19</v>
      </c>
      <c r="B41328" s="25" t="str">
        <f>INDEX(About!G:G,MATCH(A41328,About!F:F,0))</f>
        <v>CA</v>
      </c>
      <c r="C41328" s="25" t="e">
        <v>#N/A</v>
      </c>
      <c r="D41328" s="25" t="e">
        <f t="shared" si="645"/>
        <v>#N/A</v>
      </c>
      <c r="E41328" s="25" t="s">
        <v>1001</v>
      </c>
      <c r="F41328" s="11" t="s">
        <v>229</v>
      </c>
      <c r="G41328" s="12" t="s">
        <v>25</v>
      </c>
      <c r="H41328" s="13">
        <v>97.265157796306454</v>
      </c>
    </row>
    <row r="41329" spans="1:8" x14ac:dyDescent="0.2">
      <c r="A41329" s="25" t="s">
        <v>19</v>
      </c>
      <c r="B41329" s="25" t="str">
        <f>INDEX(About!G:G,MATCH(A41329,About!F:F,0))</f>
        <v>CA</v>
      </c>
      <c r="C41329" s="25" t="e">
        <v>#N/A</v>
      </c>
      <c r="D41329" s="25" t="e">
        <f t="shared" si="645"/>
        <v>#N/A</v>
      </c>
      <c r="E41329" s="25" t="s">
        <v>1001</v>
      </c>
      <c r="F41329" s="11" t="s">
        <v>229</v>
      </c>
      <c r="G41329" s="12" t="s">
        <v>26</v>
      </c>
      <c r="H41329" s="13">
        <v>88.636269077356005</v>
      </c>
    </row>
    <row r="41330" spans="1:8" x14ac:dyDescent="0.2">
      <c r="A41330" s="25" t="s">
        <v>19</v>
      </c>
      <c r="B41330" s="25" t="str">
        <f>INDEX(About!G:G,MATCH(A41330,About!F:F,0))</f>
        <v>CA</v>
      </c>
      <c r="C41330" s="25" t="e">
        <v>#N/A</v>
      </c>
      <c r="D41330" s="25" t="e">
        <f t="shared" si="645"/>
        <v>#N/A</v>
      </c>
      <c r="E41330" s="25" t="s">
        <v>1001</v>
      </c>
      <c r="F41330" s="11" t="s">
        <v>229</v>
      </c>
      <c r="G41330" s="12" t="s">
        <v>27</v>
      </c>
      <c r="H41330" s="13">
        <v>103.91678426384561</v>
      </c>
    </row>
    <row r="41331" spans="1:8" x14ac:dyDescent="0.2">
      <c r="A41331" s="25" t="s">
        <v>19</v>
      </c>
      <c r="B41331" s="25" t="str">
        <f>INDEX(About!G:G,MATCH(A41331,About!F:F,0))</f>
        <v>CA</v>
      </c>
      <c r="C41331" s="25" t="e">
        <v>#N/A</v>
      </c>
      <c r="D41331" s="25" t="e">
        <f t="shared" si="645"/>
        <v>#N/A</v>
      </c>
      <c r="E41331" s="25" t="s">
        <v>1001</v>
      </c>
      <c r="F41331" s="11" t="s">
        <v>229</v>
      </c>
      <c r="G41331" s="12" t="s">
        <v>28</v>
      </c>
      <c r="H41331" s="13">
        <v>96.613649095148162</v>
      </c>
    </row>
    <row r="41332" spans="1:8" x14ac:dyDescent="0.2">
      <c r="A41332" s="25" t="s">
        <v>29</v>
      </c>
      <c r="B41332" s="25" t="str">
        <f>INDEX(About!G:G,MATCH(A41332,About!F:F,0))</f>
        <v>CO</v>
      </c>
      <c r="C41332" s="25" t="e">
        <v>#N/A</v>
      </c>
      <c r="D41332" s="25" t="e">
        <f t="shared" si="645"/>
        <v>#N/A</v>
      </c>
      <c r="E41332" s="25" t="s">
        <v>1001</v>
      </c>
      <c r="F41332" s="11" t="s">
        <v>229</v>
      </c>
      <c r="G41332" s="12" t="s">
        <v>30</v>
      </c>
      <c r="H41332" s="13">
        <v>70.804860102862463</v>
      </c>
    </row>
    <row r="41333" spans="1:8" x14ac:dyDescent="0.2">
      <c r="A41333" s="25" t="s">
        <v>29</v>
      </c>
      <c r="B41333" s="25" t="str">
        <f>INDEX(About!G:G,MATCH(A41333,About!F:F,0))</f>
        <v>CO</v>
      </c>
      <c r="C41333" s="25" t="e">
        <v>#N/A</v>
      </c>
      <c r="D41333" s="25" t="e">
        <f t="shared" si="645"/>
        <v>#N/A</v>
      </c>
      <c r="E41333" s="25" t="s">
        <v>1001</v>
      </c>
      <c r="F41333" s="11" t="s">
        <v>229</v>
      </c>
      <c r="G41333" s="12" t="s">
        <v>31</v>
      </c>
      <c r="H41333" s="13">
        <v>59.242733491256459</v>
      </c>
    </row>
    <row r="41334" spans="1:8" x14ac:dyDescent="0.2">
      <c r="A41334" s="25" t="s">
        <v>29</v>
      </c>
      <c r="B41334" s="25" t="str">
        <f>INDEX(About!G:G,MATCH(A41334,About!F:F,0))</f>
        <v>CO</v>
      </c>
      <c r="C41334" s="25" t="e">
        <v>#N/A</v>
      </c>
      <c r="D41334" s="25" t="e">
        <f t="shared" si="645"/>
        <v>#N/A</v>
      </c>
      <c r="E41334" s="25" t="s">
        <v>1001</v>
      </c>
      <c r="F41334" s="11" t="s">
        <v>229</v>
      </c>
      <c r="G41334" s="12" t="s">
        <v>32</v>
      </c>
      <c r="H41334" s="13">
        <v>28.724134598126437</v>
      </c>
    </row>
    <row r="41335" spans="1:8" x14ac:dyDescent="0.2">
      <c r="A41335" s="25" t="s">
        <v>29</v>
      </c>
      <c r="B41335" s="25" t="str">
        <f>INDEX(About!G:G,MATCH(A41335,About!F:F,0))</f>
        <v>CO</v>
      </c>
      <c r="C41335" s="25" t="e">
        <v>#N/A</v>
      </c>
      <c r="D41335" s="25" t="e">
        <f t="shared" si="645"/>
        <v>#N/A</v>
      </c>
      <c r="E41335" s="25" t="s">
        <v>1001</v>
      </c>
      <c r="F41335" s="11" t="s">
        <v>229</v>
      </c>
      <c r="G41335" s="12" t="s">
        <v>33</v>
      </c>
      <c r="H41335" s="13">
        <v>65.921602978288504</v>
      </c>
    </row>
    <row r="41336" spans="1:8" x14ac:dyDescent="0.2">
      <c r="A41336" s="25" t="s">
        <v>29</v>
      </c>
      <c r="B41336" s="25" t="str">
        <f>INDEX(About!G:G,MATCH(A41336,About!F:F,0))</f>
        <v>CO</v>
      </c>
      <c r="C41336" s="25" t="e">
        <v>#N/A</v>
      </c>
      <c r="D41336" s="25" t="e">
        <f t="shared" si="645"/>
        <v>#N/A</v>
      </c>
      <c r="E41336" s="25" t="s">
        <v>1001</v>
      </c>
      <c r="F41336" s="11" t="s">
        <v>229</v>
      </c>
      <c r="G41336" s="12" t="s">
        <v>34</v>
      </c>
      <c r="H41336" s="13">
        <v>54.887908470774583</v>
      </c>
    </row>
    <row r="41337" spans="1:8" x14ac:dyDescent="0.2">
      <c r="A41337" s="25" t="s">
        <v>29</v>
      </c>
      <c r="B41337" s="25" t="str">
        <f>INDEX(About!G:G,MATCH(A41337,About!F:F,0))</f>
        <v>CO</v>
      </c>
      <c r="C41337" s="25" t="e">
        <v>#N/A</v>
      </c>
      <c r="D41337" s="25" t="e">
        <f t="shared" si="645"/>
        <v>#N/A</v>
      </c>
      <c r="E41337" s="25" t="s">
        <v>1001</v>
      </c>
      <c r="F41337" s="11" t="s">
        <v>229</v>
      </c>
      <c r="G41337" s="12" t="s">
        <v>35</v>
      </c>
      <c r="H41337" s="13">
        <v>40.224242272239181</v>
      </c>
    </row>
    <row r="41338" spans="1:8" x14ac:dyDescent="0.2">
      <c r="A41338" s="25" t="s">
        <v>29</v>
      </c>
      <c r="B41338" s="25" t="str">
        <f>INDEX(About!G:G,MATCH(A41338,About!F:F,0))</f>
        <v>CO</v>
      </c>
      <c r="C41338" s="25" t="e">
        <v>#N/A</v>
      </c>
      <c r="D41338" s="25" t="e">
        <f t="shared" si="645"/>
        <v>#N/A</v>
      </c>
      <c r="E41338" s="25" t="s">
        <v>1001</v>
      </c>
      <c r="F41338" s="11" t="s">
        <v>229</v>
      </c>
      <c r="G41338" s="12" t="s">
        <v>36</v>
      </c>
      <c r="H41338" s="13">
        <v>26.444290843607842</v>
      </c>
    </row>
    <row r="41339" spans="1:8" x14ac:dyDescent="0.2">
      <c r="A41339" s="25" t="s">
        <v>29</v>
      </c>
      <c r="B41339" s="25" t="str">
        <f>INDEX(About!G:G,MATCH(A41339,About!F:F,0))</f>
        <v>CO</v>
      </c>
      <c r="C41339" s="25" t="e">
        <v>#N/A</v>
      </c>
      <c r="D41339" s="25" t="e">
        <f t="shared" si="645"/>
        <v>#N/A</v>
      </c>
      <c r="E41339" s="25" t="s">
        <v>1001</v>
      </c>
      <c r="F41339" s="11" t="s">
        <v>229</v>
      </c>
      <c r="G41339" s="12" t="s">
        <v>37</v>
      </c>
      <c r="H41339" s="13">
        <v>23.998827124292085</v>
      </c>
    </row>
    <row r="41340" spans="1:8" x14ac:dyDescent="0.2">
      <c r="A41340" s="25" t="s">
        <v>29</v>
      </c>
      <c r="B41340" s="25" t="str">
        <f>INDEX(About!G:G,MATCH(A41340,About!F:F,0))</f>
        <v>CO</v>
      </c>
      <c r="C41340" s="25" t="e">
        <v>#N/A</v>
      </c>
      <c r="D41340" s="25" t="e">
        <f t="shared" si="645"/>
        <v>#N/A</v>
      </c>
      <c r="E41340" s="25" t="s">
        <v>1001</v>
      </c>
      <c r="F41340" s="11" t="s">
        <v>229</v>
      </c>
      <c r="G41340" s="12" t="s">
        <v>38</v>
      </c>
      <c r="H41340" s="13">
        <v>34.757442634412122</v>
      </c>
    </row>
    <row r="41341" spans="1:8" x14ac:dyDescent="0.2">
      <c r="A41341" s="25" t="s">
        <v>29</v>
      </c>
      <c r="B41341" s="25" t="str">
        <f>INDEX(About!G:G,MATCH(A41341,About!F:F,0))</f>
        <v>CO</v>
      </c>
      <c r="C41341" s="25" t="e">
        <v>#N/A</v>
      </c>
      <c r="D41341" s="25" t="e">
        <f t="shared" si="645"/>
        <v>#N/A</v>
      </c>
      <c r="E41341" s="25" t="s">
        <v>1001</v>
      </c>
      <c r="F41341" s="11" t="s">
        <v>229</v>
      </c>
      <c r="G41341" s="12" t="s">
        <v>39</v>
      </c>
      <c r="H41341" s="13">
        <v>22.709544210016645</v>
      </c>
    </row>
    <row r="41342" spans="1:8" x14ac:dyDescent="0.2">
      <c r="A41342" s="25" t="s">
        <v>40</v>
      </c>
      <c r="B41342" s="25" t="str">
        <f>INDEX(About!G:G,MATCH(A41342,About!F:F,0))</f>
        <v>FL</v>
      </c>
      <c r="C41342" s="25" t="e">
        <v>#N/A</v>
      </c>
      <c r="D41342" s="25" t="e">
        <f t="shared" si="645"/>
        <v>#N/A</v>
      </c>
      <c r="E41342" s="25" t="s">
        <v>1001</v>
      </c>
      <c r="F41342" s="11" t="s">
        <v>229</v>
      </c>
      <c r="G41342" s="12" t="s">
        <v>41</v>
      </c>
      <c r="H41342" s="13">
        <v>0</v>
      </c>
    </row>
    <row r="41343" spans="1:8" x14ac:dyDescent="0.2">
      <c r="A41343" s="25" t="s">
        <v>40</v>
      </c>
      <c r="B41343" s="25" t="str">
        <f>INDEX(About!G:G,MATCH(A41343,About!F:F,0))</f>
        <v>FL</v>
      </c>
      <c r="C41343" s="25" t="e">
        <v>#N/A</v>
      </c>
      <c r="D41343" s="25" t="e">
        <f t="shared" si="645"/>
        <v>#N/A</v>
      </c>
      <c r="E41343" s="25" t="s">
        <v>1001</v>
      </c>
      <c r="F41343" s="11" t="s">
        <v>229</v>
      </c>
      <c r="G41343" s="12" t="s">
        <v>42</v>
      </c>
      <c r="H41343" s="13">
        <v>0</v>
      </c>
    </row>
    <row r="41344" spans="1:8" x14ac:dyDescent="0.2">
      <c r="A41344" s="25" t="s">
        <v>40</v>
      </c>
      <c r="B41344" s="25" t="str">
        <f>INDEX(About!G:G,MATCH(A41344,About!F:F,0))</f>
        <v>FL</v>
      </c>
      <c r="C41344" s="25" t="e">
        <v>#N/A</v>
      </c>
      <c r="D41344" s="25" t="e">
        <f t="shared" si="645"/>
        <v>#N/A</v>
      </c>
      <c r="E41344" s="25" t="s">
        <v>1001</v>
      </c>
      <c r="F41344" s="11" t="s">
        <v>229</v>
      </c>
      <c r="G41344" s="12" t="s">
        <v>43</v>
      </c>
      <c r="H41344" s="13">
        <v>0</v>
      </c>
    </row>
    <row r="41345" spans="1:8" x14ac:dyDescent="0.2">
      <c r="A41345" s="25" t="s">
        <v>40</v>
      </c>
      <c r="B41345" s="25" t="str">
        <f>INDEX(About!G:G,MATCH(A41345,About!F:F,0))</f>
        <v>FL</v>
      </c>
      <c r="C41345" s="25" t="e">
        <v>#N/A</v>
      </c>
      <c r="D41345" s="25" t="e">
        <f t="shared" si="645"/>
        <v>#N/A</v>
      </c>
      <c r="E41345" s="25" t="s">
        <v>1001</v>
      </c>
      <c r="F41345" s="11" t="s">
        <v>229</v>
      </c>
      <c r="G41345" s="12" t="s">
        <v>45</v>
      </c>
      <c r="H41345" s="13">
        <v>0</v>
      </c>
    </row>
    <row r="41346" spans="1:8" x14ac:dyDescent="0.2">
      <c r="A41346" s="25" t="s">
        <v>44</v>
      </c>
      <c r="B41346" s="25" t="str">
        <f>INDEX(About!G:G,MATCH(A41346,About!F:F,0))</f>
        <v>GA</v>
      </c>
      <c r="C41346" s="25" t="e">
        <v>#N/A</v>
      </c>
      <c r="D41346" s="25" t="e">
        <f t="shared" si="645"/>
        <v>#N/A</v>
      </c>
      <c r="E41346" s="25" t="s">
        <v>1001</v>
      </c>
      <c r="F41346" s="11" t="s">
        <v>229</v>
      </c>
      <c r="G41346" s="12" t="s">
        <v>46</v>
      </c>
      <c r="H41346" s="13">
        <v>0</v>
      </c>
    </row>
    <row r="41347" spans="1:8" x14ac:dyDescent="0.2">
      <c r="A41347" s="25" t="s">
        <v>47</v>
      </c>
      <c r="B41347" s="25" t="str">
        <f>INDEX(About!G:G,MATCH(A41347,About!F:F,0))</f>
        <v>ID</v>
      </c>
      <c r="C41347" s="25" t="e">
        <v>#N/A</v>
      </c>
      <c r="D41347" s="25" t="e">
        <f t="shared" si="645"/>
        <v>#N/A</v>
      </c>
      <c r="E41347" s="25" t="s">
        <v>1001</v>
      </c>
      <c r="F41347" s="11" t="s">
        <v>229</v>
      </c>
      <c r="G41347" s="12" t="s">
        <v>48</v>
      </c>
      <c r="H41347" s="13">
        <v>35.01519858707708</v>
      </c>
    </row>
    <row r="41348" spans="1:8" x14ac:dyDescent="0.2">
      <c r="A41348" s="25" t="s">
        <v>49</v>
      </c>
      <c r="B41348" s="25" t="str">
        <f>INDEX(About!G:G,MATCH(A41348,About!F:F,0))</f>
        <v>IL</v>
      </c>
      <c r="C41348" s="25" t="e">
        <v>#N/A</v>
      </c>
      <c r="D41348" s="25" t="e">
        <f t="shared" si="645"/>
        <v>#N/A</v>
      </c>
      <c r="E41348" s="25" t="s">
        <v>1001</v>
      </c>
      <c r="F41348" s="11" t="s">
        <v>229</v>
      </c>
      <c r="G41348" s="12" t="s">
        <v>50</v>
      </c>
      <c r="H41348" s="13">
        <v>0</v>
      </c>
    </row>
    <row r="41349" spans="1:8" x14ac:dyDescent="0.2">
      <c r="A41349" s="25" t="s">
        <v>49</v>
      </c>
      <c r="B41349" s="25" t="str">
        <f>INDEX(About!G:G,MATCH(A41349,About!F:F,0))</f>
        <v>IL</v>
      </c>
      <c r="C41349" s="25" t="e">
        <v>#N/A</v>
      </c>
      <c r="D41349" s="25" t="e">
        <f t="shared" si="645"/>
        <v>#N/A</v>
      </c>
      <c r="E41349" s="25" t="s">
        <v>1001</v>
      </c>
      <c r="F41349" s="11" t="s">
        <v>229</v>
      </c>
      <c r="G41349" s="12" t="s">
        <v>51</v>
      </c>
      <c r="H41349" s="13">
        <v>0</v>
      </c>
    </row>
    <row r="41350" spans="1:8" x14ac:dyDescent="0.2">
      <c r="A41350" s="25" t="s">
        <v>52</v>
      </c>
      <c r="B41350" s="25" t="str">
        <f>INDEX(About!G:G,MATCH(A41350,About!F:F,0))</f>
        <v>IN</v>
      </c>
      <c r="C41350" s="25" t="e">
        <v>#N/A</v>
      </c>
      <c r="D41350" s="25" t="e">
        <f t="shared" ref="D41350:D41413" si="646">C41350=B41350</f>
        <v>#N/A</v>
      </c>
      <c r="E41350" s="25" t="s">
        <v>1001</v>
      </c>
      <c r="F41350" s="11" t="s">
        <v>229</v>
      </c>
      <c r="G41350" s="12" t="s">
        <v>53</v>
      </c>
      <c r="H41350" s="13">
        <v>0</v>
      </c>
    </row>
    <row r="41351" spans="1:8" x14ac:dyDescent="0.2">
      <c r="A41351" s="25" t="s">
        <v>49</v>
      </c>
      <c r="B41351" s="25" t="str">
        <f>INDEX(About!G:G,MATCH(A41351,About!F:F,0))</f>
        <v>IL</v>
      </c>
      <c r="C41351" s="25" t="e">
        <v>#N/A</v>
      </c>
      <c r="D41351" s="25" t="e">
        <f t="shared" si="646"/>
        <v>#N/A</v>
      </c>
      <c r="E41351" s="25" t="s">
        <v>1001</v>
      </c>
      <c r="F41351" s="11" t="s">
        <v>229</v>
      </c>
      <c r="G41351" s="12" t="s">
        <v>54</v>
      </c>
      <c r="H41351" s="13">
        <v>0</v>
      </c>
    </row>
    <row r="41352" spans="1:8" x14ac:dyDescent="0.2">
      <c r="A41352" s="25" t="s">
        <v>52</v>
      </c>
      <c r="B41352" s="25" t="str">
        <f>INDEX(About!G:G,MATCH(A41352,About!F:F,0))</f>
        <v>IN</v>
      </c>
      <c r="C41352" s="25" t="e">
        <v>#N/A</v>
      </c>
      <c r="D41352" s="25" t="e">
        <f t="shared" si="646"/>
        <v>#N/A</v>
      </c>
      <c r="E41352" s="25" t="s">
        <v>1001</v>
      </c>
      <c r="F41352" s="11" t="s">
        <v>229</v>
      </c>
      <c r="G41352" s="12" t="s">
        <v>55</v>
      </c>
      <c r="H41352" s="13">
        <v>0</v>
      </c>
    </row>
    <row r="41353" spans="1:8" x14ac:dyDescent="0.2">
      <c r="A41353" s="25" t="s">
        <v>52</v>
      </c>
      <c r="B41353" s="25" t="str">
        <f>INDEX(About!G:G,MATCH(A41353,About!F:F,0))</f>
        <v>IN</v>
      </c>
      <c r="C41353" s="25" t="e">
        <v>#N/A</v>
      </c>
      <c r="D41353" s="25" t="e">
        <f t="shared" si="646"/>
        <v>#N/A</v>
      </c>
      <c r="E41353" s="25" t="s">
        <v>1001</v>
      </c>
      <c r="F41353" s="11" t="s">
        <v>229</v>
      </c>
      <c r="G41353" s="12" t="s">
        <v>56</v>
      </c>
      <c r="H41353" s="13">
        <v>0</v>
      </c>
    </row>
    <row r="41354" spans="1:8" x14ac:dyDescent="0.2">
      <c r="A41354" s="25" t="s">
        <v>57</v>
      </c>
      <c r="B41354" s="25" t="str">
        <f>INDEX(About!G:G,MATCH(A41354,About!F:F,0))</f>
        <v>KS</v>
      </c>
      <c r="C41354" s="25" t="e">
        <v>#N/A</v>
      </c>
      <c r="D41354" s="25" t="e">
        <f t="shared" si="646"/>
        <v>#N/A</v>
      </c>
      <c r="E41354" s="25" t="s">
        <v>1001</v>
      </c>
      <c r="F41354" s="11" t="s">
        <v>229</v>
      </c>
      <c r="G41354" s="12" t="s">
        <v>58</v>
      </c>
      <c r="H41354" s="13">
        <v>83.991209845880434</v>
      </c>
    </row>
    <row r="41355" spans="1:8" x14ac:dyDescent="0.2">
      <c r="A41355" s="25" t="s">
        <v>57</v>
      </c>
      <c r="B41355" s="25" t="str">
        <f>INDEX(About!G:G,MATCH(A41355,About!F:F,0))</f>
        <v>KS</v>
      </c>
      <c r="C41355" s="25" t="e">
        <v>#N/A</v>
      </c>
      <c r="D41355" s="25" t="e">
        <f t="shared" si="646"/>
        <v>#N/A</v>
      </c>
      <c r="E41355" s="25" t="s">
        <v>1001</v>
      </c>
      <c r="F41355" s="11" t="s">
        <v>229</v>
      </c>
      <c r="G41355" s="12" t="s">
        <v>59</v>
      </c>
      <c r="H41355" s="13">
        <v>99.641678238017818</v>
      </c>
    </row>
    <row r="41356" spans="1:8" x14ac:dyDescent="0.2">
      <c r="A41356" s="25" t="s">
        <v>57</v>
      </c>
      <c r="B41356" s="25" t="str">
        <f>INDEX(About!G:G,MATCH(A41356,About!F:F,0))</f>
        <v>KS</v>
      </c>
      <c r="C41356" s="25" t="e">
        <v>#N/A</v>
      </c>
      <c r="D41356" s="25" t="e">
        <f t="shared" si="646"/>
        <v>#N/A</v>
      </c>
      <c r="E41356" s="25" t="s">
        <v>1001</v>
      </c>
      <c r="F41356" s="11" t="s">
        <v>229</v>
      </c>
      <c r="G41356" s="12" t="s">
        <v>60</v>
      </c>
      <c r="H41356" s="13">
        <v>0</v>
      </c>
    </row>
    <row r="41357" spans="1:8" x14ac:dyDescent="0.2">
      <c r="A41357" s="25" t="s">
        <v>57</v>
      </c>
      <c r="B41357" s="25" t="str">
        <f>INDEX(About!G:G,MATCH(A41357,About!F:F,0))</f>
        <v>KS</v>
      </c>
      <c r="C41357" s="25" t="e">
        <v>#N/A</v>
      </c>
      <c r="D41357" s="25" t="e">
        <f t="shared" si="646"/>
        <v>#N/A</v>
      </c>
      <c r="E41357" s="25" t="s">
        <v>1001</v>
      </c>
      <c r="F41357" s="11" t="s">
        <v>229</v>
      </c>
      <c r="G41357" s="12" t="s">
        <v>61</v>
      </c>
      <c r="H41357" s="13">
        <v>73.474523039136258</v>
      </c>
    </row>
    <row r="41358" spans="1:8" x14ac:dyDescent="0.2">
      <c r="A41358" s="25" t="s">
        <v>57</v>
      </c>
      <c r="B41358" s="25" t="str">
        <f>INDEX(About!G:G,MATCH(A41358,About!F:F,0))</f>
        <v>KS</v>
      </c>
      <c r="C41358" s="25" t="e">
        <v>#N/A</v>
      </c>
      <c r="D41358" s="25" t="e">
        <f t="shared" si="646"/>
        <v>#N/A</v>
      </c>
      <c r="E41358" s="25" t="s">
        <v>1001</v>
      </c>
      <c r="F41358" s="11" t="s">
        <v>229</v>
      </c>
      <c r="G41358" s="12" t="s">
        <v>62</v>
      </c>
      <c r="H41358" s="13">
        <v>0</v>
      </c>
    </row>
    <row r="41359" spans="1:8" x14ac:dyDescent="0.2">
      <c r="A41359" s="25" t="s">
        <v>57</v>
      </c>
      <c r="B41359" s="25" t="str">
        <f>INDEX(About!G:G,MATCH(A41359,About!F:F,0))</f>
        <v>KS</v>
      </c>
      <c r="C41359" s="25" t="e">
        <v>#N/A</v>
      </c>
      <c r="D41359" s="25" t="e">
        <f t="shared" si="646"/>
        <v>#N/A</v>
      </c>
      <c r="E41359" s="25" t="s">
        <v>1001</v>
      </c>
      <c r="F41359" s="11" t="s">
        <v>229</v>
      </c>
      <c r="G41359" s="12" t="s">
        <v>63</v>
      </c>
      <c r="H41359" s="13">
        <v>107.0974466213827</v>
      </c>
    </row>
    <row r="41360" spans="1:8" x14ac:dyDescent="0.2">
      <c r="A41360" s="25" t="s">
        <v>57</v>
      </c>
      <c r="B41360" s="25" t="str">
        <f>INDEX(About!G:G,MATCH(A41360,About!F:F,0))</f>
        <v>KS</v>
      </c>
      <c r="C41360" s="25" t="e">
        <v>#N/A</v>
      </c>
      <c r="D41360" s="25" t="e">
        <f t="shared" si="646"/>
        <v>#N/A</v>
      </c>
      <c r="E41360" s="25" t="s">
        <v>1001</v>
      </c>
      <c r="F41360" s="11" t="s">
        <v>229</v>
      </c>
      <c r="G41360" s="12" t="s">
        <v>64</v>
      </c>
      <c r="H41360" s="13">
        <v>107.9225065187097</v>
      </c>
    </row>
    <row r="41361" spans="1:8" x14ac:dyDescent="0.2">
      <c r="A41361" s="25" t="s">
        <v>65</v>
      </c>
      <c r="B41361" s="25" t="str">
        <f>INDEX(About!G:G,MATCH(A41361,About!F:F,0))</f>
        <v>KY</v>
      </c>
      <c r="C41361" s="25" t="e">
        <v>#N/A</v>
      </c>
      <c r="D41361" s="25" t="e">
        <f t="shared" si="646"/>
        <v>#N/A</v>
      </c>
      <c r="E41361" s="25" t="s">
        <v>1001</v>
      </c>
      <c r="F41361" s="11" t="s">
        <v>229</v>
      </c>
      <c r="G41361" s="12" t="s">
        <v>66</v>
      </c>
      <c r="H41361" s="13">
        <v>0</v>
      </c>
    </row>
    <row r="41362" spans="1:8" x14ac:dyDescent="0.2">
      <c r="A41362" s="25" t="s">
        <v>65</v>
      </c>
      <c r="B41362" s="25" t="str">
        <f>INDEX(About!G:G,MATCH(A41362,About!F:F,0))</f>
        <v>KY</v>
      </c>
      <c r="C41362" s="25" t="e">
        <v>#N/A</v>
      </c>
      <c r="D41362" s="25" t="e">
        <f t="shared" si="646"/>
        <v>#N/A</v>
      </c>
      <c r="E41362" s="25" t="s">
        <v>1001</v>
      </c>
      <c r="F41362" s="11" t="s">
        <v>229</v>
      </c>
      <c r="G41362" s="12" t="s">
        <v>67</v>
      </c>
      <c r="H41362" s="13">
        <v>0</v>
      </c>
    </row>
    <row r="41363" spans="1:8" x14ac:dyDescent="0.2">
      <c r="A41363" s="25" t="s">
        <v>49</v>
      </c>
      <c r="B41363" s="25" t="str">
        <f>INDEX(About!G:G,MATCH(A41363,About!F:F,0))</f>
        <v>IL</v>
      </c>
      <c r="C41363" s="25" t="e">
        <v>#N/A</v>
      </c>
      <c r="D41363" s="25" t="e">
        <f t="shared" si="646"/>
        <v>#N/A</v>
      </c>
      <c r="E41363" s="25" t="s">
        <v>1001</v>
      </c>
      <c r="F41363" s="11" t="s">
        <v>229</v>
      </c>
      <c r="G41363" s="12" t="s">
        <v>68</v>
      </c>
      <c r="H41363" s="13">
        <v>0</v>
      </c>
    </row>
    <row r="41364" spans="1:8" x14ac:dyDescent="0.2">
      <c r="A41364" s="25" t="s">
        <v>65</v>
      </c>
      <c r="B41364" s="25" t="str">
        <f>INDEX(About!G:G,MATCH(A41364,About!F:F,0))</f>
        <v>KY</v>
      </c>
      <c r="C41364" s="25" t="e">
        <v>#N/A</v>
      </c>
      <c r="D41364" s="25" t="e">
        <f t="shared" si="646"/>
        <v>#N/A</v>
      </c>
      <c r="E41364" s="25" t="s">
        <v>1001</v>
      </c>
      <c r="F41364" s="11" t="s">
        <v>229</v>
      </c>
      <c r="G41364" s="12" t="s">
        <v>69</v>
      </c>
      <c r="H41364" s="13">
        <v>0</v>
      </c>
    </row>
    <row r="41365" spans="1:8" x14ac:dyDescent="0.2">
      <c r="A41365" s="25" t="s">
        <v>70</v>
      </c>
      <c r="B41365" s="25" t="str">
        <f>INDEX(About!G:G,MATCH(A41365,About!F:F,0))</f>
        <v>LA</v>
      </c>
      <c r="C41365" s="25" t="e">
        <v>#N/A</v>
      </c>
      <c r="D41365" s="25" t="e">
        <f t="shared" si="646"/>
        <v>#N/A</v>
      </c>
      <c r="E41365" s="25" t="s">
        <v>1001</v>
      </c>
      <c r="F41365" s="11" t="s">
        <v>229</v>
      </c>
      <c r="G41365" s="12" t="s">
        <v>71</v>
      </c>
      <c r="H41365" s="13">
        <v>0</v>
      </c>
    </row>
    <row r="41366" spans="1:8" x14ac:dyDescent="0.2">
      <c r="A41366" s="25" t="s">
        <v>70</v>
      </c>
      <c r="B41366" s="25" t="str">
        <f>INDEX(About!G:G,MATCH(A41366,About!F:F,0))</f>
        <v>LA</v>
      </c>
      <c r="C41366" s="25" t="e">
        <v>#N/A</v>
      </c>
      <c r="D41366" s="25" t="e">
        <f t="shared" si="646"/>
        <v>#N/A</v>
      </c>
      <c r="E41366" s="25" t="s">
        <v>1001</v>
      </c>
      <c r="F41366" s="11" t="s">
        <v>229</v>
      </c>
      <c r="G41366" s="12" t="s">
        <v>72</v>
      </c>
      <c r="H41366" s="13">
        <v>0</v>
      </c>
    </row>
    <row r="41367" spans="1:8" x14ac:dyDescent="0.2">
      <c r="A41367" s="25" t="s">
        <v>70</v>
      </c>
      <c r="B41367" s="25" t="str">
        <f>INDEX(About!G:G,MATCH(A41367,About!F:F,0))</f>
        <v>LA</v>
      </c>
      <c r="C41367" s="25" t="e">
        <v>#N/A</v>
      </c>
      <c r="D41367" s="25" t="e">
        <f t="shared" si="646"/>
        <v>#N/A</v>
      </c>
      <c r="E41367" s="25" t="s">
        <v>1001</v>
      </c>
      <c r="F41367" s="11" t="s">
        <v>229</v>
      </c>
      <c r="G41367" s="12" t="s">
        <v>73</v>
      </c>
      <c r="H41367" s="13">
        <v>0</v>
      </c>
    </row>
    <row r="41368" spans="1:8" x14ac:dyDescent="0.2">
      <c r="A41368" s="25" t="s">
        <v>70</v>
      </c>
      <c r="B41368" s="25" t="str">
        <f>INDEX(About!G:G,MATCH(A41368,About!F:F,0))</f>
        <v>LA</v>
      </c>
      <c r="C41368" s="25" t="e">
        <v>#N/A</v>
      </c>
      <c r="D41368" s="25" t="e">
        <f t="shared" si="646"/>
        <v>#N/A</v>
      </c>
      <c r="E41368" s="25" t="s">
        <v>1001</v>
      </c>
      <c r="F41368" s="11" t="s">
        <v>229</v>
      </c>
      <c r="G41368" s="12" t="s">
        <v>74</v>
      </c>
      <c r="H41368" s="13">
        <v>0</v>
      </c>
    </row>
    <row r="41369" spans="1:8" x14ac:dyDescent="0.2">
      <c r="A41369" s="25" t="s">
        <v>75</v>
      </c>
      <c r="B41369" s="25" t="str">
        <f>INDEX(About!G:G,MATCH(A41369,About!F:F,0))</f>
        <v>MD</v>
      </c>
      <c r="C41369" s="25" t="e">
        <v>#N/A</v>
      </c>
      <c r="D41369" s="25" t="e">
        <f t="shared" si="646"/>
        <v>#N/A</v>
      </c>
      <c r="E41369" s="25" t="s">
        <v>1001</v>
      </c>
      <c r="F41369" s="11" t="s">
        <v>229</v>
      </c>
      <c r="G41369" s="12" t="s">
        <v>76</v>
      </c>
      <c r="H41369" s="13">
        <v>0</v>
      </c>
    </row>
    <row r="41370" spans="1:8" x14ac:dyDescent="0.2">
      <c r="A41370" s="25" t="s">
        <v>75</v>
      </c>
      <c r="B41370" s="25" t="str">
        <f>INDEX(About!G:G,MATCH(A41370,About!F:F,0))</f>
        <v>MD</v>
      </c>
      <c r="C41370" s="25" t="e">
        <v>#N/A</v>
      </c>
      <c r="D41370" s="25" t="e">
        <f t="shared" si="646"/>
        <v>#N/A</v>
      </c>
      <c r="E41370" s="25" t="s">
        <v>1001</v>
      </c>
      <c r="F41370" s="11" t="s">
        <v>229</v>
      </c>
      <c r="G41370" s="12" t="s">
        <v>77</v>
      </c>
      <c r="H41370" s="13">
        <v>0</v>
      </c>
    </row>
    <row r="41371" spans="1:8" x14ac:dyDescent="0.2">
      <c r="A41371" s="25" t="s">
        <v>78</v>
      </c>
      <c r="B41371" s="25" t="str">
        <f>INDEX(About!G:G,MATCH(A41371,About!F:F,0))</f>
        <v>MI</v>
      </c>
      <c r="C41371" s="25" t="e">
        <v>#N/A</v>
      </c>
      <c r="D41371" s="25" t="e">
        <f t="shared" si="646"/>
        <v>#N/A</v>
      </c>
      <c r="E41371" s="25" t="s">
        <v>1001</v>
      </c>
      <c r="F41371" s="11" t="s">
        <v>229</v>
      </c>
      <c r="G41371" s="12" t="s">
        <v>79</v>
      </c>
      <c r="H41371" s="13">
        <v>0</v>
      </c>
    </row>
    <row r="41372" spans="1:8" x14ac:dyDescent="0.2">
      <c r="A41372" s="25" t="s">
        <v>80</v>
      </c>
      <c r="B41372" s="25" t="str">
        <f>INDEX(About!G:G,MATCH(A41372,About!F:F,0))</f>
        <v>MS</v>
      </c>
      <c r="C41372" s="25" t="e">
        <v>#N/A</v>
      </c>
      <c r="D41372" s="25" t="e">
        <f t="shared" si="646"/>
        <v>#N/A</v>
      </c>
      <c r="E41372" s="25" t="s">
        <v>1001</v>
      </c>
      <c r="F41372" s="11" t="s">
        <v>229</v>
      </c>
      <c r="G41372" s="12" t="s">
        <v>81</v>
      </c>
      <c r="H41372" s="13">
        <v>0</v>
      </c>
    </row>
    <row r="41373" spans="1:8" x14ac:dyDescent="0.2">
      <c r="A41373" s="25" t="s">
        <v>80</v>
      </c>
      <c r="B41373" s="25" t="str">
        <f>INDEX(About!G:G,MATCH(A41373,About!F:F,0))</f>
        <v>MS</v>
      </c>
      <c r="C41373" s="25" t="e">
        <v>#N/A</v>
      </c>
      <c r="D41373" s="25" t="e">
        <f t="shared" si="646"/>
        <v>#N/A</v>
      </c>
      <c r="E41373" s="25" t="s">
        <v>1001</v>
      </c>
      <c r="F41373" s="11" t="s">
        <v>229</v>
      </c>
      <c r="G41373" s="12" t="s">
        <v>82</v>
      </c>
      <c r="H41373" s="13">
        <v>0</v>
      </c>
    </row>
    <row r="41374" spans="1:8" x14ac:dyDescent="0.2">
      <c r="A41374" s="25" t="s">
        <v>80</v>
      </c>
      <c r="B41374" s="25" t="str">
        <f>INDEX(About!G:G,MATCH(A41374,About!F:F,0))</f>
        <v>MS</v>
      </c>
      <c r="C41374" s="25" t="e">
        <v>#N/A</v>
      </c>
      <c r="D41374" s="25" t="e">
        <f t="shared" si="646"/>
        <v>#N/A</v>
      </c>
      <c r="E41374" s="25" t="s">
        <v>1001</v>
      </c>
      <c r="F41374" s="11" t="s">
        <v>229</v>
      </c>
      <c r="G41374" s="12" t="s">
        <v>83</v>
      </c>
      <c r="H41374" s="13">
        <v>0</v>
      </c>
    </row>
    <row r="41375" spans="1:8" x14ac:dyDescent="0.2">
      <c r="A41375" s="25" t="s">
        <v>80</v>
      </c>
      <c r="B41375" s="25" t="str">
        <f>INDEX(About!G:G,MATCH(A41375,About!F:F,0))</f>
        <v>MS</v>
      </c>
      <c r="C41375" s="25" t="e">
        <v>#N/A</v>
      </c>
      <c r="D41375" s="25" t="e">
        <f t="shared" si="646"/>
        <v>#N/A</v>
      </c>
      <c r="E41375" s="25" t="s">
        <v>1001</v>
      </c>
      <c r="F41375" s="11" t="s">
        <v>229</v>
      </c>
      <c r="G41375" s="12" t="s">
        <v>84</v>
      </c>
      <c r="H41375" s="13">
        <v>0</v>
      </c>
    </row>
    <row r="41376" spans="1:8" x14ac:dyDescent="0.2">
      <c r="A41376" s="25" t="s">
        <v>80</v>
      </c>
      <c r="B41376" s="25" t="str">
        <f>INDEX(About!G:G,MATCH(A41376,About!F:F,0))</f>
        <v>MS</v>
      </c>
      <c r="C41376" s="25" t="e">
        <v>#N/A</v>
      </c>
      <c r="D41376" s="25" t="e">
        <f t="shared" si="646"/>
        <v>#N/A</v>
      </c>
      <c r="E41376" s="25" t="s">
        <v>1001</v>
      </c>
      <c r="F41376" s="11" t="s">
        <v>229</v>
      </c>
      <c r="G41376" s="12" t="s">
        <v>85</v>
      </c>
      <c r="H41376" s="13">
        <v>0</v>
      </c>
    </row>
    <row r="41377" spans="1:8" x14ac:dyDescent="0.2">
      <c r="A41377" s="25" t="s">
        <v>80</v>
      </c>
      <c r="B41377" s="25" t="str">
        <f>INDEX(About!G:G,MATCH(A41377,About!F:F,0))</f>
        <v>MS</v>
      </c>
      <c r="C41377" s="25" t="e">
        <v>#N/A</v>
      </c>
      <c r="D41377" s="25" t="e">
        <f t="shared" si="646"/>
        <v>#N/A</v>
      </c>
      <c r="E41377" s="25" t="s">
        <v>1001</v>
      </c>
      <c r="F41377" s="11" t="s">
        <v>229</v>
      </c>
      <c r="G41377" s="12" t="s">
        <v>86</v>
      </c>
      <c r="H41377" s="13">
        <v>0</v>
      </c>
    </row>
    <row r="41378" spans="1:8" x14ac:dyDescent="0.2">
      <c r="A41378" s="25" t="s">
        <v>87</v>
      </c>
      <c r="B41378" s="25" t="str">
        <f>INDEX(About!G:G,MATCH(A41378,About!F:F,0))</f>
        <v>MT</v>
      </c>
      <c r="C41378" s="25" t="e">
        <v>#N/A</v>
      </c>
      <c r="D41378" s="25" t="e">
        <f t="shared" si="646"/>
        <v>#N/A</v>
      </c>
      <c r="E41378" s="25" t="s">
        <v>1001</v>
      </c>
      <c r="F41378" s="11" t="s">
        <v>229</v>
      </c>
      <c r="G41378" s="12" t="s">
        <v>88</v>
      </c>
      <c r="H41378" s="13">
        <v>65.019092810179473</v>
      </c>
    </row>
    <row r="41379" spans="1:8" x14ac:dyDescent="0.2">
      <c r="A41379" s="25" t="s">
        <v>87</v>
      </c>
      <c r="B41379" s="25" t="str">
        <f>INDEX(About!G:G,MATCH(A41379,About!F:F,0))</f>
        <v>MT</v>
      </c>
      <c r="C41379" s="25" t="e">
        <v>#N/A</v>
      </c>
      <c r="D41379" s="25" t="e">
        <f t="shared" si="646"/>
        <v>#N/A</v>
      </c>
      <c r="E41379" s="25" t="s">
        <v>1001</v>
      </c>
      <c r="F41379" s="11" t="s">
        <v>229</v>
      </c>
      <c r="G41379" s="12" t="s">
        <v>89</v>
      </c>
      <c r="H41379" s="13">
        <v>83.292401672139249</v>
      </c>
    </row>
    <row r="41380" spans="1:8" x14ac:dyDescent="0.2">
      <c r="A41380" s="25" t="s">
        <v>87</v>
      </c>
      <c r="B41380" s="25" t="str">
        <f>INDEX(About!G:G,MATCH(A41380,About!F:F,0))</f>
        <v>MT</v>
      </c>
      <c r="C41380" s="25" t="e">
        <v>#N/A</v>
      </c>
      <c r="D41380" s="25" t="e">
        <f t="shared" si="646"/>
        <v>#N/A</v>
      </c>
      <c r="E41380" s="25" t="s">
        <v>1001</v>
      </c>
      <c r="F41380" s="11" t="s">
        <v>229</v>
      </c>
      <c r="G41380" s="12" t="s">
        <v>90</v>
      </c>
      <c r="H41380" s="13">
        <v>74.856724757232826</v>
      </c>
    </row>
    <row r="41381" spans="1:8" x14ac:dyDescent="0.2">
      <c r="A41381" s="25" t="s">
        <v>87</v>
      </c>
      <c r="B41381" s="25" t="str">
        <f>INDEX(About!G:G,MATCH(A41381,About!F:F,0))</f>
        <v>MT</v>
      </c>
      <c r="C41381" s="25" t="e">
        <v>#N/A</v>
      </c>
      <c r="D41381" s="25" t="e">
        <f t="shared" si="646"/>
        <v>#N/A</v>
      </c>
      <c r="E41381" s="25" t="s">
        <v>1001</v>
      </c>
      <c r="F41381" s="11" t="s">
        <v>229</v>
      </c>
      <c r="G41381" s="12" t="s">
        <v>91</v>
      </c>
      <c r="H41381" s="13">
        <v>87.045224205728644</v>
      </c>
    </row>
    <row r="41382" spans="1:8" x14ac:dyDescent="0.2">
      <c r="A41382" s="25" t="s">
        <v>87</v>
      </c>
      <c r="B41382" s="25" t="str">
        <f>INDEX(About!G:G,MATCH(A41382,About!F:F,0))</f>
        <v>MT</v>
      </c>
      <c r="C41382" s="25" t="e">
        <v>#N/A</v>
      </c>
      <c r="D41382" s="25" t="e">
        <f t="shared" si="646"/>
        <v>#N/A</v>
      </c>
      <c r="E41382" s="25" t="s">
        <v>1001</v>
      </c>
      <c r="F41382" s="11" t="s">
        <v>229</v>
      </c>
      <c r="G41382" s="12" t="s">
        <v>92</v>
      </c>
      <c r="H41382" s="13">
        <v>80.441085750079353</v>
      </c>
    </row>
    <row r="41383" spans="1:8" x14ac:dyDescent="0.2">
      <c r="A41383" s="25" t="s">
        <v>87</v>
      </c>
      <c r="B41383" s="25" t="str">
        <f>INDEX(About!G:G,MATCH(A41383,About!F:F,0))</f>
        <v>MT</v>
      </c>
      <c r="C41383" s="25" t="e">
        <v>#N/A</v>
      </c>
      <c r="D41383" s="25" t="e">
        <f t="shared" si="646"/>
        <v>#N/A</v>
      </c>
      <c r="E41383" s="25" t="s">
        <v>1001</v>
      </c>
      <c r="F41383" s="11" t="s">
        <v>229</v>
      </c>
      <c r="G41383" s="12" t="s">
        <v>93</v>
      </c>
      <c r="H41383" s="13">
        <v>94.454454654558305</v>
      </c>
    </row>
    <row r="41384" spans="1:8" x14ac:dyDescent="0.2">
      <c r="A41384" s="25" t="s">
        <v>87</v>
      </c>
      <c r="B41384" s="25" t="str">
        <f>INDEX(About!G:G,MATCH(A41384,About!F:F,0))</f>
        <v>MT</v>
      </c>
      <c r="C41384" s="25" t="e">
        <v>#N/A</v>
      </c>
      <c r="D41384" s="25" t="e">
        <f t="shared" si="646"/>
        <v>#N/A</v>
      </c>
      <c r="E41384" s="25" t="s">
        <v>1001</v>
      </c>
      <c r="F41384" s="11" t="s">
        <v>229</v>
      </c>
      <c r="G41384" s="12" t="s">
        <v>94</v>
      </c>
      <c r="H41384" s="13">
        <v>97.652728460737421</v>
      </c>
    </row>
    <row r="41385" spans="1:8" x14ac:dyDescent="0.2">
      <c r="A41385" s="25" t="s">
        <v>95</v>
      </c>
      <c r="B41385" s="25" t="str">
        <f>INDEX(About!G:G,MATCH(A41385,About!F:F,0))</f>
        <v>NE</v>
      </c>
      <c r="C41385" s="25" t="e">
        <v>#N/A</v>
      </c>
      <c r="D41385" s="25" t="e">
        <f t="shared" si="646"/>
        <v>#N/A</v>
      </c>
      <c r="E41385" s="25" t="s">
        <v>1001</v>
      </c>
      <c r="F41385" s="11" t="s">
        <v>229</v>
      </c>
      <c r="G41385" s="12" t="s">
        <v>96</v>
      </c>
      <c r="H41385" s="13">
        <v>74.676190032414326</v>
      </c>
    </row>
    <row r="41386" spans="1:8" x14ac:dyDescent="0.2">
      <c r="A41386" s="25" t="s">
        <v>95</v>
      </c>
      <c r="B41386" s="25" t="str">
        <f>INDEX(About!G:G,MATCH(A41386,About!F:F,0))</f>
        <v>NE</v>
      </c>
      <c r="C41386" s="25" t="e">
        <v>#N/A</v>
      </c>
      <c r="D41386" s="25" t="e">
        <f t="shared" si="646"/>
        <v>#N/A</v>
      </c>
      <c r="E41386" s="25" t="s">
        <v>1001</v>
      </c>
      <c r="F41386" s="11" t="s">
        <v>229</v>
      </c>
      <c r="G41386" s="12" t="s">
        <v>97</v>
      </c>
      <c r="H41386" s="13">
        <v>66.852992054495076</v>
      </c>
    </row>
    <row r="41387" spans="1:8" x14ac:dyDescent="0.2">
      <c r="A41387" s="25" t="s">
        <v>651</v>
      </c>
      <c r="B41387" s="25" t="str">
        <f>INDEX(About!G:G,MATCH(A41387,About!F:F,0))</f>
        <v>NM</v>
      </c>
      <c r="C41387" s="25" t="e">
        <v>#N/A</v>
      </c>
      <c r="D41387" s="25" t="e">
        <f t="shared" si="646"/>
        <v>#N/A</v>
      </c>
      <c r="E41387" s="25" t="s">
        <v>1001</v>
      </c>
      <c r="F41387" s="11" t="s">
        <v>229</v>
      </c>
      <c r="G41387" s="12" t="s">
        <v>98</v>
      </c>
      <c r="H41387" s="13">
        <v>73.265930209888339</v>
      </c>
    </row>
    <row r="41388" spans="1:8" x14ac:dyDescent="0.2">
      <c r="A41388" s="25" t="s">
        <v>651</v>
      </c>
      <c r="B41388" s="25" t="str">
        <f>INDEX(About!G:G,MATCH(A41388,About!F:F,0))</f>
        <v>NM</v>
      </c>
      <c r="C41388" s="25" t="e">
        <v>#N/A</v>
      </c>
      <c r="D41388" s="25" t="e">
        <f t="shared" si="646"/>
        <v>#N/A</v>
      </c>
      <c r="E41388" s="25" t="s">
        <v>1001</v>
      </c>
      <c r="F41388" s="11" t="s">
        <v>229</v>
      </c>
      <c r="G41388" s="12" t="s">
        <v>99</v>
      </c>
      <c r="H41388" s="13">
        <v>55.577402875854354</v>
      </c>
    </row>
    <row r="41389" spans="1:8" x14ac:dyDescent="0.2">
      <c r="A41389" s="25" t="s">
        <v>651</v>
      </c>
      <c r="B41389" s="25" t="str">
        <f>INDEX(About!G:G,MATCH(A41389,About!F:F,0))</f>
        <v>NM</v>
      </c>
      <c r="C41389" s="25" t="e">
        <v>#N/A</v>
      </c>
      <c r="D41389" s="25" t="e">
        <f t="shared" si="646"/>
        <v>#N/A</v>
      </c>
      <c r="E41389" s="25" t="s">
        <v>1001</v>
      </c>
      <c r="F41389" s="11" t="s">
        <v>229</v>
      </c>
      <c r="G41389" s="12" t="s">
        <v>100</v>
      </c>
      <c r="H41389" s="13">
        <v>78.514455171792548</v>
      </c>
    </row>
    <row r="41390" spans="1:8" x14ac:dyDescent="0.2">
      <c r="A41390" s="25" t="s">
        <v>651</v>
      </c>
      <c r="B41390" s="25" t="str">
        <f>INDEX(About!G:G,MATCH(A41390,About!F:F,0))</f>
        <v>NM</v>
      </c>
      <c r="C41390" s="25" t="e">
        <v>#N/A</v>
      </c>
      <c r="D41390" s="25" t="e">
        <f t="shared" si="646"/>
        <v>#N/A</v>
      </c>
      <c r="E41390" s="25" t="s">
        <v>1001</v>
      </c>
      <c r="F41390" s="11" t="s">
        <v>229</v>
      </c>
      <c r="G41390" s="12" t="s">
        <v>101</v>
      </c>
      <c r="H41390" s="13">
        <v>74.773599495375862</v>
      </c>
    </row>
    <row r="41391" spans="1:8" x14ac:dyDescent="0.2">
      <c r="A41391" s="25" t="s">
        <v>651</v>
      </c>
      <c r="B41391" s="25" t="str">
        <f>INDEX(About!G:G,MATCH(A41391,About!F:F,0))</f>
        <v>NM</v>
      </c>
      <c r="C41391" s="25" t="e">
        <v>#N/A</v>
      </c>
      <c r="D41391" s="25" t="e">
        <f t="shared" si="646"/>
        <v>#N/A</v>
      </c>
      <c r="E41391" s="25" t="s">
        <v>1001</v>
      </c>
      <c r="F41391" s="11" t="s">
        <v>229</v>
      </c>
      <c r="G41391" s="12" t="s">
        <v>102</v>
      </c>
      <c r="H41391" s="13">
        <v>28.188182715707995</v>
      </c>
    </row>
    <row r="41392" spans="1:8" x14ac:dyDescent="0.2">
      <c r="A41392" s="25" t="s">
        <v>651</v>
      </c>
      <c r="B41392" s="25" t="str">
        <f>INDEX(About!G:G,MATCH(A41392,About!F:F,0))</f>
        <v>NM</v>
      </c>
      <c r="C41392" s="25" t="e">
        <v>#N/A</v>
      </c>
      <c r="D41392" s="25" t="e">
        <f t="shared" si="646"/>
        <v>#N/A</v>
      </c>
      <c r="E41392" s="25" t="s">
        <v>1001</v>
      </c>
      <c r="F41392" s="11" t="s">
        <v>229</v>
      </c>
      <c r="G41392" s="12" t="s">
        <v>103</v>
      </c>
      <c r="H41392" s="13">
        <v>88.715668952946089</v>
      </c>
    </row>
    <row r="41393" spans="1:8" x14ac:dyDescent="0.2">
      <c r="A41393" s="25" t="s">
        <v>651</v>
      </c>
      <c r="B41393" s="25" t="str">
        <f>INDEX(About!G:G,MATCH(A41393,About!F:F,0))</f>
        <v>NM</v>
      </c>
      <c r="C41393" s="25" t="e">
        <v>#N/A</v>
      </c>
      <c r="D41393" s="25" t="e">
        <f t="shared" si="646"/>
        <v>#N/A</v>
      </c>
      <c r="E41393" s="25" t="s">
        <v>1001</v>
      </c>
      <c r="F41393" s="11" t="s">
        <v>229</v>
      </c>
      <c r="G41393" s="12" t="s">
        <v>104</v>
      </c>
      <c r="H41393" s="13">
        <v>40.730868437310626</v>
      </c>
    </row>
    <row r="41394" spans="1:8" x14ac:dyDescent="0.2">
      <c r="A41394" s="25" t="s">
        <v>651</v>
      </c>
      <c r="B41394" s="25" t="str">
        <f>INDEX(About!G:G,MATCH(A41394,About!F:F,0))</f>
        <v>NM</v>
      </c>
      <c r="C41394" s="25" t="e">
        <v>#N/A</v>
      </c>
      <c r="D41394" s="25" t="e">
        <f t="shared" si="646"/>
        <v>#N/A</v>
      </c>
      <c r="E41394" s="25" t="s">
        <v>1001</v>
      </c>
      <c r="F41394" s="11" t="s">
        <v>229</v>
      </c>
      <c r="G41394" s="12" t="s">
        <v>105</v>
      </c>
      <c r="H41394" s="13">
        <v>70.492061997217078</v>
      </c>
    </row>
    <row r="41395" spans="1:8" x14ac:dyDescent="0.2">
      <c r="A41395" s="25" t="s">
        <v>653</v>
      </c>
      <c r="B41395" s="25" t="str">
        <f>INDEX(About!G:G,MATCH(A41395,About!F:F,0))</f>
        <v>NY</v>
      </c>
      <c r="C41395" s="25" t="e">
        <v>#N/A</v>
      </c>
      <c r="D41395" s="25" t="e">
        <f t="shared" si="646"/>
        <v>#N/A</v>
      </c>
      <c r="E41395" s="25" t="s">
        <v>1001</v>
      </c>
      <c r="F41395" s="11" t="s">
        <v>229</v>
      </c>
      <c r="G41395" s="12" t="s">
        <v>106</v>
      </c>
      <c r="H41395" s="13">
        <v>0</v>
      </c>
    </row>
    <row r="41396" spans="1:8" x14ac:dyDescent="0.2">
      <c r="A41396" s="25" t="s">
        <v>653</v>
      </c>
      <c r="B41396" s="25" t="str">
        <f>INDEX(About!G:G,MATCH(A41396,About!F:F,0))</f>
        <v>NY</v>
      </c>
      <c r="C41396" s="25" t="e">
        <v>#N/A</v>
      </c>
      <c r="D41396" s="25" t="e">
        <f t="shared" si="646"/>
        <v>#N/A</v>
      </c>
      <c r="E41396" s="25" t="s">
        <v>1001</v>
      </c>
      <c r="F41396" s="11" t="s">
        <v>229</v>
      </c>
      <c r="G41396" s="12" t="s">
        <v>107</v>
      </c>
      <c r="H41396" s="13">
        <v>0</v>
      </c>
    </row>
    <row r="41397" spans="1:8" x14ac:dyDescent="0.2">
      <c r="A41397" s="25" t="s">
        <v>655</v>
      </c>
      <c r="B41397" s="25" t="str">
        <f>INDEX(About!G:G,MATCH(A41397,About!F:F,0))</f>
        <v>NC</v>
      </c>
      <c r="C41397" s="25" t="e">
        <v>#N/A</v>
      </c>
      <c r="D41397" s="25" t="e">
        <f t="shared" si="646"/>
        <v>#N/A</v>
      </c>
      <c r="E41397" s="25" t="s">
        <v>1001</v>
      </c>
      <c r="F41397" s="11" t="s">
        <v>229</v>
      </c>
      <c r="G41397" s="12" t="s">
        <v>108</v>
      </c>
      <c r="H41397" s="13">
        <v>0</v>
      </c>
    </row>
    <row r="41398" spans="1:8" x14ac:dyDescent="0.2">
      <c r="A41398" s="25" t="s">
        <v>657</v>
      </c>
      <c r="B41398" s="25" t="str">
        <f>INDEX(About!G:G,MATCH(A41398,About!F:F,0))</f>
        <v>ND</v>
      </c>
      <c r="C41398" s="25" t="e">
        <v>#N/A</v>
      </c>
      <c r="D41398" s="25" t="e">
        <f t="shared" si="646"/>
        <v>#N/A</v>
      </c>
      <c r="E41398" s="25" t="s">
        <v>1001</v>
      </c>
      <c r="F41398" s="11" t="s">
        <v>229</v>
      </c>
      <c r="G41398" s="12" t="s">
        <v>109</v>
      </c>
      <c r="H41398" s="13">
        <v>109.49165543852054</v>
      </c>
    </row>
    <row r="41399" spans="1:8" x14ac:dyDescent="0.2">
      <c r="A41399" s="25" t="s">
        <v>110</v>
      </c>
      <c r="B41399" s="25" t="str">
        <f>INDEX(About!G:G,MATCH(A41399,About!F:F,0))</f>
        <v>OH</v>
      </c>
      <c r="C41399" s="25" t="e">
        <v>#N/A</v>
      </c>
      <c r="D41399" s="25" t="e">
        <f t="shared" si="646"/>
        <v>#N/A</v>
      </c>
      <c r="E41399" s="25" t="s">
        <v>1001</v>
      </c>
      <c r="F41399" s="11" t="s">
        <v>229</v>
      </c>
      <c r="G41399" s="12" t="s">
        <v>111</v>
      </c>
      <c r="H41399" s="13">
        <v>0</v>
      </c>
    </row>
    <row r="41400" spans="1:8" x14ac:dyDescent="0.2">
      <c r="A41400" s="25" t="s">
        <v>110</v>
      </c>
      <c r="B41400" s="25" t="str">
        <f>INDEX(About!G:G,MATCH(A41400,About!F:F,0))</f>
        <v>OH</v>
      </c>
      <c r="C41400" s="25" t="e">
        <v>#N/A</v>
      </c>
      <c r="D41400" s="25" t="e">
        <f t="shared" si="646"/>
        <v>#N/A</v>
      </c>
      <c r="E41400" s="25" t="s">
        <v>1001</v>
      </c>
      <c r="F41400" s="11" t="s">
        <v>229</v>
      </c>
      <c r="G41400" s="12" t="s">
        <v>112</v>
      </c>
      <c r="H41400" s="13">
        <v>0</v>
      </c>
    </row>
    <row r="41401" spans="1:8" x14ac:dyDescent="0.2">
      <c r="A41401" s="25" t="s">
        <v>110</v>
      </c>
      <c r="B41401" s="25" t="str">
        <f>INDEX(About!G:G,MATCH(A41401,About!F:F,0))</f>
        <v>OH</v>
      </c>
      <c r="C41401" s="25" t="e">
        <v>#N/A</v>
      </c>
      <c r="D41401" s="25" t="e">
        <f t="shared" si="646"/>
        <v>#N/A</v>
      </c>
      <c r="E41401" s="25" t="s">
        <v>1001</v>
      </c>
      <c r="F41401" s="11" t="s">
        <v>229</v>
      </c>
      <c r="G41401" s="12" t="s">
        <v>113</v>
      </c>
      <c r="H41401" s="13">
        <v>0</v>
      </c>
    </row>
    <row r="41402" spans="1:8" x14ac:dyDescent="0.2">
      <c r="A41402" s="25" t="s">
        <v>114</v>
      </c>
      <c r="B41402" s="25" t="str">
        <f>INDEX(About!G:G,MATCH(A41402,About!F:F,0))</f>
        <v>OK</v>
      </c>
      <c r="C41402" s="25" t="e">
        <v>#N/A</v>
      </c>
      <c r="D41402" s="25" t="e">
        <f t="shared" si="646"/>
        <v>#N/A</v>
      </c>
      <c r="E41402" s="25" t="s">
        <v>1001</v>
      </c>
      <c r="F41402" s="11" t="s">
        <v>229</v>
      </c>
      <c r="G41402" s="12" t="s">
        <v>115</v>
      </c>
      <c r="H41402" s="13">
        <v>106.09204508589242</v>
      </c>
    </row>
    <row r="41403" spans="1:8" x14ac:dyDescent="0.2">
      <c r="A41403" s="25" t="s">
        <v>114</v>
      </c>
      <c r="B41403" s="25" t="str">
        <f>INDEX(About!G:G,MATCH(A41403,About!F:F,0))</f>
        <v>OK</v>
      </c>
      <c r="C41403" s="25" t="e">
        <v>#N/A</v>
      </c>
      <c r="D41403" s="25" t="e">
        <f t="shared" si="646"/>
        <v>#N/A</v>
      </c>
      <c r="E41403" s="25" t="s">
        <v>1001</v>
      </c>
      <c r="F41403" s="11" t="s">
        <v>229</v>
      </c>
      <c r="G41403" s="12" t="s">
        <v>116</v>
      </c>
      <c r="H41403" s="13">
        <v>0</v>
      </c>
    </row>
    <row r="41404" spans="1:8" x14ac:dyDescent="0.2">
      <c r="A41404" s="25" t="s">
        <v>114</v>
      </c>
      <c r="B41404" s="25" t="str">
        <f>INDEX(About!G:G,MATCH(A41404,About!F:F,0))</f>
        <v>OK</v>
      </c>
      <c r="C41404" s="25" t="e">
        <v>#N/A</v>
      </c>
      <c r="D41404" s="25" t="e">
        <f t="shared" si="646"/>
        <v>#N/A</v>
      </c>
      <c r="E41404" s="25" t="s">
        <v>1001</v>
      </c>
      <c r="F41404" s="11" t="s">
        <v>229</v>
      </c>
      <c r="G41404" s="12" t="s">
        <v>117</v>
      </c>
      <c r="H41404" s="13">
        <v>0</v>
      </c>
    </row>
    <row r="41405" spans="1:8" x14ac:dyDescent="0.2">
      <c r="A41405" s="25" t="s">
        <v>114</v>
      </c>
      <c r="B41405" s="25" t="str">
        <f>INDEX(About!G:G,MATCH(A41405,About!F:F,0))</f>
        <v>OK</v>
      </c>
      <c r="C41405" s="25" t="e">
        <v>#N/A</v>
      </c>
      <c r="D41405" s="25" t="e">
        <f t="shared" si="646"/>
        <v>#N/A</v>
      </c>
      <c r="E41405" s="25" t="s">
        <v>1001</v>
      </c>
      <c r="F41405" s="11" t="s">
        <v>229</v>
      </c>
      <c r="G41405" s="12" t="s">
        <v>118</v>
      </c>
      <c r="H41405" s="13">
        <v>0</v>
      </c>
    </row>
    <row r="41406" spans="1:8" x14ac:dyDescent="0.2">
      <c r="A41406" s="25" t="s">
        <v>114</v>
      </c>
      <c r="B41406" s="25" t="str">
        <f>INDEX(About!G:G,MATCH(A41406,About!F:F,0))</f>
        <v>OK</v>
      </c>
      <c r="C41406" s="25" t="e">
        <v>#N/A</v>
      </c>
      <c r="D41406" s="25" t="e">
        <f t="shared" si="646"/>
        <v>#N/A</v>
      </c>
      <c r="E41406" s="25" t="s">
        <v>1001</v>
      </c>
      <c r="F41406" s="11" t="s">
        <v>229</v>
      </c>
      <c r="G41406" s="12" t="s">
        <v>119</v>
      </c>
      <c r="H41406" s="13">
        <v>0</v>
      </c>
    </row>
    <row r="41407" spans="1:8" x14ac:dyDescent="0.2">
      <c r="A41407" s="25" t="s">
        <v>114</v>
      </c>
      <c r="B41407" s="25" t="str">
        <f>INDEX(About!G:G,MATCH(A41407,About!F:F,0))</f>
        <v>OK</v>
      </c>
      <c r="C41407" s="25" t="e">
        <v>#N/A</v>
      </c>
      <c r="D41407" s="25" t="e">
        <f t="shared" si="646"/>
        <v>#N/A</v>
      </c>
      <c r="E41407" s="25" t="s">
        <v>1001</v>
      </c>
      <c r="F41407" s="11" t="s">
        <v>229</v>
      </c>
      <c r="G41407" s="12" t="s">
        <v>120</v>
      </c>
      <c r="H41407" s="13">
        <v>0</v>
      </c>
    </row>
    <row r="41408" spans="1:8" x14ac:dyDescent="0.2">
      <c r="A41408" s="25" t="s">
        <v>114</v>
      </c>
      <c r="B41408" s="25" t="str">
        <f>INDEX(About!G:G,MATCH(A41408,About!F:F,0))</f>
        <v>OK</v>
      </c>
      <c r="C41408" s="25" t="e">
        <v>#N/A</v>
      </c>
      <c r="D41408" s="25" t="e">
        <f t="shared" si="646"/>
        <v>#N/A</v>
      </c>
      <c r="E41408" s="25" t="s">
        <v>1001</v>
      </c>
      <c r="F41408" s="11" t="s">
        <v>229</v>
      </c>
      <c r="G41408" s="12" t="s">
        <v>121</v>
      </c>
      <c r="H41408" s="13">
        <v>82.268200146920037</v>
      </c>
    </row>
    <row r="41409" spans="1:8" x14ac:dyDescent="0.2">
      <c r="A41409" s="25" t="s">
        <v>114</v>
      </c>
      <c r="B41409" s="25" t="str">
        <f>INDEX(About!G:G,MATCH(A41409,About!F:F,0))</f>
        <v>OK</v>
      </c>
      <c r="C41409" s="25" t="e">
        <v>#N/A</v>
      </c>
      <c r="D41409" s="25" t="e">
        <f t="shared" si="646"/>
        <v>#N/A</v>
      </c>
      <c r="E41409" s="25" t="s">
        <v>1001</v>
      </c>
      <c r="F41409" s="11" t="s">
        <v>229</v>
      </c>
      <c r="G41409" s="12" t="s">
        <v>122</v>
      </c>
      <c r="H41409" s="13">
        <v>111.38364722542028</v>
      </c>
    </row>
    <row r="41410" spans="1:8" x14ac:dyDescent="0.2">
      <c r="A41410" s="25" t="s">
        <v>114</v>
      </c>
      <c r="B41410" s="25" t="str">
        <f>INDEX(About!G:G,MATCH(A41410,About!F:F,0))</f>
        <v>OK</v>
      </c>
      <c r="C41410" s="25" t="e">
        <v>#N/A</v>
      </c>
      <c r="D41410" s="25" t="e">
        <f t="shared" si="646"/>
        <v>#N/A</v>
      </c>
      <c r="E41410" s="25" t="s">
        <v>1001</v>
      </c>
      <c r="F41410" s="11" t="s">
        <v>229</v>
      </c>
      <c r="G41410" s="12" t="s">
        <v>123</v>
      </c>
      <c r="H41410" s="13">
        <v>0</v>
      </c>
    </row>
    <row r="41411" spans="1:8" x14ac:dyDescent="0.2">
      <c r="A41411" s="25" t="s">
        <v>124</v>
      </c>
      <c r="B41411" s="25" t="str">
        <f>INDEX(About!G:G,MATCH(A41411,About!F:F,0))</f>
        <v>OR</v>
      </c>
      <c r="C41411" s="25" t="e">
        <v>#N/A</v>
      </c>
      <c r="D41411" s="25" t="e">
        <f t="shared" si="646"/>
        <v>#N/A</v>
      </c>
      <c r="E41411" s="25" t="s">
        <v>1001</v>
      </c>
      <c r="F41411" s="11" t="s">
        <v>229</v>
      </c>
      <c r="G41411" s="12" t="s">
        <v>125</v>
      </c>
      <c r="H41411" s="13">
        <v>120.62048326280495</v>
      </c>
    </row>
    <row r="41412" spans="1:8" x14ac:dyDescent="0.2">
      <c r="A41412" s="25" t="s">
        <v>124</v>
      </c>
      <c r="B41412" s="25" t="str">
        <f>INDEX(About!G:G,MATCH(A41412,About!F:F,0))</f>
        <v>OR</v>
      </c>
      <c r="C41412" s="25" t="e">
        <v>#N/A</v>
      </c>
      <c r="D41412" s="25" t="e">
        <f t="shared" si="646"/>
        <v>#N/A</v>
      </c>
      <c r="E41412" s="25" t="s">
        <v>1001</v>
      </c>
      <c r="F41412" s="11" t="s">
        <v>229</v>
      </c>
      <c r="G41412" s="12" t="s">
        <v>126</v>
      </c>
      <c r="H41412" s="13">
        <v>123.78701965717342</v>
      </c>
    </row>
    <row r="41413" spans="1:8" x14ac:dyDescent="0.2">
      <c r="A41413" s="25" t="s">
        <v>127</v>
      </c>
      <c r="B41413" s="25" t="str">
        <f>INDEX(About!G:G,MATCH(A41413,About!F:F,0))</f>
        <v>PA</v>
      </c>
      <c r="C41413" s="25" t="e">
        <v>#N/A</v>
      </c>
      <c r="D41413" s="25" t="e">
        <f t="shared" si="646"/>
        <v>#N/A</v>
      </c>
      <c r="E41413" s="25" t="s">
        <v>1001</v>
      </c>
      <c r="F41413" s="11" t="s">
        <v>229</v>
      </c>
      <c r="G41413" s="12" t="s">
        <v>128</v>
      </c>
      <c r="H41413" s="13">
        <v>0</v>
      </c>
    </row>
    <row r="41414" spans="1:8" x14ac:dyDescent="0.2">
      <c r="A41414" s="25" t="s">
        <v>665</v>
      </c>
      <c r="B41414" s="25" t="str">
        <f>INDEX(About!G:G,MATCH(A41414,About!F:F,0))</f>
        <v>SC</v>
      </c>
      <c r="C41414" s="25" t="e">
        <v>#N/A</v>
      </c>
      <c r="D41414" s="25" t="e">
        <f t="shared" ref="D41414:D41477" si="647">C41414=B41414</f>
        <v>#N/A</v>
      </c>
      <c r="E41414" s="25" t="s">
        <v>1001</v>
      </c>
      <c r="F41414" s="11" t="s">
        <v>229</v>
      </c>
      <c r="G41414" s="12" t="s">
        <v>129</v>
      </c>
      <c r="H41414" s="13">
        <v>0</v>
      </c>
    </row>
    <row r="41415" spans="1:8" x14ac:dyDescent="0.2">
      <c r="A41415" s="25" t="s">
        <v>665</v>
      </c>
      <c r="B41415" s="25" t="str">
        <f>INDEX(About!G:G,MATCH(A41415,About!F:F,0))</f>
        <v>SC</v>
      </c>
      <c r="C41415" s="25" t="e">
        <v>#N/A</v>
      </c>
      <c r="D41415" s="25" t="e">
        <f t="shared" si="647"/>
        <v>#N/A</v>
      </c>
      <c r="E41415" s="25" t="s">
        <v>1001</v>
      </c>
      <c r="F41415" s="11" t="s">
        <v>229</v>
      </c>
      <c r="G41415" s="12" t="s">
        <v>130</v>
      </c>
      <c r="H41415" s="13">
        <v>0</v>
      </c>
    </row>
    <row r="41416" spans="1:8" x14ac:dyDescent="0.2">
      <c r="A41416" s="25" t="s">
        <v>667</v>
      </c>
      <c r="B41416" s="25" t="str">
        <f>INDEX(About!G:G,MATCH(A41416,About!F:F,0))</f>
        <v>SD</v>
      </c>
      <c r="C41416" s="25" t="e">
        <v>#N/A</v>
      </c>
      <c r="D41416" s="25" t="e">
        <f t="shared" si="647"/>
        <v>#N/A</v>
      </c>
      <c r="E41416" s="25" t="s">
        <v>1001</v>
      </c>
      <c r="F41416" s="11" t="s">
        <v>229</v>
      </c>
      <c r="G41416" s="12" t="s">
        <v>131</v>
      </c>
      <c r="H41416" s="13">
        <v>70.377601447981561</v>
      </c>
    </row>
    <row r="41417" spans="1:8" x14ac:dyDescent="0.2">
      <c r="A41417" s="25" t="s">
        <v>667</v>
      </c>
      <c r="B41417" s="25" t="str">
        <f>INDEX(About!G:G,MATCH(A41417,About!F:F,0))</f>
        <v>SD</v>
      </c>
      <c r="C41417" s="25" t="e">
        <v>#N/A</v>
      </c>
      <c r="D41417" s="25" t="e">
        <f t="shared" si="647"/>
        <v>#N/A</v>
      </c>
      <c r="E41417" s="25" t="s">
        <v>1001</v>
      </c>
      <c r="F41417" s="11" t="s">
        <v>229</v>
      </c>
      <c r="G41417" s="12" t="s">
        <v>132</v>
      </c>
      <c r="H41417" s="13">
        <v>94.550893643336181</v>
      </c>
    </row>
    <row r="41418" spans="1:8" x14ac:dyDescent="0.2">
      <c r="A41418" s="25" t="s">
        <v>133</v>
      </c>
      <c r="B41418" s="25" t="str">
        <f>INDEX(About!G:G,MATCH(A41418,About!F:F,0))</f>
        <v>TN</v>
      </c>
      <c r="C41418" s="25" t="e">
        <v>#N/A</v>
      </c>
      <c r="D41418" s="25" t="e">
        <f t="shared" si="647"/>
        <v>#N/A</v>
      </c>
      <c r="E41418" s="25" t="s">
        <v>1001</v>
      </c>
      <c r="F41418" s="11" t="s">
        <v>229</v>
      </c>
      <c r="G41418" s="12" t="s">
        <v>134</v>
      </c>
      <c r="H41418" s="13">
        <v>0</v>
      </c>
    </row>
    <row r="41419" spans="1:8" x14ac:dyDescent="0.2">
      <c r="A41419" s="25" t="s">
        <v>133</v>
      </c>
      <c r="B41419" s="25" t="str">
        <f>INDEX(About!G:G,MATCH(A41419,About!F:F,0))</f>
        <v>TN</v>
      </c>
      <c r="C41419" s="25" t="e">
        <v>#N/A</v>
      </c>
      <c r="D41419" s="25" t="e">
        <f t="shared" si="647"/>
        <v>#N/A</v>
      </c>
      <c r="E41419" s="25" t="s">
        <v>1001</v>
      </c>
      <c r="F41419" s="11" t="s">
        <v>229</v>
      </c>
      <c r="G41419" s="12" t="s">
        <v>135</v>
      </c>
      <c r="H41419" s="13">
        <v>0</v>
      </c>
    </row>
    <row r="41420" spans="1:8" x14ac:dyDescent="0.2">
      <c r="A41420" s="25" t="s">
        <v>133</v>
      </c>
      <c r="B41420" s="25" t="str">
        <f>INDEX(About!G:G,MATCH(A41420,About!F:F,0))</f>
        <v>TN</v>
      </c>
      <c r="C41420" s="25" t="e">
        <v>#N/A</v>
      </c>
      <c r="D41420" s="25" t="e">
        <f t="shared" si="647"/>
        <v>#N/A</v>
      </c>
      <c r="E41420" s="25" t="s">
        <v>1001</v>
      </c>
      <c r="F41420" s="11" t="s">
        <v>229</v>
      </c>
      <c r="G41420" s="12" t="s">
        <v>136</v>
      </c>
      <c r="H41420" s="13">
        <v>0</v>
      </c>
    </row>
    <row r="41421" spans="1:8" x14ac:dyDescent="0.2">
      <c r="A41421" s="25" t="s">
        <v>137</v>
      </c>
      <c r="B41421" s="25" t="str">
        <f>INDEX(About!G:G,MATCH(A41421,About!F:F,0))</f>
        <v>TX</v>
      </c>
      <c r="C41421" s="25" t="e">
        <v>#N/A</v>
      </c>
      <c r="D41421" s="25" t="e">
        <f t="shared" si="647"/>
        <v>#N/A</v>
      </c>
      <c r="E41421" s="25" t="s">
        <v>1001</v>
      </c>
      <c r="F41421" s="11" t="s">
        <v>229</v>
      </c>
      <c r="G41421" s="12" t="s">
        <v>138</v>
      </c>
      <c r="H41421" s="13">
        <v>88.497569567409158</v>
      </c>
    </row>
    <row r="41422" spans="1:8" x14ac:dyDescent="0.2">
      <c r="A41422" s="25" t="s">
        <v>137</v>
      </c>
      <c r="B41422" s="25" t="str">
        <f>INDEX(About!G:G,MATCH(A41422,About!F:F,0))</f>
        <v>TX</v>
      </c>
      <c r="C41422" s="25" t="e">
        <v>#N/A</v>
      </c>
      <c r="D41422" s="25" t="e">
        <f t="shared" si="647"/>
        <v>#N/A</v>
      </c>
      <c r="E41422" s="25" t="s">
        <v>1001</v>
      </c>
      <c r="F41422" s="11" t="s">
        <v>229</v>
      </c>
      <c r="G41422" s="12" t="s">
        <v>139</v>
      </c>
      <c r="H41422" s="13">
        <v>0</v>
      </c>
    </row>
    <row r="41423" spans="1:8" x14ac:dyDescent="0.2">
      <c r="A41423" s="25" t="s">
        <v>137</v>
      </c>
      <c r="B41423" s="25" t="str">
        <f>INDEX(About!G:G,MATCH(A41423,About!F:F,0))</f>
        <v>TX</v>
      </c>
      <c r="C41423" s="25" t="e">
        <v>#N/A</v>
      </c>
      <c r="D41423" s="25" t="e">
        <f t="shared" si="647"/>
        <v>#N/A</v>
      </c>
      <c r="E41423" s="25" t="s">
        <v>1001</v>
      </c>
      <c r="F41423" s="11" t="s">
        <v>229</v>
      </c>
      <c r="G41423" s="12" t="s">
        <v>140</v>
      </c>
      <c r="H41423" s="13">
        <v>0</v>
      </c>
    </row>
    <row r="41424" spans="1:8" x14ac:dyDescent="0.2">
      <c r="A41424" s="25" t="s">
        <v>137</v>
      </c>
      <c r="B41424" s="25" t="str">
        <f>INDEX(About!G:G,MATCH(A41424,About!F:F,0))</f>
        <v>TX</v>
      </c>
      <c r="C41424" s="25" t="e">
        <v>#N/A</v>
      </c>
      <c r="D41424" s="25" t="e">
        <f t="shared" si="647"/>
        <v>#N/A</v>
      </c>
      <c r="E41424" s="25" t="s">
        <v>1001</v>
      </c>
      <c r="F41424" s="11" t="s">
        <v>229</v>
      </c>
      <c r="G41424" s="12" t="s">
        <v>141</v>
      </c>
      <c r="H41424" s="13">
        <v>0</v>
      </c>
    </row>
    <row r="41425" spans="1:8" x14ac:dyDescent="0.2">
      <c r="A41425" s="25" t="s">
        <v>137</v>
      </c>
      <c r="B41425" s="25" t="str">
        <f>INDEX(About!G:G,MATCH(A41425,About!F:F,0))</f>
        <v>TX</v>
      </c>
      <c r="C41425" s="25" t="e">
        <v>#N/A</v>
      </c>
      <c r="D41425" s="25" t="e">
        <f t="shared" si="647"/>
        <v>#N/A</v>
      </c>
      <c r="E41425" s="25" t="s">
        <v>1001</v>
      </c>
      <c r="F41425" s="11" t="s">
        <v>229</v>
      </c>
      <c r="G41425" s="12" t="s">
        <v>142</v>
      </c>
      <c r="H41425" s="13">
        <v>86.960289494562886</v>
      </c>
    </row>
    <row r="41426" spans="1:8" x14ac:dyDescent="0.2">
      <c r="A41426" s="25" t="s">
        <v>137</v>
      </c>
      <c r="B41426" s="25" t="str">
        <f>INDEX(About!G:G,MATCH(A41426,About!F:F,0))</f>
        <v>TX</v>
      </c>
      <c r="C41426" s="25" t="e">
        <v>#N/A</v>
      </c>
      <c r="D41426" s="25" t="e">
        <f t="shared" si="647"/>
        <v>#N/A</v>
      </c>
      <c r="E41426" s="25" t="s">
        <v>1001</v>
      </c>
      <c r="F41426" s="11" t="s">
        <v>229</v>
      </c>
      <c r="G41426" s="12" t="s">
        <v>143</v>
      </c>
      <c r="H41426" s="13">
        <v>0</v>
      </c>
    </row>
    <row r="41427" spans="1:8" x14ac:dyDescent="0.2">
      <c r="A41427" s="25" t="s">
        <v>137</v>
      </c>
      <c r="B41427" s="25" t="str">
        <f>INDEX(About!G:G,MATCH(A41427,About!F:F,0))</f>
        <v>TX</v>
      </c>
      <c r="C41427" s="25" t="e">
        <v>#N/A</v>
      </c>
      <c r="D41427" s="25" t="e">
        <f t="shared" si="647"/>
        <v>#N/A</v>
      </c>
      <c r="E41427" s="25" t="s">
        <v>1001</v>
      </c>
      <c r="F41427" s="11" t="s">
        <v>229</v>
      </c>
      <c r="G41427" s="12" t="s">
        <v>144</v>
      </c>
      <c r="H41427" s="13">
        <v>89.704111480214351</v>
      </c>
    </row>
    <row r="41428" spans="1:8" x14ac:dyDescent="0.2">
      <c r="A41428" s="25" t="s">
        <v>137</v>
      </c>
      <c r="B41428" s="25" t="str">
        <f>INDEX(About!G:G,MATCH(A41428,About!F:F,0))</f>
        <v>TX</v>
      </c>
      <c r="C41428" s="25" t="e">
        <v>#N/A</v>
      </c>
      <c r="D41428" s="25" t="e">
        <f t="shared" si="647"/>
        <v>#N/A</v>
      </c>
      <c r="E41428" s="25" t="s">
        <v>1001</v>
      </c>
      <c r="F41428" s="11" t="s">
        <v>229</v>
      </c>
      <c r="G41428" s="12" t="s">
        <v>145</v>
      </c>
      <c r="H41428" s="13">
        <v>104.65356018163448</v>
      </c>
    </row>
    <row r="41429" spans="1:8" x14ac:dyDescent="0.2">
      <c r="A41429" s="25" t="s">
        <v>114</v>
      </c>
      <c r="B41429" s="25" t="str">
        <f>INDEX(About!G:G,MATCH(A41429,About!F:F,0))</f>
        <v>OK</v>
      </c>
      <c r="C41429" s="25" t="e">
        <v>#N/A</v>
      </c>
      <c r="D41429" s="25" t="e">
        <f t="shared" si="647"/>
        <v>#N/A</v>
      </c>
      <c r="E41429" s="25" t="s">
        <v>1001</v>
      </c>
      <c r="F41429" s="11" t="s">
        <v>229</v>
      </c>
      <c r="G41429" s="12" t="s">
        <v>146</v>
      </c>
      <c r="H41429" s="13">
        <v>0</v>
      </c>
    </row>
    <row r="41430" spans="1:8" x14ac:dyDescent="0.2">
      <c r="A41430" s="25" t="s">
        <v>147</v>
      </c>
      <c r="B41430" s="25" t="str">
        <f>INDEX(About!G:G,MATCH(A41430,About!F:F,0))</f>
        <v>UT</v>
      </c>
      <c r="C41430" s="25" t="e">
        <v>#N/A</v>
      </c>
      <c r="D41430" s="25" t="e">
        <f t="shared" si="647"/>
        <v>#N/A</v>
      </c>
      <c r="E41430" s="25" t="s">
        <v>1001</v>
      </c>
      <c r="F41430" s="11" t="s">
        <v>229</v>
      </c>
      <c r="G41430" s="12" t="s">
        <v>148</v>
      </c>
      <c r="H41430" s="13">
        <v>25.306785421726893</v>
      </c>
    </row>
    <row r="41431" spans="1:8" x14ac:dyDescent="0.2">
      <c r="A41431" s="25" t="s">
        <v>147</v>
      </c>
      <c r="B41431" s="25" t="str">
        <f>INDEX(About!G:G,MATCH(A41431,About!F:F,0))</f>
        <v>UT</v>
      </c>
      <c r="C41431" s="25" t="e">
        <v>#N/A</v>
      </c>
      <c r="D41431" s="25" t="e">
        <f t="shared" si="647"/>
        <v>#N/A</v>
      </c>
      <c r="E41431" s="25" t="s">
        <v>1001</v>
      </c>
      <c r="F41431" s="11" t="s">
        <v>229</v>
      </c>
      <c r="G41431" s="12" t="s">
        <v>149</v>
      </c>
      <c r="H41431" s="13">
        <v>20.685379132482499</v>
      </c>
    </row>
    <row r="41432" spans="1:8" x14ac:dyDescent="0.2">
      <c r="A41432" s="25" t="s">
        <v>147</v>
      </c>
      <c r="B41432" s="25" t="str">
        <f>INDEX(About!G:G,MATCH(A41432,About!F:F,0))</f>
        <v>UT</v>
      </c>
      <c r="C41432" s="25" t="e">
        <v>#N/A</v>
      </c>
      <c r="D41432" s="25" t="e">
        <f t="shared" si="647"/>
        <v>#N/A</v>
      </c>
      <c r="E41432" s="25" t="s">
        <v>1001</v>
      </c>
      <c r="F41432" s="11" t="s">
        <v>229</v>
      </c>
      <c r="G41432" s="12" t="s">
        <v>150</v>
      </c>
      <c r="H41432" s="13">
        <v>20.0026695252993</v>
      </c>
    </row>
    <row r="41433" spans="1:8" x14ac:dyDescent="0.2">
      <c r="A41433" s="25" t="s">
        <v>147</v>
      </c>
      <c r="B41433" s="25" t="str">
        <f>INDEX(About!G:G,MATCH(A41433,About!F:F,0))</f>
        <v>UT</v>
      </c>
      <c r="C41433" s="25" t="e">
        <v>#N/A</v>
      </c>
      <c r="D41433" s="25" t="e">
        <f t="shared" si="647"/>
        <v>#N/A</v>
      </c>
      <c r="E41433" s="25" t="s">
        <v>1001</v>
      </c>
      <c r="F41433" s="11" t="s">
        <v>229</v>
      </c>
      <c r="G41433" s="12" t="s">
        <v>151</v>
      </c>
      <c r="H41433" s="13">
        <v>7.4687769335240679</v>
      </c>
    </row>
    <row r="41434" spans="1:8" x14ac:dyDescent="0.2">
      <c r="A41434" s="25" t="s">
        <v>147</v>
      </c>
      <c r="B41434" s="25" t="str">
        <f>INDEX(About!G:G,MATCH(A41434,About!F:F,0))</f>
        <v>UT</v>
      </c>
      <c r="C41434" s="25" t="e">
        <v>#N/A</v>
      </c>
      <c r="D41434" s="25" t="e">
        <f t="shared" si="647"/>
        <v>#N/A</v>
      </c>
      <c r="E41434" s="25" t="s">
        <v>1001</v>
      </c>
      <c r="F41434" s="11" t="s">
        <v>229</v>
      </c>
      <c r="G41434" s="12" t="s">
        <v>152</v>
      </c>
      <c r="H41434" s="13">
        <v>7.5505477486263848</v>
      </c>
    </row>
    <row r="41435" spans="1:8" x14ac:dyDescent="0.2">
      <c r="A41435" s="25" t="s">
        <v>147</v>
      </c>
      <c r="B41435" s="25" t="str">
        <f>INDEX(About!G:G,MATCH(A41435,About!F:F,0))</f>
        <v>UT</v>
      </c>
      <c r="C41435" s="25" t="e">
        <v>#N/A</v>
      </c>
      <c r="D41435" s="25" t="e">
        <f t="shared" si="647"/>
        <v>#N/A</v>
      </c>
      <c r="E41435" s="25" t="s">
        <v>1001</v>
      </c>
      <c r="F41435" s="11" t="s">
        <v>229</v>
      </c>
      <c r="G41435" s="12" t="s">
        <v>153</v>
      </c>
      <c r="H41435" s="13">
        <v>16.983956695726793</v>
      </c>
    </row>
    <row r="41436" spans="1:8" x14ac:dyDescent="0.2">
      <c r="A41436" s="25" t="s">
        <v>147</v>
      </c>
      <c r="B41436" s="25" t="str">
        <f>INDEX(About!G:G,MATCH(A41436,About!F:F,0))</f>
        <v>UT</v>
      </c>
      <c r="C41436" s="25" t="e">
        <v>#N/A</v>
      </c>
      <c r="D41436" s="25" t="e">
        <f t="shared" si="647"/>
        <v>#N/A</v>
      </c>
      <c r="E41436" s="25" t="s">
        <v>1001</v>
      </c>
      <c r="F41436" s="11" t="s">
        <v>229</v>
      </c>
      <c r="G41436" s="12" t="s">
        <v>154</v>
      </c>
      <c r="H41436" s="13">
        <v>17.274338680663774</v>
      </c>
    </row>
    <row r="41437" spans="1:8" x14ac:dyDescent="0.2">
      <c r="A41437" s="25" t="s">
        <v>147</v>
      </c>
      <c r="B41437" s="25" t="str">
        <f>INDEX(About!G:G,MATCH(A41437,About!F:F,0))</f>
        <v>UT</v>
      </c>
      <c r="C41437" s="25" t="e">
        <v>#N/A</v>
      </c>
      <c r="D41437" s="25" t="e">
        <f t="shared" si="647"/>
        <v>#N/A</v>
      </c>
      <c r="E41437" s="25" t="s">
        <v>1001</v>
      </c>
      <c r="F41437" s="11" t="s">
        <v>229</v>
      </c>
      <c r="G41437" s="12" t="s">
        <v>155</v>
      </c>
      <c r="H41437" s="13">
        <v>12.003755393186863</v>
      </c>
    </row>
    <row r="41438" spans="1:8" x14ac:dyDescent="0.2">
      <c r="A41438" s="25" t="s">
        <v>156</v>
      </c>
      <c r="B41438" s="25" t="str">
        <f>INDEX(About!G:G,MATCH(A41438,About!F:F,0))</f>
        <v>VA</v>
      </c>
      <c r="C41438" s="25" t="e">
        <v>#N/A</v>
      </c>
      <c r="D41438" s="25" t="e">
        <f t="shared" si="647"/>
        <v>#N/A</v>
      </c>
      <c r="E41438" s="25" t="s">
        <v>1001</v>
      </c>
      <c r="F41438" s="11" t="s">
        <v>229</v>
      </c>
      <c r="G41438" s="12" t="s">
        <v>157</v>
      </c>
      <c r="H41438" s="13">
        <v>0</v>
      </c>
    </row>
    <row r="41439" spans="1:8" x14ac:dyDescent="0.2">
      <c r="A41439" s="25" t="s">
        <v>156</v>
      </c>
      <c r="B41439" s="25" t="str">
        <f>INDEX(About!G:G,MATCH(A41439,About!F:F,0))</f>
        <v>VA</v>
      </c>
      <c r="C41439" s="25" t="e">
        <v>#N/A</v>
      </c>
      <c r="D41439" s="25" t="e">
        <f t="shared" si="647"/>
        <v>#N/A</v>
      </c>
      <c r="E41439" s="25" t="s">
        <v>1001</v>
      </c>
      <c r="F41439" s="11" t="s">
        <v>229</v>
      </c>
      <c r="G41439" s="12" t="s">
        <v>158</v>
      </c>
      <c r="H41439" s="13">
        <v>0</v>
      </c>
    </row>
    <row r="41440" spans="1:8" x14ac:dyDescent="0.2">
      <c r="A41440" s="25" t="s">
        <v>159</v>
      </c>
      <c r="B41440" s="25" t="str">
        <f>INDEX(About!G:G,MATCH(A41440,About!F:F,0))</f>
        <v>WA</v>
      </c>
      <c r="C41440" s="25" t="e">
        <v>#N/A</v>
      </c>
      <c r="D41440" s="25" t="e">
        <f t="shared" si="647"/>
        <v>#N/A</v>
      </c>
      <c r="E41440" s="25" t="s">
        <v>1001</v>
      </c>
      <c r="F41440" s="11" t="s">
        <v>229</v>
      </c>
      <c r="G41440" s="12" t="s">
        <v>160</v>
      </c>
      <c r="H41440" s="13">
        <v>0</v>
      </c>
    </row>
    <row r="41441" spans="1:8" x14ac:dyDescent="0.2">
      <c r="A41441" s="25" t="s">
        <v>159</v>
      </c>
      <c r="B41441" s="25" t="str">
        <f>INDEX(About!G:G,MATCH(A41441,About!F:F,0))</f>
        <v>WA</v>
      </c>
      <c r="C41441" s="25" t="e">
        <v>#N/A</v>
      </c>
      <c r="D41441" s="25" t="e">
        <f t="shared" si="647"/>
        <v>#N/A</v>
      </c>
      <c r="E41441" s="25" t="s">
        <v>1001</v>
      </c>
      <c r="F41441" s="11" t="s">
        <v>229</v>
      </c>
      <c r="G41441" s="12" t="s">
        <v>161</v>
      </c>
      <c r="H41441" s="13">
        <v>0</v>
      </c>
    </row>
    <row r="41442" spans="1:8" x14ac:dyDescent="0.2">
      <c r="A41442" s="25" t="s">
        <v>156</v>
      </c>
      <c r="B41442" s="25" t="str">
        <f>INDEX(About!G:G,MATCH(A41442,About!F:F,0))</f>
        <v>VA</v>
      </c>
      <c r="C41442" s="25" t="e">
        <v>#N/A</v>
      </c>
      <c r="D41442" s="25" t="e">
        <f t="shared" si="647"/>
        <v>#N/A</v>
      </c>
      <c r="E41442" s="25" t="s">
        <v>1001</v>
      </c>
      <c r="F41442" s="11" t="s">
        <v>229</v>
      </c>
      <c r="G41442" s="12" t="s">
        <v>162</v>
      </c>
      <c r="H41442" s="13">
        <v>0</v>
      </c>
    </row>
    <row r="41443" spans="1:8" x14ac:dyDescent="0.2">
      <c r="A41443" s="25" t="s">
        <v>156</v>
      </c>
      <c r="B41443" s="25" t="str">
        <f>INDEX(About!G:G,MATCH(A41443,About!F:F,0))</f>
        <v>VA</v>
      </c>
      <c r="C41443" s="25" t="e">
        <v>#N/A</v>
      </c>
      <c r="D41443" s="25" t="e">
        <f t="shared" si="647"/>
        <v>#N/A</v>
      </c>
      <c r="E41443" s="25" t="s">
        <v>1001</v>
      </c>
      <c r="F41443" s="11" t="s">
        <v>229</v>
      </c>
      <c r="G41443" s="12" t="s">
        <v>163</v>
      </c>
      <c r="H41443" s="13">
        <v>0</v>
      </c>
    </row>
    <row r="41444" spans="1:8" x14ac:dyDescent="0.2">
      <c r="A41444" s="25" t="s">
        <v>164</v>
      </c>
      <c r="B41444" s="25" t="str">
        <f>INDEX(About!G:G,MATCH(A41444,About!F:F,0))</f>
        <v>WY</v>
      </c>
      <c r="C41444" s="25" t="e">
        <v>#N/A</v>
      </c>
      <c r="D41444" s="25" t="e">
        <f t="shared" si="647"/>
        <v>#N/A</v>
      </c>
      <c r="E41444" s="25" t="s">
        <v>1001</v>
      </c>
      <c r="F41444" s="11" t="s">
        <v>229</v>
      </c>
      <c r="G41444" s="12" t="s">
        <v>165</v>
      </c>
      <c r="H41444" s="13">
        <v>56.156576039067062</v>
      </c>
    </row>
    <row r="41445" spans="1:8" x14ac:dyDescent="0.2">
      <c r="A41445" s="25" t="s">
        <v>164</v>
      </c>
      <c r="B41445" s="25" t="str">
        <f>INDEX(About!G:G,MATCH(A41445,About!F:F,0))</f>
        <v>WY</v>
      </c>
      <c r="C41445" s="25" t="e">
        <v>#N/A</v>
      </c>
      <c r="D41445" s="25" t="e">
        <f t="shared" si="647"/>
        <v>#N/A</v>
      </c>
      <c r="E41445" s="25" t="s">
        <v>1001</v>
      </c>
      <c r="F41445" s="11" t="s">
        <v>229</v>
      </c>
      <c r="G41445" s="12" t="s">
        <v>166</v>
      </c>
      <c r="H41445" s="13">
        <v>27.478565462410323</v>
      </c>
    </row>
    <row r="41446" spans="1:8" x14ac:dyDescent="0.2">
      <c r="A41446" s="25" t="s">
        <v>164</v>
      </c>
      <c r="B41446" s="25" t="str">
        <f>INDEX(About!G:G,MATCH(A41446,About!F:F,0))</f>
        <v>WY</v>
      </c>
      <c r="C41446" s="25" t="e">
        <v>#N/A</v>
      </c>
      <c r="D41446" s="25" t="e">
        <f t="shared" si="647"/>
        <v>#N/A</v>
      </c>
      <c r="E41446" s="25" t="s">
        <v>1001</v>
      </c>
      <c r="F41446" s="11" t="s">
        <v>229</v>
      </c>
      <c r="G41446" s="12" t="s">
        <v>167</v>
      </c>
      <c r="H41446" s="13">
        <v>57.377514942299037</v>
      </c>
    </row>
    <row r="41447" spans="1:8" x14ac:dyDescent="0.2">
      <c r="A41447" s="25" t="s">
        <v>164</v>
      </c>
      <c r="B41447" s="25" t="str">
        <f>INDEX(About!G:G,MATCH(A41447,About!F:F,0))</f>
        <v>WY</v>
      </c>
      <c r="C41447" s="25" t="e">
        <v>#N/A</v>
      </c>
      <c r="D41447" s="25" t="e">
        <f t="shared" si="647"/>
        <v>#N/A</v>
      </c>
      <c r="E41447" s="25" t="s">
        <v>1001</v>
      </c>
      <c r="F41447" s="11" t="s">
        <v>229</v>
      </c>
      <c r="G41447" s="12" t="s">
        <v>168</v>
      </c>
      <c r="H41447" s="13">
        <v>32.791516327977511</v>
      </c>
    </row>
    <row r="41448" spans="1:8" x14ac:dyDescent="0.2">
      <c r="A41448" s="25" t="s">
        <v>164</v>
      </c>
      <c r="B41448" s="25" t="str">
        <f>INDEX(About!G:G,MATCH(A41448,About!F:F,0))</f>
        <v>WY</v>
      </c>
      <c r="C41448" s="25" t="e">
        <v>#N/A</v>
      </c>
      <c r="D41448" s="25" t="e">
        <f t="shared" si="647"/>
        <v>#N/A</v>
      </c>
      <c r="E41448" s="25" t="s">
        <v>1001</v>
      </c>
      <c r="F41448" s="11" t="s">
        <v>229</v>
      </c>
      <c r="G41448" s="12" t="s">
        <v>169</v>
      </c>
      <c r="H41448" s="13">
        <v>64.364523390117355</v>
      </c>
    </row>
    <row r="41449" spans="1:8" x14ac:dyDescent="0.2">
      <c r="A41449" s="25" t="s">
        <v>164</v>
      </c>
      <c r="B41449" s="25" t="str">
        <f>INDEX(About!G:G,MATCH(A41449,About!F:F,0))</f>
        <v>WY</v>
      </c>
      <c r="C41449" s="25" t="e">
        <v>#N/A</v>
      </c>
      <c r="D41449" s="25" t="e">
        <f t="shared" si="647"/>
        <v>#N/A</v>
      </c>
      <c r="E41449" s="25" t="s">
        <v>1001</v>
      </c>
      <c r="F41449" s="11" t="s">
        <v>229</v>
      </c>
      <c r="G41449" s="12" t="s">
        <v>170</v>
      </c>
      <c r="H41449" s="13">
        <v>22.734635705638773</v>
      </c>
    </row>
    <row r="41450" spans="1:8" x14ac:dyDescent="0.2">
      <c r="A41450" s="25" t="s">
        <v>164</v>
      </c>
      <c r="B41450" s="25" t="str">
        <f>INDEX(About!G:G,MATCH(A41450,About!F:F,0))</f>
        <v>WY</v>
      </c>
      <c r="C41450" s="25" t="e">
        <v>#N/A</v>
      </c>
      <c r="D41450" s="25" t="e">
        <f t="shared" si="647"/>
        <v>#N/A</v>
      </c>
      <c r="E41450" s="25" t="s">
        <v>1001</v>
      </c>
      <c r="F41450" s="11" t="s">
        <v>229</v>
      </c>
      <c r="G41450" s="12" t="s">
        <v>171</v>
      </c>
      <c r="H41450" s="13">
        <v>47.293829775841807</v>
      </c>
    </row>
    <row r="41451" spans="1:8" x14ac:dyDescent="0.2">
      <c r="A41451" s="25" t="s">
        <v>159</v>
      </c>
      <c r="B41451" s="25" t="str">
        <f>INDEX(About!G:G,MATCH(A41451,About!F:F,0))</f>
        <v>WA</v>
      </c>
      <c r="C41451" s="25" t="e">
        <v>#N/A</v>
      </c>
      <c r="D41451" s="25" t="e">
        <f t="shared" si="647"/>
        <v>#N/A</v>
      </c>
      <c r="E41451" s="25" t="s">
        <v>1001</v>
      </c>
      <c r="F41451" s="11" t="s">
        <v>229</v>
      </c>
      <c r="G41451" s="12" t="s">
        <v>172</v>
      </c>
      <c r="H41451" s="13">
        <v>0</v>
      </c>
    </row>
    <row r="41452" spans="1:8" x14ac:dyDescent="0.2">
      <c r="A41452" s="25" t="s">
        <v>159</v>
      </c>
      <c r="B41452" s="25" t="str">
        <f>INDEX(About!G:G,MATCH(A41452,About!F:F,0))</f>
        <v>WA</v>
      </c>
      <c r="C41452" s="25" t="e">
        <v>#N/A</v>
      </c>
      <c r="D41452" s="25" t="e">
        <f t="shared" si="647"/>
        <v>#N/A</v>
      </c>
      <c r="E41452" s="25" t="s">
        <v>1001</v>
      </c>
      <c r="F41452" s="11" t="s">
        <v>229</v>
      </c>
      <c r="G41452" s="12" t="s">
        <v>173</v>
      </c>
      <c r="H41452" s="13">
        <v>0</v>
      </c>
    </row>
    <row r="41453" spans="1:8" x14ac:dyDescent="0.2">
      <c r="A41453" s="25" t="s">
        <v>124</v>
      </c>
      <c r="B41453" s="25" t="str">
        <f>INDEX(About!G:G,MATCH(A41453,About!F:F,0))</f>
        <v>OR</v>
      </c>
      <c r="C41453" s="25" t="e">
        <v>#N/A</v>
      </c>
      <c r="D41453" s="25" t="e">
        <f t="shared" si="647"/>
        <v>#N/A</v>
      </c>
      <c r="E41453" s="25" t="s">
        <v>1001</v>
      </c>
      <c r="F41453" s="11" t="s">
        <v>229</v>
      </c>
      <c r="G41453" s="12" t="s">
        <v>174</v>
      </c>
      <c r="H41453" s="13">
        <v>0</v>
      </c>
    </row>
    <row r="41454" spans="1:8" x14ac:dyDescent="0.2">
      <c r="A41454" s="25" t="s">
        <v>19</v>
      </c>
      <c r="B41454" s="25" t="str">
        <f>INDEX(About!G:G,MATCH(A41454,About!F:F,0))</f>
        <v>CA</v>
      </c>
      <c r="C41454" s="25" t="e">
        <v>#N/A</v>
      </c>
      <c r="D41454" s="25" t="e">
        <f t="shared" si="647"/>
        <v>#N/A</v>
      </c>
      <c r="E41454" s="25" t="s">
        <v>1001</v>
      </c>
      <c r="F41454" s="11" t="s">
        <v>229</v>
      </c>
      <c r="G41454" s="12" t="s">
        <v>175</v>
      </c>
      <c r="H41454" s="13">
        <v>100.72665512677322</v>
      </c>
    </row>
    <row r="41455" spans="1:8" x14ac:dyDescent="0.2">
      <c r="A41455" s="25" t="s">
        <v>19</v>
      </c>
      <c r="B41455" s="25" t="str">
        <f>INDEX(About!G:G,MATCH(A41455,About!F:F,0))</f>
        <v>CA</v>
      </c>
      <c r="C41455" s="25" t="e">
        <v>#N/A</v>
      </c>
      <c r="D41455" s="25" t="e">
        <f t="shared" si="647"/>
        <v>#N/A</v>
      </c>
      <c r="E41455" s="25" t="s">
        <v>1001</v>
      </c>
      <c r="F41455" s="11" t="s">
        <v>229</v>
      </c>
      <c r="G41455" s="12" t="s">
        <v>176</v>
      </c>
      <c r="H41455" s="13">
        <v>93.428099984097585</v>
      </c>
    </row>
    <row r="41456" spans="1:8" x14ac:dyDescent="0.2">
      <c r="A41456" s="25">
        <v>0</v>
      </c>
      <c r="B41456" s="25" t="e">
        <f>INDEX(About!G:G,MATCH(A41456,About!F:F,0))</f>
        <v>#N/A</v>
      </c>
      <c r="C41456" s="25" t="e">
        <v>#N/A</v>
      </c>
      <c r="D41456" s="25" t="e">
        <f t="shared" si="647"/>
        <v>#N/A</v>
      </c>
      <c r="E41456" s="25" t="s">
        <v>1001</v>
      </c>
      <c r="F41456" s="11" t="s">
        <v>229</v>
      </c>
      <c r="G41456" s="12" t="s">
        <v>178</v>
      </c>
      <c r="H41456" s="13">
        <v>0</v>
      </c>
    </row>
    <row r="41457" spans="1:8" x14ac:dyDescent="0.2">
      <c r="A41457" s="25">
        <v>0</v>
      </c>
      <c r="B41457" s="25" t="e">
        <f>INDEX(About!G:G,MATCH(A41457,About!F:F,0))</f>
        <v>#N/A</v>
      </c>
      <c r="C41457" s="25" t="e">
        <v>#N/A</v>
      </c>
      <c r="D41457" s="25" t="e">
        <f t="shared" si="647"/>
        <v>#N/A</v>
      </c>
      <c r="E41457" s="25" t="s">
        <v>1001</v>
      </c>
      <c r="F41457" s="11" t="s">
        <v>229</v>
      </c>
      <c r="G41457" s="12" t="s">
        <v>179</v>
      </c>
      <c r="H41457" s="13">
        <v>0</v>
      </c>
    </row>
    <row r="41458" spans="1:8" x14ac:dyDescent="0.2">
      <c r="A41458" s="25" t="s">
        <v>137</v>
      </c>
      <c r="B41458" s="25" t="str">
        <f>INDEX(About!G:G,MATCH(A41458,About!F:F,0))</f>
        <v>TX</v>
      </c>
      <c r="C41458" s="25" t="e">
        <v>#N/A</v>
      </c>
      <c r="D41458" s="25" t="e">
        <f t="shared" si="647"/>
        <v>#N/A</v>
      </c>
      <c r="E41458" s="25" t="s">
        <v>1001</v>
      </c>
      <c r="F41458" s="11" t="s">
        <v>229</v>
      </c>
      <c r="G41458" s="12" t="s">
        <v>180</v>
      </c>
      <c r="H41458" s="13">
        <v>0</v>
      </c>
    </row>
    <row r="41459" spans="1:8" x14ac:dyDescent="0.2">
      <c r="A41459" s="25" t="s">
        <v>70</v>
      </c>
      <c r="B41459" s="25" t="str">
        <f>INDEX(About!G:G,MATCH(A41459,About!F:F,0))</f>
        <v>LA</v>
      </c>
      <c r="C41459" s="25" t="e">
        <v>#N/A</v>
      </c>
      <c r="D41459" s="25" t="e">
        <f t="shared" si="647"/>
        <v>#N/A</v>
      </c>
      <c r="E41459" s="25" t="s">
        <v>1001</v>
      </c>
      <c r="F41459" s="11" t="s">
        <v>229</v>
      </c>
      <c r="G41459" s="12" t="s">
        <v>181</v>
      </c>
      <c r="H41459" s="13">
        <v>0</v>
      </c>
    </row>
    <row r="41460" spans="1:8" x14ac:dyDescent="0.2">
      <c r="A41460" s="25" t="s">
        <v>80</v>
      </c>
      <c r="B41460" s="25" t="str">
        <f>INDEX(About!G:G,MATCH(A41460,About!F:F,0))</f>
        <v>MS</v>
      </c>
      <c r="C41460" s="25" t="e">
        <v>#N/A</v>
      </c>
      <c r="D41460" s="25" t="e">
        <f t="shared" si="647"/>
        <v>#N/A</v>
      </c>
      <c r="E41460" s="25" t="s">
        <v>1001</v>
      </c>
      <c r="F41460" s="11" t="s">
        <v>229</v>
      </c>
      <c r="G41460" s="12" t="s">
        <v>182</v>
      </c>
      <c r="H41460" s="13">
        <v>0</v>
      </c>
    </row>
    <row r="41461" spans="1:8" x14ac:dyDescent="0.2">
      <c r="A41461" s="25" t="s">
        <v>8</v>
      </c>
      <c r="B41461" s="25" t="str">
        <f>INDEX(About!G:G,MATCH(A41461,About!F:F,0))</f>
        <v>AL</v>
      </c>
      <c r="C41461" s="25" t="e">
        <v>#N/A</v>
      </c>
      <c r="D41461" s="25" t="e">
        <f t="shared" si="647"/>
        <v>#N/A</v>
      </c>
      <c r="E41461" s="25" t="s">
        <v>1001</v>
      </c>
      <c r="F41461" s="11" t="s">
        <v>229</v>
      </c>
      <c r="G41461" s="12" t="s">
        <v>183</v>
      </c>
      <c r="H41461" s="13">
        <v>0</v>
      </c>
    </row>
    <row r="41462" spans="1:8" x14ac:dyDescent="0.2">
      <c r="A41462" s="25" t="s">
        <v>40</v>
      </c>
      <c r="B41462" s="25" t="str">
        <f>INDEX(About!G:G,MATCH(A41462,About!F:F,0))</f>
        <v>FL</v>
      </c>
      <c r="C41462" s="25" t="e">
        <v>#N/A</v>
      </c>
      <c r="D41462" s="25" t="e">
        <f t="shared" si="647"/>
        <v>#N/A</v>
      </c>
      <c r="E41462" s="25" t="s">
        <v>1001</v>
      </c>
      <c r="F41462" s="11" t="s">
        <v>229</v>
      </c>
      <c r="G41462" s="12" t="s">
        <v>184</v>
      </c>
      <c r="H41462" s="13">
        <v>0</v>
      </c>
    </row>
    <row r="41463" spans="1:8" x14ac:dyDescent="0.2">
      <c r="A41463" s="25" t="s">
        <v>40</v>
      </c>
      <c r="B41463" s="25" t="str">
        <f>INDEX(About!G:G,MATCH(A41463,About!F:F,0))</f>
        <v>FL</v>
      </c>
      <c r="C41463" s="25" t="e">
        <v>#N/A</v>
      </c>
      <c r="D41463" s="25" t="e">
        <f t="shared" si="647"/>
        <v>#N/A</v>
      </c>
      <c r="E41463" s="25" t="s">
        <v>1001</v>
      </c>
      <c r="F41463" s="11" t="s">
        <v>229</v>
      </c>
      <c r="G41463" s="12" t="s">
        <v>185</v>
      </c>
      <c r="H41463" s="13">
        <v>0</v>
      </c>
    </row>
    <row r="41464" spans="1:8" x14ac:dyDescent="0.2">
      <c r="A41464" s="25">
        <v>0</v>
      </c>
      <c r="B41464" s="25" t="e">
        <f>INDEX(About!G:G,MATCH(A41464,About!F:F,0))</f>
        <v>#N/A</v>
      </c>
      <c r="C41464" s="25" t="e">
        <v>#N/A</v>
      </c>
      <c r="D41464" s="25" t="e">
        <f t="shared" si="647"/>
        <v>#N/A</v>
      </c>
      <c r="E41464" s="25" t="s">
        <v>1001</v>
      </c>
      <c r="F41464" s="11" t="s">
        <v>229</v>
      </c>
      <c r="G41464" s="12" t="s">
        <v>186</v>
      </c>
      <c r="H41464" s="13">
        <v>0</v>
      </c>
    </row>
    <row r="41465" spans="1:8" x14ac:dyDescent="0.2">
      <c r="A41465" s="25">
        <v>0</v>
      </c>
      <c r="B41465" s="25" t="e">
        <f>INDEX(About!G:G,MATCH(A41465,About!F:F,0))</f>
        <v>#N/A</v>
      </c>
      <c r="C41465" s="25" t="e">
        <v>#N/A</v>
      </c>
      <c r="D41465" s="25" t="e">
        <f t="shared" si="647"/>
        <v>#N/A</v>
      </c>
      <c r="E41465" s="25" t="s">
        <v>1001</v>
      </c>
      <c r="F41465" s="11" t="s">
        <v>229</v>
      </c>
      <c r="G41465" s="12" t="s">
        <v>187</v>
      </c>
      <c r="H41465" s="13">
        <v>0</v>
      </c>
    </row>
    <row r="41466" spans="1:8" x14ac:dyDescent="0.2">
      <c r="A41466" s="25">
        <v>0</v>
      </c>
      <c r="B41466" s="25" t="e">
        <f>INDEX(About!G:G,MATCH(A41466,About!F:F,0))</f>
        <v>#N/A</v>
      </c>
      <c r="C41466" s="25" t="e">
        <v>#N/A</v>
      </c>
      <c r="D41466" s="25" t="e">
        <f t="shared" si="647"/>
        <v>#N/A</v>
      </c>
      <c r="E41466" s="25" t="s">
        <v>1001</v>
      </c>
      <c r="F41466" s="11" t="s">
        <v>229</v>
      </c>
      <c r="G41466" s="12" t="s">
        <v>188</v>
      </c>
      <c r="H41466" s="13">
        <v>0</v>
      </c>
    </row>
    <row r="41467" spans="1:8" x14ac:dyDescent="0.2">
      <c r="A41467" s="25">
        <v>0</v>
      </c>
      <c r="B41467" s="25" t="e">
        <f>INDEX(About!G:G,MATCH(A41467,About!F:F,0))</f>
        <v>#N/A</v>
      </c>
      <c r="C41467" s="25" t="e">
        <v>#N/A</v>
      </c>
      <c r="D41467" s="25" t="e">
        <f t="shared" si="647"/>
        <v>#N/A</v>
      </c>
      <c r="E41467" s="25" t="s">
        <v>1001</v>
      </c>
      <c r="F41467" s="11" t="s">
        <v>229</v>
      </c>
      <c r="G41467" s="12" t="s">
        <v>189</v>
      </c>
      <c r="H41467" s="13">
        <v>0</v>
      </c>
    </row>
    <row r="41468" spans="1:8" x14ac:dyDescent="0.2">
      <c r="A41468" s="25">
        <v>0</v>
      </c>
      <c r="B41468" s="25" t="e">
        <f>INDEX(About!G:G,MATCH(A41468,About!F:F,0))</f>
        <v>#N/A</v>
      </c>
      <c r="C41468" s="25" t="e">
        <v>#N/A</v>
      </c>
      <c r="D41468" s="25" t="e">
        <f t="shared" si="647"/>
        <v>#N/A</v>
      </c>
      <c r="E41468" s="25" t="s">
        <v>1001</v>
      </c>
      <c r="F41468" s="11" t="s">
        <v>229</v>
      </c>
      <c r="G41468" s="12" t="s">
        <v>190</v>
      </c>
      <c r="H41468" s="13">
        <v>0</v>
      </c>
    </row>
    <row r="41469" spans="1:8" x14ac:dyDescent="0.2">
      <c r="A41469" s="25">
        <v>0</v>
      </c>
      <c r="B41469" s="25" t="e">
        <f>INDEX(About!G:G,MATCH(A41469,About!F:F,0))</f>
        <v>#N/A</v>
      </c>
      <c r="C41469" s="25" t="e">
        <v>#N/A</v>
      </c>
      <c r="D41469" s="25" t="e">
        <f t="shared" si="647"/>
        <v>#N/A</v>
      </c>
      <c r="E41469" s="25" t="s">
        <v>1001</v>
      </c>
      <c r="F41469" s="11" t="s">
        <v>229</v>
      </c>
      <c r="G41469" s="12" t="s">
        <v>191</v>
      </c>
      <c r="H41469" s="13">
        <v>0</v>
      </c>
    </row>
    <row r="41470" spans="1:8" x14ac:dyDescent="0.2">
      <c r="A41470" s="25" t="s">
        <v>156</v>
      </c>
      <c r="B41470" s="25" t="str">
        <f>INDEX(About!G:G,MATCH(A41470,About!F:F,0))</f>
        <v>VA</v>
      </c>
      <c r="C41470" s="25" t="e">
        <v>#N/A</v>
      </c>
      <c r="D41470" s="25" t="e">
        <f t="shared" si="647"/>
        <v>#N/A</v>
      </c>
      <c r="E41470" s="25" t="s">
        <v>1001</v>
      </c>
      <c r="F41470" s="11" t="s">
        <v>229</v>
      </c>
      <c r="G41470" s="12" t="s">
        <v>192</v>
      </c>
      <c r="H41470" s="13">
        <v>0</v>
      </c>
    </row>
    <row r="41471" spans="1:8" x14ac:dyDescent="0.2">
      <c r="A41471" s="25" t="s">
        <v>655</v>
      </c>
      <c r="B41471" s="25" t="str">
        <f>INDEX(About!G:G,MATCH(A41471,About!F:F,0))</f>
        <v>NC</v>
      </c>
      <c r="C41471" s="25" t="e">
        <v>#N/A</v>
      </c>
      <c r="D41471" s="25" t="e">
        <f t="shared" si="647"/>
        <v>#N/A</v>
      </c>
      <c r="E41471" s="25" t="s">
        <v>1001</v>
      </c>
      <c r="F41471" s="11" t="s">
        <v>229</v>
      </c>
      <c r="G41471" s="12" t="s">
        <v>193</v>
      </c>
      <c r="H41471" s="13">
        <v>0</v>
      </c>
    </row>
    <row r="41472" spans="1:8" x14ac:dyDescent="0.2">
      <c r="A41472" s="25" t="s">
        <v>665</v>
      </c>
      <c r="B41472" s="25" t="str">
        <f>INDEX(About!G:G,MATCH(A41472,About!F:F,0))</f>
        <v>SC</v>
      </c>
      <c r="C41472" s="25" t="e">
        <v>#N/A</v>
      </c>
      <c r="D41472" s="25" t="e">
        <f t="shared" si="647"/>
        <v>#N/A</v>
      </c>
      <c r="E41472" s="25" t="s">
        <v>1001</v>
      </c>
      <c r="F41472" s="11" t="s">
        <v>229</v>
      </c>
      <c r="G41472" s="12" t="s">
        <v>194</v>
      </c>
      <c r="H41472" s="13">
        <v>0</v>
      </c>
    </row>
    <row r="41473" spans="1:8" x14ac:dyDescent="0.2">
      <c r="A41473" s="25" t="s">
        <v>44</v>
      </c>
      <c r="B41473" s="25" t="str">
        <f>INDEX(About!G:G,MATCH(A41473,About!F:F,0))</f>
        <v>GA</v>
      </c>
      <c r="C41473" s="25" t="e">
        <v>#N/A</v>
      </c>
      <c r="D41473" s="25" t="e">
        <f t="shared" si="647"/>
        <v>#N/A</v>
      </c>
      <c r="E41473" s="25" t="s">
        <v>1001</v>
      </c>
      <c r="F41473" s="11" t="s">
        <v>229</v>
      </c>
      <c r="G41473" s="12" t="s">
        <v>195</v>
      </c>
      <c r="H41473" s="13">
        <v>0</v>
      </c>
    </row>
    <row r="41474" spans="1:8" x14ac:dyDescent="0.2">
      <c r="A41474" s="25">
        <v>0</v>
      </c>
      <c r="B41474" s="25" t="e">
        <f>INDEX(About!G:G,MATCH(A41474,About!F:F,0))</f>
        <v>#N/A</v>
      </c>
      <c r="C41474" s="25" t="e">
        <v>#N/A</v>
      </c>
      <c r="D41474" s="25" t="e">
        <f t="shared" si="647"/>
        <v>#N/A</v>
      </c>
      <c r="E41474" s="25" t="s">
        <v>1001</v>
      </c>
      <c r="F41474" s="11" t="s">
        <v>229</v>
      </c>
      <c r="G41474" s="12" t="s">
        <v>196</v>
      </c>
      <c r="H41474" s="13">
        <v>0</v>
      </c>
    </row>
    <row r="41475" spans="1:8" x14ac:dyDescent="0.2">
      <c r="A41475" s="25">
        <v>0</v>
      </c>
      <c r="B41475" s="25" t="e">
        <f>INDEX(About!G:G,MATCH(A41475,About!F:F,0))</f>
        <v>#N/A</v>
      </c>
      <c r="C41475" s="25" t="e">
        <v>#N/A</v>
      </c>
      <c r="D41475" s="25" t="e">
        <f t="shared" si="647"/>
        <v>#N/A</v>
      </c>
      <c r="E41475" s="25" t="s">
        <v>1001</v>
      </c>
      <c r="F41475" s="11" t="s">
        <v>229</v>
      </c>
      <c r="G41475" s="12" t="s">
        <v>197</v>
      </c>
      <c r="H41475" s="13">
        <v>0</v>
      </c>
    </row>
    <row r="41476" spans="1:8" ht="13.5" thickBot="1" x14ac:dyDescent="0.25">
      <c r="A41476" s="25">
        <v>0</v>
      </c>
      <c r="B41476" s="25" t="e">
        <f>INDEX(About!G:G,MATCH(A41476,About!F:F,0))</f>
        <v>#N/A</v>
      </c>
      <c r="C41476" s="25" t="e">
        <v>#N/A</v>
      </c>
      <c r="D41476" s="25" t="e">
        <f t="shared" si="647"/>
        <v>#N/A</v>
      </c>
      <c r="E41476" s="25" t="s">
        <v>1001</v>
      </c>
      <c r="F41476" s="14" t="s">
        <v>229</v>
      </c>
      <c r="G41476" s="15" t="s">
        <v>198</v>
      </c>
      <c r="H41476" s="16">
        <v>0</v>
      </c>
    </row>
    <row r="41477" spans="1:8" x14ac:dyDescent="0.2">
      <c r="A41477" s="25" t="s">
        <v>8</v>
      </c>
      <c r="B41477" s="25" t="str">
        <f>INDEX(About!G:G,MATCH(A41477,About!F:F,0))</f>
        <v>AL</v>
      </c>
      <c r="C41477" s="25" t="e">
        <v>#N/A</v>
      </c>
      <c r="D41477" s="25" t="e">
        <f t="shared" si="647"/>
        <v>#N/A</v>
      </c>
      <c r="E41477" s="25" t="s">
        <v>359</v>
      </c>
      <c r="F41477" s="17" t="s">
        <v>359</v>
      </c>
      <c r="G41477" s="18" t="s">
        <v>9</v>
      </c>
      <c r="H41477" s="19">
        <v>48.825616574560719</v>
      </c>
    </row>
    <row r="41478" spans="1:8" x14ac:dyDescent="0.2">
      <c r="A41478" s="25" t="s">
        <v>8</v>
      </c>
      <c r="B41478" s="25" t="str">
        <f>INDEX(About!G:G,MATCH(A41478,About!F:F,0))</f>
        <v>AL</v>
      </c>
      <c r="C41478" s="25" t="e">
        <v>#N/A</v>
      </c>
      <c r="D41478" s="25" t="e">
        <f t="shared" ref="D41478:D41541" si="648">C41478=B41478</f>
        <v>#N/A</v>
      </c>
      <c r="E41478" s="25" t="s">
        <v>359</v>
      </c>
      <c r="F41478" s="11" t="s">
        <v>229</v>
      </c>
      <c r="G41478" s="12" t="s">
        <v>10</v>
      </c>
      <c r="H41478" s="13">
        <v>68.311964916947048</v>
      </c>
    </row>
    <row r="41479" spans="1:8" x14ac:dyDescent="0.2">
      <c r="A41479" s="25" t="s">
        <v>8</v>
      </c>
      <c r="B41479" s="25" t="str">
        <f>INDEX(About!G:G,MATCH(A41479,About!F:F,0))</f>
        <v>AL</v>
      </c>
      <c r="C41479" s="25" t="e">
        <v>#N/A</v>
      </c>
      <c r="D41479" s="25" t="e">
        <f t="shared" si="648"/>
        <v>#N/A</v>
      </c>
      <c r="E41479" s="25" t="s">
        <v>359</v>
      </c>
      <c r="F41479" s="11" t="s">
        <v>229</v>
      </c>
      <c r="G41479" s="12" t="s">
        <v>11</v>
      </c>
      <c r="H41479" s="13">
        <v>70.309983192711556</v>
      </c>
    </row>
    <row r="41480" spans="1:8" x14ac:dyDescent="0.2">
      <c r="A41480" s="25" t="s">
        <v>12</v>
      </c>
      <c r="B41480" s="25" t="str">
        <f>INDEX(About!G:G,MATCH(A41480,About!F:F,0))</f>
        <v>AZ</v>
      </c>
      <c r="C41480" s="25" t="e">
        <v>#N/A</v>
      </c>
      <c r="D41480" s="25" t="e">
        <f t="shared" si="648"/>
        <v>#N/A</v>
      </c>
      <c r="E41480" s="25" t="s">
        <v>359</v>
      </c>
      <c r="F41480" s="11" t="s">
        <v>229</v>
      </c>
      <c r="G41480" s="12" t="s">
        <v>13</v>
      </c>
      <c r="H41480" s="13">
        <v>0</v>
      </c>
    </row>
    <row r="41481" spans="1:8" x14ac:dyDescent="0.2">
      <c r="A41481" s="25" t="s">
        <v>14</v>
      </c>
      <c r="B41481" s="25" t="str">
        <f>INDEX(About!G:G,MATCH(A41481,About!F:F,0))</f>
        <v>AR</v>
      </c>
      <c r="C41481" s="25" t="e">
        <v>#N/A</v>
      </c>
      <c r="D41481" s="25" t="e">
        <f t="shared" si="648"/>
        <v>#N/A</v>
      </c>
      <c r="E41481" s="25" t="s">
        <v>359</v>
      </c>
      <c r="F41481" s="11" t="s">
        <v>229</v>
      </c>
      <c r="G41481" s="12" t="s">
        <v>15</v>
      </c>
      <c r="H41481" s="13">
        <v>62.087254210777687</v>
      </c>
    </row>
    <row r="41482" spans="1:8" x14ac:dyDescent="0.2">
      <c r="A41482" s="25" t="s">
        <v>14</v>
      </c>
      <c r="B41482" s="25" t="str">
        <f>INDEX(About!G:G,MATCH(A41482,About!F:F,0))</f>
        <v>AR</v>
      </c>
      <c r="C41482" s="25" t="e">
        <v>#N/A</v>
      </c>
      <c r="D41482" s="25" t="e">
        <f t="shared" si="648"/>
        <v>#N/A</v>
      </c>
      <c r="E41482" s="25" t="s">
        <v>359</v>
      </c>
      <c r="F41482" s="11" t="s">
        <v>229</v>
      </c>
      <c r="G41482" s="12" t="s">
        <v>16</v>
      </c>
      <c r="H41482" s="13">
        <v>56.485796142098188</v>
      </c>
    </row>
    <row r="41483" spans="1:8" x14ac:dyDescent="0.2">
      <c r="A41483" s="25" t="s">
        <v>14</v>
      </c>
      <c r="B41483" s="25" t="str">
        <f>INDEX(About!G:G,MATCH(A41483,About!F:F,0))</f>
        <v>AR</v>
      </c>
      <c r="C41483" s="25" t="e">
        <v>#N/A</v>
      </c>
      <c r="D41483" s="25" t="e">
        <f t="shared" si="648"/>
        <v>#N/A</v>
      </c>
      <c r="E41483" s="25" t="s">
        <v>359</v>
      </c>
      <c r="F41483" s="11" t="s">
        <v>229</v>
      </c>
      <c r="G41483" s="12" t="s">
        <v>17</v>
      </c>
      <c r="H41483" s="13">
        <v>56.244416973050342</v>
      </c>
    </row>
    <row r="41484" spans="1:8" x14ac:dyDescent="0.2">
      <c r="A41484" s="25" t="s">
        <v>14</v>
      </c>
      <c r="B41484" s="25" t="str">
        <f>INDEX(About!G:G,MATCH(A41484,About!F:F,0))</f>
        <v>AR</v>
      </c>
      <c r="C41484" s="25" t="e">
        <v>#N/A</v>
      </c>
      <c r="D41484" s="25" t="e">
        <f t="shared" si="648"/>
        <v>#N/A</v>
      </c>
      <c r="E41484" s="25" t="s">
        <v>359</v>
      </c>
      <c r="F41484" s="11" t="s">
        <v>229</v>
      </c>
      <c r="G41484" s="12" t="s">
        <v>18</v>
      </c>
      <c r="H41484" s="13">
        <v>47.342213176516715</v>
      </c>
    </row>
    <row r="41485" spans="1:8" x14ac:dyDescent="0.2">
      <c r="A41485" s="25" t="s">
        <v>19</v>
      </c>
      <c r="B41485" s="25" t="str">
        <f>INDEX(About!G:G,MATCH(A41485,About!F:F,0))</f>
        <v>CA</v>
      </c>
      <c r="C41485" s="25" t="e">
        <v>#N/A</v>
      </c>
      <c r="D41485" s="25" t="e">
        <f t="shared" si="648"/>
        <v>#N/A</v>
      </c>
      <c r="E41485" s="25" t="s">
        <v>359</v>
      </c>
      <c r="F41485" s="11" t="s">
        <v>229</v>
      </c>
      <c r="G41485" s="12" t="s">
        <v>20</v>
      </c>
      <c r="H41485" s="13">
        <v>0</v>
      </c>
    </row>
    <row r="41486" spans="1:8" x14ac:dyDescent="0.2">
      <c r="A41486" s="25" t="s">
        <v>19</v>
      </c>
      <c r="B41486" s="25" t="str">
        <f>INDEX(About!G:G,MATCH(A41486,About!F:F,0))</f>
        <v>CA</v>
      </c>
      <c r="C41486" s="25" t="e">
        <v>#N/A</v>
      </c>
      <c r="D41486" s="25" t="e">
        <f t="shared" si="648"/>
        <v>#N/A</v>
      </c>
      <c r="E41486" s="25" t="s">
        <v>359</v>
      </c>
      <c r="F41486" s="11" t="s">
        <v>229</v>
      </c>
      <c r="G41486" s="12" t="s">
        <v>21</v>
      </c>
      <c r="H41486" s="13">
        <v>0</v>
      </c>
    </row>
    <row r="41487" spans="1:8" x14ac:dyDescent="0.2">
      <c r="A41487" s="25" t="s">
        <v>19</v>
      </c>
      <c r="B41487" s="25" t="str">
        <f>INDEX(About!G:G,MATCH(A41487,About!F:F,0))</f>
        <v>CA</v>
      </c>
      <c r="C41487" s="25" t="e">
        <v>#N/A</v>
      </c>
      <c r="D41487" s="25" t="e">
        <f t="shared" si="648"/>
        <v>#N/A</v>
      </c>
      <c r="E41487" s="25" t="s">
        <v>359</v>
      </c>
      <c r="F41487" s="11" t="s">
        <v>229</v>
      </c>
      <c r="G41487" s="12" t="s">
        <v>22</v>
      </c>
      <c r="H41487" s="13">
        <v>0</v>
      </c>
    </row>
    <row r="41488" spans="1:8" x14ac:dyDescent="0.2">
      <c r="A41488" s="25" t="s">
        <v>19</v>
      </c>
      <c r="B41488" s="25" t="str">
        <f>INDEX(About!G:G,MATCH(A41488,About!F:F,0))</f>
        <v>CA</v>
      </c>
      <c r="C41488" s="25" t="e">
        <v>#N/A</v>
      </c>
      <c r="D41488" s="25" t="e">
        <f t="shared" si="648"/>
        <v>#N/A</v>
      </c>
      <c r="E41488" s="25" t="s">
        <v>359</v>
      </c>
      <c r="F41488" s="11" t="s">
        <v>229</v>
      </c>
      <c r="G41488" s="12" t="s">
        <v>23</v>
      </c>
      <c r="H41488" s="13">
        <v>0</v>
      </c>
    </row>
    <row r="41489" spans="1:8" x14ac:dyDescent="0.2">
      <c r="A41489" s="25" t="s">
        <v>19</v>
      </c>
      <c r="B41489" s="25" t="str">
        <f>INDEX(About!G:G,MATCH(A41489,About!F:F,0))</f>
        <v>CA</v>
      </c>
      <c r="C41489" s="25" t="e">
        <v>#N/A</v>
      </c>
      <c r="D41489" s="25" t="e">
        <f t="shared" si="648"/>
        <v>#N/A</v>
      </c>
      <c r="E41489" s="25" t="s">
        <v>359</v>
      </c>
      <c r="F41489" s="11" t="s">
        <v>229</v>
      </c>
      <c r="G41489" s="12" t="s">
        <v>24</v>
      </c>
      <c r="H41489" s="13">
        <v>0</v>
      </c>
    </row>
    <row r="41490" spans="1:8" x14ac:dyDescent="0.2">
      <c r="A41490" s="25" t="s">
        <v>19</v>
      </c>
      <c r="B41490" s="25" t="str">
        <f>INDEX(About!G:G,MATCH(A41490,About!F:F,0))</f>
        <v>CA</v>
      </c>
      <c r="C41490" s="25" t="e">
        <v>#N/A</v>
      </c>
      <c r="D41490" s="25" t="e">
        <f t="shared" si="648"/>
        <v>#N/A</v>
      </c>
      <c r="E41490" s="25" t="s">
        <v>359</v>
      </c>
      <c r="F41490" s="11" t="s">
        <v>229</v>
      </c>
      <c r="G41490" s="12" t="s">
        <v>25</v>
      </c>
      <c r="H41490" s="13">
        <v>0</v>
      </c>
    </row>
    <row r="41491" spans="1:8" x14ac:dyDescent="0.2">
      <c r="A41491" s="25" t="s">
        <v>19</v>
      </c>
      <c r="B41491" s="25" t="str">
        <f>INDEX(About!G:G,MATCH(A41491,About!F:F,0))</f>
        <v>CA</v>
      </c>
      <c r="C41491" s="25" t="e">
        <v>#N/A</v>
      </c>
      <c r="D41491" s="25" t="e">
        <f t="shared" si="648"/>
        <v>#N/A</v>
      </c>
      <c r="E41491" s="25" t="s">
        <v>359</v>
      </c>
      <c r="F41491" s="11" t="s">
        <v>229</v>
      </c>
      <c r="G41491" s="12" t="s">
        <v>26</v>
      </c>
      <c r="H41491" s="13">
        <v>0</v>
      </c>
    </row>
    <row r="41492" spans="1:8" x14ac:dyDescent="0.2">
      <c r="A41492" s="25" t="s">
        <v>19</v>
      </c>
      <c r="B41492" s="25" t="str">
        <f>INDEX(About!G:G,MATCH(A41492,About!F:F,0))</f>
        <v>CA</v>
      </c>
      <c r="C41492" s="25" t="e">
        <v>#N/A</v>
      </c>
      <c r="D41492" s="25" t="e">
        <f t="shared" si="648"/>
        <v>#N/A</v>
      </c>
      <c r="E41492" s="25" t="s">
        <v>359</v>
      </c>
      <c r="F41492" s="11" t="s">
        <v>229</v>
      </c>
      <c r="G41492" s="12" t="s">
        <v>27</v>
      </c>
      <c r="H41492" s="13">
        <v>0</v>
      </c>
    </row>
    <row r="41493" spans="1:8" x14ac:dyDescent="0.2">
      <c r="A41493" s="25" t="s">
        <v>19</v>
      </c>
      <c r="B41493" s="25" t="str">
        <f>INDEX(About!G:G,MATCH(A41493,About!F:F,0))</f>
        <v>CA</v>
      </c>
      <c r="C41493" s="25" t="e">
        <v>#N/A</v>
      </c>
      <c r="D41493" s="25" t="e">
        <f t="shared" si="648"/>
        <v>#N/A</v>
      </c>
      <c r="E41493" s="25" t="s">
        <v>359</v>
      </c>
      <c r="F41493" s="11" t="s">
        <v>229</v>
      </c>
      <c r="G41493" s="12" t="s">
        <v>28</v>
      </c>
      <c r="H41493" s="13">
        <v>0</v>
      </c>
    </row>
    <row r="41494" spans="1:8" x14ac:dyDescent="0.2">
      <c r="A41494" s="25" t="s">
        <v>29</v>
      </c>
      <c r="B41494" s="25" t="str">
        <f>INDEX(About!G:G,MATCH(A41494,About!F:F,0))</f>
        <v>CO</v>
      </c>
      <c r="C41494" s="25" t="e">
        <v>#N/A</v>
      </c>
      <c r="D41494" s="25" t="e">
        <f t="shared" si="648"/>
        <v>#N/A</v>
      </c>
      <c r="E41494" s="25" t="s">
        <v>359</v>
      </c>
      <c r="F41494" s="11" t="s">
        <v>229</v>
      </c>
      <c r="G41494" s="12" t="s">
        <v>30</v>
      </c>
      <c r="H41494" s="13">
        <v>0</v>
      </c>
    </row>
    <row r="41495" spans="1:8" x14ac:dyDescent="0.2">
      <c r="A41495" s="25" t="s">
        <v>29</v>
      </c>
      <c r="B41495" s="25" t="str">
        <f>INDEX(About!G:G,MATCH(A41495,About!F:F,0))</f>
        <v>CO</v>
      </c>
      <c r="C41495" s="25" t="e">
        <v>#N/A</v>
      </c>
      <c r="D41495" s="25" t="e">
        <f t="shared" si="648"/>
        <v>#N/A</v>
      </c>
      <c r="E41495" s="25" t="s">
        <v>359</v>
      </c>
      <c r="F41495" s="11" t="s">
        <v>229</v>
      </c>
      <c r="G41495" s="12" t="s">
        <v>31</v>
      </c>
      <c r="H41495" s="13">
        <v>0</v>
      </c>
    </row>
    <row r="41496" spans="1:8" x14ac:dyDescent="0.2">
      <c r="A41496" s="25" t="s">
        <v>29</v>
      </c>
      <c r="B41496" s="25" t="str">
        <f>INDEX(About!G:G,MATCH(A41496,About!F:F,0))</f>
        <v>CO</v>
      </c>
      <c r="C41496" s="25" t="e">
        <v>#N/A</v>
      </c>
      <c r="D41496" s="25" t="e">
        <f t="shared" si="648"/>
        <v>#N/A</v>
      </c>
      <c r="E41496" s="25" t="s">
        <v>359</v>
      </c>
      <c r="F41496" s="11" t="s">
        <v>229</v>
      </c>
      <c r="G41496" s="12" t="s">
        <v>32</v>
      </c>
      <c r="H41496" s="13">
        <v>0</v>
      </c>
    </row>
    <row r="41497" spans="1:8" x14ac:dyDescent="0.2">
      <c r="A41497" s="25" t="s">
        <v>29</v>
      </c>
      <c r="B41497" s="25" t="str">
        <f>INDEX(About!G:G,MATCH(A41497,About!F:F,0))</f>
        <v>CO</v>
      </c>
      <c r="C41497" s="25" t="e">
        <v>#N/A</v>
      </c>
      <c r="D41497" s="25" t="e">
        <f t="shared" si="648"/>
        <v>#N/A</v>
      </c>
      <c r="E41497" s="25" t="s">
        <v>359</v>
      </c>
      <c r="F41497" s="11" t="s">
        <v>229</v>
      </c>
      <c r="G41497" s="12" t="s">
        <v>33</v>
      </c>
      <c r="H41497" s="13">
        <v>0</v>
      </c>
    </row>
    <row r="41498" spans="1:8" x14ac:dyDescent="0.2">
      <c r="A41498" s="25" t="s">
        <v>29</v>
      </c>
      <c r="B41498" s="25" t="str">
        <f>INDEX(About!G:G,MATCH(A41498,About!F:F,0))</f>
        <v>CO</v>
      </c>
      <c r="C41498" s="25" t="e">
        <v>#N/A</v>
      </c>
      <c r="D41498" s="25" t="e">
        <f t="shared" si="648"/>
        <v>#N/A</v>
      </c>
      <c r="E41498" s="25" t="s">
        <v>359</v>
      </c>
      <c r="F41498" s="11" t="s">
        <v>229</v>
      </c>
      <c r="G41498" s="12" t="s">
        <v>34</v>
      </c>
      <c r="H41498" s="13">
        <v>0</v>
      </c>
    </row>
    <row r="41499" spans="1:8" x14ac:dyDescent="0.2">
      <c r="A41499" s="25" t="s">
        <v>29</v>
      </c>
      <c r="B41499" s="25" t="str">
        <f>INDEX(About!G:G,MATCH(A41499,About!F:F,0))</f>
        <v>CO</v>
      </c>
      <c r="C41499" s="25" t="e">
        <v>#N/A</v>
      </c>
      <c r="D41499" s="25" t="e">
        <f t="shared" si="648"/>
        <v>#N/A</v>
      </c>
      <c r="E41499" s="25" t="s">
        <v>359</v>
      </c>
      <c r="F41499" s="11" t="s">
        <v>229</v>
      </c>
      <c r="G41499" s="12" t="s">
        <v>35</v>
      </c>
      <c r="H41499" s="13">
        <v>0</v>
      </c>
    </row>
    <row r="41500" spans="1:8" x14ac:dyDescent="0.2">
      <c r="A41500" s="25" t="s">
        <v>29</v>
      </c>
      <c r="B41500" s="25" t="str">
        <f>INDEX(About!G:G,MATCH(A41500,About!F:F,0))</f>
        <v>CO</v>
      </c>
      <c r="C41500" s="25" t="e">
        <v>#N/A</v>
      </c>
      <c r="D41500" s="25" t="e">
        <f t="shared" si="648"/>
        <v>#N/A</v>
      </c>
      <c r="E41500" s="25" t="s">
        <v>359</v>
      </c>
      <c r="F41500" s="11" t="s">
        <v>229</v>
      </c>
      <c r="G41500" s="12" t="s">
        <v>36</v>
      </c>
      <c r="H41500" s="13">
        <v>0</v>
      </c>
    </row>
    <row r="41501" spans="1:8" x14ac:dyDescent="0.2">
      <c r="A41501" s="25" t="s">
        <v>29</v>
      </c>
      <c r="B41501" s="25" t="str">
        <f>INDEX(About!G:G,MATCH(A41501,About!F:F,0))</f>
        <v>CO</v>
      </c>
      <c r="C41501" s="25" t="e">
        <v>#N/A</v>
      </c>
      <c r="D41501" s="25" t="e">
        <f t="shared" si="648"/>
        <v>#N/A</v>
      </c>
      <c r="E41501" s="25" t="s">
        <v>359</v>
      </c>
      <c r="F41501" s="11" t="s">
        <v>229</v>
      </c>
      <c r="G41501" s="12" t="s">
        <v>37</v>
      </c>
      <c r="H41501" s="13">
        <v>0</v>
      </c>
    </row>
    <row r="41502" spans="1:8" x14ac:dyDescent="0.2">
      <c r="A41502" s="25" t="s">
        <v>29</v>
      </c>
      <c r="B41502" s="25" t="str">
        <f>INDEX(About!G:G,MATCH(A41502,About!F:F,0))</f>
        <v>CO</v>
      </c>
      <c r="C41502" s="25" t="e">
        <v>#N/A</v>
      </c>
      <c r="D41502" s="25" t="e">
        <f t="shared" si="648"/>
        <v>#N/A</v>
      </c>
      <c r="E41502" s="25" t="s">
        <v>359</v>
      </c>
      <c r="F41502" s="11" t="s">
        <v>229</v>
      </c>
      <c r="G41502" s="12" t="s">
        <v>38</v>
      </c>
      <c r="H41502" s="13">
        <v>0</v>
      </c>
    </row>
    <row r="41503" spans="1:8" x14ac:dyDescent="0.2">
      <c r="A41503" s="25" t="s">
        <v>29</v>
      </c>
      <c r="B41503" s="25" t="str">
        <f>INDEX(About!G:G,MATCH(A41503,About!F:F,0))</f>
        <v>CO</v>
      </c>
      <c r="C41503" s="25" t="e">
        <v>#N/A</v>
      </c>
      <c r="D41503" s="25" t="e">
        <f t="shared" si="648"/>
        <v>#N/A</v>
      </c>
      <c r="E41503" s="25" t="s">
        <v>359</v>
      </c>
      <c r="F41503" s="11" t="s">
        <v>229</v>
      </c>
      <c r="G41503" s="12" t="s">
        <v>39</v>
      </c>
      <c r="H41503" s="13">
        <v>0</v>
      </c>
    </row>
    <row r="41504" spans="1:8" x14ac:dyDescent="0.2">
      <c r="A41504" s="25" t="s">
        <v>40</v>
      </c>
      <c r="B41504" s="25" t="str">
        <f>INDEX(About!G:G,MATCH(A41504,About!F:F,0))</f>
        <v>FL</v>
      </c>
      <c r="C41504" s="25" t="e">
        <v>#N/A</v>
      </c>
      <c r="D41504" s="25" t="e">
        <f t="shared" si="648"/>
        <v>#N/A</v>
      </c>
      <c r="E41504" s="25" t="s">
        <v>359</v>
      </c>
      <c r="F41504" s="11" t="s">
        <v>229</v>
      </c>
      <c r="G41504" s="12" t="s">
        <v>41</v>
      </c>
      <c r="H41504" s="13">
        <v>0</v>
      </c>
    </row>
    <row r="41505" spans="1:8" x14ac:dyDescent="0.2">
      <c r="A41505" s="25" t="s">
        <v>40</v>
      </c>
      <c r="B41505" s="25" t="str">
        <f>INDEX(About!G:G,MATCH(A41505,About!F:F,0))</f>
        <v>FL</v>
      </c>
      <c r="C41505" s="25" t="e">
        <v>#N/A</v>
      </c>
      <c r="D41505" s="25" t="e">
        <f t="shared" si="648"/>
        <v>#N/A</v>
      </c>
      <c r="E41505" s="25" t="s">
        <v>359</v>
      </c>
      <c r="F41505" s="11" t="s">
        <v>229</v>
      </c>
      <c r="G41505" s="12" t="s">
        <v>42</v>
      </c>
      <c r="H41505" s="13">
        <v>74.784238761573675</v>
      </c>
    </row>
    <row r="41506" spans="1:8" x14ac:dyDescent="0.2">
      <c r="A41506" s="25" t="s">
        <v>40</v>
      </c>
      <c r="B41506" s="25" t="str">
        <f>INDEX(About!G:G,MATCH(A41506,About!F:F,0))</f>
        <v>FL</v>
      </c>
      <c r="C41506" s="25" t="e">
        <v>#N/A</v>
      </c>
      <c r="D41506" s="25" t="e">
        <f t="shared" si="648"/>
        <v>#N/A</v>
      </c>
      <c r="E41506" s="25" t="s">
        <v>359</v>
      </c>
      <c r="F41506" s="11" t="s">
        <v>229</v>
      </c>
      <c r="G41506" s="12" t="s">
        <v>43</v>
      </c>
      <c r="H41506" s="13">
        <v>79.531530392869257</v>
      </c>
    </row>
    <row r="41507" spans="1:8" x14ac:dyDescent="0.2">
      <c r="A41507" s="25" t="s">
        <v>40</v>
      </c>
      <c r="B41507" s="25" t="str">
        <f>INDEX(About!G:G,MATCH(A41507,About!F:F,0))</f>
        <v>FL</v>
      </c>
      <c r="C41507" s="25" t="e">
        <v>#N/A</v>
      </c>
      <c r="D41507" s="25" t="e">
        <f t="shared" si="648"/>
        <v>#N/A</v>
      </c>
      <c r="E41507" s="25" t="s">
        <v>359</v>
      </c>
      <c r="F41507" s="11" t="s">
        <v>229</v>
      </c>
      <c r="G41507" s="12" t="s">
        <v>45</v>
      </c>
      <c r="H41507" s="13">
        <v>83.306790391814133</v>
      </c>
    </row>
    <row r="41508" spans="1:8" x14ac:dyDescent="0.2">
      <c r="A41508" s="25" t="s">
        <v>44</v>
      </c>
      <c r="B41508" s="25" t="str">
        <f>INDEX(About!G:G,MATCH(A41508,About!F:F,0))</f>
        <v>GA</v>
      </c>
      <c r="C41508" s="25" t="e">
        <v>#N/A</v>
      </c>
      <c r="D41508" s="25" t="e">
        <f t="shared" si="648"/>
        <v>#N/A</v>
      </c>
      <c r="E41508" s="25" t="s">
        <v>359</v>
      </c>
      <c r="F41508" s="11" t="s">
        <v>229</v>
      </c>
      <c r="G41508" s="12" t="s">
        <v>46</v>
      </c>
      <c r="H41508" s="13">
        <v>72.799270882698721</v>
      </c>
    </row>
    <row r="41509" spans="1:8" x14ac:dyDescent="0.2">
      <c r="A41509" s="25" t="s">
        <v>47</v>
      </c>
      <c r="B41509" s="25" t="str">
        <f>INDEX(About!G:G,MATCH(A41509,About!F:F,0))</f>
        <v>ID</v>
      </c>
      <c r="C41509" s="25" t="e">
        <v>#N/A</v>
      </c>
      <c r="D41509" s="25" t="e">
        <f t="shared" si="648"/>
        <v>#N/A</v>
      </c>
      <c r="E41509" s="25" t="s">
        <v>359</v>
      </c>
      <c r="F41509" s="11" t="s">
        <v>229</v>
      </c>
      <c r="G41509" s="12" t="s">
        <v>48</v>
      </c>
      <c r="H41509" s="13">
        <v>0</v>
      </c>
    </row>
    <row r="41510" spans="1:8" x14ac:dyDescent="0.2">
      <c r="A41510" s="25" t="s">
        <v>49</v>
      </c>
      <c r="B41510" s="25" t="str">
        <f>INDEX(About!G:G,MATCH(A41510,About!F:F,0))</f>
        <v>IL</v>
      </c>
      <c r="C41510" s="25" t="e">
        <v>#N/A</v>
      </c>
      <c r="D41510" s="25" t="e">
        <f t="shared" si="648"/>
        <v>#N/A</v>
      </c>
      <c r="E41510" s="25" t="s">
        <v>359</v>
      </c>
      <c r="F41510" s="11" t="s">
        <v>229</v>
      </c>
      <c r="G41510" s="12" t="s">
        <v>50</v>
      </c>
      <c r="H41510" s="13">
        <v>20.772901373801435</v>
      </c>
    </row>
    <row r="41511" spans="1:8" x14ac:dyDescent="0.2">
      <c r="A41511" s="25" t="s">
        <v>49</v>
      </c>
      <c r="B41511" s="25" t="str">
        <f>INDEX(About!G:G,MATCH(A41511,About!F:F,0))</f>
        <v>IL</v>
      </c>
      <c r="C41511" s="25" t="e">
        <v>#N/A</v>
      </c>
      <c r="D41511" s="25" t="e">
        <f t="shared" si="648"/>
        <v>#N/A</v>
      </c>
      <c r="E41511" s="25" t="s">
        <v>359</v>
      </c>
      <c r="F41511" s="11" t="s">
        <v>229</v>
      </c>
      <c r="G41511" s="12" t="s">
        <v>51</v>
      </c>
      <c r="H41511" s="13">
        <v>34.765768659719257</v>
      </c>
    </row>
    <row r="41512" spans="1:8" x14ac:dyDescent="0.2">
      <c r="A41512" s="25" t="s">
        <v>52</v>
      </c>
      <c r="B41512" s="25" t="str">
        <f>INDEX(About!G:G,MATCH(A41512,About!F:F,0))</f>
        <v>IN</v>
      </c>
      <c r="C41512" s="25" t="e">
        <v>#N/A</v>
      </c>
      <c r="D41512" s="25" t="e">
        <f t="shared" si="648"/>
        <v>#N/A</v>
      </c>
      <c r="E41512" s="25" t="s">
        <v>359</v>
      </c>
      <c r="F41512" s="11" t="s">
        <v>229</v>
      </c>
      <c r="G41512" s="12" t="s">
        <v>53</v>
      </c>
      <c r="H41512" s="13">
        <v>24.783592877828429</v>
      </c>
    </row>
    <row r="41513" spans="1:8" x14ac:dyDescent="0.2">
      <c r="A41513" s="25" t="s">
        <v>49</v>
      </c>
      <c r="B41513" s="25" t="str">
        <f>INDEX(About!G:G,MATCH(A41513,About!F:F,0))</f>
        <v>IL</v>
      </c>
      <c r="C41513" s="25" t="e">
        <v>#N/A</v>
      </c>
      <c r="D41513" s="25" t="e">
        <f t="shared" si="648"/>
        <v>#N/A</v>
      </c>
      <c r="E41513" s="25" t="s">
        <v>359</v>
      </c>
      <c r="F41513" s="11" t="s">
        <v>229</v>
      </c>
      <c r="G41513" s="12" t="s">
        <v>54</v>
      </c>
      <c r="H41513" s="13">
        <v>11.467862455471479</v>
      </c>
    </row>
    <row r="41514" spans="1:8" x14ac:dyDescent="0.2">
      <c r="A41514" s="25" t="s">
        <v>52</v>
      </c>
      <c r="B41514" s="25" t="str">
        <f>INDEX(About!G:G,MATCH(A41514,About!F:F,0))</f>
        <v>IN</v>
      </c>
      <c r="C41514" s="25" t="e">
        <v>#N/A</v>
      </c>
      <c r="D41514" s="25" t="e">
        <f t="shared" si="648"/>
        <v>#N/A</v>
      </c>
      <c r="E41514" s="25" t="s">
        <v>359</v>
      </c>
      <c r="F41514" s="11" t="s">
        <v>229</v>
      </c>
      <c r="G41514" s="12" t="s">
        <v>55</v>
      </c>
      <c r="H41514" s="13">
        <v>37.009821261485421</v>
      </c>
    </row>
    <row r="41515" spans="1:8" x14ac:dyDescent="0.2">
      <c r="A41515" s="25" t="s">
        <v>52</v>
      </c>
      <c r="B41515" s="25" t="str">
        <f>INDEX(About!G:G,MATCH(A41515,About!F:F,0))</f>
        <v>IN</v>
      </c>
      <c r="C41515" s="25" t="e">
        <v>#N/A</v>
      </c>
      <c r="D41515" s="25" t="e">
        <f t="shared" si="648"/>
        <v>#N/A</v>
      </c>
      <c r="E41515" s="25" t="s">
        <v>359</v>
      </c>
      <c r="F41515" s="11" t="s">
        <v>229</v>
      </c>
      <c r="G41515" s="12" t="s">
        <v>56</v>
      </c>
      <c r="H41515" s="13">
        <v>34.199526093887229</v>
      </c>
    </row>
    <row r="41516" spans="1:8" x14ac:dyDescent="0.2">
      <c r="A41516" s="25" t="s">
        <v>57</v>
      </c>
      <c r="B41516" s="25" t="str">
        <f>INDEX(About!G:G,MATCH(A41516,About!F:F,0))</f>
        <v>KS</v>
      </c>
      <c r="C41516" s="25" t="e">
        <v>#N/A</v>
      </c>
      <c r="D41516" s="25" t="e">
        <f t="shared" si="648"/>
        <v>#N/A</v>
      </c>
      <c r="E41516" s="25" t="s">
        <v>359</v>
      </c>
      <c r="F41516" s="11" t="s">
        <v>229</v>
      </c>
      <c r="G41516" s="12" t="s">
        <v>58</v>
      </c>
      <c r="H41516" s="13">
        <v>0</v>
      </c>
    </row>
    <row r="41517" spans="1:8" x14ac:dyDescent="0.2">
      <c r="A41517" s="25" t="s">
        <v>57</v>
      </c>
      <c r="B41517" s="25" t="str">
        <f>INDEX(About!G:G,MATCH(A41517,About!F:F,0))</f>
        <v>KS</v>
      </c>
      <c r="C41517" s="25" t="e">
        <v>#N/A</v>
      </c>
      <c r="D41517" s="25" t="e">
        <f t="shared" si="648"/>
        <v>#N/A</v>
      </c>
      <c r="E41517" s="25" t="s">
        <v>359</v>
      </c>
      <c r="F41517" s="11" t="s">
        <v>229</v>
      </c>
      <c r="G41517" s="12" t="s">
        <v>59</v>
      </c>
      <c r="H41517" s="13">
        <v>95.513022661666383</v>
      </c>
    </row>
    <row r="41518" spans="1:8" x14ac:dyDescent="0.2">
      <c r="A41518" s="25" t="s">
        <v>57</v>
      </c>
      <c r="B41518" s="25" t="str">
        <f>INDEX(About!G:G,MATCH(A41518,About!F:F,0))</f>
        <v>KS</v>
      </c>
      <c r="C41518" s="25" t="e">
        <v>#N/A</v>
      </c>
      <c r="D41518" s="25" t="e">
        <f t="shared" si="648"/>
        <v>#N/A</v>
      </c>
      <c r="E41518" s="25" t="s">
        <v>359</v>
      </c>
      <c r="F41518" s="11" t="s">
        <v>229</v>
      </c>
      <c r="G41518" s="12" t="s">
        <v>60</v>
      </c>
      <c r="H41518" s="13">
        <v>76.798123475943314</v>
      </c>
    </row>
    <row r="41519" spans="1:8" x14ac:dyDescent="0.2">
      <c r="A41519" s="25" t="s">
        <v>57</v>
      </c>
      <c r="B41519" s="25" t="str">
        <f>INDEX(About!G:G,MATCH(A41519,About!F:F,0))</f>
        <v>KS</v>
      </c>
      <c r="C41519" s="25" t="e">
        <v>#N/A</v>
      </c>
      <c r="D41519" s="25" t="e">
        <f t="shared" si="648"/>
        <v>#N/A</v>
      </c>
      <c r="E41519" s="25" t="s">
        <v>359</v>
      </c>
      <c r="F41519" s="11" t="s">
        <v>229</v>
      </c>
      <c r="G41519" s="12" t="s">
        <v>61</v>
      </c>
      <c r="H41519" s="13">
        <v>0</v>
      </c>
    </row>
    <row r="41520" spans="1:8" x14ac:dyDescent="0.2">
      <c r="A41520" s="25" t="s">
        <v>57</v>
      </c>
      <c r="B41520" s="25" t="str">
        <f>INDEX(About!G:G,MATCH(A41520,About!F:F,0))</f>
        <v>KS</v>
      </c>
      <c r="C41520" s="25" t="e">
        <v>#N/A</v>
      </c>
      <c r="D41520" s="25" t="e">
        <f t="shared" si="648"/>
        <v>#N/A</v>
      </c>
      <c r="E41520" s="25" t="s">
        <v>359</v>
      </c>
      <c r="F41520" s="11" t="s">
        <v>229</v>
      </c>
      <c r="G41520" s="12" t="s">
        <v>62</v>
      </c>
      <c r="H41520" s="13">
        <v>79.41448516728066</v>
      </c>
    </row>
    <row r="41521" spans="1:8" x14ac:dyDescent="0.2">
      <c r="A41521" s="25" t="s">
        <v>57</v>
      </c>
      <c r="B41521" s="25" t="str">
        <f>INDEX(About!G:G,MATCH(A41521,About!F:F,0))</f>
        <v>KS</v>
      </c>
      <c r="C41521" s="25" t="e">
        <v>#N/A</v>
      </c>
      <c r="D41521" s="25" t="e">
        <f t="shared" si="648"/>
        <v>#N/A</v>
      </c>
      <c r="E41521" s="25" t="s">
        <v>359</v>
      </c>
      <c r="F41521" s="11" t="s">
        <v>229</v>
      </c>
      <c r="G41521" s="12" t="s">
        <v>63</v>
      </c>
      <c r="H41521" s="13">
        <v>86.682124920830077</v>
      </c>
    </row>
    <row r="41522" spans="1:8" x14ac:dyDescent="0.2">
      <c r="A41522" s="25" t="s">
        <v>57</v>
      </c>
      <c r="B41522" s="25" t="str">
        <f>INDEX(About!G:G,MATCH(A41522,About!F:F,0))</f>
        <v>KS</v>
      </c>
      <c r="C41522" s="25" t="e">
        <v>#N/A</v>
      </c>
      <c r="D41522" s="25" t="e">
        <f t="shared" si="648"/>
        <v>#N/A</v>
      </c>
      <c r="E41522" s="25" t="s">
        <v>359</v>
      </c>
      <c r="F41522" s="11" t="s">
        <v>229</v>
      </c>
      <c r="G41522" s="12" t="s">
        <v>64</v>
      </c>
      <c r="H41522" s="13">
        <v>88.249917110164546</v>
      </c>
    </row>
    <row r="41523" spans="1:8" x14ac:dyDescent="0.2">
      <c r="A41523" s="25" t="s">
        <v>65</v>
      </c>
      <c r="B41523" s="25" t="str">
        <f>INDEX(About!G:G,MATCH(A41523,About!F:F,0))</f>
        <v>KY</v>
      </c>
      <c r="C41523" s="25" t="e">
        <v>#N/A</v>
      </c>
      <c r="D41523" s="25" t="e">
        <f t="shared" si="648"/>
        <v>#N/A</v>
      </c>
      <c r="E41523" s="25" t="s">
        <v>359</v>
      </c>
      <c r="F41523" s="11" t="s">
        <v>229</v>
      </c>
      <c r="G41523" s="12" t="s">
        <v>66</v>
      </c>
      <c r="H41523" s="13">
        <v>31.059793332746349</v>
      </c>
    </row>
    <row r="41524" spans="1:8" x14ac:dyDescent="0.2">
      <c r="A41524" s="25" t="s">
        <v>65</v>
      </c>
      <c r="B41524" s="25" t="str">
        <f>INDEX(About!G:G,MATCH(A41524,About!F:F,0))</f>
        <v>KY</v>
      </c>
      <c r="C41524" s="25" t="e">
        <v>#N/A</v>
      </c>
      <c r="D41524" s="25" t="e">
        <f t="shared" si="648"/>
        <v>#N/A</v>
      </c>
      <c r="E41524" s="25" t="s">
        <v>359</v>
      </c>
      <c r="F41524" s="11" t="s">
        <v>229</v>
      </c>
      <c r="G41524" s="12" t="s">
        <v>67</v>
      </c>
      <c r="H41524" s="13">
        <v>14.675881011317653</v>
      </c>
    </row>
    <row r="41525" spans="1:8" x14ac:dyDescent="0.2">
      <c r="A41525" s="25" t="s">
        <v>49</v>
      </c>
      <c r="B41525" s="25" t="str">
        <f>INDEX(About!G:G,MATCH(A41525,About!F:F,0))</f>
        <v>IL</v>
      </c>
      <c r="C41525" s="25" t="e">
        <v>#N/A</v>
      </c>
      <c r="D41525" s="25" t="e">
        <f t="shared" si="648"/>
        <v>#N/A</v>
      </c>
      <c r="E41525" s="25" t="s">
        <v>359</v>
      </c>
      <c r="F41525" s="11" t="s">
        <v>229</v>
      </c>
      <c r="G41525" s="12" t="s">
        <v>68</v>
      </c>
      <c r="H41525" s="13">
        <v>7.4687769335240679</v>
      </c>
    </row>
    <row r="41526" spans="1:8" x14ac:dyDescent="0.2">
      <c r="A41526" s="25" t="s">
        <v>65</v>
      </c>
      <c r="B41526" s="25" t="str">
        <f>INDEX(About!G:G,MATCH(A41526,About!F:F,0))</f>
        <v>KY</v>
      </c>
      <c r="C41526" s="25" t="e">
        <v>#N/A</v>
      </c>
      <c r="D41526" s="25" t="e">
        <f t="shared" si="648"/>
        <v>#N/A</v>
      </c>
      <c r="E41526" s="25" t="s">
        <v>359</v>
      </c>
      <c r="F41526" s="11" t="s">
        <v>229</v>
      </c>
      <c r="G41526" s="12" t="s">
        <v>69</v>
      </c>
      <c r="H41526" s="13">
        <v>17.023950989524472</v>
      </c>
    </row>
    <row r="41527" spans="1:8" x14ac:dyDescent="0.2">
      <c r="A41527" s="25" t="s">
        <v>70</v>
      </c>
      <c r="B41527" s="25" t="str">
        <f>INDEX(About!G:G,MATCH(A41527,About!F:F,0))</f>
        <v>LA</v>
      </c>
      <c r="C41527" s="25" t="e">
        <v>#N/A</v>
      </c>
      <c r="D41527" s="25" t="e">
        <f t="shared" si="648"/>
        <v>#N/A</v>
      </c>
      <c r="E41527" s="25" t="s">
        <v>359</v>
      </c>
      <c r="F41527" s="11" t="s">
        <v>229</v>
      </c>
      <c r="G41527" s="12" t="s">
        <v>71</v>
      </c>
      <c r="H41527" s="13">
        <v>74.611212402230308</v>
      </c>
    </row>
    <row r="41528" spans="1:8" x14ac:dyDescent="0.2">
      <c r="A41528" s="25" t="s">
        <v>70</v>
      </c>
      <c r="B41528" s="25" t="str">
        <f>INDEX(About!G:G,MATCH(A41528,About!F:F,0))</f>
        <v>LA</v>
      </c>
      <c r="C41528" s="25" t="e">
        <v>#N/A</v>
      </c>
      <c r="D41528" s="25" t="e">
        <f t="shared" si="648"/>
        <v>#N/A</v>
      </c>
      <c r="E41528" s="25" t="s">
        <v>359</v>
      </c>
      <c r="F41528" s="11" t="s">
        <v>229</v>
      </c>
      <c r="G41528" s="12" t="s">
        <v>72</v>
      </c>
      <c r="H41528" s="13">
        <v>84.074314940588934</v>
      </c>
    </row>
    <row r="41529" spans="1:8" x14ac:dyDescent="0.2">
      <c r="A41529" s="25" t="s">
        <v>70</v>
      </c>
      <c r="B41529" s="25" t="str">
        <f>INDEX(About!G:G,MATCH(A41529,About!F:F,0))</f>
        <v>LA</v>
      </c>
      <c r="C41529" s="25" t="e">
        <v>#N/A</v>
      </c>
      <c r="D41529" s="25" t="e">
        <f t="shared" si="648"/>
        <v>#N/A</v>
      </c>
      <c r="E41529" s="25" t="s">
        <v>359</v>
      </c>
      <c r="F41529" s="11" t="s">
        <v>229</v>
      </c>
      <c r="G41529" s="12" t="s">
        <v>73</v>
      </c>
      <c r="H41529" s="13">
        <v>87.42060189855647</v>
      </c>
    </row>
    <row r="41530" spans="1:8" x14ac:dyDescent="0.2">
      <c r="A41530" s="25" t="s">
        <v>70</v>
      </c>
      <c r="B41530" s="25" t="str">
        <f>INDEX(About!G:G,MATCH(A41530,About!F:F,0))</f>
        <v>LA</v>
      </c>
      <c r="C41530" s="25" t="e">
        <v>#N/A</v>
      </c>
      <c r="D41530" s="25" t="e">
        <f t="shared" si="648"/>
        <v>#N/A</v>
      </c>
      <c r="E41530" s="25" t="s">
        <v>359</v>
      </c>
      <c r="F41530" s="11" t="s">
        <v>229</v>
      </c>
      <c r="G41530" s="12" t="s">
        <v>74</v>
      </c>
      <c r="H41530" s="13">
        <v>76.536853382500354</v>
      </c>
    </row>
    <row r="41531" spans="1:8" x14ac:dyDescent="0.2">
      <c r="A41531" s="25" t="s">
        <v>75</v>
      </c>
      <c r="B41531" s="25" t="str">
        <f>INDEX(About!G:G,MATCH(A41531,About!F:F,0))</f>
        <v>MD</v>
      </c>
      <c r="C41531" s="25" t="e">
        <v>#N/A</v>
      </c>
      <c r="D41531" s="25" t="e">
        <f t="shared" si="648"/>
        <v>#N/A</v>
      </c>
      <c r="E41531" s="25" t="s">
        <v>359</v>
      </c>
      <c r="F41531" s="11" t="s">
        <v>229</v>
      </c>
      <c r="G41531" s="12" t="s">
        <v>76</v>
      </c>
      <c r="H41531" s="13">
        <v>73.325098459415358</v>
      </c>
    </row>
    <row r="41532" spans="1:8" x14ac:dyDescent="0.2">
      <c r="A41532" s="25" t="s">
        <v>75</v>
      </c>
      <c r="B41532" s="25" t="str">
        <f>INDEX(About!G:G,MATCH(A41532,About!F:F,0))</f>
        <v>MD</v>
      </c>
      <c r="C41532" s="25" t="e">
        <v>#N/A</v>
      </c>
      <c r="D41532" s="25" t="e">
        <f t="shared" si="648"/>
        <v>#N/A</v>
      </c>
      <c r="E41532" s="25" t="s">
        <v>359</v>
      </c>
      <c r="F41532" s="11" t="s">
        <v>229</v>
      </c>
      <c r="G41532" s="12" t="s">
        <v>77</v>
      </c>
      <c r="H41532" s="13">
        <v>105.27389237864156</v>
      </c>
    </row>
    <row r="41533" spans="1:8" x14ac:dyDescent="0.2">
      <c r="A41533" s="25" t="s">
        <v>78</v>
      </c>
      <c r="B41533" s="25" t="str">
        <f>INDEX(About!G:G,MATCH(A41533,About!F:F,0))</f>
        <v>MI</v>
      </c>
      <c r="C41533" s="25" t="e">
        <v>#N/A</v>
      </c>
      <c r="D41533" s="25" t="e">
        <f t="shared" si="648"/>
        <v>#N/A</v>
      </c>
      <c r="E41533" s="25" t="s">
        <v>359</v>
      </c>
      <c r="F41533" s="11" t="s">
        <v>229</v>
      </c>
      <c r="G41533" s="12" t="s">
        <v>79</v>
      </c>
      <c r="H41533" s="13">
        <v>62.70636678410694</v>
      </c>
    </row>
    <row r="41534" spans="1:8" x14ac:dyDescent="0.2">
      <c r="A41534" s="25" t="s">
        <v>80</v>
      </c>
      <c r="B41534" s="25" t="str">
        <f>INDEX(About!G:G,MATCH(A41534,About!F:F,0))</f>
        <v>MS</v>
      </c>
      <c r="C41534" s="25" t="e">
        <v>#N/A</v>
      </c>
      <c r="D41534" s="25" t="e">
        <f t="shared" si="648"/>
        <v>#N/A</v>
      </c>
      <c r="E41534" s="25" t="s">
        <v>359</v>
      </c>
      <c r="F41534" s="11" t="s">
        <v>229</v>
      </c>
      <c r="G41534" s="12" t="s">
        <v>81</v>
      </c>
      <c r="H41534" s="13">
        <v>68.646106122832251</v>
      </c>
    </row>
    <row r="41535" spans="1:8" x14ac:dyDescent="0.2">
      <c r="A41535" s="25" t="s">
        <v>80</v>
      </c>
      <c r="B41535" s="25" t="str">
        <f>INDEX(About!G:G,MATCH(A41535,About!F:F,0))</f>
        <v>MS</v>
      </c>
      <c r="C41535" s="25" t="e">
        <v>#N/A</v>
      </c>
      <c r="D41535" s="25" t="e">
        <f t="shared" si="648"/>
        <v>#N/A</v>
      </c>
      <c r="E41535" s="25" t="s">
        <v>359</v>
      </c>
      <c r="F41535" s="11" t="s">
        <v>229</v>
      </c>
      <c r="G41535" s="12" t="s">
        <v>82</v>
      </c>
      <c r="H41535" s="13">
        <v>50.883712900056672</v>
      </c>
    </row>
    <row r="41536" spans="1:8" x14ac:dyDescent="0.2">
      <c r="A41536" s="25" t="s">
        <v>80</v>
      </c>
      <c r="B41536" s="25" t="str">
        <f>INDEX(About!G:G,MATCH(A41536,About!F:F,0))</f>
        <v>MS</v>
      </c>
      <c r="C41536" s="25" t="e">
        <v>#N/A</v>
      </c>
      <c r="D41536" s="25" t="e">
        <f t="shared" si="648"/>
        <v>#N/A</v>
      </c>
      <c r="E41536" s="25" t="s">
        <v>359</v>
      </c>
      <c r="F41536" s="11" t="s">
        <v>229</v>
      </c>
      <c r="G41536" s="12" t="s">
        <v>83</v>
      </c>
      <c r="H41536" s="13">
        <v>53.660078972684396</v>
      </c>
    </row>
    <row r="41537" spans="1:8" x14ac:dyDescent="0.2">
      <c r="A41537" s="25" t="s">
        <v>80</v>
      </c>
      <c r="B41537" s="25" t="str">
        <f>INDEX(About!G:G,MATCH(A41537,About!F:F,0))</f>
        <v>MS</v>
      </c>
      <c r="C41537" s="25" t="e">
        <v>#N/A</v>
      </c>
      <c r="D41537" s="25" t="e">
        <f t="shared" si="648"/>
        <v>#N/A</v>
      </c>
      <c r="E41537" s="25" t="s">
        <v>359</v>
      </c>
      <c r="F41537" s="11" t="s">
        <v>229</v>
      </c>
      <c r="G41537" s="12" t="s">
        <v>84</v>
      </c>
      <c r="H41537" s="13">
        <v>79.170016292026872</v>
      </c>
    </row>
    <row r="41538" spans="1:8" x14ac:dyDescent="0.2">
      <c r="A41538" s="25" t="s">
        <v>80</v>
      </c>
      <c r="B41538" s="25" t="str">
        <f>INDEX(About!G:G,MATCH(A41538,About!F:F,0))</f>
        <v>MS</v>
      </c>
      <c r="C41538" s="25" t="e">
        <v>#N/A</v>
      </c>
      <c r="D41538" s="25" t="e">
        <f t="shared" si="648"/>
        <v>#N/A</v>
      </c>
      <c r="E41538" s="25" t="s">
        <v>359</v>
      </c>
      <c r="F41538" s="11" t="s">
        <v>229</v>
      </c>
      <c r="G41538" s="12" t="s">
        <v>85</v>
      </c>
      <c r="H41538" s="13">
        <v>67.973438189458307</v>
      </c>
    </row>
    <row r="41539" spans="1:8" x14ac:dyDescent="0.2">
      <c r="A41539" s="25" t="s">
        <v>80</v>
      </c>
      <c r="B41539" s="25" t="str">
        <f>INDEX(About!G:G,MATCH(A41539,About!F:F,0))</f>
        <v>MS</v>
      </c>
      <c r="C41539" s="25" t="e">
        <v>#N/A</v>
      </c>
      <c r="D41539" s="25" t="e">
        <f t="shared" si="648"/>
        <v>#N/A</v>
      </c>
      <c r="E41539" s="25" t="s">
        <v>359</v>
      </c>
      <c r="F41539" s="11" t="s">
        <v>229</v>
      </c>
      <c r="G41539" s="12" t="s">
        <v>86</v>
      </c>
      <c r="H41539" s="13">
        <v>45.837606146092966</v>
      </c>
    </row>
    <row r="41540" spans="1:8" x14ac:dyDescent="0.2">
      <c r="A41540" s="25" t="s">
        <v>87</v>
      </c>
      <c r="B41540" s="25" t="str">
        <f>INDEX(About!G:G,MATCH(A41540,About!F:F,0))</f>
        <v>MT</v>
      </c>
      <c r="C41540" s="25" t="e">
        <v>#N/A</v>
      </c>
      <c r="D41540" s="25" t="e">
        <f t="shared" si="648"/>
        <v>#N/A</v>
      </c>
      <c r="E41540" s="25" t="s">
        <v>359</v>
      </c>
      <c r="F41540" s="11" t="s">
        <v>229</v>
      </c>
      <c r="G41540" s="12" t="s">
        <v>88</v>
      </c>
      <c r="H41540" s="13">
        <v>0</v>
      </c>
    </row>
    <row r="41541" spans="1:8" x14ac:dyDescent="0.2">
      <c r="A41541" s="25" t="s">
        <v>87</v>
      </c>
      <c r="B41541" s="25" t="str">
        <f>INDEX(About!G:G,MATCH(A41541,About!F:F,0))</f>
        <v>MT</v>
      </c>
      <c r="C41541" s="25" t="e">
        <v>#N/A</v>
      </c>
      <c r="D41541" s="25" t="e">
        <f t="shared" si="648"/>
        <v>#N/A</v>
      </c>
      <c r="E41541" s="25" t="s">
        <v>359</v>
      </c>
      <c r="F41541" s="11" t="s">
        <v>229</v>
      </c>
      <c r="G41541" s="12" t="s">
        <v>89</v>
      </c>
      <c r="H41541" s="13">
        <v>0</v>
      </c>
    </row>
    <row r="41542" spans="1:8" x14ac:dyDescent="0.2">
      <c r="A41542" s="25" t="s">
        <v>87</v>
      </c>
      <c r="B41542" s="25" t="str">
        <f>INDEX(About!G:G,MATCH(A41542,About!F:F,0))</f>
        <v>MT</v>
      </c>
      <c r="C41542" s="25" t="e">
        <v>#N/A</v>
      </c>
      <c r="D41542" s="25" t="e">
        <f t="shared" ref="D41542:D41605" si="649">C41542=B41542</f>
        <v>#N/A</v>
      </c>
      <c r="E41542" s="25" t="s">
        <v>359</v>
      </c>
      <c r="F41542" s="11" t="s">
        <v>229</v>
      </c>
      <c r="G41542" s="12" t="s">
        <v>90</v>
      </c>
      <c r="H41542" s="13">
        <v>0</v>
      </c>
    </row>
    <row r="41543" spans="1:8" x14ac:dyDescent="0.2">
      <c r="A41543" s="25" t="s">
        <v>87</v>
      </c>
      <c r="B41543" s="25" t="str">
        <f>INDEX(About!G:G,MATCH(A41543,About!F:F,0))</f>
        <v>MT</v>
      </c>
      <c r="C41543" s="25" t="e">
        <v>#N/A</v>
      </c>
      <c r="D41543" s="25" t="e">
        <f t="shared" si="649"/>
        <v>#N/A</v>
      </c>
      <c r="E41543" s="25" t="s">
        <v>359</v>
      </c>
      <c r="F41543" s="11" t="s">
        <v>229</v>
      </c>
      <c r="G41543" s="12" t="s">
        <v>91</v>
      </c>
      <c r="H41543" s="13">
        <v>0</v>
      </c>
    </row>
    <row r="41544" spans="1:8" x14ac:dyDescent="0.2">
      <c r="A41544" s="25" t="s">
        <v>87</v>
      </c>
      <c r="B41544" s="25" t="str">
        <f>INDEX(About!G:G,MATCH(A41544,About!F:F,0))</f>
        <v>MT</v>
      </c>
      <c r="C41544" s="25" t="e">
        <v>#N/A</v>
      </c>
      <c r="D41544" s="25" t="e">
        <f t="shared" si="649"/>
        <v>#N/A</v>
      </c>
      <c r="E41544" s="25" t="s">
        <v>359</v>
      </c>
      <c r="F41544" s="11" t="s">
        <v>229</v>
      </c>
      <c r="G41544" s="12" t="s">
        <v>92</v>
      </c>
      <c r="H41544" s="13">
        <v>0</v>
      </c>
    </row>
    <row r="41545" spans="1:8" x14ac:dyDescent="0.2">
      <c r="A41545" s="25" t="s">
        <v>87</v>
      </c>
      <c r="B41545" s="25" t="str">
        <f>INDEX(About!G:G,MATCH(A41545,About!F:F,0))</f>
        <v>MT</v>
      </c>
      <c r="C41545" s="25" t="e">
        <v>#N/A</v>
      </c>
      <c r="D41545" s="25" t="e">
        <f t="shared" si="649"/>
        <v>#N/A</v>
      </c>
      <c r="E41545" s="25" t="s">
        <v>359</v>
      </c>
      <c r="F41545" s="11" t="s">
        <v>229</v>
      </c>
      <c r="G41545" s="12" t="s">
        <v>93</v>
      </c>
      <c r="H41545" s="13">
        <v>0</v>
      </c>
    </row>
    <row r="41546" spans="1:8" x14ac:dyDescent="0.2">
      <c r="A41546" s="25" t="s">
        <v>87</v>
      </c>
      <c r="B41546" s="25" t="str">
        <f>INDEX(About!G:G,MATCH(A41546,About!F:F,0))</f>
        <v>MT</v>
      </c>
      <c r="C41546" s="25" t="e">
        <v>#N/A</v>
      </c>
      <c r="D41546" s="25" t="e">
        <f t="shared" si="649"/>
        <v>#N/A</v>
      </c>
      <c r="E41546" s="25" t="s">
        <v>359</v>
      </c>
      <c r="F41546" s="11" t="s">
        <v>229</v>
      </c>
      <c r="G41546" s="12" t="s">
        <v>94</v>
      </c>
      <c r="H41546" s="13">
        <v>0</v>
      </c>
    </row>
    <row r="41547" spans="1:8" x14ac:dyDescent="0.2">
      <c r="A41547" s="25" t="s">
        <v>95</v>
      </c>
      <c r="B41547" s="25" t="str">
        <f>INDEX(About!G:G,MATCH(A41547,About!F:F,0))</f>
        <v>NE</v>
      </c>
      <c r="C41547" s="25" t="e">
        <v>#N/A</v>
      </c>
      <c r="D41547" s="25" t="e">
        <f t="shared" si="649"/>
        <v>#N/A</v>
      </c>
      <c r="E41547" s="25" t="s">
        <v>359</v>
      </c>
      <c r="F41547" s="11" t="s">
        <v>229</v>
      </c>
      <c r="G41547" s="12" t="s">
        <v>96</v>
      </c>
      <c r="H41547" s="13">
        <v>0</v>
      </c>
    </row>
    <row r="41548" spans="1:8" x14ac:dyDescent="0.2">
      <c r="A41548" s="25" t="s">
        <v>95</v>
      </c>
      <c r="B41548" s="25" t="str">
        <f>INDEX(About!G:G,MATCH(A41548,About!F:F,0))</f>
        <v>NE</v>
      </c>
      <c r="C41548" s="25" t="e">
        <v>#N/A</v>
      </c>
      <c r="D41548" s="25" t="e">
        <f t="shared" si="649"/>
        <v>#N/A</v>
      </c>
      <c r="E41548" s="25" t="s">
        <v>359</v>
      </c>
      <c r="F41548" s="11" t="s">
        <v>229</v>
      </c>
      <c r="G41548" s="12" t="s">
        <v>97</v>
      </c>
      <c r="H41548" s="13">
        <v>0</v>
      </c>
    </row>
    <row r="41549" spans="1:8" x14ac:dyDescent="0.2">
      <c r="A41549" s="25" t="s">
        <v>651</v>
      </c>
      <c r="B41549" s="25" t="str">
        <f>INDEX(About!G:G,MATCH(A41549,About!F:F,0))</f>
        <v>NM</v>
      </c>
      <c r="C41549" s="25" t="e">
        <v>#N/A</v>
      </c>
      <c r="D41549" s="25" t="e">
        <f t="shared" si="649"/>
        <v>#N/A</v>
      </c>
      <c r="E41549" s="25" t="s">
        <v>359</v>
      </c>
      <c r="F41549" s="11" t="s">
        <v>229</v>
      </c>
      <c r="G41549" s="12" t="s">
        <v>98</v>
      </c>
      <c r="H41549" s="13">
        <v>0</v>
      </c>
    </row>
    <row r="41550" spans="1:8" x14ac:dyDescent="0.2">
      <c r="A41550" s="25" t="s">
        <v>651</v>
      </c>
      <c r="B41550" s="25" t="str">
        <f>INDEX(About!G:G,MATCH(A41550,About!F:F,0))</f>
        <v>NM</v>
      </c>
      <c r="C41550" s="25" t="e">
        <v>#N/A</v>
      </c>
      <c r="D41550" s="25" t="e">
        <f t="shared" si="649"/>
        <v>#N/A</v>
      </c>
      <c r="E41550" s="25" t="s">
        <v>359</v>
      </c>
      <c r="F41550" s="11" t="s">
        <v>229</v>
      </c>
      <c r="G41550" s="12" t="s">
        <v>99</v>
      </c>
      <c r="H41550" s="13">
        <v>0</v>
      </c>
    </row>
    <row r="41551" spans="1:8" x14ac:dyDescent="0.2">
      <c r="A41551" s="25" t="s">
        <v>651</v>
      </c>
      <c r="B41551" s="25" t="str">
        <f>INDEX(About!G:G,MATCH(A41551,About!F:F,0))</f>
        <v>NM</v>
      </c>
      <c r="C41551" s="25" t="e">
        <v>#N/A</v>
      </c>
      <c r="D41551" s="25" t="e">
        <f t="shared" si="649"/>
        <v>#N/A</v>
      </c>
      <c r="E41551" s="25" t="s">
        <v>359</v>
      </c>
      <c r="F41551" s="11" t="s">
        <v>229</v>
      </c>
      <c r="G41551" s="12" t="s">
        <v>100</v>
      </c>
      <c r="H41551" s="13">
        <v>0</v>
      </c>
    </row>
    <row r="41552" spans="1:8" x14ac:dyDescent="0.2">
      <c r="A41552" s="25" t="s">
        <v>651</v>
      </c>
      <c r="B41552" s="25" t="str">
        <f>INDEX(About!G:G,MATCH(A41552,About!F:F,0))</f>
        <v>NM</v>
      </c>
      <c r="C41552" s="25" t="e">
        <v>#N/A</v>
      </c>
      <c r="D41552" s="25" t="e">
        <f t="shared" si="649"/>
        <v>#N/A</v>
      </c>
      <c r="E41552" s="25" t="s">
        <v>359</v>
      </c>
      <c r="F41552" s="11" t="s">
        <v>229</v>
      </c>
      <c r="G41552" s="12" t="s">
        <v>101</v>
      </c>
      <c r="H41552" s="13">
        <v>0</v>
      </c>
    </row>
    <row r="41553" spans="1:8" x14ac:dyDescent="0.2">
      <c r="A41553" s="25" t="s">
        <v>651</v>
      </c>
      <c r="B41553" s="25" t="str">
        <f>INDEX(About!G:G,MATCH(A41553,About!F:F,0))</f>
        <v>NM</v>
      </c>
      <c r="C41553" s="25" t="e">
        <v>#N/A</v>
      </c>
      <c r="D41553" s="25" t="e">
        <f t="shared" si="649"/>
        <v>#N/A</v>
      </c>
      <c r="E41553" s="25" t="s">
        <v>359</v>
      </c>
      <c r="F41553" s="11" t="s">
        <v>229</v>
      </c>
      <c r="G41553" s="12" t="s">
        <v>102</v>
      </c>
      <c r="H41553" s="13">
        <v>0</v>
      </c>
    </row>
    <row r="41554" spans="1:8" x14ac:dyDescent="0.2">
      <c r="A41554" s="25" t="s">
        <v>651</v>
      </c>
      <c r="B41554" s="25" t="str">
        <f>INDEX(About!G:G,MATCH(A41554,About!F:F,0))</f>
        <v>NM</v>
      </c>
      <c r="C41554" s="25" t="e">
        <v>#N/A</v>
      </c>
      <c r="D41554" s="25" t="e">
        <f t="shared" si="649"/>
        <v>#N/A</v>
      </c>
      <c r="E41554" s="25" t="s">
        <v>359</v>
      </c>
      <c r="F41554" s="11" t="s">
        <v>229</v>
      </c>
      <c r="G41554" s="12" t="s">
        <v>103</v>
      </c>
      <c r="H41554" s="13">
        <v>0</v>
      </c>
    </row>
    <row r="41555" spans="1:8" x14ac:dyDescent="0.2">
      <c r="A41555" s="25" t="s">
        <v>651</v>
      </c>
      <c r="B41555" s="25" t="str">
        <f>INDEX(About!G:G,MATCH(A41555,About!F:F,0))</f>
        <v>NM</v>
      </c>
      <c r="C41555" s="25" t="e">
        <v>#N/A</v>
      </c>
      <c r="D41555" s="25" t="e">
        <f t="shared" si="649"/>
        <v>#N/A</v>
      </c>
      <c r="E41555" s="25" t="s">
        <v>359</v>
      </c>
      <c r="F41555" s="11" t="s">
        <v>229</v>
      </c>
      <c r="G41555" s="12" t="s">
        <v>104</v>
      </c>
      <c r="H41555" s="13">
        <v>0</v>
      </c>
    </row>
    <row r="41556" spans="1:8" x14ac:dyDescent="0.2">
      <c r="A41556" s="25" t="s">
        <v>651</v>
      </c>
      <c r="B41556" s="25" t="str">
        <f>INDEX(About!G:G,MATCH(A41556,About!F:F,0))</f>
        <v>NM</v>
      </c>
      <c r="C41556" s="25" t="e">
        <v>#N/A</v>
      </c>
      <c r="D41556" s="25" t="e">
        <f t="shared" si="649"/>
        <v>#N/A</v>
      </c>
      <c r="E41556" s="25" t="s">
        <v>359</v>
      </c>
      <c r="F41556" s="11" t="s">
        <v>229</v>
      </c>
      <c r="G41556" s="12" t="s">
        <v>105</v>
      </c>
      <c r="H41556" s="13">
        <v>0</v>
      </c>
    </row>
    <row r="41557" spans="1:8" x14ac:dyDescent="0.2">
      <c r="A41557" s="25" t="s">
        <v>653</v>
      </c>
      <c r="B41557" s="25" t="str">
        <f>INDEX(About!G:G,MATCH(A41557,About!F:F,0))</f>
        <v>NY</v>
      </c>
      <c r="C41557" s="25" t="e">
        <v>#N/A</v>
      </c>
      <c r="D41557" s="25" t="e">
        <f t="shared" si="649"/>
        <v>#N/A</v>
      </c>
      <c r="E41557" s="25" t="s">
        <v>359</v>
      </c>
      <c r="F41557" s="11" t="s">
        <v>229</v>
      </c>
      <c r="G41557" s="12" t="s">
        <v>106</v>
      </c>
      <c r="H41557" s="13">
        <v>110.40972967057886</v>
      </c>
    </row>
    <row r="41558" spans="1:8" x14ac:dyDescent="0.2">
      <c r="A41558" s="25" t="s">
        <v>653</v>
      </c>
      <c r="B41558" s="25" t="str">
        <f>INDEX(About!G:G,MATCH(A41558,About!F:F,0))</f>
        <v>NY</v>
      </c>
      <c r="C41558" s="25" t="e">
        <v>#N/A</v>
      </c>
      <c r="D41558" s="25" t="e">
        <f t="shared" si="649"/>
        <v>#N/A</v>
      </c>
      <c r="E41558" s="25" t="s">
        <v>359</v>
      </c>
      <c r="F41558" s="11" t="s">
        <v>229</v>
      </c>
      <c r="G41558" s="12" t="s">
        <v>107</v>
      </c>
      <c r="H41558" s="13">
        <v>101.37403964948344</v>
      </c>
    </row>
    <row r="41559" spans="1:8" x14ac:dyDescent="0.2">
      <c r="A41559" s="25" t="s">
        <v>655</v>
      </c>
      <c r="B41559" s="25" t="str">
        <f>INDEX(About!G:G,MATCH(A41559,About!F:F,0))</f>
        <v>NC</v>
      </c>
      <c r="C41559" s="25" t="e">
        <v>#N/A</v>
      </c>
      <c r="D41559" s="25" t="e">
        <f t="shared" si="649"/>
        <v>#N/A</v>
      </c>
      <c r="E41559" s="25" t="s">
        <v>359</v>
      </c>
      <c r="F41559" s="11" t="s">
        <v>229</v>
      </c>
      <c r="G41559" s="12" t="s">
        <v>108</v>
      </c>
      <c r="H41559" s="13">
        <v>93.419979795471193</v>
      </c>
    </row>
    <row r="41560" spans="1:8" x14ac:dyDescent="0.2">
      <c r="A41560" s="25" t="s">
        <v>657</v>
      </c>
      <c r="B41560" s="25" t="str">
        <f>INDEX(About!G:G,MATCH(A41560,About!F:F,0))</f>
        <v>ND</v>
      </c>
      <c r="C41560" s="25" t="e">
        <v>#N/A</v>
      </c>
      <c r="D41560" s="25" t="e">
        <f t="shared" si="649"/>
        <v>#N/A</v>
      </c>
      <c r="E41560" s="25" t="s">
        <v>359</v>
      </c>
      <c r="F41560" s="11" t="s">
        <v>229</v>
      </c>
      <c r="G41560" s="12" t="s">
        <v>109</v>
      </c>
      <c r="H41560" s="13">
        <v>0</v>
      </c>
    </row>
    <row r="41561" spans="1:8" x14ac:dyDescent="0.2">
      <c r="A41561" s="25" t="s">
        <v>110</v>
      </c>
      <c r="B41561" s="25" t="str">
        <f>INDEX(About!G:G,MATCH(A41561,About!F:F,0))</f>
        <v>OH</v>
      </c>
      <c r="C41561" s="25" t="e">
        <v>#N/A</v>
      </c>
      <c r="D41561" s="25" t="e">
        <f t="shared" si="649"/>
        <v>#N/A</v>
      </c>
      <c r="E41561" s="25" t="s">
        <v>359</v>
      </c>
      <c r="F41561" s="11" t="s">
        <v>229</v>
      </c>
      <c r="G41561" s="12" t="s">
        <v>111</v>
      </c>
      <c r="H41561" s="13">
        <v>46.873140932993721</v>
      </c>
    </row>
    <row r="41562" spans="1:8" x14ac:dyDescent="0.2">
      <c r="A41562" s="25" t="s">
        <v>110</v>
      </c>
      <c r="B41562" s="25" t="str">
        <f>INDEX(About!G:G,MATCH(A41562,About!F:F,0))</f>
        <v>OH</v>
      </c>
      <c r="C41562" s="25" t="e">
        <v>#N/A</v>
      </c>
      <c r="D41562" s="25" t="e">
        <f t="shared" si="649"/>
        <v>#N/A</v>
      </c>
      <c r="E41562" s="25" t="s">
        <v>359</v>
      </c>
      <c r="F41562" s="11" t="s">
        <v>229</v>
      </c>
      <c r="G41562" s="12" t="s">
        <v>112</v>
      </c>
      <c r="H41562" s="13">
        <v>53.59994477659523</v>
      </c>
    </row>
    <row r="41563" spans="1:8" x14ac:dyDescent="0.2">
      <c r="A41563" s="25" t="s">
        <v>110</v>
      </c>
      <c r="B41563" s="25" t="str">
        <f>INDEX(About!G:G,MATCH(A41563,About!F:F,0))</f>
        <v>OH</v>
      </c>
      <c r="C41563" s="25" t="e">
        <v>#N/A</v>
      </c>
      <c r="D41563" s="25" t="e">
        <f t="shared" si="649"/>
        <v>#N/A</v>
      </c>
      <c r="E41563" s="25" t="s">
        <v>359</v>
      </c>
      <c r="F41563" s="11" t="s">
        <v>229</v>
      </c>
      <c r="G41563" s="12" t="s">
        <v>113</v>
      </c>
      <c r="H41563" s="13">
        <v>30.357056446803362</v>
      </c>
    </row>
    <row r="41564" spans="1:8" x14ac:dyDescent="0.2">
      <c r="A41564" s="25" t="s">
        <v>114</v>
      </c>
      <c r="B41564" s="25" t="str">
        <f>INDEX(About!G:G,MATCH(A41564,About!F:F,0))</f>
        <v>OK</v>
      </c>
      <c r="C41564" s="25" t="e">
        <v>#N/A</v>
      </c>
      <c r="D41564" s="25" t="e">
        <f t="shared" si="649"/>
        <v>#N/A</v>
      </c>
      <c r="E41564" s="25" t="s">
        <v>359</v>
      </c>
      <c r="F41564" s="11" t="s">
        <v>229</v>
      </c>
      <c r="G41564" s="12" t="s">
        <v>115</v>
      </c>
      <c r="H41564" s="13">
        <v>100.3655004166701</v>
      </c>
    </row>
    <row r="41565" spans="1:8" x14ac:dyDescent="0.2">
      <c r="A41565" s="25" t="s">
        <v>114</v>
      </c>
      <c r="B41565" s="25" t="str">
        <f>INDEX(About!G:G,MATCH(A41565,About!F:F,0))</f>
        <v>OK</v>
      </c>
      <c r="C41565" s="25" t="e">
        <v>#N/A</v>
      </c>
      <c r="D41565" s="25" t="e">
        <f t="shared" si="649"/>
        <v>#N/A</v>
      </c>
      <c r="E41565" s="25" t="s">
        <v>359</v>
      </c>
      <c r="F41565" s="11" t="s">
        <v>229</v>
      </c>
      <c r="G41565" s="12" t="s">
        <v>116</v>
      </c>
      <c r="H41565" s="13">
        <v>75.187883841970446</v>
      </c>
    </row>
    <row r="41566" spans="1:8" x14ac:dyDescent="0.2">
      <c r="A41566" s="25" t="s">
        <v>114</v>
      </c>
      <c r="B41566" s="25" t="str">
        <f>INDEX(About!G:G,MATCH(A41566,About!F:F,0))</f>
        <v>OK</v>
      </c>
      <c r="C41566" s="25" t="e">
        <v>#N/A</v>
      </c>
      <c r="D41566" s="25" t="e">
        <f t="shared" si="649"/>
        <v>#N/A</v>
      </c>
      <c r="E41566" s="25" t="s">
        <v>359</v>
      </c>
      <c r="F41566" s="11" t="s">
        <v>229</v>
      </c>
      <c r="G41566" s="12" t="s">
        <v>117</v>
      </c>
      <c r="H41566" s="13">
        <v>79.863381538671632</v>
      </c>
    </row>
    <row r="41567" spans="1:8" x14ac:dyDescent="0.2">
      <c r="A41567" s="25" t="s">
        <v>114</v>
      </c>
      <c r="B41567" s="25" t="str">
        <f>INDEX(About!G:G,MATCH(A41567,About!F:F,0))</f>
        <v>OK</v>
      </c>
      <c r="C41567" s="25" t="e">
        <v>#N/A</v>
      </c>
      <c r="D41567" s="25" t="e">
        <f t="shared" si="649"/>
        <v>#N/A</v>
      </c>
      <c r="E41567" s="25" t="s">
        <v>359</v>
      </c>
      <c r="F41567" s="11" t="s">
        <v>229</v>
      </c>
      <c r="G41567" s="12" t="s">
        <v>118</v>
      </c>
      <c r="H41567" s="13">
        <v>77.204804767870982</v>
      </c>
    </row>
    <row r="41568" spans="1:8" x14ac:dyDescent="0.2">
      <c r="A41568" s="25" t="s">
        <v>114</v>
      </c>
      <c r="B41568" s="25" t="str">
        <f>INDEX(About!G:G,MATCH(A41568,About!F:F,0))</f>
        <v>OK</v>
      </c>
      <c r="C41568" s="25" t="e">
        <v>#N/A</v>
      </c>
      <c r="D41568" s="25" t="e">
        <f t="shared" si="649"/>
        <v>#N/A</v>
      </c>
      <c r="E41568" s="25" t="s">
        <v>359</v>
      </c>
      <c r="F41568" s="11" t="s">
        <v>229</v>
      </c>
      <c r="G41568" s="12" t="s">
        <v>119</v>
      </c>
      <c r="H41568" s="13">
        <v>79.849790157413054</v>
      </c>
    </row>
    <row r="41569" spans="1:8" x14ac:dyDescent="0.2">
      <c r="A41569" s="25" t="s">
        <v>114</v>
      </c>
      <c r="B41569" s="25" t="str">
        <f>INDEX(About!G:G,MATCH(A41569,About!F:F,0))</f>
        <v>OK</v>
      </c>
      <c r="C41569" s="25" t="e">
        <v>#N/A</v>
      </c>
      <c r="D41569" s="25" t="e">
        <f t="shared" si="649"/>
        <v>#N/A</v>
      </c>
      <c r="E41569" s="25" t="s">
        <v>359</v>
      </c>
      <c r="F41569" s="11" t="s">
        <v>229</v>
      </c>
      <c r="G41569" s="12" t="s">
        <v>120</v>
      </c>
      <c r="H41569" s="13">
        <v>84.044481626236575</v>
      </c>
    </row>
    <row r="41570" spans="1:8" x14ac:dyDescent="0.2">
      <c r="A41570" s="25" t="s">
        <v>114</v>
      </c>
      <c r="B41570" s="25" t="str">
        <f>INDEX(About!G:G,MATCH(A41570,About!F:F,0))</f>
        <v>OK</v>
      </c>
      <c r="C41570" s="25" t="e">
        <v>#N/A</v>
      </c>
      <c r="D41570" s="25" t="e">
        <f t="shared" si="649"/>
        <v>#N/A</v>
      </c>
      <c r="E41570" s="25" t="s">
        <v>359</v>
      </c>
      <c r="F41570" s="11" t="s">
        <v>229</v>
      </c>
      <c r="G41570" s="12" t="s">
        <v>121</v>
      </c>
      <c r="H41570" s="13">
        <v>0</v>
      </c>
    </row>
    <row r="41571" spans="1:8" x14ac:dyDescent="0.2">
      <c r="A41571" s="25" t="s">
        <v>114</v>
      </c>
      <c r="B41571" s="25" t="str">
        <f>INDEX(About!G:G,MATCH(A41571,About!F:F,0))</f>
        <v>OK</v>
      </c>
      <c r="C41571" s="25" t="e">
        <v>#N/A</v>
      </c>
      <c r="D41571" s="25" t="e">
        <f t="shared" si="649"/>
        <v>#N/A</v>
      </c>
      <c r="E41571" s="25" t="s">
        <v>359</v>
      </c>
      <c r="F41571" s="11" t="s">
        <v>229</v>
      </c>
      <c r="G41571" s="12" t="s">
        <v>122</v>
      </c>
      <c r="H41571" s="13">
        <v>87.160406344120162</v>
      </c>
    </row>
    <row r="41572" spans="1:8" x14ac:dyDescent="0.2">
      <c r="A41572" s="25" t="s">
        <v>114</v>
      </c>
      <c r="B41572" s="25" t="str">
        <f>INDEX(About!G:G,MATCH(A41572,About!F:F,0))</f>
        <v>OK</v>
      </c>
      <c r="C41572" s="25" t="e">
        <v>#N/A</v>
      </c>
      <c r="D41572" s="25" t="e">
        <f t="shared" si="649"/>
        <v>#N/A</v>
      </c>
      <c r="E41572" s="25" t="s">
        <v>359</v>
      </c>
      <c r="F41572" s="11" t="s">
        <v>229</v>
      </c>
      <c r="G41572" s="12" t="s">
        <v>123</v>
      </c>
      <c r="H41572" s="13">
        <v>93.257734227657437</v>
      </c>
    </row>
    <row r="41573" spans="1:8" x14ac:dyDescent="0.2">
      <c r="A41573" s="25" t="s">
        <v>124</v>
      </c>
      <c r="B41573" s="25" t="str">
        <f>INDEX(About!G:G,MATCH(A41573,About!F:F,0))</f>
        <v>OR</v>
      </c>
      <c r="C41573" s="25" t="e">
        <v>#N/A</v>
      </c>
      <c r="D41573" s="25" t="e">
        <f t="shared" si="649"/>
        <v>#N/A</v>
      </c>
      <c r="E41573" s="25" t="s">
        <v>359</v>
      </c>
      <c r="F41573" s="11" t="s">
        <v>229</v>
      </c>
      <c r="G41573" s="12" t="s">
        <v>125</v>
      </c>
      <c r="H41573" s="13">
        <v>0</v>
      </c>
    </row>
    <row r="41574" spans="1:8" x14ac:dyDescent="0.2">
      <c r="A41574" s="25" t="s">
        <v>124</v>
      </c>
      <c r="B41574" s="25" t="str">
        <f>INDEX(About!G:G,MATCH(A41574,About!F:F,0))</f>
        <v>OR</v>
      </c>
      <c r="C41574" s="25" t="e">
        <v>#N/A</v>
      </c>
      <c r="D41574" s="25" t="e">
        <f t="shared" si="649"/>
        <v>#N/A</v>
      </c>
      <c r="E41574" s="25" t="s">
        <v>359</v>
      </c>
      <c r="F41574" s="11" t="s">
        <v>229</v>
      </c>
      <c r="G41574" s="12" t="s">
        <v>126</v>
      </c>
      <c r="H41574" s="13">
        <v>0</v>
      </c>
    </row>
    <row r="41575" spans="1:8" x14ac:dyDescent="0.2">
      <c r="A41575" s="25" t="s">
        <v>127</v>
      </c>
      <c r="B41575" s="25" t="str">
        <f>INDEX(About!G:G,MATCH(A41575,About!F:F,0))</f>
        <v>PA</v>
      </c>
      <c r="C41575" s="25" t="e">
        <v>#N/A</v>
      </c>
      <c r="D41575" s="25" t="e">
        <f t="shared" si="649"/>
        <v>#N/A</v>
      </c>
      <c r="E41575" s="25" t="s">
        <v>359</v>
      </c>
      <c r="F41575" s="11" t="s">
        <v>229</v>
      </c>
      <c r="G41575" s="12" t="s">
        <v>128</v>
      </c>
      <c r="H41575" s="13">
        <v>83.755822337332745</v>
      </c>
    </row>
    <row r="41576" spans="1:8" x14ac:dyDescent="0.2">
      <c r="A41576" s="25" t="s">
        <v>665</v>
      </c>
      <c r="B41576" s="25" t="str">
        <f>INDEX(About!G:G,MATCH(A41576,About!F:F,0))</f>
        <v>SC</v>
      </c>
      <c r="C41576" s="25" t="e">
        <v>#N/A</v>
      </c>
      <c r="D41576" s="25" t="e">
        <f t="shared" si="649"/>
        <v>#N/A</v>
      </c>
      <c r="E41576" s="25" t="s">
        <v>359</v>
      </c>
      <c r="F41576" s="11" t="s">
        <v>229</v>
      </c>
      <c r="G41576" s="12" t="s">
        <v>129</v>
      </c>
      <c r="H41576" s="13">
        <v>74.798787035879116</v>
      </c>
    </row>
    <row r="41577" spans="1:8" x14ac:dyDescent="0.2">
      <c r="A41577" s="25" t="s">
        <v>665</v>
      </c>
      <c r="B41577" s="25" t="str">
        <f>INDEX(About!G:G,MATCH(A41577,About!F:F,0))</f>
        <v>SC</v>
      </c>
      <c r="C41577" s="25" t="e">
        <v>#N/A</v>
      </c>
      <c r="D41577" s="25" t="e">
        <f t="shared" si="649"/>
        <v>#N/A</v>
      </c>
      <c r="E41577" s="25" t="s">
        <v>359</v>
      </c>
      <c r="F41577" s="11" t="s">
        <v>229</v>
      </c>
      <c r="G41577" s="12" t="s">
        <v>130</v>
      </c>
      <c r="H41577" s="13">
        <v>73.96623186596328</v>
      </c>
    </row>
    <row r="41578" spans="1:8" x14ac:dyDescent="0.2">
      <c r="A41578" s="25" t="s">
        <v>667</v>
      </c>
      <c r="B41578" s="25" t="str">
        <f>INDEX(About!G:G,MATCH(A41578,About!F:F,0))</f>
        <v>SD</v>
      </c>
      <c r="C41578" s="25" t="e">
        <v>#N/A</v>
      </c>
      <c r="D41578" s="25" t="e">
        <f t="shared" si="649"/>
        <v>#N/A</v>
      </c>
      <c r="E41578" s="25" t="s">
        <v>359</v>
      </c>
      <c r="F41578" s="11" t="s">
        <v>229</v>
      </c>
      <c r="G41578" s="12" t="s">
        <v>131</v>
      </c>
      <c r="H41578" s="13">
        <v>0</v>
      </c>
    </row>
    <row r="41579" spans="1:8" x14ac:dyDescent="0.2">
      <c r="A41579" s="25" t="s">
        <v>667</v>
      </c>
      <c r="B41579" s="25" t="str">
        <f>INDEX(About!G:G,MATCH(A41579,About!F:F,0))</f>
        <v>SD</v>
      </c>
      <c r="C41579" s="25" t="e">
        <v>#N/A</v>
      </c>
      <c r="D41579" s="25" t="e">
        <f t="shared" si="649"/>
        <v>#N/A</v>
      </c>
      <c r="E41579" s="25" t="s">
        <v>359</v>
      </c>
      <c r="F41579" s="11" t="s">
        <v>229</v>
      </c>
      <c r="G41579" s="12" t="s">
        <v>132</v>
      </c>
      <c r="H41579" s="13">
        <v>0</v>
      </c>
    </row>
    <row r="41580" spans="1:8" x14ac:dyDescent="0.2">
      <c r="A41580" s="25" t="s">
        <v>133</v>
      </c>
      <c r="B41580" s="25" t="str">
        <f>INDEX(About!G:G,MATCH(A41580,About!F:F,0))</f>
        <v>TN</v>
      </c>
      <c r="C41580" s="25" t="e">
        <v>#N/A</v>
      </c>
      <c r="D41580" s="25" t="e">
        <f t="shared" si="649"/>
        <v>#N/A</v>
      </c>
      <c r="E41580" s="25" t="s">
        <v>359</v>
      </c>
      <c r="F41580" s="11" t="s">
        <v>229</v>
      </c>
      <c r="G41580" s="12" t="s">
        <v>134</v>
      </c>
      <c r="H41580" s="13">
        <v>26.689810344566087</v>
      </c>
    </row>
    <row r="41581" spans="1:8" x14ac:dyDescent="0.2">
      <c r="A41581" s="25" t="s">
        <v>133</v>
      </c>
      <c r="B41581" s="25" t="str">
        <f>INDEX(About!G:G,MATCH(A41581,About!F:F,0))</f>
        <v>TN</v>
      </c>
      <c r="C41581" s="25" t="e">
        <v>#N/A</v>
      </c>
      <c r="D41581" s="25" t="e">
        <f t="shared" si="649"/>
        <v>#N/A</v>
      </c>
      <c r="E41581" s="25" t="s">
        <v>359</v>
      </c>
      <c r="F41581" s="11" t="s">
        <v>229</v>
      </c>
      <c r="G41581" s="12" t="s">
        <v>135</v>
      </c>
      <c r="H41581" s="13">
        <v>30.101151133786779</v>
      </c>
    </row>
    <row r="41582" spans="1:8" x14ac:dyDescent="0.2">
      <c r="A41582" s="25" t="s">
        <v>133</v>
      </c>
      <c r="B41582" s="25" t="str">
        <f>INDEX(About!G:G,MATCH(A41582,About!F:F,0))</f>
        <v>TN</v>
      </c>
      <c r="C41582" s="25" t="e">
        <v>#N/A</v>
      </c>
      <c r="D41582" s="25" t="e">
        <f t="shared" si="649"/>
        <v>#N/A</v>
      </c>
      <c r="E41582" s="25" t="s">
        <v>359</v>
      </c>
      <c r="F41582" s="11" t="s">
        <v>229</v>
      </c>
      <c r="G41582" s="12" t="s">
        <v>136</v>
      </c>
      <c r="H41582" s="13">
        <v>15.798916470285302</v>
      </c>
    </row>
    <row r="41583" spans="1:8" x14ac:dyDescent="0.2">
      <c r="A41583" s="25" t="s">
        <v>137</v>
      </c>
      <c r="B41583" s="25" t="str">
        <f>INDEX(About!G:G,MATCH(A41583,About!F:F,0))</f>
        <v>TX</v>
      </c>
      <c r="C41583" s="25" t="e">
        <v>#N/A</v>
      </c>
      <c r="D41583" s="25" t="e">
        <f t="shared" si="649"/>
        <v>#N/A</v>
      </c>
      <c r="E41583" s="25" t="s">
        <v>359</v>
      </c>
      <c r="F41583" s="11" t="s">
        <v>229</v>
      </c>
      <c r="G41583" s="12" t="s">
        <v>138</v>
      </c>
      <c r="H41583" s="13">
        <v>0</v>
      </c>
    </row>
    <row r="41584" spans="1:8" x14ac:dyDescent="0.2">
      <c r="A41584" s="25" t="s">
        <v>137</v>
      </c>
      <c r="B41584" s="25" t="str">
        <f>INDEX(About!G:G,MATCH(A41584,About!F:F,0))</f>
        <v>TX</v>
      </c>
      <c r="C41584" s="25" t="e">
        <v>#N/A</v>
      </c>
      <c r="D41584" s="25" t="e">
        <f t="shared" si="649"/>
        <v>#N/A</v>
      </c>
      <c r="E41584" s="25" t="s">
        <v>359</v>
      </c>
      <c r="F41584" s="11" t="s">
        <v>229</v>
      </c>
      <c r="G41584" s="12" t="s">
        <v>139</v>
      </c>
      <c r="H41584" s="13">
        <v>0</v>
      </c>
    </row>
    <row r="41585" spans="1:8" x14ac:dyDescent="0.2">
      <c r="A41585" s="25" t="s">
        <v>137</v>
      </c>
      <c r="B41585" s="25" t="str">
        <f>INDEX(About!G:G,MATCH(A41585,About!F:F,0))</f>
        <v>TX</v>
      </c>
      <c r="C41585" s="25" t="e">
        <v>#N/A</v>
      </c>
      <c r="D41585" s="25" t="e">
        <f t="shared" si="649"/>
        <v>#N/A</v>
      </c>
      <c r="E41585" s="25" t="s">
        <v>359</v>
      </c>
      <c r="F41585" s="11" t="s">
        <v>229</v>
      </c>
      <c r="G41585" s="12" t="s">
        <v>140</v>
      </c>
      <c r="H41585" s="13">
        <v>94.695767482756168</v>
      </c>
    </row>
    <row r="41586" spans="1:8" x14ac:dyDescent="0.2">
      <c r="A41586" s="25" t="s">
        <v>137</v>
      </c>
      <c r="B41586" s="25" t="str">
        <f>INDEX(About!G:G,MATCH(A41586,About!F:F,0))</f>
        <v>TX</v>
      </c>
      <c r="C41586" s="25" t="e">
        <v>#N/A</v>
      </c>
      <c r="D41586" s="25" t="e">
        <f t="shared" si="649"/>
        <v>#N/A</v>
      </c>
      <c r="E41586" s="25" t="s">
        <v>359</v>
      </c>
      <c r="F41586" s="11" t="s">
        <v>229</v>
      </c>
      <c r="G41586" s="12" t="s">
        <v>141</v>
      </c>
      <c r="H41586" s="13">
        <v>0</v>
      </c>
    </row>
    <row r="41587" spans="1:8" x14ac:dyDescent="0.2">
      <c r="A41587" s="25" t="s">
        <v>137</v>
      </c>
      <c r="B41587" s="25" t="str">
        <f>INDEX(About!G:G,MATCH(A41587,About!F:F,0))</f>
        <v>TX</v>
      </c>
      <c r="C41587" s="25" t="e">
        <v>#N/A</v>
      </c>
      <c r="D41587" s="25" t="e">
        <f t="shared" si="649"/>
        <v>#N/A</v>
      </c>
      <c r="E41587" s="25" t="s">
        <v>359</v>
      </c>
      <c r="F41587" s="11" t="s">
        <v>229</v>
      </c>
      <c r="G41587" s="12" t="s">
        <v>142</v>
      </c>
      <c r="H41587" s="13">
        <v>0</v>
      </c>
    </row>
    <row r="41588" spans="1:8" x14ac:dyDescent="0.2">
      <c r="A41588" s="25" t="s">
        <v>137</v>
      </c>
      <c r="B41588" s="25" t="str">
        <f>INDEX(About!G:G,MATCH(A41588,About!F:F,0))</f>
        <v>TX</v>
      </c>
      <c r="C41588" s="25" t="e">
        <v>#N/A</v>
      </c>
      <c r="D41588" s="25" t="e">
        <f t="shared" si="649"/>
        <v>#N/A</v>
      </c>
      <c r="E41588" s="25" t="s">
        <v>359</v>
      </c>
      <c r="F41588" s="11" t="s">
        <v>229</v>
      </c>
      <c r="G41588" s="12" t="s">
        <v>143</v>
      </c>
      <c r="H41588" s="13">
        <v>99.07812282680014</v>
      </c>
    </row>
    <row r="41589" spans="1:8" x14ac:dyDescent="0.2">
      <c r="A41589" s="25" t="s">
        <v>137</v>
      </c>
      <c r="B41589" s="25" t="str">
        <f>INDEX(About!G:G,MATCH(A41589,About!F:F,0))</f>
        <v>TX</v>
      </c>
      <c r="C41589" s="25" t="e">
        <v>#N/A</v>
      </c>
      <c r="D41589" s="25" t="e">
        <f t="shared" si="649"/>
        <v>#N/A</v>
      </c>
      <c r="E41589" s="25" t="s">
        <v>359</v>
      </c>
      <c r="F41589" s="11" t="s">
        <v>229</v>
      </c>
      <c r="G41589" s="12" t="s">
        <v>144</v>
      </c>
      <c r="H41589" s="13">
        <v>0</v>
      </c>
    </row>
    <row r="41590" spans="1:8" x14ac:dyDescent="0.2">
      <c r="A41590" s="25" t="s">
        <v>137</v>
      </c>
      <c r="B41590" s="25" t="str">
        <f>INDEX(About!G:G,MATCH(A41590,About!F:F,0))</f>
        <v>TX</v>
      </c>
      <c r="C41590" s="25" t="e">
        <v>#N/A</v>
      </c>
      <c r="D41590" s="25" t="e">
        <f t="shared" si="649"/>
        <v>#N/A</v>
      </c>
      <c r="E41590" s="25" t="s">
        <v>359</v>
      </c>
      <c r="F41590" s="11" t="s">
        <v>229</v>
      </c>
      <c r="G41590" s="12" t="s">
        <v>145</v>
      </c>
      <c r="H41590" s="13">
        <v>0</v>
      </c>
    </row>
    <row r="41591" spans="1:8" x14ac:dyDescent="0.2">
      <c r="A41591" s="25" t="s">
        <v>114</v>
      </c>
      <c r="B41591" s="25" t="str">
        <f>INDEX(About!G:G,MATCH(A41591,About!F:F,0))</f>
        <v>OK</v>
      </c>
      <c r="C41591" s="25" t="e">
        <v>#N/A</v>
      </c>
      <c r="D41591" s="25" t="e">
        <f t="shared" si="649"/>
        <v>#N/A</v>
      </c>
      <c r="E41591" s="25" t="s">
        <v>359</v>
      </c>
      <c r="F41591" s="11" t="s">
        <v>229</v>
      </c>
      <c r="G41591" s="12" t="s">
        <v>146</v>
      </c>
      <c r="H41591" s="13">
        <v>92.694744133924658</v>
      </c>
    </row>
    <row r="41592" spans="1:8" x14ac:dyDescent="0.2">
      <c r="A41592" s="25" t="s">
        <v>147</v>
      </c>
      <c r="B41592" s="25" t="str">
        <f>INDEX(About!G:G,MATCH(A41592,About!F:F,0))</f>
        <v>UT</v>
      </c>
      <c r="C41592" s="25" t="e">
        <v>#N/A</v>
      </c>
      <c r="D41592" s="25" t="e">
        <f t="shared" si="649"/>
        <v>#N/A</v>
      </c>
      <c r="E41592" s="25" t="s">
        <v>359</v>
      </c>
      <c r="F41592" s="11" t="s">
        <v>229</v>
      </c>
      <c r="G41592" s="12" t="s">
        <v>148</v>
      </c>
      <c r="H41592" s="13">
        <v>0</v>
      </c>
    </row>
    <row r="41593" spans="1:8" x14ac:dyDescent="0.2">
      <c r="A41593" s="25" t="s">
        <v>147</v>
      </c>
      <c r="B41593" s="25" t="str">
        <f>INDEX(About!G:G,MATCH(A41593,About!F:F,0))</f>
        <v>UT</v>
      </c>
      <c r="C41593" s="25" t="e">
        <v>#N/A</v>
      </c>
      <c r="D41593" s="25" t="e">
        <f t="shared" si="649"/>
        <v>#N/A</v>
      </c>
      <c r="E41593" s="25" t="s">
        <v>359</v>
      </c>
      <c r="F41593" s="11" t="s">
        <v>229</v>
      </c>
      <c r="G41593" s="12" t="s">
        <v>149</v>
      </c>
      <c r="H41593" s="13">
        <v>0</v>
      </c>
    </row>
    <row r="41594" spans="1:8" x14ac:dyDescent="0.2">
      <c r="A41594" s="25" t="s">
        <v>147</v>
      </c>
      <c r="B41594" s="25" t="str">
        <f>INDEX(About!G:G,MATCH(A41594,About!F:F,0))</f>
        <v>UT</v>
      </c>
      <c r="C41594" s="25" t="e">
        <v>#N/A</v>
      </c>
      <c r="D41594" s="25" t="e">
        <f t="shared" si="649"/>
        <v>#N/A</v>
      </c>
      <c r="E41594" s="25" t="s">
        <v>359</v>
      </c>
      <c r="F41594" s="11" t="s">
        <v>229</v>
      </c>
      <c r="G41594" s="12" t="s">
        <v>150</v>
      </c>
      <c r="H41594" s="13">
        <v>0</v>
      </c>
    </row>
    <row r="41595" spans="1:8" x14ac:dyDescent="0.2">
      <c r="A41595" s="25" t="s">
        <v>147</v>
      </c>
      <c r="B41595" s="25" t="str">
        <f>INDEX(About!G:G,MATCH(A41595,About!F:F,0))</f>
        <v>UT</v>
      </c>
      <c r="C41595" s="25" t="e">
        <v>#N/A</v>
      </c>
      <c r="D41595" s="25" t="e">
        <f t="shared" si="649"/>
        <v>#N/A</v>
      </c>
      <c r="E41595" s="25" t="s">
        <v>359</v>
      </c>
      <c r="F41595" s="11" t="s">
        <v>229</v>
      </c>
      <c r="G41595" s="12" t="s">
        <v>151</v>
      </c>
      <c r="H41595" s="13">
        <v>0</v>
      </c>
    </row>
    <row r="41596" spans="1:8" x14ac:dyDescent="0.2">
      <c r="A41596" s="25" t="s">
        <v>147</v>
      </c>
      <c r="B41596" s="25" t="str">
        <f>INDEX(About!G:G,MATCH(A41596,About!F:F,0))</f>
        <v>UT</v>
      </c>
      <c r="C41596" s="25" t="e">
        <v>#N/A</v>
      </c>
      <c r="D41596" s="25" t="e">
        <f t="shared" si="649"/>
        <v>#N/A</v>
      </c>
      <c r="E41596" s="25" t="s">
        <v>359</v>
      </c>
      <c r="F41596" s="11" t="s">
        <v>229</v>
      </c>
      <c r="G41596" s="12" t="s">
        <v>152</v>
      </c>
      <c r="H41596" s="13">
        <v>0</v>
      </c>
    </row>
    <row r="41597" spans="1:8" x14ac:dyDescent="0.2">
      <c r="A41597" s="25" t="s">
        <v>147</v>
      </c>
      <c r="B41597" s="25" t="str">
        <f>INDEX(About!G:G,MATCH(A41597,About!F:F,0))</f>
        <v>UT</v>
      </c>
      <c r="C41597" s="25" t="e">
        <v>#N/A</v>
      </c>
      <c r="D41597" s="25" t="e">
        <f t="shared" si="649"/>
        <v>#N/A</v>
      </c>
      <c r="E41597" s="25" t="s">
        <v>359</v>
      </c>
      <c r="F41597" s="11" t="s">
        <v>229</v>
      </c>
      <c r="G41597" s="12" t="s">
        <v>153</v>
      </c>
      <c r="H41597" s="13">
        <v>0</v>
      </c>
    </row>
    <row r="41598" spans="1:8" x14ac:dyDescent="0.2">
      <c r="A41598" s="25" t="s">
        <v>147</v>
      </c>
      <c r="B41598" s="25" t="str">
        <f>INDEX(About!G:G,MATCH(A41598,About!F:F,0))</f>
        <v>UT</v>
      </c>
      <c r="C41598" s="25" t="e">
        <v>#N/A</v>
      </c>
      <c r="D41598" s="25" t="e">
        <f t="shared" si="649"/>
        <v>#N/A</v>
      </c>
      <c r="E41598" s="25" t="s">
        <v>359</v>
      </c>
      <c r="F41598" s="11" t="s">
        <v>229</v>
      </c>
      <c r="G41598" s="12" t="s">
        <v>154</v>
      </c>
      <c r="H41598" s="13">
        <v>0</v>
      </c>
    </row>
    <row r="41599" spans="1:8" x14ac:dyDescent="0.2">
      <c r="A41599" s="25" t="s">
        <v>147</v>
      </c>
      <c r="B41599" s="25" t="str">
        <f>INDEX(About!G:G,MATCH(A41599,About!F:F,0))</f>
        <v>UT</v>
      </c>
      <c r="C41599" s="25" t="e">
        <v>#N/A</v>
      </c>
      <c r="D41599" s="25" t="e">
        <f t="shared" si="649"/>
        <v>#N/A</v>
      </c>
      <c r="E41599" s="25" t="s">
        <v>359</v>
      </c>
      <c r="F41599" s="11" t="s">
        <v>229</v>
      </c>
      <c r="G41599" s="12" t="s">
        <v>155</v>
      </c>
      <c r="H41599" s="13">
        <v>0</v>
      </c>
    </row>
    <row r="41600" spans="1:8" x14ac:dyDescent="0.2">
      <c r="A41600" s="25" t="s">
        <v>156</v>
      </c>
      <c r="B41600" s="25" t="str">
        <f>INDEX(About!G:G,MATCH(A41600,About!F:F,0))</f>
        <v>VA</v>
      </c>
      <c r="C41600" s="25" t="e">
        <v>#N/A</v>
      </c>
      <c r="D41600" s="25" t="e">
        <f t="shared" si="649"/>
        <v>#N/A</v>
      </c>
      <c r="E41600" s="25" t="s">
        <v>359</v>
      </c>
      <c r="F41600" s="11" t="s">
        <v>229</v>
      </c>
      <c r="G41600" s="12" t="s">
        <v>157</v>
      </c>
      <c r="H41600" s="13">
        <v>74.285144587494059</v>
      </c>
    </row>
    <row r="41601" spans="1:8" x14ac:dyDescent="0.2">
      <c r="A41601" s="25" t="s">
        <v>156</v>
      </c>
      <c r="B41601" s="25" t="str">
        <f>INDEX(About!G:G,MATCH(A41601,About!F:F,0))</f>
        <v>VA</v>
      </c>
      <c r="C41601" s="25" t="e">
        <v>#N/A</v>
      </c>
      <c r="D41601" s="25" t="e">
        <f t="shared" si="649"/>
        <v>#N/A</v>
      </c>
      <c r="E41601" s="25" t="s">
        <v>359</v>
      </c>
      <c r="F41601" s="11" t="s">
        <v>229</v>
      </c>
      <c r="G41601" s="12" t="s">
        <v>158</v>
      </c>
      <c r="H41601" s="13">
        <v>105.42341099270045</v>
      </c>
    </row>
    <row r="41602" spans="1:8" x14ac:dyDescent="0.2">
      <c r="A41602" s="25" t="s">
        <v>159</v>
      </c>
      <c r="B41602" s="25" t="str">
        <f>INDEX(About!G:G,MATCH(A41602,About!F:F,0))</f>
        <v>WA</v>
      </c>
      <c r="C41602" s="25" t="e">
        <v>#N/A</v>
      </c>
      <c r="D41602" s="25" t="e">
        <f t="shared" si="649"/>
        <v>#N/A</v>
      </c>
      <c r="E41602" s="25" t="s">
        <v>359</v>
      </c>
      <c r="F41602" s="11" t="s">
        <v>229</v>
      </c>
      <c r="G41602" s="12" t="s">
        <v>160</v>
      </c>
      <c r="H41602" s="13">
        <v>0</v>
      </c>
    </row>
    <row r="41603" spans="1:8" x14ac:dyDescent="0.2">
      <c r="A41603" s="25" t="s">
        <v>159</v>
      </c>
      <c r="B41603" s="25" t="str">
        <f>INDEX(About!G:G,MATCH(A41603,About!F:F,0))</f>
        <v>WA</v>
      </c>
      <c r="C41603" s="25" t="e">
        <v>#N/A</v>
      </c>
      <c r="D41603" s="25" t="e">
        <f t="shared" si="649"/>
        <v>#N/A</v>
      </c>
      <c r="E41603" s="25" t="s">
        <v>359</v>
      </c>
      <c r="F41603" s="11" t="s">
        <v>229</v>
      </c>
      <c r="G41603" s="12" t="s">
        <v>161</v>
      </c>
      <c r="H41603" s="13">
        <v>0</v>
      </c>
    </row>
    <row r="41604" spans="1:8" x14ac:dyDescent="0.2">
      <c r="A41604" s="25" t="s">
        <v>156</v>
      </c>
      <c r="B41604" s="25" t="str">
        <f>INDEX(About!G:G,MATCH(A41604,About!F:F,0))</f>
        <v>VA</v>
      </c>
      <c r="C41604" s="25" t="e">
        <v>#N/A</v>
      </c>
      <c r="D41604" s="25" t="e">
        <f t="shared" si="649"/>
        <v>#N/A</v>
      </c>
      <c r="E41604" s="25" t="s">
        <v>359</v>
      </c>
      <c r="F41604" s="11" t="s">
        <v>229</v>
      </c>
      <c r="G41604" s="12" t="s">
        <v>162</v>
      </c>
      <c r="H41604" s="13">
        <v>44.472815319331005</v>
      </c>
    </row>
    <row r="41605" spans="1:8" x14ac:dyDescent="0.2">
      <c r="A41605" s="25" t="s">
        <v>156</v>
      </c>
      <c r="B41605" s="25" t="str">
        <f>INDEX(About!G:G,MATCH(A41605,About!F:F,0))</f>
        <v>VA</v>
      </c>
      <c r="C41605" s="25" t="e">
        <v>#N/A</v>
      </c>
      <c r="D41605" s="25" t="e">
        <f t="shared" si="649"/>
        <v>#N/A</v>
      </c>
      <c r="E41605" s="25" t="s">
        <v>359</v>
      </c>
      <c r="F41605" s="11" t="s">
        <v>229</v>
      </c>
      <c r="G41605" s="12" t="s">
        <v>163</v>
      </c>
      <c r="H41605" s="13">
        <v>55.5352235345525</v>
      </c>
    </row>
    <row r="41606" spans="1:8" x14ac:dyDescent="0.2">
      <c r="A41606" s="25" t="s">
        <v>164</v>
      </c>
      <c r="B41606" s="25" t="str">
        <f>INDEX(About!G:G,MATCH(A41606,About!F:F,0))</f>
        <v>WY</v>
      </c>
      <c r="C41606" s="25" t="e">
        <v>#N/A</v>
      </c>
      <c r="D41606" s="25" t="e">
        <f t="shared" ref="D41606:D41669" si="650">C41606=B41606</f>
        <v>#N/A</v>
      </c>
      <c r="E41606" s="25" t="s">
        <v>359</v>
      </c>
      <c r="F41606" s="11" t="s">
        <v>229</v>
      </c>
      <c r="G41606" s="12" t="s">
        <v>165</v>
      </c>
      <c r="H41606" s="13">
        <v>0</v>
      </c>
    </row>
    <row r="41607" spans="1:8" x14ac:dyDescent="0.2">
      <c r="A41607" s="25" t="s">
        <v>164</v>
      </c>
      <c r="B41607" s="25" t="str">
        <f>INDEX(About!G:G,MATCH(A41607,About!F:F,0))</f>
        <v>WY</v>
      </c>
      <c r="C41607" s="25" t="e">
        <v>#N/A</v>
      </c>
      <c r="D41607" s="25" t="e">
        <f t="shared" si="650"/>
        <v>#N/A</v>
      </c>
      <c r="E41607" s="25" t="s">
        <v>359</v>
      </c>
      <c r="F41607" s="11" t="s">
        <v>229</v>
      </c>
      <c r="G41607" s="12" t="s">
        <v>166</v>
      </c>
      <c r="H41607" s="13">
        <v>0</v>
      </c>
    </row>
    <row r="41608" spans="1:8" x14ac:dyDescent="0.2">
      <c r="A41608" s="25" t="s">
        <v>164</v>
      </c>
      <c r="B41608" s="25" t="str">
        <f>INDEX(About!G:G,MATCH(A41608,About!F:F,0))</f>
        <v>WY</v>
      </c>
      <c r="C41608" s="25" t="e">
        <v>#N/A</v>
      </c>
      <c r="D41608" s="25" t="e">
        <f t="shared" si="650"/>
        <v>#N/A</v>
      </c>
      <c r="E41608" s="25" t="s">
        <v>359</v>
      </c>
      <c r="F41608" s="11" t="s">
        <v>229</v>
      </c>
      <c r="G41608" s="12" t="s">
        <v>167</v>
      </c>
      <c r="H41608" s="13">
        <v>0</v>
      </c>
    </row>
    <row r="41609" spans="1:8" x14ac:dyDescent="0.2">
      <c r="A41609" s="25" t="s">
        <v>164</v>
      </c>
      <c r="B41609" s="25" t="str">
        <f>INDEX(About!G:G,MATCH(A41609,About!F:F,0))</f>
        <v>WY</v>
      </c>
      <c r="C41609" s="25" t="e">
        <v>#N/A</v>
      </c>
      <c r="D41609" s="25" t="e">
        <f t="shared" si="650"/>
        <v>#N/A</v>
      </c>
      <c r="E41609" s="25" t="s">
        <v>359</v>
      </c>
      <c r="F41609" s="11" t="s">
        <v>229</v>
      </c>
      <c r="G41609" s="12" t="s">
        <v>168</v>
      </c>
      <c r="H41609" s="13">
        <v>0</v>
      </c>
    </row>
    <row r="41610" spans="1:8" x14ac:dyDescent="0.2">
      <c r="A41610" s="25" t="s">
        <v>164</v>
      </c>
      <c r="B41610" s="25" t="str">
        <f>INDEX(About!G:G,MATCH(A41610,About!F:F,0))</f>
        <v>WY</v>
      </c>
      <c r="C41610" s="25" t="e">
        <v>#N/A</v>
      </c>
      <c r="D41610" s="25" t="e">
        <f t="shared" si="650"/>
        <v>#N/A</v>
      </c>
      <c r="E41610" s="25" t="s">
        <v>359</v>
      </c>
      <c r="F41610" s="11" t="s">
        <v>229</v>
      </c>
      <c r="G41610" s="12" t="s">
        <v>169</v>
      </c>
      <c r="H41610" s="13">
        <v>0</v>
      </c>
    </row>
    <row r="41611" spans="1:8" x14ac:dyDescent="0.2">
      <c r="A41611" s="25" t="s">
        <v>164</v>
      </c>
      <c r="B41611" s="25" t="str">
        <f>INDEX(About!G:G,MATCH(A41611,About!F:F,0))</f>
        <v>WY</v>
      </c>
      <c r="C41611" s="25" t="e">
        <v>#N/A</v>
      </c>
      <c r="D41611" s="25" t="e">
        <f t="shared" si="650"/>
        <v>#N/A</v>
      </c>
      <c r="E41611" s="25" t="s">
        <v>359</v>
      </c>
      <c r="F41611" s="11" t="s">
        <v>229</v>
      </c>
      <c r="G41611" s="12" t="s">
        <v>170</v>
      </c>
      <c r="H41611" s="13">
        <v>0</v>
      </c>
    </row>
    <row r="41612" spans="1:8" x14ac:dyDescent="0.2">
      <c r="A41612" s="25" t="s">
        <v>164</v>
      </c>
      <c r="B41612" s="25" t="str">
        <f>INDEX(About!G:G,MATCH(A41612,About!F:F,0))</f>
        <v>WY</v>
      </c>
      <c r="C41612" s="25" t="e">
        <v>#N/A</v>
      </c>
      <c r="D41612" s="25" t="e">
        <f t="shared" si="650"/>
        <v>#N/A</v>
      </c>
      <c r="E41612" s="25" t="s">
        <v>359</v>
      </c>
      <c r="F41612" s="11" t="s">
        <v>229</v>
      </c>
      <c r="G41612" s="12" t="s">
        <v>171</v>
      </c>
      <c r="H41612" s="13">
        <v>0</v>
      </c>
    </row>
    <row r="41613" spans="1:8" x14ac:dyDescent="0.2">
      <c r="A41613" s="25" t="s">
        <v>159</v>
      </c>
      <c r="B41613" s="25" t="str">
        <f>INDEX(About!G:G,MATCH(A41613,About!F:F,0))</f>
        <v>WA</v>
      </c>
      <c r="C41613" s="25" t="e">
        <v>#N/A</v>
      </c>
      <c r="D41613" s="25" t="e">
        <f t="shared" si="650"/>
        <v>#N/A</v>
      </c>
      <c r="E41613" s="25" t="s">
        <v>359</v>
      </c>
      <c r="F41613" s="11" t="s">
        <v>229</v>
      </c>
      <c r="G41613" s="12" t="s">
        <v>172</v>
      </c>
      <c r="H41613" s="13">
        <v>0</v>
      </c>
    </row>
    <row r="41614" spans="1:8" x14ac:dyDescent="0.2">
      <c r="A41614" s="25" t="s">
        <v>159</v>
      </c>
      <c r="B41614" s="25" t="str">
        <f>INDEX(About!G:G,MATCH(A41614,About!F:F,0))</f>
        <v>WA</v>
      </c>
      <c r="C41614" s="25" t="e">
        <v>#N/A</v>
      </c>
      <c r="D41614" s="25" t="e">
        <f t="shared" si="650"/>
        <v>#N/A</v>
      </c>
      <c r="E41614" s="25" t="s">
        <v>359</v>
      </c>
      <c r="F41614" s="11" t="s">
        <v>229</v>
      </c>
      <c r="G41614" s="12" t="s">
        <v>173</v>
      </c>
      <c r="H41614" s="13">
        <v>0</v>
      </c>
    </row>
    <row r="41615" spans="1:8" x14ac:dyDescent="0.2">
      <c r="A41615" s="25" t="s">
        <v>124</v>
      </c>
      <c r="B41615" s="25" t="str">
        <f>INDEX(About!G:G,MATCH(A41615,About!F:F,0))</f>
        <v>OR</v>
      </c>
      <c r="C41615" s="25" t="e">
        <v>#N/A</v>
      </c>
      <c r="D41615" s="25" t="e">
        <f t="shared" si="650"/>
        <v>#N/A</v>
      </c>
      <c r="E41615" s="25" t="s">
        <v>359</v>
      </c>
      <c r="F41615" s="11" t="s">
        <v>229</v>
      </c>
      <c r="G41615" s="12" t="s">
        <v>174</v>
      </c>
      <c r="H41615" s="13">
        <v>0</v>
      </c>
    </row>
    <row r="41616" spans="1:8" x14ac:dyDescent="0.2">
      <c r="A41616" s="25" t="s">
        <v>19</v>
      </c>
      <c r="B41616" s="25" t="str">
        <f>INDEX(About!G:G,MATCH(A41616,About!F:F,0))</f>
        <v>CA</v>
      </c>
      <c r="C41616" s="25" t="e">
        <v>#N/A</v>
      </c>
      <c r="D41616" s="25" t="e">
        <f t="shared" si="650"/>
        <v>#N/A</v>
      </c>
      <c r="E41616" s="25" t="s">
        <v>359</v>
      </c>
      <c r="F41616" s="11" t="s">
        <v>229</v>
      </c>
      <c r="G41616" s="12" t="s">
        <v>175</v>
      </c>
      <c r="H41616" s="13">
        <v>0</v>
      </c>
    </row>
    <row r="41617" spans="1:8" x14ac:dyDescent="0.2">
      <c r="A41617" s="25" t="s">
        <v>19</v>
      </c>
      <c r="B41617" s="25" t="str">
        <f>INDEX(About!G:G,MATCH(A41617,About!F:F,0))</f>
        <v>CA</v>
      </c>
      <c r="C41617" s="25" t="e">
        <v>#N/A</v>
      </c>
      <c r="D41617" s="25" t="e">
        <f t="shared" si="650"/>
        <v>#N/A</v>
      </c>
      <c r="E41617" s="25" t="s">
        <v>359</v>
      </c>
      <c r="F41617" s="11" t="s">
        <v>229</v>
      </c>
      <c r="G41617" s="12" t="s">
        <v>176</v>
      </c>
      <c r="H41617" s="13">
        <v>0</v>
      </c>
    </row>
    <row r="41618" spans="1:8" x14ac:dyDescent="0.2">
      <c r="A41618" s="25">
        <v>0</v>
      </c>
      <c r="B41618" s="25" t="e">
        <f>INDEX(About!G:G,MATCH(A41618,About!F:F,0))</f>
        <v>#N/A</v>
      </c>
      <c r="C41618" s="25" t="e">
        <v>#N/A</v>
      </c>
      <c r="D41618" s="25" t="e">
        <f t="shared" si="650"/>
        <v>#N/A</v>
      </c>
      <c r="E41618" s="25" t="s">
        <v>359</v>
      </c>
      <c r="F41618" s="11" t="s">
        <v>229</v>
      </c>
      <c r="G41618" s="12" t="s">
        <v>178</v>
      </c>
      <c r="H41618" s="13">
        <v>0</v>
      </c>
    </row>
    <row r="41619" spans="1:8" x14ac:dyDescent="0.2">
      <c r="A41619" s="25">
        <v>0</v>
      </c>
      <c r="B41619" s="25" t="e">
        <f>INDEX(About!G:G,MATCH(A41619,About!F:F,0))</f>
        <v>#N/A</v>
      </c>
      <c r="C41619" s="25" t="e">
        <v>#N/A</v>
      </c>
      <c r="D41619" s="25" t="e">
        <f t="shared" si="650"/>
        <v>#N/A</v>
      </c>
      <c r="E41619" s="25" t="s">
        <v>359</v>
      </c>
      <c r="F41619" s="11" t="s">
        <v>229</v>
      </c>
      <c r="G41619" s="12" t="s">
        <v>179</v>
      </c>
      <c r="H41619" s="13">
        <v>0</v>
      </c>
    </row>
    <row r="41620" spans="1:8" x14ac:dyDescent="0.2">
      <c r="A41620" s="25" t="s">
        <v>137</v>
      </c>
      <c r="B41620" s="25" t="str">
        <f>INDEX(About!G:G,MATCH(A41620,About!F:F,0))</f>
        <v>TX</v>
      </c>
      <c r="C41620" s="25" t="e">
        <v>#N/A</v>
      </c>
      <c r="D41620" s="25" t="e">
        <f t="shared" si="650"/>
        <v>#N/A</v>
      </c>
      <c r="E41620" s="25" t="s">
        <v>359</v>
      </c>
      <c r="F41620" s="11" t="s">
        <v>229</v>
      </c>
      <c r="G41620" s="12" t="s">
        <v>180</v>
      </c>
      <c r="H41620" s="13">
        <v>0</v>
      </c>
    </row>
    <row r="41621" spans="1:8" x14ac:dyDescent="0.2">
      <c r="A41621" s="25" t="s">
        <v>70</v>
      </c>
      <c r="B41621" s="25" t="str">
        <f>INDEX(About!G:G,MATCH(A41621,About!F:F,0))</f>
        <v>LA</v>
      </c>
      <c r="C41621" s="25" t="e">
        <v>#N/A</v>
      </c>
      <c r="D41621" s="25" t="e">
        <f t="shared" si="650"/>
        <v>#N/A</v>
      </c>
      <c r="E41621" s="25" t="s">
        <v>359</v>
      </c>
      <c r="F41621" s="11" t="s">
        <v>229</v>
      </c>
      <c r="G41621" s="12" t="s">
        <v>181</v>
      </c>
      <c r="H41621" s="13">
        <v>90.650039551343923</v>
      </c>
    </row>
    <row r="41622" spans="1:8" x14ac:dyDescent="0.2">
      <c r="A41622" s="25" t="s">
        <v>80</v>
      </c>
      <c r="B41622" s="25" t="str">
        <f>INDEX(About!G:G,MATCH(A41622,About!F:F,0))</f>
        <v>MS</v>
      </c>
      <c r="C41622" s="25" t="e">
        <v>#N/A</v>
      </c>
      <c r="D41622" s="25" t="e">
        <f t="shared" si="650"/>
        <v>#N/A</v>
      </c>
      <c r="E41622" s="25" t="s">
        <v>359</v>
      </c>
      <c r="F41622" s="11" t="s">
        <v>229</v>
      </c>
      <c r="G41622" s="12" t="s">
        <v>182</v>
      </c>
      <c r="H41622" s="13">
        <v>80.783437862867842</v>
      </c>
    </row>
    <row r="41623" spans="1:8" x14ac:dyDescent="0.2">
      <c r="A41623" s="25" t="s">
        <v>8</v>
      </c>
      <c r="B41623" s="25" t="str">
        <f>INDEX(About!G:G,MATCH(A41623,About!F:F,0))</f>
        <v>AL</v>
      </c>
      <c r="C41623" s="25" t="e">
        <v>#N/A</v>
      </c>
      <c r="D41623" s="25" t="e">
        <f t="shared" si="650"/>
        <v>#N/A</v>
      </c>
      <c r="E41623" s="25" t="s">
        <v>359</v>
      </c>
      <c r="F41623" s="11" t="s">
        <v>229</v>
      </c>
      <c r="G41623" s="12" t="s">
        <v>183</v>
      </c>
      <c r="H41623" s="13">
        <v>78.187110911409732</v>
      </c>
    </row>
    <row r="41624" spans="1:8" x14ac:dyDescent="0.2">
      <c r="A41624" s="25" t="s">
        <v>40</v>
      </c>
      <c r="B41624" s="25" t="str">
        <f>INDEX(About!G:G,MATCH(A41624,About!F:F,0))</f>
        <v>FL</v>
      </c>
      <c r="C41624" s="25" t="e">
        <v>#N/A</v>
      </c>
      <c r="D41624" s="25" t="e">
        <f t="shared" si="650"/>
        <v>#N/A</v>
      </c>
      <c r="E41624" s="25" t="s">
        <v>359</v>
      </c>
      <c r="F41624" s="11" t="s">
        <v>229</v>
      </c>
      <c r="G41624" s="12" t="s">
        <v>184</v>
      </c>
      <c r="H41624" s="13">
        <v>78.693892664006796</v>
      </c>
    </row>
    <row r="41625" spans="1:8" x14ac:dyDescent="0.2">
      <c r="A41625" s="25" t="s">
        <v>40</v>
      </c>
      <c r="B41625" s="25" t="str">
        <f>INDEX(About!G:G,MATCH(A41625,About!F:F,0))</f>
        <v>FL</v>
      </c>
      <c r="C41625" s="25" t="e">
        <v>#N/A</v>
      </c>
      <c r="D41625" s="25" t="e">
        <f t="shared" si="650"/>
        <v>#N/A</v>
      </c>
      <c r="E41625" s="25" t="s">
        <v>359</v>
      </c>
      <c r="F41625" s="11" t="s">
        <v>229</v>
      </c>
      <c r="G41625" s="12" t="s">
        <v>185</v>
      </c>
      <c r="H41625" s="13">
        <v>0</v>
      </c>
    </row>
    <row r="41626" spans="1:8" x14ac:dyDescent="0.2">
      <c r="A41626" s="25">
        <v>0</v>
      </c>
      <c r="B41626" s="25" t="e">
        <f>INDEX(About!G:G,MATCH(A41626,About!F:F,0))</f>
        <v>#N/A</v>
      </c>
      <c r="C41626" s="25" t="e">
        <v>#N/A</v>
      </c>
      <c r="D41626" s="25" t="e">
        <f t="shared" si="650"/>
        <v>#N/A</v>
      </c>
      <c r="E41626" s="25" t="s">
        <v>359</v>
      </c>
      <c r="F41626" s="11" t="s">
        <v>229</v>
      </c>
      <c r="G41626" s="12" t="s">
        <v>186</v>
      </c>
      <c r="H41626" s="13">
        <v>0</v>
      </c>
    </row>
    <row r="41627" spans="1:8" x14ac:dyDescent="0.2">
      <c r="A41627" s="25">
        <v>0</v>
      </c>
      <c r="B41627" s="25" t="e">
        <f>INDEX(About!G:G,MATCH(A41627,About!F:F,0))</f>
        <v>#N/A</v>
      </c>
      <c r="C41627" s="25" t="e">
        <v>#N/A</v>
      </c>
      <c r="D41627" s="25" t="e">
        <f t="shared" si="650"/>
        <v>#N/A</v>
      </c>
      <c r="E41627" s="25" t="s">
        <v>359</v>
      </c>
      <c r="F41627" s="11" t="s">
        <v>229</v>
      </c>
      <c r="G41627" s="12" t="s">
        <v>187</v>
      </c>
      <c r="H41627" s="13">
        <v>0</v>
      </c>
    </row>
    <row r="41628" spans="1:8" x14ac:dyDescent="0.2">
      <c r="A41628" s="25">
        <v>0</v>
      </c>
      <c r="B41628" s="25" t="e">
        <f>INDEX(About!G:G,MATCH(A41628,About!F:F,0))</f>
        <v>#N/A</v>
      </c>
      <c r="C41628" s="25" t="e">
        <v>#N/A</v>
      </c>
      <c r="D41628" s="25" t="e">
        <f t="shared" si="650"/>
        <v>#N/A</v>
      </c>
      <c r="E41628" s="25" t="s">
        <v>359</v>
      </c>
      <c r="F41628" s="11" t="s">
        <v>229</v>
      </c>
      <c r="G41628" s="12" t="s">
        <v>188</v>
      </c>
      <c r="H41628" s="13">
        <v>90.450587327763671</v>
      </c>
    </row>
    <row r="41629" spans="1:8" x14ac:dyDescent="0.2">
      <c r="A41629" s="25">
        <v>0</v>
      </c>
      <c r="B41629" s="25" t="e">
        <f>INDEX(About!G:G,MATCH(A41629,About!F:F,0))</f>
        <v>#N/A</v>
      </c>
      <c r="C41629" s="25" t="e">
        <v>#N/A</v>
      </c>
      <c r="D41629" s="25" t="e">
        <f t="shared" si="650"/>
        <v>#N/A</v>
      </c>
      <c r="E41629" s="25" t="s">
        <v>359</v>
      </c>
      <c r="F41629" s="11" t="s">
        <v>229</v>
      </c>
      <c r="G41629" s="12" t="s">
        <v>189</v>
      </c>
      <c r="H41629" s="13">
        <v>110.25000108679696</v>
      </c>
    </row>
    <row r="41630" spans="1:8" x14ac:dyDescent="0.2">
      <c r="A41630" s="25">
        <v>0</v>
      </c>
      <c r="B41630" s="25" t="e">
        <f>INDEX(About!G:G,MATCH(A41630,About!F:F,0))</f>
        <v>#N/A</v>
      </c>
      <c r="C41630" s="25" t="e">
        <v>#N/A</v>
      </c>
      <c r="D41630" s="25" t="e">
        <f t="shared" si="650"/>
        <v>#N/A</v>
      </c>
      <c r="E41630" s="25" t="s">
        <v>359</v>
      </c>
      <c r="F41630" s="11" t="s">
        <v>229</v>
      </c>
      <c r="G41630" s="12" t="s">
        <v>190</v>
      </c>
      <c r="H41630" s="13">
        <v>80.929697521129427</v>
      </c>
    </row>
    <row r="41631" spans="1:8" x14ac:dyDescent="0.2">
      <c r="A41631" s="25">
        <v>0</v>
      </c>
      <c r="B41631" s="25" t="e">
        <f>INDEX(About!G:G,MATCH(A41631,About!F:F,0))</f>
        <v>#N/A</v>
      </c>
      <c r="C41631" s="25" t="e">
        <v>#N/A</v>
      </c>
      <c r="D41631" s="25" t="e">
        <f t="shared" si="650"/>
        <v>#N/A</v>
      </c>
      <c r="E41631" s="25" t="s">
        <v>359</v>
      </c>
      <c r="F41631" s="11" t="s">
        <v>229</v>
      </c>
      <c r="G41631" s="12" t="s">
        <v>191</v>
      </c>
      <c r="H41631" s="13">
        <v>95.793984527863913</v>
      </c>
    </row>
    <row r="41632" spans="1:8" x14ac:dyDescent="0.2">
      <c r="A41632" s="25" t="s">
        <v>156</v>
      </c>
      <c r="B41632" s="25" t="str">
        <f>INDEX(About!G:G,MATCH(A41632,About!F:F,0))</f>
        <v>VA</v>
      </c>
      <c r="C41632" s="25" t="e">
        <v>#N/A</v>
      </c>
      <c r="D41632" s="25" t="e">
        <f t="shared" si="650"/>
        <v>#N/A</v>
      </c>
      <c r="E41632" s="25" t="s">
        <v>359</v>
      </c>
      <c r="F41632" s="11" t="s">
        <v>229</v>
      </c>
      <c r="G41632" s="12" t="s">
        <v>192</v>
      </c>
      <c r="H41632" s="13">
        <v>105.28037936568434</v>
      </c>
    </row>
    <row r="41633" spans="1:8" x14ac:dyDescent="0.2">
      <c r="A41633" s="25" t="s">
        <v>655</v>
      </c>
      <c r="B41633" s="25" t="str">
        <f>INDEX(About!G:G,MATCH(A41633,About!F:F,0))</f>
        <v>NC</v>
      </c>
      <c r="C41633" s="25" t="e">
        <v>#N/A</v>
      </c>
      <c r="D41633" s="25" t="e">
        <f t="shared" si="650"/>
        <v>#N/A</v>
      </c>
      <c r="E41633" s="25" t="s">
        <v>359</v>
      </c>
      <c r="F41633" s="11" t="s">
        <v>229</v>
      </c>
      <c r="G41633" s="12" t="s">
        <v>193</v>
      </c>
      <c r="H41633" s="13">
        <v>95.181161633327932</v>
      </c>
    </row>
    <row r="41634" spans="1:8" x14ac:dyDescent="0.2">
      <c r="A41634" s="25" t="s">
        <v>665</v>
      </c>
      <c r="B41634" s="25" t="str">
        <f>INDEX(About!G:G,MATCH(A41634,About!F:F,0))</f>
        <v>SC</v>
      </c>
      <c r="C41634" s="25" t="e">
        <v>#N/A</v>
      </c>
      <c r="D41634" s="25" t="e">
        <f t="shared" si="650"/>
        <v>#N/A</v>
      </c>
      <c r="E41634" s="25" t="s">
        <v>359</v>
      </c>
      <c r="F41634" s="11" t="s">
        <v>229</v>
      </c>
      <c r="G41634" s="12" t="s">
        <v>194</v>
      </c>
      <c r="H41634" s="13">
        <v>80.538092945975819</v>
      </c>
    </row>
    <row r="41635" spans="1:8" x14ac:dyDescent="0.2">
      <c r="A41635" s="25" t="s">
        <v>44</v>
      </c>
      <c r="B41635" s="25" t="str">
        <f>INDEX(About!G:G,MATCH(A41635,About!F:F,0))</f>
        <v>GA</v>
      </c>
      <c r="C41635" s="25" t="e">
        <v>#N/A</v>
      </c>
      <c r="D41635" s="25" t="e">
        <f t="shared" si="650"/>
        <v>#N/A</v>
      </c>
      <c r="E41635" s="25" t="s">
        <v>359</v>
      </c>
      <c r="F41635" s="11" t="s">
        <v>229</v>
      </c>
      <c r="G41635" s="12" t="s">
        <v>195</v>
      </c>
      <c r="H41635" s="13">
        <v>83.448682899976319</v>
      </c>
    </row>
    <row r="41636" spans="1:8" x14ac:dyDescent="0.2">
      <c r="A41636" s="25">
        <v>0</v>
      </c>
      <c r="B41636" s="25" t="e">
        <f>INDEX(About!G:G,MATCH(A41636,About!F:F,0))</f>
        <v>#N/A</v>
      </c>
      <c r="C41636" s="25" t="e">
        <v>#N/A</v>
      </c>
      <c r="D41636" s="25" t="e">
        <f t="shared" si="650"/>
        <v>#N/A</v>
      </c>
      <c r="E41636" s="25" t="s">
        <v>359</v>
      </c>
      <c r="F41636" s="11" t="s">
        <v>229</v>
      </c>
      <c r="G41636" s="12" t="s">
        <v>196</v>
      </c>
      <c r="H41636" s="13">
        <v>113.93988028286574</v>
      </c>
    </row>
    <row r="41637" spans="1:8" x14ac:dyDescent="0.2">
      <c r="A41637" s="25">
        <v>0</v>
      </c>
      <c r="B41637" s="25" t="e">
        <f>INDEX(About!G:G,MATCH(A41637,About!F:F,0))</f>
        <v>#N/A</v>
      </c>
      <c r="C41637" s="25" t="e">
        <v>#N/A</v>
      </c>
      <c r="D41637" s="25" t="e">
        <f t="shared" si="650"/>
        <v>#N/A</v>
      </c>
      <c r="E41637" s="25" t="s">
        <v>359</v>
      </c>
      <c r="F41637" s="11" t="s">
        <v>229</v>
      </c>
      <c r="G41637" s="12" t="s">
        <v>197</v>
      </c>
      <c r="H41637" s="13">
        <v>97.77586498892947</v>
      </c>
    </row>
    <row r="41638" spans="1:8" ht="13.5" thickBot="1" x14ac:dyDescent="0.25">
      <c r="A41638" s="25">
        <v>0</v>
      </c>
      <c r="B41638" s="25" t="e">
        <f>INDEX(About!G:G,MATCH(A41638,About!F:F,0))</f>
        <v>#N/A</v>
      </c>
      <c r="C41638" s="25" t="e">
        <v>#N/A</v>
      </c>
      <c r="D41638" s="25" t="e">
        <f t="shared" si="650"/>
        <v>#N/A</v>
      </c>
      <c r="E41638" s="25" t="s">
        <v>359</v>
      </c>
      <c r="F41638" s="14" t="s">
        <v>229</v>
      </c>
      <c r="G41638" s="15" t="s">
        <v>198</v>
      </c>
      <c r="H41638" s="16">
        <v>92.519477136492654</v>
      </c>
    </row>
    <row r="41639" spans="1:8" x14ac:dyDescent="0.2">
      <c r="A41639" s="25" t="s">
        <v>8</v>
      </c>
      <c r="B41639" s="25" t="str">
        <f>INDEX(About!G:G,MATCH(A41639,About!F:F,0))</f>
        <v>AL</v>
      </c>
      <c r="C41639" s="25" t="e">
        <v>#N/A</v>
      </c>
      <c r="D41639" s="25" t="e">
        <f t="shared" si="650"/>
        <v>#N/A</v>
      </c>
      <c r="E41639" s="25" t="s">
        <v>1000</v>
      </c>
      <c r="F41639" s="11" t="s">
        <v>1000</v>
      </c>
      <c r="G41639" s="12" t="s">
        <v>9</v>
      </c>
      <c r="H41639" s="13">
        <v>0</v>
      </c>
    </row>
    <row r="41640" spans="1:8" x14ac:dyDescent="0.2">
      <c r="A41640" s="25" t="s">
        <v>8</v>
      </c>
      <c r="B41640" s="25" t="str">
        <f>INDEX(About!G:G,MATCH(A41640,About!F:F,0))</f>
        <v>AL</v>
      </c>
      <c r="C41640" s="25" t="e">
        <v>#N/A</v>
      </c>
      <c r="D41640" s="25" t="e">
        <f t="shared" si="650"/>
        <v>#N/A</v>
      </c>
      <c r="E41640" s="25" t="s">
        <v>1000</v>
      </c>
      <c r="F41640" s="11" t="s">
        <v>229</v>
      </c>
      <c r="G41640" s="12" t="s">
        <v>10</v>
      </c>
      <c r="H41640" s="13">
        <v>0</v>
      </c>
    </row>
    <row r="41641" spans="1:8" x14ac:dyDescent="0.2">
      <c r="A41641" s="25" t="s">
        <v>8</v>
      </c>
      <c r="B41641" s="25" t="str">
        <f>INDEX(About!G:G,MATCH(A41641,About!F:F,0))</f>
        <v>AL</v>
      </c>
      <c r="C41641" s="25" t="e">
        <v>#N/A</v>
      </c>
      <c r="D41641" s="25" t="e">
        <f t="shared" si="650"/>
        <v>#N/A</v>
      </c>
      <c r="E41641" s="25" t="s">
        <v>1000</v>
      </c>
      <c r="F41641" s="11" t="s">
        <v>229</v>
      </c>
      <c r="G41641" s="12" t="s">
        <v>11</v>
      </c>
      <c r="H41641" s="13">
        <v>0</v>
      </c>
    </row>
    <row r="41642" spans="1:8" x14ac:dyDescent="0.2">
      <c r="A41642" s="25" t="s">
        <v>12</v>
      </c>
      <c r="B41642" s="25" t="str">
        <f>INDEX(About!G:G,MATCH(A41642,About!F:F,0))</f>
        <v>AZ</v>
      </c>
      <c r="C41642" s="25" t="e">
        <v>#N/A</v>
      </c>
      <c r="D41642" s="25" t="e">
        <f t="shared" si="650"/>
        <v>#N/A</v>
      </c>
      <c r="E41642" s="25" t="s">
        <v>1000</v>
      </c>
      <c r="F41642" s="11" t="s">
        <v>229</v>
      </c>
      <c r="G41642" s="12" t="s">
        <v>13</v>
      </c>
      <c r="H41642" s="13">
        <v>21.537195181994086</v>
      </c>
    </row>
    <row r="41643" spans="1:8" x14ac:dyDescent="0.2">
      <c r="A41643" s="25" t="s">
        <v>14</v>
      </c>
      <c r="B41643" s="25" t="str">
        <f>INDEX(About!G:G,MATCH(A41643,About!F:F,0))</f>
        <v>AR</v>
      </c>
      <c r="C41643" s="25" t="e">
        <v>#N/A</v>
      </c>
      <c r="D41643" s="25" t="e">
        <f t="shared" si="650"/>
        <v>#N/A</v>
      </c>
      <c r="E41643" s="25" t="s">
        <v>1000</v>
      </c>
      <c r="F41643" s="11" t="s">
        <v>229</v>
      </c>
      <c r="G41643" s="12" t="s">
        <v>15</v>
      </c>
      <c r="H41643" s="13">
        <v>0</v>
      </c>
    </row>
    <row r="41644" spans="1:8" x14ac:dyDescent="0.2">
      <c r="A41644" s="25" t="s">
        <v>14</v>
      </c>
      <c r="B41644" s="25" t="str">
        <f>INDEX(About!G:G,MATCH(A41644,About!F:F,0))</f>
        <v>AR</v>
      </c>
      <c r="C41644" s="25" t="e">
        <v>#N/A</v>
      </c>
      <c r="D41644" s="25" t="e">
        <f t="shared" si="650"/>
        <v>#N/A</v>
      </c>
      <c r="E41644" s="25" t="s">
        <v>1000</v>
      </c>
      <c r="F41644" s="11" t="s">
        <v>229</v>
      </c>
      <c r="G41644" s="12" t="s">
        <v>16</v>
      </c>
      <c r="H41644" s="13">
        <v>0</v>
      </c>
    </row>
    <row r="41645" spans="1:8" x14ac:dyDescent="0.2">
      <c r="A41645" s="25" t="s">
        <v>14</v>
      </c>
      <c r="B41645" s="25" t="str">
        <f>INDEX(About!G:G,MATCH(A41645,About!F:F,0))</f>
        <v>AR</v>
      </c>
      <c r="C41645" s="25" t="e">
        <v>#N/A</v>
      </c>
      <c r="D41645" s="25" t="e">
        <f t="shared" si="650"/>
        <v>#N/A</v>
      </c>
      <c r="E41645" s="25" t="s">
        <v>1000</v>
      </c>
      <c r="F41645" s="11" t="s">
        <v>229</v>
      </c>
      <c r="G41645" s="12" t="s">
        <v>17</v>
      </c>
      <c r="H41645" s="13">
        <v>0</v>
      </c>
    </row>
    <row r="41646" spans="1:8" x14ac:dyDescent="0.2">
      <c r="A41646" s="25" t="s">
        <v>14</v>
      </c>
      <c r="B41646" s="25" t="str">
        <f>INDEX(About!G:G,MATCH(A41646,About!F:F,0))</f>
        <v>AR</v>
      </c>
      <c r="C41646" s="25" t="e">
        <v>#N/A</v>
      </c>
      <c r="D41646" s="25" t="e">
        <f t="shared" si="650"/>
        <v>#N/A</v>
      </c>
      <c r="E41646" s="25" t="s">
        <v>1000</v>
      </c>
      <c r="F41646" s="11" t="s">
        <v>229</v>
      </c>
      <c r="G41646" s="12" t="s">
        <v>18</v>
      </c>
      <c r="H41646" s="13">
        <v>0</v>
      </c>
    </row>
    <row r="41647" spans="1:8" x14ac:dyDescent="0.2">
      <c r="A41647" s="25" t="s">
        <v>19</v>
      </c>
      <c r="B41647" s="25" t="str">
        <f>INDEX(About!G:G,MATCH(A41647,About!F:F,0))</f>
        <v>CA</v>
      </c>
      <c r="C41647" s="25" t="e">
        <v>#N/A</v>
      </c>
      <c r="D41647" s="25" t="e">
        <f t="shared" si="650"/>
        <v>#N/A</v>
      </c>
      <c r="E41647" s="25" t="s">
        <v>1000</v>
      </c>
      <c r="F41647" s="11" t="s">
        <v>229</v>
      </c>
      <c r="G41647" s="12" t="s">
        <v>20</v>
      </c>
      <c r="H41647" s="13">
        <v>70.111929399173434</v>
      </c>
    </row>
    <row r="41648" spans="1:8" x14ac:dyDescent="0.2">
      <c r="A41648" s="25" t="s">
        <v>19</v>
      </c>
      <c r="B41648" s="25" t="str">
        <f>INDEX(About!G:G,MATCH(A41648,About!F:F,0))</f>
        <v>CA</v>
      </c>
      <c r="C41648" s="25" t="e">
        <v>#N/A</v>
      </c>
      <c r="D41648" s="25" t="e">
        <f t="shared" si="650"/>
        <v>#N/A</v>
      </c>
      <c r="E41648" s="25" t="s">
        <v>1000</v>
      </c>
      <c r="F41648" s="11" t="s">
        <v>229</v>
      </c>
      <c r="G41648" s="12" t="s">
        <v>21</v>
      </c>
      <c r="H41648" s="13">
        <v>111.20492897747285</v>
      </c>
    </row>
    <row r="41649" spans="1:8" x14ac:dyDescent="0.2">
      <c r="A41649" s="25" t="s">
        <v>19</v>
      </c>
      <c r="B41649" s="25" t="str">
        <f>INDEX(About!G:G,MATCH(A41649,About!F:F,0))</f>
        <v>CA</v>
      </c>
      <c r="C41649" s="25" t="e">
        <v>#N/A</v>
      </c>
      <c r="D41649" s="25" t="e">
        <f t="shared" si="650"/>
        <v>#N/A</v>
      </c>
      <c r="E41649" s="25" t="s">
        <v>1000</v>
      </c>
      <c r="F41649" s="11" t="s">
        <v>229</v>
      </c>
      <c r="G41649" s="12" t="s">
        <v>22</v>
      </c>
      <c r="H41649" s="13">
        <v>0</v>
      </c>
    </row>
    <row r="41650" spans="1:8" x14ac:dyDescent="0.2">
      <c r="A41650" s="25" t="s">
        <v>19</v>
      </c>
      <c r="B41650" s="25" t="str">
        <f>INDEX(About!G:G,MATCH(A41650,About!F:F,0))</f>
        <v>CA</v>
      </c>
      <c r="C41650" s="25" t="e">
        <v>#N/A</v>
      </c>
      <c r="D41650" s="25" t="e">
        <f t="shared" si="650"/>
        <v>#N/A</v>
      </c>
      <c r="E41650" s="25" t="s">
        <v>1000</v>
      </c>
      <c r="F41650" s="11" t="s">
        <v>229</v>
      </c>
      <c r="G41650" s="12" t="s">
        <v>23</v>
      </c>
      <c r="H41650" s="13">
        <v>0</v>
      </c>
    </row>
    <row r="41651" spans="1:8" x14ac:dyDescent="0.2">
      <c r="A41651" s="25" t="s">
        <v>19</v>
      </c>
      <c r="B41651" s="25" t="str">
        <f>INDEX(About!G:G,MATCH(A41651,About!F:F,0))</f>
        <v>CA</v>
      </c>
      <c r="C41651" s="25" t="e">
        <v>#N/A</v>
      </c>
      <c r="D41651" s="25" t="e">
        <f t="shared" si="650"/>
        <v>#N/A</v>
      </c>
      <c r="E41651" s="25" t="s">
        <v>1000</v>
      </c>
      <c r="F41651" s="11" t="s">
        <v>229</v>
      </c>
      <c r="G41651" s="12" t="s">
        <v>24</v>
      </c>
      <c r="H41651" s="13">
        <v>86.461854108684676</v>
      </c>
    </row>
    <row r="41652" spans="1:8" x14ac:dyDescent="0.2">
      <c r="A41652" s="25" t="s">
        <v>19</v>
      </c>
      <c r="B41652" s="25" t="str">
        <f>INDEX(About!G:G,MATCH(A41652,About!F:F,0))</f>
        <v>CA</v>
      </c>
      <c r="C41652" s="25" t="e">
        <v>#N/A</v>
      </c>
      <c r="D41652" s="25" t="e">
        <f t="shared" si="650"/>
        <v>#N/A</v>
      </c>
      <c r="E41652" s="25" t="s">
        <v>1000</v>
      </c>
      <c r="F41652" s="11" t="s">
        <v>229</v>
      </c>
      <c r="G41652" s="12" t="s">
        <v>25</v>
      </c>
      <c r="H41652" s="13">
        <v>0</v>
      </c>
    </row>
    <row r="41653" spans="1:8" x14ac:dyDescent="0.2">
      <c r="A41653" s="25" t="s">
        <v>19</v>
      </c>
      <c r="B41653" s="25" t="str">
        <f>INDEX(About!G:G,MATCH(A41653,About!F:F,0))</f>
        <v>CA</v>
      </c>
      <c r="C41653" s="25" t="e">
        <v>#N/A</v>
      </c>
      <c r="D41653" s="25" t="e">
        <f t="shared" si="650"/>
        <v>#N/A</v>
      </c>
      <c r="E41653" s="25" t="s">
        <v>1000</v>
      </c>
      <c r="F41653" s="11" t="s">
        <v>229</v>
      </c>
      <c r="G41653" s="12" t="s">
        <v>26</v>
      </c>
      <c r="H41653" s="13">
        <v>103.52327697033022</v>
      </c>
    </row>
    <row r="41654" spans="1:8" x14ac:dyDescent="0.2">
      <c r="A41654" s="25" t="s">
        <v>19</v>
      </c>
      <c r="B41654" s="25" t="str">
        <f>INDEX(About!G:G,MATCH(A41654,About!F:F,0))</f>
        <v>CA</v>
      </c>
      <c r="C41654" s="25" t="e">
        <v>#N/A</v>
      </c>
      <c r="D41654" s="25" t="e">
        <f t="shared" si="650"/>
        <v>#N/A</v>
      </c>
      <c r="E41654" s="25" t="s">
        <v>1000</v>
      </c>
      <c r="F41654" s="11" t="s">
        <v>229</v>
      </c>
      <c r="G41654" s="12" t="s">
        <v>27</v>
      </c>
      <c r="H41654" s="13">
        <v>124.83590364326587</v>
      </c>
    </row>
    <row r="41655" spans="1:8" x14ac:dyDescent="0.2">
      <c r="A41655" s="25" t="s">
        <v>19</v>
      </c>
      <c r="B41655" s="25" t="str">
        <f>INDEX(About!G:G,MATCH(A41655,About!F:F,0))</f>
        <v>CA</v>
      </c>
      <c r="C41655" s="25" t="e">
        <v>#N/A</v>
      </c>
      <c r="D41655" s="25" t="e">
        <f t="shared" si="650"/>
        <v>#N/A</v>
      </c>
      <c r="E41655" s="25" t="s">
        <v>1000</v>
      </c>
      <c r="F41655" s="11" t="s">
        <v>229</v>
      </c>
      <c r="G41655" s="12" t="s">
        <v>28</v>
      </c>
      <c r="H41655" s="13">
        <v>101.1268396555553</v>
      </c>
    </row>
    <row r="41656" spans="1:8" x14ac:dyDescent="0.2">
      <c r="A41656" s="25" t="s">
        <v>29</v>
      </c>
      <c r="B41656" s="25" t="str">
        <f>INDEX(About!G:G,MATCH(A41656,About!F:F,0))</f>
        <v>CO</v>
      </c>
      <c r="C41656" s="25" t="e">
        <v>#N/A</v>
      </c>
      <c r="D41656" s="25" t="e">
        <f t="shared" si="650"/>
        <v>#N/A</v>
      </c>
      <c r="E41656" s="25" t="s">
        <v>1000</v>
      </c>
      <c r="F41656" s="11" t="s">
        <v>229</v>
      </c>
      <c r="G41656" s="12" t="s">
        <v>30</v>
      </c>
      <c r="H41656" s="13">
        <v>66.857525992454882</v>
      </c>
    </row>
    <row r="41657" spans="1:8" x14ac:dyDescent="0.2">
      <c r="A41657" s="25" t="s">
        <v>29</v>
      </c>
      <c r="B41657" s="25" t="str">
        <f>INDEX(About!G:G,MATCH(A41657,About!F:F,0))</f>
        <v>CO</v>
      </c>
      <c r="C41657" s="25" t="e">
        <v>#N/A</v>
      </c>
      <c r="D41657" s="25" t="e">
        <f t="shared" si="650"/>
        <v>#N/A</v>
      </c>
      <c r="E41657" s="25" t="s">
        <v>1000</v>
      </c>
      <c r="F41657" s="11" t="s">
        <v>229</v>
      </c>
      <c r="G41657" s="12" t="s">
        <v>31</v>
      </c>
      <c r="H41657" s="13">
        <v>71.106006335954191</v>
      </c>
    </row>
    <row r="41658" spans="1:8" x14ac:dyDescent="0.2">
      <c r="A41658" s="25" t="s">
        <v>29</v>
      </c>
      <c r="B41658" s="25" t="str">
        <f>INDEX(About!G:G,MATCH(A41658,About!F:F,0))</f>
        <v>CO</v>
      </c>
      <c r="C41658" s="25" t="e">
        <v>#N/A</v>
      </c>
      <c r="D41658" s="25" t="e">
        <f t="shared" si="650"/>
        <v>#N/A</v>
      </c>
      <c r="E41658" s="25" t="s">
        <v>1000</v>
      </c>
      <c r="F41658" s="11" t="s">
        <v>229</v>
      </c>
      <c r="G41658" s="12" t="s">
        <v>32</v>
      </c>
      <c r="H41658" s="13">
        <v>63.703780698182193</v>
      </c>
    </row>
    <row r="41659" spans="1:8" x14ac:dyDescent="0.2">
      <c r="A41659" s="25" t="s">
        <v>29</v>
      </c>
      <c r="B41659" s="25" t="str">
        <f>INDEX(About!G:G,MATCH(A41659,About!F:F,0))</f>
        <v>CO</v>
      </c>
      <c r="C41659" s="25" t="e">
        <v>#N/A</v>
      </c>
      <c r="D41659" s="25" t="e">
        <f t="shared" si="650"/>
        <v>#N/A</v>
      </c>
      <c r="E41659" s="25" t="s">
        <v>1000</v>
      </c>
      <c r="F41659" s="11" t="s">
        <v>229</v>
      </c>
      <c r="G41659" s="12" t="s">
        <v>33</v>
      </c>
      <c r="H41659" s="13">
        <v>67.752783267596769</v>
      </c>
    </row>
    <row r="41660" spans="1:8" x14ac:dyDescent="0.2">
      <c r="A41660" s="25" t="s">
        <v>29</v>
      </c>
      <c r="B41660" s="25" t="str">
        <f>INDEX(About!G:G,MATCH(A41660,About!F:F,0))</f>
        <v>CO</v>
      </c>
      <c r="C41660" s="25" t="e">
        <v>#N/A</v>
      </c>
      <c r="D41660" s="25" t="e">
        <f t="shared" si="650"/>
        <v>#N/A</v>
      </c>
      <c r="E41660" s="25" t="s">
        <v>1000</v>
      </c>
      <c r="F41660" s="11" t="s">
        <v>229</v>
      </c>
      <c r="G41660" s="12" t="s">
        <v>34</v>
      </c>
      <c r="H41660" s="13">
        <v>48.990547794979456</v>
      </c>
    </row>
    <row r="41661" spans="1:8" x14ac:dyDescent="0.2">
      <c r="A41661" s="25" t="s">
        <v>29</v>
      </c>
      <c r="B41661" s="25" t="str">
        <f>INDEX(About!G:G,MATCH(A41661,About!F:F,0))</f>
        <v>CO</v>
      </c>
      <c r="C41661" s="25" t="e">
        <v>#N/A</v>
      </c>
      <c r="D41661" s="25" t="e">
        <f t="shared" si="650"/>
        <v>#N/A</v>
      </c>
      <c r="E41661" s="25" t="s">
        <v>1000</v>
      </c>
      <c r="F41661" s="11" t="s">
        <v>229</v>
      </c>
      <c r="G41661" s="12" t="s">
        <v>35</v>
      </c>
      <c r="H41661" s="13">
        <v>67.027349941383221</v>
      </c>
    </row>
    <row r="41662" spans="1:8" x14ac:dyDescent="0.2">
      <c r="A41662" s="25" t="s">
        <v>29</v>
      </c>
      <c r="B41662" s="25" t="str">
        <f>INDEX(About!G:G,MATCH(A41662,About!F:F,0))</f>
        <v>CO</v>
      </c>
      <c r="C41662" s="25" t="e">
        <v>#N/A</v>
      </c>
      <c r="D41662" s="25" t="e">
        <f t="shared" si="650"/>
        <v>#N/A</v>
      </c>
      <c r="E41662" s="25" t="s">
        <v>1000</v>
      </c>
      <c r="F41662" s="11" t="s">
        <v>229</v>
      </c>
      <c r="G41662" s="12" t="s">
        <v>36</v>
      </c>
      <c r="H41662" s="13">
        <v>30.939915893252916</v>
      </c>
    </row>
    <row r="41663" spans="1:8" x14ac:dyDescent="0.2">
      <c r="A41663" s="25" t="s">
        <v>29</v>
      </c>
      <c r="B41663" s="25" t="str">
        <f>INDEX(About!G:G,MATCH(A41663,About!F:F,0))</f>
        <v>CO</v>
      </c>
      <c r="C41663" s="25" t="e">
        <v>#N/A</v>
      </c>
      <c r="D41663" s="25" t="e">
        <f t="shared" si="650"/>
        <v>#N/A</v>
      </c>
      <c r="E41663" s="25" t="s">
        <v>1000</v>
      </c>
      <c r="F41663" s="11" t="s">
        <v>229</v>
      </c>
      <c r="G41663" s="12" t="s">
        <v>37</v>
      </c>
      <c r="H41663" s="13">
        <v>52.556743052033646</v>
      </c>
    </row>
    <row r="41664" spans="1:8" x14ac:dyDescent="0.2">
      <c r="A41664" s="25" t="s">
        <v>29</v>
      </c>
      <c r="B41664" s="25" t="str">
        <f>INDEX(About!G:G,MATCH(A41664,About!F:F,0))</f>
        <v>CO</v>
      </c>
      <c r="C41664" s="25" t="e">
        <v>#N/A</v>
      </c>
      <c r="D41664" s="25" t="e">
        <f t="shared" si="650"/>
        <v>#N/A</v>
      </c>
      <c r="E41664" s="25" t="s">
        <v>1000</v>
      </c>
      <c r="F41664" s="11" t="s">
        <v>229</v>
      </c>
      <c r="G41664" s="12" t="s">
        <v>38</v>
      </c>
      <c r="H41664" s="13">
        <v>30.403822060618495</v>
      </c>
    </row>
    <row r="41665" spans="1:8" x14ac:dyDescent="0.2">
      <c r="A41665" s="25" t="s">
        <v>29</v>
      </c>
      <c r="B41665" s="25" t="str">
        <f>INDEX(About!G:G,MATCH(A41665,About!F:F,0))</f>
        <v>CO</v>
      </c>
      <c r="C41665" s="25" t="e">
        <v>#N/A</v>
      </c>
      <c r="D41665" s="25" t="e">
        <f t="shared" si="650"/>
        <v>#N/A</v>
      </c>
      <c r="E41665" s="25" t="s">
        <v>1000</v>
      </c>
      <c r="F41665" s="11" t="s">
        <v>229</v>
      </c>
      <c r="G41665" s="12" t="s">
        <v>39</v>
      </c>
      <c r="H41665" s="13">
        <v>63.670232184056346</v>
      </c>
    </row>
    <row r="41666" spans="1:8" x14ac:dyDescent="0.2">
      <c r="A41666" s="25" t="s">
        <v>40</v>
      </c>
      <c r="B41666" s="25" t="str">
        <f>INDEX(About!G:G,MATCH(A41666,About!F:F,0))</f>
        <v>FL</v>
      </c>
      <c r="C41666" s="25" t="e">
        <v>#N/A</v>
      </c>
      <c r="D41666" s="25" t="e">
        <f t="shared" si="650"/>
        <v>#N/A</v>
      </c>
      <c r="E41666" s="25" t="s">
        <v>1000</v>
      </c>
      <c r="F41666" s="11" t="s">
        <v>229</v>
      </c>
      <c r="G41666" s="12" t="s">
        <v>41</v>
      </c>
      <c r="H41666" s="13">
        <v>0</v>
      </c>
    </row>
    <row r="41667" spans="1:8" x14ac:dyDescent="0.2">
      <c r="A41667" s="25" t="s">
        <v>40</v>
      </c>
      <c r="B41667" s="25" t="str">
        <f>INDEX(About!G:G,MATCH(A41667,About!F:F,0))</f>
        <v>FL</v>
      </c>
      <c r="C41667" s="25" t="e">
        <v>#N/A</v>
      </c>
      <c r="D41667" s="25" t="e">
        <f t="shared" si="650"/>
        <v>#N/A</v>
      </c>
      <c r="E41667" s="25" t="s">
        <v>1000</v>
      </c>
      <c r="F41667" s="11" t="s">
        <v>229</v>
      </c>
      <c r="G41667" s="12" t="s">
        <v>42</v>
      </c>
      <c r="H41667" s="13">
        <v>0</v>
      </c>
    </row>
    <row r="41668" spans="1:8" x14ac:dyDescent="0.2">
      <c r="A41668" s="25" t="s">
        <v>40</v>
      </c>
      <c r="B41668" s="25" t="str">
        <f>INDEX(About!G:G,MATCH(A41668,About!F:F,0))</f>
        <v>FL</v>
      </c>
      <c r="C41668" s="25" t="e">
        <v>#N/A</v>
      </c>
      <c r="D41668" s="25" t="e">
        <f t="shared" si="650"/>
        <v>#N/A</v>
      </c>
      <c r="E41668" s="25" t="s">
        <v>1000</v>
      </c>
      <c r="F41668" s="11" t="s">
        <v>229</v>
      </c>
      <c r="G41668" s="12" t="s">
        <v>43</v>
      </c>
      <c r="H41668" s="13">
        <v>0</v>
      </c>
    </row>
    <row r="41669" spans="1:8" x14ac:dyDescent="0.2">
      <c r="A41669" s="25" t="s">
        <v>40</v>
      </c>
      <c r="B41669" s="25" t="str">
        <f>INDEX(About!G:G,MATCH(A41669,About!F:F,0))</f>
        <v>FL</v>
      </c>
      <c r="C41669" s="25" t="e">
        <v>#N/A</v>
      </c>
      <c r="D41669" s="25" t="e">
        <f t="shared" si="650"/>
        <v>#N/A</v>
      </c>
      <c r="E41669" s="25" t="s">
        <v>1000</v>
      </c>
      <c r="F41669" s="11" t="s">
        <v>229</v>
      </c>
      <c r="G41669" s="12" t="s">
        <v>45</v>
      </c>
      <c r="H41669" s="13">
        <v>0</v>
      </c>
    </row>
    <row r="41670" spans="1:8" x14ac:dyDescent="0.2">
      <c r="A41670" s="25" t="s">
        <v>44</v>
      </c>
      <c r="B41670" s="25" t="str">
        <f>INDEX(About!G:G,MATCH(A41670,About!F:F,0))</f>
        <v>GA</v>
      </c>
      <c r="C41670" s="25" t="e">
        <v>#N/A</v>
      </c>
      <c r="D41670" s="25" t="e">
        <f t="shared" ref="D41670:D41733" si="651">C41670=B41670</f>
        <v>#N/A</v>
      </c>
      <c r="E41670" s="25" t="s">
        <v>1000</v>
      </c>
      <c r="F41670" s="11" t="s">
        <v>229</v>
      </c>
      <c r="G41670" s="12" t="s">
        <v>46</v>
      </c>
      <c r="H41670" s="13">
        <v>0</v>
      </c>
    </row>
    <row r="41671" spans="1:8" x14ac:dyDescent="0.2">
      <c r="A41671" s="25" t="s">
        <v>47</v>
      </c>
      <c r="B41671" s="25" t="str">
        <f>INDEX(About!G:G,MATCH(A41671,About!F:F,0))</f>
        <v>ID</v>
      </c>
      <c r="C41671" s="25" t="e">
        <v>#N/A</v>
      </c>
      <c r="D41671" s="25" t="e">
        <f t="shared" si="651"/>
        <v>#N/A</v>
      </c>
      <c r="E41671" s="25" t="s">
        <v>1000</v>
      </c>
      <c r="F41671" s="11" t="s">
        <v>229</v>
      </c>
      <c r="G41671" s="12" t="s">
        <v>48</v>
      </c>
      <c r="H41671" s="13">
        <v>83.838843143288344</v>
      </c>
    </row>
    <row r="41672" spans="1:8" x14ac:dyDescent="0.2">
      <c r="A41672" s="25" t="s">
        <v>49</v>
      </c>
      <c r="B41672" s="25" t="str">
        <f>INDEX(About!G:G,MATCH(A41672,About!F:F,0))</f>
        <v>IL</v>
      </c>
      <c r="C41672" s="25" t="e">
        <v>#N/A</v>
      </c>
      <c r="D41672" s="25" t="e">
        <f t="shared" si="651"/>
        <v>#N/A</v>
      </c>
      <c r="E41672" s="25" t="s">
        <v>1000</v>
      </c>
      <c r="F41672" s="11" t="s">
        <v>229</v>
      </c>
      <c r="G41672" s="12" t="s">
        <v>50</v>
      </c>
      <c r="H41672" s="13">
        <v>0</v>
      </c>
    </row>
    <row r="41673" spans="1:8" x14ac:dyDescent="0.2">
      <c r="A41673" s="25" t="s">
        <v>49</v>
      </c>
      <c r="B41673" s="25" t="str">
        <f>INDEX(About!G:G,MATCH(A41673,About!F:F,0))</f>
        <v>IL</v>
      </c>
      <c r="C41673" s="25" t="e">
        <v>#N/A</v>
      </c>
      <c r="D41673" s="25" t="e">
        <f t="shared" si="651"/>
        <v>#N/A</v>
      </c>
      <c r="E41673" s="25" t="s">
        <v>1000</v>
      </c>
      <c r="F41673" s="11" t="s">
        <v>229</v>
      </c>
      <c r="G41673" s="12" t="s">
        <v>51</v>
      </c>
      <c r="H41673" s="13">
        <v>0</v>
      </c>
    </row>
    <row r="41674" spans="1:8" x14ac:dyDescent="0.2">
      <c r="A41674" s="25" t="s">
        <v>52</v>
      </c>
      <c r="B41674" s="25" t="str">
        <f>INDEX(About!G:G,MATCH(A41674,About!F:F,0))</f>
        <v>IN</v>
      </c>
      <c r="C41674" s="25" t="e">
        <v>#N/A</v>
      </c>
      <c r="D41674" s="25" t="e">
        <f t="shared" si="651"/>
        <v>#N/A</v>
      </c>
      <c r="E41674" s="25" t="s">
        <v>1000</v>
      </c>
      <c r="F41674" s="11" t="s">
        <v>229</v>
      </c>
      <c r="G41674" s="12" t="s">
        <v>53</v>
      </c>
      <c r="H41674" s="13">
        <v>0</v>
      </c>
    </row>
    <row r="41675" spans="1:8" x14ac:dyDescent="0.2">
      <c r="A41675" s="25" t="s">
        <v>49</v>
      </c>
      <c r="B41675" s="25" t="str">
        <f>INDEX(About!G:G,MATCH(A41675,About!F:F,0))</f>
        <v>IL</v>
      </c>
      <c r="C41675" s="25" t="e">
        <v>#N/A</v>
      </c>
      <c r="D41675" s="25" t="e">
        <f t="shared" si="651"/>
        <v>#N/A</v>
      </c>
      <c r="E41675" s="25" t="s">
        <v>1000</v>
      </c>
      <c r="F41675" s="11" t="s">
        <v>229</v>
      </c>
      <c r="G41675" s="12" t="s">
        <v>54</v>
      </c>
      <c r="H41675" s="13">
        <v>0</v>
      </c>
    </row>
    <row r="41676" spans="1:8" x14ac:dyDescent="0.2">
      <c r="A41676" s="25" t="s">
        <v>52</v>
      </c>
      <c r="B41676" s="25" t="str">
        <f>INDEX(About!G:G,MATCH(A41676,About!F:F,0))</f>
        <v>IN</v>
      </c>
      <c r="C41676" s="25" t="e">
        <v>#N/A</v>
      </c>
      <c r="D41676" s="25" t="e">
        <f t="shared" si="651"/>
        <v>#N/A</v>
      </c>
      <c r="E41676" s="25" t="s">
        <v>1000</v>
      </c>
      <c r="F41676" s="11" t="s">
        <v>229</v>
      </c>
      <c r="G41676" s="12" t="s">
        <v>55</v>
      </c>
      <c r="H41676" s="13">
        <v>0</v>
      </c>
    </row>
    <row r="41677" spans="1:8" x14ac:dyDescent="0.2">
      <c r="A41677" s="25" t="s">
        <v>52</v>
      </c>
      <c r="B41677" s="25" t="str">
        <f>INDEX(About!G:G,MATCH(A41677,About!F:F,0))</f>
        <v>IN</v>
      </c>
      <c r="C41677" s="25" t="e">
        <v>#N/A</v>
      </c>
      <c r="D41677" s="25" t="e">
        <f t="shared" si="651"/>
        <v>#N/A</v>
      </c>
      <c r="E41677" s="25" t="s">
        <v>1000</v>
      </c>
      <c r="F41677" s="11" t="s">
        <v>229</v>
      </c>
      <c r="G41677" s="12" t="s">
        <v>56</v>
      </c>
      <c r="H41677" s="13">
        <v>0</v>
      </c>
    </row>
    <row r="41678" spans="1:8" x14ac:dyDescent="0.2">
      <c r="A41678" s="25" t="s">
        <v>57</v>
      </c>
      <c r="B41678" s="25" t="str">
        <f>INDEX(About!G:G,MATCH(A41678,About!F:F,0))</f>
        <v>KS</v>
      </c>
      <c r="C41678" s="25" t="e">
        <v>#N/A</v>
      </c>
      <c r="D41678" s="25" t="e">
        <f t="shared" si="651"/>
        <v>#N/A</v>
      </c>
      <c r="E41678" s="25" t="s">
        <v>1000</v>
      </c>
      <c r="F41678" s="11" t="s">
        <v>229</v>
      </c>
      <c r="G41678" s="12" t="s">
        <v>58</v>
      </c>
      <c r="H41678" s="13">
        <v>78.096015539558067</v>
      </c>
    </row>
    <row r="41679" spans="1:8" x14ac:dyDescent="0.2">
      <c r="A41679" s="25" t="s">
        <v>57</v>
      </c>
      <c r="B41679" s="25" t="str">
        <f>INDEX(About!G:G,MATCH(A41679,About!F:F,0))</f>
        <v>KS</v>
      </c>
      <c r="C41679" s="25" t="e">
        <v>#N/A</v>
      </c>
      <c r="D41679" s="25" t="e">
        <f t="shared" si="651"/>
        <v>#N/A</v>
      </c>
      <c r="E41679" s="25" t="s">
        <v>1000</v>
      </c>
      <c r="F41679" s="11" t="s">
        <v>229</v>
      </c>
      <c r="G41679" s="12" t="s">
        <v>59</v>
      </c>
      <c r="H41679" s="13">
        <v>94.288879955260441</v>
      </c>
    </row>
    <row r="41680" spans="1:8" x14ac:dyDescent="0.2">
      <c r="A41680" s="25" t="s">
        <v>57</v>
      </c>
      <c r="B41680" s="25" t="str">
        <f>INDEX(About!G:G,MATCH(A41680,About!F:F,0))</f>
        <v>KS</v>
      </c>
      <c r="C41680" s="25" t="e">
        <v>#N/A</v>
      </c>
      <c r="D41680" s="25" t="e">
        <f t="shared" si="651"/>
        <v>#N/A</v>
      </c>
      <c r="E41680" s="25" t="s">
        <v>1000</v>
      </c>
      <c r="F41680" s="11" t="s">
        <v>229</v>
      </c>
      <c r="G41680" s="12" t="s">
        <v>60</v>
      </c>
      <c r="H41680" s="13">
        <v>111.50795896634591</v>
      </c>
    </row>
    <row r="41681" spans="1:8" x14ac:dyDescent="0.2">
      <c r="A41681" s="25" t="s">
        <v>57</v>
      </c>
      <c r="B41681" s="25" t="str">
        <f>INDEX(About!G:G,MATCH(A41681,About!F:F,0))</f>
        <v>KS</v>
      </c>
      <c r="C41681" s="25" t="e">
        <v>#N/A</v>
      </c>
      <c r="D41681" s="25" t="e">
        <f t="shared" si="651"/>
        <v>#N/A</v>
      </c>
      <c r="E41681" s="25" t="s">
        <v>1000</v>
      </c>
      <c r="F41681" s="11" t="s">
        <v>229</v>
      </c>
      <c r="G41681" s="12" t="s">
        <v>61</v>
      </c>
      <c r="H41681" s="13">
        <v>79.073718465843598</v>
      </c>
    </row>
    <row r="41682" spans="1:8" x14ac:dyDescent="0.2">
      <c r="A41682" s="25" t="s">
        <v>57</v>
      </c>
      <c r="B41682" s="25" t="str">
        <f>INDEX(About!G:G,MATCH(A41682,About!F:F,0))</f>
        <v>KS</v>
      </c>
      <c r="C41682" s="25" t="e">
        <v>#N/A</v>
      </c>
      <c r="D41682" s="25" t="e">
        <f t="shared" si="651"/>
        <v>#N/A</v>
      </c>
      <c r="E41682" s="25" t="s">
        <v>1000</v>
      </c>
      <c r="F41682" s="11" t="s">
        <v>229</v>
      </c>
      <c r="G41682" s="12" t="s">
        <v>62</v>
      </c>
      <c r="H41682" s="13">
        <v>108.96317279812934</v>
      </c>
    </row>
    <row r="41683" spans="1:8" x14ac:dyDescent="0.2">
      <c r="A41683" s="25" t="s">
        <v>57</v>
      </c>
      <c r="B41683" s="25" t="str">
        <f>INDEX(About!G:G,MATCH(A41683,About!F:F,0))</f>
        <v>KS</v>
      </c>
      <c r="C41683" s="25" t="e">
        <v>#N/A</v>
      </c>
      <c r="D41683" s="25" t="e">
        <f t="shared" si="651"/>
        <v>#N/A</v>
      </c>
      <c r="E41683" s="25" t="s">
        <v>1000</v>
      </c>
      <c r="F41683" s="11" t="s">
        <v>229</v>
      </c>
      <c r="G41683" s="12" t="s">
        <v>63</v>
      </c>
      <c r="H41683" s="13">
        <v>107.7064607442468</v>
      </c>
    </row>
    <row r="41684" spans="1:8" x14ac:dyDescent="0.2">
      <c r="A41684" s="25" t="s">
        <v>57</v>
      </c>
      <c r="B41684" s="25" t="str">
        <f>INDEX(About!G:G,MATCH(A41684,About!F:F,0))</f>
        <v>KS</v>
      </c>
      <c r="C41684" s="25" t="e">
        <v>#N/A</v>
      </c>
      <c r="D41684" s="25" t="e">
        <f t="shared" si="651"/>
        <v>#N/A</v>
      </c>
      <c r="E41684" s="25" t="s">
        <v>1000</v>
      </c>
      <c r="F41684" s="11" t="s">
        <v>229</v>
      </c>
      <c r="G41684" s="12" t="s">
        <v>64</v>
      </c>
      <c r="H41684" s="13">
        <v>100.35238221762414</v>
      </c>
    </row>
    <row r="41685" spans="1:8" x14ac:dyDescent="0.2">
      <c r="A41685" s="25" t="s">
        <v>65</v>
      </c>
      <c r="B41685" s="25" t="str">
        <f>INDEX(About!G:G,MATCH(A41685,About!F:F,0))</f>
        <v>KY</v>
      </c>
      <c r="C41685" s="25" t="e">
        <v>#N/A</v>
      </c>
      <c r="D41685" s="25" t="e">
        <f t="shared" si="651"/>
        <v>#N/A</v>
      </c>
      <c r="E41685" s="25" t="s">
        <v>1000</v>
      </c>
      <c r="F41685" s="11" t="s">
        <v>229</v>
      </c>
      <c r="G41685" s="12" t="s">
        <v>66</v>
      </c>
      <c r="H41685" s="13">
        <v>0</v>
      </c>
    </row>
    <row r="41686" spans="1:8" x14ac:dyDescent="0.2">
      <c r="A41686" s="25" t="s">
        <v>65</v>
      </c>
      <c r="B41686" s="25" t="str">
        <f>INDEX(About!G:G,MATCH(A41686,About!F:F,0))</f>
        <v>KY</v>
      </c>
      <c r="C41686" s="25" t="e">
        <v>#N/A</v>
      </c>
      <c r="D41686" s="25" t="e">
        <f t="shared" si="651"/>
        <v>#N/A</v>
      </c>
      <c r="E41686" s="25" t="s">
        <v>1000</v>
      </c>
      <c r="F41686" s="11" t="s">
        <v>229</v>
      </c>
      <c r="G41686" s="12" t="s">
        <v>67</v>
      </c>
      <c r="H41686" s="13">
        <v>0</v>
      </c>
    </row>
    <row r="41687" spans="1:8" x14ac:dyDescent="0.2">
      <c r="A41687" s="25" t="s">
        <v>49</v>
      </c>
      <c r="B41687" s="25" t="str">
        <f>INDEX(About!G:G,MATCH(A41687,About!F:F,0))</f>
        <v>IL</v>
      </c>
      <c r="C41687" s="25" t="e">
        <v>#N/A</v>
      </c>
      <c r="D41687" s="25" t="e">
        <f t="shared" si="651"/>
        <v>#N/A</v>
      </c>
      <c r="E41687" s="25" t="s">
        <v>1000</v>
      </c>
      <c r="F41687" s="11" t="s">
        <v>229</v>
      </c>
      <c r="G41687" s="12" t="s">
        <v>68</v>
      </c>
      <c r="H41687" s="13">
        <v>0</v>
      </c>
    </row>
    <row r="41688" spans="1:8" x14ac:dyDescent="0.2">
      <c r="A41688" s="25" t="s">
        <v>65</v>
      </c>
      <c r="B41688" s="25" t="str">
        <f>INDEX(About!G:G,MATCH(A41688,About!F:F,0))</f>
        <v>KY</v>
      </c>
      <c r="C41688" s="25" t="e">
        <v>#N/A</v>
      </c>
      <c r="D41688" s="25" t="e">
        <f t="shared" si="651"/>
        <v>#N/A</v>
      </c>
      <c r="E41688" s="25" t="s">
        <v>1000</v>
      </c>
      <c r="F41688" s="11" t="s">
        <v>229</v>
      </c>
      <c r="G41688" s="12" t="s">
        <v>69</v>
      </c>
      <c r="H41688" s="13">
        <v>0</v>
      </c>
    </row>
    <row r="41689" spans="1:8" x14ac:dyDescent="0.2">
      <c r="A41689" s="25" t="s">
        <v>70</v>
      </c>
      <c r="B41689" s="25" t="str">
        <f>INDEX(About!G:G,MATCH(A41689,About!F:F,0))</f>
        <v>LA</v>
      </c>
      <c r="C41689" s="25" t="e">
        <v>#N/A</v>
      </c>
      <c r="D41689" s="25" t="e">
        <f t="shared" si="651"/>
        <v>#N/A</v>
      </c>
      <c r="E41689" s="25" t="s">
        <v>1000</v>
      </c>
      <c r="F41689" s="11" t="s">
        <v>229</v>
      </c>
      <c r="G41689" s="12" t="s">
        <v>71</v>
      </c>
      <c r="H41689" s="13">
        <v>0</v>
      </c>
    </row>
    <row r="41690" spans="1:8" x14ac:dyDescent="0.2">
      <c r="A41690" s="25" t="s">
        <v>70</v>
      </c>
      <c r="B41690" s="25" t="str">
        <f>INDEX(About!G:G,MATCH(A41690,About!F:F,0))</f>
        <v>LA</v>
      </c>
      <c r="C41690" s="25" t="e">
        <v>#N/A</v>
      </c>
      <c r="D41690" s="25" t="e">
        <f t="shared" si="651"/>
        <v>#N/A</v>
      </c>
      <c r="E41690" s="25" t="s">
        <v>1000</v>
      </c>
      <c r="F41690" s="11" t="s">
        <v>229</v>
      </c>
      <c r="G41690" s="12" t="s">
        <v>72</v>
      </c>
      <c r="H41690" s="13">
        <v>0</v>
      </c>
    </row>
    <row r="41691" spans="1:8" x14ac:dyDescent="0.2">
      <c r="A41691" s="25" t="s">
        <v>70</v>
      </c>
      <c r="B41691" s="25" t="str">
        <f>INDEX(About!G:G,MATCH(A41691,About!F:F,0))</f>
        <v>LA</v>
      </c>
      <c r="C41691" s="25" t="e">
        <v>#N/A</v>
      </c>
      <c r="D41691" s="25" t="e">
        <f t="shared" si="651"/>
        <v>#N/A</v>
      </c>
      <c r="E41691" s="25" t="s">
        <v>1000</v>
      </c>
      <c r="F41691" s="11" t="s">
        <v>229</v>
      </c>
      <c r="G41691" s="12" t="s">
        <v>73</v>
      </c>
      <c r="H41691" s="13">
        <v>0</v>
      </c>
    </row>
    <row r="41692" spans="1:8" x14ac:dyDescent="0.2">
      <c r="A41692" s="25" t="s">
        <v>70</v>
      </c>
      <c r="B41692" s="25" t="str">
        <f>INDEX(About!G:G,MATCH(A41692,About!F:F,0))</f>
        <v>LA</v>
      </c>
      <c r="C41692" s="25" t="e">
        <v>#N/A</v>
      </c>
      <c r="D41692" s="25" t="e">
        <f t="shared" si="651"/>
        <v>#N/A</v>
      </c>
      <c r="E41692" s="25" t="s">
        <v>1000</v>
      </c>
      <c r="F41692" s="11" t="s">
        <v>229</v>
      </c>
      <c r="G41692" s="12" t="s">
        <v>74</v>
      </c>
      <c r="H41692" s="13">
        <v>0</v>
      </c>
    </row>
    <row r="41693" spans="1:8" x14ac:dyDescent="0.2">
      <c r="A41693" s="25" t="s">
        <v>75</v>
      </c>
      <c r="B41693" s="25" t="str">
        <f>INDEX(About!G:G,MATCH(A41693,About!F:F,0))</f>
        <v>MD</v>
      </c>
      <c r="C41693" s="25" t="e">
        <v>#N/A</v>
      </c>
      <c r="D41693" s="25" t="e">
        <f t="shared" si="651"/>
        <v>#N/A</v>
      </c>
      <c r="E41693" s="25" t="s">
        <v>1000</v>
      </c>
      <c r="F41693" s="11" t="s">
        <v>229</v>
      </c>
      <c r="G41693" s="12" t="s">
        <v>76</v>
      </c>
      <c r="H41693" s="13">
        <v>0</v>
      </c>
    </row>
    <row r="41694" spans="1:8" x14ac:dyDescent="0.2">
      <c r="A41694" s="25" t="s">
        <v>75</v>
      </c>
      <c r="B41694" s="25" t="str">
        <f>INDEX(About!G:G,MATCH(A41694,About!F:F,0))</f>
        <v>MD</v>
      </c>
      <c r="C41694" s="25" t="e">
        <v>#N/A</v>
      </c>
      <c r="D41694" s="25" t="e">
        <f t="shared" si="651"/>
        <v>#N/A</v>
      </c>
      <c r="E41694" s="25" t="s">
        <v>1000</v>
      </c>
      <c r="F41694" s="11" t="s">
        <v>229</v>
      </c>
      <c r="G41694" s="12" t="s">
        <v>77</v>
      </c>
      <c r="H41694" s="13">
        <v>0</v>
      </c>
    </row>
    <row r="41695" spans="1:8" x14ac:dyDescent="0.2">
      <c r="A41695" s="25" t="s">
        <v>78</v>
      </c>
      <c r="B41695" s="25" t="str">
        <f>INDEX(About!G:G,MATCH(A41695,About!F:F,0))</f>
        <v>MI</v>
      </c>
      <c r="C41695" s="25" t="e">
        <v>#N/A</v>
      </c>
      <c r="D41695" s="25" t="e">
        <f t="shared" si="651"/>
        <v>#N/A</v>
      </c>
      <c r="E41695" s="25" t="s">
        <v>1000</v>
      </c>
      <c r="F41695" s="11" t="s">
        <v>229</v>
      </c>
      <c r="G41695" s="12" t="s">
        <v>79</v>
      </c>
      <c r="H41695" s="13">
        <v>0</v>
      </c>
    </row>
    <row r="41696" spans="1:8" x14ac:dyDescent="0.2">
      <c r="A41696" s="25" t="s">
        <v>80</v>
      </c>
      <c r="B41696" s="25" t="str">
        <f>INDEX(About!G:G,MATCH(A41696,About!F:F,0))</f>
        <v>MS</v>
      </c>
      <c r="C41696" s="25" t="e">
        <v>#N/A</v>
      </c>
      <c r="D41696" s="25" t="e">
        <f t="shared" si="651"/>
        <v>#N/A</v>
      </c>
      <c r="E41696" s="25" t="s">
        <v>1000</v>
      </c>
      <c r="F41696" s="11" t="s">
        <v>229</v>
      </c>
      <c r="G41696" s="12" t="s">
        <v>81</v>
      </c>
      <c r="H41696" s="13">
        <v>0</v>
      </c>
    </row>
    <row r="41697" spans="1:8" x14ac:dyDescent="0.2">
      <c r="A41697" s="25" t="s">
        <v>80</v>
      </c>
      <c r="B41697" s="25" t="str">
        <f>INDEX(About!G:G,MATCH(A41697,About!F:F,0))</f>
        <v>MS</v>
      </c>
      <c r="C41697" s="25" t="e">
        <v>#N/A</v>
      </c>
      <c r="D41697" s="25" t="e">
        <f t="shared" si="651"/>
        <v>#N/A</v>
      </c>
      <c r="E41697" s="25" t="s">
        <v>1000</v>
      </c>
      <c r="F41697" s="11" t="s">
        <v>229</v>
      </c>
      <c r="G41697" s="12" t="s">
        <v>82</v>
      </c>
      <c r="H41697" s="13">
        <v>0</v>
      </c>
    </row>
    <row r="41698" spans="1:8" x14ac:dyDescent="0.2">
      <c r="A41698" s="25" t="s">
        <v>80</v>
      </c>
      <c r="B41698" s="25" t="str">
        <f>INDEX(About!G:G,MATCH(A41698,About!F:F,0))</f>
        <v>MS</v>
      </c>
      <c r="C41698" s="25" t="e">
        <v>#N/A</v>
      </c>
      <c r="D41698" s="25" t="e">
        <f t="shared" si="651"/>
        <v>#N/A</v>
      </c>
      <c r="E41698" s="25" t="s">
        <v>1000</v>
      </c>
      <c r="F41698" s="11" t="s">
        <v>229</v>
      </c>
      <c r="G41698" s="12" t="s">
        <v>83</v>
      </c>
      <c r="H41698" s="13">
        <v>0</v>
      </c>
    </row>
    <row r="41699" spans="1:8" x14ac:dyDescent="0.2">
      <c r="A41699" s="25" t="s">
        <v>80</v>
      </c>
      <c r="B41699" s="25" t="str">
        <f>INDEX(About!G:G,MATCH(A41699,About!F:F,0))</f>
        <v>MS</v>
      </c>
      <c r="C41699" s="25" t="e">
        <v>#N/A</v>
      </c>
      <c r="D41699" s="25" t="e">
        <f t="shared" si="651"/>
        <v>#N/A</v>
      </c>
      <c r="E41699" s="25" t="s">
        <v>1000</v>
      </c>
      <c r="F41699" s="11" t="s">
        <v>229</v>
      </c>
      <c r="G41699" s="12" t="s">
        <v>84</v>
      </c>
      <c r="H41699" s="13">
        <v>0</v>
      </c>
    </row>
    <row r="41700" spans="1:8" x14ac:dyDescent="0.2">
      <c r="A41700" s="25" t="s">
        <v>80</v>
      </c>
      <c r="B41700" s="25" t="str">
        <f>INDEX(About!G:G,MATCH(A41700,About!F:F,0))</f>
        <v>MS</v>
      </c>
      <c r="C41700" s="25" t="e">
        <v>#N/A</v>
      </c>
      <c r="D41700" s="25" t="e">
        <f t="shared" si="651"/>
        <v>#N/A</v>
      </c>
      <c r="E41700" s="25" t="s">
        <v>1000</v>
      </c>
      <c r="F41700" s="11" t="s">
        <v>229</v>
      </c>
      <c r="G41700" s="12" t="s">
        <v>85</v>
      </c>
      <c r="H41700" s="13">
        <v>0</v>
      </c>
    </row>
    <row r="41701" spans="1:8" x14ac:dyDescent="0.2">
      <c r="A41701" s="25" t="s">
        <v>80</v>
      </c>
      <c r="B41701" s="25" t="str">
        <f>INDEX(About!G:G,MATCH(A41701,About!F:F,0))</f>
        <v>MS</v>
      </c>
      <c r="C41701" s="25" t="e">
        <v>#N/A</v>
      </c>
      <c r="D41701" s="25" t="e">
        <f t="shared" si="651"/>
        <v>#N/A</v>
      </c>
      <c r="E41701" s="25" t="s">
        <v>1000</v>
      </c>
      <c r="F41701" s="11" t="s">
        <v>229</v>
      </c>
      <c r="G41701" s="12" t="s">
        <v>86</v>
      </c>
      <c r="H41701" s="13">
        <v>0</v>
      </c>
    </row>
    <row r="41702" spans="1:8" x14ac:dyDescent="0.2">
      <c r="A41702" s="25" t="s">
        <v>87</v>
      </c>
      <c r="B41702" s="25" t="str">
        <f>INDEX(About!G:G,MATCH(A41702,About!F:F,0))</f>
        <v>MT</v>
      </c>
      <c r="C41702" s="25" t="e">
        <v>#N/A</v>
      </c>
      <c r="D41702" s="25" t="e">
        <f t="shared" si="651"/>
        <v>#N/A</v>
      </c>
      <c r="E41702" s="25" t="s">
        <v>1000</v>
      </c>
      <c r="F41702" s="11" t="s">
        <v>229</v>
      </c>
      <c r="G41702" s="12" t="s">
        <v>88</v>
      </c>
      <c r="H41702" s="13">
        <v>111.04480934746333</v>
      </c>
    </row>
    <row r="41703" spans="1:8" x14ac:dyDescent="0.2">
      <c r="A41703" s="25" t="s">
        <v>87</v>
      </c>
      <c r="B41703" s="25" t="str">
        <f>INDEX(About!G:G,MATCH(A41703,About!F:F,0))</f>
        <v>MT</v>
      </c>
      <c r="C41703" s="25" t="e">
        <v>#N/A</v>
      </c>
      <c r="D41703" s="25" t="e">
        <f t="shared" si="651"/>
        <v>#N/A</v>
      </c>
      <c r="E41703" s="25" t="s">
        <v>1000</v>
      </c>
      <c r="F41703" s="11" t="s">
        <v>229</v>
      </c>
      <c r="G41703" s="12" t="s">
        <v>89</v>
      </c>
      <c r="H41703" s="13">
        <v>0</v>
      </c>
    </row>
    <row r="41704" spans="1:8" x14ac:dyDescent="0.2">
      <c r="A41704" s="25" t="s">
        <v>87</v>
      </c>
      <c r="B41704" s="25" t="str">
        <f>INDEX(About!G:G,MATCH(A41704,About!F:F,0))</f>
        <v>MT</v>
      </c>
      <c r="C41704" s="25" t="e">
        <v>#N/A</v>
      </c>
      <c r="D41704" s="25" t="e">
        <f t="shared" si="651"/>
        <v>#N/A</v>
      </c>
      <c r="E41704" s="25" t="s">
        <v>1000</v>
      </c>
      <c r="F41704" s="11" t="s">
        <v>229</v>
      </c>
      <c r="G41704" s="12" t="s">
        <v>90</v>
      </c>
      <c r="H41704" s="13">
        <v>0</v>
      </c>
    </row>
    <row r="41705" spans="1:8" x14ac:dyDescent="0.2">
      <c r="A41705" s="25" t="s">
        <v>87</v>
      </c>
      <c r="B41705" s="25" t="str">
        <f>INDEX(About!G:G,MATCH(A41705,About!F:F,0))</f>
        <v>MT</v>
      </c>
      <c r="C41705" s="25" t="e">
        <v>#N/A</v>
      </c>
      <c r="D41705" s="25" t="e">
        <f t="shared" si="651"/>
        <v>#N/A</v>
      </c>
      <c r="E41705" s="25" t="s">
        <v>1000</v>
      </c>
      <c r="F41705" s="11" t="s">
        <v>229</v>
      </c>
      <c r="G41705" s="12" t="s">
        <v>91</v>
      </c>
      <c r="H41705" s="13">
        <v>0</v>
      </c>
    </row>
    <row r="41706" spans="1:8" x14ac:dyDescent="0.2">
      <c r="A41706" s="25" t="s">
        <v>87</v>
      </c>
      <c r="B41706" s="25" t="str">
        <f>INDEX(About!G:G,MATCH(A41706,About!F:F,0))</f>
        <v>MT</v>
      </c>
      <c r="C41706" s="25" t="e">
        <v>#N/A</v>
      </c>
      <c r="D41706" s="25" t="e">
        <f t="shared" si="651"/>
        <v>#N/A</v>
      </c>
      <c r="E41706" s="25" t="s">
        <v>1000</v>
      </c>
      <c r="F41706" s="11" t="s">
        <v>229</v>
      </c>
      <c r="G41706" s="12" t="s">
        <v>92</v>
      </c>
      <c r="H41706" s="13">
        <v>0</v>
      </c>
    </row>
    <row r="41707" spans="1:8" x14ac:dyDescent="0.2">
      <c r="A41707" s="25" t="s">
        <v>87</v>
      </c>
      <c r="B41707" s="25" t="str">
        <f>INDEX(About!G:G,MATCH(A41707,About!F:F,0))</f>
        <v>MT</v>
      </c>
      <c r="C41707" s="25" t="e">
        <v>#N/A</v>
      </c>
      <c r="D41707" s="25" t="e">
        <f t="shared" si="651"/>
        <v>#N/A</v>
      </c>
      <c r="E41707" s="25" t="s">
        <v>1000</v>
      </c>
      <c r="F41707" s="11" t="s">
        <v>229</v>
      </c>
      <c r="G41707" s="12" t="s">
        <v>93</v>
      </c>
      <c r="H41707" s="13">
        <v>0</v>
      </c>
    </row>
    <row r="41708" spans="1:8" x14ac:dyDescent="0.2">
      <c r="A41708" s="25" t="s">
        <v>87</v>
      </c>
      <c r="B41708" s="25" t="str">
        <f>INDEX(About!G:G,MATCH(A41708,About!F:F,0))</f>
        <v>MT</v>
      </c>
      <c r="C41708" s="25" t="e">
        <v>#N/A</v>
      </c>
      <c r="D41708" s="25" t="e">
        <f t="shared" si="651"/>
        <v>#N/A</v>
      </c>
      <c r="E41708" s="25" t="s">
        <v>1000</v>
      </c>
      <c r="F41708" s="11" t="s">
        <v>229</v>
      </c>
      <c r="G41708" s="12" t="s">
        <v>94</v>
      </c>
      <c r="H41708" s="13">
        <v>0</v>
      </c>
    </row>
    <row r="41709" spans="1:8" x14ac:dyDescent="0.2">
      <c r="A41709" s="25" t="s">
        <v>95</v>
      </c>
      <c r="B41709" s="25" t="str">
        <f>INDEX(About!G:G,MATCH(A41709,About!F:F,0))</f>
        <v>NE</v>
      </c>
      <c r="C41709" s="25" t="e">
        <v>#N/A</v>
      </c>
      <c r="D41709" s="25" t="e">
        <f t="shared" si="651"/>
        <v>#N/A</v>
      </c>
      <c r="E41709" s="25" t="s">
        <v>1000</v>
      </c>
      <c r="F41709" s="11" t="s">
        <v>229</v>
      </c>
      <c r="G41709" s="12" t="s">
        <v>96</v>
      </c>
      <c r="H41709" s="13">
        <v>92.249024863614522</v>
      </c>
    </row>
    <row r="41710" spans="1:8" x14ac:dyDescent="0.2">
      <c r="A41710" s="25" t="s">
        <v>95</v>
      </c>
      <c r="B41710" s="25" t="str">
        <f>INDEX(About!G:G,MATCH(A41710,About!F:F,0))</f>
        <v>NE</v>
      </c>
      <c r="C41710" s="25" t="e">
        <v>#N/A</v>
      </c>
      <c r="D41710" s="25" t="e">
        <f t="shared" si="651"/>
        <v>#N/A</v>
      </c>
      <c r="E41710" s="25" t="s">
        <v>1000</v>
      </c>
      <c r="F41710" s="11" t="s">
        <v>229</v>
      </c>
      <c r="G41710" s="12" t="s">
        <v>97</v>
      </c>
      <c r="H41710" s="13">
        <v>87.772108336114755</v>
      </c>
    </row>
    <row r="41711" spans="1:8" x14ac:dyDescent="0.2">
      <c r="A41711" s="25" t="s">
        <v>651</v>
      </c>
      <c r="B41711" s="25" t="str">
        <f>INDEX(About!G:G,MATCH(A41711,About!F:F,0))</f>
        <v>NM</v>
      </c>
      <c r="C41711" s="25" t="e">
        <v>#N/A</v>
      </c>
      <c r="D41711" s="25" t="e">
        <f t="shared" si="651"/>
        <v>#N/A</v>
      </c>
      <c r="E41711" s="25" t="s">
        <v>1000</v>
      </c>
      <c r="F41711" s="11" t="s">
        <v>229</v>
      </c>
      <c r="G41711" s="12" t="s">
        <v>98</v>
      </c>
      <c r="H41711" s="13">
        <v>25.10529989670254</v>
      </c>
    </row>
    <row r="41712" spans="1:8" x14ac:dyDescent="0.2">
      <c r="A41712" s="25" t="s">
        <v>651</v>
      </c>
      <c r="B41712" s="25" t="str">
        <f>INDEX(About!G:G,MATCH(A41712,About!F:F,0))</f>
        <v>NM</v>
      </c>
      <c r="C41712" s="25" t="e">
        <v>#N/A</v>
      </c>
      <c r="D41712" s="25" t="e">
        <f t="shared" si="651"/>
        <v>#N/A</v>
      </c>
      <c r="E41712" s="25" t="s">
        <v>1000</v>
      </c>
      <c r="F41712" s="11" t="s">
        <v>229</v>
      </c>
      <c r="G41712" s="12" t="s">
        <v>99</v>
      </c>
      <c r="H41712" s="13">
        <v>43.518931883348301</v>
      </c>
    </row>
    <row r="41713" spans="1:8" x14ac:dyDescent="0.2">
      <c r="A41713" s="25" t="s">
        <v>651</v>
      </c>
      <c r="B41713" s="25" t="str">
        <f>INDEX(About!G:G,MATCH(A41713,About!F:F,0))</f>
        <v>NM</v>
      </c>
      <c r="C41713" s="25" t="e">
        <v>#N/A</v>
      </c>
      <c r="D41713" s="25" t="e">
        <f t="shared" si="651"/>
        <v>#N/A</v>
      </c>
      <c r="E41713" s="25" t="s">
        <v>1000</v>
      </c>
      <c r="F41713" s="11" t="s">
        <v>229</v>
      </c>
      <c r="G41713" s="12" t="s">
        <v>100</v>
      </c>
      <c r="H41713" s="13">
        <v>32.614727786746208</v>
      </c>
    </row>
    <row r="41714" spans="1:8" x14ac:dyDescent="0.2">
      <c r="A41714" s="25" t="s">
        <v>651</v>
      </c>
      <c r="B41714" s="25" t="str">
        <f>INDEX(About!G:G,MATCH(A41714,About!F:F,0))</f>
        <v>NM</v>
      </c>
      <c r="C41714" s="25" t="e">
        <v>#N/A</v>
      </c>
      <c r="D41714" s="25" t="e">
        <f t="shared" si="651"/>
        <v>#N/A</v>
      </c>
      <c r="E41714" s="25" t="s">
        <v>1000</v>
      </c>
      <c r="F41714" s="11" t="s">
        <v>229</v>
      </c>
      <c r="G41714" s="12" t="s">
        <v>101</v>
      </c>
      <c r="H41714" s="13">
        <v>45.546961995213728</v>
      </c>
    </row>
    <row r="41715" spans="1:8" x14ac:dyDescent="0.2">
      <c r="A41715" s="25" t="s">
        <v>651</v>
      </c>
      <c r="B41715" s="25" t="str">
        <f>INDEX(About!G:G,MATCH(A41715,About!F:F,0))</f>
        <v>NM</v>
      </c>
      <c r="C41715" s="25" t="e">
        <v>#N/A</v>
      </c>
      <c r="D41715" s="25" t="e">
        <f t="shared" si="651"/>
        <v>#N/A</v>
      </c>
      <c r="E41715" s="25" t="s">
        <v>1000</v>
      </c>
      <c r="F41715" s="11" t="s">
        <v>229</v>
      </c>
      <c r="G41715" s="12" t="s">
        <v>102</v>
      </c>
      <c r="H41715" s="13">
        <v>25.104826794837901</v>
      </c>
    </row>
    <row r="41716" spans="1:8" x14ac:dyDescent="0.2">
      <c r="A41716" s="25" t="s">
        <v>651</v>
      </c>
      <c r="B41716" s="25" t="str">
        <f>INDEX(About!G:G,MATCH(A41716,About!F:F,0))</f>
        <v>NM</v>
      </c>
      <c r="C41716" s="25" t="e">
        <v>#N/A</v>
      </c>
      <c r="D41716" s="25" t="e">
        <f t="shared" si="651"/>
        <v>#N/A</v>
      </c>
      <c r="E41716" s="25" t="s">
        <v>1000</v>
      </c>
      <c r="F41716" s="11" t="s">
        <v>229</v>
      </c>
      <c r="G41716" s="12" t="s">
        <v>103</v>
      </c>
      <c r="H41716" s="13">
        <v>51.096660716810611</v>
      </c>
    </row>
    <row r="41717" spans="1:8" x14ac:dyDescent="0.2">
      <c r="A41717" s="25" t="s">
        <v>651</v>
      </c>
      <c r="B41717" s="25" t="str">
        <f>INDEX(About!G:G,MATCH(A41717,About!F:F,0))</f>
        <v>NM</v>
      </c>
      <c r="C41717" s="25" t="e">
        <v>#N/A</v>
      </c>
      <c r="D41717" s="25" t="e">
        <f t="shared" si="651"/>
        <v>#N/A</v>
      </c>
      <c r="E41717" s="25" t="s">
        <v>1000</v>
      </c>
      <c r="F41717" s="11" t="s">
        <v>229</v>
      </c>
      <c r="G41717" s="12" t="s">
        <v>104</v>
      </c>
      <c r="H41717" s="13">
        <v>23.026721229831029</v>
      </c>
    </row>
    <row r="41718" spans="1:8" x14ac:dyDescent="0.2">
      <c r="A41718" s="25" t="s">
        <v>651</v>
      </c>
      <c r="B41718" s="25" t="str">
        <f>INDEX(About!G:G,MATCH(A41718,About!F:F,0))</f>
        <v>NM</v>
      </c>
      <c r="C41718" s="25" t="e">
        <v>#N/A</v>
      </c>
      <c r="D41718" s="25" t="e">
        <f t="shared" si="651"/>
        <v>#N/A</v>
      </c>
      <c r="E41718" s="25" t="s">
        <v>1000</v>
      </c>
      <c r="F41718" s="11" t="s">
        <v>229</v>
      </c>
      <c r="G41718" s="12" t="s">
        <v>105</v>
      </c>
      <c r="H41718" s="13">
        <v>50.989885064461618</v>
      </c>
    </row>
    <row r="41719" spans="1:8" x14ac:dyDescent="0.2">
      <c r="A41719" s="25" t="s">
        <v>653</v>
      </c>
      <c r="B41719" s="25" t="str">
        <f>INDEX(About!G:G,MATCH(A41719,About!F:F,0))</f>
        <v>NY</v>
      </c>
      <c r="C41719" s="25" t="e">
        <v>#N/A</v>
      </c>
      <c r="D41719" s="25" t="e">
        <f t="shared" si="651"/>
        <v>#N/A</v>
      </c>
      <c r="E41719" s="25" t="s">
        <v>1000</v>
      </c>
      <c r="F41719" s="11" t="s">
        <v>229</v>
      </c>
      <c r="G41719" s="12" t="s">
        <v>106</v>
      </c>
      <c r="H41719" s="13">
        <v>0</v>
      </c>
    </row>
    <row r="41720" spans="1:8" x14ac:dyDescent="0.2">
      <c r="A41720" s="25" t="s">
        <v>653</v>
      </c>
      <c r="B41720" s="25" t="str">
        <f>INDEX(About!G:G,MATCH(A41720,About!F:F,0))</f>
        <v>NY</v>
      </c>
      <c r="C41720" s="25" t="e">
        <v>#N/A</v>
      </c>
      <c r="D41720" s="25" t="e">
        <f t="shared" si="651"/>
        <v>#N/A</v>
      </c>
      <c r="E41720" s="25" t="s">
        <v>1000</v>
      </c>
      <c r="F41720" s="11" t="s">
        <v>229</v>
      </c>
      <c r="G41720" s="12" t="s">
        <v>107</v>
      </c>
      <c r="H41720" s="13">
        <v>0</v>
      </c>
    </row>
    <row r="41721" spans="1:8" x14ac:dyDescent="0.2">
      <c r="A41721" s="25" t="s">
        <v>655</v>
      </c>
      <c r="B41721" s="25" t="str">
        <f>INDEX(About!G:G,MATCH(A41721,About!F:F,0))</f>
        <v>NC</v>
      </c>
      <c r="C41721" s="25" t="e">
        <v>#N/A</v>
      </c>
      <c r="D41721" s="25" t="e">
        <f t="shared" si="651"/>
        <v>#N/A</v>
      </c>
      <c r="E41721" s="25" t="s">
        <v>1000</v>
      </c>
      <c r="F41721" s="11" t="s">
        <v>229</v>
      </c>
      <c r="G41721" s="12" t="s">
        <v>108</v>
      </c>
      <c r="H41721" s="13">
        <v>0</v>
      </c>
    </row>
    <row r="41722" spans="1:8" x14ac:dyDescent="0.2">
      <c r="A41722" s="25" t="s">
        <v>657</v>
      </c>
      <c r="B41722" s="25" t="str">
        <f>INDEX(About!G:G,MATCH(A41722,About!F:F,0))</f>
        <v>ND</v>
      </c>
      <c r="C41722" s="25" t="e">
        <v>#N/A</v>
      </c>
      <c r="D41722" s="25" t="e">
        <f t="shared" si="651"/>
        <v>#N/A</v>
      </c>
      <c r="E41722" s="25" t="s">
        <v>1000</v>
      </c>
      <c r="F41722" s="11" t="s">
        <v>229</v>
      </c>
      <c r="G41722" s="12" t="s">
        <v>109</v>
      </c>
      <c r="H41722" s="13">
        <v>0</v>
      </c>
    </row>
    <row r="41723" spans="1:8" x14ac:dyDescent="0.2">
      <c r="A41723" s="25" t="s">
        <v>110</v>
      </c>
      <c r="B41723" s="25" t="str">
        <f>INDEX(About!G:G,MATCH(A41723,About!F:F,0))</f>
        <v>OH</v>
      </c>
      <c r="C41723" s="25" t="e">
        <v>#N/A</v>
      </c>
      <c r="D41723" s="25" t="e">
        <f t="shared" si="651"/>
        <v>#N/A</v>
      </c>
      <c r="E41723" s="25" t="s">
        <v>1000</v>
      </c>
      <c r="F41723" s="11" t="s">
        <v>229</v>
      </c>
      <c r="G41723" s="12" t="s">
        <v>111</v>
      </c>
      <c r="H41723" s="13">
        <v>0</v>
      </c>
    </row>
    <row r="41724" spans="1:8" x14ac:dyDescent="0.2">
      <c r="A41724" s="25" t="s">
        <v>110</v>
      </c>
      <c r="B41724" s="25" t="str">
        <f>INDEX(About!G:G,MATCH(A41724,About!F:F,0))</f>
        <v>OH</v>
      </c>
      <c r="C41724" s="25" t="e">
        <v>#N/A</v>
      </c>
      <c r="D41724" s="25" t="e">
        <f t="shared" si="651"/>
        <v>#N/A</v>
      </c>
      <c r="E41724" s="25" t="s">
        <v>1000</v>
      </c>
      <c r="F41724" s="11" t="s">
        <v>229</v>
      </c>
      <c r="G41724" s="12" t="s">
        <v>112</v>
      </c>
      <c r="H41724" s="13">
        <v>0</v>
      </c>
    </row>
    <row r="41725" spans="1:8" x14ac:dyDescent="0.2">
      <c r="A41725" s="25" t="s">
        <v>110</v>
      </c>
      <c r="B41725" s="25" t="str">
        <f>INDEX(About!G:G,MATCH(A41725,About!F:F,0))</f>
        <v>OH</v>
      </c>
      <c r="C41725" s="25" t="e">
        <v>#N/A</v>
      </c>
      <c r="D41725" s="25" t="e">
        <f t="shared" si="651"/>
        <v>#N/A</v>
      </c>
      <c r="E41725" s="25" t="s">
        <v>1000</v>
      </c>
      <c r="F41725" s="11" t="s">
        <v>229</v>
      </c>
      <c r="G41725" s="12" t="s">
        <v>113</v>
      </c>
      <c r="H41725" s="13">
        <v>0</v>
      </c>
    </row>
    <row r="41726" spans="1:8" x14ac:dyDescent="0.2">
      <c r="A41726" s="25" t="s">
        <v>114</v>
      </c>
      <c r="B41726" s="25" t="str">
        <f>INDEX(About!G:G,MATCH(A41726,About!F:F,0))</f>
        <v>OK</v>
      </c>
      <c r="C41726" s="25" t="e">
        <v>#N/A</v>
      </c>
      <c r="D41726" s="25" t="e">
        <f t="shared" si="651"/>
        <v>#N/A</v>
      </c>
      <c r="E41726" s="25" t="s">
        <v>1000</v>
      </c>
      <c r="F41726" s="11" t="s">
        <v>229</v>
      </c>
      <c r="G41726" s="12" t="s">
        <v>115</v>
      </c>
      <c r="H41726" s="13">
        <v>88.729519687796824</v>
      </c>
    </row>
    <row r="41727" spans="1:8" x14ac:dyDescent="0.2">
      <c r="A41727" s="25" t="s">
        <v>114</v>
      </c>
      <c r="B41727" s="25" t="str">
        <f>INDEX(About!G:G,MATCH(A41727,About!F:F,0))</f>
        <v>OK</v>
      </c>
      <c r="C41727" s="25" t="e">
        <v>#N/A</v>
      </c>
      <c r="D41727" s="25" t="e">
        <f t="shared" si="651"/>
        <v>#N/A</v>
      </c>
      <c r="E41727" s="25" t="s">
        <v>1000</v>
      </c>
      <c r="F41727" s="11" t="s">
        <v>229</v>
      </c>
      <c r="G41727" s="12" t="s">
        <v>116</v>
      </c>
      <c r="H41727" s="13">
        <v>0</v>
      </c>
    </row>
    <row r="41728" spans="1:8" x14ac:dyDescent="0.2">
      <c r="A41728" s="25" t="s">
        <v>114</v>
      </c>
      <c r="B41728" s="25" t="str">
        <f>INDEX(About!G:G,MATCH(A41728,About!F:F,0))</f>
        <v>OK</v>
      </c>
      <c r="C41728" s="25" t="e">
        <v>#N/A</v>
      </c>
      <c r="D41728" s="25" t="e">
        <f t="shared" si="651"/>
        <v>#N/A</v>
      </c>
      <c r="E41728" s="25" t="s">
        <v>1000</v>
      </c>
      <c r="F41728" s="11" t="s">
        <v>229</v>
      </c>
      <c r="G41728" s="12" t="s">
        <v>117</v>
      </c>
      <c r="H41728" s="13">
        <v>109.83056672398675</v>
      </c>
    </row>
    <row r="41729" spans="1:8" x14ac:dyDescent="0.2">
      <c r="A41729" s="25" t="s">
        <v>114</v>
      </c>
      <c r="B41729" s="25" t="str">
        <f>INDEX(About!G:G,MATCH(A41729,About!F:F,0))</f>
        <v>OK</v>
      </c>
      <c r="C41729" s="25" t="e">
        <v>#N/A</v>
      </c>
      <c r="D41729" s="25" t="e">
        <f t="shared" si="651"/>
        <v>#N/A</v>
      </c>
      <c r="E41729" s="25" t="s">
        <v>1000</v>
      </c>
      <c r="F41729" s="11" t="s">
        <v>229</v>
      </c>
      <c r="G41729" s="12" t="s">
        <v>118</v>
      </c>
      <c r="H41729" s="13">
        <v>110.78890176469771</v>
      </c>
    </row>
    <row r="41730" spans="1:8" x14ac:dyDescent="0.2">
      <c r="A41730" s="25" t="s">
        <v>114</v>
      </c>
      <c r="B41730" s="25" t="str">
        <f>INDEX(About!G:G,MATCH(A41730,About!F:F,0))</f>
        <v>OK</v>
      </c>
      <c r="C41730" s="25" t="e">
        <v>#N/A</v>
      </c>
      <c r="D41730" s="25" t="e">
        <f t="shared" si="651"/>
        <v>#N/A</v>
      </c>
      <c r="E41730" s="25" t="s">
        <v>1000</v>
      </c>
      <c r="F41730" s="11" t="s">
        <v>229</v>
      </c>
      <c r="G41730" s="12" t="s">
        <v>119</v>
      </c>
      <c r="H41730" s="13">
        <v>108.13400336018094</v>
      </c>
    </row>
    <row r="41731" spans="1:8" x14ac:dyDescent="0.2">
      <c r="A41731" s="25" t="s">
        <v>114</v>
      </c>
      <c r="B41731" s="25" t="str">
        <f>INDEX(About!G:G,MATCH(A41731,About!F:F,0))</f>
        <v>OK</v>
      </c>
      <c r="C41731" s="25" t="e">
        <v>#N/A</v>
      </c>
      <c r="D41731" s="25" t="e">
        <f t="shared" si="651"/>
        <v>#N/A</v>
      </c>
      <c r="E41731" s="25" t="s">
        <v>1000</v>
      </c>
      <c r="F41731" s="11" t="s">
        <v>229</v>
      </c>
      <c r="G41731" s="12" t="s">
        <v>120</v>
      </c>
      <c r="H41731" s="13">
        <v>111.75370600101965</v>
      </c>
    </row>
    <row r="41732" spans="1:8" x14ac:dyDescent="0.2">
      <c r="A41732" s="25" t="s">
        <v>114</v>
      </c>
      <c r="B41732" s="25" t="str">
        <f>INDEX(About!G:G,MATCH(A41732,About!F:F,0))</f>
        <v>OK</v>
      </c>
      <c r="C41732" s="25" t="e">
        <v>#N/A</v>
      </c>
      <c r="D41732" s="25" t="e">
        <f t="shared" si="651"/>
        <v>#N/A</v>
      </c>
      <c r="E41732" s="25" t="s">
        <v>1000</v>
      </c>
      <c r="F41732" s="11" t="s">
        <v>229</v>
      </c>
      <c r="G41732" s="12" t="s">
        <v>121</v>
      </c>
      <c r="H41732" s="13">
        <v>66.682987420896055</v>
      </c>
    </row>
    <row r="41733" spans="1:8" x14ac:dyDescent="0.2">
      <c r="A41733" s="25" t="s">
        <v>114</v>
      </c>
      <c r="B41733" s="25" t="str">
        <f>INDEX(About!G:G,MATCH(A41733,About!F:F,0))</f>
        <v>OK</v>
      </c>
      <c r="C41733" s="25" t="e">
        <v>#N/A</v>
      </c>
      <c r="D41733" s="25" t="e">
        <f t="shared" si="651"/>
        <v>#N/A</v>
      </c>
      <c r="E41733" s="25" t="s">
        <v>1000</v>
      </c>
      <c r="F41733" s="11" t="s">
        <v>229</v>
      </c>
      <c r="G41733" s="12" t="s">
        <v>122</v>
      </c>
      <c r="H41733" s="13">
        <v>100.83124206967913</v>
      </c>
    </row>
    <row r="41734" spans="1:8" x14ac:dyDescent="0.2">
      <c r="A41734" s="25" t="s">
        <v>114</v>
      </c>
      <c r="B41734" s="25" t="str">
        <f>INDEX(About!G:G,MATCH(A41734,About!F:F,0))</f>
        <v>OK</v>
      </c>
      <c r="C41734" s="25" t="e">
        <v>#N/A</v>
      </c>
      <c r="D41734" s="25" t="e">
        <f t="shared" ref="D41734:D41797" si="652">C41734=B41734</f>
        <v>#N/A</v>
      </c>
      <c r="E41734" s="25" t="s">
        <v>1000</v>
      </c>
      <c r="F41734" s="11" t="s">
        <v>229</v>
      </c>
      <c r="G41734" s="12" t="s">
        <v>123</v>
      </c>
      <c r="H41734" s="13">
        <v>100.32381913008906</v>
      </c>
    </row>
    <row r="41735" spans="1:8" x14ac:dyDescent="0.2">
      <c r="A41735" s="25" t="s">
        <v>124</v>
      </c>
      <c r="B41735" s="25" t="str">
        <f>INDEX(About!G:G,MATCH(A41735,About!F:F,0))</f>
        <v>OR</v>
      </c>
      <c r="C41735" s="25" t="e">
        <v>#N/A</v>
      </c>
      <c r="D41735" s="25" t="e">
        <f t="shared" si="652"/>
        <v>#N/A</v>
      </c>
      <c r="E41735" s="25" t="s">
        <v>1000</v>
      </c>
      <c r="F41735" s="11" t="s">
        <v>229</v>
      </c>
      <c r="G41735" s="12" t="s">
        <v>125</v>
      </c>
      <c r="H41735" s="13">
        <v>0</v>
      </c>
    </row>
    <row r="41736" spans="1:8" x14ac:dyDescent="0.2">
      <c r="A41736" s="25" t="s">
        <v>124</v>
      </c>
      <c r="B41736" s="25" t="str">
        <f>INDEX(About!G:G,MATCH(A41736,About!F:F,0))</f>
        <v>OR</v>
      </c>
      <c r="C41736" s="25" t="e">
        <v>#N/A</v>
      </c>
      <c r="D41736" s="25" t="e">
        <f t="shared" si="652"/>
        <v>#N/A</v>
      </c>
      <c r="E41736" s="25" t="s">
        <v>1000</v>
      </c>
      <c r="F41736" s="11" t="s">
        <v>229</v>
      </c>
      <c r="G41736" s="12" t="s">
        <v>126</v>
      </c>
      <c r="H41736" s="13">
        <v>0</v>
      </c>
    </row>
    <row r="41737" spans="1:8" x14ac:dyDescent="0.2">
      <c r="A41737" s="25" t="s">
        <v>127</v>
      </c>
      <c r="B41737" s="25" t="str">
        <f>INDEX(About!G:G,MATCH(A41737,About!F:F,0))</f>
        <v>PA</v>
      </c>
      <c r="C41737" s="25" t="e">
        <v>#N/A</v>
      </c>
      <c r="D41737" s="25" t="e">
        <f t="shared" si="652"/>
        <v>#N/A</v>
      </c>
      <c r="E41737" s="25" t="s">
        <v>1000</v>
      </c>
      <c r="F41737" s="11" t="s">
        <v>229</v>
      </c>
      <c r="G41737" s="12" t="s">
        <v>128</v>
      </c>
      <c r="H41737" s="13">
        <v>0</v>
      </c>
    </row>
    <row r="41738" spans="1:8" x14ac:dyDescent="0.2">
      <c r="A41738" s="25" t="s">
        <v>665</v>
      </c>
      <c r="B41738" s="25" t="str">
        <f>INDEX(About!G:G,MATCH(A41738,About!F:F,0))</f>
        <v>SC</v>
      </c>
      <c r="C41738" s="25" t="e">
        <v>#N/A</v>
      </c>
      <c r="D41738" s="25" t="e">
        <f t="shared" si="652"/>
        <v>#N/A</v>
      </c>
      <c r="E41738" s="25" t="s">
        <v>1000</v>
      </c>
      <c r="F41738" s="11" t="s">
        <v>229</v>
      </c>
      <c r="G41738" s="12" t="s">
        <v>129</v>
      </c>
      <c r="H41738" s="13">
        <v>0</v>
      </c>
    </row>
    <row r="41739" spans="1:8" x14ac:dyDescent="0.2">
      <c r="A41739" s="25" t="s">
        <v>665</v>
      </c>
      <c r="B41739" s="25" t="str">
        <f>INDEX(About!G:G,MATCH(A41739,About!F:F,0))</f>
        <v>SC</v>
      </c>
      <c r="C41739" s="25" t="e">
        <v>#N/A</v>
      </c>
      <c r="D41739" s="25" t="e">
        <f t="shared" si="652"/>
        <v>#N/A</v>
      </c>
      <c r="E41739" s="25" t="s">
        <v>1000</v>
      </c>
      <c r="F41739" s="11" t="s">
        <v>229</v>
      </c>
      <c r="G41739" s="12" t="s">
        <v>130</v>
      </c>
      <c r="H41739" s="13">
        <v>0</v>
      </c>
    </row>
    <row r="41740" spans="1:8" x14ac:dyDescent="0.2">
      <c r="A41740" s="25" t="s">
        <v>667</v>
      </c>
      <c r="B41740" s="25" t="str">
        <f>INDEX(About!G:G,MATCH(A41740,About!F:F,0))</f>
        <v>SD</v>
      </c>
      <c r="C41740" s="25" t="e">
        <v>#N/A</v>
      </c>
      <c r="D41740" s="25" t="e">
        <f t="shared" si="652"/>
        <v>#N/A</v>
      </c>
      <c r="E41740" s="25" t="s">
        <v>1000</v>
      </c>
      <c r="F41740" s="11" t="s">
        <v>229</v>
      </c>
      <c r="G41740" s="12" t="s">
        <v>131</v>
      </c>
      <c r="H41740" s="13">
        <v>101.4505651315019</v>
      </c>
    </row>
    <row r="41741" spans="1:8" x14ac:dyDescent="0.2">
      <c r="A41741" s="25" t="s">
        <v>667</v>
      </c>
      <c r="B41741" s="25" t="str">
        <f>INDEX(About!G:G,MATCH(A41741,About!F:F,0))</f>
        <v>SD</v>
      </c>
      <c r="C41741" s="25" t="e">
        <v>#N/A</v>
      </c>
      <c r="D41741" s="25" t="e">
        <f t="shared" si="652"/>
        <v>#N/A</v>
      </c>
      <c r="E41741" s="25" t="s">
        <v>1000</v>
      </c>
      <c r="F41741" s="11" t="s">
        <v>229</v>
      </c>
      <c r="G41741" s="12" t="s">
        <v>132</v>
      </c>
      <c r="H41741" s="13">
        <v>0</v>
      </c>
    </row>
    <row r="41742" spans="1:8" x14ac:dyDescent="0.2">
      <c r="A41742" s="25" t="s">
        <v>133</v>
      </c>
      <c r="B41742" s="25" t="str">
        <f>INDEX(About!G:G,MATCH(A41742,About!F:F,0))</f>
        <v>TN</v>
      </c>
      <c r="C41742" s="25" t="e">
        <v>#N/A</v>
      </c>
      <c r="D41742" s="25" t="e">
        <f t="shared" si="652"/>
        <v>#N/A</v>
      </c>
      <c r="E41742" s="25" t="s">
        <v>1000</v>
      </c>
      <c r="F41742" s="11" t="s">
        <v>229</v>
      </c>
      <c r="G41742" s="12" t="s">
        <v>134</v>
      </c>
      <c r="H41742" s="13">
        <v>0</v>
      </c>
    </row>
    <row r="41743" spans="1:8" x14ac:dyDescent="0.2">
      <c r="A41743" s="25" t="s">
        <v>133</v>
      </c>
      <c r="B41743" s="25" t="str">
        <f>INDEX(About!G:G,MATCH(A41743,About!F:F,0))</f>
        <v>TN</v>
      </c>
      <c r="C41743" s="25" t="e">
        <v>#N/A</v>
      </c>
      <c r="D41743" s="25" t="e">
        <f t="shared" si="652"/>
        <v>#N/A</v>
      </c>
      <c r="E41743" s="25" t="s">
        <v>1000</v>
      </c>
      <c r="F41743" s="11" t="s">
        <v>229</v>
      </c>
      <c r="G41743" s="12" t="s">
        <v>135</v>
      </c>
      <c r="H41743" s="13">
        <v>0</v>
      </c>
    </row>
    <row r="41744" spans="1:8" x14ac:dyDescent="0.2">
      <c r="A41744" s="25" t="s">
        <v>133</v>
      </c>
      <c r="B41744" s="25" t="str">
        <f>INDEX(About!G:G,MATCH(A41744,About!F:F,0))</f>
        <v>TN</v>
      </c>
      <c r="C41744" s="25" t="e">
        <v>#N/A</v>
      </c>
      <c r="D41744" s="25" t="e">
        <f t="shared" si="652"/>
        <v>#N/A</v>
      </c>
      <c r="E41744" s="25" t="s">
        <v>1000</v>
      </c>
      <c r="F41744" s="11" t="s">
        <v>229</v>
      </c>
      <c r="G41744" s="12" t="s">
        <v>136</v>
      </c>
      <c r="H41744" s="13">
        <v>0</v>
      </c>
    </row>
    <row r="41745" spans="1:8" x14ac:dyDescent="0.2">
      <c r="A41745" s="25" t="s">
        <v>137</v>
      </c>
      <c r="B41745" s="25" t="str">
        <f>INDEX(About!G:G,MATCH(A41745,About!F:F,0))</f>
        <v>TX</v>
      </c>
      <c r="C41745" s="25" t="e">
        <v>#N/A</v>
      </c>
      <c r="D41745" s="25" t="e">
        <f t="shared" si="652"/>
        <v>#N/A</v>
      </c>
      <c r="E41745" s="25" t="s">
        <v>1000</v>
      </c>
      <c r="F41745" s="11" t="s">
        <v>229</v>
      </c>
      <c r="G41745" s="12" t="s">
        <v>138</v>
      </c>
      <c r="H41745" s="13">
        <v>68.193476438543954</v>
      </c>
    </row>
    <row r="41746" spans="1:8" x14ac:dyDescent="0.2">
      <c r="A41746" s="25" t="s">
        <v>137</v>
      </c>
      <c r="B41746" s="25" t="str">
        <f>INDEX(About!G:G,MATCH(A41746,About!F:F,0))</f>
        <v>TX</v>
      </c>
      <c r="C41746" s="25" t="e">
        <v>#N/A</v>
      </c>
      <c r="D41746" s="25" t="e">
        <f t="shared" si="652"/>
        <v>#N/A</v>
      </c>
      <c r="E41746" s="25" t="s">
        <v>1000</v>
      </c>
      <c r="F41746" s="11" t="s">
        <v>229</v>
      </c>
      <c r="G41746" s="12" t="s">
        <v>139</v>
      </c>
      <c r="H41746" s="13">
        <v>89.909094733756064</v>
      </c>
    </row>
    <row r="41747" spans="1:8" x14ac:dyDescent="0.2">
      <c r="A41747" s="25" t="s">
        <v>137</v>
      </c>
      <c r="B41747" s="25" t="str">
        <f>INDEX(About!G:G,MATCH(A41747,About!F:F,0))</f>
        <v>TX</v>
      </c>
      <c r="C41747" s="25" t="e">
        <v>#N/A</v>
      </c>
      <c r="D41747" s="25" t="e">
        <f t="shared" si="652"/>
        <v>#N/A</v>
      </c>
      <c r="E41747" s="25" t="s">
        <v>1000</v>
      </c>
      <c r="F41747" s="11" t="s">
        <v>229</v>
      </c>
      <c r="G41747" s="12" t="s">
        <v>140</v>
      </c>
      <c r="H41747" s="13">
        <v>0</v>
      </c>
    </row>
    <row r="41748" spans="1:8" x14ac:dyDescent="0.2">
      <c r="A41748" s="25" t="s">
        <v>137</v>
      </c>
      <c r="B41748" s="25" t="str">
        <f>INDEX(About!G:G,MATCH(A41748,About!F:F,0))</f>
        <v>TX</v>
      </c>
      <c r="C41748" s="25" t="e">
        <v>#N/A</v>
      </c>
      <c r="D41748" s="25" t="e">
        <f t="shared" si="652"/>
        <v>#N/A</v>
      </c>
      <c r="E41748" s="25" t="s">
        <v>1000</v>
      </c>
      <c r="F41748" s="11" t="s">
        <v>229</v>
      </c>
      <c r="G41748" s="12" t="s">
        <v>141</v>
      </c>
      <c r="H41748" s="13">
        <v>0</v>
      </c>
    </row>
    <row r="41749" spans="1:8" x14ac:dyDescent="0.2">
      <c r="A41749" s="25" t="s">
        <v>137</v>
      </c>
      <c r="B41749" s="25" t="str">
        <f>INDEX(About!G:G,MATCH(A41749,About!F:F,0))</f>
        <v>TX</v>
      </c>
      <c r="C41749" s="25" t="e">
        <v>#N/A</v>
      </c>
      <c r="D41749" s="25" t="e">
        <f t="shared" si="652"/>
        <v>#N/A</v>
      </c>
      <c r="E41749" s="25" t="s">
        <v>1000</v>
      </c>
      <c r="F41749" s="11" t="s">
        <v>229</v>
      </c>
      <c r="G41749" s="12" t="s">
        <v>142</v>
      </c>
      <c r="H41749" s="13">
        <v>40.064696236433754</v>
      </c>
    </row>
    <row r="41750" spans="1:8" x14ac:dyDescent="0.2">
      <c r="A41750" s="25" t="s">
        <v>137</v>
      </c>
      <c r="B41750" s="25" t="str">
        <f>INDEX(About!G:G,MATCH(A41750,About!F:F,0))</f>
        <v>TX</v>
      </c>
      <c r="C41750" s="25" t="e">
        <v>#N/A</v>
      </c>
      <c r="D41750" s="25" t="e">
        <f t="shared" si="652"/>
        <v>#N/A</v>
      </c>
      <c r="E41750" s="25" t="s">
        <v>1000</v>
      </c>
      <c r="F41750" s="11" t="s">
        <v>229</v>
      </c>
      <c r="G41750" s="12" t="s">
        <v>143</v>
      </c>
      <c r="H41750" s="13">
        <v>0</v>
      </c>
    </row>
    <row r="41751" spans="1:8" x14ac:dyDescent="0.2">
      <c r="A41751" s="25" t="s">
        <v>137</v>
      </c>
      <c r="B41751" s="25" t="str">
        <f>INDEX(About!G:G,MATCH(A41751,About!F:F,0))</f>
        <v>TX</v>
      </c>
      <c r="C41751" s="25" t="e">
        <v>#N/A</v>
      </c>
      <c r="D41751" s="25" t="e">
        <f t="shared" si="652"/>
        <v>#N/A</v>
      </c>
      <c r="E41751" s="25" t="s">
        <v>1000</v>
      </c>
      <c r="F41751" s="11" t="s">
        <v>229</v>
      </c>
      <c r="G41751" s="12" t="s">
        <v>144</v>
      </c>
      <c r="H41751" s="13">
        <v>64.708420667719182</v>
      </c>
    </row>
    <row r="41752" spans="1:8" x14ac:dyDescent="0.2">
      <c r="A41752" s="25" t="s">
        <v>137</v>
      </c>
      <c r="B41752" s="25" t="str">
        <f>INDEX(About!G:G,MATCH(A41752,About!F:F,0))</f>
        <v>TX</v>
      </c>
      <c r="C41752" s="25" t="e">
        <v>#N/A</v>
      </c>
      <c r="D41752" s="25" t="e">
        <f t="shared" si="652"/>
        <v>#N/A</v>
      </c>
      <c r="E41752" s="25" t="s">
        <v>1000</v>
      </c>
      <c r="F41752" s="11" t="s">
        <v>229</v>
      </c>
      <c r="G41752" s="12" t="s">
        <v>145</v>
      </c>
      <c r="H41752" s="13">
        <v>65.416596477645612</v>
      </c>
    </row>
    <row r="41753" spans="1:8" x14ac:dyDescent="0.2">
      <c r="A41753" s="25" t="s">
        <v>114</v>
      </c>
      <c r="B41753" s="25" t="str">
        <f>INDEX(About!G:G,MATCH(A41753,About!F:F,0))</f>
        <v>OK</v>
      </c>
      <c r="C41753" s="25" t="e">
        <v>#N/A</v>
      </c>
      <c r="D41753" s="25" t="e">
        <f t="shared" si="652"/>
        <v>#N/A</v>
      </c>
      <c r="E41753" s="25" t="s">
        <v>1000</v>
      </c>
      <c r="F41753" s="11" t="s">
        <v>229</v>
      </c>
      <c r="G41753" s="12" t="s">
        <v>146</v>
      </c>
      <c r="H41753" s="13">
        <v>106.97129169324528</v>
      </c>
    </row>
    <row r="41754" spans="1:8" x14ac:dyDescent="0.2">
      <c r="A41754" s="25" t="s">
        <v>147</v>
      </c>
      <c r="B41754" s="25" t="str">
        <f>INDEX(About!G:G,MATCH(A41754,About!F:F,0))</f>
        <v>UT</v>
      </c>
      <c r="C41754" s="25" t="e">
        <v>#N/A</v>
      </c>
      <c r="D41754" s="25" t="e">
        <f t="shared" si="652"/>
        <v>#N/A</v>
      </c>
      <c r="E41754" s="25" t="s">
        <v>1000</v>
      </c>
      <c r="F41754" s="11" t="s">
        <v>229</v>
      </c>
      <c r="G41754" s="12" t="s">
        <v>148</v>
      </c>
      <c r="H41754" s="13">
        <v>25.453536005572893</v>
      </c>
    </row>
    <row r="41755" spans="1:8" x14ac:dyDescent="0.2">
      <c r="A41755" s="25" t="s">
        <v>147</v>
      </c>
      <c r="B41755" s="25" t="str">
        <f>INDEX(About!G:G,MATCH(A41755,About!F:F,0))</f>
        <v>UT</v>
      </c>
      <c r="C41755" s="25" t="e">
        <v>#N/A</v>
      </c>
      <c r="D41755" s="25" t="e">
        <f t="shared" si="652"/>
        <v>#N/A</v>
      </c>
      <c r="E41755" s="25" t="s">
        <v>1000</v>
      </c>
      <c r="F41755" s="11" t="s">
        <v>229</v>
      </c>
      <c r="G41755" s="12" t="s">
        <v>149</v>
      </c>
      <c r="H41755" s="13">
        <v>69.801449407404803</v>
      </c>
    </row>
    <row r="41756" spans="1:8" x14ac:dyDescent="0.2">
      <c r="A41756" s="25" t="s">
        <v>147</v>
      </c>
      <c r="B41756" s="25" t="str">
        <f>INDEX(About!G:G,MATCH(A41756,About!F:F,0))</f>
        <v>UT</v>
      </c>
      <c r="C41756" s="25" t="e">
        <v>#N/A</v>
      </c>
      <c r="D41756" s="25" t="e">
        <f t="shared" si="652"/>
        <v>#N/A</v>
      </c>
      <c r="E41756" s="25" t="s">
        <v>1000</v>
      </c>
      <c r="F41756" s="11" t="s">
        <v>229</v>
      </c>
      <c r="G41756" s="12" t="s">
        <v>150</v>
      </c>
      <c r="H41756" s="13">
        <v>66.353108479032656</v>
      </c>
    </row>
    <row r="41757" spans="1:8" x14ac:dyDescent="0.2">
      <c r="A41757" s="25" t="s">
        <v>147</v>
      </c>
      <c r="B41757" s="25" t="str">
        <f>INDEX(About!G:G,MATCH(A41757,About!F:F,0))</f>
        <v>UT</v>
      </c>
      <c r="C41757" s="25" t="e">
        <v>#N/A</v>
      </c>
      <c r="D41757" s="25" t="e">
        <f t="shared" si="652"/>
        <v>#N/A</v>
      </c>
      <c r="E41757" s="25" t="s">
        <v>1000</v>
      </c>
      <c r="F41757" s="11" t="s">
        <v>229</v>
      </c>
      <c r="G41757" s="12" t="s">
        <v>151</v>
      </c>
      <c r="H41757" s="13">
        <v>52.487928584631312</v>
      </c>
    </row>
    <row r="41758" spans="1:8" x14ac:dyDescent="0.2">
      <c r="A41758" s="25" t="s">
        <v>147</v>
      </c>
      <c r="B41758" s="25" t="str">
        <f>INDEX(About!G:G,MATCH(A41758,About!F:F,0))</f>
        <v>UT</v>
      </c>
      <c r="C41758" s="25" t="e">
        <v>#N/A</v>
      </c>
      <c r="D41758" s="25" t="e">
        <f t="shared" si="652"/>
        <v>#N/A</v>
      </c>
      <c r="E41758" s="25" t="s">
        <v>1000</v>
      </c>
      <c r="F41758" s="11" t="s">
        <v>229</v>
      </c>
      <c r="G41758" s="12" t="s">
        <v>152</v>
      </c>
      <c r="H41758" s="13">
        <v>43.895829216681662</v>
      </c>
    </row>
    <row r="41759" spans="1:8" x14ac:dyDescent="0.2">
      <c r="A41759" s="25" t="s">
        <v>147</v>
      </c>
      <c r="B41759" s="25" t="str">
        <f>INDEX(About!G:G,MATCH(A41759,About!F:F,0))</f>
        <v>UT</v>
      </c>
      <c r="C41759" s="25" t="e">
        <v>#N/A</v>
      </c>
      <c r="D41759" s="25" t="e">
        <f t="shared" si="652"/>
        <v>#N/A</v>
      </c>
      <c r="E41759" s="25" t="s">
        <v>1000</v>
      </c>
      <c r="F41759" s="11" t="s">
        <v>229</v>
      </c>
      <c r="G41759" s="12" t="s">
        <v>153</v>
      </c>
      <c r="H41759" s="13">
        <v>54.447672909618667</v>
      </c>
    </row>
    <row r="41760" spans="1:8" x14ac:dyDescent="0.2">
      <c r="A41760" s="25" t="s">
        <v>147</v>
      </c>
      <c r="B41760" s="25" t="str">
        <f>INDEX(About!G:G,MATCH(A41760,About!F:F,0))</f>
        <v>UT</v>
      </c>
      <c r="C41760" s="25" t="e">
        <v>#N/A</v>
      </c>
      <c r="D41760" s="25" t="e">
        <f t="shared" si="652"/>
        <v>#N/A</v>
      </c>
      <c r="E41760" s="25" t="s">
        <v>1000</v>
      </c>
      <c r="F41760" s="11" t="s">
        <v>229</v>
      </c>
      <c r="G41760" s="12" t="s">
        <v>154</v>
      </c>
      <c r="H41760" s="13">
        <v>32.579370926730597</v>
      </c>
    </row>
    <row r="41761" spans="1:8" x14ac:dyDescent="0.2">
      <c r="A41761" s="25" t="s">
        <v>147</v>
      </c>
      <c r="B41761" s="25" t="str">
        <f>INDEX(About!G:G,MATCH(A41761,About!F:F,0))</f>
        <v>UT</v>
      </c>
      <c r="C41761" s="25" t="e">
        <v>#N/A</v>
      </c>
      <c r="D41761" s="25" t="e">
        <f t="shared" si="652"/>
        <v>#N/A</v>
      </c>
      <c r="E41761" s="25" t="s">
        <v>1000</v>
      </c>
      <c r="F41761" s="11" t="s">
        <v>229</v>
      </c>
      <c r="G41761" s="12" t="s">
        <v>155</v>
      </c>
      <c r="H41761" s="13">
        <v>57.223475272088976</v>
      </c>
    </row>
    <row r="41762" spans="1:8" x14ac:dyDescent="0.2">
      <c r="A41762" s="25" t="s">
        <v>156</v>
      </c>
      <c r="B41762" s="25" t="str">
        <f>INDEX(About!G:G,MATCH(A41762,About!F:F,0))</f>
        <v>VA</v>
      </c>
      <c r="C41762" s="25" t="e">
        <v>#N/A</v>
      </c>
      <c r="D41762" s="25" t="e">
        <f t="shared" si="652"/>
        <v>#N/A</v>
      </c>
      <c r="E41762" s="25" t="s">
        <v>1000</v>
      </c>
      <c r="F41762" s="11" t="s">
        <v>229</v>
      </c>
      <c r="G41762" s="12" t="s">
        <v>157</v>
      </c>
      <c r="H41762" s="13">
        <v>0</v>
      </c>
    </row>
    <row r="41763" spans="1:8" x14ac:dyDescent="0.2">
      <c r="A41763" s="25" t="s">
        <v>156</v>
      </c>
      <c r="B41763" s="25" t="str">
        <f>INDEX(About!G:G,MATCH(A41763,About!F:F,0))</f>
        <v>VA</v>
      </c>
      <c r="C41763" s="25" t="e">
        <v>#N/A</v>
      </c>
      <c r="D41763" s="25" t="e">
        <f t="shared" si="652"/>
        <v>#N/A</v>
      </c>
      <c r="E41763" s="25" t="s">
        <v>1000</v>
      </c>
      <c r="F41763" s="11" t="s">
        <v>229</v>
      </c>
      <c r="G41763" s="12" t="s">
        <v>158</v>
      </c>
      <c r="H41763" s="13">
        <v>0</v>
      </c>
    </row>
    <row r="41764" spans="1:8" x14ac:dyDescent="0.2">
      <c r="A41764" s="25" t="s">
        <v>159</v>
      </c>
      <c r="B41764" s="25" t="str">
        <f>INDEX(About!G:G,MATCH(A41764,About!F:F,0))</f>
        <v>WA</v>
      </c>
      <c r="C41764" s="25" t="e">
        <v>#N/A</v>
      </c>
      <c r="D41764" s="25" t="e">
        <f t="shared" si="652"/>
        <v>#N/A</v>
      </c>
      <c r="E41764" s="25" t="s">
        <v>1000</v>
      </c>
      <c r="F41764" s="11" t="s">
        <v>229</v>
      </c>
      <c r="G41764" s="12" t="s">
        <v>160</v>
      </c>
      <c r="H41764" s="13">
        <v>0</v>
      </c>
    </row>
    <row r="41765" spans="1:8" x14ac:dyDescent="0.2">
      <c r="A41765" s="25" t="s">
        <v>159</v>
      </c>
      <c r="B41765" s="25" t="str">
        <f>INDEX(About!G:G,MATCH(A41765,About!F:F,0))</f>
        <v>WA</v>
      </c>
      <c r="C41765" s="25" t="e">
        <v>#N/A</v>
      </c>
      <c r="D41765" s="25" t="e">
        <f t="shared" si="652"/>
        <v>#N/A</v>
      </c>
      <c r="E41765" s="25" t="s">
        <v>1000</v>
      </c>
      <c r="F41765" s="11" t="s">
        <v>229</v>
      </c>
      <c r="G41765" s="12" t="s">
        <v>161</v>
      </c>
      <c r="H41765" s="13">
        <v>0</v>
      </c>
    </row>
    <row r="41766" spans="1:8" x14ac:dyDescent="0.2">
      <c r="A41766" s="25" t="s">
        <v>156</v>
      </c>
      <c r="B41766" s="25" t="str">
        <f>INDEX(About!G:G,MATCH(A41766,About!F:F,0))</f>
        <v>VA</v>
      </c>
      <c r="C41766" s="25" t="e">
        <v>#N/A</v>
      </c>
      <c r="D41766" s="25" t="e">
        <f t="shared" si="652"/>
        <v>#N/A</v>
      </c>
      <c r="E41766" s="25" t="s">
        <v>1000</v>
      </c>
      <c r="F41766" s="11" t="s">
        <v>229</v>
      </c>
      <c r="G41766" s="12" t="s">
        <v>162</v>
      </c>
      <c r="H41766" s="13">
        <v>0</v>
      </c>
    </row>
    <row r="41767" spans="1:8" x14ac:dyDescent="0.2">
      <c r="A41767" s="25" t="s">
        <v>156</v>
      </c>
      <c r="B41767" s="25" t="str">
        <f>INDEX(About!G:G,MATCH(A41767,About!F:F,0))</f>
        <v>VA</v>
      </c>
      <c r="C41767" s="25" t="e">
        <v>#N/A</v>
      </c>
      <c r="D41767" s="25" t="e">
        <f t="shared" si="652"/>
        <v>#N/A</v>
      </c>
      <c r="E41767" s="25" t="s">
        <v>1000</v>
      </c>
      <c r="F41767" s="11" t="s">
        <v>229</v>
      </c>
      <c r="G41767" s="12" t="s">
        <v>163</v>
      </c>
      <c r="H41767" s="13">
        <v>0</v>
      </c>
    </row>
    <row r="41768" spans="1:8" x14ac:dyDescent="0.2">
      <c r="A41768" s="25" t="s">
        <v>164</v>
      </c>
      <c r="B41768" s="25" t="str">
        <f>INDEX(About!G:G,MATCH(A41768,About!F:F,0))</f>
        <v>WY</v>
      </c>
      <c r="C41768" s="25" t="e">
        <v>#N/A</v>
      </c>
      <c r="D41768" s="25" t="e">
        <f t="shared" si="652"/>
        <v>#N/A</v>
      </c>
      <c r="E41768" s="25" t="s">
        <v>1000</v>
      </c>
      <c r="F41768" s="11" t="s">
        <v>229</v>
      </c>
      <c r="G41768" s="12" t="s">
        <v>165</v>
      </c>
      <c r="H41768" s="13">
        <v>100.27834041976719</v>
      </c>
    </row>
    <row r="41769" spans="1:8" x14ac:dyDescent="0.2">
      <c r="A41769" s="25" t="s">
        <v>164</v>
      </c>
      <c r="B41769" s="25" t="str">
        <f>INDEX(About!G:G,MATCH(A41769,About!F:F,0))</f>
        <v>WY</v>
      </c>
      <c r="C41769" s="25" t="e">
        <v>#N/A</v>
      </c>
      <c r="D41769" s="25" t="e">
        <f t="shared" si="652"/>
        <v>#N/A</v>
      </c>
      <c r="E41769" s="25" t="s">
        <v>1000</v>
      </c>
      <c r="F41769" s="11" t="s">
        <v>229</v>
      </c>
      <c r="G41769" s="12" t="s">
        <v>166</v>
      </c>
      <c r="H41769" s="13">
        <v>75.47409627723377</v>
      </c>
    </row>
    <row r="41770" spans="1:8" x14ac:dyDescent="0.2">
      <c r="A41770" s="25" t="s">
        <v>164</v>
      </c>
      <c r="B41770" s="25" t="str">
        <f>INDEX(About!G:G,MATCH(A41770,About!F:F,0))</f>
        <v>WY</v>
      </c>
      <c r="C41770" s="25" t="e">
        <v>#N/A</v>
      </c>
      <c r="D41770" s="25" t="e">
        <f t="shared" si="652"/>
        <v>#N/A</v>
      </c>
      <c r="E41770" s="25" t="s">
        <v>1000</v>
      </c>
      <c r="F41770" s="11" t="s">
        <v>229</v>
      </c>
      <c r="G41770" s="12" t="s">
        <v>167</v>
      </c>
      <c r="H41770" s="13">
        <v>82.815606801245309</v>
      </c>
    </row>
    <row r="41771" spans="1:8" x14ac:dyDescent="0.2">
      <c r="A41771" s="25" t="s">
        <v>164</v>
      </c>
      <c r="B41771" s="25" t="str">
        <f>INDEX(About!G:G,MATCH(A41771,About!F:F,0))</f>
        <v>WY</v>
      </c>
      <c r="C41771" s="25" t="e">
        <v>#N/A</v>
      </c>
      <c r="D41771" s="25" t="e">
        <f t="shared" si="652"/>
        <v>#N/A</v>
      </c>
      <c r="E41771" s="25" t="s">
        <v>1000</v>
      </c>
      <c r="F41771" s="11" t="s">
        <v>229</v>
      </c>
      <c r="G41771" s="12" t="s">
        <v>168</v>
      </c>
      <c r="H41771" s="13">
        <v>75.074933248917972</v>
      </c>
    </row>
    <row r="41772" spans="1:8" x14ac:dyDescent="0.2">
      <c r="A41772" s="25" t="s">
        <v>164</v>
      </c>
      <c r="B41772" s="25" t="str">
        <f>INDEX(About!G:G,MATCH(A41772,About!F:F,0))</f>
        <v>WY</v>
      </c>
      <c r="C41772" s="25" t="e">
        <v>#N/A</v>
      </c>
      <c r="D41772" s="25" t="e">
        <f t="shared" si="652"/>
        <v>#N/A</v>
      </c>
      <c r="E41772" s="25" t="s">
        <v>1000</v>
      </c>
      <c r="F41772" s="11" t="s">
        <v>229</v>
      </c>
      <c r="G41772" s="12" t="s">
        <v>169</v>
      </c>
      <c r="H41772" s="13">
        <v>100.86157425340299</v>
      </c>
    </row>
    <row r="41773" spans="1:8" x14ac:dyDescent="0.2">
      <c r="A41773" s="25" t="s">
        <v>164</v>
      </c>
      <c r="B41773" s="25" t="str">
        <f>INDEX(About!G:G,MATCH(A41773,About!F:F,0))</f>
        <v>WY</v>
      </c>
      <c r="C41773" s="25" t="e">
        <v>#N/A</v>
      </c>
      <c r="D41773" s="25" t="e">
        <f t="shared" si="652"/>
        <v>#N/A</v>
      </c>
      <c r="E41773" s="25" t="s">
        <v>1000</v>
      </c>
      <c r="F41773" s="11" t="s">
        <v>229</v>
      </c>
      <c r="G41773" s="12" t="s">
        <v>170</v>
      </c>
      <c r="H41773" s="13">
        <v>66.609667456979039</v>
      </c>
    </row>
    <row r="41774" spans="1:8" x14ac:dyDescent="0.2">
      <c r="A41774" s="25" t="s">
        <v>164</v>
      </c>
      <c r="B41774" s="25" t="str">
        <f>INDEX(About!G:G,MATCH(A41774,About!F:F,0))</f>
        <v>WY</v>
      </c>
      <c r="C41774" s="25" t="e">
        <v>#N/A</v>
      </c>
      <c r="D41774" s="25" t="e">
        <f t="shared" si="652"/>
        <v>#N/A</v>
      </c>
      <c r="E41774" s="25" t="s">
        <v>1000</v>
      </c>
      <c r="F41774" s="11" t="s">
        <v>229</v>
      </c>
      <c r="G41774" s="12" t="s">
        <v>171</v>
      </c>
      <c r="H41774" s="13">
        <v>88.126266725442264</v>
      </c>
    </row>
    <row r="41775" spans="1:8" x14ac:dyDescent="0.2">
      <c r="A41775" s="25" t="s">
        <v>159</v>
      </c>
      <c r="B41775" s="25" t="str">
        <f>INDEX(About!G:G,MATCH(A41775,About!F:F,0))</f>
        <v>WA</v>
      </c>
      <c r="C41775" s="25" t="e">
        <v>#N/A</v>
      </c>
      <c r="D41775" s="25" t="e">
        <f t="shared" si="652"/>
        <v>#N/A</v>
      </c>
      <c r="E41775" s="25" t="s">
        <v>1000</v>
      </c>
      <c r="F41775" s="11" t="s">
        <v>229</v>
      </c>
      <c r="G41775" s="12" t="s">
        <v>172</v>
      </c>
      <c r="H41775" s="13">
        <v>0</v>
      </c>
    </row>
    <row r="41776" spans="1:8" x14ac:dyDescent="0.2">
      <c r="A41776" s="25" t="s">
        <v>159</v>
      </c>
      <c r="B41776" s="25" t="str">
        <f>INDEX(About!G:G,MATCH(A41776,About!F:F,0))</f>
        <v>WA</v>
      </c>
      <c r="C41776" s="25" t="e">
        <v>#N/A</v>
      </c>
      <c r="D41776" s="25" t="e">
        <f t="shared" si="652"/>
        <v>#N/A</v>
      </c>
      <c r="E41776" s="25" t="s">
        <v>1000</v>
      </c>
      <c r="F41776" s="11" t="s">
        <v>229</v>
      </c>
      <c r="G41776" s="12" t="s">
        <v>173</v>
      </c>
      <c r="H41776" s="13">
        <v>0</v>
      </c>
    </row>
    <row r="41777" spans="1:8" x14ac:dyDescent="0.2">
      <c r="A41777" s="25" t="s">
        <v>124</v>
      </c>
      <c r="B41777" s="25" t="str">
        <f>INDEX(About!G:G,MATCH(A41777,About!F:F,0))</f>
        <v>OR</v>
      </c>
      <c r="C41777" s="25" t="e">
        <v>#N/A</v>
      </c>
      <c r="D41777" s="25" t="e">
        <f t="shared" si="652"/>
        <v>#N/A</v>
      </c>
      <c r="E41777" s="25" t="s">
        <v>1000</v>
      </c>
      <c r="F41777" s="11" t="s">
        <v>229</v>
      </c>
      <c r="G41777" s="12" t="s">
        <v>174</v>
      </c>
      <c r="H41777" s="13">
        <v>0</v>
      </c>
    </row>
    <row r="41778" spans="1:8" x14ac:dyDescent="0.2">
      <c r="A41778" s="25" t="s">
        <v>19</v>
      </c>
      <c r="B41778" s="25" t="str">
        <f>INDEX(About!G:G,MATCH(A41778,About!F:F,0))</f>
        <v>CA</v>
      </c>
      <c r="C41778" s="25" t="e">
        <v>#N/A</v>
      </c>
      <c r="D41778" s="25" t="e">
        <f t="shared" si="652"/>
        <v>#N/A</v>
      </c>
      <c r="E41778" s="25" t="s">
        <v>1000</v>
      </c>
      <c r="F41778" s="11" t="s">
        <v>229</v>
      </c>
      <c r="G41778" s="12" t="s">
        <v>175</v>
      </c>
      <c r="H41778" s="13">
        <v>103.50615909805722</v>
      </c>
    </row>
    <row r="41779" spans="1:8" x14ac:dyDescent="0.2">
      <c r="A41779" s="25" t="s">
        <v>19</v>
      </c>
      <c r="B41779" s="25" t="str">
        <f>INDEX(About!G:G,MATCH(A41779,About!F:F,0))</f>
        <v>CA</v>
      </c>
      <c r="C41779" s="25" t="e">
        <v>#N/A</v>
      </c>
      <c r="D41779" s="25" t="e">
        <f t="shared" si="652"/>
        <v>#N/A</v>
      </c>
      <c r="E41779" s="25" t="s">
        <v>1000</v>
      </c>
      <c r="F41779" s="11" t="s">
        <v>229</v>
      </c>
      <c r="G41779" s="12" t="s">
        <v>176</v>
      </c>
      <c r="H41779" s="13">
        <v>89.250727984309918</v>
      </c>
    </row>
    <row r="41780" spans="1:8" x14ac:dyDescent="0.2">
      <c r="A41780" s="25">
        <v>0</v>
      </c>
      <c r="B41780" s="25" t="e">
        <f>INDEX(About!G:G,MATCH(A41780,About!F:F,0))</f>
        <v>#N/A</v>
      </c>
      <c r="C41780" s="25" t="e">
        <v>#N/A</v>
      </c>
      <c r="D41780" s="25" t="e">
        <f t="shared" si="652"/>
        <v>#N/A</v>
      </c>
      <c r="E41780" s="25" t="s">
        <v>1000</v>
      </c>
      <c r="F41780" s="11" t="s">
        <v>229</v>
      </c>
      <c r="G41780" s="12" t="s">
        <v>178</v>
      </c>
      <c r="H41780" s="13">
        <v>0</v>
      </c>
    </row>
    <row r="41781" spans="1:8" x14ac:dyDescent="0.2">
      <c r="A41781" s="25">
        <v>0</v>
      </c>
      <c r="B41781" s="25" t="e">
        <f>INDEX(About!G:G,MATCH(A41781,About!F:F,0))</f>
        <v>#N/A</v>
      </c>
      <c r="C41781" s="25" t="e">
        <v>#N/A</v>
      </c>
      <c r="D41781" s="25" t="e">
        <f t="shared" si="652"/>
        <v>#N/A</v>
      </c>
      <c r="E41781" s="25" t="s">
        <v>1000</v>
      </c>
      <c r="F41781" s="11" t="s">
        <v>229</v>
      </c>
      <c r="G41781" s="12" t="s">
        <v>179</v>
      </c>
      <c r="H41781" s="13">
        <v>0</v>
      </c>
    </row>
    <row r="41782" spans="1:8" x14ac:dyDescent="0.2">
      <c r="A41782" s="25" t="s">
        <v>137</v>
      </c>
      <c r="B41782" s="25" t="str">
        <f>INDEX(About!G:G,MATCH(A41782,About!F:F,0))</f>
        <v>TX</v>
      </c>
      <c r="C41782" s="25" t="e">
        <v>#N/A</v>
      </c>
      <c r="D41782" s="25" t="e">
        <f t="shared" si="652"/>
        <v>#N/A</v>
      </c>
      <c r="E41782" s="25" t="s">
        <v>1000</v>
      </c>
      <c r="F41782" s="11" t="s">
        <v>229</v>
      </c>
      <c r="G41782" s="12" t="s">
        <v>180</v>
      </c>
      <c r="H41782" s="13">
        <v>0</v>
      </c>
    </row>
    <row r="41783" spans="1:8" x14ac:dyDescent="0.2">
      <c r="A41783" s="25" t="s">
        <v>70</v>
      </c>
      <c r="B41783" s="25" t="str">
        <f>INDEX(About!G:G,MATCH(A41783,About!F:F,0))</f>
        <v>LA</v>
      </c>
      <c r="C41783" s="25" t="e">
        <v>#N/A</v>
      </c>
      <c r="D41783" s="25" t="e">
        <f t="shared" si="652"/>
        <v>#N/A</v>
      </c>
      <c r="E41783" s="25" t="s">
        <v>1000</v>
      </c>
      <c r="F41783" s="11" t="s">
        <v>229</v>
      </c>
      <c r="G41783" s="12" t="s">
        <v>181</v>
      </c>
      <c r="H41783" s="13">
        <v>0</v>
      </c>
    </row>
    <row r="41784" spans="1:8" x14ac:dyDescent="0.2">
      <c r="A41784" s="25" t="s">
        <v>80</v>
      </c>
      <c r="B41784" s="25" t="str">
        <f>INDEX(About!G:G,MATCH(A41784,About!F:F,0))</f>
        <v>MS</v>
      </c>
      <c r="C41784" s="25" t="e">
        <v>#N/A</v>
      </c>
      <c r="D41784" s="25" t="e">
        <f t="shared" si="652"/>
        <v>#N/A</v>
      </c>
      <c r="E41784" s="25" t="s">
        <v>1000</v>
      </c>
      <c r="F41784" s="11" t="s">
        <v>229</v>
      </c>
      <c r="G41784" s="12" t="s">
        <v>182</v>
      </c>
      <c r="H41784" s="13">
        <v>0</v>
      </c>
    </row>
    <row r="41785" spans="1:8" x14ac:dyDescent="0.2">
      <c r="A41785" s="25" t="s">
        <v>8</v>
      </c>
      <c r="B41785" s="25" t="str">
        <f>INDEX(About!G:G,MATCH(A41785,About!F:F,0))</f>
        <v>AL</v>
      </c>
      <c r="C41785" s="25" t="e">
        <v>#N/A</v>
      </c>
      <c r="D41785" s="25" t="e">
        <f t="shared" si="652"/>
        <v>#N/A</v>
      </c>
      <c r="E41785" s="25" t="s">
        <v>1000</v>
      </c>
      <c r="F41785" s="11" t="s">
        <v>229</v>
      </c>
      <c r="G41785" s="12" t="s">
        <v>183</v>
      </c>
      <c r="H41785" s="13">
        <v>0</v>
      </c>
    </row>
    <row r="41786" spans="1:8" x14ac:dyDescent="0.2">
      <c r="A41786" s="25" t="s">
        <v>40</v>
      </c>
      <c r="B41786" s="25" t="str">
        <f>INDEX(About!G:G,MATCH(A41786,About!F:F,0))</f>
        <v>FL</v>
      </c>
      <c r="C41786" s="25" t="e">
        <v>#N/A</v>
      </c>
      <c r="D41786" s="25" t="e">
        <f t="shared" si="652"/>
        <v>#N/A</v>
      </c>
      <c r="E41786" s="25" t="s">
        <v>1000</v>
      </c>
      <c r="F41786" s="11" t="s">
        <v>229</v>
      </c>
      <c r="G41786" s="12" t="s">
        <v>184</v>
      </c>
      <c r="H41786" s="13">
        <v>0</v>
      </c>
    </row>
    <row r="41787" spans="1:8" x14ac:dyDescent="0.2">
      <c r="A41787" s="25" t="s">
        <v>40</v>
      </c>
      <c r="B41787" s="25" t="str">
        <f>INDEX(About!G:G,MATCH(A41787,About!F:F,0))</f>
        <v>FL</v>
      </c>
      <c r="C41787" s="25" t="e">
        <v>#N/A</v>
      </c>
      <c r="D41787" s="25" t="e">
        <f t="shared" si="652"/>
        <v>#N/A</v>
      </c>
      <c r="E41787" s="25" t="s">
        <v>1000</v>
      </c>
      <c r="F41787" s="11" t="s">
        <v>229</v>
      </c>
      <c r="G41787" s="12" t="s">
        <v>185</v>
      </c>
      <c r="H41787" s="13">
        <v>0</v>
      </c>
    </row>
    <row r="41788" spans="1:8" x14ac:dyDescent="0.2">
      <c r="A41788" s="25">
        <v>0</v>
      </c>
      <c r="B41788" s="25" t="e">
        <f>INDEX(About!G:G,MATCH(A41788,About!F:F,0))</f>
        <v>#N/A</v>
      </c>
      <c r="C41788" s="25" t="e">
        <v>#N/A</v>
      </c>
      <c r="D41788" s="25" t="e">
        <f t="shared" si="652"/>
        <v>#N/A</v>
      </c>
      <c r="E41788" s="25" t="s">
        <v>1000</v>
      </c>
      <c r="F41788" s="11" t="s">
        <v>229</v>
      </c>
      <c r="G41788" s="12" t="s">
        <v>186</v>
      </c>
      <c r="H41788" s="13">
        <v>0</v>
      </c>
    </row>
    <row r="41789" spans="1:8" x14ac:dyDescent="0.2">
      <c r="A41789" s="25">
        <v>0</v>
      </c>
      <c r="B41789" s="25" t="e">
        <f>INDEX(About!G:G,MATCH(A41789,About!F:F,0))</f>
        <v>#N/A</v>
      </c>
      <c r="C41789" s="25" t="e">
        <v>#N/A</v>
      </c>
      <c r="D41789" s="25" t="e">
        <f t="shared" si="652"/>
        <v>#N/A</v>
      </c>
      <c r="E41789" s="25" t="s">
        <v>1000</v>
      </c>
      <c r="F41789" s="11" t="s">
        <v>229</v>
      </c>
      <c r="G41789" s="12" t="s">
        <v>187</v>
      </c>
      <c r="H41789" s="13">
        <v>0</v>
      </c>
    </row>
    <row r="41790" spans="1:8" x14ac:dyDescent="0.2">
      <c r="A41790" s="25">
        <v>0</v>
      </c>
      <c r="B41790" s="25" t="e">
        <f>INDEX(About!G:G,MATCH(A41790,About!F:F,0))</f>
        <v>#N/A</v>
      </c>
      <c r="C41790" s="25" t="e">
        <v>#N/A</v>
      </c>
      <c r="D41790" s="25" t="e">
        <f t="shared" si="652"/>
        <v>#N/A</v>
      </c>
      <c r="E41790" s="25" t="s">
        <v>1000</v>
      </c>
      <c r="F41790" s="11" t="s">
        <v>229</v>
      </c>
      <c r="G41790" s="12" t="s">
        <v>188</v>
      </c>
      <c r="H41790" s="13">
        <v>0</v>
      </c>
    </row>
    <row r="41791" spans="1:8" x14ac:dyDescent="0.2">
      <c r="A41791" s="25">
        <v>0</v>
      </c>
      <c r="B41791" s="25" t="e">
        <f>INDEX(About!G:G,MATCH(A41791,About!F:F,0))</f>
        <v>#N/A</v>
      </c>
      <c r="C41791" s="25" t="e">
        <v>#N/A</v>
      </c>
      <c r="D41791" s="25" t="e">
        <f t="shared" si="652"/>
        <v>#N/A</v>
      </c>
      <c r="E41791" s="25" t="s">
        <v>1000</v>
      </c>
      <c r="F41791" s="11" t="s">
        <v>229</v>
      </c>
      <c r="G41791" s="12" t="s">
        <v>189</v>
      </c>
      <c r="H41791" s="13">
        <v>0</v>
      </c>
    </row>
    <row r="41792" spans="1:8" x14ac:dyDescent="0.2">
      <c r="A41792" s="25">
        <v>0</v>
      </c>
      <c r="B41792" s="25" t="e">
        <f>INDEX(About!G:G,MATCH(A41792,About!F:F,0))</f>
        <v>#N/A</v>
      </c>
      <c r="C41792" s="25" t="e">
        <v>#N/A</v>
      </c>
      <c r="D41792" s="25" t="e">
        <f t="shared" si="652"/>
        <v>#N/A</v>
      </c>
      <c r="E41792" s="25" t="s">
        <v>1000</v>
      </c>
      <c r="F41792" s="11" t="s">
        <v>229</v>
      </c>
      <c r="G41792" s="12" t="s">
        <v>190</v>
      </c>
      <c r="H41792" s="13">
        <v>0</v>
      </c>
    </row>
    <row r="41793" spans="1:8" x14ac:dyDescent="0.2">
      <c r="A41793" s="25">
        <v>0</v>
      </c>
      <c r="B41793" s="25" t="e">
        <f>INDEX(About!G:G,MATCH(A41793,About!F:F,0))</f>
        <v>#N/A</v>
      </c>
      <c r="C41793" s="25" t="e">
        <v>#N/A</v>
      </c>
      <c r="D41793" s="25" t="e">
        <f t="shared" si="652"/>
        <v>#N/A</v>
      </c>
      <c r="E41793" s="25" t="s">
        <v>1000</v>
      </c>
      <c r="F41793" s="11" t="s">
        <v>229</v>
      </c>
      <c r="G41793" s="12" t="s">
        <v>191</v>
      </c>
      <c r="H41793" s="13">
        <v>0</v>
      </c>
    </row>
    <row r="41794" spans="1:8" x14ac:dyDescent="0.2">
      <c r="A41794" s="25" t="s">
        <v>156</v>
      </c>
      <c r="B41794" s="25" t="str">
        <f>INDEX(About!G:G,MATCH(A41794,About!F:F,0))</f>
        <v>VA</v>
      </c>
      <c r="C41794" s="25" t="e">
        <v>#N/A</v>
      </c>
      <c r="D41794" s="25" t="e">
        <f t="shared" si="652"/>
        <v>#N/A</v>
      </c>
      <c r="E41794" s="25" t="s">
        <v>1000</v>
      </c>
      <c r="F41794" s="11" t="s">
        <v>229</v>
      </c>
      <c r="G41794" s="12" t="s">
        <v>192</v>
      </c>
      <c r="H41794" s="13">
        <v>0</v>
      </c>
    </row>
    <row r="41795" spans="1:8" x14ac:dyDescent="0.2">
      <c r="A41795" s="25" t="s">
        <v>655</v>
      </c>
      <c r="B41795" s="25" t="str">
        <f>INDEX(About!G:G,MATCH(A41795,About!F:F,0))</f>
        <v>NC</v>
      </c>
      <c r="C41795" s="25" t="e">
        <v>#N/A</v>
      </c>
      <c r="D41795" s="25" t="e">
        <f t="shared" si="652"/>
        <v>#N/A</v>
      </c>
      <c r="E41795" s="25" t="s">
        <v>1000</v>
      </c>
      <c r="F41795" s="11" t="s">
        <v>229</v>
      </c>
      <c r="G41795" s="12" t="s">
        <v>193</v>
      </c>
      <c r="H41795" s="13">
        <v>0</v>
      </c>
    </row>
    <row r="41796" spans="1:8" x14ac:dyDescent="0.2">
      <c r="A41796" s="25" t="s">
        <v>665</v>
      </c>
      <c r="B41796" s="25" t="str">
        <f>INDEX(About!G:G,MATCH(A41796,About!F:F,0))</f>
        <v>SC</v>
      </c>
      <c r="C41796" s="25" t="e">
        <v>#N/A</v>
      </c>
      <c r="D41796" s="25" t="e">
        <f t="shared" si="652"/>
        <v>#N/A</v>
      </c>
      <c r="E41796" s="25" t="s">
        <v>1000</v>
      </c>
      <c r="F41796" s="11" t="s">
        <v>229</v>
      </c>
      <c r="G41796" s="12" t="s">
        <v>194</v>
      </c>
      <c r="H41796" s="13">
        <v>0</v>
      </c>
    </row>
    <row r="41797" spans="1:8" x14ac:dyDescent="0.2">
      <c r="A41797" s="25" t="s">
        <v>44</v>
      </c>
      <c r="B41797" s="25" t="str">
        <f>INDEX(About!G:G,MATCH(A41797,About!F:F,0))</f>
        <v>GA</v>
      </c>
      <c r="C41797" s="25" t="e">
        <v>#N/A</v>
      </c>
      <c r="D41797" s="25" t="e">
        <f t="shared" si="652"/>
        <v>#N/A</v>
      </c>
      <c r="E41797" s="25" t="s">
        <v>1000</v>
      </c>
      <c r="F41797" s="11" t="s">
        <v>229</v>
      </c>
      <c r="G41797" s="12" t="s">
        <v>195</v>
      </c>
      <c r="H41797" s="13">
        <v>0</v>
      </c>
    </row>
    <row r="41798" spans="1:8" x14ac:dyDescent="0.2">
      <c r="A41798" s="25">
        <v>0</v>
      </c>
      <c r="B41798" s="25" t="e">
        <f>INDEX(About!G:G,MATCH(A41798,About!F:F,0))</f>
        <v>#N/A</v>
      </c>
      <c r="C41798" s="25" t="e">
        <v>#N/A</v>
      </c>
      <c r="D41798" s="25" t="e">
        <f t="shared" ref="D41798:D41861" si="653">C41798=B41798</f>
        <v>#N/A</v>
      </c>
      <c r="E41798" s="25" t="s">
        <v>1000</v>
      </c>
      <c r="F41798" s="11" t="s">
        <v>229</v>
      </c>
      <c r="G41798" s="12" t="s">
        <v>196</v>
      </c>
      <c r="H41798" s="13">
        <v>0</v>
      </c>
    </row>
    <row r="41799" spans="1:8" x14ac:dyDescent="0.2">
      <c r="A41799" s="25">
        <v>0</v>
      </c>
      <c r="B41799" s="25" t="e">
        <f>INDEX(About!G:G,MATCH(A41799,About!F:F,0))</f>
        <v>#N/A</v>
      </c>
      <c r="C41799" s="25" t="e">
        <v>#N/A</v>
      </c>
      <c r="D41799" s="25" t="e">
        <f t="shared" si="653"/>
        <v>#N/A</v>
      </c>
      <c r="E41799" s="25" t="s">
        <v>1000</v>
      </c>
      <c r="F41799" s="11" t="s">
        <v>229</v>
      </c>
      <c r="G41799" s="12" t="s">
        <v>197</v>
      </c>
      <c r="H41799" s="13">
        <v>0</v>
      </c>
    </row>
    <row r="41800" spans="1:8" ht="13.5" thickBot="1" x14ac:dyDescent="0.25">
      <c r="A41800" s="25">
        <v>0</v>
      </c>
      <c r="B41800" s="25" t="e">
        <f>INDEX(About!G:G,MATCH(A41800,About!F:F,0))</f>
        <v>#N/A</v>
      </c>
      <c r="C41800" s="25" t="e">
        <v>#N/A</v>
      </c>
      <c r="D41800" s="25" t="e">
        <f t="shared" si="653"/>
        <v>#N/A</v>
      </c>
      <c r="E41800" s="25" t="s">
        <v>1000</v>
      </c>
      <c r="F41800" s="14" t="s">
        <v>229</v>
      </c>
      <c r="G41800" s="15" t="s">
        <v>198</v>
      </c>
      <c r="H41800" s="16">
        <v>0</v>
      </c>
    </row>
    <row r="41801" spans="1:8" x14ac:dyDescent="0.2">
      <c r="A41801" s="25" t="s">
        <v>8</v>
      </c>
      <c r="B41801" s="25" t="str">
        <f>INDEX(About!G:G,MATCH(A41801,About!F:F,0))</f>
        <v>AL</v>
      </c>
      <c r="C41801" s="25" t="e">
        <v>#N/A</v>
      </c>
      <c r="D41801" s="25" t="e">
        <f t="shared" si="653"/>
        <v>#N/A</v>
      </c>
      <c r="E41801" s="25" t="s">
        <v>360</v>
      </c>
      <c r="F41801" s="11" t="s">
        <v>360</v>
      </c>
      <c r="G41801" s="12" t="s">
        <v>9</v>
      </c>
      <c r="H41801" s="13">
        <v>85.137087015470144</v>
      </c>
    </row>
    <row r="41802" spans="1:8" x14ac:dyDescent="0.2">
      <c r="A41802" s="25" t="s">
        <v>8</v>
      </c>
      <c r="B41802" s="25" t="str">
        <f>INDEX(About!G:G,MATCH(A41802,About!F:F,0))</f>
        <v>AL</v>
      </c>
      <c r="C41802" s="25" t="e">
        <v>#N/A</v>
      </c>
      <c r="D41802" s="25" t="e">
        <f t="shared" si="653"/>
        <v>#N/A</v>
      </c>
      <c r="E41802" s="25" t="s">
        <v>360</v>
      </c>
      <c r="F41802" s="11" t="s">
        <v>229</v>
      </c>
      <c r="G41802" s="12" t="s">
        <v>10</v>
      </c>
      <c r="H41802" s="13">
        <v>82.430415453946608</v>
      </c>
    </row>
    <row r="41803" spans="1:8" x14ac:dyDescent="0.2">
      <c r="A41803" s="25" t="s">
        <v>8</v>
      </c>
      <c r="B41803" s="25" t="str">
        <f>INDEX(About!G:G,MATCH(A41803,About!F:F,0))</f>
        <v>AL</v>
      </c>
      <c r="C41803" s="25" t="e">
        <v>#N/A</v>
      </c>
      <c r="D41803" s="25" t="e">
        <f t="shared" si="653"/>
        <v>#N/A</v>
      </c>
      <c r="E41803" s="25" t="s">
        <v>360</v>
      </c>
      <c r="F41803" s="11" t="s">
        <v>229</v>
      </c>
      <c r="G41803" s="12" t="s">
        <v>11</v>
      </c>
      <c r="H41803" s="13">
        <v>99.017583111092506</v>
      </c>
    </row>
    <row r="41804" spans="1:8" x14ac:dyDescent="0.2">
      <c r="A41804" s="25" t="s">
        <v>12</v>
      </c>
      <c r="B41804" s="25" t="str">
        <f>INDEX(About!G:G,MATCH(A41804,About!F:F,0))</f>
        <v>AZ</v>
      </c>
      <c r="C41804" s="25" t="e">
        <v>#N/A</v>
      </c>
      <c r="D41804" s="25" t="e">
        <f t="shared" si="653"/>
        <v>#N/A</v>
      </c>
      <c r="E41804" s="25" t="s">
        <v>360</v>
      </c>
      <c r="F41804" s="11" t="s">
        <v>229</v>
      </c>
      <c r="G41804" s="12" t="s">
        <v>13</v>
      </c>
      <c r="H41804" s="13">
        <v>0</v>
      </c>
    </row>
    <row r="41805" spans="1:8" x14ac:dyDescent="0.2">
      <c r="A41805" s="25" t="s">
        <v>14</v>
      </c>
      <c r="B41805" s="25" t="str">
        <f>INDEX(About!G:G,MATCH(A41805,About!F:F,0))</f>
        <v>AR</v>
      </c>
      <c r="C41805" s="25" t="e">
        <v>#N/A</v>
      </c>
      <c r="D41805" s="25" t="e">
        <f t="shared" si="653"/>
        <v>#N/A</v>
      </c>
      <c r="E41805" s="25" t="s">
        <v>360</v>
      </c>
      <c r="F41805" s="11" t="s">
        <v>229</v>
      </c>
      <c r="G41805" s="12" t="s">
        <v>15</v>
      </c>
      <c r="H41805" s="13">
        <v>56.453351454571219</v>
      </c>
    </row>
    <row r="41806" spans="1:8" x14ac:dyDescent="0.2">
      <c r="A41806" s="25" t="s">
        <v>14</v>
      </c>
      <c r="B41806" s="25" t="str">
        <f>INDEX(About!G:G,MATCH(A41806,About!F:F,0))</f>
        <v>AR</v>
      </c>
      <c r="C41806" s="25" t="e">
        <v>#N/A</v>
      </c>
      <c r="D41806" s="25" t="e">
        <f t="shared" si="653"/>
        <v>#N/A</v>
      </c>
      <c r="E41806" s="25" t="s">
        <v>360</v>
      </c>
      <c r="F41806" s="11" t="s">
        <v>229</v>
      </c>
      <c r="G41806" s="12" t="s">
        <v>16</v>
      </c>
      <c r="H41806" s="13">
        <v>60.976037205109279</v>
      </c>
    </row>
    <row r="41807" spans="1:8" x14ac:dyDescent="0.2">
      <c r="A41807" s="25" t="s">
        <v>14</v>
      </c>
      <c r="B41807" s="25" t="str">
        <f>INDEX(About!G:G,MATCH(A41807,About!F:F,0))</f>
        <v>AR</v>
      </c>
      <c r="C41807" s="25" t="e">
        <v>#N/A</v>
      </c>
      <c r="D41807" s="25" t="e">
        <f t="shared" si="653"/>
        <v>#N/A</v>
      </c>
      <c r="E41807" s="25" t="s">
        <v>360</v>
      </c>
      <c r="F41807" s="11" t="s">
        <v>229</v>
      </c>
      <c r="G41807" s="12" t="s">
        <v>17</v>
      </c>
      <c r="H41807" s="13">
        <v>61.046226731075919</v>
      </c>
    </row>
    <row r="41808" spans="1:8" x14ac:dyDescent="0.2">
      <c r="A41808" s="25" t="s">
        <v>14</v>
      </c>
      <c r="B41808" s="25" t="str">
        <f>INDEX(About!G:G,MATCH(A41808,About!F:F,0))</f>
        <v>AR</v>
      </c>
      <c r="C41808" s="25" t="e">
        <v>#N/A</v>
      </c>
      <c r="D41808" s="25" t="e">
        <f t="shared" si="653"/>
        <v>#N/A</v>
      </c>
      <c r="E41808" s="25" t="s">
        <v>360</v>
      </c>
      <c r="F41808" s="11" t="s">
        <v>229</v>
      </c>
      <c r="G41808" s="12" t="s">
        <v>18</v>
      </c>
      <c r="H41808" s="13">
        <v>70.105780411480623</v>
      </c>
    </row>
    <row r="41809" spans="1:8" x14ac:dyDescent="0.2">
      <c r="A41809" s="25" t="s">
        <v>19</v>
      </c>
      <c r="B41809" s="25" t="str">
        <f>INDEX(About!G:G,MATCH(A41809,About!F:F,0))</f>
        <v>CA</v>
      </c>
      <c r="C41809" s="25" t="e">
        <v>#N/A</v>
      </c>
      <c r="D41809" s="25" t="e">
        <f t="shared" si="653"/>
        <v>#N/A</v>
      </c>
      <c r="E41809" s="25" t="s">
        <v>360</v>
      </c>
      <c r="F41809" s="11" t="s">
        <v>229</v>
      </c>
      <c r="G41809" s="12" t="s">
        <v>20</v>
      </c>
      <c r="H41809" s="13">
        <v>0</v>
      </c>
    </row>
    <row r="41810" spans="1:8" x14ac:dyDescent="0.2">
      <c r="A41810" s="25" t="s">
        <v>19</v>
      </c>
      <c r="B41810" s="25" t="str">
        <f>INDEX(About!G:G,MATCH(A41810,About!F:F,0))</f>
        <v>CA</v>
      </c>
      <c r="C41810" s="25" t="e">
        <v>#N/A</v>
      </c>
      <c r="D41810" s="25" t="e">
        <f t="shared" si="653"/>
        <v>#N/A</v>
      </c>
      <c r="E41810" s="25" t="s">
        <v>360</v>
      </c>
      <c r="F41810" s="11" t="s">
        <v>229</v>
      </c>
      <c r="G41810" s="12" t="s">
        <v>21</v>
      </c>
      <c r="H41810" s="13">
        <v>0</v>
      </c>
    </row>
    <row r="41811" spans="1:8" x14ac:dyDescent="0.2">
      <c r="A41811" s="25" t="s">
        <v>19</v>
      </c>
      <c r="B41811" s="25" t="str">
        <f>INDEX(About!G:G,MATCH(A41811,About!F:F,0))</f>
        <v>CA</v>
      </c>
      <c r="C41811" s="25" t="e">
        <v>#N/A</v>
      </c>
      <c r="D41811" s="25" t="e">
        <f t="shared" si="653"/>
        <v>#N/A</v>
      </c>
      <c r="E41811" s="25" t="s">
        <v>360</v>
      </c>
      <c r="F41811" s="11" t="s">
        <v>229</v>
      </c>
      <c r="G41811" s="12" t="s">
        <v>22</v>
      </c>
      <c r="H41811" s="13">
        <v>0</v>
      </c>
    </row>
    <row r="41812" spans="1:8" x14ac:dyDescent="0.2">
      <c r="A41812" s="25" t="s">
        <v>19</v>
      </c>
      <c r="B41812" s="25" t="str">
        <f>INDEX(About!G:G,MATCH(A41812,About!F:F,0))</f>
        <v>CA</v>
      </c>
      <c r="C41812" s="25" t="e">
        <v>#N/A</v>
      </c>
      <c r="D41812" s="25" t="e">
        <f t="shared" si="653"/>
        <v>#N/A</v>
      </c>
      <c r="E41812" s="25" t="s">
        <v>360</v>
      </c>
      <c r="F41812" s="11" t="s">
        <v>229</v>
      </c>
      <c r="G41812" s="12" t="s">
        <v>23</v>
      </c>
      <c r="H41812" s="13">
        <v>0</v>
      </c>
    </row>
    <row r="41813" spans="1:8" x14ac:dyDescent="0.2">
      <c r="A41813" s="25" t="s">
        <v>19</v>
      </c>
      <c r="B41813" s="25" t="str">
        <f>INDEX(About!G:G,MATCH(A41813,About!F:F,0))</f>
        <v>CA</v>
      </c>
      <c r="C41813" s="25" t="e">
        <v>#N/A</v>
      </c>
      <c r="D41813" s="25" t="e">
        <f t="shared" si="653"/>
        <v>#N/A</v>
      </c>
      <c r="E41813" s="25" t="s">
        <v>360</v>
      </c>
      <c r="F41813" s="11" t="s">
        <v>229</v>
      </c>
      <c r="G41813" s="12" t="s">
        <v>24</v>
      </c>
      <c r="H41813" s="13">
        <v>0</v>
      </c>
    </row>
    <row r="41814" spans="1:8" x14ac:dyDescent="0.2">
      <c r="A41814" s="25" t="s">
        <v>19</v>
      </c>
      <c r="B41814" s="25" t="str">
        <f>INDEX(About!G:G,MATCH(A41814,About!F:F,0))</f>
        <v>CA</v>
      </c>
      <c r="C41814" s="25" t="e">
        <v>#N/A</v>
      </c>
      <c r="D41814" s="25" t="e">
        <f t="shared" si="653"/>
        <v>#N/A</v>
      </c>
      <c r="E41814" s="25" t="s">
        <v>360</v>
      </c>
      <c r="F41814" s="11" t="s">
        <v>229</v>
      </c>
      <c r="G41814" s="12" t="s">
        <v>25</v>
      </c>
      <c r="H41814" s="13">
        <v>0</v>
      </c>
    </row>
    <row r="41815" spans="1:8" x14ac:dyDescent="0.2">
      <c r="A41815" s="25" t="s">
        <v>19</v>
      </c>
      <c r="B41815" s="25" t="str">
        <f>INDEX(About!G:G,MATCH(A41815,About!F:F,0))</f>
        <v>CA</v>
      </c>
      <c r="C41815" s="25" t="e">
        <v>#N/A</v>
      </c>
      <c r="D41815" s="25" t="e">
        <f t="shared" si="653"/>
        <v>#N/A</v>
      </c>
      <c r="E41815" s="25" t="s">
        <v>360</v>
      </c>
      <c r="F41815" s="11" t="s">
        <v>229</v>
      </c>
      <c r="G41815" s="12" t="s">
        <v>26</v>
      </c>
      <c r="H41815" s="13">
        <v>0</v>
      </c>
    </row>
    <row r="41816" spans="1:8" x14ac:dyDescent="0.2">
      <c r="A41816" s="25" t="s">
        <v>19</v>
      </c>
      <c r="B41816" s="25" t="str">
        <f>INDEX(About!G:G,MATCH(A41816,About!F:F,0))</f>
        <v>CA</v>
      </c>
      <c r="C41816" s="25" t="e">
        <v>#N/A</v>
      </c>
      <c r="D41816" s="25" t="e">
        <f t="shared" si="653"/>
        <v>#N/A</v>
      </c>
      <c r="E41816" s="25" t="s">
        <v>360</v>
      </c>
      <c r="F41816" s="11" t="s">
        <v>229</v>
      </c>
      <c r="G41816" s="12" t="s">
        <v>27</v>
      </c>
      <c r="H41816" s="13">
        <v>0</v>
      </c>
    </row>
    <row r="41817" spans="1:8" x14ac:dyDescent="0.2">
      <c r="A41817" s="25" t="s">
        <v>19</v>
      </c>
      <c r="B41817" s="25" t="str">
        <f>INDEX(About!G:G,MATCH(A41817,About!F:F,0))</f>
        <v>CA</v>
      </c>
      <c r="C41817" s="25" t="e">
        <v>#N/A</v>
      </c>
      <c r="D41817" s="25" t="e">
        <f t="shared" si="653"/>
        <v>#N/A</v>
      </c>
      <c r="E41817" s="25" t="s">
        <v>360</v>
      </c>
      <c r="F41817" s="11" t="s">
        <v>229</v>
      </c>
      <c r="G41817" s="12" t="s">
        <v>28</v>
      </c>
      <c r="H41817" s="13">
        <v>0</v>
      </c>
    </row>
    <row r="41818" spans="1:8" x14ac:dyDescent="0.2">
      <c r="A41818" s="25" t="s">
        <v>29</v>
      </c>
      <c r="B41818" s="25" t="str">
        <f>INDEX(About!G:G,MATCH(A41818,About!F:F,0))</f>
        <v>CO</v>
      </c>
      <c r="C41818" s="25" t="e">
        <v>#N/A</v>
      </c>
      <c r="D41818" s="25" t="e">
        <f t="shared" si="653"/>
        <v>#N/A</v>
      </c>
      <c r="E41818" s="25" t="s">
        <v>360</v>
      </c>
      <c r="F41818" s="11" t="s">
        <v>229</v>
      </c>
      <c r="G41818" s="12" t="s">
        <v>30</v>
      </c>
      <c r="H41818" s="13">
        <v>95.945934436337012</v>
      </c>
    </row>
    <row r="41819" spans="1:8" x14ac:dyDescent="0.2">
      <c r="A41819" s="25" t="s">
        <v>29</v>
      </c>
      <c r="B41819" s="25" t="str">
        <f>INDEX(About!G:G,MATCH(A41819,About!F:F,0))</f>
        <v>CO</v>
      </c>
      <c r="C41819" s="25" t="e">
        <v>#N/A</v>
      </c>
      <c r="D41819" s="25" t="e">
        <f t="shared" si="653"/>
        <v>#N/A</v>
      </c>
      <c r="E41819" s="25" t="s">
        <v>360</v>
      </c>
      <c r="F41819" s="11" t="s">
        <v>229</v>
      </c>
      <c r="G41819" s="12" t="s">
        <v>31</v>
      </c>
      <c r="H41819" s="13">
        <v>0</v>
      </c>
    </row>
    <row r="41820" spans="1:8" x14ac:dyDescent="0.2">
      <c r="A41820" s="25" t="s">
        <v>29</v>
      </c>
      <c r="B41820" s="25" t="str">
        <f>INDEX(About!G:G,MATCH(A41820,About!F:F,0))</f>
        <v>CO</v>
      </c>
      <c r="C41820" s="25" t="e">
        <v>#N/A</v>
      </c>
      <c r="D41820" s="25" t="e">
        <f t="shared" si="653"/>
        <v>#N/A</v>
      </c>
      <c r="E41820" s="25" t="s">
        <v>360</v>
      </c>
      <c r="F41820" s="11" t="s">
        <v>229</v>
      </c>
      <c r="G41820" s="12" t="s">
        <v>32</v>
      </c>
      <c r="H41820" s="13">
        <v>0</v>
      </c>
    </row>
    <row r="41821" spans="1:8" x14ac:dyDescent="0.2">
      <c r="A41821" s="25" t="s">
        <v>29</v>
      </c>
      <c r="B41821" s="25" t="str">
        <f>INDEX(About!G:G,MATCH(A41821,About!F:F,0))</f>
        <v>CO</v>
      </c>
      <c r="C41821" s="25" t="e">
        <v>#N/A</v>
      </c>
      <c r="D41821" s="25" t="e">
        <f t="shared" si="653"/>
        <v>#N/A</v>
      </c>
      <c r="E41821" s="25" t="s">
        <v>360</v>
      </c>
      <c r="F41821" s="11" t="s">
        <v>229</v>
      </c>
      <c r="G41821" s="12" t="s">
        <v>33</v>
      </c>
      <c r="H41821" s="13">
        <v>104.07559168351504</v>
      </c>
    </row>
    <row r="41822" spans="1:8" x14ac:dyDescent="0.2">
      <c r="A41822" s="25" t="s">
        <v>29</v>
      </c>
      <c r="B41822" s="25" t="str">
        <f>INDEX(About!G:G,MATCH(A41822,About!F:F,0))</f>
        <v>CO</v>
      </c>
      <c r="C41822" s="25" t="e">
        <v>#N/A</v>
      </c>
      <c r="D41822" s="25" t="e">
        <f t="shared" si="653"/>
        <v>#N/A</v>
      </c>
      <c r="E41822" s="25" t="s">
        <v>360</v>
      </c>
      <c r="F41822" s="11" t="s">
        <v>229</v>
      </c>
      <c r="G41822" s="12" t="s">
        <v>34</v>
      </c>
      <c r="H41822" s="13">
        <v>103.12663341730709</v>
      </c>
    </row>
    <row r="41823" spans="1:8" x14ac:dyDescent="0.2">
      <c r="A41823" s="25" t="s">
        <v>29</v>
      </c>
      <c r="B41823" s="25" t="str">
        <f>INDEX(About!G:G,MATCH(A41823,About!F:F,0))</f>
        <v>CO</v>
      </c>
      <c r="C41823" s="25" t="e">
        <v>#N/A</v>
      </c>
      <c r="D41823" s="25" t="e">
        <f t="shared" si="653"/>
        <v>#N/A</v>
      </c>
      <c r="E41823" s="25" t="s">
        <v>360</v>
      </c>
      <c r="F41823" s="11" t="s">
        <v>229</v>
      </c>
      <c r="G41823" s="12" t="s">
        <v>35</v>
      </c>
      <c r="H41823" s="13">
        <v>0</v>
      </c>
    </row>
    <row r="41824" spans="1:8" x14ac:dyDescent="0.2">
      <c r="A41824" s="25" t="s">
        <v>29</v>
      </c>
      <c r="B41824" s="25" t="str">
        <f>INDEX(About!G:G,MATCH(A41824,About!F:F,0))</f>
        <v>CO</v>
      </c>
      <c r="C41824" s="25" t="e">
        <v>#N/A</v>
      </c>
      <c r="D41824" s="25" t="e">
        <f t="shared" si="653"/>
        <v>#N/A</v>
      </c>
      <c r="E41824" s="25" t="s">
        <v>360</v>
      </c>
      <c r="F41824" s="11" t="s">
        <v>229</v>
      </c>
      <c r="G41824" s="12" t="s">
        <v>36</v>
      </c>
      <c r="H41824" s="13">
        <v>0</v>
      </c>
    </row>
    <row r="41825" spans="1:8" x14ac:dyDescent="0.2">
      <c r="A41825" s="25" t="s">
        <v>29</v>
      </c>
      <c r="B41825" s="25" t="str">
        <f>INDEX(About!G:G,MATCH(A41825,About!F:F,0))</f>
        <v>CO</v>
      </c>
      <c r="C41825" s="25" t="e">
        <v>#N/A</v>
      </c>
      <c r="D41825" s="25" t="e">
        <f t="shared" si="653"/>
        <v>#N/A</v>
      </c>
      <c r="E41825" s="25" t="s">
        <v>360</v>
      </c>
      <c r="F41825" s="11" t="s">
        <v>229</v>
      </c>
      <c r="G41825" s="12" t="s">
        <v>37</v>
      </c>
      <c r="H41825" s="13">
        <v>0</v>
      </c>
    </row>
    <row r="41826" spans="1:8" x14ac:dyDescent="0.2">
      <c r="A41826" s="25" t="s">
        <v>29</v>
      </c>
      <c r="B41826" s="25" t="str">
        <f>INDEX(About!G:G,MATCH(A41826,About!F:F,0))</f>
        <v>CO</v>
      </c>
      <c r="C41826" s="25" t="e">
        <v>#N/A</v>
      </c>
      <c r="D41826" s="25" t="e">
        <f t="shared" si="653"/>
        <v>#N/A</v>
      </c>
      <c r="E41826" s="25" t="s">
        <v>360</v>
      </c>
      <c r="F41826" s="11" t="s">
        <v>229</v>
      </c>
      <c r="G41826" s="12" t="s">
        <v>38</v>
      </c>
      <c r="H41826" s="13">
        <v>0</v>
      </c>
    </row>
    <row r="41827" spans="1:8" x14ac:dyDescent="0.2">
      <c r="A41827" s="25" t="s">
        <v>29</v>
      </c>
      <c r="B41827" s="25" t="str">
        <f>INDEX(About!G:G,MATCH(A41827,About!F:F,0))</f>
        <v>CO</v>
      </c>
      <c r="C41827" s="25" t="e">
        <v>#N/A</v>
      </c>
      <c r="D41827" s="25" t="e">
        <f t="shared" si="653"/>
        <v>#N/A</v>
      </c>
      <c r="E41827" s="25" t="s">
        <v>360</v>
      </c>
      <c r="F41827" s="11" t="s">
        <v>229</v>
      </c>
      <c r="G41827" s="12" t="s">
        <v>39</v>
      </c>
      <c r="H41827" s="13">
        <v>0</v>
      </c>
    </row>
    <row r="41828" spans="1:8" x14ac:dyDescent="0.2">
      <c r="A41828" s="25" t="s">
        <v>40</v>
      </c>
      <c r="B41828" s="25" t="str">
        <f>INDEX(About!G:G,MATCH(A41828,About!F:F,0))</f>
        <v>FL</v>
      </c>
      <c r="C41828" s="25" t="e">
        <v>#N/A</v>
      </c>
      <c r="D41828" s="25" t="e">
        <f t="shared" si="653"/>
        <v>#N/A</v>
      </c>
      <c r="E41828" s="25" t="s">
        <v>360</v>
      </c>
      <c r="F41828" s="11" t="s">
        <v>229</v>
      </c>
      <c r="G41828" s="12" t="s">
        <v>41</v>
      </c>
      <c r="H41828" s="13">
        <v>0</v>
      </c>
    </row>
    <row r="41829" spans="1:8" x14ac:dyDescent="0.2">
      <c r="A41829" s="25" t="s">
        <v>40</v>
      </c>
      <c r="B41829" s="25" t="str">
        <f>INDEX(About!G:G,MATCH(A41829,About!F:F,0))</f>
        <v>FL</v>
      </c>
      <c r="C41829" s="25" t="e">
        <v>#N/A</v>
      </c>
      <c r="D41829" s="25" t="e">
        <f t="shared" si="653"/>
        <v>#N/A</v>
      </c>
      <c r="E41829" s="25" t="s">
        <v>360</v>
      </c>
      <c r="F41829" s="11" t="s">
        <v>229</v>
      </c>
      <c r="G41829" s="12" t="s">
        <v>42</v>
      </c>
      <c r="H41829" s="13">
        <v>89.357104800706935</v>
      </c>
    </row>
    <row r="41830" spans="1:8" x14ac:dyDescent="0.2">
      <c r="A41830" s="25" t="s">
        <v>40</v>
      </c>
      <c r="B41830" s="25" t="str">
        <f>INDEX(About!G:G,MATCH(A41830,About!F:F,0))</f>
        <v>FL</v>
      </c>
      <c r="C41830" s="25" t="e">
        <v>#N/A</v>
      </c>
      <c r="D41830" s="25" t="e">
        <f t="shared" si="653"/>
        <v>#N/A</v>
      </c>
      <c r="E41830" s="25" t="s">
        <v>360</v>
      </c>
      <c r="F41830" s="11" t="s">
        <v>229</v>
      </c>
      <c r="G41830" s="12" t="s">
        <v>43</v>
      </c>
      <c r="H41830" s="13">
        <v>104.607763288527</v>
      </c>
    </row>
    <row r="41831" spans="1:8" x14ac:dyDescent="0.2">
      <c r="A41831" s="25" t="s">
        <v>40</v>
      </c>
      <c r="B41831" s="25" t="str">
        <f>INDEX(About!G:G,MATCH(A41831,About!F:F,0))</f>
        <v>FL</v>
      </c>
      <c r="C41831" s="25" t="e">
        <v>#N/A</v>
      </c>
      <c r="D41831" s="25" t="e">
        <f t="shared" si="653"/>
        <v>#N/A</v>
      </c>
      <c r="E41831" s="25" t="s">
        <v>360</v>
      </c>
      <c r="F41831" s="11" t="s">
        <v>229</v>
      </c>
      <c r="G41831" s="12" t="s">
        <v>45</v>
      </c>
      <c r="H41831" s="13">
        <v>0</v>
      </c>
    </row>
    <row r="41832" spans="1:8" x14ac:dyDescent="0.2">
      <c r="A41832" s="25" t="s">
        <v>44</v>
      </c>
      <c r="B41832" s="25" t="str">
        <f>INDEX(About!G:G,MATCH(A41832,About!F:F,0))</f>
        <v>GA</v>
      </c>
      <c r="C41832" s="25" t="e">
        <v>#N/A</v>
      </c>
      <c r="D41832" s="25" t="e">
        <f t="shared" si="653"/>
        <v>#N/A</v>
      </c>
      <c r="E41832" s="25" t="s">
        <v>360</v>
      </c>
      <c r="F41832" s="11" t="s">
        <v>229</v>
      </c>
      <c r="G41832" s="12" t="s">
        <v>46</v>
      </c>
      <c r="H41832" s="13">
        <v>0</v>
      </c>
    </row>
    <row r="41833" spans="1:8" x14ac:dyDescent="0.2">
      <c r="A41833" s="25" t="s">
        <v>47</v>
      </c>
      <c r="B41833" s="25" t="str">
        <f>INDEX(About!G:G,MATCH(A41833,About!F:F,0))</f>
        <v>ID</v>
      </c>
      <c r="C41833" s="25" t="e">
        <v>#N/A</v>
      </c>
      <c r="D41833" s="25" t="e">
        <f t="shared" si="653"/>
        <v>#N/A</v>
      </c>
      <c r="E41833" s="25" t="s">
        <v>360</v>
      </c>
      <c r="F41833" s="11" t="s">
        <v>229</v>
      </c>
      <c r="G41833" s="12" t="s">
        <v>48</v>
      </c>
      <c r="H41833" s="13">
        <v>0</v>
      </c>
    </row>
    <row r="41834" spans="1:8" x14ac:dyDescent="0.2">
      <c r="A41834" s="25" t="s">
        <v>49</v>
      </c>
      <c r="B41834" s="25" t="str">
        <f>INDEX(About!G:G,MATCH(A41834,About!F:F,0))</f>
        <v>IL</v>
      </c>
      <c r="C41834" s="25" t="e">
        <v>#N/A</v>
      </c>
      <c r="D41834" s="25" t="e">
        <f t="shared" si="653"/>
        <v>#N/A</v>
      </c>
      <c r="E41834" s="25" t="s">
        <v>360</v>
      </c>
      <c r="F41834" s="11" t="s">
        <v>229</v>
      </c>
      <c r="G41834" s="12" t="s">
        <v>50</v>
      </c>
      <c r="H41834" s="13">
        <v>0</v>
      </c>
    </row>
    <row r="41835" spans="1:8" x14ac:dyDescent="0.2">
      <c r="A41835" s="25" t="s">
        <v>49</v>
      </c>
      <c r="B41835" s="25" t="str">
        <f>INDEX(About!G:G,MATCH(A41835,About!F:F,0))</f>
        <v>IL</v>
      </c>
      <c r="C41835" s="25" t="e">
        <v>#N/A</v>
      </c>
      <c r="D41835" s="25" t="e">
        <f t="shared" si="653"/>
        <v>#N/A</v>
      </c>
      <c r="E41835" s="25" t="s">
        <v>360</v>
      </c>
      <c r="F41835" s="11" t="s">
        <v>229</v>
      </c>
      <c r="G41835" s="12" t="s">
        <v>51</v>
      </c>
      <c r="H41835" s="13">
        <v>0</v>
      </c>
    </row>
    <row r="41836" spans="1:8" x14ac:dyDescent="0.2">
      <c r="A41836" s="25" t="s">
        <v>52</v>
      </c>
      <c r="B41836" s="25" t="str">
        <f>INDEX(About!G:G,MATCH(A41836,About!F:F,0))</f>
        <v>IN</v>
      </c>
      <c r="C41836" s="25" t="e">
        <v>#N/A</v>
      </c>
      <c r="D41836" s="25" t="e">
        <f t="shared" si="653"/>
        <v>#N/A</v>
      </c>
      <c r="E41836" s="25" t="s">
        <v>360</v>
      </c>
      <c r="F41836" s="11" t="s">
        <v>229</v>
      </c>
      <c r="G41836" s="12" t="s">
        <v>53</v>
      </c>
      <c r="H41836" s="13">
        <v>0</v>
      </c>
    </row>
    <row r="41837" spans="1:8" x14ac:dyDescent="0.2">
      <c r="A41837" s="25" t="s">
        <v>49</v>
      </c>
      <c r="B41837" s="25" t="str">
        <f>INDEX(About!G:G,MATCH(A41837,About!F:F,0))</f>
        <v>IL</v>
      </c>
      <c r="C41837" s="25" t="e">
        <v>#N/A</v>
      </c>
      <c r="D41837" s="25" t="e">
        <f t="shared" si="653"/>
        <v>#N/A</v>
      </c>
      <c r="E41837" s="25" t="s">
        <v>360</v>
      </c>
      <c r="F41837" s="11" t="s">
        <v>229</v>
      </c>
      <c r="G41837" s="12" t="s">
        <v>54</v>
      </c>
      <c r="H41837" s="13">
        <v>0</v>
      </c>
    </row>
    <row r="41838" spans="1:8" x14ac:dyDescent="0.2">
      <c r="A41838" s="25" t="s">
        <v>52</v>
      </c>
      <c r="B41838" s="25" t="str">
        <f>INDEX(About!G:G,MATCH(A41838,About!F:F,0))</f>
        <v>IN</v>
      </c>
      <c r="C41838" s="25" t="e">
        <v>#N/A</v>
      </c>
      <c r="D41838" s="25" t="e">
        <f t="shared" si="653"/>
        <v>#N/A</v>
      </c>
      <c r="E41838" s="25" t="s">
        <v>360</v>
      </c>
      <c r="F41838" s="11" t="s">
        <v>229</v>
      </c>
      <c r="G41838" s="12" t="s">
        <v>55</v>
      </c>
      <c r="H41838" s="13">
        <v>0</v>
      </c>
    </row>
    <row r="41839" spans="1:8" x14ac:dyDescent="0.2">
      <c r="A41839" s="25" t="s">
        <v>52</v>
      </c>
      <c r="B41839" s="25" t="str">
        <f>INDEX(About!G:G,MATCH(A41839,About!F:F,0))</f>
        <v>IN</v>
      </c>
      <c r="C41839" s="25" t="e">
        <v>#N/A</v>
      </c>
      <c r="D41839" s="25" t="e">
        <f t="shared" si="653"/>
        <v>#N/A</v>
      </c>
      <c r="E41839" s="25" t="s">
        <v>360</v>
      </c>
      <c r="F41839" s="11" t="s">
        <v>229</v>
      </c>
      <c r="G41839" s="12" t="s">
        <v>56</v>
      </c>
      <c r="H41839" s="13">
        <v>0</v>
      </c>
    </row>
    <row r="41840" spans="1:8" x14ac:dyDescent="0.2">
      <c r="A41840" s="25" t="s">
        <v>57</v>
      </c>
      <c r="B41840" s="25" t="str">
        <f>INDEX(About!G:G,MATCH(A41840,About!F:F,0))</f>
        <v>KS</v>
      </c>
      <c r="C41840" s="25" t="e">
        <v>#N/A</v>
      </c>
      <c r="D41840" s="25" t="e">
        <f t="shared" si="653"/>
        <v>#N/A</v>
      </c>
      <c r="E41840" s="25" t="s">
        <v>360</v>
      </c>
      <c r="F41840" s="11" t="s">
        <v>229</v>
      </c>
      <c r="G41840" s="12" t="s">
        <v>58</v>
      </c>
      <c r="H41840" s="13">
        <v>88.419732814608793</v>
      </c>
    </row>
    <row r="41841" spans="1:8" x14ac:dyDescent="0.2">
      <c r="A41841" s="25" t="s">
        <v>57</v>
      </c>
      <c r="B41841" s="25" t="str">
        <f>INDEX(About!G:G,MATCH(A41841,About!F:F,0))</f>
        <v>KS</v>
      </c>
      <c r="C41841" s="25" t="e">
        <v>#N/A</v>
      </c>
      <c r="D41841" s="25" t="e">
        <f t="shared" si="653"/>
        <v>#N/A</v>
      </c>
      <c r="E41841" s="25" t="s">
        <v>360</v>
      </c>
      <c r="F41841" s="11" t="s">
        <v>229</v>
      </c>
      <c r="G41841" s="12" t="s">
        <v>59</v>
      </c>
      <c r="H41841" s="13">
        <v>85.399663380746432</v>
      </c>
    </row>
    <row r="41842" spans="1:8" x14ac:dyDescent="0.2">
      <c r="A41842" s="25" t="s">
        <v>57</v>
      </c>
      <c r="B41842" s="25" t="str">
        <f>INDEX(About!G:G,MATCH(A41842,About!F:F,0))</f>
        <v>KS</v>
      </c>
      <c r="C41842" s="25" t="e">
        <v>#N/A</v>
      </c>
      <c r="D41842" s="25" t="e">
        <f t="shared" si="653"/>
        <v>#N/A</v>
      </c>
      <c r="E41842" s="25" t="s">
        <v>360</v>
      </c>
      <c r="F41842" s="11" t="s">
        <v>229</v>
      </c>
      <c r="G41842" s="12" t="s">
        <v>60</v>
      </c>
      <c r="H41842" s="13">
        <v>79.292883899097205</v>
      </c>
    </row>
    <row r="41843" spans="1:8" x14ac:dyDescent="0.2">
      <c r="A41843" s="25" t="s">
        <v>57</v>
      </c>
      <c r="B41843" s="25" t="str">
        <f>INDEX(About!G:G,MATCH(A41843,About!F:F,0))</f>
        <v>KS</v>
      </c>
      <c r="C41843" s="25" t="e">
        <v>#N/A</v>
      </c>
      <c r="D41843" s="25" t="e">
        <f t="shared" si="653"/>
        <v>#N/A</v>
      </c>
      <c r="E41843" s="25" t="s">
        <v>360</v>
      </c>
      <c r="F41843" s="11" t="s">
        <v>229</v>
      </c>
      <c r="G41843" s="12" t="s">
        <v>61</v>
      </c>
      <c r="H41843" s="13">
        <v>107.24281257489075</v>
      </c>
    </row>
    <row r="41844" spans="1:8" x14ac:dyDescent="0.2">
      <c r="A41844" s="25" t="s">
        <v>57</v>
      </c>
      <c r="B41844" s="25" t="str">
        <f>INDEX(About!G:G,MATCH(A41844,About!F:F,0))</f>
        <v>KS</v>
      </c>
      <c r="C41844" s="25" t="e">
        <v>#N/A</v>
      </c>
      <c r="D41844" s="25" t="e">
        <f t="shared" si="653"/>
        <v>#N/A</v>
      </c>
      <c r="E41844" s="25" t="s">
        <v>360</v>
      </c>
      <c r="F41844" s="11" t="s">
        <v>229</v>
      </c>
      <c r="G41844" s="12" t="s">
        <v>62</v>
      </c>
      <c r="H41844" s="13">
        <v>79.406647030630111</v>
      </c>
    </row>
    <row r="41845" spans="1:8" x14ac:dyDescent="0.2">
      <c r="A41845" s="25" t="s">
        <v>57</v>
      </c>
      <c r="B41845" s="25" t="str">
        <f>INDEX(About!G:G,MATCH(A41845,About!F:F,0))</f>
        <v>KS</v>
      </c>
      <c r="C41845" s="25" t="e">
        <v>#N/A</v>
      </c>
      <c r="D41845" s="25" t="e">
        <f t="shared" si="653"/>
        <v>#N/A</v>
      </c>
      <c r="E41845" s="25" t="s">
        <v>360</v>
      </c>
      <c r="F41845" s="11" t="s">
        <v>229</v>
      </c>
      <c r="G41845" s="12" t="s">
        <v>63</v>
      </c>
      <c r="H41845" s="13">
        <v>97.367389126286568</v>
      </c>
    </row>
    <row r="41846" spans="1:8" x14ac:dyDescent="0.2">
      <c r="A41846" s="25" t="s">
        <v>57</v>
      </c>
      <c r="B41846" s="25" t="str">
        <f>INDEX(About!G:G,MATCH(A41846,About!F:F,0))</f>
        <v>KS</v>
      </c>
      <c r="C41846" s="25" t="e">
        <v>#N/A</v>
      </c>
      <c r="D41846" s="25" t="e">
        <f t="shared" si="653"/>
        <v>#N/A</v>
      </c>
      <c r="E41846" s="25" t="s">
        <v>360</v>
      </c>
      <c r="F41846" s="11" t="s">
        <v>229</v>
      </c>
      <c r="G41846" s="12" t="s">
        <v>64</v>
      </c>
      <c r="H41846" s="13">
        <v>80.010196865205586</v>
      </c>
    </row>
    <row r="41847" spans="1:8" x14ac:dyDescent="0.2">
      <c r="A41847" s="25" t="s">
        <v>65</v>
      </c>
      <c r="B41847" s="25" t="str">
        <f>INDEX(About!G:G,MATCH(A41847,About!F:F,0))</f>
        <v>KY</v>
      </c>
      <c r="C41847" s="25" t="e">
        <v>#N/A</v>
      </c>
      <c r="D41847" s="25" t="e">
        <f t="shared" si="653"/>
        <v>#N/A</v>
      </c>
      <c r="E41847" s="25" t="s">
        <v>360</v>
      </c>
      <c r="F41847" s="11" t="s">
        <v>229</v>
      </c>
      <c r="G41847" s="12" t="s">
        <v>66</v>
      </c>
      <c r="H41847" s="13">
        <v>0</v>
      </c>
    </row>
    <row r="41848" spans="1:8" x14ac:dyDescent="0.2">
      <c r="A41848" s="25" t="s">
        <v>65</v>
      </c>
      <c r="B41848" s="25" t="str">
        <f>INDEX(About!G:G,MATCH(A41848,About!F:F,0))</f>
        <v>KY</v>
      </c>
      <c r="C41848" s="25" t="e">
        <v>#N/A</v>
      </c>
      <c r="D41848" s="25" t="e">
        <f t="shared" si="653"/>
        <v>#N/A</v>
      </c>
      <c r="E41848" s="25" t="s">
        <v>360</v>
      </c>
      <c r="F41848" s="11" t="s">
        <v>229</v>
      </c>
      <c r="G41848" s="12" t="s">
        <v>67</v>
      </c>
      <c r="H41848" s="13">
        <v>0</v>
      </c>
    </row>
    <row r="41849" spans="1:8" x14ac:dyDescent="0.2">
      <c r="A41849" s="25" t="s">
        <v>49</v>
      </c>
      <c r="B41849" s="25" t="str">
        <f>INDEX(About!G:G,MATCH(A41849,About!F:F,0))</f>
        <v>IL</v>
      </c>
      <c r="C41849" s="25" t="e">
        <v>#N/A</v>
      </c>
      <c r="D41849" s="25" t="e">
        <f t="shared" si="653"/>
        <v>#N/A</v>
      </c>
      <c r="E41849" s="25" t="s">
        <v>360</v>
      </c>
      <c r="F41849" s="11" t="s">
        <v>229</v>
      </c>
      <c r="G41849" s="12" t="s">
        <v>68</v>
      </c>
      <c r="H41849" s="13">
        <v>111.34414232206164</v>
      </c>
    </row>
    <row r="41850" spans="1:8" x14ac:dyDescent="0.2">
      <c r="A41850" s="25" t="s">
        <v>65</v>
      </c>
      <c r="B41850" s="25" t="str">
        <f>INDEX(About!G:G,MATCH(A41850,About!F:F,0))</f>
        <v>KY</v>
      </c>
      <c r="C41850" s="25" t="e">
        <v>#N/A</v>
      </c>
      <c r="D41850" s="25" t="e">
        <f t="shared" si="653"/>
        <v>#N/A</v>
      </c>
      <c r="E41850" s="25" t="s">
        <v>360</v>
      </c>
      <c r="F41850" s="11" t="s">
        <v>229</v>
      </c>
      <c r="G41850" s="12" t="s">
        <v>69</v>
      </c>
      <c r="H41850" s="13">
        <v>100.24439763380454</v>
      </c>
    </row>
    <row r="41851" spans="1:8" x14ac:dyDescent="0.2">
      <c r="A41851" s="25" t="s">
        <v>70</v>
      </c>
      <c r="B41851" s="25" t="str">
        <f>INDEX(About!G:G,MATCH(A41851,About!F:F,0))</f>
        <v>LA</v>
      </c>
      <c r="C41851" s="25" t="e">
        <v>#N/A</v>
      </c>
      <c r="D41851" s="25" t="e">
        <f t="shared" si="653"/>
        <v>#N/A</v>
      </c>
      <c r="E41851" s="25" t="s">
        <v>360</v>
      </c>
      <c r="F41851" s="11" t="s">
        <v>229</v>
      </c>
      <c r="G41851" s="12" t="s">
        <v>71</v>
      </c>
      <c r="H41851" s="13">
        <v>46.946043834426504</v>
      </c>
    </row>
    <row r="41852" spans="1:8" x14ac:dyDescent="0.2">
      <c r="A41852" s="25" t="s">
        <v>70</v>
      </c>
      <c r="B41852" s="25" t="str">
        <f>INDEX(About!G:G,MATCH(A41852,About!F:F,0))</f>
        <v>LA</v>
      </c>
      <c r="C41852" s="25" t="e">
        <v>#N/A</v>
      </c>
      <c r="D41852" s="25" t="e">
        <f t="shared" si="653"/>
        <v>#N/A</v>
      </c>
      <c r="E41852" s="25" t="s">
        <v>360</v>
      </c>
      <c r="F41852" s="11" t="s">
        <v>229</v>
      </c>
      <c r="G41852" s="12" t="s">
        <v>72</v>
      </c>
      <c r="H41852" s="13">
        <v>33.521470391052432</v>
      </c>
    </row>
    <row r="41853" spans="1:8" x14ac:dyDescent="0.2">
      <c r="A41853" s="25" t="s">
        <v>70</v>
      </c>
      <c r="B41853" s="25" t="str">
        <f>INDEX(About!G:G,MATCH(A41853,About!F:F,0))</f>
        <v>LA</v>
      </c>
      <c r="C41853" s="25" t="e">
        <v>#N/A</v>
      </c>
      <c r="D41853" s="25" t="e">
        <f t="shared" si="653"/>
        <v>#N/A</v>
      </c>
      <c r="E41853" s="25" t="s">
        <v>360</v>
      </c>
      <c r="F41853" s="11" t="s">
        <v>229</v>
      </c>
      <c r="G41853" s="12" t="s">
        <v>73</v>
      </c>
      <c r="H41853" s="13">
        <v>45.97654149650311</v>
      </c>
    </row>
    <row r="41854" spans="1:8" x14ac:dyDescent="0.2">
      <c r="A41854" s="25" t="s">
        <v>70</v>
      </c>
      <c r="B41854" s="25" t="str">
        <f>INDEX(About!G:G,MATCH(A41854,About!F:F,0))</f>
        <v>LA</v>
      </c>
      <c r="C41854" s="25" t="e">
        <v>#N/A</v>
      </c>
      <c r="D41854" s="25" t="e">
        <f t="shared" si="653"/>
        <v>#N/A</v>
      </c>
      <c r="E41854" s="25" t="s">
        <v>360</v>
      </c>
      <c r="F41854" s="11" t="s">
        <v>229</v>
      </c>
      <c r="G41854" s="12" t="s">
        <v>74</v>
      </c>
      <c r="H41854" s="13">
        <v>61.367744197522441</v>
      </c>
    </row>
    <row r="41855" spans="1:8" x14ac:dyDescent="0.2">
      <c r="A41855" s="25" t="s">
        <v>75</v>
      </c>
      <c r="B41855" s="25" t="str">
        <f>INDEX(About!G:G,MATCH(A41855,About!F:F,0))</f>
        <v>MD</v>
      </c>
      <c r="C41855" s="25" t="e">
        <v>#N/A</v>
      </c>
      <c r="D41855" s="25" t="e">
        <f t="shared" si="653"/>
        <v>#N/A</v>
      </c>
      <c r="E41855" s="25" t="s">
        <v>360</v>
      </c>
      <c r="F41855" s="11" t="s">
        <v>229</v>
      </c>
      <c r="G41855" s="12" t="s">
        <v>76</v>
      </c>
      <c r="H41855" s="13">
        <v>0</v>
      </c>
    </row>
    <row r="41856" spans="1:8" x14ac:dyDescent="0.2">
      <c r="A41856" s="25" t="s">
        <v>75</v>
      </c>
      <c r="B41856" s="25" t="str">
        <f>INDEX(About!G:G,MATCH(A41856,About!F:F,0))</f>
        <v>MD</v>
      </c>
      <c r="C41856" s="25" t="e">
        <v>#N/A</v>
      </c>
      <c r="D41856" s="25" t="e">
        <f t="shared" si="653"/>
        <v>#N/A</v>
      </c>
      <c r="E41856" s="25" t="s">
        <v>360</v>
      </c>
      <c r="F41856" s="11" t="s">
        <v>229</v>
      </c>
      <c r="G41856" s="12" t="s">
        <v>77</v>
      </c>
      <c r="H41856" s="13">
        <v>0</v>
      </c>
    </row>
    <row r="41857" spans="1:8" x14ac:dyDescent="0.2">
      <c r="A41857" s="25" t="s">
        <v>78</v>
      </c>
      <c r="B41857" s="25" t="str">
        <f>INDEX(About!G:G,MATCH(A41857,About!F:F,0))</f>
        <v>MI</v>
      </c>
      <c r="C41857" s="25" t="e">
        <v>#N/A</v>
      </c>
      <c r="D41857" s="25" t="e">
        <f t="shared" si="653"/>
        <v>#N/A</v>
      </c>
      <c r="E41857" s="25" t="s">
        <v>360</v>
      </c>
      <c r="F41857" s="11" t="s">
        <v>229</v>
      </c>
      <c r="G41857" s="12" t="s">
        <v>79</v>
      </c>
      <c r="H41857" s="13">
        <v>0</v>
      </c>
    </row>
    <row r="41858" spans="1:8" x14ac:dyDescent="0.2">
      <c r="A41858" s="25" t="s">
        <v>80</v>
      </c>
      <c r="B41858" s="25" t="str">
        <f>INDEX(About!G:G,MATCH(A41858,About!F:F,0))</f>
        <v>MS</v>
      </c>
      <c r="C41858" s="25" t="e">
        <v>#N/A</v>
      </c>
      <c r="D41858" s="25" t="e">
        <f t="shared" si="653"/>
        <v>#N/A</v>
      </c>
      <c r="E41858" s="25" t="s">
        <v>360</v>
      </c>
      <c r="F41858" s="11" t="s">
        <v>229</v>
      </c>
      <c r="G41858" s="12" t="s">
        <v>81</v>
      </c>
      <c r="H41858" s="13">
        <v>54.803679151962548</v>
      </c>
    </row>
    <row r="41859" spans="1:8" x14ac:dyDescent="0.2">
      <c r="A41859" s="25" t="s">
        <v>80</v>
      </c>
      <c r="B41859" s="25" t="str">
        <f>INDEX(About!G:G,MATCH(A41859,About!F:F,0))</f>
        <v>MS</v>
      </c>
      <c r="C41859" s="25" t="e">
        <v>#N/A</v>
      </c>
      <c r="D41859" s="25" t="e">
        <f t="shared" si="653"/>
        <v>#N/A</v>
      </c>
      <c r="E41859" s="25" t="s">
        <v>360</v>
      </c>
      <c r="F41859" s="11" t="s">
        <v>229</v>
      </c>
      <c r="G41859" s="12" t="s">
        <v>82</v>
      </c>
      <c r="H41859" s="13">
        <v>76.391973420490785</v>
      </c>
    </row>
    <row r="41860" spans="1:8" x14ac:dyDescent="0.2">
      <c r="A41860" s="25" t="s">
        <v>80</v>
      </c>
      <c r="B41860" s="25" t="str">
        <f>INDEX(About!G:G,MATCH(A41860,About!F:F,0))</f>
        <v>MS</v>
      </c>
      <c r="C41860" s="25" t="e">
        <v>#N/A</v>
      </c>
      <c r="D41860" s="25" t="e">
        <f t="shared" si="653"/>
        <v>#N/A</v>
      </c>
      <c r="E41860" s="25" t="s">
        <v>360</v>
      </c>
      <c r="F41860" s="11" t="s">
        <v>229</v>
      </c>
      <c r="G41860" s="12" t="s">
        <v>83</v>
      </c>
      <c r="H41860" s="13">
        <v>65.863833701995759</v>
      </c>
    </row>
    <row r="41861" spans="1:8" x14ac:dyDescent="0.2">
      <c r="A41861" s="25" t="s">
        <v>80</v>
      </c>
      <c r="B41861" s="25" t="str">
        <f>INDEX(About!G:G,MATCH(A41861,About!F:F,0))</f>
        <v>MS</v>
      </c>
      <c r="C41861" s="25" t="e">
        <v>#N/A</v>
      </c>
      <c r="D41861" s="25" t="e">
        <f t="shared" si="653"/>
        <v>#N/A</v>
      </c>
      <c r="E41861" s="25" t="s">
        <v>360</v>
      </c>
      <c r="F41861" s="11" t="s">
        <v>229</v>
      </c>
      <c r="G41861" s="12" t="s">
        <v>84</v>
      </c>
      <c r="H41861" s="13">
        <v>59.056247428611584</v>
      </c>
    </row>
    <row r="41862" spans="1:8" x14ac:dyDescent="0.2">
      <c r="A41862" s="25" t="s">
        <v>80</v>
      </c>
      <c r="B41862" s="25" t="str">
        <f>INDEX(About!G:G,MATCH(A41862,About!F:F,0))</f>
        <v>MS</v>
      </c>
      <c r="C41862" s="25" t="e">
        <v>#N/A</v>
      </c>
      <c r="D41862" s="25" t="e">
        <f t="shared" ref="D41862:D41925" si="654">C41862=B41862</f>
        <v>#N/A</v>
      </c>
      <c r="E41862" s="25" t="s">
        <v>360</v>
      </c>
      <c r="F41862" s="11" t="s">
        <v>229</v>
      </c>
      <c r="G41862" s="12" t="s">
        <v>85</v>
      </c>
      <c r="H41862" s="13">
        <v>64.992029512597838</v>
      </c>
    </row>
    <row r="41863" spans="1:8" x14ac:dyDescent="0.2">
      <c r="A41863" s="25" t="s">
        <v>80</v>
      </c>
      <c r="B41863" s="25" t="str">
        <f>INDEX(About!G:G,MATCH(A41863,About!F:F,0))</f>
        <v>MS</v>
      </c>
      <c r="C41863" s="25" t="e">
        <v>#N/A</v>
      </c>
      <c r="D41863" s="25" t="e">
        <f t="shared" si="654"/>
        <v>#N/A</v>
      </c>
      <c r="E41863" s="25" t="s">
        <v>360</v>
      </c>
      <c r="F41863" s="11" t="s">
        <v>229</v>
      </c>
      <c r="G41863" s="12" t="s">
        <v>86</v>
      </c>
      <c r="H41863" s="13">
        <v>72.068439751413408</v>
      </c>
    </row>
    <row r="41864" spans="1:8" x14ac:dyDescent="0.2">
      <c r="A41864" s="25" t="s">
        <v>87</v>
      </c>
      <c r="B41864" s="25" t="str">
        <f>INDEX(About!G:G,MATCH(A41864,About!F:F,0))</f>
        <v>MT</v>
      </c>
      <c r="C41864" s="25" t="e">
        <v>#N/A</v>
      </c>
      <c r="D41864" s="25" t="e">
        <f t="shared" si="654"/>
        <v>#N/A</v>
      </c>
      <c r="E41864" s="25" t="s">
        <v>360</v>
      </c>
      <c r="F41864" s="11" t="s">
        <v>229</v>
      </c>
      <c r="G41864" s="12" t="s">
        <v>88</v>
      </c>
      <c r="H41864" s="13">
        <v>0</v>
      </c>
    </row>
    <row r="41865" spans="1:8" x14ac:dyDescent="0.2">
      <c r="A41865" s="25" t="s">
        <v>87</v>
      </c>
      <c r="B41865" s="25" t="str">
        <f>INDEX(About!G:G,MATCH(A41865,About!F:F,0))</f>
        <v>MT</v>
      </c>
      <c r="C41865" s="25" t="e">
        <v>#N/A</v>
      </c>
      <c r="D41865" s="25" t="e">
        <f t="shared" si="654"/>
        <v>#N/A</v>
      </c>
      <c r="E41865" s="25" t="s">
        <v>360</v>
      </c>
      <c r="F41865" s="11" t="s">
        <v>229</v>
      </c>
      <c r="G41865" s="12" t="s">
        <v>89</v>
      </c>
      <c r="H41865" s="13">
        <v>0</v>
      </c>
    </row>
    <row r="41866" spans="1:8" x14ac:dyDescent="0.2">
      <c r="A41866" s="25" t="s">
        <v>87</v>
      </c>
      <c r="B41866" s="25" t="str">
        <f>INDEX(About!G:G,MATCH(A41866,About!F:F,0))</f>
        <v>MT</v>
      </c>
      <c r="C41866" s="25" t="e">
        <v>#N/A</v>
      </c>
      <c r="D41866" s="25" t="e">
        <f t="shared" si="654"/>
        <v>#N/A</v>
      </c>
      <c r="E41866" s="25" t="s">
        <v>360</v>
      </c>
      <c r="F41866" s="11" t="s">
        <v>229</v>
      </c>
      <c r="G41866" s="12" t="s">
        <v>90</v>
      </c>
      <c r="H41866" s="13">
        <v>0</v>
      </c>
    </row>
    <row r="41867" spans="1:8" x14ac:dyDescent="0.2">
      <c r="A41867" s="25" t="s">
        <v>87</v>
      </c>
      <c r="B41867" s="25" t="str">
        <f>INDEX(About!G:G,MATCH(A41867,About!F:F,0))</f>
        <v>MT</v>
      </c>
      <c r="C41867" s="25" t="e">
        <v>#N/A</v>
      </c>
      <c r="D41867" s="25" t="e">
        <f t="shared" si="654"/>
        <v>#N/A</v>
      </c>
      <c r="E41867" s="25" t="s">
        <v>360</v>
      </c>
      <c r="F41867" s="11" t="s">
        <v>229</v>
      </c>
      <c r="G41867" s="12" t="s">
        <v>91</v>
      </c>
      <c r="H41867" s="13">
        <v>0</v>
      </c>
    </row>
    <row r="41868" spans="1:8" x14ac:dyDescent="0.2">
      <c r="A41868" s="25" t="s">
        <v>87</v>
      </c>
      <c r="B41868" s="25" t="str">
        <f>INDEX(About!G:G,MATCH(A41868,About!F:F,0))</f>
        <v>MT</v>
      </c>
      <c r="C41868" s="25" t="e">
        <v>#N/A</v>
      </c>
      <c r="D41868" s="25" t="e">
        <f t="shared" si="654"/>
        <v>#N/A</v>
      </c>
      <c r="E41868" s="25" t="s">
        <v>360</v>
      </c>
      <c r="F41868" s="11" t="s">
        <v>229</v>
      </c>
      <c r="G41868" s="12" t="s">
        <v>92</v>
      </c>
      <c r="H41868" s="13">
        <v>0</v>
      </c>
    </row>
    <row r="41869" spans="1:8" x14ac:dyDescent="0.2">
      <c r="A41869" s="25" t="s">
        <v>87</v>
      </c>
      <c r="B41869" s="25" t="str">
        <f>INDEX(About!G:G,MATCH(A41869,About!F:F,0))</f>
        <v>MT</v>
      </c>
      <c r="C41869" s="25" t="e">
        <v>#N/A</v>
      </c>
      <c r="D41869" s="25" t="e">
        <f t="shared" si="654"/>
        <v>#N/A</v>
      </c>
      <c r="E41869" s="25" t="s">
        <v>360</v>
      </c>
      <c r="F41869" s="11" t="s">
        <v>229</v>
      </c>
      <c r="G41869" s="12" t="s">
        <v>93</v>
      </c>
      <c r="H41869" s="13">
        <v>0</v>
      </c>
    </row>
    <row r="41870" spans="1:8" x14ac:dyDescent="0.2">
      <c r="A41870" s="25" t="s">
        <v>87</v>
      </c>
      <c r="B41870" s="25" t="str">
        <f>INDEX(About!G:G,MATCH(A41870,About!F:F,0))</f>
        <v>MT</v>
      </c>
      <c r="C41870" s="25" t="e">
        <v>#N/A</v>
      </c>
      <c r="D41870" s="25" t="e">
        <f t="shared" si="654"/>
        <v>#N/A</v>
      </c>
      <c r="E41870" s="25" t="s">
        <v>360</v>
      </c>
      <c r="F41870" s="11" t="s">
        <v>229</v>
      </c>
      <c r="G41870" s="12" t="s">
        <v>94</v>
      </c>
      <c r="H41870" s="13">
        <v>0</v>
      </c>
    </row>
    <row r="41871" spans="1:8" x14ac:dyDescent="0.2">
      <c r="A41871" s="25" t="s">
        <v>95</v>
      </c>
      <c r="B41871" s="25" t="str">
        <f>INDEX(About!G:G,MATCH(A41871,About!F:F,0))</f>
        <v>NE</v>
      </c>
      <c r="C41871" s="25" t="e">
        <v>#N/A</v>
      </c>
      <c r="D41871" s="25" t="e">
        <f t="shared" si="654"/>
        <v>#N/A</v>
      </c>
      <c r="E41871" s="25" t="s">
        <v>360</v>
      </c>
      <c r="F41871" s="11" t="s">
        <v>229</v>
      </c>
      <c r="G41871" s="12" t="s">
        <v>96</v>
      </c>
      <c r="H41871" s="13">
        <v>0</v>
      </c>
    </row>
    <row r="41872" spans="1:8" x14ac:dyDescent="0.2">
      <c r="A41872" s="25" t="s">
        <v>95</v>
      </c>
      <c r="B41872" s="25" t="str">
        <f>INDEX(About!G:G,MATCH(A41872,About!F:F,0))</f>
        <v>NE</v>
      </c>
      <c r="C41872" s="25" t="e">
        <v>#N/A</v>
      </c>
      <c r="D41872" s="25" t="e">
        <f t="shared" si="654"/>
        <v>#N/A</v>
      </c>
      <c r="E41872" s="25" t="s">
        <v>360</v>
      </c>
      <c r="F41872" s="11" t="s">
        <v>229</v>
      </c>
      <c r="G41872" s="12" t="s">
        <v>97</v>
      </c>
      <c r="H41872" s="13">
        <v>0</v>
      </c>
    </row>
    <row r="41873" spans="1:8" x14ac:dyDescent="0.2">
      <c r="A41873" s="25" t="s">
        <v>651</v>
      </c>
      <c r="B41873" s="25" t="str">
        <f>INDEX(About!G:G,MATCH(A41873,About!F:F,0))</f>
        <v>NM</v>
      </c>
      <c r="C41873" s="25" t="e">
        <v>#N/A</v>
      </c>
      <c r="D41873" s="25" t="e">
        <f t="shared" si="654"/>
        <v>#N/A</v>
      </c>
      <c r="E41873" s="25" t="s">
        <v>360</v>
      </c>
      <c r="F41873" s="11" t="s">
        <v>229</v>
      </c>
      <c r="G41873" s="12" t="s">
        <v>98</v>
      </c>
      <c r="H41873" s="13">
        <v>98.181678925869065</v>
      </c>
    </row>
    <row r="41874" spans="1:8" x14ac:dyDescent="0.2">
      <c r="A41874" s="25" t="s">
        <v>651</v>
      </c>
      <c r="B41874" s="25" t="str">
        <f>INDEX(About!G:G,MATCH(A41874,About!F:F,0))</f>
        <v>NM</v>
      </c>
      <c r="C41874" s="25" t="e">
        <v>#N/A</v>
      </c>
      <c r="D41874" s="25" t="e">
        <f t="shared" si="654"/>
        <v>#N/A</v>
      </c>
      <c r="E41874" s="25" t="s">
        <v>360</v>
      </c>
      <c r="F41874" s="11" t="s">
        <v>229</v>
      </c>
      <c r="G41874" s="12" t="s">
        <v>99</v>
      </c>
      <c r="H41874" s="13">
        <v>100.03764795113695</v>
      </c>
    </row>
    <row r="41875" spans="1:8" x14ac:dyDescent="0.2">
      <c r="A41875" s="25" t="s">
        <v>651</v>
      </c>
      <c r="B41875" s="25" t="str">
        <f>INDEX(About!G:G,MATCH(A41875,About!F:F,0))</f>
        <v>NM</v>
      </c>
      <c r="C41875" s="25" t="e">
        <v>#N/A</v>
      </c>
      <c r="D41875" s="25" t="e">
        <f t="shared" si="654"/>
        <v>#N/A</v>
      </c>
      <c r="E41875" s="25" t="s">
        <v>360</v>
      </c>
      <c r="F41875" s="11" t="s">
        <v>229</v>
      </c>
      <c r="G41875" s="12" t="s">
        <v>100</v>
      </c>
      <c r="H41875" s="13">
        <v>88.889697836452285</v>
      </c>
    </row>
    <row r="41876" spans="1:8" x14ac:dyDescent="0.2">
      <c r="A41876" s="25" t="s">
        <v>651</v>
      </c>
      <c r="B41876" s="25" t="str">
        <f>INDEX(About!G:G,MATCH(A41876,About!F:F,0))</f>
        <v>NM</v>
      </c>
      <c r="C41876" s="25" t="e">
        <v>#N/A</v>
      </c>
      <c r="D41876" s="25" t="e">
        <f t="shared" si="654"/>
        <v>#N/A</v>
      </c>
      <c r="E41876" s="25" t="s">
        <v>360</v>
      </c>
      <c r="F41876" s="11" t="s">
        <v>229</v>
      </c>
      <c r="G41876" s="12" t="s">
        <v>101</v>
      </c>
      <c r="H41876" s="13">
        <v>79.633376535706347</v>
      </c>
    </row>
    <row r="41877" spans="1:8" x14ac:dyDescent="0.2">
      <c r="A41877" s="25" t="s">
        <v>651</v>
      </c>
      <c r="B41877" s="25" t="str">
        <f>INDEX(About!G:G,MATCH(A41877,About!F:F,0))</f>
        <v>NM</v>
      </c>
      <c r="C41877" s="25" t="e">
        <v>#N/A</v>
      </c>
      <c r="D41877" s="25" t="e">
        <f t="shared" si="654"/>
        <v>#N/A</v>
      </c>
      <c r="E41877" s="25" t="s">
        <v>360</v>
      </c>
      <c r="F41877" s="11" t="s">
        <v>229</v>
      </c>
      <c r="G41877" s="12" t="s">
        <v>102</v>
      </c>
      <c r="H41877" s="13">
        <v>0</v>
      </c>
    </row>
    <row r="41878" spans="1:8" x14ac:dyDescent="0.2">
      <c r="A41878" s="25" t="s">
        <v>651</v>
      </c>
      <c r="B41878" s="25" t="str">
        <f>INDEX(About!G:G,MATCH(A41878,About!F:F,0))</f>
        <v>NM</v>
      </c>
      <c r="C41878" s="25" t="e">
        <v>#N/A</v>
      </c>
      <c r="D41878" s="25" t="e">
        <f t="shared" si="654"/>
        <v>#N/A</v>
      </c>
      <c r="E41878" s="25" t="s">
        <v>360</v>
      </c>
      <c r="F41878" s="11" t="s">
        <v>229</v>
      </c>
      <c r="G41878" s="12" t="s">
        <v>103</v>
      </c>
      <c r="H41878" s="13">
        <v>68.476324486241538</v>
      </c>
    </row>
    <row r="41879" spans="1:8" x14ac:dyDescent="0.2">
      <c r="A41879" s="25" t="s">
        <v>651</v>
      </c>
      <c r="B41879" s="25" t="str">
        <f>INDEX(About!G:G,MATCH(A41879,About!F:F,0))</f>
        <v>NM</v>
      </c>
      <c r="C41879" s="25" t="e">
        <v>#N/A</v>
      </c>
      <c r="D41879" s="25" t="e">
        <f t="shared" si="654"/>
        <v>#N/A</v>
      </c>
      <c r="E41879" s="25" t="s">
        <v>360</v>
      </c>
      <c r="F41879" s="11" t="s">
        <v>229</v>
      </c>
      <c r="G41879" s="12" t="s">
        <v>104</v>
      </c>
      <c r="H41879" s="13">
        <v>0</v>
      </c>
    </row>
    <row r="41880" spans="1:8" x14ac:dyDescent="0.2">
      <c r="A41880" s="25" t="s">
        <v>651</v>
      </c>
      <c r="B41880" s="25" t="str">
        <f>INDEX(About!G:G,MATCH(A41880,About!F:F,0))</f>
        <v>NM</v>
      </c>
      <c r="C41880" s="25" t="e">
        <v>#N/A</v>
      </c>
      <c r="D41880" s="25" t="e">
        <f t="shared" si="654"/>
        <v>#N/A</v>
      </c>
      <c r="E41880" s="25" t="s">
        <v>360</v>
      </c>
      <c r="F41880" s="11" t="s">
        <v>229</v>
      </c>
      <c r="G41880" s="12" t="s">
        <v>105</v>
      </c>
      <c r="H41880" s="13">
        <v>85.027172139804946</v>
      </c>
    </row>
    <row r="41881" spans="1:8" x14ac:dyDescent="0.2">
      <c r="A41881" s="25" t="s">
        <v>653</v>
      </c>
      <c r="B41881" s="25" t="str">
        <f>INDEX(About!G:G,MATCH(A41881,About!F:F,0))</f>
        <v>NY</v>
      </c>
      <c r="C41881" s="25" t="e">
        <v>#N/A</v>
      </c>
      <c r="D41881" s="25" t="e">
        <f t="shared" si="654"/>
        <v>#N/A</v>
      </c>
      <c r="E41881" s="25" t="s">
        <v>360</v>
      </c>
      <c r="F41881" s="11" t="s">
        <v>229</v>
      </c>
      <c r="G41881" s="12" t="s">
        <v>106</v>
      </c>
      <c r="H41881" s="13">
        <v>0</v>
      </c>
    </row>
    <row r="41882" spans="1:8" x14ac:dyDescent="0.2">
      <c r="A41882" s="25" t="s">
        <v>653</v>
      </c>
      <c r="B41882" s="25" t="str">
        <f>INDEX(About!G:G,MATCH(A41882,About!F:F,0))</f>
        <v>NY</v>
      </c>
      <c r="C41882" s="25" t="e">
        <v>#N/A</v>
      </c>
      <c r="D41882" s="25" t="e">
        <f t="shared" si="654"/>
        <v>#N/A</v>
      </c>
      <c r="E41882" s="25" t="s">
        <v>360</v>
      </c>
      <c r="F41882" s="11" t="s">
        <v>229</v>
      </c>
      <c r="G41882" s="12" t="s">
        <v>107</v>
      </c>
      <c r="H41882" s="13">
        <v>0</v>
      </c>
    </row>
    <row r="41883" spans="1:8" x14ac:dyDescent="0.2">
      <c r="A41883" s="25" t="s">
        <v>655</v>
      </c>
      <c r="B41883" s="25" t="str">
        <f>INDEX(About!G:G,MATCH(A41883,About!F:F,0))</f>
        <v>NC</v>
      </c>
      <c r="C41883" s="25" t="e">
        <v>#N/A</v>
      </c>
      <c r="D41883" s="25" t="e">
        <f t="shared" si="654"/>
        <v>#N/A</v>
      </c>
      <c r="E41883" s="25" t="s">
        <v>360</v>
      </c>
      <c r="F41883" s="11" t="s">
        <v>229</v>
      </c>
      <c r="G41883" s="12" t="s">
        <v>108</v>
      </c>
      <c r="H41883" s="13">
        <v>0</v>
      </c>
    </row>
    <row r="41884" spans="1:8" x14ac:dyDescent="0.2">
      <c r="A41884" s="25" t="s">
        <v>657</v>
      </c>
      <c r="B41884" s="25" t="str">
        <f>INDEX(About!G:G,MATCH(A41884,About!F:F,0))</f>
        <v>ND</v>
      </c>
      <c r="C41884" s="25" t="e">
        <v>#N/A</v>
      </c>
      <c r="D41884" s="25" t="e">
        <f t="shared" si="654"/>
        <v>#N/A</v>
      </c>
      <c r="E41884" s="25" t="s">
        <v>360</v>
      </c>
      <c r="F41884" s="11" t="s">
        <v>229</v>
      </c>
      <c r="G41884" s="12" t="s">
        <v>109</v>
      </c>
      <c r="H41884" s="13">
        <v>0</v>
      </c>
    </row>
    <row r="41885" spans="1:8" x14ac:dyDescent="0.2">
      <c r="A41885" s="25" t="s">
        <v>110</v>
      </c>
      <c r="B41885" s="25" t="str">
        <f>INDEX(About!G:G,MATCH(A41885,About!F:F,0))</f>
        <v>OH</v>
      </c>
      <c r="C41885" s="25" t="e">
        <v>#N/A</v>
      </c>
      <c r="D41885" s="25" t="e">
        <f t="shared" si="654"/>
        <v>#N/A</v>
      </c>
      <c r="E41885" s="25" t="s">
        <v>360</v>
      </c>
      <c r="F41885" s="11" t="s">
        <v>229</v>
      </c>
      <c r="G41885" s="12" t="s">
        <v>111</v>
      </c>
      <c r="H41885" s="13">
        <v>0</v>
      </c>
    </row>
    <row r="41886" spans="1:8" x14ac:dyDescent="0.2">
      <c r="A41886" s="25" t="s">
        <v>110</v>
      </c>
      <c r="B41886" s="25" t="str">
        <f>INDEX(About!G:G,MATCH(A41886,About!F:F,0))</f>
        <v>OH</v>
      </c>
      <c r="C41886" s="25" t="e">
        <v>#N/A</v>
      </c>
      <c r="D41886" s="25" t="e">
        <f t="shared" si="654"/>
        <v>#N/A</v>
      </c>
      <c r="E41886" s="25" t="s">
        <v>360</v>
      </c>
      <c r="F41886" s="11" t="s">
        <v>229</v>
      </c>
      <c r="G41886" s="12" t="s">
        <v>112</v>
      </c>
      <c r="H41886" s="13">
        <v>0</v>
      </c>
    </row>
    <row r="41887" spans="1:8" x14ac:dyDescent="0.2">
      <c r="A41887" s="25" t="s">
        <v>110</v>
      </c>
      <c r="B41887" s="25" t="str">
        <f>INDEX(About!G:G,MATCH(A41887,About!F:F,0))</f>
        <v>OH</v>
      </c>
      <c r="C41887" s="25" t="e">
        <v>#N/A</v>
      </c>
      <c r="D41887" s="25" t="e">
        <f t="shared" si="654"/>
        <v>#N/A</v>
      </c>
      <c r="E41887" s="25" t="s">
        <v>360</v>
      </c>
      <c r="F41887" s="11" t="s">
        <v>229</v>
      </c>
      <c r="G41887" s="12" t="s">
        <v>113</v>
      </c>
      <c r="H41887" s="13">
        <v>0</v>
      </c>
    </row>
    <row r="41888" spans="1:8" x14ac:dyDescent="0.2">
      <c r="A41888" s="25" t="s">
        <v>114</v>
      </c>
      <c r="B41888" s="25" t="str">
        <f>INDEX(About!G:G,MATCH(A41888,About!F:F,0))</f>
        <v>OK</v>
      </c>
      <c r="C41888" s="25" t="e">
        <v>#N/A</v>
      </c>
      <c r="D41888" s="25" t="e">
        <f t="shared" si="654"/>
        <v>#N/A</v>
      </c>
      <c r="E41888" s="25" t="s">
        <v>360</v>
      </c>
      <c r="F41888" s="11" t="s">
        <v>229</v>
      </c>
      <c r="G41888" s="12" t="s">
        <v>115</v>
      </c>
      <c r="H41888" s="13">
        <v>62.351372122115407</v>
      </c>
    </row>
    <row r="41889" spans="1:8" x14ac:dyDescent="0.2">
      <c r="A41889" s="25" t="s">
        <v>114</v>
      </c>
      <c r="B41889" s="25" t="str">
        <f>INDEX(About!G:G,MATCH(A41889,About!F:F,0))</f>
        <v>OK</v>
      </c>
      <c r="C41889" s="25" t="e">
        <v>#N/A</v>
      </c>
      <c r="D41889" s="25" t="e">
        <f t="shared" si="654"/>
        <v>#N/A</v>
      </c>
      <c r="E41889" s="25" t="s">
        <v>360</v>
      </c>
      <c r="F41889" s="11" t="s">
        <v>229</v>
      </c>
      <c r="G41889" s="12" t="s">
        <v>116</v>
      </c>
      <c r="H41889" s="13">
        <v>53.963933185954673</v>
      </c>
    </row>
    <row r="41890" spans="1:8" x14ac:dyDescent="0.2">
      <c r="A41890" s="25" t="s">
        <v>114</v>
      </c>
      <c r="B41890" s="25" t="str">
        <f>INDEX(About!G:G,MATCH(A41890,About!F:F,0))</f>
        <v>OK</v>
      </c>
      <c r="C41890" s="25" t="e">
        <v>#N/A</v>
      </c>
      <c r="D41890" s="25" t="e">
        <f t="shared" si="654"/>
        <v>#N/A</v>
      </c>
      <c r="E41890" s="25" t="s">
        <v>360</v>
      </c>
      <c r="F41890" s="11" t="s">
        <v>229</v>
      </c>
      <c r="G41890" s="12" t="s">
        <v>117</v>
      </c>
      <c r="H41890" s="13">
        <v>61.156804678047713</v>
      </c>
    </row>
    <row r="41891" spans="1:8" x14ac:dyDescent="0.2">
      <c r="A41891" s="25" t="s">
        <v>114</v>
      </c>
      <c r="B41891" s="25" t="str">
        <f>INDEX(About!G:G,MATCH(A41891,About!F:F,0))</f>
        <v>OK</v>
      </c>
      <c r="C41891" s="25" t="e">
        <v>#N/A</v>
      </c>
      <c r="D41891" s="25" t="e">
        <f t="shared" si="654"/>
        <v>#N/A</v>
      </c>
      <c r="E41891" s="25" t="s">
        <v>360</v>
      </c>
      <c r="F41891" s="11" t="s">
        <v>229</v>
      </c>
      <c r="G41891" s="12" t="s">
        <v>118</v>
      </c>
      <c r="H41891" s="13">
        <v>72.763484340560765</v>
      </c>
    </row>
    <row r="41892" spans="1:8" x14ac:dyDescent="0.2">
      <c r="A41892" s="25" t="s">
        <v>114</v>
      </c>
      <c r="B41892" s="25" t="str">
        <f>INDEX(About!G:G,MATCH(A41892,About!F:F,0))</f>
        <v>OK</v>
      </c>
      <c r="C41892" s="25" t="e">
        <v>#N/A</v>
      </c>
      <c r="D41892" s="25" t="e">
        <f t="shared" si="654"/>
        <v>#N/A</v>
      </c>
      <c r="E41892" s="25" t="s">
        <v>360</v>
      </c>
      <c r="F41892" s="11" t="s">
        <v>229</v>
      </c>
      <c r="G41892" s="12" t="s">
        <v>119</v>
      </c>
      <c r="H41892" s="13">
        <v>72.802727364510474</v>
      </c>
    </row>
    <row r="41893" spans="1:8" x14ac:dyDescent="0.2">
      <c r="A41893" s="25" t="s">
        <v>114</v>
      </c>
      <c r="B41893" s="25" t="str">
        <f>INDEX(About!G:G,MATCH(A41893,About!F:F,0))</f>
        <v>OK</v>
      </c>
      <c r="C41893" s="25" t="e">
        <v>#N/A</v>
      </c>
      <c r="D41893" s="25" t="e">
        <f t="shared" si="654"/>
        <v>#N/A</v>
      </c>
      <c r="E41893" s="25" t="s">
        <v>360</v>
      </c>
      <c r="F41893" s="11" t="s">
        <v>229</v>
      </c>
      <c r="G41893" s="12" t="s">
        <v>120</v>
      </c>
      <c r="H41893" s="13">
        <v>46.85375904412674</v>
      </c>
    </row>
    <row r="41894" spans="1:8" x14ac:dyDescent="0.2">
      <c r="A41894" s="25" t="s">
        <v>114</v>
      </c>
      <c r="B41894" s="25" t="str">
        <f>INDEX(About!G:G,MATCH(A41894,About!F:F,0))</f>
        <v>OK</v>
      </c>
      <c r="C41894" s="25" t="e">
        <v>#N/A</v>
      </c>
      <c r="D41894" s="25" t="e">
        <f t="shared" si="654"/>
        <v>#N/A</v>
      </c>
      <c r="E41894" s="25" t="s">
        <v>360</v>
      </c>
      <c r="F41894" s="11" t="s">
        <v>229</v>
      </c>
      <c r="G41894" s="12" t="s">
        <v>121</v>
      </c>
      <c r="H41894" s="13">
        <v>78.290653571325379</v>
      </c>
    </row>
    <row r="41895" spans="1:8" x14ac:dyDescent="0.2">
      <c r="A41895" s="25" t="s">
        <v>114</v>
      </c>
      <c r="B41895" s="25" t="str">
        <f>INDEX(About!G:G,MATCH(A41895,About!F:F,0))</f>
        <v>OK</v>
      </c>
      <c r="C41895" s="25" t="e">
        <v>#N/A</v>
      </c>
      <c r="D41895" s="25" t="e">
        <f t="shared" si="654"/>
        <v>#N/A</v>
      </c>
      <c r="E41895" s="25" t="s">
        <v>360</v>
      </c>
      <c r="F41895" s="11" t="s">
        <v>229</v>
      </c>
      <c r="G41895" s="12" t="s">
        <v>122</v>
      </c>
      <c r="H41895" s="13">
        <v>73.421727223263957</v>
      </c>
    </row>
    <row r="41896" spans="1:8" x14ac:dyDescent="0.2">
      <c r="A41896" s="25" t="s">
        <v>114</v>
      </c>
      <c r="B41896" s="25" t="str">
        <f>INDEX(About!G:G,MATCH(A41896,About!F:F,0))</f>
        <v>OK</v>
      </c>
      <c r="C41896" s="25" t="e">
        <v>#N/A</v>
      </c>
      <c r="D41896" s="25" t="e">
        <f t="shared" si="654"/>
        <v>#N/A</v>
      </c>
      <c r="E41896" s="25" t="s">
        <v>360</v>
      </c>
      <c r="F41896" s="11" t="s">
        <v>229</v>
      </c>
      <c r="G41896" s="12" t="s">
        <v>123</v>
      </c>
      <c r="H41896" s="13">
        <v>49.063566838174062</v>
      </c>
    </row>
    <row r="41897" spans="1:8" x14ac:dyDescent="0.2">
      <c r="A41897" s="25" t="s">
        <v>124</v>
      </c>
      <c r="B41897" s="25" t="str">
        <f>INDEX(About!G:G,MATCH(A41897,About!F:F,0))</f>
        <v>OR</v>
      </c>
      <c r="C41897" s="25" t="e">
        <v>#N/A</v>
      </c>
      <c r="D41897" s="25" t="e">
        <f t="shared" si="654"/>
        <v>#N/A</v>
      </c>
      <c r="E41897" s="25" t="s">
        <v>360</v>
      </c>
      <c r="F41897" s="11" t="s">
        <v>229</v>
      </c>
      <c r="G41897" s="12" t="s">
        <v>125</v>
      </c>
      <c r="H41897" s="13">
        <v>0</v>
      </c>
    </row>
    <row r="41898" spans="1:8" x14ac:dyDescent="0.2">
      <c r="A41898" s="25" t="s">
        <v>124</v>
      </c>
      <c r="B41898" s="25" t="str">
        <f>INDEX(About!G:G,MATCH(A41898,About!F:F,0))</f>
        <v>OR</v>
      </c>
      <c r="C41898" s="25" t="e">
        <v>#N/A</v>
      </c>
      <c r="D41898" s="25" t="e">
        <f t="shared" si="654"/>
        <v>#N/A</v>
      </c>
      <c r="E41898" s="25" t="s">
        <v>360</v>
      </c>
      <c r="F41898" s="11" t="s">
        <v>229</v>
      </c>
      <c r="G41898" s="12" t="s">
        <v>126</v>
      </c>
      <c r="H41898" s="13">
        <v>0</v>
      </c>
    </row>
    <row r="41899" spans="1:8" x14ac:dyDescent="0.2">
      <c r="A41899" s="25" t="s">
        <v>127</v>
      </c>
      <c r="B41899" s="25" t="str">
        <f>INDEX(About!G:G,MATCH(A41899,About!F:F,0))</f>
        <v>PA</v>
      </c>
      <c r="C41899" s="25" t="e">
        <v>#N/A</v>
      </c>
      <c r="D41899" s="25" t="e">
        <f t="shared" si="654"/>
        <v>#N/A</v>
      </c>
      <c r="E41899" s="25" t="s">
        <v>360</v>
      </c>
      <c r="F41899" s="11" t="s">
        <v>229</v>
      </c>
      <c r="G41899" s="12" t="s">
        <v>128</v>
      </c>
      <c r="H41899" s="13">
        <v>0</v>
      </c>
    </row>
    <row r="41900" spans="1:8" x14ac:dyDescent="0.2">
      <c r="A41900" s="25" t="s">
        <v>665</v>
      </c>
      <c r="B41900" s="25" t="str">
        <f>INDEX(About!G:G,MATCH(A41900,About!F:F,0))</f>
        <v>SC</v>
      </c>
      <c r="C41900" s="25" t="e">
        <v>#N/A</v>
      </c>
      <c r="D41900" s="25" t="e">
        <f t="shared" si="654"/>
        <v>#N/A</v>
      </c>
      <c r="E41900" s="25" t="s">
        <v>360</v>
      </c>
      <c r="F41900" s="11" t="s">
        <v>229</v>
      </c>
      <c r="G41900" s="12" t="s">
        <v>129</v>
      </c>
      <c r="H41900" s="13">
        <v>0</v>
      </c>
    </row>
    <row r="41901" spans="1:8" x14ac:dyDescent="0.2">
      <c r="A41901" s="25" t="s">
        <v>665</v>
      </c>
      <c r="B41901" s="25" t="str">
        <f>INDEX(About!G:G,MATCH(A41901,About!F:F,0))</f>
        <v>SC</v>
      </c>
      <c r="C41901" s="25" t="e">
        <v>#N/A</v>
      </c>
      <c r="D41901" s="25" t="e">
        <f t="shared" si="654"/>
        <v>#N/A</v>
      </c>
      <c r="E41901" s="25" t="s">
        <v>360</v>
      </c>
      <c r="F41901" s="11" t="s">
        <v>229</v>
      </c>
      <c r="G41901" s="12" t="s">
        <v>130</v>
      </c>
      <c r="H41901" s="13">
        <v>0</v>
      </c>
    </row>
    <row r="41902" spans="1:8" x14ac:dyDescent="0.2">
      <c r="A41902" s="25" t="s">
        <v>667</v>
      </c>
      <c r="B41902" s="25" t="str">
        <f>INDEX(About!G:G,MATCH(A41902,About!F:F,0))</f>
        <v>SD</v>
      </c>
      <c r="C41902" s="25" t="e">
        <v>#N/A</v>
      </c>
      <c r="D41902" s="25" t="e">
        <f t="shared" si="654"/>
        <v>#N/A</v>
      </c>
      <c r="E41902" s="25" t="s">
        <v>360</v>
      </c>
      <c r="F41902" s="11" t="s">
        <v>229</v>
      </c>
      <c r="G41902" s="12" t="s">
        <v>131</v>
      </c>
      <c r="H41902" s="13">
        <v>0</v>
      </c>
    </row>
    <row r="41903" spans="1:8" x14ac:dyDescent="0.2">
      <c r="A41903" s="25" t="s">
        <v>667</v>
      </c>
      <c r="B41903" s="25" t="str">
        <f>INDEX(About!G:G,MATCH(A41903,About!F:F,0))</f>
        <v>SD</v>
      </c>
      <c r="C41903" s="25" t="e">
        <v>#N/A</v>
      </c>
      <c r="D41903" s="25" t="e">
        <f t="shared" si="654"/>
        <v>#N/A</v>
      </c>
      <c r="E41903" s="25" t="s">
        <v>360</v>
      </c>
      <c r="F41903" s="11" t="s">
        <v>229</v>
      </c>
      <c r="G41903" s="12" t="s">
        <v>132</v>
      </c>
      <c r="H41903" s="13">
        <v>0</v>
      </c>
    </row>
    <row r="41904" spans="1:8" x14ac:dyDescent="0.2">
      <c r="A41904" s="25" t="s">
        <v>133</v>
      </c>
      <c r="B41904" s="25" t="str">
        <f>INDEX(About!G:G,MATCH(A41904,About!F:F,0))</f>
        <v>TN</v>
      </c>
      <c r="C41904" s="25" t="e">
        <v>#N/A</v>
      </c>
      <c r="D41904" s="25" t="e">
        <f t="shared" si="654"/>
        <v>#N/A</v>
      </c>
      <c r="E41904" s="25" t="s">
        <v>360</v>
      </c>
      <c r="F41904" s="11" t="s">
        <v>229</v>
      </c>
      <c r="G41904" s="12" t="s">
        <v>134</v>
      </c>
      <c r="H41904" s="13">
        <v>0</v>
      </c>
    </row>
    <row r="41905" spans="1:8" x14ac:dyDescent="0.2">
      <c r="A41905" s="25" t="s">
        <v>133</v>
      </c>
      <c r="B41905" s="25" t="str">
        <f>INDEX(About!G:G,MATCH(A41905,About!F:F,0))</f>
        <v>TN</v>
      </c>
      <c r="C41905" s="25" t="e">
        <v>#N/A</v>
      </c>
      <c r="D41905" s="25" t="e">
        <f t="shared" si="654"/>
        <v>#N/A</v>
      </c>
      <c r="E41905" s="25" t="s">
        <v>360</v>
      </c>
      <c r="F41905" s="11" t="s">
        <v>229</v>
      </c>
      <c r="G41905" s="12" t="s">
        <v>135</v>
      </c>
      <c r="H41905" s="13">
        <v>0</v>
      </c>
    </row>
    <row r="41906" spans="1:8" x14ac:dyDescent="0.2">
      <c r="A41906" s="25" t="s">
        <v>133</v>
      </c>
      <c r="B41906" s="25" t="str">
        <f>INDEX(About!G:G,MATCH(A41906,About!F:F,0))</f>
        <v>TN</v>
      </c>
      <c r="C41906" s="25" t="e">
        <v>#N/A</v>
      </c>
      <c r="D41906" s="25" t="e">
        <f t="shared" si="654"/>
        <v>#N/A</v>
      </c>
      <c r="E41906" s="25" t="s">
        <v>360</v>
      </c>
      <c r="F41906" s="11" t="s">
        <v>229</v>
      </c>
      <c r="G41906" s="12" t="s">
        <v>136</v>
      </c>
      <c r="H41906" s="13">
        <v>102.38078457464083</v>
      </c>
    </row>
    <row r="41907" spans="1:8" x14ac:dyDescent="0.2">
      <c r="A41907" s="25" t="s">
        <v>137</v>
      </c>
      <c r="B41907" s="25" t="str">
        <f>INDEX(About!G:G,MATCH(A41907,About!F:F,0))</f>
        <v>TX</v>
      </c>
      <c r="C41907" s="25" t="e">
        <v>#N/A</v>
      </c>
      <c r="D41907" s="25" t="e">
        <f t="shared" si="654"/>
        <v>#N/A</v>
      </c>
      <c r="E41907" s="25" t="s">
        <v>360</v>
      </c>
      <c r="F41907" s="11" t="s">
        <v>229</v>
      </c>
      <c r="G41907" s="12" t="s">
        <v>138</v>
      </c>
      <c r="H41907" s="13">
        <v>69.882583363132014</v>
      </c>
    </row>
    <row r="41908" spans="1:8" x14ac:dyDescent="0.2">
      <c r="A41908" s="25" t="s">
        <v>137</v>
      </c>
      <c r="B41908" s="25" t="str">
        <f>INDEX(About!G:G,MATCH(A41908,About!F:F,0))</f>
        <v>TX</v>
      </c>
      <c r="C41908" s="25" t="e">
        <v>#N/A</v>
      </c>
      <c r="D41908" s="25" t="e">
        <f t="shared" si="654"/>
        <v>#N/A</v>
      </c>
      <c r="E41908" s="25" t="s">
        <v>360</v>
      </c>
      <c r="F41908" s="11" t="s">
        <v>229</v>
      </c>
      <c r="G41908" s="12" t="s">
        <v>139</v>
      </c>
      <c r="H41908" s="13">
        <v>34.773757795656863</v>
      </c>
    </row>
    <row r="41909" spans="1:8" x14ac:dyDescent="0.2">
      <c r="A41909" s="25" t="s">
        <v>137</v>
      </c>
      <c r="B41909" s="25" t="str">
        <f>INDEX(About!G:G,MATCH(A41909,About!F:F,0))</f>
        <v>TX</v>
      </c>
      <c r="C41909" s="25" t="e">
        <v>#N/A</v>
      </c>
      <c r="D41909" s="25" t="e">
        <f t="shared" si="654"/>
        <v>#N/A</v>
      </c>
      <c r="E41909" s="25" t="s">
        <v>360</v>
      </c>
      <c r="F41909" s="11" t="s">
        <v>229</v>
      </c>
      <c r="G41909" s="12" t="s">
        <v>140</v>
      </c>
      <c r="H41909" s="13">
        <v>24.228896901666275</v>
      </c>
    </row>
    <row r="41910" spans="1:8" x14ac:dyDescent="0.2">
      <c r="A41910" s="25" t="s">
        <v>137</v>
      </c>
      <c r="B41910" s="25" t="str">
        <f>INDEX(About!G:G,MATCH(A41910,About!F:F,0))</f>
        <v>TX</v>
      </c>
      <c r="C41910" s="25" t="e">
        <v>#N/A</v>
      </c>
      <c r="D41910" s="25" t="e">
        <f t="shared" si="654"/>
        <v>#N/A</v>
      </c>
      <c r="E41910" s="25" t="s">
        <v>360</v>
      </c>
      <c r="F41910" s="11" t="s">
        <v>229</v>
      </c>
      <c r="G41910" s="12" t="s">
        <v>141</v>
      </c>
      <c r="H41910" s="13">
        <v>11.096801538471137</v>
      </c>
    </row>
    <row r="41911" spans="1:8" x14ac:dyDescent="0.2">
      <c r="A41911" s="25" t="s">
        <v>137</v>
      </c>
      <c r="B41911" s="25" t="str">
        <f>INDEX(About!G:G,MATCH(A41911,About!F:F,0))</f>
        <v>TX</v>
      </c>
      <c r="C41911" s="25" t="e">
        <v>#N/A</v>
      </c>
      <c r="D41911" s="25" t="e">
        <f t="shared" si="654"/>
        <v>#N/A</v>
      </c>
      <c r="E41911" s="25" t="s">
        <v>360</v>
      </c>
      <c r="F41911" s="11" t="s">
        <v>229</v>
      </c>
      <c r="G41911" s="12" t="s">
        <v>142</v>
      </c>
      <c r="H41911" s="13">
        <v>84.611657566391656</v>
      </c>
    </row>
    <row r="41912" spans="1:8" x14ac:dyDescent="0.2">
      <c r="A41912" s="25" t="s">
        <v>137</v>
      </c>
      <c r="B41912" s="25" t="str">
        <f>INDEX(About!G:G,MATCH(A41912,About!F:F,0))</f>
        <v>TX</v>
      </c>
      <c r="C41912" s="25" t="e">
        <v>#N/A</v>
      </c>
      <c r="D41912" s="25" t="e">
        <f t="shared" si="654"/>
        <v>#N/A</v>
      </c>
      <c r="E41912" s="25" t="s">
        <v>360</v>
      </c>
      <c r="F41912" s="11" t="s">
        <v>229</v>
      </c>
      <c r="G41912" s="12" t="s">
        <v>143</v>
      </c>
      <c r="H41912" s="13">
        <v>23.725712972651465</v>
      </c>
    </row>
    <row r="41913" spans="1:8" x14ac:dyDescent="0.2">
      <c r="A41913" s="25" t="s">
        <v>137</v>
      </c>
      <c r="B41913" s="25" t="str">
        <f>INDEX(About!G:G,MATCH(A41913,About!F:F,0))</f>
        <v>TX</v>
      </c>
      <c r="C41913" s="25" t="e">
        <v>#N/A</v>
      </c>
      <c r="D41913" s="25" t="e">
        <f t="shared" si="654"/>
        <v>#N/A</v>
      </c>
      <c r="E41913" s="25" t="s">
        <v>360</v>
      </c>
      <c r="F41913" s="11" t="s">
        <v>229</v>
      </c>
      <c r="G41913" s="12" t="s">
        <v>144</v>
      </c>
      <c r="H41913" s="13">
        <v>65.892697947922159</v>
      </c>
    </row>
    <row r="41914" spans="1:8" x14ac:dyDescent="0.2">
      <c r="A41914" s="25" t="s">
        <v>137</v>
      </c>
      <c r="B41914" s="25" t="str">
        <f>INDEX(About!G:G,MATCH(A41914,About!F:F,0))</f>
        <v>TX</v>
      </c>
      <c r="C41914" s="25" t="e">
        <v>#N/A</v>
      </c>
      <c r="D41914" s="25" t="e">
        <f t="shared" si="654"/>
        <v>#N/A</v>
      </c>
      <c r="E41914" s="25" t="s">
        <v>360</v>
      </c>
      <c r="F41914" s="11" t="s">
        <v>229</v>
      </c>
      <c r="G41914" s="12" t="s">
        <v>145</v>
      </c>
      <c r="H41914" s="13">
        <v>54.291175284019822</v>
      </c>
    </row>
    <row r="41915" spans="1:8" x14ac:dyDescent="0.2">
      <c r="A41915" s="25" t="s">
        <v>114</v>
      </c>
      <c r="B41915" s="25" t="str">
        <f>INDEX(About!G:G,MATCH(A41915,About!F:F,0))</f>
        <v>OK</v>
      </c>
      <c r="C41915" s="25" t="e">
        <v>#N/A</v>
      </c>
      <c r="D41915" s="25" t="e">
        <f t="shared" si="654"/>
        <v>#N/A</v>
      </c>
      <c r="E41915" s="25" t="s">
        <v>360</v>
      </c>
      <c r="F41915" s="11" t="s">
        <v>229</v>
      </c>
      <c r="G41915" s="12" t="s">
        <v>146</v>
      </c>
      <c r="H41915" s="13">
        <v>39.00640939080715</v>
      </c>
    </row>
    <row r="41916" spans="1:8" x14ac:dyDescent="0.2">
      <c r="A41916" s="25" t="s">
        <v>147</v>
      </c>
      <c r="B41916" s="25" t="str">
        <f>INDEX(About!G:G,MATCH(A41916,About!F:F,0))</f>
        <v>UT</v>
      </c>
      <c r="C41916" s="25" t="e">
        <v>#N/A</v>
      </c>
      <c r="D41916" s="25" t="e">
        <f t="shared" si="654"/>
        <v>#N/A</v>
      </c>
      <c r="E41916" s="25" t="s">
        <v>360</v>
      </c>
      <c r="F41916" s="11" t="s">
        <v>229</v>
      </c>
      <c r="G41916" s="12" t="s">
        <v>148</v>
      </c>
      <c r="H41916" s="13">
        <v>0</v>
      </c>
    </row>
    <row r="41917" spans="1:8" x14ac:dyDescent="0.2">
      <c r="A41917" s="25" t="s">
        <v>147</v>
      </c>
      <c r="B41917" s="25" t="str">
        <f>INDEX(About!G:G,MATCH(A41917,About!F:F,0))</f>
        <v>UT</v>
      </c>
      <c r="C41917" s="25" t="e">
        <v>#N/A</v>
      </c>
      <c r="D41917" s="25" t="e">
        <f t="shared" si="654"/>
        <v>#N/A</v>
      </c>
      <c r="E41917" s="25" t="s">
        <v>360</v>
      </c>
      <c r="F41917" s="11" t="s">
        <v>229</v>
      </c>
      <c r="G41917" s="12" t="s">
        <v>149</v>
      </c>
      <c r="H41917" s="13">
        <v>0</v>
      </c>
    </row>
    <row r="41918" spans="1:8" x14ac:dyDescent="0.2">
      <c r="A41918" s="25" t="s">
        <v>147</v>
      </c>
      <c r="B41918" s="25" t="str">
        <f>INDEX(About!G:G,MATCH(A41918,About!F:F,0))</f>
        <v>UT</v>
      </c>
      <c r="C41918" s="25" t="e">
        <v>#N/A</v>
      </c>
      <c r="D41918" s="25" t="e">
        <f t="shared" si="654"/>
        <v>#N/A</v>
      </c>
      <c r="E41918" s="25" t="s">
        <v>360</v>
      </c>
      <c r="F41918" s="11" t="s">
        <v>229</v>
      </c>
      <c r="G41918" s="12" t="s">
        <v>150</v>
      </c>
      <c r="H41918" s="13">
        <v>0</v>
      </c>
    </row>
    <row r="41919" spans="1:8" x14ac:dyDescent="0.2">
      <c r="A41919" s="25" t="s">
        <v>147</v>
      </c>
      <c r="B41919" s="25" t="str">
        <f>INDEX(About!G:G,MATCH(A41919,About!F:F,0))</f>
        <v>UT</v>
      </c>
      <c r="C41919" s="25" t="e">
        <v>#N/A</v>
      </c>
      <c r="D41919" s="25" t="e">
        <f t="shared" si="654"/>
        <v>#N/A</v>
      </c>
      <c r="E41919" s="25" t="s">
        <v>360</v>
      </c>
      <c r="F41919" s="11" t="s">
        <v>229</v>
      </c>
      <c r="G41919" s="12" t="s">
        <v>151</v>
      </c>
      <c r="H41919" s="13">
        <v>0</v>
      </c>
    </row>
    <row r="41920" spans="1:8" x14ac:dyDescent="0.2">
      <c r="A41920" s="25" t="s">
        <v>147</v>
      </c>
      <c r="B41920" s="25" t="str">
        <f>INDEX(About!G:G,MATCH(A41920,About!F:F,0))</f>
        <v>UT</v>
      </c>
      <c r="C41920" s="25" t="e">
        <v>#N/A</v>
      </c>
      <c r="D41920" s="25" t="e">
        <f t="shared" si="654"/>
        <v>#N/A</v>
      </c>
      <c r="E41920" s="25" t="s">
        <v>360</v>
      </c>
      <c r="F41920" s="11" t="s">
        <v>229</v>
      </c>
      <c r="G41920" s="12" t="s">
        <v>152</v>
      </c>
      <c r="H41920" s="13">
        <v>0</v>
      </c>
    </row>
    <row r="41921" spans="1:8" x14ac:dyDescent="0.2">
      <c r="A41921" s="25" t="s">
        <v>147</v>
      </c>
      <c r="B41921" s="25" t="str">
        <f>INDEX(About!G:G,MATCH(A41921,About!F:F,0))</f>
        <v>UT</v>
      </c>
      <c r="C41921" s="25" t="e">
        <v>#N/A</v>
      </c>
      <c r="D41921" s="25" t="e">
        <f t="shared" si="654"/>
        <v>#N/A</v>
      </c>
      <c r="E41921" s="25" t="s">
        <v>360</v>
      </c>
      <c r="F41921" s="11" t="s">
        <v>229</v>
      </c>
      <c r="G41921" s="12" t="s">
        <v>153</v>
      </c>
      <c r="H41921" s="13">
        <v>0</v>
      </c>
    </row>
    <row r="41922" spans="1:8" x14ac:dyDescent="0.2">
      <c r="A41922" s="25" t="s">
        <v>147</v>
      </c>
      <c r="B41922" s="25" t="str">
        <f>INDEX(About!G:G,MATCH(A41922,About!F:F,0))</f>
        <v>UT</v>
      </c>
      <c r="C41922" s="25" t="e">
        <v>#N/A</v>
      </c>
      <c r="D41922" s="25" t="e">
        <f t="shared" si="654"/>
        <v>#N/A</v>
      </c>
      <c r="E41922" s="25" t="s">
        <v>360</v>
      </c>
      <c r="F41922" s="11" t="s">
        <v>229</v>
      </c>
      <c r="G41922" s="12" t="s">
        <v>154</v>
      </c>
      <c r="H41922" s="13">
        <v>0</v>
      </c>
    </row>
    <row r="41923" spans="1:8" x14ac:dyDescent="0.2">
      <c r="A41923" s="25" t="s">
        <v>147</v>
      </c>
      <c r="B41923" s="25" t="str">
        <f>INDEX(About!G:G,MATCH(A41923,About!F:F,0))</f>
        <v>UT</v>
      </c>
      <c r="C41923" s="25" t="e">
        <v>#N/A</v>
      </c>
      <c r="D41923" s="25" t="e">
        <f t="shared" si="654"/>
        <v>#N/A</v>
      </c>
      <c r="E41923" s="25" t="s">
        <v>360</v>
      </c>
      <c r="F41923" s="11" t="s">
        <v>229</v>
      </c>
      <c r="G41923" s="12" t="s">
        <v>155</v>
      </c>
      <c r="H41923" s="13">
        <v>0</v>
      </c>
    </row>
    <row r="41924" spans="1:8" x14ac:dyDescent="0.2">
      <c r="A41924" s="25" t="s">
        <v>156</v>
      </c>
      <c r="B41924" s="25" t="str">
        <f>INDEX(About!G:G,MATCH(A41924,About!F:F,0))</f>
        <v>VA</v>
      </c>
      <c r="C41924" s="25" t="e">
        <v>#N/A</v>
      </c>
      <c r="D41924" s="25" t="e">
        <f t="shared" si="654"/>
        <v>#N/A</v>
      </c>
      <c r="E41924" s="25" t="s">
        <v>360</v>
      </c>
      <c r="F41924" s="11" t="s">
        <v>229</v>
      </c>
      <c r="G41924" s="12" t="s">
        <v>157</v>
      </c>
      <c r="H41924" s="13">
        <v>0</v>
      </c>
    </row>
    <row r="41925" spans="1:8" x14ac:dyDescent="0.2">
      <c r="A41925" s="25" t="s">
        <v>156</v>
      </c>
      <c r="B41925" s="25" t="str">
        <f>INDEX(About!G:G,MATCH(A41925,About!F:F,0))</f>
        <v>VA</v>
      </c>
      <c r="C41925" s="25" t="e">
        <v>#N/A</v>
      </c>
      <c r="D41925" s="25" t="e">
        <f t="shared" si="654"/>
        <v>#N/A</v>
      </c>
      <c r="E41925" s="25" t="s">
        <v>360</v>
      </c>
      <c r="F41925" s="11" t="s">
        <v>229</v>
      </c>
      <c r="G41925" s="12" t="s">
        <v>158</v>
      </c>
      <c r="H41925" s="13">
        <v>0</v>
      </c>
    </row>
    <row r="41926" spans="1:8" x14ac:dyDescent="0.2">
      <c r="A41926" s="25" t="s">
        <v>159</v>
      </c>
      <c r="B41926" s="25" t="str">
        <f>INDEX(About!G:G,MATCH(A41926,About!F:F,0))</f>
        <v>WA</v>
      </c>
      <c r="C41926" s="25" t="e">
        <v>#N/A</v>
      </c>
      <c r="D41926" s="25" t="e">
        <f t="shared" ref="D41926:D41989" si="655">C41926=B41926</f>
        <v>#N/A</v>
      </c>
      <c r="E41926" s="25" t="s">
        <v>360</v>
      </c>
      <c r="F41926" s="11" t="s">
        <v>229</v>
      </c>
      <c r="G41926" s="12" t="s">
        <v>160</v>
      </c>
      <c r="H41926" s="13">
        <v>0</v>
      </c>
    </row>
    <row r="41927" spans="1:8" x14ac:dyDescent="0.2">
      <c r="A41927" s="25" t="s">
        <v>159</v>
      </c>
      <c r="B41927" s="25" t="str">
        <f>INDEX(About!G:G,MATCH(A41927,About!F:F,0))</f>
        <v>WA</v>
      </c>
      <c r="C41927" s="25" t="e">
        <v>#N/A</v>
      </c>
      <c r="D41927" s="25" t="e">
        <f t="shared" si="655"/>
        <v>#N/A</v>
      </c>
      <c r="E41927" s="25" t="s">
        <v>360</v>
      </c>
      <c r="F41927" s="11" t="s">
        <v>229</v>
      </c>
      <c r="G41927" s="12" t="s">
        <v>161</v>
      </c>
      <c r="H41927" s="13">
        <v>0</v>
      </c>
    </row>
    <row r="41928" spans="1:8" x14ac:dyDescent="0.2">
      <c r="A41928" s="25" t="s">
        <v>156</v>
      </c>
      <c r="B41928" s="25" t="str">
        <f>INDEX(About!G:G,MATCH(A41928,About!F:F,0))</f>
        <v>VA</v>
      </c>
      <c r="C41928" s="25" t="e">
        <v>#N/A</v>
      </c>
      <c r="D41928" s="25" t="e">
        <f t="shared" si="655"/>
        <v>#N/A</v>
      </c>
      <c r="E41928" s="25" t="s">
        <v>360</v>
      </c>
      <c r="F41928" s="11" t="s">
        <v>229</v>
      </c>
      <c r="G41928" s="12" t="s">
        <v>162</v>
      </c>
      <c r="H41928" s="13">
        <v>0</v>
      </c>
    </row>
    <row r="41929" spans="1:8" x14ac:dyDescent="0.2">
      <c r="A41929" s="25" t="s">
        <v>156</v>
      </c>
      <c r="B41929" s="25" t="str">
        <f>INDEX(About!G:G,MATCH(A41929,About!F:F,0))</f>
        <v>VA</v>
      </c>
      <c r="C41929" s="25" t="e">
        <v>#N/A</v>
      </c>
      <c r="D41929" s="25" t="e">
        <f t="shared" si="655"/>
        <v>#N/A</v>
      </c>
      <c r="E41929" s="25" t="s">
        <v>360</v>
      </c>
      <c r="F41929" s="11" t="s">
        <v>229</v>
      </c>
      <c r="G41929" s="12" t="s">
        <v>163</v>
      </c>
      <c r="H41929" s="13">
        <v>0</v>
      </c>
    </row>
    <row r="41930" spans="1:8" x14ac:dyDescent="0.2">
      <c r="A41930" s="25" t="s">
        <v>164</v>
      </c>
      <c r="B41930" s="25" t="str">
        <f>INDEX(About!G:G,MATCH(A41930,About!F:F,0))</f>
        <v>WY</v>
      </c>
      <c r="C41930" s="25" t="e">
        <v>#N/A</v>
      </c>
      <c r="D41930" s="25" t="e">
        <f t="shared" si="655"/>
        <v>#N/A</v>
      </c>
      <c r="E41930" s="25" t="s">
        <v>360</v>
      </c>
      <c r="F41930" s="11" t="s">
        <v>229</v>
      </c>
      <c r="G41930" s="12" t="s">
        <v>165</v>
      </c>
      <c r="H41930" s="13">
        <v>0</v>
      </c>
    </row>
    <row r="41931" spans="1:8" x14ac:dyDescent="0.2">
      <c r="A41931" s="25" t="s">
        <v>164</v>
      </c>
      <c r="B41931" s="25" t="str">
        <f>INDEX(About!G:G,MATCH(A41931,About!F:F,0))</f>
        <v>WY</v>
      </c>
      <c r="C41931" s="25" t="e">
        <v>#N/A</v>
      </c>
      <c r="D41931" s="25" t="e">
        <f t="shared" si="655"/>
        <v>#N/A</v>
      </c>
      <c r="E41931" s="25" t="s">
        <v>360</v>
      </c>
      <c r="F41931" s="11" t="s">
        <v>229</v>
      </c>
      <c r="G41931" s="12" t="s">
        <v>166</v>
      </c>
      <c r="H41931" s="13">
        <v>0</v>
      </c>
    </row>
    <row r="41932" spans="1:8" x14ac:dyDescent="0.2">
      <c r="A41932" s="25" t="s">
        <v>164</v>
      </c>
      <c r="B41932" s="25" t="str">
        <f>INDEX(About!G:G,MATCH(A41932,About!F:F,0))</f>
        <v>WY</v>
      </c>
      <c r="C41932" s="25" t="e">
        <v>#N/A</v>
      </c>
      <c r="D41932" s="25" t="e">
        <f t="shared" si="655"/>
        <v>#N/A</v>
      </c>
      <c r="E41932" s="25" t="s">
        <v>360</v>
      </c>
      <c r="F41932" s="11" t="s">
        <v>229</v>
      </c>
      <c r="G41932" s="12" t="s">
        <v>167</v>
      </c>
      <c r="H41932" s="13">
        <v>0</v>
      </c>
    </row>
    <row r="41933" spans="1:8" x14ac:dyDescent="0.2">
      <c r="A41933" s="25" t="s">
        <v>164</v>
      </c>
      <c r="B41933" s="25" t="str">
        <f>INDEX(About!G:G,MATCH(A41933,About!F:F,0))</f>
        <v>WY</v>
      </c>
      <c r="C41933" s="25" t="e">
        <v>#N/A</v>
      </c>
      <c r="D41933" s="25" t="e">
        <f t="shared" si="655"/>
        <v>#N/A</v>
      </c>
      <c r="E41933" s="25" t="s">
        <v>360</v>
      </c>
      <c r="F41933" s="11" t="s">
        <v>229</v>
      </c>
      <c r="G41933" s="12" t="s">
        <v>168</v>
      </c>
      <c r="H41933" s="13">
        <v>0</v>
      </c>
    </row>
    <row r="41934" spans="1:8" x14ac:dyDescent="0.2">
      <c r="A41934" s="25" t="s">
        <v>164</v>
      </c>
      <c r="B41934" s="25" t="str">
        <f>INDEX(About!G:G,MATCH(A41934,About!F:F,0))</f>
        <v>WY</v>
      </c>
      <c r="C41934" s="25" t="e">
        <v>#N/A</v>
      </c>
      <c r="D41934" s="25" t="e">
        <f t="shared" si="655"/>
        <v>#N/A</v>
      </c>
      <c r="E41934" s="25" t="s">
        <v>360</v>
      </c>
      <c r="F41934" s="11" t="s">
        <v>229</v>
      </c>
      <c r="G41934" s="12" t="s">
        <v>169</v>
      </c>
      <c r="H41934" s="13">
        <v>0</v>
      </c>
    </row>
    <row r="41935" spans="1:8" x14ac:dyDescent="0.2">
      <c r="A41935" s="25" t="s">
        <v>164</v>
      </c>
      <c r="B41935" s="25" t="str">
        <f>INDEX(About!G:G,MATCH(A41935,About!F:F,0))</f>
        <v>WY</v>
      </c>
      <c r="C41935" s="25" t="e">
        <v>#N/A</v>
      </c>
      <c r="D41935" s="25" t="e">
        <f t="shared" si="655"/>
        <v>#N/A</v>
      </c>
      <c r="E41935" s="25" t="s">
        <v>360</v>
      </c>
      <c r="F41935" s="11" t="s">
        <v>229</v>
      </c>
      <c r="G41935" s="12" t="s">
        <v>170</v>
      </c>
      <c r="H41935" s="13">
        <v>0</v>
      </c>
    </row>
    <row r="41936" spans="1:8" x14ac:dyDescent="0.2">
      <c r="A41936" s="25" t="s">
        <v>164</v>
      </c>
      <c r="B41936" s="25" t="str">
        <f>INDEX(About!G:G,MATCH(A41936,About!F:F,0))</f>
        <v>WY</v>
      </c>
      <c r="C41936" s="25" t="e">
        <v>#N/A</v>
      </c>
      <c r="D41936" s="25" t="e">
        <f t="shared" si="655"/>
        <v>#N/A</v>
      </c>
      <c r="E41936" s="25" t="s">
        <v>360</v>
      </c>
      <c r="F41936" s="11" t="s">
        <v>229</v>
      </c>
      <c r="G41936" s="12" t="s">
        <v>171</v>
      </c>
      <c r="H41936" s="13">
        <v>0</v>
      </c>
    </row>
    <row r="41937" spans="1:8" x14ac:dyDescent="0.2">
      <c r="A41937" s="25" t="s">
        <v>159</v>
      </c>
      <c r="B41937" s="25" t="str">
        <f>INDEX(About!G:G,MATCH(A41937,About!F:F,0))</f>
        <v>WA</v>
      </c>
      <c r="C41937" s="25" t="e">
        <v>#N/A</v>
      </c>
      <c r="D41937" s="25" t="e">
        <f t="shared" si="655"/>
        <v>#N/A</v>
      </c>
      <c r="E41937" s="25" t="s">
        <v>360</v>
      </c>
      <c r="F41937" s="11" t="s">
        <v>229</v>
      </c>
      <c r="G41937" s="12" t="s">
        <v>172</v>
      </c>
      <c r="H41937" s="13">
        <v>0</v>
      </c>
    </row>
    <row r="41938" spans="1:8" x14ac:dyDescent="0.2">
      <c r="A41938" s="25" t="s">
        <v>159</v>
      </c>
      <c r="B41938" s="25" t="str">
        <f>INDEX(About!G:G,MATCH(A41938,About!F:F,0))</f>
        <v>WA</v>
      </c>
      <c r="C41938" s="25" t="e">
        <v>#N/A</v>
      </c>
      <c r="D41938" s="25" t="e">
        <f t="shared" si="655"/>
        <v>#N/A</v>
      </c>
      <c r="E41938" s="25" t="s">
        <v>360</v>
      </c>
      <c r="F41938" s="11" t="s">
        <v>229</v>
      </c>
      <c r="G41938" s="12" t="s">
        <v>173</v>
      </c>
      <c r="H41938" s="13">
        <v>0</v>
      </c>
    </row>
    <row r="41939" spans="1:8" x14ac:dyDescent="0.2">
      <c r="A41939" s="25" t="s">
        <v>124</v>
      </c>
      <c r="B41939" s="25" t="str">
        <f>INDEX(About!G:G,MATCH(A41939,About!F:F,0))</f>
        <v>OR</v>
      </c>
      <c r="C41939" s="25" t="e">
        <v>#N/A</v>
      </c>
      <c r="D41939" s="25" t="e">
        <f t="shared" si="655"/>
        <v>#N/A</v>
      </c>
      <c r="E41939" s="25" t="s">
        <v>360</v>
      </c>
      <c r="F41939" s="11" t="s">
        <v>229</v>
      </c>
      <c r="G41939" s="12" t="s">
        <v>174</v>
      </c>
      <c r="H41939" s="13">
        <v>0</v>
      </c>
    </row>
    <row r="41940" spans="1:8" x14ac:dyDescent="0.2">
      <c r="A41940" s="25" t="s">
        <v>19</v>
      </c>
      <c r="B41940" s="25" t="str">
        <f>INDEX(About!G:G,MATCH(A41940,About!F:F,0))</f>
        <v>CA</v>
      </c>
      <c r="C41940" s="25" t="e">
        <v>#N/A</v>
      </c>
      <c r="D41940" s="25" t="e">
        <f t="shared" si="655"/>
        <v>#N/A</v>
      </c>
      <c r="E41940" s="25" t="s">
        <v>360</v>
      </c>
      <c r="F41940" s="11" t="s">
        <v>229</v>
      </c>
      <c r="G41940" s="12" t="s">
        <v>175</v>
      </c>
      <c r="H41940" s="13">
        <v>0</v>
      </c>
    </row>
    <row r="41941" spans="1:8" x14ac:dyDescent="0.2">
      <c r="A41941" s="25" t="s">
        <v>19</v>
      </c>
      <c r="B41941" s="25" t="str">
        <f>INDEX(About!G:G,MATCH(A41941,About!F:F,0))</f>
        <v>CA</v>
      </c>
      <c r="C41941" s="25" t="e">
        <v>#N/A</v>
      </c>
      <c r="D41941" s="25" t="e">
        <f t="shared" si="655"/>
        <v>#N/A</v>
      </c>
      <c r="E41941" s="25" t="s">
        <v>360</v>
      </c>
      <c r="F41941" s="11" t="s">
        <v>229</v>
      </c>
      <c r="G41941" s="12" t="s">
        <v>176</v>
      </c>
      <c r="H41941" s="13">
        <v>0</v>
      </c>
    </row>
    <row r="41942" spans="1:8" x14ac:dyDescent="0.2">
      <c r="A41942" s="25">
        <v>0</v>
      </c>
      <c r="B41942" s="25" t="e">
        <f>INDEX(About!G:G,MATCH(A41942,About!F:F,0))</f>
        <v>#N/A</v>
      </c>
      <c r="C41942" s="25" t="e">
        <v>#N/A</v>
      </c>
      <c r="D41942" s="25" t="e">
        <f t="shared" si="655"/>
        <v>#N/A</v>
      </c>
      <c r="E41942" s="25" t="s">
        <v>360</v>
      </c>
      <c r="F41942" s="11" t="s">
        <v>229</v>
      </c>
      <c r="G41942" s="12" t="s">
        <v>178</v>
      </c>
      <c r="H41942" s="13">
        <v>0</v>
      </c>
    </row>
    <row r="41943" spans="1:8" x14ac:dyDescent="0.2">
      <c r="A41943" s="25">
        <v>0</v>
      </c>
      <c r="B41943" s="25" t="e">
        <f>INDEX(About!G:G,MATCH(A41943,About!F:F,0))</f>
        <v>#N/A</v>
      </c>
      <c r="C41943" s="25" t="e">
        <v>#N/A</v>
      </c>
      <c r="D41943" s="25" t="e">
        <f t="shared" si="655"/>
        <v>#N/A</v>
      </c>
      <c r="E41943" s="25" t="s">
        <v>360</v>
      </c>
      <c r="F41943" s="11" t="s">
        <v>229</v>
      </c>
      <c r="G41943" s="12" t="s">
        <v>179</v>
      </c>
      <c r="H41943" s="13">
        <v>0</v>
      </c>
    </row>
    <row r="41944" spans="1:8" x14ac:dyDescent="0.2">
      <c r="A41944" s="25" t="s">
        <v>137</v>
      </c>
      <c r="B41944" s="25" t="str">
        <f>INDEX(About!G:G,MATCH(A41944,About!F:F,0))</f>
        <v>TX</v>
      </c>
      <c r="C41944" s="25" t="e">
        <v>#N/A</v>
      </c>
      <c r="D41944" s="25" t="e">
        <f t="shared" si="655"/>
        <v>#N/A</v>
      </c>
      <c r="E41944" s="25" t="s">
        <v>360</v>
      </c>
      <c r="F41944" s="11" t="s">
        <v>229</v>
      </c>
      <c r="G41944" s="12" t="s">
        <v>180</v>
      </c>
      <c r="H41944" s="13">
        <v>18.530831786423867</v>
      </c>
    </row>
    <row r="41945" spans="1:8" x14ac:dyDescent="0.2">
      <c r="A41945" s="25" t="s">
        <v>70</v>
      </c>
      <c r="B41945" s="25" t="str">
        <f>INDEX(About!G:G,MATCH(A41945,About!F:F,0))</f>
        <v>LA</v>
      </c>
      <c r="C41945" s="25" t="e">
        <v>#N/A</v>
      </c>
      <c r="D41945" s="25" t="e">
        <f t="shared" si="655"/>
        <v>#N/A</v>
      </c>
      <c r="E41945" s="25" t="s">
        <v>360</v>
      </c>
      <c r="F41945" s="11" t="s">
        <v>229</v>
      </c>
      <c r="G41945" s="12" t="s">
        <v>181</v>
      </c>
      <c r="H41945" s="13">
        <v>55.869274041286864</v>
      </c>
    </row>
    <row r="41946" spans="1:8" x14ac:dyDescent="0.2">
      <c r="A41946" s="25" t="s">
        <v>80</v>
      </c>
      <c r="B41946" s="25" t="str">
        <f>INDEX(About!G:G,MATCH(A41946,About!F:F,0))</f>
        <v>MS</v>
      </c>
      <c r="C41946" s="25" t="e">
        <v>#N/A</v>
      </c>
      <c r="D41946" s="25" t="e">
        <f t="shared" si="655"/>
        <v>#N/A</v>
      </c>
      <c r="E41946" s="25" t="s">
        <v>360</v>
      </c>
      <c r="F41946" s="11" t="s">
        <v>229</v>
      </c>
      <c r="G41946" s="12" t="s">
        <v>182</v>
      </c>
      <c r="H41946" s="13">
        <v>70.137154017480697</v>
      </c>
    </row>
    <row r="41947" spans="1:8" x14ac:dyDescent="0.2">
      <c r="A41947" s="25" t="s">
        <v>8</v>
      </c>
      <c r="B41947" s="25" t="str">
        <f>INDEX(About!G:G,MATCH(A41947,About!F:F,0))</f>
        <v>AL</v>
      </c>
      <c r="C41947" s="25" t="e">
        <v>#N/A</v>
      </c>
      <c r="D41947" s="25" t="e">
        <f t="shared" si="655"/>
        <v>#N/A</v>
      </c>
      <c r="E41947" s="25" t="s">
        <v>360</v>
      </c>
      <c r="F41947" s="11" t="s">
        <v>229</v>
      </c>
      <c r="G41947" s="12" t="s">
        <v>183</v>
      </c>
      <c r="H41947" s="13">
        <v>78.333146092143309</v>
      </c>
    </row>
    <row r="41948" spans="1:8" x14ac:dyDescent="0.2">
      <c r="A41948" s="25" t="s">
        <v>40</v>
      </c>
      <c r="B41948" s="25" t="str">
        <f>INDEX(About!G:G,MATCH(A41948,About!F:F,0))</f>
        <v>FL</v>
      </c>
      <c r="C41948" s="25" t="e">
        <v>#N/A</v>
      </c>
      <c r="D41948" s="25" t="e">
        <f t="shared" si="655"/>
        <v>#N/A</v>
      </c>
      <c r="E41948" s="25" t="s">
        <v>360</v>
      </c>
      <c r="F41948" s="11" t="s">
        <v>229</v>
      </c>
      <c r="G41948" s="12" t="s">
        <v>184</v>
      </c>
      <c r="H41948" s="13">
        <v>88.318968412701707</v>
      </c>
    </row>
    <row r="41949" spans="1:8" x14ac:dyDescent="0.2">
      <c r="A41949" s="25" t="s">
        <v>40</v>
      </c>
      <c r="B41949" s="25" t="str">
        <f>INDEX(About!G:G,MATCH(A41949,About!F:F,0))</f>
        <v>FL</v>
      </c>
      <c r="C41949" s="25" t="e">
        <v>#N/A</v>
      </c>
      <c r="D41949" s="25" t="e">
        <f t="shared" si="655"/>
        <v>#N/A</v>
      </c>
      <c r="E41949" s="25" t="s">
        <v>360</v>
      </c>
      <c r="F41949" s="11" t="s">
        <v>229</v>
      </c>
      <c r="G41949" s="12" t="s">
        <v>185</v>
      </c>
      <c r="H41949" s="13">
        <v>0</v>
      </c>
    </row>
    <row r="41950" spans="1:8" x14ac:dyDescent="0.2">
      <c r="A41950" s="25">
        <v>0</v>
      </c>
      <c r="B41950" s="25" t="e">
        <f>INDEX(About!G:G,MATCH(A41950,About!F:F,0))</f>
        <v>#N/A</v>
      </c>
      <c r="C41950" s="25" t="e">
        <v>#N/A</v>
      </c>
      <c r="D41950" s="25" t="e">
        <f t="shared" si="655"/>
        <v>#N/A</v>
      </c>
      <c r="E41950" s="25" t="s">
        <v>360</v>
      </c>
      <c r="F41950" s="11" t="s">
        <v>229</v>
      </c>
      <c r="G41950" s="12" t="s">
        <v>186</v>
      </c>
      <c r="H41950" s="13">
        <v>19.70474622417705</v>
      </c>
    </row>
    <row r="41951" spans="1:8" x14ac:dyDescent="0.2">
      <c r="A41951" s="25">
        <v>0</v>
      </c>
      <c r="B41951" s="25" t="e">
        <f>INDEX(About!G:G,MATCH(A41951,About!F:F,0))</f>
        <v>#N/A</v>
      </c>
      <c r="C41951" s="25" t="e">
        <v>#N/A</v>
      </c>
      <c r="D41951" s="25" t="e">
        <f t="shared" si="655"/>
        <v>#N/A</v>
      </c>
      <c r="E41951" s="25" t="s">
        <v>360</v>
      </c>
      <c r="F41951" s="11" t="s">
        <v>229</v>
      </c>
      <c r="G41951" s="12" t="s">
        <v>187</v>
      </c>
      <c r="H41951" s="13">
        <v>32.744362232347058</v>
      </c>
    </row>
    <row r="41952" spans="1:8" x14ac:dyDescent="0.2">
      <c r="A41952" s="25">
        <v>0</v>
      </c>
      <c r="B41952" s="25" t="e">
        <f>INDEX(About!G:G,MATCH(A41952,About!F:F,0))</f>
        <v>#N/A</v>
      </c>
      <c r="C41952" s="25" t="e">
        <v>#N/A</v>
      </c>
      <c r="D41952" s="25" t="e">
        <f t="shared" si="655"/>
        <v>#N/A</v>
      </c>
      <c r="E41952" s="25" t="s">
        <v>360</v>
      </c>
      <c r="F41952" s="11" t="s">
        <v>229</v>
      </c>
      <c r="G41952" s="12" t="s">
        <v>188</v>
      </c>
      <c r="H41952" s="13">
        <v>68.858291648698938</v>
      </c>
    </row>
    <row r="41953" spans="1:8" x14ac:dyDescent="0.2">
      <c r="A41953" s="25">
        <v>0</v>
      </c>
      <c r="B41953" s="25" t="e">
        <f>INDEX(About!G:G,MATCH(A41953,About!F:F,0))</f>
        <v>#N/A</v>
      </c>
      <c r="C41953" s="25" t="e">
        <v>#N/A</v>
      </c>
      <c r="D41953" s="25" t="e">
        <f t="shared" si="655"/>
        <v>#N/A</v>
      </c>
      <c r="E41953" s="25" t="s">
        <v>360</v>
      </c>
      <c r="F41953" s="11" t="s">
        <v>229</v>
      </c>
      <c r="G41953" s="12" t="s">
        <v>189</v>
      </c>
      <c r="H41953" s="13">
        <v>63.54268352222703</v>
      </c>
    </row>
    <row r="41954" spans="1:8" x14ac:dyDescent="0.2">
      <c r="A41954" s="25">
        <v>0</v>
      </c>
      <c r="B41954" s="25" t="e">
        <f>INDEX(About!G:G,MATCH(A41954,About!F:F,0))</f>
        <v>#N/A</v>
      </c>
      <c r="C41954" s="25" t="e">
        <v>#N/A</v>
      </c>
      <c r="D41954" s="25" t="e">
        <f t="shared" si="655"/>
        <v>#N/A</v>
      </c>
      <c r="E41954" s="25" t="s">
        <v>360</v>
      </c>
      <c r="F41954" s="11" t="s">
        <v>229</v>
      </c>
      <c r="G41954" s="12" t="s">
        <v>190</v>
      </c>
      <c r="H41954" s="13">
        <v>83.697332680775986</v>
      </c>
    </row>
    <row r="41955" spans="1:8" x14ac:dyDescent="0.2">
      <c r="A41955" s="25">
        <v>0</v>
      </c>
      <c r="B41955" s="25" t="e">
        <f>INDEX(About!G:G,MATCH(A41955,About!F:F,0))</f>
        <v>#N/A</v>
      </c>
      <c r="C41955" s="25" t="e">
        <v>#N/A</v>
      </c>
      <c r="D41955" s="25" t="e">
        <f t="shared" si="655"/>
        <v>#N/A</v>
      </c>
      <c r="E41955" s="25" t="s">
        <v>360</v>
      </c>
      <c r="F41955" s="11" t="s">
        <v>229</v>
      </c>
      <c r="G41955" s="12" t="s">
        <v>191</v>
      </c>
      <c r="H41955" s="13">
        <v>82.806662168129336</v>
      </c>
    </row>
    <row r="41956" spans="1:8" x14ac:dyDescent="0.2">
      <c r="A41956" s="25" t="s">
        <v>156</v>
      </c>
      <c r="B41956" s="25" t="str">
        <f>INDEX(About!G:G,MATCH(A41956,About!F:F,0))</f>
        <v>VA</v>
      </c>
      <c r="C41956" s="25" t="e">
        <v>#N/A</v>
      </c>
      <c r="D41956" s="25" t="e">
        <f t="shared" si="655"/>
        <v>#N/A</v>
      </c>
      <c r="E41956" s="25" t="s">
        <v>360</v>
      </c>
      <c r="F41956" s="11" t="s">
        <v>229</v>
      </c>
      <c r="G41956" s="12" t="s">
        <v>192</v>
      </c>
      <c r="H41956" s="13">
        <v>0</v>
      </c>
    </row>
    <row r="41957" spans="1:8" x14ac:dyDescent="0.2">
      <c r="A41957" s="25" t="s">
        <v>655</v>
      </c>
      <c r="B41957" s="25" t="str">
        <f>INDEX(About!G:G,MATCH(A41957,About!F:F,0))</f>
        <v>NC</v>
      </c>
      <c r="C41957" s="25" t="e">
        <v>#N/A</v>
      </c>
      <c r="D41957" s="25" t="e">
        <f t="shared" si="655"/>
        <v>#N/A</v>
      </c>
      <c r="E41957" s="25" t="s">
        <v>360</v>
      </c>
      <c r="F41957" s="11" t="s">
        <v>229</v>
      </c>
      <c r="G41957" s="12" t="s">
        <v>193</v>
      </c>
      <c r="H41957" s="13">
        <v>0</v>
      </c>
    </row>
    <row r="41958" spans="1:8" x14ac:dyDescent="0.2">
      <c r="A41958" s="25" t="s">
        <v>665</v>
      </c>
      <c r="B41958" s="25" t="str">
        <f>INDEX(About!G:G,MATCH(A41958,About!F:F,0))</f>
        <v>SC</v>
      </c>
      <c r="C41958" s="25" t="e">
        <v>#N/A</v>
      </c>
      <c r="D41958" s="25" t="e">
        <f t="shared" si="655"/>
        <v>#N/A</v>
      </c>
      <c r="E41958" s="25" t="s">
        <v>360</v>
      </c>
      <c r="F41958" s="11" t="s">
        <v>229</v>
      </c>
      <c r="G41958" s="12" t="s">
        <v>194</v>
      </c>
      <c r="H41958" s="13">
        <v>0</v>
      </c>
    </row>
    <row r="41959" spans="1:8" x14ac:dyDescent="0.2">
      <c r="A41959" s="25" t="s">
        <v>44</v>
      </c>
      <c r="B41959" s="25" t="str">
        <f>INDEX(About!G:G,MATCH(A41959,About!F:F,0))</f>
        <v>GA</v>
      </c>
      <c r="C41959" s="25" t="e">
        <v>#N/A</v>
      </c>
      <c r="D41959" s="25" t="e">
        <f t="shared" si="655"/>
        <v>#N/A</v>
      </c>
      <c r="E41959" s="25" t="s">
        <v>360</v>
      </c>
      <c r="F41959" s="11" t="s">
        <v>229</v>
      </c>
      <c r="G41959" s="12" t="s">
        <v>195</v>
      </c>
      <c r="H41959" s="13">
        <v>0</v>
      </c>
    </row>
    <row r="41960" spans="1:8" x14ac:dyDescent="0.2">
      <c r="A41960" s="25">
        <v>0</v>
      </c>
      <c r="B41960" s="25" t="e">
        <f>INDEX(About!G:G,MATCH(A41960,About!F:F,0))</f>
        <v>#N/A</v>
      </c>
      <c r="C41960" s="25" t="e">
        <v>#N/A</v>
      </c>
      <c r="D41960" s="25" t="e">
        <f t="shared" si="655"/>
        <v>#N/A</v>
      </c>
      <c r="E41960" s="25" t="s">
        <v>360</v>
      </c>
      <c r="F41960" s="11" t="s">
        <v>229</v>
      </c>
      <c r="G41960" s="12" t="s">
        <v>196</v>
      </c>
      <c r="H41960" s="13">
        <v>0</v>
      </c>
    </row>
    <row r="41961" spans="1:8" x14ac:dyDescent="0.2">
      <c r="A41961" s="25">
        <v>0</v>
      </c>
      <c r="B41961" s="25" t="e">
        <f>INDEX(About!G:G,MATCH(A41961,About!F:F,0))</f>
        <v>#N/A</v>
      </c>
      <c r="C41961" s="25" t="e">
        <v>#N/A</v>
      </c>
      <c r="D41961" s="25" t="e">
        <f t="shared" si="655"/>
        <v>#N/A</v>
      </c>
      <c r="E41961" s="25" t="s">
        <v>360</v>
      </c>
      <c r="F41961" s="11" t="s">
        <v>229</v>
      </c>
      <c r="G41961" s="12" t="s">
        <v>197</v>
      </c>
      <c r="H41961" s="13">
        <v>0</v>
      </c>
    </row>
    <row r="41962" spans="1:8" ht="13.5" thickBot="1" x14ac:dyDescent="0.25">
      <c r="A41962" s="25">
        <v>0</v>
      </c>
      <c r="B41962" s="25" t="e">
        <f>INDEX(About!G:G,MATCH(A41962,About!F:F,0))</f>
        <v>#N/A</v>
      </c>
      <c r="C41962" s="25" t="e">
        <v>#N/A</v>
      </c>
      <c r="D41962" s="25" t="e">
        <f t="shared" si="655"/>
        <v>#N/A</v>
      </c>
      <c r="E41962" s="25" t="s">
        <v>360</v>
      </c>
      <c r="F41962" s="14" t="s">
        <v>229</v>
      </c>
      <c r="G41962" s="15" t="s">
        <v>198</v>
      </c>
      <c r="H41962" s="16">
        <v>0</v>
      </c>
    </row>
    <row r="41963" spans="1:8" x14ac:dyDescent="0.2">
      <c r="A41963" s="25" t="s">
        <v>8</v>
      </c>
      <c r="B41963" s="25" t="str">
        <f>INDEX(About!G:G,MATCH(A41963,About!F:F,0))</f>
        <v>AL</v>
      </c>
      <c r="C41963" s="25" t="e">
        <v>#N/A</v>
      </c>
      <c r="D41963" s="25" t="e">
        <f t="shared" si="655"/>
        <v>#N/A</v>
      </c>
      <c r="E41963" s="25" t="s">
        <v>361</v>
      </c>
      <c r="F41963" s="11" t="s">
        <v>361</v>
      </c>
      <c r="G41963" s="12" t="s">
        <v>9</v>
      </c>
      <c r="H41963" s="13">
        <v>78.02174575624538</v>
      </c>
    </row>
    <row r="41964" spans="1:8" x14ac:dyDescent="0.2">
      <c r="A41964" s="25" t="s">
        <v>8</v>
      </c>
      <c r="B41964" s="25" t="str">
        <f>INDEX(About!G:G,MATCH(A41964,About!F:F,0))</f>
        <v>AL</v>
      </c>
      <c r="C41964" s="25" t="e">
        <v>#N/A</v>
      </c>
      <c r="D41964" s="25" t="e">
        <f t="shared" si="655"/>
        <v>#N/A</v>
      </c>
      <c r="E41964" s="25" t="s">
        <v>361</v>
      </c>
      <c r="F41964" s="11" t="s">
        <v>229</v>
      </c>
      <c r="G41964" s="12" t="s">
        <v>10</v>
      </c>
      <c r="H41964" s="13">
        <v>78.279480906837364</v>
      </c>
    </row>
    <row r="41965" spans="1:8" x14ac:dyDescent="0.2">
      <c r="A41965" s="25" t="s">
        <v>8</v>
      </c>
      <c r="B41965" s="25" t="str">
        <f>INDEX(About!G:G,MATCH(A41965,About!F:F,0))</f>
        <v>AL</v>
      </c>
      <c r="C41965" s="25" t="e">
        <v>#N/A</v>
      </c>
      <c r="D41965" s="25" t="e">
        <f t="shared" si="655"/>
        <v>#N/A</v>
      </c>
      <c r="E41965" s="25" t="s">
        <v>361</v>
      </c>
      <c r="F41965" s="11" t="s">
        <v>229</v>
      </c>
      <c r="G41965" s="12" t="s">
        <v>11</v>
      </c>
      <c r="H41965" s="13">
        <v>95.143785869509287</v>
      </c>
    </row>
    <row r="41966" spans="1:8" x14ac:dyDescent="0.2">
      <c r="A41966" s="25" t="s">
        <v>12</v>
      </c>
      <c r="B41966" s="25" t="str">
        <f>INDEX(About!G:G,MATCH(A41966,About!F:F,0))</f>
        <v>AZ</v>
      </c>
      <c r="C41966" s="25" t="e">
        <v>#N/A</v>
      </c>
      <c r="D41966" s="25" t="e">
        <f t="shared" si="655"/>
        <v>#N/A</v>
      </c>
      <c r="E41966" s="25" t="s">
        <v>361</v>
      </c>
      <c r="F41966" s="11" t="s">
        <v>229</v>
      </c>
      <c r="G41966" s="12" t="s">
        <v>13</v>
      </c>
      <c r="H41966" s="13">
        <v>0</v>
      </c>
    </row>
    <row r="41967" spans="1:8" x14ac:dyDescent="0.2">
      <c r="A41967" s="25" t="s">
        <v>14</v>
      </c>
      <c r="B41967" s="25" t="str">
        <f>INDEX(About!G:G,MATCH(A41967,About!F:F,0))</f>
        <v>AR</v>
      </c>
      <c r="C41967" s="25" t="e">
        <v>#N/A</v>
      </c>
      <c r="D41967" s="25" t="e">
        <f t="shared" si="655"/>
        <v>#N/A</v>
      </c>
      <c r="E41967" s="25" t="s">
        <v>361</v>
      </c>
      <c r="F41967" s="11" t="s">
        <v>229</v>
      </c>
      <c r="G41967" s="12" t="s">
        <v>15</v>
      </c>
      <c r="H41967" s="13">
        <v>47.30258640451779</v>
      </c>
    </row>
    <row r="41968" spans="1:8" x14ac:dyDescent="0.2">
      <c r="A41968" s="25" t="s">
        <v>14</v>
      </c>
      <c r="B41968" s="25" t="str">
        <f>INDEX(About!G:G,MATCH(A41968,About!F:F,0))</f>
        <v>AR</v>
      </c>
      <c r="C41968" s="25" t="e">
        <v>#N/A</v>
      </c>
      <c r="D41968" s="25" t="e">
        <f t="shared" si="655"/>
        <v>#N/A</v>
      </c>
      <c r="E41968" s="25" t="s">
        <v>361</v>
      </c>
      <c r="F41968" s="11" t="s">
        <v>229</v>
      </c>
      <c r="G41968" s="12" t="s">
        <v>16</v>
      </c>
      <c r="H41968" s="13">
        <v>50.790207545585282</v>
      </c>
    </row>
    <row r="41969" spans="1:8" x14ac:dyDescent="0.2">
      <c r="A41969" s="25" t="s">
        <v>14</v>
      </c>
      <c r="B41969" s="25" t="str">
        <f>INDEX(About!G:G,MATCH(A41969,About!F:F,0))</f>
        <v>AR</v>
      </c>
      <c r="C41969" s="25" t="e">
        <v>#N/A</v>
      </c>
      <c r="D41969" s="25" t="e">
        <f t="shared" si="655"/>
        <v>#N/A</v>
      </c>
      <c r="E41969" s="25" t="s">
        <v>361</v>
      </c>
      <c r="F41969" s="11" t="s">
        <v>229</v>
      </c>
      <c r="G41969" s="12" t="s">
        <v>17</v>
      </c>
      <c r="H41969" s="13">
        <v>50.172972059287382</v>
      </c>
    </row>
    <row r="41970" spans="1:8" x14ac:dyDescent="0.2">
      <c r="A41970" s="25" t="s">
        <v>14</v>
      </c>
      <c r="B41970" s="25" t="str">
        <f>INDEX(About!G:G,MATCH(A41970,About!F:F,0))</f>
        <v>AR</v>
      </c>
      <c r="C41970" s="25" t="e">
        <v>#N/A</v>
      </c>
      <c r="D41970" s="25" t="e">
        <f t="shared" si="655"/>
        <v>#N/A</v>
      </c>
      <c r="E41970" s="25" t="s">
        <v>361</v>
      </c>
      <c r="F41970" s="11" t="s">
        <v>229</v>
      </c>
      <c r="G41970" s="12" t="s">
        <v>18</v>
      </c>
      <c r="H41970" s="13">
        <v>59.740277863401637</v>
      </c>
    </row>
    <row r="41971" spans="1:8" x14ac:dyDescent="0.2">
      <c r="A41971" s="25" t="s">
        <v>19</v>
      </c>
      <c r="B41971" s="25" t="str">
        <f>INDEX(About!G:G,MATCH(A41971,About!F:F,0))</f>
        <v>CA</v>
      </c>
      <c r="C41971" s="25" t="e">
        <v>#N/A</v>
      </c>
      <c r="D41971" s="25" t="e">
        <f t="shared" si="655"/>
        <v>#N/A</v>
      </c>
      <c r="E41971" s="25" t="s">
        <v>361</v>
      </c>
      <c r="F41971" s="11" t="s">
        <v>229</v>
      </c>
      <c r="G41971" s="12" t="s">
        <v>20</v>
      </c>
      <c r="H41971" s="13">
        <v>0</v>
      </c>
    </row>
    <row r="41972" spans="1:8" x14ac:dyDescent="0.2">
      <c r="A41972" s="25" t="s">
        <v>19</v>
      </c>
      <c r="B41972" s="25" t="str">
        <f>INDEX(About!G:G,MATCH(A41972,About!F:F,0))</f>
        <v>CA</v>
      </c>
      <c r="C41972" s="25" t="e">
        <v>#N/A</v>
      </c>
      <c r="D41972" s="25" t="e">
        <f t="shared" si="655"/>
        <v>#N/A</v>
      </c>
      <c r="E41972" s="25" t="s">
        <v>361</v>
      </c>
      <c r="F41972" s="11" t="s">
        <v>229</v>
      </c>
      <c r="G41972" s="12" t="s">
        <v>21</v>
      </c>
      <c r="H41972" s="13">
        <v>0</v>
      </c>
    </row>
    <row r="41973" spans="1:8" x14ac:dyDescent="0.2">
      <c r="A41973" s="25" t="s">
        <v>19</v>
      </c>
      <c r="B41973" s="25" t="str">
        <f>INDEX(About!G:G,MATCH(A41973,About!F:F,0))</f>
        <v>CA</v>
      </c>
      <c r="C41973" s="25" t="e">
        <v>#N/A</v>
      </c>
      <c r="D41973" s="25" t="e">
        <f t="shared" si="655"/>
        <v>#N/A</v>
      </c>
      <c r="E41973" s="25" t="s">
        <v>361</v>
      </c>
      <c r="F41973" s="11" t="s">
        <v>229</v>
      </c>
      <c r="G41973" s="12" t="s">
        <v>22</v>
      </c>
      <c r="H41973" s="13">
        <v>0</v>
      </c>
    </row>
    <row r="41974" spans="1:8" x14ac:dyDescent="0.2">
      <c r="A41974" s="25" t="s">
        <v>19</v>
      </c>
      <c r="B41974" s="25" t="str">
        <f>INDEX(About!G:G,MATCH(A41974,About!F:F,0))</f>
        <v>CA</v>
      </c>
      <c r="C41974" s="25" t="e">
        <v>#N/A</v>
      </c>
      <c r="D41974" s="25" t="e">
        <f t="shared" si="655"/>
        <v>#N/A</v>
      </c>
      <c r="E41974" s="25" t="s">
        <v>361</v>
      </c>
      <c r="F41974" s="11" t="s">
        <v>229</v>
      </c>
      <c r="G41974" s="12" t="s">
        <v>23</v>
      </c>
      <c r="H41974" s="13">
        <v>0</v>
      </c>
    </row>
    <row r="41975" spans="1:8" x14ac:dyDescent="0.2">
      <c r="A41975" s="25" t="s">
        <v>19</v>
      </c>
      <c r="B41975" s="25" t="str">
        <f>INDEX(About!G:G,MATCH(A41975,About!F:F,0))</f>
        <v>CA</v>
      </c>
      <c r="C41975" s="25" t="e">
        <v>#N/A</v>
      </c>
      <c r="D41975" s="25" t="e">
        <f t="shared" si="655"/>
        <v>#N/A</v>
      </c>
      <c r="E41975" s="25" t="s">
        <v>361</v>
      </c>
      <c r="F41975" s="11" t="s">
        <v>229</v>
      </c>
      <c r="G41975" s="12" t="s">
        <v>24</v>
      </c>
      <c r="H41975" s="13">
        <v>0</v>
      </c>
    </row>
    <row r="41976" spans="1:8" x14ac:dyDescent="0.2">
      <c r="A41976" s="25" t="s">
        <v>19</v>
      </c>
      <c r="B41976" s="25" t="str">
        <f>INDEX(About!G:G,MATCH(A41976,About!F:F,0))</f>
        <v>CA</v>
      </c>
      <c r="C41976" s="25" t="e">
        <v>#N/A</v>
      </c>
      <c r="D41976" s="25" t="e">
        <f t="shared" si="655"/>
        <v>#N/A</v>
      </c>
      <c r="E41976" s="25" t="s">
        <v>361</v>
      </c>
      <c r="F41976" s="11" t="s">
        <v>229</v>
      </c>
      <c r="G41976" s="12" t="s">
        <v>25</v>
      </c>
      <c r="H41976" s="13">
        <v>0</v>
      </c>
    </row>
    <row r="41977" spans="1:8" x14ac:dyDescent="0.2">
      <c r="A41977" s="25" t="s">
        <v>19</v>
      </c>
      <c r="B41977" s="25" t="str">
        <f>INDEX(About!G:G,MATCH(A41977,About!F:F,0))</f>
        <v>CA</v>
      </c>
      <c r="C41977" s="25" t="e">
        <v>#N/A</v>
      </c>
      <c r="D41977" s="25" t="e">
        <f t="shared" si="655"/>
        <v>#N/A</v>
      </c>
      <c r="E41977" s="25" t="s">
        <v>361</v>
      </c>
      <c r="F41977" s="11" t="s">
        <v>229</v>
      </c>
      <c r="G41977" s="12" t="s">
        <v>26</v>
      </c>
      <c r="H41977" s="13">
        <v>0</v>
      </c>
    </row>
    <row r="41978" spans="1:8" x14ac:dyDescent="0.2">
      <c r="A41978" s="25" t="s">
        <v>19</v>
      </c>
      <c r="B41978" s="25" t="str">
        <f>INDEX(About!G:G,MATCH(A41978,About!F:F,0))</f>
        <v>CA</v>
      </c>
      <c r="C41978" s="25" t="e">
        <v>#N/A</v>
      </c>
      <c r="D41978" s="25" t="e">
        <f t="shared" si="655"/>
        <v>#N/A</v>
      </c>
      <c r="E41978" s="25" t="s">
        <v>361</v>
      </c>
      <c r="F41978" s="11" t="s">
        <v>229</v>
      </c>
      <c r="G41978" s="12" t="s">
        <v>27</v>
      </c>
      <c r="H41978" s="13">
        <v>0</v>
      </c>
    </row>
    <row r="41979" spans="1:8" x14ac:dyDescent="0.2">
      <c r="A41979" s="25" t="s">
        <v>19</v>
      </c>
      <c r="B41979" s="25" t="str">
        <f>INDEX(About!G:G,MATCH(A41979,About!F:F,0))</f>
        <v>CA</v>
      </c>
      <c r="C41979" s="25" t="e">
        <v>#N/A</v>
      </c>
      <c r="D41979" s="25" t="e">
        <f t="shared" si="655"/>
        <v>#N/A</v>
      </c>
      <c r="E41979" s="25" t="s">
        <v>361</v>
      </c>
      <c r="F41979" s="11" t="s">
        <v>229</v>
      </c>
      <c r="G41979" s="12" t="s">
        <v>28</v>
      </c>
      <c r="H41979" s="13">
        <v>0</v>
      </c>
    </row>
    <row r="41980" spans="1:8" x14ac:dyDescent="0.2">
      <c r="A41980" s="25" t="s">
        <v>29</v>
      </c>
      <c r="B41980" s="25" t="str">
        <f>INDEX(About!G:G,MATCH(A41980,About!F:F,0))</f>
        <v>CO</v>
      </c>
      <c r="C41980" s="25" t="e">
        <v>#N/A</v>
      </c>
      <c r="D41980" s="25" t="e">
        <f t="shared" si="655"/>
        <v>#N/A</v>
      </c>
      <c r="E41980" s="25" t="s">
        <v>361</v>
      </c>
      <c r="F41980" s="11" t="s">
        <v>229</v>
      </c>
      <c r="G41980" s="12" t="s">
        <v>30</v>
      </c>
      <c r="H41980" s="13">
        <v>86.03201835414346</v>
      </c>
    </row>
    <row r="41981" spans="1:8" x14ac:dyDescent="0.2">
      <c r="A41981" s="25" t="s">
        <v>29</v>
      </c>
      <c r="B41981" s="25" t="str">
        <f>INDEX(About!G:G,MATCH(A41981,About!F:F,0))</f>
        <v>CO</v>
      </c>
      <c r="C41981" s="25" t="e">
        <v>#N/A</v>
      </c>
      <c r="D41981" s="25" t="e">
        <f t="shared" si="655"/>
        <v>#N/A</v>
      </c>
      <c r="E41981" s="25" t="s">
        <v>361</v>
      </c>
      <c r="F41981" s="11" t="s">
        <v>229</v>
      </c>
      <c r="G41981" s="12" t="s">
        <v>31</v>
      </c>
      <c r="H41981" s="13">
        <v>107.43780033892025</v>
      </c>
    </row>
    <row r="41982" spans="1:8" x14ac:dyDescent="0.2">
      <c r="A41982" s="25" t="s">
        <v>29</v>
      </c>
      <c r="B41982" s="25" t="str">
        <f>INDEX(About!G:G,MATCH(A41982,About!F:F,0))</f>
        <v>CO</v>
      </c>
      <c r="C41982" s="25" t="e">
        <v>#N/A</v>
      </c>
      <c r="D41982" s="25" t="e">
        <f t="shared" si="655"/>
        <v>#N/A</v>
      </c>
      <c r="E41982" s="25" t="s">
        <v>361</v>
      </c>
      <c r="F41982" s="11" t="s">
        <v>229</v>
      </c>
      <c r="G41982" s="12" t="s">
        <v>32</v>
      </c>
      <c r="H41982" s="13">
        <v>0</v>
      </c>
    </row>
    <row r="41983" spans="1:8" x14ac:dyDescent="0.2">
      <c r="A41983" s="25" t="s">
        <v>29</v>
      </c>
      <c r="B41983" s="25" t="str">
        <f>INDEX(About!G:G,MATCH(A41983,About!F:F,0))</f>
        <v>CO</v>
      </c>
      <c r="C41983" s="25" t="e">
        <v>#N/A</v>
      </c>
      <c r="D41983" s="25" t="e">
        <f t="shared" si="655"/>
        <v>#N/A</v>
      </c>
      <c r="E41983" s="25" t="s">
        <v>361</v>
      </c>
      <c r="F41983" s="11" t="s">
        <v>229</v>
      </c>
      <c r="G41983" s="12" t="s">
        <v>33</v>
      </c>
      <c r="H41983" s="13">
        <v>94.055533939031946</v>
      </c>
    </row>
    <row r="41984" spans="1:8" x14ac:dyDescent="0.2">
      <c r="A41984" s="25" t="s">
        <v>29</v>
      </c>
      <c r="B41984" s="25" t="str">
        <f>INDEX(About!G:G,MATCH(A41984,About!F:F,0))</f>
        <v>CO</v>
      </c>
      <c r="C41984" s="25" t="e">
        <v>#N/A</v>
      </c>
      <c r="D41984" s="25" t="e">
        <f t="shared" si="655"/>
        <v>#N/A</v>
      </c>
      <c r="E41984" s="25" t="s">
        <v>361</v>
      </c>
      <c r="F41984" s="11" t="s">
        <v>229</v>
      </c>
      <c r="G41984" s="12" t="s">
        <v>34</v>
      </c>
      <c r="H41984" s="13">
        <v>94.940571598455847</v>
      </c>
    </row>
    <row r="41985" spans="1:8" x14ac:dyDescent="0.2">
      <c r="A41985" s="25" t="s">
        <v>29</v>
      </c>
      <c r="B41985" s="25" t="str">
        <f>INDEX(About!G:G,MATCH(A41985,About!F:F,0))</f>
        <v>CO</v>
      </c>
      <c r="C41985" s="25" t="e">
        <v>#N/A</v>
      </c>
      <c r="D41985" s="25" t="e">
        <f t="shared" si="655"/>
        <v>#N/A</v>
      </c>
      <c r="E41985" s="25" t="s">
        <v>361</v>
      </c>
      <c r="F41985" s="11" t="s">
        <v>229</v>
      </c>
      <c r="G41985" s="12" t="s">
        <v>35</v>
      </c>
      <c r="H41985" s="13">
        <v>0</v>
      </c>
    </row>
    <row r="41986" spans="1:8" x14ac:dyDescent="0.2">
      <c r="A41986" s="25" t="s">
        <v>29</v>
      </c>
      <c r="B41986" s="25" t="str">
        <f>INDEX(About!G:G,MATCH(A41986,About!F:F,0))</f>
        <v>CO</v>
      </c>
      <c r="C41986" s="25" t="e">
        <v>#N/A</v>
      </c>
      <c r="D41986" s="25" t="e">
        <f t="shared" si="655"/>
        <v>#N/A</v>
      </c>
      <c r="E41986" s="25" t="s">
        <v>361</v>
      </c>
      <c r="F41986" s="11" t="s">
        <v>229</v>
      </c>
      <c r="G41986" s="12" t="s">
        <v>36</v>
      </c>
      <c r="H41986" s="13">
        <v>0</v>
      </c>
    </row>
    <row r="41987" spans="1:8" x14ac:dyDescent="0.2">
      <c r="A41987" s="25" t="s">
        <v>29</v>
      </c>
      <c r="B41987" s="25" t="str">
        <f>INDEX(About!G:G,MATCH(A41987,About!F:F,0))</f>
        <v>CO</v>
      </c>
      <c r="C41987" s="25" t="e">
        <v>#N/A</v>
      </c>
      <c r="D41987" s="25" t="e">
        <f t="shared" si="655"/>
        <v>#N/A</v>
      </c>
      <c r="E41987" s="25" t="s">
        <v>361</v>
      </c>
      <c r="F41987" s="11" t="s">
        <v>229</v>
      </c>
      <c r="G41987" s="12" t="s">
        <v>37</v>
      </c>
      <c r="H41987" s="13">
        <v>0</v>
      </c>
    </row>
    <row r="41988" spans="1:8" x14ac:dyDescent="0.2">
      <c r="A41988" s="25" t="s">
        <v>29</v>
      </c>
      <c r="B41988" s="25" t="str">
        <f>INDEX(About!G:G,MATCH(A41988,About!F:F,0))</f>
        <v>CO</v>
      </c>
      <c r="C41988" s="25" t="e">
        <v>#N/A</v>
      </c>
      <c r="D41988" s="25" t="e">
        <f t="shared" si="655"/>
        <v>#N/A</v>
      </c>
      <c r="E41988" s="25" t="s">
        <v>361</v>
      </c>
      <c r="F41988" s="11" t="s">
        <v>229</v>
      </c>
      <c r="G41988" s="12" t="s">
        <v>38</v>
      </c>
      <c r="H41988" s="13">
        <v>0</v>
      </c>
    </row>
    <row r="41989" spans="1:8" x14ac:dyDescent="0.2">
      <c r="A41989" s="25" t="s">
        <v>29</v>
      </c>
      <c r="B41989" s="25" t="str">
        <f>INDEX(About!G:G,MATCH(A41989,About!F:F,0))</f>
        <v>CO</v>
      </c>
      <c r="C41989" s="25" t="e">
        <v>#N/A</v>
      </c>
      <c r="D41989" s="25" t="e">
        <f t="shared" si="655"/>
        <v>#N/A</v>
      </c>
      <c r="E41989" s="25" t="s">
        <v>361</v>
      </c>
      <c r="F41989" s="11" t="s">
        <v>229</v>
      </c>
      <c r="G41989" s="12" t="s">
        <v>39</v>
      </c>
      <c r="H41989" s="13">
        <v>0</v>
      </c>
    </row>
    <row r="41990" spans="1:8" x14ac:dyDescent="0.2">
      <c r="A41990" s="25" t="s">
        <v>40</v>
      </c>
      <c r="B41990" s="25" t="str">
        <f>INDEX(About!G:G,MATCH(A41990,About!F:F,0))</f>
        <v>FL</v>
      </c>
      <c r="C41990" s="25" t="e">
        <v>#N/A</v>
      </c>
      <c r="D41990" s="25" t="e">
        <f t="shared" ref="D41990:D42053" si="656">C41990=B41990</f>
        <v>#N/A</v>
      </c>
      <c r="E41990" s="25" t="s">
        <v>361</v>
      </c>
      <c r="F41990" s="11" t="s">
        <v>229</v>
      </c>
      <c r="G41990" s="12" t="s">
        <v>41</v>
      </c>
      <c r="H41990" s="13">
        <v>0</v>
      </c>
    </row>
    <row r="41991" spans="1:8" x14ac:dyDescent="0.2">
      <c r="A41991" s="25" t="s">
        <v>40</v>
      </c>
      <c r="B41991" s="25" t="str">
        <f>INDEX(About!G:G,MATCH(A41991,About!F:F,0))</f>
        <v>FL</v>
      </c>
      <c r="C41991" s="25" t="e">
        <v>#N/A</v>
      </c>
      <c r="D41991" s="25" t="e">
        <f t="shared" si="656"/>
        <v>#N/A</v>
      </c>
      <c r="E41991" s="25" t="s">
        <v>361</v>
      </c>
      <c r="F41991" s="11" t="s">
        <v>229</v>
      </c>
      <c r="G41991" s="12" t="s">
        <v>42</v>
      </c>
      <c r="H41991" s="13">
        <v>86.230730188946836</v>
      </c>
    </row>
    <row r="41992" spans="1:8" x14ac:dyDescent="0.2">
      <c r="A41992" s="25" t="s">
        <v>40</v>
      </c>
      <c r="B41992" s="25" t="str">
        <f>INDEX(About!G:G,MATCH(A41992,About!F:F,0))</f>
        <v>FL</v>
      </c>
      <c r="C41992" s="25" t="e">
        <v>#N/A</v>
      </c>
      <c r="D41992" s="25" t="e">
        <f t="shared" si="656"/>
        <v>#N/A</v>
      </c>
      <c r="E41992" s="25" t="s">
        <v>361</v>
      </c>
      <c r="F41992" s="11" t="s">
        <v>229</v>
      </c>
      <c r="G41992" s="12" t="s">
        <v>43</v>
      </c>
      <c r="H41992" s="13">
        <v>101.78323617498548</v>
      </c>
    </row>
    <row r="41993" spans="1:8" x14ac:dyDescent="0.2">
      <c r="A41993" s="25" t="s">
        <v>40</v>
      </c>
      <c r="B41993" s="25" t="str">
        <f>INDEX(About!G:G,MATCH(A41993,About!F:F,0))</f>
        <v>FL</v>
      </c>
      <c r="C41993" s="25" t="e">
        <v>#N/A</v>
      </c>
      <c r="D41993" s="25" t="e">
        <f t="shared" si="656"/>
        <v>#N/A</v>
      </c>
      <c r="E41993" s="25" t="s">
        <v>361</v>
      </c>
      <c r="F41993" s="11" t="s">
        <v>229</v>
      </c>
      <c r="G41993" s="12" t="s">
        <v>45</v>
      </c>
      <c r="H41993" s="13">
        <v>0</v>
      </c>
    </row>
    <row r="41994" spans="1:8" x14ac:dyDescent="0.2">
      <c r="A41994" s="25" t="s">
        <v>44</v>
      </c>
      <c r="B41994" s="25" t="str">
        <f>INDEX(About!G:G,MATCH(A41994,About!F:F,0))</f>
        <v>GA</v>
      </c>
      <c r="C41994" s="25" t="e">
        <v>#N/A</v>
      </c>
      <c r="D41994" s="25" t="e">
        <f t="shared" si="656"/>
        <v>#N/A</v>
      </c>
      <c r="E41994" s="25" t="s">
        <v>361</v>
      </c>
      <c r="F41994" s="11" t="s">
        <v>229</v>
      </c>
      <c r="G41994" s="12" t="s">
        <v>46</v>
      </c>
      <c r="H41994" s="13">
        <v>0</v>
      </c>
    </row>
    <row r="41995" spans="1:8" x14ac:dyDescent="0.2">
      <c r="A41995" s="25" t="s">
        <v>47</v>
      </c>
      <c r="B41995" s="25" t="str">
        <f>INDEX(About!G:G,MATCH(A41995,About!F:F,0))</f>
        <v>ID</v>
      </c>
      <c r="C41995" s="25" t="e">
        <v>#N/A</v>
      </c>
      <c r="D41995" s="25" t="e">
        <f t="shared" si="656"/>
        <v>#N/A</v>
      </c>
      <c r="E41995" s="25" t="s">
        <v>361</v>
      </c>
      <c r="F41995" s="11" t="s">
        <v>229</v>
      </c>
      <c r="G41995" s="12" t="s">
        <v>48</v>
      </c>
      <c r="H41995" s="13">
        <v>0</v>
      </c>
    </row>
    <row r="41996" spans="1:8" x14ac:dyDescent="0.2">
      <c r="A41996" s="25" t="s">
        <v>49</v>
      </c>
      <c r="B41996" s="25" t="str">
        <f>INDEX(About!G:G,MATCH(A41996,About!F:F,0))</f>
        <v>IL</v>
      </c>
      <c r="C41996" s="25" t="e">
        <v>#N/A</v>
      </c>
      <c r="D41996" s="25" t="e">
        <f t="shared" si="656"/>
        <v>#N/A</v>
      </c>
      <c r="E41996" s="25" t="s">
        <v>361</v>
      </c>
      <c r="F41996" s="11" t="s">
        <v>229</v>
      </c>
      <c r="G41996" s="12" t="s">
        <v>50</v>
      </c>
      <c r="H41996" s="13">
        <v>104.47981423692994</v>
      </c>
    </row>
    <row r="41997" spans="1:8" x14ac:dyDescent="0.2">
      <c r="A41997" s="25" t="s">
        <v>49</v>
      </c>
      <c r="B41997" s="25" t="str">
        <f>INDEX(About!G:G,MATCH(A41997,About!F:F,0))</f>
        <v>IL</v>
      </c>
      <c r="C41997" s="25" t="e">
        <v>#N/A</v>
      </c>
      <c r="D41997" s="25" t="e">
        <f t="shared" si="656"/>
        <v>#N/A</v>
      </c>
      <c r="E41997" s="25" t="s">
        <v>361</v>
      </c>
      <c r="F41997" s="11" t="s">
        <v>229</v>
      </c>
      <c r="G41997" s="12" t="s">
        <v>51</v>
      </c>
      <c r="H41997" s="13">
        <v>0</v>
      </c>
    </row>
    <row r="41998" spans="1:8" x14ac:dyDescent="0.2">
      <c r="A41998" s="25" t="s">
        <v>52</v>
      </c>
      <c r="B41998" s="25" t="str">
        <f>INDEX(About!G:G,MATCH(A41998,About!F:F,0))</f>
        <v>IN</v>
      </c>
      <c r="C41998" s="25" t="e">
        <v>#N/A</v>
      </c>
      <c r="D41998" s="25" t="e">
        <f t="shared" si="656"/>
        <v>#N/A</v>
      </c>
      <c r="E41998" s="25" t="s">
        <v>361</v>
      </c>
      <c r="F41998" s="11" t="s">
        <v>229</v>
      </c>
      <c r="G41998" s="12" t="s">
        <v>53</v>
      </c>
      <c r="H41998" s="13">
        <v>0</v>
      </c>
    </row>
    <row r="41999" spans="1:8" x14ac:dyDescent="0.2">
      <c r="A41999" s="25" t="s">
        <v>49</v>
      </c>
      <c r="B41999" s="25" t="str">
        <f>INDEX(About!G:G,MATCH(A41999,About!F:F,0))</f>
        <v>IL</v>
      </c>
      <c r="C41999" s="25" t="e">
        <v>#N/A</v>
      </c>
      <c r="D41999" s="25" t="e">
        <f t="shared" si="656"/>
        <v>#N/A</v>
      </c>
      <c r="E41999" s="25" t="s">
        <v>361</v>
      </c>
      <c r="F41999" s="11" t="s">
        <v>229</v>
      </c>
      <c r="G41999" s="12" t="s">
        <v>54</v>
      </c>
      <c r="H41999" s="13">
        <v>0</v>
      </c>
    </row>
    <row r="42000" spans="1:8" x14ac:dyDescent="0.2">
      <c r="A42000" s="25" t="s">
        <v>52</v>
      </c>
      <c r="B42000" s="25" t="str">
        <f>INDEX(About!G:G,MATCH(A42000,About!F:F,0))</f>
        <v>IN</v>
      </c>
      <c r="C42000" s="25" t="e">
        <v>#N/A</v>
      </c>
      <c r="D42000" s="25" t="e">
        <f t="shared" si="656"/>
        <v>#N/A</v>
      </c>
      <c r="E42000" s="25" t="s">
        <v>361</v>
      </c>
      <c r="F42000" s="11" t="s">
        <v>229</v>
      </c>
      <c r="G42000" s="12" t="s">
        <v>55</v>
      </c>
      <c r="H42000" s="13">
        <v>0</v>
      </c>
    </row>
    <row r="42001" spans="1:8" x14ac:dyDescent="0.2">
      <c r="A42001" s="25" t="s">
        <v>52</v>
      </c>
      <c r="B42001" s="25" t="str">
        <f>INDEX(About!G:G,MATCH(A42001,About!F:F,0))</f>
        <v>IN</v>
      </c>
      <c r="C42001" s="25" t="e">
        <v>#N/A</v>
      </c>
      <c r="D42001" s="25" t="e">
        <f t="shared" si="656"/>
        <v>#N/A</v>
      </c>
      <c r="E42001" s="25" t="s">
        <v>361</v>
      </c>
      <c r="F42001" s="11" t="s">
        <v>229</v>
      </c>
      <c r="G42001" s="12" t="s">
        <v>56</v>
      </c>
      <c r="H42001" s="13">
        <v>0</v>
      </c>
    </row>
    <row r="42002" spans="1:8" x14ac:dyDescent="0.2">
      <c r="A42002" s="25" t="s">
        <v>57</v>
      </c>
      <c r="B42002" s="25" t="str">
        <f>INDEX(About!G:G,MATCH(A42002,About!F:F,0))</f>
        <v>KS</v>
      </c>
      <c r="C42002" s="25" t="e">
        <v>#N/A</v>
      </c>
      <c r="D42002" s="25" t="e">
        <f t="shared" si="656"/>
        <v>#N/A</v>
      </c>
      <c r="E42002" s="25" t="s">
        <v>361</v>
      </c>
      <c r="F42002" s="11" t="s">
        <v>229</v>
      </c>
      <c r="G42002" s="12" t="s">
        <v>58</v>
      </c>
      <c r="H42002" s="13">
        <v>77.505203968370353</v>
      </c>
    </row>
    <row r="42003" spans="1:8" x14ac:dyDescent="0.2">
      <c r="A42003" s="25" t="s">
        <v>57</v>
      </c>
      <c r="B42003" s="25" t="str">
        <f>INDEX(About!G:G,MATCH(A42003,About!F:F,0))</f>
        <v>KS</v>
      </c>
      <c r="C42003" s="25" t="e">
        <v>#N/A</v>
      </c>
      <c r="D42003" s="25" t="e">
        <f t="shared" si="656"/>
        <v>#N/A</v>
      </c>
      <c r="E42003" s="25" t="s">
        <v>361</v>
      </c>
      <c r="F42003" s="11" t="s">
        <v>229</v>
      </c>
      <c r="G42003" s="12" t="s">
        <v>59</v>
      </c>
      <c r="H42003" s="13">
        <v>73.200300571146826</v>
      </c>
    </row>
    <row r="42004" spans="1:8" x14ac:dyDescent="0.2">
      <c r="A42004" s="25" t="s">
        <v>57</v>
      </c>
      <c r="B42004" s="25" t="str">
        <f>INDEX(About!G:G,MATCH(A42004,About!F:F,0))</f>
        <v>KS</v>
      </c>
      <c r="C42004" s="25" t="e">
        <v>#N/A</v>
      </c>
      <c r="D42004" s="25" t="e">
        <f t="shared" si="656"/>
        <v>#N/A</v>
      </c>
      <c r="E42004" s="25" t="s">
        <v>361</v>
      </c>
      <c r="F42004" s="11" t="s">
        <v>229</v>
      </c>
      <c r="G42004" s="12" t="s">
        <v>60</v>
      </c>
      <c r="H42004" s="13">
        <v>66.197039540557597</v>
      </c>
    </row>
    <row r="42005" spans="1:8" x14ac:dyDescent="0.2">
      <c r="A42005" s="25" t="s">
        <v>57</v>
      </c>
      <c r="B42005" s="25" t="str">
        <f>INDEX(About!G:G,MATCH(A42005,About!F:F,0))</f>
        <v>KS</v>
      </c>
      <c r="C42005" s="25" t="e">
        <v>#N/A</v>
      </c>
      <c r="D42005" s="25" t="e">
        <f t="shared" si="656"/>
        <v>#N/A</v>
      </c>
      <c r="E42005" s="25" t="s">
        <v>361</v>
      </c>
      <c r="F42005" s="11" t="s">
        <v>229</v>
      </c>
      <c r="G42005" s="12" t="s">
        <v>61</v>
      </c>
      <c r="H42005" s="13">
        <v>96.320019504736095</v>
      </c>
    </row>
    <row r="42006" spans="1:8" x14ac:dyDescent="0.2">
      <c r="A42006" s="25" t="s">
        <v>57</v>
      </c>
      <c r="B42006" s="25" t="str">
        <f>INDEX(About!G:G,MATCH(A42006,About!F:F,0))</f>
        <v>KS</v>
      </c>
      <c r="C42006" s="25" t="e">
        <v>#N/A</v>
      </c>
      <c r="D42006" s="25" t="e">
        <f t="shared" si="656"/>
        <v>#N/A</v>
      </c>
      <c r="E42006" s="25" t="s">
        <v>361</v>
      </c>
      <c r="F42006" s="11" t="s">
        <v>229</v>
      </c>
      <c r="G42006" s="12" t="s">
        <v>62</v>
      </c>
      <c r="H42006" s="13">
        <v>66.39560610343338</v>
      </c>
    </row>
    <row r="42007" spans="1:8" x14ac:dyDescent="0.2">
      <c r="A42007" s="25" t="s">
        <v>57</v>
      </c>
      <c r="B42007" s="25" t="str">
        <f>INDEX(About!G:G,MATCH(A42007,About!F:F,0))</f>
        <v>KS</v>
      </c>
      <c r="C42007" s="25" t="e">
        <v>#N/A</v>
      </c>
      <c r="D42007" s="25" t="e">
        <f t="shared" si="656"/>
        <v>#N/A</v>
      </c>
      <c r="E42007" s="25" t="s">
        <v>361</v>
      </c>
      <c r="F42007" s="11" t="s">
        <v>229</v>
      </c>
      <c r="G42007" s="12" t="s">
        <v>63</v>
      </c>
      <c r="H42007" s="13">
        <v>84.581738283117659</v>
      </c>
    </row>
    <row r="42008" spans="1:8" x14ac:dyDescent="0.2">
      <c r="A42008" s="25" t="s">
        <v>57</v>
      </c>
      <c r="B42008" s="25" t="str">
        <f>INDEX(About!G:G,MATCH(A42008,About!F:F,0))</f>
        <v>KS</v>
      </c>
      <c r="C42008" s="25" t="e">
        <v>#N/A</v>
      </c>
      <c r="D42008" s="25" t="e">
        <f t="shared" si="656"/>
        <v>#N/A</v>
      </c>
      <c r="E42008" s="25" t="s">
        <v>361</v>
      </c>
      <c r="F42008" s="11" t="s">
        <v>229</v>
      </c>
      <c r="G42008" s="12" t="s">
        <v>64</v>
      </c>
      <c r="H42008" s="13">
        <v>67.405174608170782</v>
      </c>
    </row>
    <row r="42009" spans="1:8" x14ac:dyDescent="0.2">
      <c r="A42009" s="25" t="s">
        <v>65</v>
      </c>
      <c r="B42009" s="25" t="str">
        <f>INDEX(About!G:G,MATCH(A42009,About!F:F,0))</f>
        <v>KY</v>
      </c>
      <c r="C42009" s="25" t="e">
        <v>#N/A</v>
      </c>
      <c r="D42009" s="25" t="e">
        <f t="shared" si="656"/>
        <v>#N/A</v>
      </c>
      <c r="E42009" s="25" t="s">
        <v>361</v>
      </c>
      <c r="F42009" s="11" t="s">
        <v>229</v>
      </c>
      <c r="G42009" s="12" t="s">
        <v>66</v>
      </c>
      <c r="H42009" s="13">
        <v>0</v>
      </c>
    </row>
    <row r="42010" spans="1:8" x14ac:dyDescent="0.2">
      <c r="A42010" s="25" t="s">
        <v>65</v>
      </c>
      <c r="B42010" s="25" t="str">
        <f>INDEX(About!G:G,MATCH(A42010,About!F:F,0))</f>
        <v>KY</v>
      </c>
      <c r="C42010" s="25" t="e">
        <v>#N/A</v>
      </c>
      <c r="D42010" s="25" t="e">
        <f t="shared" si="656"/>
        <v>#N/A</v>
      </c>
      <c r="E42010" s="25" t="s">
        <v>361</v>
      </c>
      <c r="F42010" s="11" t="s">
        <v>229</v>
      </c>
      <c r="G42010" s="12" t="s">
        <v>67</v>
      </c>
      <c r="H42010" s="13">
        <v>0</v>
      </c>
    </row>
    <row r="42011" spans="1:8" x14ac:dyDescent="0.2">
      <c r="A42011" s="25" t="s">
        <v>49</v>
      </c>
      <c r="B42011" s="25" t="str">
        <f>INDEX(About!G:G,MATCH(A42011,About!F:F,0))</f>
        <v>IL</v>
      </c>
      <c r="C42011" s="25" t="e">
        <v>#N/A</v>
      </c>
      <c r="D42011" s="25" t="e">
        <f t="shared" si="656"/>
        <v>#N/A</v>
      </c>
      <c r="E42011" s="25" t="s">
        <v>361</v>
      </c>
      <c r="F42011" s="11" t="s">
        <v>229</v>
      </c>
      <c r="G42011" s="12" t="s">
        <v>68</v>
      </c>
      <c r="H42011" s="13">
        <v>100.61381754754028</v>
      </c>
    </row>
    <row r="42012" spans="1:8" x14ac:dyDescent="0.2">
      <c r="A42012" s="25" t="s">
        <v>65</v>
      </c>
      <c r="B42012" s="25" t="str">
        <f>INDEX(About!G:G,MATCH(A42012,About!F:F,0))</f>
        <v>KY</v>
      </c>
      <c r="C42012" s="25" t="e">
        <v>#N/A</v>
      </c>
      <c r="D42012" s="25" t="e">
        <f t="shared" si="656"/>
        <v>#N/A</v>
      </c>
      <c r="E42012" s="25" t="s">
        <v>361</v>
      </c>
      <c r="F42012" s="11" t="s">
        <v>229</v>
      </c>
      <c r="G42012" s="12" t="s">
        <v>69</v>
      </c>
      <c r="H42012" s="13">
        <v>89.295738348113773</v>
      </c>
    </row>
    <row r="42013" spans="1:8" x14ac:dyDescent="0.2">
      <c r="A42013" s="25" t="s">
        <v>70</v>
      </c>
      <c r="B42013" s="25" t="str">
        <f>INDEX(About!G:G,MATCH(A42013,About!F:F,0))</f>
        <v>LA</v>
      </c>
      <c r="C42013" s="25" t="e">
        <v>#N/A</v>
      </c>
      <c r="D42013" s="25" t="e">
        <f t="shared" si="656"/>
        <v>#N/A</v>
      </c>
      <c r="E42013" s="25" t="s">
        <v>361</v>
      </c>
      <c r="F42013" s="11" t="s">
        <v>229</v>
      </c>
      <c r="G42013" s="12" t="s">
        <v>71</v>
      </c>
      <c r="H42013" s="13">
        <v>40.125810586616765</v>
      </c>
    </row>
    <row r="42014" spans="1:8" x14ac:dyDescent="0.2">
      <c r="A42014" s="25" t="s">
        <v>70</v>
      </c>
      <c r="B42014" s="25" t="str">
        <f>INDEX(About!G:G,MATCH(A42014,About!F:F,0))</f>
        <v>LA</v>
      </c>
      <c r="C42014" s="25" t="e">
        <v>#N/A</v>
      </c>
      <c r="D42014" s="25" t="e">
        <f t="shared" si="656"/>
        <v>#N/A</v>
      </c>
      <c r="E42014" s="25" t="s">
        <v>361</v>
      </c>
      <c r="F42014" s="11" t="s">
        <v>229</v>
      </c>
      <c r="G42014" s="12" t="s">
        <v>72</v>
      </c>
      <c r="H42014" s="13">
        <v>24.724460371628698</v>
      </c>
    </row>
    <row r="42015" spans="1:8" x14ac:dyDescent="0.2">
      <c r="A42015" s="25" t="s">
        <v>70</v>
      </c>
      <c r="B42015" s="25" t="str">
        <f>INDEX(About!G:G,MATCH(A42015,About!F:F,0))</f>
        <v>LA</v>
      </c>
      <c r="C42015" s="25" t="e">
        <v>#N/A</v>
      </c>
      <c r="D42015" s="25" t="e">
        <f t="shared" si="656"/>
        <v>#N/A</v>
      </c>
      <c r="E42015" s="25" t="s">
        <v>361</v>
      </c>
      <c r="F42015" s="11" t="s">
        <v>229</v>
      </c>
      <c r="G42015" s="12" t="s">
        <v>73</v>
      </c>
      <c r="H42015" s="13">
        <v>43.924535869829725</v>
      </c>
    </row>
    <row r="42016" spans="1:8" x14ac:dyDescent="0.2">
      <c r="A42016" s="25" t="s">
        <v>70</v>
      </c>
      <c r="B42016" s="25" t="str">
        <f>INDEX(About!G:G,MATCH(A42016,About!F:F,0))</f>
        <v>LA</v>
      </c>
      <c r="C42016" s="25" t="e">
        <v>#N/A</v>
      </c>
      <c r="D42016" s="25" t="e">
        <f t="shared" si="656"/>
        <v>#N/A</v>
      </c>
      <c r="E42016" s="25" t="s">
        <v>361</v>
      </c>
      <c r="F42016" s="11" t="s">
        <v>229</v>
      </c>
      <c r="G42016" s="12" t="s">
        <v>74</v>
      </c>
      <c r="H42016" s="13">
        <v>57.8189503641984</v>
      </c>
    </row>
    <row r="42017" spans="1:8" x14ac:dyDescent="0.2">
      <c r="A42017" s="25" t="s">
        <v>75</v>
      </c>
      <c r="B42017" s="25" t="str">
        <f>INDEX(About!G:G,MATCH(A42017,About!F:F,0))</f>
        <v>MD</v>
      </c>
      <c r="C42017" s="25" t="e">
        <v>#N/A</v>
      </c>
      <c r="D42017" s="25" t="e">
        <f t="shared" si="656"/>
        <v>#N/A</v>
      </c>
      <c r="E42017" s="25" t="s">
        <v>361</v>
      </c>
      <c r="F42017" s="11" t="s">
        <v>229</v>
      </c>
      <c r="G42017" s="12" t="s">
        <v>76</v>
      </c>
      <c r="H42017" s="13">
        <v>0</v>
      </c>
    </row>
    <row r="42018" spans="1:8" x14ac:dyDescent="0.2">
      <c r="A42018" s="25" t="s">
        <v>75</v>
      </c>
      <c r="B42018" s="25" t="str">
        <f>INDEX(About!G:G,MATCH(A42018,About!F:F,0))</f>
        <v>MD</v>
      </c>
      <c r="C42018" s="25" t="e">
        <v>#N/A</v>
      </c>
      <c r="D42018" s="25" t="e">
        <f t="shared" si="656"/>
        <v>#N/A</v>
      </c>
      <c r="E42018" s="25" t="s">
        <v>361</v>
      </c>
      <c r="F42018" s="11" t="s">
        <v>229</v>
      </c>
      <c r="G42018" s="12" t="s">
        <v>77</v>
      </c>
      <c r="H42018" s="13">
        <v>0</v>
      </c>
    </row>
    <row r="42019" spans="1:8" x14ac:dyDescent="0.2">
      <c r="A42019" s="25" t="s">
        <v>78</v>
      </c>
      <c r="B42019" s="25" t="str">
        <f>INDEX(About!G:G,MATCH(A42019,About!F:F,0))</f>
        <v>MI</v>
      </c>
      <c r="C42019" s="25" t="e">
        <v>#N/A</v>
      </c>
      <c r="D42019" s="25" t="e">
        <f t="shared" si="656"/>
        <v>#N/A</v>
      </c>
      <c r="E42019" s="25" t="s">
        <v>361</v>
      </c>
      <c r="F42019" s="11" t="s">
        <v>229</v>
      </c>
      <c r="G42019" s="12" t="s">
        <v>79</v>
      </c>
      <c r="H42019" s="13">
        <v>0</v>
      </c>
    </row>
    <row r="42020" spans="1:8" x14ac:dyDescent="0.2">
      <c r="A42020" s="25" t="s">
        <v>80</v>
      </c>
      <c r="B42020" s="25" t="str">
        <f>INDEX(About!G:G,MATCH(A42020,About!F:F,0))</f>
        <v>MS</v>
      </c>
      <c r="C42020" s="25" t="e">
        <v>#N/A</v>
      </c>
      <c r="D42020" s="25" t="e">
        <f t="shared" si="656"/>
        <v>#N/A</v>
      </c>
      <c r="E42020" s="25" t="s">
        <v>361</v>
      </c>
      <c r="F42020" s="11" t="s">
        <v>229</v>
      </c>
      <c r="G42020" s="12" t="s">
        <v>81</v>
      </c>
      <c r="H42020" s="13">
        <v>47.991433404431987</v>
      </c>
    </row>
    <row r="42021" spans="1:8" x14ac:dyDescent="0.2">
      <c r="A42021" s="25" t="s">
        <v>80</v>
      </c>
      <c r="B42021" s="25" t="str">
        <f>INDEX(About!G:G,MATCH(A42021,About!F:F,0))</f>
        <v>MS</v>
      </c>
      <c r="C42021" s="25" t="e">
        <v>#N/A</v>
      </c>
      <c r="D42021" s="25" t="e">
        <f t="shared" si="656"/>
        <v>#N/A</v>
      </c>
      <c r="E42021" s="25" t="s">
        <v>361</v>
      </c>
      <c r="F42021" s="11" t="s">
        <v>229</v>
      </c>
      <c r="G42021" s="12" t="s">
        <v>82</v>
      </c>
      <c r="H42021" s="13">
        <v>68.803711028054963</v>
      </c>
    </row>
    <row r="42022" spans="1:8" x14ac:dyDescent="0.2">
      <c r="A42022" s="25" t="s">
        <v>80</v>
      </c>
      <c r="B42022" s="25" t="str">
        <f>INDEX(About!G:G,MATCH(A42022,About!F:F,0))</f>
        <v>MS</v>
      </c>
      <c r="C42022" s="25" t="e">
        <v>#N/A</v>
      </c>
      <c r="D42022" s="25" t="e">
        <f t="shared" si="656"/>
        <v>#N/A</v>
      </c>
      <c r="E42022" s="25" t="s">
        <v>361</v>
      </c>
      <c r="F42022" s="11" t="s">
        <v>229</v>
      </c>
      <c r="G42022" s="12" t="s">
        <v>83</v>
      </c>
      <c r="H42022" s="13">
        <v>56.798871077116381</v>
      </c>
    </row>
    <row r="42023" spans="1:8" x14ac:dyDescent="0.2">
      <c r="A42023" s="25" t="s">
        <v>80</v>
      </c>
      <c r="B42023" s="25" t="str">
        <f>INDEX(About!G:G,MATCH(A42023,About!F:F,0))</f>
        <v>MS</v>
      </c>
      <c r="C42023" s="25" t="e">
        <v>#N/A</v>
      </c>
      <c r="D42023" s="25" t="e">
        <f t="shared" si="656"/>
        <v>#N/A</v>
      </c>
      <c r="E42023" s="25" t="s">
        <v>361</v>
      </c>
      <c r="F42023" s="11" t="s">
        <v>229</v>
      </c>
      <c r="G42023" s="12" t="s">
        <v>84</v>
      </c>
      <c r="H42023" s="13">
        <v>55.957941506696805</v>
      </c>
    </row>
    <row r="42024" spans="1:8" x14ac:dyDescent="0.2">
      <c r="A42024" s="25" t="s">
        <v>80</v>
      </c>
      <c r="B42024" s="25" t="str">
        <f>INDEX(About!G:G,MATCH(A42024,About!F:F,0))</f>
        <v>MS</v>
      </c>
      <c r="C42024" s="25" t="e">
        <v>#N/A</v>
      </c>
      <c r="D42024" s="25" t="e">
        <f t="shared" si="656"/>
        <v>#N/A</v>
      </c>
      <c r="E42024" s="25" t="s">
        <v>361</v>
      </c>
      <c r="F42024" s="11" t="s">
        <v>229</v>
      </c>
      <c r="G42024" s="12" t="s">
        <v>85</v>
      </c>
      <c r="H42024" s="13">
        <v>59.771486486721138</v>
      </c>
    </row>
    <row r="42025" spans="1:8" x14ac:dyDescent="0.2">
      <c r="A42025" s="25" t="s">
        <v>80</v>
      </c>
      <c r="B42025" s="25" t="str">
        <f>INDEX(About!G:G,MATCH(A42025,About!F:F,0))</f>
        <v>MS</v>
      </c>
      <c r="C42025" s="25" t="e">
        <v>#N/A</v>
      </c>
      <c r="D42025" s="25" t="e">
        <f t="shared" si="656"/>
        <v>#N/A</v>
      </c>
      <c r="E42025" s="25" t="s">
        <v>361</v>
      </c>
      <c r="F42025" s="11" t="s">
        <v>229</v>
      </c>
      <c r="G42025" s="12" t="s">
        <v>86</v>
      </c>
      <c r="H42025" s="13">
        <v>62.026084313303073</v>
      </c>
    </row>
    <row r="42026" spans="1:8" x14ac:dyDescent="0.2">
      <c r="A42026" s="25" t="s">
        <v>87</v>
      </c>
      <c r="B42026" s="25" t="str">
        <f>INDEX(About!G:G,MATCH(A42026,About!F:F,0))</f>
        <v>MT</v>
      </c>
      <c r="C42026" s="25" t="e">
        <v>#N/A</v>
      </c>
      <c r="D42026" s="25" t="e">
        <f t="shared" si="656"/>
        <v>#N/A</v>
      </c>
      <c r="E42026" s="25" t="s">
        <v>361</v>
      </c>
      <c r="F42026" s="11" t="s">
        <v>229</v>
      </c>
      <c r="G42026" s="12" t="s">
        <v>88</v>
      </c>
      <c r="H42026" s="13">
        <v>0</v>
      </c>
    </row>
    <row r="42027" spans="1:8" x14ac:dyDescent="0.2">
      <c r="A42027" s="25" t="s">
        <v>87</v>
      </c>
      <c r="B42027" s="25" t="str">
        <f>INDEX(About!G:G,MATCH(A42027,About!F:F,0))</f>
        <v>MT</v>
      </c>
      <c r="C42027" s="25" t="e">
        <v>#N/A</v>
      </c>
      <c r="D42027" s="25" t="e">
        <f t="shared" si="656"/>
        <v>#N/A</v>
      </c>
      <c r="E42027" s="25" t="s">
        <v>361</v>
      </c>
      <c r="F42027" s="11" t="s">
        <v>229</v>
      </c>
      <c r="G42027" s="12" t="s">
        <v>89</v>
      </c>
      <c r="H42027" s="13">
        <v>0</v>
      </c>
    </row>
    <row r="42028" spans="1:8" x14ac:dyDescent="0.2">
      <c r="A42028" s="25" t="s">
        <v>87</v>
      </c>
      <c r="B42028" s="25" t="str">
        <f>INDEX(About!G:G,MATCH(A42028,About!F:F,0))</f>
        <v>MT</v>
      </c>
      <c r="C42028" s="25" t="e">
        <v>#N/A</v>
      </c>
      <c r="D42028" s="25" t="e">
        <f t="shared" si="656"/>
        <v>#N/A</v>
      </c>
      <c r="E42028" s="25" t="s">
        <v>361</v>
      </c>
      <c r="F42028" s="11" t="s">
        <v>229</v>
      </c>
      <c r="G42028" s="12" t="s">
        <v>90</v>
      </c>
      <c r="H42028" s="13">
        <v>0</v>
      </c>
    </row>
    <row r="42029" spans="1:8" x14ac:dyDescent="0.2">
      <c r="A42029" s="25" t="s">
        <v>87</v>
      </c>
      <c r="B42029" s="25" t="str">
        <f>INDEX(About!G:G,MATCH(A42029,About!F:F,0))</f>
        <v>MT</v>
      </c>
      <c r="C42029" s="25" t="e">
        <v>#N/A</v>
      </c>
      <c r="D42029" s="25" t="e">
        <f t="shared" si="656"/>
        <v>#N/A</v>
      </c>
      <c r="E42029" s="25" t="s">
        <v>361</v>
      </c>
      <c r="F42029" s="11" t="s">
        <v>229</v>
      </c>
      <c r="G42029" s="12" t="s">
        <v>91</v>
      </c>
      <c r="H42029" s="13">
        <v>0</v>
      </c>
    </row>
    <row r="42030" spans="1:8" x14ac:dyDescent="0.2">
      <c r="A42030" s="25" t="s">
        <v>87</v>
      </c>
      <c r="B42030" s="25" t="str">
        <f>INDEX(About!G:G,MATCH(A42030,About!F:F,0))</f>
        <v>MT</v>
      </c>
      <c r="C42030" s="25" t="e">
        <v>#N/A</v>
      </c>
      <c r="D42030" s="25" t="e">
        <f t="shared" si="656"/>
        <v>#N/A</v>
      </c>
      <c r="E42030" s="25" t="s">
        <v>361</v>
      </c>
      <c r="F42030" s="11" t="s">
        <v>229</v>
      </c>
      <c r="G42030" s="12" t="s">
        <v>92</v>
      </c>
      <c r="H42030" s="13">
        <v>0</v>
      </c>
    </row>
    <row r="42031" spans="1:8" x14ac:dyDescent="0.2">
      <c r="A42031" s="25" t="s">
        <v>87</v>
      </c>
      <c r="B42031" s="25" t="str">
        <f>INDEX(About!G:G,MATCH(A42031,About!F:F,0))</f>
        <v>MT</v>
      </c>
      <c r="C42031" s="25" t="e">
        <v>#N/A</v>
      </c>
      <c r="D42031" s="25" t="e">
        <f t="shared" si="656"/>
        <v>#N/A</v>
      </c>
      <c r="E42031" s="25" t="s">
        <v>361</v>
      </c>
      <c r="F42031" s="11" t="s">
        <v>229</v>
      </c>
      <c r="G42031" s="12" t="s">
        <v>93</v>
      </c>
      <c r="H42031" s="13">
        <v>0</v>
      </c>
    </row>
    <row r="42032" spans="1:8" x14ac:dyDescent="0.2">
      <c r="A42032" s="25" t="s">
        <v>87</v>
      </c>
      <c r="B42032" s="25" t="str">
        <f>INDEX(About!G:G,MATCH(A42032,About!F:F,0))</f>
        <v>MT</v>
      </c>
      <c r="C42032" s="25" t="e">
        <v>#N/A</v>
      </c>
      <c r="D42032" s="25" t="e">
        <f t="shared" si="656"/>
        <v>#N/A</v>
      </c>
      <c r="E42032" s="25" t="s">
        <v>361</v>
      </c>
      <c r="F42032" s="11" t="s">
        <v>229</v>
      </c>
      <c r="G42032" s="12" t="s">
        <v>94</v>
      </c>
      <c r="H42032" s="13">
        <v>0</v>
      </c>
    </row>
    <row r="42033" spans="1:8" x14ac:dyDescent="0.2">
      <c r="A42033" s="25" t="s">
        <v>95</v>
      </c>
      <c r="B42033" s="25" t="str">
        <f>INDEX(About!G:G,MATCH(A42033,About!F:F,0))</f>
        <v>NE</v>
      </c>
      <c r="C42033" s="25" t="e">
        <v>#N/A</v>
      </c>
      <c r="D42033" s="25" t="e">
        <f t="shared" si="656"/>
        <v>#N/A</v>
      </c>
      <c r="E42033" s="25" t="s">
        <v>361</v>
      </c>
      <c r="F42033" s="11" t="s">
        <v>229</v>
      </c>
      <c r="G42033" s="12" t="s">
        <v>96</v>
      </c>
      <c r="H42033" s="13">
        <v>0</v>
      </c>
    </row>
    <row r="42034" spans="1:8" x14ac:dyDescent="0.2">
      <c r="A42034" s="25" t="s">
        <v>95</v>
      </c>
      <c r="B42034" s="25" t="str">
        <f>INDEX(About!G:G,MATCH(A42034,About!F:F,0))</f>
        <v>NE</v>
      </c>
      <c r="C42034" s="25" t="e">
        <v>#N/A</v>
      </c>
      <c r="D42034" s="25" t="e">
        <f t="shared" si="656"/>
        <v>#N/A</v>
      </c>
      <c r="E42034" s="25" t="s">
        <v>361</v>
      </c>
      <c r="F42034" s="11" t="s">
        <v>229</v>
      </c>
      <c r="G42034" s="12" t="s">
        <v>97</v>
      </c>
      <c r="H42034" s="13">
        <v>0</v>
      </c>
    </row>
    <row r="42035" spans="1:8" x14ac:dyDescent="0.2">
      <c r="A42035" s="25" t="s">
        <v>651</v>
      </c>
      <c r="B42035" s="25" t="str">
        <f>INDEX(About!G:G,MATCH(A42035,About!F:F,0))</f>
        <v>NM</v>
      </c>
      <c r="C42035" s="25" t="e">
        <v>#N/A</v>
      </c>
      <c r="D42035" s="25" t="e">
        <f t="shared" si="656"/>
        <v>#N/A</v>
      </c>
      <c r="E42035" s="25" t="s">
        <v>361</v>
      </c>
      <c r="F42035" s="11" t="s">
        <v>229</v>
      </c>
      <c r="G42035" s="12" t="s">
        <v>98</v>
      </c>
      <c r="H42035" s="13">
        <v>96.811498835143766</v>
      </c>
    </row>
    <row r="42036" spans="1:8" x14ac:dyDescent="0.2">
      <c r="A42036" s="25" t="s">
        <v>651</v>
      </c>
      <c r="B42036" s="25" t="str">
        <f>INDEX(About!G:G,MATCH(A42036,About!F:F,0))</f>
        <v>NM</v>
      </c>
      <c r="C42036" s="25" t="e">
        <v>#N/A</v>
      </c>
      <c r="D42036" s="25" t="e">
        <f t="shared" si="656"/>
        <v>#N/A</v>
      </c>
      <c r="E42036" s="25" t="s">
        <v>361</v>
      </c>
      <c r="F42036" s="11" t="s">
        <v>229</v>
      </c>
      <c r="G42036" s="12" t="s">
        <v>99</v>
      </c>
      <c r="H42036" s="13">
        <v>92.552241337782405</v>
      </c>
    </row>
    <row r="42037" spans="1:8" x14ac:dyDescent="0.2">
      <c r="A42037" s="25" t="s">
        <v>651</v>
      </c>
      <c r="B42037" s="25" t="str">
        <f>INDEX(About!G:G,MATCH(A42037,About!F:F,0))</f>
        <v>NM</v>
      </c>
      <c r="C42037" s="25" t="e">
        <v>#N/A</v>
      </c>
      <c r="D42037" s="25" t="e">
        <f t="shared" si="656"/>
        <v>#N/A</v>
      </c>
      <c r="E42037" s="25" t="s">
        <v>361</v>
      </c>
      <c r="F42037" s="11" t="s">
        <v>229</v>
      </c>
      <c r="G42037" s="12" t="s">
        <v>100</v>
      </c>
      <c r="H42037" s="13">
        <v>87.449296213307377</v>
      </c>
    </row>
    <row r="42038" spans="1:8" x14ac:dyDescent="0.2">
      <c r="A42038" s="25" t="s">
        <v>651</v>
      </c>
      <c r="B42038" s="25" t="str">
        <f>INDEX(About!G:G,MATCH(A42038,About!F:F,0))</f>
        <v>NM</v>
      </c>
      <c r="C42038" s="25" t="e">
        <v>#N/A</v>
      </c>
      <c r="D42038" s="25" t="e">
        <f t="shared" si="656"/>
        <v>#N/A</v>
      </c>
      <c r="E42038" s="25" t="s">
        <v>361</v>
      </c>
      <c r="F42038" s="11" t="s">
        <v>229</v>
      </c>
      <c r="G42038" s="12" t="s">
        <v>101</v>
      </c>
      <c r="H42038" s="13">
        <v>73.896010851052722</v>
      </c>
    </row>
    <row r="42039" spans="1:8" x14ac:dyDescent="0.2">
      <c r="A42039" s="25" t="s">
        <v>651</v>
      </c>
      <c r="B42039" s="25" t="str">
        <f>INDEX(About!G:G,MATCH(A42039,About!F:F,0))</f>
        <v>NM</v>
      </c>
      <c r="C42039" s="25" t="e">
        <v>#N/A</v>
      </c>
      <c r="D42039" s="25" t="e">
        <f t="shared" si="656"/>
        <v>#N/A</v>
      </c>
      <c r="E42039" s="25" t="s">
        <v>361</v>
      </c>
      <c r="F42039" s="11" t="s">
        <v>229</v>
      </c>
      <c r="G42039" s="12" t="s">
        <v>102</v>
      </c>
      <c r="H42039" s="13">
        <v>0</v>
      </c>
    </row>
    <row r="42040" spans="1:8" x14ac:dyDescent="0.2">
      <c r="A42040" s="25" t="s">
        <v>651</v>
      </c>
      <c r="B42040" s="25" t="str">
        <f>INDEX(About!G:G,MATCH(A42040,About!F:F,0))</f>
        <v>NM</v>
      </c>
      <c r="C42040" s="25" t="e">
        <v>#N/A</v>
      </c>
      <c r="D42040" s="25" t="e">
        <f t="shared" si="656"/>
        <v>#N/A</v>
      </c>
      <c r="E42040" s="25" t="s">
        <v>361</v>
      </c>
      <c r="F42040" s="11" t="s">
        <v>229</v>
      </c>
      <c r="G42040" s="12" t="s">
        <v>103</v>
      </c>
      <c r="H42040" s="13">
        <v>65.279375974185754</v>
      </c>
    </row>
    <row r="42041" spans="1:8" x14ac:dyDescent="0.2">
      <c r="A42041" s="25" t="s">
        <v>651</v>
      </c>
      <c r="B42041" s="25" t="str">
        <f>INDEX(About!G:G,MATCH(A42041,About!F:F,0))</f>
        <v>NM</v>
      </c>
      <c r="C42041" s="25" t="e">
        <v>#N/A</v>
      </c>
      <c r="D42041" s="25" t="e">
        <f t="shared" si="656"/>
        <v>#N/A</v>
      </c>
      <c r="E42041" s="25" t="s">
        <v>361</v>
      </c>
      <c r="F42041" s="11" t="s">
        <v>229</v>
      </c>
      <c r="G42041" s="12" t="s">
        <v>104</v>
      </c>
      <c r="H42041" s="13">
        <v>109.01284518715912</v>
      </c>
    </row>
    <row r="42042" spans="1:8" x14ac:dyDescent="0.2">
      <c r="A42042" s="25" t="s">
        <v>651</v>
      </c>
      <c r="B42042" s="25" t="str">
        <f>INDEX(About!G:G,MATCH(A42042,About!F:F,0))</f>
        <v>NM</v>
      </c>
      <c r="C42042" s="25" t="e">
        <v>#N/A</v>
      </c>
      <c r="D42042" s="25" t="e">
        <f t="shared" si="656"/>
        <v>#N/A</v>
      </c>
      <c r="E42042" s="25" t="s">
        <v>361</v>
      </c>
      <c r="F42042" s="11" t="s">
        <v>229</v>
      </c>
      <c r="G42042" s="12" t="s">
        <v>105</v>
      </c>
      <c r="H42042" s="13">
        <v>77.462206349962457</v>
      </c>
    </row>
    <row r="42043" spans="1:8" x14ac:dyDescent="0.2">
      <c r="A42043" s="25" t="s">
        <v>653</v>
      </c>
      <c r="B42043" s="25" t="str">
        <f>INDEX(About!G:G,MATCH(A42043,About!F:F,0))</f>
        <v>NY</v>
      </c>
      <c r="C42043" s="25" t="e">
        <v>#N/A</v>
      </c>
      <c r="D42043" s="25" t="e">
        <f t="shared" si="656"/>
        <v>#N/A</v>
      </c>
      <c r="E42043" s="25" t="s">
        <v>361</v>
      </c>
      <c r="F42043" s="11" t="s">
        <v>229</v>
      </c>
      <c r="G42043" s="12" t="s">
        <v>106</v>
      </c>
      <c r="H42043" s="13">
        <v>0</v>
      </c>
    </row>
    <row r="42044" spans="1:8" x14ac:dyDescent="0.2">
      <c r="A42044" s="25" t="s">
        <v>653</v>
      </c>
      <c r="B42044" s="25" t="str">
        <f>INDEX(About!G:G,MATCH(A42044,About!F:F,0))</f>
        <v>NY</v>
      </c>
      <c r="C42044" s="25" t="e">
        <v>#N/A</v>
      </c>
      <c r="D42044" s="25" t="e">
        <f t="shared" si="656"/>
        <v>#N/A</v>
      </c>
      <c r="E42044" s="25" t="s">
        <v>361</v>
      </c>
      <c r="F42044" s="11" t="s">
        <v>229</v>
      </c>
      <c r="G42044" s="12" t="s">
        <v>107</v>
      </c>
      <c r="H42044" s="13">
        <v>0</v>
      </c>
    </row>
    <row r="42045" spans="1:8" x14ac:dyDescent="0.2">
      <c r="A42045" s="25" t="s">
        <v>655</v>
      </c>
      <c r="B42045" s="25" t="str">
        <f>INDEX(About!G:G,MATCH(A42045,About!F:F,0))</f>
        <v>NC</v>
      </c>
      <c r="C42045" s="25" t="e">
        <v>#N/A</v>
      </c>
      <c r="D42045" s="25" t="e">
        <f t="shared" si="656"/>
        <v>#N/A</v>
      </c>
      <c r="E42045" s="25" t="s">
        <v>361</v>
      </c>
      <c r="F42045" s="11" t="s">
        <v>229</v>
      </c>
      <c r="G42045" s="12" t="s">
        <v>108</v>
      </c>
      <c r="H42045" s="13">
        <v>0</v>
      </c>
    </row>
    <row r="42046" spans="1:8" x14ac:dyDescent="0.2">
      <c r="A42046" s="25" t="s">
        <v>657</v>
      </c>
      <c r="B42046" s="25" t="str">
        <f>INDEX(About!G:G,MATCH(A42046,About!F:F,0))</f>
        <v>ND</v>
      </c>
      <c r="C42046" s="25" t="e">
        <v>#N/A</v>
      </c>
      <c r="D42046" s="25" t="e">
        <f t="shared" si="656"/>
        <v>#N/A</v>
      </c>
      <c r="E42046" s="25" t="s">
        <v>361</v>
      </c>
      <c r="F42046" s="11" t="s">
        <v>229</v>
      </c>
      <c r="G42046" s="12" t="s">
        <v>109</v>
      </c>
      <c r="H42046" s="13">
        <v>0</v>
      </c>
    </row>
    <row r="42047" spans="1:8" x14ac:dyDescent="0.2">
      <c r="A42047" s="25" t="s">
        <v>110</v>
      </c>
      <c r="B42047" s="25" t="str">
        <f>INDEX(About!G:G,MATCH(A42047,About!F:F,0))</f>
        <v>OH</v>
      </c>
      <c r="C42047" s="25" t="e">
        <v>#N/A</v>
      </c>
      <c r="D42047" s="25" t="e">
        <f t="shared" si="656"/>
        <v>#N/A</v>
      </c>
      <c r="E42047" s="25" t="s">
        <v>361</v>
      </c>
      <c r="F42047" s="11" t="s">
        <v>229</v>
      </c>
      <c r="G42047" s="12" t="s">
        <v>111</v>
      </c>
      <c r="H42047" s="13">
        <v>0</v>
      </c>
    </row>
    <row r="42048" spans="1:8" x14ac:dyDescent="0.2">
      <c r="A42048" s="25" t="s">
        <v>110</v>
      </c>
      <c r="B42048" s="25" t="str">
        <f>INDEX(About!G:G,MATCH(A42048,About!F:F,0))</f>
        <v>OH</v>
      </c>
      <c r="C42048" s="25" t="e">
        <v>#N/A</v>
      </c>
      <c r="D42048" s="25" t="e">
        <f t="shared" si="656"/>
        <v>#N/A</v>
      </c>
      <c r="E42048" s="25" t="s">
        <v>361</v>
      </c>
      <c r="F42048" s="11" t="s">
        <v>229</v>
      </c>
      <c r="G42048" s="12" t="s">
        <v>112</v>
      </c>
      <c r="H42048" s="13">
        <v>0</v>
      </c>
    </row>
    <row r="42049" spans="1:8" x14ac:dyDescent="0.2">
      <c r="A42049" s="25" t="s">
        <v>110</v>
      </c>
      <c r="B42049" s="25" t="str">
        <f>INDEX(About!G:G,MATCH(A42049,About!F:F,0))</f>
        <v>OH</v>
      </c>
      <c r="C42049" s="25" t="e">
        <v>#N/A</v>
      </c>
      <c r="D42049" s="25" t="e">
        <f t="shared" si="656"/>
        <v>#N/A</v>
      </c>
      <c r="E42049" s="25" t="s">
        <v>361</v>
      </c>
      <c r="F42049" s="11" t="s">
        <v>229</v>
      </c>
      <c r="G42049" s="12" t="s">
        <v>113</v>
      </c>
      <c r="H42049" s="13">
        <v>0</v>
      </c>
    </row>
    <row r="42050" spans="1:8" x14ac:dyDescent="0.2">
      <c r="A42050" s="25" t="s">
        <v>114</v>
      </c>
      <c r="B42050" s="25" t="str">
        <f>INDEX(About!G:G,MATCH(A42050,About!F:F,0))</f>
        <v>OK</v>
      </c>
      <c r="C42050" s="25" t="e">
        <v>#N/A</v>
      </c>
      <c r="D42050" s="25" t="e">
        <f t="shared" si="656"/>
        <v>#N/A</v>
      </c>
      <c r="E42050" s="25" t="s">
        <v>361</v>
      </c>
      <c r="F42050" s="11" t="s">
        <v>229</v>
      </c>
      <c r="G42050" s="12" t="s">
        <v>115</v>
      </c>
      <c r="H42050" s="13">
        <v>50.841200921041725</v>
      </c>
    </row>
    <row r="42051" spans="1:8" x14ac:dyDescent="0.2">
      <c r="A42051" s="25" t="s">
        <v>114</v>
      </c>
      <c r="B42051" s="25" t="str">
        <f>INDEX(About!G:G,MATCH(A42051,About!F:F,0))</f>
        <v>OK</v>
      </c>
      <c r="C42051" s="25" t="e">
        <v>#N/A</v>
      </c>
      <c r="D42051" s="25" t="e">
        <f t="shared" si="656"/>
        <v>#N/A</v>
      </c>
      <c r="E42051" s="25" t="s">
        <v>361</v>
      </c>
      <c r="F42051" s="11" t="s">
        <v>229</v>
      </c>
      <c r="G42051" s="12" t="s">
        <v>116</v>
      </c>
      <c r="H42051" s="13">
        <v>40.724302349481135</v>
      </c>
    </row>
    <row r="42052" spans="1:8" x14ac:dyDescent="0.2">
      <c r="A42052" s="25" t="s">
        <v>114</v>
      </c>
      <c r="B42052" s="25" t="str">
        <f>INDEX(About!G:G,MATCH(A42052,About!F:F,0))</f>
        <v>OK</v>
      </c>
      <c r="C42052" s="25" t="e">
        <v>#N/A</v>
      </c>
      <c r="D42052" s="25" t="e">
        <f t="shared" si="656"/>
        <v>#N/A</v>
      </c>
      <c r="E42052" s="25" t="s">
        <v>361</v>
      </c>
      <c r="F42052" s="11" t="s">
        <v>229</v>
      </c>
      <c r="G42052" s="12" t="s">
        <v>117</v>
      </c>
      <c r="H42052" s="13">
        <v>48.01965623276115</v>
      </c>
    </row>
    <row r="42053" spans="1:8" x14ac:dyDescent="0.2">
      <c r="A42053" s="25" t="s">
        <v>114</v>
      </c>
      <c r="B42053" s="25" t="str">
        <f>INDEX(About!G:G,MATCH(A42053,About!F:F,0))</f>
        <v>OK</v>
      </c>
      <c r="C42053" s="25" t="e">
        <v>#N/A</v>
      </c>
      <c r="D42053" s="25" t="e">
        <f t="shared" si="656"/>
        <v>#N/A</v>
      </c>
      <c r="E42053" s="25" t="s">
        <v>361</v>
      </c>
      <c r="F42053" s="11" t="s">
        <v>229</v>
      </c>
      <c r="G42053" s="12" t="s">
        <v>118</v>
      </c>
      <c r="H42053" s="13">
        <v>59.647936182971044</v>
      </c>
    </row>
    <row r="42054" spans="1:8" x14ac:dyDescent="0.2">
      <c r="A42054" s="25" t="s">
        <v>114</v>
      </c>
      <c r="B42054" s="25" t="str">
        <f>INDEX(About!G:G,MATCH(A42054,About!F:F,0))</f>
        <v>OK</v>
      </c>
      <c r="C42054" s="25" t="e">
        <v>#N/A</v>
      </c>
      <c r="D42054" s="25" t="e">
        <f t="shared" ref="D42054:D42117" si="657">C42054=B42054</f>
        <v>#N/A</v>
      </c>
      <c r="E42054" s="25" t="s">
        <v>361</v>
      </c>
      <c r="F42054" s="11" t="s">
        <v>229</v>
      </c>
      <c r="G42054" s="12" t="s">
        <v>119</v>
      </c>
      <c r="H42054" s="13">
        <v>59.778706996024276</v>
      </c>
    </row>
    <row r="42055" spans="1:8" x14ac:dyDescent="0.2">
      <c r="A42055" s="25" t="s">
        <v>114</v>
      </c>
      <c r="B42055" s="25" t="str">
        <f>INDEX(About!G:G,MATCH(A42055,About!F:F,0))</f>
        <v>OK</v>
      </c>
      <c r="C42055" s="25" t="e">
        <v>#N/A</v>
      </c>
      <c r="D42055" s="25" t="e">
        <f t="shared" si="657"/>
        <v>#N/A</v>
      </c>
      <c r="E42055" s="25" t="s">
        <v>361</v>
      </c>
      <c r="F42055" s="11" t="s">
        <v>229</v>
      </c>
      <c r="G42055" s="12" t="s">
        <v>120</v>
      </c>
      <c r="H42055" s="13">
        <v>33.632765924333981</v>
      </c>
    </row>
    <row r="42056" spans="1:8" x14ac:dyDescent="0.2">
      <c r="A42056" s="25" t="s">
        <v>114</v>
      </c>
      <c r="B42056" s="25" t="str">
        <f>INDEX(About!G:G,MATCH(A42056,About!F:F,0))</f>
        <v>OK</v>
      </c>
      <c r="C42056" s="25" t="e">
        <v>#N/A</v>
      </c>
      <c r="D42056" s="25" t="e">
        <f t="shared" si="657"/>
        <v>#N/A</v>
      </c>
      <c r="E42056" s="25" t="s">
        <v>361</v>
      </c>
      <c r="F42056" s="11" t="s">
        <v>229</v>
      </c>
      <c r="G42056" s="12" t="s">
        <v>121</v>
      </c>
      <c r="H42056" s="13">
        <v>68.915542524895969</v>
      </c>
    </row>
    <row r="42057" spans="1:8" x14ac:dyDescent="0.2">
      <c r="A42057" s="25" t="s">
        <v>114</v>
      </c>
      <c r="B42057" s="25" t="str">
        <f>INDEX(About!G:G,MATCH(A42057,About!F:F,0))</f>
        <v>OK</v>
      </c>
      <c r="C42057" s="25" t="e">
        <v>#N/A</v>
      </c>
      <c r="D42057" s="25" t="e">
        <f t="shared" si="657"/>
        <v>#N/A</v>
      </c>
      <c r="E42057" s="25" t="s">
        <v>361</v>
      </c>
      <c r="F42057" s="11" t="s">
        <v>229</v>
      </c>
      <c r="G42057" s="12" t="s">
        <v>122</v>
      </c>
      <c r="H42057" s="13">
        <v>60.758373483532154</v>
      </c>
    </row>
    <row r="42058" spans="1:8" x14ac:dyDescent="0.2">
      <c r="A42058" s="25" t="s">
        <v>114</v>
      </c>
      <c r="B42058" s="25" t="str">
        <f>INDEX(About!G:G,MATCH(A42058,About!F:F,0))</f>
        <v>OK</v>
      </c>
      <c r="C42058" s="25" t="e">
        <v>#N/A</v>
      </c>
      <c r="D42058" s="25" t="e">
        <f t="shared" si="657"/>
        <v>#N/A</v>
      </c>
      <c r="E42058" s="25" t="s">
        <v>361</v>
      </c>
      <c r="F42058" s="11" t="s">
        <v>229</v>
      </c>
      <c r="G42058" s="12" t="s">
        <v>123</v>
      </c>
      <c r="H42058" s="13">
        <v>36.614014568563185</v>
      </c>
    </row>
    <row r="42059" spans="1:8" x14ac:dyDescent="0.2">
      <c r="A42059" s="25" t="s">
        <v>124</v>
      </c>
      <c r="B42059" s="25" t="str">
        <f>INDEX(About!G:G,MATCH(A42059,About!F:F,0))</f>
        <v>OR</v>
      </c>
      <c r="C42059" s="25" t="e">
        <v>#N/A</v>
      </c>
      <c r="D42059" s="25" t="e">
        <f t="shared" si="657"/>
        <v>#N/A</v>
      </c>
      <c r="E42059" s="25" t="s">
        <v>361</v>
      </c>
      <c r="F42059" s="11" t="s">
        <v>229</v>
      </c>
      <c r="G42059" s="12" t="s">
        <v>125</v>
      </c>
      <c r="H42059" s="13">
        <v>0</v>
      </c>
    </row>
    <row r="42060" spans="1:8" x14ac:dyDescent="0.2">
      <c r="A42060" s="25" t="s">
        <v>124</v>
      </c>
      <c r="B42060" s="25" t="str">
        <f>INDEX(About!G:G,MATCH(A42060,About!F:F,0))</f>
        <v>OR</v>
      </c>
      <c r="C42060" s="25" t="e">
        <v>#N/A</v>
      </c>
      <c r="D42060" s="25" t="e">
        <f t="shared" si="657"/>
        <v>#N/A</v>
      </c>
      <c r="E42060" s="25" t="s">
        <v>361</v>
      </c>
      <c r="F42060" s="11" t="s">
        <v>229</v>
      </c>
      <c r="G42060" s="12" t="s">
        <v>126</v>
      </c>
      <c r="H42060" s="13">
        <v>0</v>
      </c>
    </row>
    <row r="42061" spans="1:8" x14ac:dyDescent="0.2">
      <c r="A42061" s="25" t="s">
        <v>127</v>
      </c>
      <c r="B42061" s="25" t="str">
        <f>INDEX(About!G:G,MATCH(A42061,About!F:F,0))</f>
        <v>PA</v>
      </c>
      <c r="C42061" s="25" t="e">
        <v>#N/A</v>
      </c>
      <c r="D42061" s="25" t="e">
        <f t="shared" si="657"/>
        <v>#N/A</v>
      </c>
      <c r="E42061" s="25" t="s">
        <v>361</v>
      </c>
      <c r="F42061" s="11" t="s">
        <v>229</v>
      </c>
      <c r="G42061" s="12" t="s">
        <v>128</v>
      </c>
      <c r="H42061" s="13">
        <v>0</v>
      </c>
    </row>
    <row r="42062" spans="1:8" x14ac:dyDescent="0.2">
      <c r="A42062" s="25" t="s">
        <v>665</v>
      </c>
      <c r="B42062" s="25" t="str">
        <f>INDEX(About!G:G,MATCH(A42062,About!F:F,0))</f>
        <v>SC</v>
      </c>
      <c r="C42062" s="25" t="e">
        <v>#N/A</v>
      </c>
      <c r="D42062" s="25" t="e">
        <f t="shared" si="657"/>
        <v>#N/A</v>
      </c>
      <c r="E42062" s="25" t="s">
        <v>361</v>
      </c>
      <c r="F42062" s="11" t="s">
        <v>229</v>
      </c>
      <c r="G42062" s="12" t="s">
        <v>129</v>
      </c>
      <c r="H42062" s="13">
        <v>0</v>
      </c>
    </row>
    <row r="42063" spans="1:8" x14ac:dyDescent="0.2">
      <c r="A42063" s="25" t="s">
        <v>665</v>
      </c>
      <c r="B42063" s="25" t="str">
        <f>INDEX(About!G:G,MATCH(A42063,About!F:F,0))</f>
        <v>SC</v>
      </c>
      <c r="C42063" s="25" t="e">
        <v>#N/A</v>
      </c>
      <c r="D42063" s="25" t="e">
        <f t="shared" si="657"/>
        <v>#N/A</v>
      </c>
      <c r="E42063" s="25" t="s">
        <v>361</v>
      </c>
      <c r="F42063" s="11" t="s">
        <v>229</v>
      </c>
      <c r="G42063" s="12" t="s">
        <v>130</v>
      </c>
      <c r="H42063" s="13">
        <v>0</v>
      </c>
    </row>
    <row r="42064" spans="1:8" x14ac:dyDescent="0.2">
      <c r="A42064" s="25" t="s">
        <v>667</v>
      </c>
      <c r="B42064" s="25" t="str">
        <f>INDEX(About!G:G,MATCH(A42064,About!F:F,0))</f>
        <v>SD</v>
      </c>
      <c r="C42064" s="25" t="e">
        <v>#N/A</v>
      </c>
      <c r="D42064" s="25" t="e">
        <f t="shared" si="657"/>
        <v>#N/A</v>
      </c>
      <c r="E42064" s="25" t="s">
        <v>361</v>
      </c>
      <c r="F42064" s="11" t="s">
        <v>229</v>
      </c>
      <c r="G42064" s="12" t="s">
        <v>131</v>
      </c>
      <c r="H42064" s="13">
        <v>0</v>
      </c>
    </row>
    <row r="42065" spans="1:8" x14ac:dyDescent="0.2">
      <c r="A42065" s="25" t="s">
        <v>667</v>
      </c>
      <c r="B42065" s="25" t="str">
        <f>INDEX(About!G:G,MATCH(A42065,About!F:F,0))</f>
        <v>SD</v>
      </c>
      <c r="C42065" s="25" t="e">
        <v>#N/A</v>
      </c>
      <c r="D42065" s="25" t="e">
        <f t="shared" si="657"/>
        <v>#N/A</v>
      </c>
      <c r="E42065" s="25" t="s">
        <v>361</v>
      </c>
      <c r="F42065" s="11" t="s">
        <v>229</v>
      </c>
      <c r="G42065" s="12" t="s">
        <v>132</v>
      </c>
      <c r="H42065" s="13">
        <v>0</v>
      </c>
    </row>
    <row r="42066" spans="1:8" x14ac:dyDescent="0.2">
      <c r="A42066" s="25" t="s">
        <v>133</v>
      </c>
      <c r="B42066" s="25" t="str">
        <f>INDEX(About!G:G,MATCH(A42066,About!F:F,0))</f>
        <v>TN</v>
      </c>
      <c r="C42066" s="25" t="e">
        <v>#N/A</v>
      </c>
      <c r="D42066" s="25" t="e">
        <f t="shared" si="657"/>
        <v>#N/A</v>
      </c>
      <c r="E42066" s="25" t="s">
        <v>361</v>
      </c>
      <c r="F42066" s="11" t="s">
        <v>229</v>
      </c>
      <c r="G42066" s="12" t="s">
        <v>134</v>
      </c>
      <c r="H42066" s="13">
        <v>107.66073270766708</v>
      </c>
    </row>
    <row r="42067" spans="1:8" x14ac:dyDescent="0.2">
      <c r="A42067" s="25" t="s">
        <v>133</v>
      </c>
      <c r="B42067" s="25" t="str">
        <f>INDEX(About!G:G,MATCH(A42067,About!F:F,0))</f>
        <v>TN</v>
      </c>
      <c r="C42067" s="25" t="e">
        <v>#N/A</v>
      </c>
      <c r="D42067" s="25" t="e">
        <f t="shared" si="657"/>
        <v>#N/A</v>
      </c>
      <c r="E42067" s="25" t="s">
        <v>361</v>
      </c>
      <c r="F42067" s="11" t="s">
        <v>229</v>
      </c>
      <c r="G42067" s="12" t="s">
        <v>135</v>
      </c>
      <c r="H42067" s="13">
        <v>108.10114667995458</v>
      </c>
    </row>
    <row r="42068" spans="1:8" x14ac:dyDescent="0.2">
      <c r="A42068" s="25" t="s">
        <v>133</v>
      </c>
      <c r="B42068" s="25" t="str">
        <f>INDEX(About!G:G,MATCH(A42068,About!F:F,0))</f>
        <v>TN</v>
      </c>
      <c r="C42068" s="25" t="e">
        <v>#N/A</v>
      </c>
      <c r="D42068" s="25" t="e">
        <f t="shared" si="657"/>
        <v>#N/A</v>
      </c>
      <c r="E42068" s="25" t="s">
        <v>361</v>
      </c>
      <c r="F42068" s="11" t="s">
        <v>229</v>
      </c>
      <c r="G42068" s="12" t="s">
        <v>136</v>
      </c>
      <c r="H42068" s="13">
        <v>91.862065343822835</v>
      </c>
    </row>
    <row r="42069" spans="1:8" x14ac:dyDescent="0.2">
      <c r="A42069" s="25" t="s">
        <v>137</v>
      </c>
      <c r="B42069" s="25" t="str">
        <f>INDEX(About!G:G,MATCH(A42069,About!F:F,0))</f>
        <v>TX</v>
      </c>
      <c r="C42069" s="25" t="e">
        <v>#N/A</v>
      </c>
      <c r="D42069" s="25" t="e">
        <f t="shared" si="657"/>
        <v>#N/A</v>
      </c>
      <c r="E42069" s="25" t="s">
        <v>361</v>
      </c>
      <c r="F42069" s="11" t="s">
        <v>229</v>
      </c>
      <c r="G42069" s="12" t="s">
        <v>138</v>
      </c>
      <c r="H42069" s="13">
        <v>60.907194169329507</v>
      </c>
    </row>
    <row r="42070" spans="1:8" x14ac:dyDescent="0.2">
      <c r="A42070" s="25" t="s">
        <v>137</v>
      </c>
      <c r="B42070" s="25" t="str">
        <f>INDEX(About!G:G,MATCH(A42070,About!F:F,0))</f>
        <v>TX</v>
      </c>
      <c r="C42070" s="25" t="e">
        <v>#N/A</v>
      </c>
      <c r="D42070" s="25" t="e">
        <f t="shared" si="657"/>
        <v>#N/A</v>
      </c>
      <c r="E42070" s="25" t="s">
        <v>361</v>
      </c>
      <c r="F42070" s="11" t="s">
        <v>229</v>
      </c>
      <c r="G42070" s="12" t="s">
        <v>139</v>
      </c>
      <c r="H42070" s="13">
        <v>27.253155742940294</v>
      </c>
    </row>
    <row r="42071" spans="1:8" x14ac:dyDescent="0.2">
      <c r="A42071" s="25" t="s">
        <v>137</v>
      </c>
      <c r="B42071" s="25" t="str">
        <f>INDEX(About!G:G,MATCH(A42071,About!F:F,0))</f>
        <v>TX</v>
      </c>
      <c r="C42071" s="25" t="e">
        <v>#N/A</v>
      </c>
      <c r="D42071" s="25" t="e">
        <f t="shared" si="657"/>
        <v>#N/A</v>
      </c>
      <c r="E42071" s="25" t="s">
        <v>361</v>
      </c>
      <c r="F42071" s="11" t="s">
        <v>229</v>
      </c>
      <c r="G42071" s="12" t="s">
        <v>140</v>
      </c>
      <c r="H42071" s="13">
        <v>11.728973756331719</v>
      </c>
    </row>
    <row r="42072" spans="1:8" x14ac:dyDescent="0.2">
      <c r="A42072" s="25" t="s">
        <v>137</v>
      </c>
      <c r="B42072" s="25" t="str">
        <f>INDEX(About!G:G,MATCH(A42072,About!F:F,0))</f>
        <v>TX</v>
      </c>
      <c r="C42072" s="25" t="e">
        <v>#N/A</v>
      </c>
      <c r="D42072" s="25" t="e">
        <f t="shared" si="657"/>
        <v>#N/A</v>
      </c>
      <c r="E42072" s="25" t="s">
        <v>361</v>
      </c>
      <c r="F42072" s="11" t="s">
        <v>229</v>
      </c>
      <c r="G42072" s="12" t="s">
        <v>141</v>
      </c>
      <c r="H42072" s="13">
        <v>24.323105053946527</v>
      </c>
    </row>
    <row r="42073" spans="1:8" x14ac:dyDescent="0.2">
      <c r="A42073" s="25" t="s">
        <v>137</v>
      </c>
      <c r="B42073" s="25" t="str">
        <f>INDEX(About!G:G,MATCH(A42073,About!F:F,0))</f>
        <v>TX</v>
      </c>
      <c r="C42073" s="25" t="e">
        <v>#N/A</v>
      </c>
      <c r="D42073" s="25" t="e">
        <f t="shared" si="657"/>
        <v>#N/A</v>
      </c>
      <c r="E42073" s="25" t="s">
        <v>361</v>
      </c>
      <c r="F42073" s="11" t="s">
        <v>229</v>
      </c>
      <c r="G42073" s="12" t="s">
        <v>142</v>
      </c>
      <c r="H42073" s="13">
        <v>84.370489348172015</v>
      </c>
    </row>
    <row r="42074" spans="1:8" x14ac:dyDescent="0.2">
      <c r="A42074" s="25" t="s">
        <v>137</v>
      </c>
      <c r="B42074" s="25" t="str">
        <f>INDEX(About!G:G,MATCH(A42074,About!F:F,0))</f>
        <v>TX</v>
      </c>
      <c r="C42074" s="25" t="e">
        <v>#N/A</v>
      </c>
      <c r="D42074" s="25" t="e">
        <f t="shared" si="657"/>
        <v>#N/A</v>
      </c>
      <c r="E42074" s="25" t="s">
        <v>361</v>
      </c>
      <c r="F42074" s="11" t="s">
        <v>229</v>
      </c>
      <c r="G42074" s="12" t="s">
        <v>143</v>
      </c>
      <c r="H42074" s="13">
        <v>10.528262203584164</v>
      </c>
    </row>
    <row r="42075" spans="1:8" x14ac:dyDescent="0.2">
      <c r="A42075" s="25" t="s">
        <v>137</v>
      </c>
      <c r="B42075" s="25" t="str">
        <f>INDEX(About!G:G,MATCH(A42075,About!F:F,0))</f>
        <v>TX</v>
      </c>
      <c r="C42075" s="25" t="e">
        <v>#N/A</v>
      </c>
      <c r="D42075" s="25" t="e">
        <f t="shared" si="657"/>
        <v>#N/A</v>
      </c>
      <c r="E42075" s="25" t="s">
        <v>361</v>
      </c>
      <c r="F42075" s="11" t="s">
        <v>229</v>
      </c>
      <c r="G42075" s="12" t="s">
        <v>144</v>
      </c>
      <c r="H42075" s="13">
        <v>58.133401463985187</v>
      </c>
    </row>
    <row r="42076" spans="1:8" x14ac:dyDescent="0.2">
      <c r="A42076" s="25" t="s">
        <v>137</v>
      </c>
      <c r="B42076" s="25" t="str">
        <f>INDEX(About!G:G,MATCH(A42076,About!F:F,0))</f>
        <v>TX</v>
      </c>
      <c r="C42076" s="25" t="e">
        <v>#N/A</v>
      </c>
      <c r="D42076" s="25" t="e">
        <f t="shared" si="657"/>
        <v>#N/A</v>
      </c>
      <c r="E42076" s="25" t="s">
        <v>361</v>
      </c>
      <c r="F42076" s="11" t="s">
        <v>229</v>
      </c>
      <c r="G42076" s="12" t="s">
        <v>145</v>
      </c>
      <c r="H42076" s="13">
        <v>53.015433253989812</v>
      </c>
    </row>
    <row r="42077" spans="1:8" x14ac:dyDescent="0.2">
      <c r="A42077" s="25" t="s">
        <v>114</v>
      </c>
      <c r="B42077" s="25" t="str">
        <f>INDEX(About!G:G,MATCH(A42077,About!F:F,0))</f>
        <v>OK</v>
      </c>
      <c r="C42077" s="25" t="e">
        <v>#N/A</v>
      </c>
      <c r="D42077" s="25" t="e">
        <f t="shared" si="657"/>
        <v>#N/A</v>
      </c>
      <c r="E42077" s="25" t="s">
        <v>361</v>
      </c>
      <c r="F42077" s="11" t="s">
        <v>229</v>
      </c>
      <c r="G42077" s="12" t="s">
        <v>146</v>
      </c>
      <c r="H42077" s="13">
        <v>26.097239577855913</v>
      </c>
    </row>
    <row r="42078" spans="1:8" x14ac:dyDescent="0.2">
      <c r="A42078" s="25" t="s">
        <v>147</v>
      </c>
      <c r="B42078" s="25" t="str">
        <f>INDEX(About!G:G,MATCH(A42078,About!F:F,0))</f>
        <v>UT</v>
      </c>
      <c r="C42078" s="25" t="e">
        <v>#N/A</v>
      </c>
      <c r="D42078" s="25" t="e">
        <f t="shared" si="657"/>
        <v>#N/A</v>
      </c>
      <c r="E42078" s="25" t="s">
        <v>361</v>
      </c>
      <c r="F42078" s="11" t="s">
        <v>229</v>
      </c>
      <c r="G42078" s="12" t="s">
        <v>148</v>
      </c>
      <c r="H42078" s="13">
        <v>0</v>
      </c>
    </row>
    <row r="42079" spans="1:8" x14ac:dyDescent="0.2">
      <c r="A42079" s="25" t="s">
        <v>147</v>
      </c>
      <c r="B42079" s="25" t="str">
        <f>INDEX(About!G:G,MATCH(A42079,About!F:F,0))</f>
        <v>UT</v>
      </c>
      <c r="C42079" s="25" t="e">
        <v>#N/A</v>
      </c>
      <c r="D42079" s="25" t="e">
        <f t="shared" si="657"/>
        <v>#N/A</v>
      </c>
      <c r="E42079" s="25" t="s">
        <v>361</v>
      </c>
      <c r="F42079" s="11" t="s">
        <v>229</v>
      </c>
      <c r="G42079" s="12" t="s">
        <v>149</v>
      </c>
      <c r="H42079" s="13">
        <v>0</v>
      </c>
    </row>
    <row r="42080" spans="1:8" x14ac:dyDescent="0.2">
      <c r="A42080" s="25" t="s">
        <v>147</v>
      </c>
      <c r="B42080" s="25" t="str">
        <f>INDEX(About!G:G,MATCH(A42080,About!F:F,0))</f>
        <v>UT</v>
      </c>
      <c r="C42080" s="25" t="e">
        <v>#N/A</v>
      </c>
      <c r="D42080" s="25" t="e">
        <f t="shared" si="657"/>
        <v>#N/A</v>
      </c>
      <c r="E42080" s="25" t="s">
        <v>361</v>
      </c>
      <c r="F42080" s="11" t="s">
        <v>229</v>
      </c>
      <c r="G42080" s="12" t="s">
        <v>150</v>
      </c>
      <c r="H42080" s="13">
        <v>0</v>
      </c>
    </row>
    <row r="42081" spans="1:8" x14ac:dyDescent="0.2">
      <c r="A42081" s="25" t="s">
        <v>147</v>
      </c>
      <c r="B42081" s="25" t="str">
        <f>INDEX(About!G:G,MATCH(A42081,About!F:F,0))</f>
        <v>UT</v>
      </c>
      <c r="C42081" s="25" t="e">
        <v>#N/A</v>
      </c>
      <c r="D42081" s="25" t="e">
        <f t="shared" si="657"/>
        <v>#N/A</v>
      </c>
      <c r="E42081" s="25" t="s">
        <v>361</v>
      </c>
      <c r="F42081" s="11" t="s">
        <v>229</v>
      </c>
      <c r="G42081" s="12" t="s">
        <v>151</v>
      </c>
      <c r="H42081" s="13">
        <v>0</v>
      </c>
    </row>
    <row r="42082" spans="1:8" x14ac:dyDescent="0.2">
      <c r="A42082" s="25" t="s">
        <v>147</v>
      </c>
      <c r="B42082" s="25" t="str">
        <f>INDEX(About!G:G,MATCH(A42082,About!F:F,0))</f>
        <v>UT</v>
      </c>
      <c r="C42082" s="25" t="e">
        <v>#N/A</v>
      </c>
      <c r="D42082" s="25" t="e">
        <f t="shared" si="657"/>
        <v>#N/A</v>
      </c>
      <c r="E42082" s="25" t="s">
        <v>361</v>
      </c>
      <c r="F42082" s="11" t="s">
        <v>229</v>
      </c>
      <c r="G42082" s="12" t="s">
        <v>152</v>
      </c>
      <c r="H42082" s="13">
        <v>0</v>
      </c>
    </row>
    <row r="42083" spans="1:8" x14ac:dyDescent="0.2">
      <c r="A42083" s="25" t="s">
        <v>147</v>
      </c>
      <c r="B42083" s="25" t="str">
        <f>INDEX(About!G:G,MATCH(A42083,About!F:F,0))</f>
        <v>UT</v>
      </c>
      <c r="C42083" s="25" t="e">
        <v>#N/A</v>
      </c>
      <c r="D42083" s="25" t="e">
        <f t="shared" si="657"/>
        <v>#N/A</v>
      </c>
      <c r="E42083" s="25" t="s">
        <v>361</v>
      </c>
      <c r="F42083" s="11" t="s">
        <v>229</v>
      </c>
      <c r="G42083" s="12" t="s">
        <v>153</v>
      </c>
      <c r="H42083" s="13">
        <v>0</v>
      </c>
    </row>
    <row r="42084" spans="1:8" x14ac:dyDescent="0.2">
      <c r="A42084" s="25" t="s">
        <v>147</v>
      </c>
      <c r="B42084" s="25" t="str">
        <f>INDEX(About!G:G,MATCH(A42084,About!F:F,0))</f>
        <v>UT</v>
      </c>
      <c r="C42084" s="25" t="e">
        <v>#N/A</v>
      </c>
      <c r="D42084" s="25" t="e">
        <f t="shared" si="657"/>
        <v>#N/A</v>
      </c>
      <c r="E42084" s="25" t="s">
        <v>361</v>
      </c>
      <c r="F42084" s="11" t="s">
        <v>229</v>
      </c>
      <c r="G42084" s="12" t="s">
        <v>154</v>
      </c>
      <c r="H42084" s="13">
        <v>0</v>
      </c>
    </row>
    <row r="42085" spans="1:8" x14ac:dyDescent="0.2">
      <c r="A42085" s="25" t="s">
        <v>147</v>
      </c>
      <c r="B42085" s="25" t="str">
        <f>INDEX(About!G:G,MATCH(A42085,About!F:F,0))</f>
        <v>UT</v>
      </c>
      <c r="C42085" s="25" t="e">
        <v>#N/A</v>
      </c>
      <c r="D42085" s="25" t="e">
        <f t="shared" si="657"/>
        <v>#N/A</v>
      </c>
      <c r="E42085" s="25" t="s">
        <v>361</v>
      </c>
      <c r="F42085" s="11" t="s">
        <v>229</v>
      </c>
      <c r="G42085" s="12" t="s">
        <v>155</v>
      </c>
      <c r="H42085" s="13">
        <v>0</v>
      </c>
    </row>
    <row r="42086" spans="1:8" x14ac:dyDescent="0.2">
      <c r="A42086" s="25" t="s">
        <v>156</v>
      </c>
      <c r="B42086" s="25" t="str">
        <f>INDEX(About!G:G,MATCH(A42086,About!F:F,0))</f>
        <v>VA</v>
      </c>
      <c r="C42086" s="25" t="e">
        <v>#N/A</v>
      </c>
      <c r="D42086" s="25" t="e">
        <f t="shared" si="657"/>
        <v>#N/A</v>
      </c>
      <c r="E42086" s="25" t="s">
        <v>361</v>
      </c>
      <c r="F42086" s="11" t="s">
        <v>229</v>
      </c>
      <c r="G42086" s="12" t="s">
        <v>157</v>
      </c>
      <c r="H42086" s="13">
        <v>0</v>
      </c>
    </row>
    <row r="42087" spans="1:8" x14ac:dyDescent="0.2">
      <c r="A42087" s="25" t="s">
        <v>156</v>
      </c>
      <c r="B42087" s="25" t="str">
        <f>INDEX(About!G:G,MATCH(A42087,About!F:F,0))</f>
        <v>VA</v>
      </c>
      <c r="C42087" s="25" t="e">
        <v>#N/A</v>
      </c>
      <c r="D42087" s="25" t="e">
        <f t="shared" si="657"/>
        <v>#N/A</v>
      </c>
      <c r="E42087" s="25" t="s">
        <v>361</v>
      </c>
      <c r="F42087" s="11" t="s">
        <v>229</v>
      </c>
      <c r="G42087" s="12" t="s">
        <v>158</v>
      </c>
      <c r="H42087" s="13">
        <v>0</v>
      </c>
    </row>
    <row r="42088" spans="1:8" x14ac:dyDescent="0.2">
      <c r="A42088" s="25" t="s">
        <v>159</v>
      </c>
      <c r="B42088" s="25" t="str">
        <f>INDEX(About!G:G,MATCH(A42088,About!F:F,0))</f>
        <v>WA</v>
      </c>
      <c r="C42088" s="25" t="e">
        <v>#N/A</v>
      </c>
      <c r="D42088" s="25" t="e">
        <f t="shared" si="657"/>
        <v>#N/A</v>
      </c>
      <c r="E42088" s="25" t="s">
        <v>361</v>
      </c>
      <c r="F42088" s="11" t="s">
        <v>229</v>
      </c>
      <c r="G42088" s="12" t="s">
        <v>160</v>
      </c>
      <c r="H42088" s="13">
        <v>0</v>
      </c>
    </row>
    <row r="42089" spans="1:8" x14ac:dyDescent="0.2">
      <c r="A42089" s="25" t="s">
        <v>159</v>
      </c>
      <c r="B42089" s="25" t="str">
        <f>INDEX(About!G:G,MATCH(A42089,About!F:F,0))</f>
        <v>WA</v>
      </c>
      <c r="C42089" s="25" t="e">
        <v>#N/A</v>
      </c>
      <c r="D42089" s="25" t="e">
        <f t="shared" si="657"/>
        <v>#N/A</v>
      </c>
      <c r="E42089" s="25" t="s">
        <v>361</v>
      </c>
      <c r="F42089" s="11" t="s">
        <v>229</v>
      </c>
      <c r="G42089" s="12" t="s">
        <v>161</v>
      </c>
      <c r="H42089" s="13">
        <v>0</v>
      </c>
    </row>
    <row r="42090" spans="1:8" x14ac:dyDescent="0.2">
      <c r="A42090" s="25" t="s">
        <v>156</v>
      </c>
      <c r="B42090" s="25" t="str">
        <f>INDEX(About!G:G,MATCH(A42090,About!F:F,0))</f>
        <v>VA</v>
      </c>
      <c r="C42090" s="25" t="e">
        <v>#N/A</v>
      </c>
      <c r="D42090" s="25" t="e">
        <f t="shared" si="657"/>
        <v>#N/A</v>
      </c>
      <c r="E42090" s="25" t="s">
        <v>361</v>
      </c>
      <c r="F42090" s="11" t="s">
        <v>229</v>
      </c>
      <c r="G42090" s="12" t="s">
        <v>162</v>
      </c>
      <c r="H42090" s="13">
        <v>0</v>
      </c>
    </row>
    <row r="42091" spans="1:8" x14ac:dyDescent="0.2">
      <c r="A42091" s="25" t="s">
        <v>156</v>
      </c>
      <c r="B42091" s="25" t="str">
        <f>INDEX(About!G:G,MATCH(A42091,About!F:F,0))</f>
        <v>VA</v>
      </c>
      <c r="C42091" s="25" t="e">
        <v>#N/A</v>
      </c>
      <c r="D42091" s="25" t="e">
        <f t="shared" si="657"/>
        <v>#N/A</v>
      </c>
      <c r="E42091" s="25" t="s">
        <v>361</v>
      </c>
      <c r="F42091" s="11" t="s">
        <v>229</v>
      </c>
      <c r="G42091" s="12" t="s">
        <v>163</v>
      </c>
      <c r="H42091" s="13">
        <v>0</v>
      </c>
    </row>
    <row r="42092" spans="1:8" x14ac:dyDescent="0.2">
      <c r="A42092" s="25" t="s">
        <v>164</v>
      </c>
      <c r="B42092" s="25" t="str">
        <f>INDEX(About!G:G,MATCH(A42092,About!F:F,0))</f>
        <v>WY</v>
      </c>
      <c r="C42092" s="25" t="e">
        <v>#N/A</v>
      </c>
      <c r="D42092" s="25" t="e">
        <f t="shared" si="657"/>
        <v>#N/A</v>
      </c>
      <c r="E42092" s="25" t="s">
        <v>361</v>
      </c>
      <c r="F42092" s="11" t="s">
        <v>229</v>
      </c>
      <c r="G42092" s="12" t="s">
        <v>165</v>
      </c>
      <c r="H42092" s="13">
        <v>0</v>
      </c>
    </row>
    <row r="42093" spans="1:8" x14ac:dyDescent="0.2">
      <c r="A42093" s="25" t="s">
        <v>164</v>
      </c>
      <c r="B42093" s="25" t="str">
        <f>INDEX(About!G:G,MATCH(A42093,About!F:F,0))</f>
        <v>WY</v>
      </c>
      <c r="C42093" s="25" t="e">
        <v>#N/A</v>
      </c>
      <c r="D42093" s="25" t="e">
        <f t="shared" si="657"/>
        <v>#N/A</v>
      </c>
      <c r="E42093" s="25" t="s">
        <v>361</v>
      </c>
      <c r="F42093" s="11" t="s">
        <v>229</v>
      </c>
      <c r="G42093" s="12" t="s">
        <v>166</v>
      </c>
      <c r="H42093" s="13">
        <v>0</v>
      </c>
    </row>
    <row r="42094" spans="1:8" x14ac:dyDescent="0.2">
      <c r="A42094" s="25" t="s">
        <v>164</v>
      </c>
      <c r="B42094" s="25" t="str">
        <f>INDEX(About!G:G,MATCH(A42094,About!F:F,0))</f>
        <v>WY</v>
      </c>
      <c r="C42094" s="25" t="e">
        <v>#N/A</v>
      </c>
      <c r="D42094" s="25" t="e">
        <f t="shared" si="657"/>
        <v>#N/A</v>
      </c>
      <c r="E42094" s="25" t="s">
        <v>361</v>
      </c>
      <c r="F42094" s="11" t="s">
        <v>229</v>
      </c>
      <c r="G42094" s="12" t="s">
        <v>167</v>
      </c>
      <c r="H42094" s="13">
        <v>0</v>
      </c>
    </row>
    <row r="42095" spans="1:8" x14ac:dyDescent="0.2">
      <c r="A42095" s="25" t="s">
        <v>164</v>
      </c>
      <c r="B42095" s="25" t="str">
        <f>INDEX(About!G:G,MATCH(A42095,About!F:F,0))</f>
        <v>WY</v>
      </c>
      <c r="C42095" s="25" t="e">
        <v>#N/A</v>
      </c>
      <c r="D42095" s="25" t="e">
        <f t="shared" si="657"/>
        <v>#N/A</v>
      </c>
      <c r="E42095" s="25" t="s">
        <v>361</v>
      </c>
      <c r="F42095" s="11" t="s">
        <v>229</v>
      </c>
      <c r="G42095" s="12" t="s">
        <v>168</v>
      </c>
      <c r="H42095" s="13">
        <v>0</v>
      </c>
    </row>
    <row r="42096" spans="1:8" x14ac:dyDescent="0.2">
      <c r="A42096" s="25" t="s">
        <v>164</v>
      </c>
      <c r="B42096" s="25" t="str">
        <f>INDEX(About!G:G,MATCH(A42096,About!F:F,0))</f>
        <v>WY</v>
      </c>
      <c r="C42096" s="25" t="e">
        <v>#N/A</v>
      </c>
      <c r="D42096" s="25" t="e">
        <f t="shared" si="657"/>
        <v>#N/A</v>
      </c>
      <c r="E42096" s="25" t="s">
        <v>361</v>
      </c>
      <c r="F42096" s="11" t="s">
        <v>229</v>
      </c>
      <c r="G42096" s="12" t="s">
        <v>169</v>
      </c>
      <c r="H42096" s="13">
        <v>0</v>
      </c>
    </row>
    <row r="42097" spans="1:8" x14ac:dyDescent="0.2">
      <c r="A42097" s="25" t="s">
        <v>164</v>
      </c>
      <c r="B42097" s="25" t="str">
        <f>INDEX(About!G:G,MATCH(A42097,About!F:F,0))</f>
        <v>WY</v>
      </c>
      <c r="C42097" s="25" t="e">
        <v>#N/A</v>
      </c>
      <c r="D42097" s="25" t="e">
        <f t="shared" si="657"/>
        <v>#N/A</v>
      </c>
      <c r="E42097" s="25" t="s">
        <v>361</v>
      </c>
      <c r="F42097" s="11" t="s">
        <v>229</v>
      </c>
      <c r="G42097" s="12" t="s">
        <v>170</v>
      </c>
      <c r="H42097" s="13">
        <v>0</v>
      </c>
    </row>
    <row r="42098" spans="1:8" x14ac:dyDescent="0.2">
      <c r="A42098" s="25" t="s">
        <v>164</v>
      </c>
      <c r="B42098" s="25" t="str">
        <f>INDEX(About!G:G,MATCH(A42098,About!F:F,0))</f>
        <v>WY</v>
      </c>
      <c r="C42098" s="25" t="e">
        <v>#N/A</v>
      </c>
      <c r="D42098" s="25" t="e">
        <f t="shared" si="657"/>
        <v>#N/A</v>
      </c>
      <c r="E42098" s="25" t="s">
        <v>361</v>
      </c>
      <c r="F42098" s="11" t="s">
        <v>229</v>
      </c>
      <c r="G42098" s="12" t="s">
        <v>171</v>
      </c>
      <c r="H42098" s="13">
        <v>0</v>
      </c>
    </row>
    <row r="42099" spans="1:8" x14ac:dyDescent="0.2">
      <c r="A42099" s="25" t="s">
        <v>159</v>
      </c>
      <c r="B42099" s="25" t="str">
        <f>INDEX(About!G:G,MATCH(A42099,About!F:F,0))</f>
        <v>WA</v>
      </c>
      <c r="C42099" s="25" t="e">
        <v>#N/A</v>
      </c>
      <c r="D42099" s="25" t="e">
        <f t="shared" si="657"/>
        <v>#N/A</v>
      </c>
      <c r="E42099" s="25" t="s">
        <v>361</v>
      </c>
      <c r="F42099" s="11" t="s">
        <v>229</v>
      </c>
      <c r="G42099" s="12" t="s">
        <v>172</v>
      </c>
      <c r="H42099" s="13">
        <v>0</v>
      </c>
    </row>
    <row r="42100" spans="1:8" x14ac:dyDescent="0.2">
      <c r="A42100" s="25" t="s">
        <v>159</v>
      </c>
      <c r="B42100" s="25" t="str">
        <f>INDEX(About!G:G,MATCH(A42100,About!F:F,0))</f>
        <v>WA</v>
      </c>
      <c r="C42100" s="25" t="e">
        <v>#N/A</v>
      </c>
      <c r="D42100" s="25" t="e">
        <f t="shared" si="657"/>
        <v>#N/A</v>
      </c>
      <c r="E42100" s="25" t="s">
        <v>361</v>
      </c>
      <c r="F42100" s="11" t="s">
        <v>229</v>
      </c>
      <c r="G42100" s="12" t="s">
        <v>173</v>
      </c>
      <c r="H42100" s="13">
        <v>0</v>
      </c>
    </row>
    <row r="42101" spans="1:8" x14ac:dyDescent="0.2">
      <c r="A42101" s="25" t="s">
        <v>124</v>
      </c>
      <c r="B42101" s="25" t="str">
        <f>INDEX(About!G:G,MATCH(A42101,About!F:F,0))</f>
        <v>OR</v>
      </c>
      <c r="C42101" s="25" t="e">
        <v>#N/A</v>
      </c>
      <c r="D42101" s="25" t="e">
        <f t="shared" si="657"/>
        <v>#N/A</v>
      </c>
      <c r="E42101" s="25" t="s">
        <v>361</v>
      </c>
      <c r="F42101" s="11" t="s">
        <v>229</v>
      </c>
      <c r="G42101" s="12" t="s">
        <v>174</v>
      </c>
      <c r="H42101" s="13">
        <v>0</v>
      </c>
    </row>
    <row r="42102" spans="1:8" x14ac:dyDescent="0.2">
      <c r="A42102" s="25" t="s">
        <v>19</v>
      </c>
      <c r="B42102" s="25" t="str">
        <f>INDEX(About!G:G,MATCH(A42102,About!F:F,0))</f>
        <v>CA</v>
      </c>
      <c r="C42102" s="25" t="e">
        <v>#N/A</v>
      </c>
      <c r="D42102" s="25" t="e">
        <f t="shared" si="657"/>
        <v>#N/A</v>
      </c>
      <c r="E42102" s="25" t="s">
        <v>361</v>
      </c>
      <c r="F42102" s="11" t="s">
        <v>229</v>
      </c>
      <c r="G42102" s="12" t="s">
        <v>175</v>
      </c>
      <c r="H42102" s="13">
        <v>0</v>
      </c>
    </row>
    <row r="42103" spans="1:8" x14ac:dyDescent="0.2">
      <c r="A42103" s="25" t="s">
        <v>19</v>
      </c>
      <c r="B42103" s="25" t="str">
        <f>INDEX(About!G:G,MATCH(A42103,About!F:F,0))</f>
        <v>CA</v>
      </c>
      <c r="C42103" s="25" t="e">
        <v>#N/A</v>
      </c>
      <c r="D42103" s="25" t="e">
        <f t="shared" si="657"/>
        <v>#N/A</v>
      </c>
      <c r="E42103" s="25" t="s">
        <v>361</v>
      </c>
      <c r="F42103" s="11" t="s">
        <v>229</v>
      </c>
      <c r="G42103" s="12" t="s">
        <v>176</v>
      </c>
      <c r="H42103" s="13">
        <v>0</v>
      </c>
    </row>
    <row r="42104" spans="1:8" x14ac:dyDescent="0.2">
      <c r="A42104" s="25">
        <v>0</v>
      </c>
      <c r="B42104" s="25" t="e">
        <f>INDEX(About!G:G,MATCH(A42104,About!F:F,0))</f>
        <v>#N/A</v>
      </c>
      <c r="C42104" s="25" t="e">
        <v>#N/A</v>
      </c>
      <c r="D42104" s="25" t="e">
        <f t="shared" si="657"/>
        <v>#N/A</v>
      </c>
      <c r="E42104" s="25" t="s">
        <v>361</v>
      </c>
      <c r="F42104" s="11" t="s">
        <v>229</v>
      </c>
      <c r="G42104" s="12" t="s">
        <v>178</v>
      </c>
      <c r="H42104" s="13">
        <v>0</v>
      </c>
    </row>
    <row r="42105" spans="1:8" x14ac:dyDescent="0.2">
      <c r="A42105" s="25">
        <v>0</v>
      </c>
      <c r="B42105" s="25" t="e">
        <f>INDEX(About!G:G,MATCH(A42105,About!F:F,0))</f>
        <v>#N/A</v>
      </c>
      <c r="C42105" s="25" t="e">
        <v>#N/A</v>
      </c>
      <c r="D42105" s="25" t="e">
        <f t="shared" si="657"/>
        <v>#N/A</v>
      </c>
      <c r="E42105" s="25" t="s">
        <v>361</v>
      </c>
      <c r="F42105" s="11" t="s">
        <v>229</v>
      </c>
      <c r="G42105" s="12" t="s">
        <v>179</v>
      </c>
      <c r="H42105" s="13">
        <v>0</v>
      </c>
    </row>
    <row r="42106" spans="1:8" x14ac:dyDescent="0.2">
      <c r="A42106" s="25" t="s">
        <v>137</v>
      </c>
      <c r="B42106" s="25" t="str">
        <f>INDEX(About!G:G,MATCH(A42106,About!F:F,0))</f>
        <v>TX</v>
      </c>
      <c r="C42106" s="25" t="e">
        <v>#N/A</v>
      </c>
      <c r="D42106" s="25" t="e">
        <f t="shared" si="657"/>
        <v>#N/A</v>
      </c>
      <c r="E42106" s="25" t="s">
        <v>361</v>
      </c>
      <c r="F42106" s="11" t="s">
        <v>229</v>
      </c>
      <c r="G42106" s="12" t="s">
        <v>180</v>
      </c>
      <c r="H42106" s="13">
        <v>30.488691689523474</v>
      </c>
    </row>
    <row r="42107" spans="1:8" x14ac:dyDescent="0.2">
      <c r="A42107" s="25" t="s">
        <v>70</v>
      </c>
      <c r="B42107" s="25" t="str">
        <f>INDEX(About!G:G,MATCH(A42107,About!F:F,0))</f>
        <v>LA</v>
      </c>
      <c r="C42107" s="25" t="e">
        <v>#N/A</v>
      </c>
      <c r="D42107" s="25" t="e">
        <f t="shared" si="657"/>
        <v>#N/A</v>
      </c>
      <c r="E42107" s="25" t="s">
        <v>361</v>
      </c>
      <c r="F42107" s="11" t="s">
        <v>229</v>
      </c>
      <c r="G42107" s="12" t="s">
        <v>181</v>
      </c>
      <c r="H42107" s="13">
        <v>55.411315594931601</v>
      </c>
    </row>
    <row r="42108" spans="1:8" x14ac:dyDescent="0.2">
      <c r="A42108" s="25" t="s">
        <v>80</v>
      </c>
      <c r="B42108" s="25" t="str">
        <f>INDEX(About!G:G,MATCH(A42108,About!F:F,0))</f>
        <v>MS</v>
      </c>
      <c r="C42108" s="25" t="e">
        <v>#N/A</v>
      </c>
      <c r="D42108" s="25" t="e">
        <f t="shared" si="657"/>
        <v>#N/A</v>
      </c>
      <c r="E42108" s="25" t="s">
        <v>361</v>
      </c>
      <c r="F42108" s="11" t="s">
        <v>229</v>
      </c>
      <c r="G42108" s="12" t="s">
        <v>182</v>
      </c>
      <c r="H42108" s="13">
        <v>67.914927975888475</v>
      </c>
    </row>
    <row r="42109" spans="1:8" x14ac:dyDescent="0.2">
      <c r="A42109" s="25" t="s">
        <v>8</v>
      </c>
      <c r="B42109" s="25" t="str">
        <f>INDEX(About!G:G,MATCH(A42109,About!F:F,0))</f>
        <v>AL</v>
      </c>
      <c r="C42109" s="25" t="e">
        <v>#N/A</v>
      </c>
      <c r="D42109" s="25" t="e">
        <f t="shared" si="657"/>
        <v>#N/A</v>
      </c>
      <c r="E42109" s="25" t="s">
        <v>361</v>
      </c>
      <c r="F42109" s="11" t="s">
        <v>229</v>
      </c>
      <c r="G42109" s="12" t="s">
        <v>183</v>
      </c>
      <c r="H42109" s="13">
        <v>75.75605210478804</v>
      </c>
    </row>
    <row r="42110" spans="1:8" x14ac:dyDescent="0.2">
      <c r="A42110" s="25" t="s">
        <v>40</v>
      </c>
      <c r="B42110" s="25" t="str">
        <f>INDEX(About!G:G,MATCH(A42110,About!F:F,0))</f>
        <v>FL</v>
      </c>
      <c r="C42110" s="25" t="e">
        <v>#N/A</v>
      </c>
      <c r="D42110" s="25" t="e">
        <f t="shared" si="657"/>
        <v>#N/A</v>
      </c>
      <c r="E42110" s="25" t="s">
        <v>361</v>
      </c>
      <c r="F42110" s="11" t="s">
        <v>229</v>
      </c>
      <c r="G42110" s="12" t="s">
        <v>184</v>
      </c>
      <c r="H42110" s="13">
        <v>85.783811291106218</v>
      </c>
    </row>
    <row r="42111" spans="1:8" x14ac:dyDescent="0.2">
      <c r="A42111" s="25" t="s">
        <v>40</v>
      </c>
      <c r="B42111" s="25" t="str">
        <f>INDEX(About!G:G,MATCH(A42111,About!F:F,0))</f>
        <v>FL</v>
      </c>
      <c r="C42111" s="25" t="e">
        <v>#N/A</v>
      </c>
      <c r="D42111" s="25" t="e">
        <f t="shared" si="657"/>
        <v>#N/A</v>
      </c>
      <c r="E42111" s="25" t="s">
        <v>361</v>
      </c>
      <c r="F42111" s="11" t="s">
        <v>229</v>
      </c>
      <c r="G42111" s="12" t="s">
        <v>185</v>
      </c>
      <c r="H42111" s="13">
        <v>0</v>
      </c>
    </row>
    <row r="42112" spans="1:8" x14ac:dyDescent="0.2">
      <c r="A42112" s="25">
        <v>0</v>
      </c>
      <c r="B42112" s="25" t="e">
        <f>INDEX(About!G:G,MATCH(A42112,About!F:F,0))</f>
        <v>#N/A</v>
      </c>
      <c r="C42112" s="25" t="e">
        <v>#N/A</v>
      </c>
      <c r="D42112" s="25" t="e">
        <f t="shared" si="657"/>
        <v>#N/A</v>
      </c>
      <c r="E42112" s="25" t="s">
        <v>361</v>
      </c>
      <c r="F42112" s="11" t="s">
        <v>229</v>
      </c>
      <c r="G42112" s="12" t="s">
        <v>186</v>
      </c>
      <c r="H42112" s="13">
        <v>31.89454086051137</v>
      </c>
    </row>
    <row r="42113" spans="1:8" x14ac:dyDescent="0.2">
      <c r="A42113" s="25">
        <v>0</v>
      </c>
      <c r="B42113" s="25" t="e">
        <f>INDEX(About!G:G,MATCH(A42113,About!F:F,0))</f>
        <v>#N/A</v>
      </c>
      <c r="C42113" s="25" t="e">
        <v>#N/A</v>
      </c>
      <c r="D42113" s="25" t="e">
        <f t="shared" si="657"/>
        <v>#N/A</v>
      </c>
      <c r="E42113" s="25" t="s">
        <v>361</v>
      </c>
      <c r="F42113" s="11" t="s">
        <v>229</v>
      </c>
      <c r="G42113" s="12" t="s">
        <v>187</v>
      </c>
      <c r="H42113" s="13">
        <v>43.832796735182221</v>
      </c>
    </row>
    <row r="42114" spans="1:8" x14ac:dyDescent="0.2">
      <c r="A42114" s="25">
        <v>0</v>
      </c>
      <c r="B42114" s="25" t="e">
        <f>INDEX(About!G:G,MATCH(A42114,About!F:F,0))</f>
        <v>#N/A</v>
      </c>
      <c r="C42114" s="25" t="e">
        <v>#N/A</v>
      </c>
      <c r="D42114" s="25" t="e">
        <f t="shared" si="657"/>
        <v>#N/A</v>
      </c>
      <c r="E42114" s="25" t="s">
        <v>361</v>
      </c>
      <c r="F42114" s="11" t="s">
        <v>229</v>
      </c>
      <c r="G42114" s="12" t="s">
        <v>188</v>
      </c>
      <c r="H42114" s="13">
        <v>68.491989669256441</v>
      </c>
    </row>
    <row r="42115" spans="1:8" x14ac:dyDescent="0.2">
      <c r="A42115" s="25">
        <v>0</v>
      </c>
      <c r="B42115" s="25" t="e">
        <f>INDEX(About!G:G,MATCH(A42115,About!F:F,0))</f>
        <v>#N/A</v>
      </c>
      <c r="C42115" s="25" t="e">
        <v>#N/A</v>
      </c>
      <c r="D42115" s="25" t="e">
        <f t="shared" si="657"/>
        <v>#N/A</v>
      </c>
      <c r="E42115" s="25" t="s">
        <v>361</v>
      </c>
      <c r="F42115" s="11" t="s">
        <v>229</v>
      </c>
      <c r="G42115" s="12" t="s">
        <v>189</v>
      </c>
      <c r="H42115" s="13">
        <v>67.208623900412945</v>
      </c>
    </row>
    <row r="42116" spans="1:8" x14ac:dyDescent="0.2">
      <c r="A42116" s="25">
        <v>0</v>
      </c>
      <c r="B42116" s="25" t="e">
        <f>INDEX(About!G:G,MATCH(A42116,About!F:F,0))</f>
        <v>#N/A</v>
      </c>
      <c r="C42116" s="25" t="e">
        <v>#N/A</v>
      </c>
      <c r="D42116" s="25" t="e">
        <f t="shared" si="657"/>
        <v>#N/A</v>
      </c>
      <c r="E42116" s="25" t="s">
        <v>361</v>
      </c>
      <c r="F42116" s="11" t="s">
        <v>229</v>
      </c>
      <c r="G42116" s="12" t="s">
        <v>190</v>
      </c>
      <c r="H42116" s="13">
        <v>81.560055217483381</v>
      </c>
    </row>
    <row r="42117" spans="1:8" x14ac:dyDescent="0.2">
      <c r="A42117" s="25">
        <v>0</v>
      </c>
      <c r="B42117" s="25" t="e">
        <f>INDEX(About!G:G,MATCH(A42117,About!F:F,0))</f>
        <v>#N/A</v>
      </c>
      <c r="C42117" s="25" t="e">
        <v>#N/A</v>
      </c>
      <c r="D42117" s="25" t="e">
        <f t="shared" si="657"/>
        <v>#N/A</v>
      </c>
      <c r="E42117" s="25" t="s">
        <v>361</v>
      </c>
      <c r="F42117" s="11" t="s">
        <v>229</v>
      </c>
      <c r="G42117" s="12" t="s">
        <v>191</v>
      </c>
      <c r="H42117" s="13">
        <v>83.06888667835284</v>
      </c>
    </row>
    <row r="42118" spans="1:8" x14ac:dyDescent="0.2">
      <c r="A42118" s="25" t="s">
        <v>156</v>
      </c>
      <c r="B42118" s="25" t="str">
        <f>INDEX(About!G:G,MATCH(A42118,About!F:F,0))</f>
        <v>VA</v>
      </c>
      <c r="C42118" s="25" t="e">
        <v>#N/A</v>
      </c>
      <c r="D42118" s="25" t="e">
        <f t="shared" ref="D42118:D42181" si="658">C42118=B42118</f>
        <v>#N/A</v>
      </c>
      <c r="E42118" s="25" t="s">
        <v>361</v>
      </c>
      <c r="F42118" s="11" t="s">
        <v>229</v>
      </c>
      <c r="G42118" s="12" t="s">
        <v>192</v>
      </c>
      <c r="H42118" s="13">
        <v>0</v>
      </c>
    </row>
    <row r="42119" spans="1:8" x14ac:dyDescent="0.2">
      <c r="A42119" s="25" t="s">
        <v>655</v>
      </c>
      <c r="B42119" s="25" t="str">
        <f>INDEX(About!G:G,MATCH(A42119,About!F:F,0))</f>
        <v>NC</v>
      </c>
      <c r="C42119" s="25" t="e">
        <v>#N/A</v>
      </c>
      <c r="D42119" s="25" t="e">
        <f t="shared" si="658"/>
        <v>#N/A</v>
      </c>
      <c r="E42119" s="25" t="s">
        <v>361</v>
      </c>
      <c r="F42119" s="11" t="s">
        <v>229</v>
      </c>
      <c r="G42119" s="12" t="s">
        <v>193</v>
      </c>
      <c r="H42119" s="13">
        <v>0</v>
      </c>
    </row>
    <row r="42120" spans="1:8" x14ac:dyDescent="0.2">
      <c r="A42120" s="25" t="s">
        <v>665</v>
      </c>
      <c r="B42120" s="25" t="str">
        <f>INDEX(About!G:G,MATCH(A42120,About!F:F,0))</f>
        <v>SC</v>
      </c>
      <c r="C42120" s="25" t="e">
        <v>#N/A</v>
      </c>
      <c r="D42120" s="25" t="e">
        <f t="shared" si="658"/>
        <v>#N/A</v>
      </c>
      <c r="E42120" s="25" t="s">
        <v>361</v>
      </c>
      <c r="F42120" s="11" t="s">
        <v>229</v>
      </c>
      <c r="G42120" s="12" t="s">
        <v>194</v>
      </c>
      <c r="H42120" s="13">
        <v>0</v>
      </c>
    </row>
    <row r="42121" spans="1:8" x14ac:dyDescent="0.2">
      <c r="A42121" s="25" t="s">
        <v>44</v>
      </c>
      <c r="B42121" s="25" t="str">
        <f>INDEX(About!G:G,MATCH(A42121,About!F:F,0))</f>
        <v>GA</v>
      </c>
      <c r="C42121" s="25" t="e">
        <v>#N/A</v>
      </c>
      <c r="D42121" s="25" t="e">
        <f t="shared" si="658"/>
        <v>#N/A</v>
      </c>
      <c r="E42121" s="25" t="s">
        <v>361</v>
      </c>
      <c r="F42121" s="11" t="s">
        <v>229</v>
      </c>
      <c r="G42121" s="12" t="s">
        <v>195</v>
      </c>
      <c r="H42121" s="13">
        <v>0</v>
      </c>
    </row>
    <row r="42122" spans="1:8" x14ac:dyDescent="0.2">
      <c r="A42122" s="25">
        <v>0</v>
      </c>
      <c r="B42122" s="25" t="e">
        <f>INDEX(About!G:G,MATCH(A42122,About!F:F,0))</f>
        <v>#N/A</v>
      </c>
      <c r="C42122" s="25" t="e">
        <v>#N/A</v>
      </c>
      <c r="D42122" s="25" t="e">
        <f t="shared" si="658"/>
        <v>#N/A</v>
      </c>
      <c r="E42122" s="25" t="s">
        <v>361</v>
      </c>
      <c r="F42122" s="11" t="s">
        <v>229</v>
      </c>
      <c r="G42122" s="12" t="s">
        <v>196</v>
      </c>
      <c r="H42122" s="13">
        <v>0</v>
      </c>
    </row>
    <row r="42123" spans="1:8" x14ac:dyDescent="0.2">
      <c r="A42123" s="25">
        <v>0</v>
      </c>
      <c r="B42123" s="25" t="e">
        <f>INDEX(About!G:G,MATCH(A42123,About!F:F,0))</f>
        <v>#N/A</v>
      </c>
      <c r="C42123" s="25" t="e">
        <v>#N/A</v>
      </c>
      <c r="D42123" s="25" t="e">
        <f t="shared" si="658"/>
        <v>#N/A</v>
      </c>
      <c r="E42123" s="25" t="s">
        <v>361</v>
      </c>
      <c r="F42123" s="11" t="s">
        <v>229</v>
      </c>
      <c r="G42123" s="12" t="s">
        <v>197</v>
      </c>
      <c r="H42123" s="13">
        <v>0</v>
      </c>
    </row>
    <row r="42124" spans="1:8" ht="13.5" thickBot="1" x14ac:dyDescent="0.25">
      <c r="A42124" s="25">
        <v>0</v>
      </c>
      <c r="B42124" s="25" t="e">
        <f>INDEX(About!G:G,MATCH(A42124,About!F:F,0))</f>
        <v>#N/A</v>
      </c>
      <c r="C42124" s="25" t="e">
        <v>#N/A</v>
      </c>
      <c r="D42124" s="25" t="e">
        <f t="shared" si="658"/>
        <v>#N/A</v>
      </c>
      <c r="E42124" s="25" t="s">
        <v>361</v>
      </c>
      <c r="F42124" s="14" t="s">
        <v>229</v>
      </c>
      <c r="G42124" s="15" t="s">
        <v>198</v>
      </c>
      <c r="H42124" s="16">
        <v>0</v>
      </c>
    </row>
    <row r="42125" spans="1:8" x14ac:dyDescent="0.2">
      <c r="A42125" s="25" t="s">
        <v>8</v>
      </c>
      <c r="B42125" s="25" t="str">
        <f>INDEX(About!G:G,MATCH(A42125,About!F:F,0))</f>
        <v>AL</v>
      </c>
      <c r="C42125" s="25" t="e">
        <v>#N/A</v>
      </c>
      <c r="D42125" s="25" t="e">
        <f t="shared" si="658"/>
        <v>#N/A</v>
      </c>
      <c r="E42125" s="25" t="s">
        <v>362</v>
      </c>
      <c r="F42125" s="11" t="s">
        <v>362</v>
      </c>
      <c r="G42125" s="12" t="s">
        <v>9</v>
      </c>
      <c r="H42125" s="13">
        <v>104.74205189113381</v>
      </c>
    </row>
    <row r="42126" spans="1:8" x14ac:dyDescent="0.2">
      <c r="A42126" s="25" t="s">
        <v>8</v>
      </c>
      <c r="B42126" s="25" t="str">
        <f>INDEX(About!G:G,MATCH(A42126,About!F:F,0))</f>
        <v>AL</v>
      </c>
      <c r="C42126" s="25" t="e">
        <v>#N/A</v>
      </c>
      <c r="D42126" s="25" t="e">
        <f t="shared" si="658"/>
        <v>#N/A</v>
      </c>
      <c r="E42126" s="25" t="s">
        <v>362</v>
      </c>
      <c r="F42126" s="11" t="s">
        <v>229</v>
      </c>
      <c r="G42126" s="12" t="s">
        <v>10</v>
      </c>
      <c r="H42126" s="13">
        <v>100.7756067369005</v>
      </c>
    </row>
    <row r="42127" spans="1:8" x14ac:dyDescent="0.2">
      <c r="A42127" s="25" t="s">
        <v>8</v>
      </c>
      <c r="B42127" s="25" t="str">
        <f>INDEX(About!G:G,MATCH(A42127,About!F:F,0))</f>
        <v>AL</v>
      </c>
      <c r="C42127" s="25" t="e">
        <v>#N/A</v>
      </c>
      <c r="D42127" s="25" t="e">
        <f t="shared" si="658"/>
        <v>#N/A</v>
      </c>
      <c r="E42127" s="25" t="s">
        <v>362</v>
      </c>
      <c r="F42127" s="11" t="s">
        <v>229</v>
      </c>
      <c r="G42127" s="12" t="s">
        <v>11</v>
      </c>
      <c r="H42127" s="13">
        <v>0</v>
      </c>
    </row>
    <row r="42128" spans="1:8" x14ac:dyDescent="0.2">
      <c r="A42128" s="25" t="s">
        <v>12</v>
      </c>
      <c r="B42128" s="25" t="str">
        <f>INDEX(About!G:G,MATCH(A42128,About!F:F,0))</f>
        <v>AZ</v>
      </c>
      <c r="C42128" s="25" t="e">
        <v>#N/A</v>
      </c>
      <c r="D42128" s="25" t="e">
        <f t="shared" si="658"/>
        <v>#N/A</v>
      </c>
      <c r="E42128" s="25" t="s">
        <v>362</v>
      </c>
      <c r="F42128" s="11" t="s">
        <v>229</v>
      </c>
      <c r="G42128" s="12" t="s">
        <v>13</v>
      </c>
      <c r="H42128" s="13">
        <v>0</v>
      </c>
    </row>
    <row r="42129" spans="1:8" x14ac:dyDescent="0.2">
      <c r="A42129" s="25" t="s">
        <v>14</v>
      </c>
      <c r="B42129" s="25" t="str">
        <f>INDEX(About!G:G,MATCH(A42129,About!F:F,0))</f>
        <v>AR</v>
      </c>
      <c r="C42129" s="25" t="e">
        <v>#N/A</v>
      </c>
      <c r="D42129" s="25" t="e">
        <f t="shared" si="658"/>
        <v>#N/A</v>
      </c>
      <c r="E42129" s="25" t="s">
        <v>362</v>
      </c>
      <c r="F42129" s="11" t="s">
        <v>229</v>
      </c>
      <c r="G42129" s="12" t="s">
        <v>15</v>
      </c>
      <c r="H42129" s="13">
        <v>76.429870604935118</v>
      </c>
    </row>
    <row r="42130" spans="1:8" x14ac:dyDescent="0.2">
      <c r="A42130" s="25" t="s">
        <v>14</v>
      </c>
      <c r="B42130" s="25" t="str">
        <f>INDEX(About!G:G,MATCH(A42130,About!F:F,0))</f>
        <v>AR</v>
      </c>
      <c r="C42130" s="25" t="e">
        <v>#N/A</v>
      </c>
      <c r="D42130" s="25" t="e">
        <f t="shared" si="658"/>
        <v>#N/A</v>
      </c>
      <c r="E42130" s="25" t="s">
        <v>362</v>
      </c>
      <c r="F42130" s="11" t="s">
        <v>229</v>
      </c>
      <c r="G42130" s="12" t="s">
        <v>16</v>
      </c>
      <c r="H42130" s="13">
        <v>80.875724564439736</v>
      </c>
    </row>
    <row r="42131" spans="1:8" x14ac:dyDescent="0.2">
      <c r="A42131" s="25" t="s">
        <v>14</v>
      </c>
      <c r="B42131" s="25" t="str">
        <f>INDEX(About!G:G,MATCH(A42131,About!F:F,0))</f>
        <v>AR</v>
      </c>
      <c r="C42131" s="25" t="e">
        <v>#N/A</v>
      </c>
      <c r="D42131" s="25" t="e">
        <f t="shared" si="658"/>
        <v>#N/A</v>
      </c>
      <c r="E42131" s="25" t="s">
        <v>362</v>
      </c>
      <c r="F42131" s="11" t="s">
        <v>229</v>
      </c>
      <c r="G42131" s="12" t="s">
        <v>17</v>
      </c>
      <c r="H42131" s="13">
        <v>80.781897965032854</v>
      </c>
    </row>
    <row r="42132" spans="1:8" x14ac:dyDescent="0.2">
      <c r="A42132" s="25" t="s">
        <v>14</v>
      </c>
      <c r="B42132" s="25" t="str">
        <f>INDEX(About!G:G,MATCH(A42132,About!F:F,0))</f>
        <v>AR</v>
      </c>
      <c r="C42132" s="25" t="e">
        <v>#N/A</v>
      </c>
      <c r="D42132" s="25" t="e">
        <f t="shared" si="658"/>
        <v>#N/A</v>
      </c>
      <c r="E42132" s="25" t="s">
        <v>362</v>
      </c>
      <c r="F42132" s="11" t="s">
        <v>229</v>
      </c>
      <c r="G42132" s="12" t="s">
        <v>18</v>
      </c>
      <c r="H42132" s="13">
        <v>89.986542708639249</v>
      </c>
    </row>
    <row r="42133" spans="1:8" x14ac:dyDescent="0.2">
      <c r="A42133" s="25" t="s">
        <v>19</v>
      </c>
      <c r="B42133" s="25" t="str">
        <f>INDEX(About!G:G,MATCH(A42133,About!F:F,0))</f>
        <v>CA</v>
      </c>
      <c r="C42133" s="25" t="e">
        <v>#N/A</v>
      </c>
      <c r="D42133" s="25" t="e">
        <f t="shared" si="658"/>
        <v>#N/A</v>
      </c>
      <c r="E42133" s="25" t="s">
        <v>362</v>
      </c>
      <c r="F42133" s="11" t="s">
        <v>229</v>
      </c>
      <c r="G42133" s="12" t="s">
        <v>20</v>
      </c>
      <c r="H42133" s="13">
        <v>0</v>
      </c>
    </row>
    <row r="42134" spans="1:8" x14ac:dyDescent="0.2">
      <c r="A42134" s="25" t="s">
        <v>19</v>
      </c>
      <c r="B42134" s="25" t="str">
        <f>INDEX(About!G:G,MATCH(A42134,About!F:F,0))</f>
        <v>CA</v>
      </c>
      <c r="C42134" s="25" t="e">
        <v>#N/A</v>
      </c>
      <c r="D42134" s="25" t="e">
        <f t="shared" si="658"/>
        <v>#N/A</v>
      </c>
      <c r="E42134" s="25" t="s">
        <v>362</v>
      </c>
      <c r="F42134" s="11" t="s">
        <v>229</v>
      </c>
      <c r="G42134" s="12" t="s">
        <v>21</v>
      </c>
      <c r="H42134" s="13">
        <v>0</v>
      </c>
    </row>
    <row r="42135" spans="1:8" x14ac:dyDescent="0.2">
      <c r="A42135" s="25" t="s">
        <v>19</v>
      </c>
      <c r="B42135" s="25" t="str">
        <f>INDEX(About!G:G,MATCH(A42135,About!F:F,0))</f>
        <v>CA</v>
      </c>
      <c r="C42135" s="25" t="e">
        <v>#N/A</v>
      </c>
      <c r="D42135" s="25" t="e">
        <f t="shared" si="658"/>
        <v>#N/A</v>
      </c>
      <c r="E42135" s="25" t="s">
        <v>362</v>
      </c>
      <c r="F42135" s="11" t="s">
        <v>229</v>
      </c>
      <c r="G42135" s="12" t="s">
        <v>22</v>
      </c>
      <c r="H42135" s="13">
        <v>0</v>
      </c>
    </row>
    <row r="42136" spans="1:8" x14ac:dyDescent="0.2">
      <c r="A42136" s="25" t="s">
        <v>19</v>
      </c>
      <c r="B42136" s="25" t="str">
        <f>INDEX(About!G:G,MATCH(A42136,About!F:F,0))</f>
        <v>CA</v>
      </c>
      <c r="C42136" s="25" t="e">
        <v>#N/A</v>
      </c>
      <c r="D42136" s="25" t="e">
        <f t="shared" si="658"/>
        <v>#N/A</v>
      </c>
      <c r="E42136" s="25" t="s">
        <v>362</v>
      </c>
      <c r="F42136" s="11" t="s">
        <v>229</v>
      </c>
      <c r="G42136" s="12" t="s">
        <v>23</v>
      </c>
      <c r="H42136" s="13">
        <v>0</v>
      </c>
    </row>
    <row r="42137" spans="1:8" x14ac:dyDescent="0.2">
      <c r="A42137" s="25" t="s">
        <v>19</v>
      </c>
      <c r="B42137" s="25" t="str">
        <f>INDEX(About!G:G,MATCH(A42137,About!F:F,0))</f>
        <v>CA</v>
      </c>
      <c r="C42137" s="25" t="e">
        <v>#N/A</v>
      </c>
      <c r="D42137" s="25" t="e">
        <f t="shared" si="658"/>
        <v>#N/A</v>
      </c>
      <c r="E42137" s="25" t="s">
        <v>362</v>
      </c>
      <c r="F42137" s="11" t="s">
        <v>229</v>
      </c>
      <c r="G42137" s="12" t="s">
        <v>24</v>
      </c>
      <c r="H42137" s="13">
        <v>0</v>
      </c>
    </row>
    <row r="42138" spans="1:8" x14ac:dyDescent="0.2">
      <c r="A42138" s="25" t="s">
        <v>19</v>
      </c>
      <c r="B42138" s="25" t="str">
        <f>INDEX(About!G:G,MATCH(A42138,About!F:F,0))</f>
        <v>CA</v>
      </c>
      <c r="C42138" s="25" t="e">
        <v>#N/A</v>
      </c>
      <c r="D42138" s="25" t="e">
        <f t="shared" si="658"/>
        <v>#N/A</v>
      </c>
      <c r="E42138" s="25" t="s">
        <v>362</v>
      </c>
      <c r="F42138" s="11" t="s">
        <v>229</v>
      </c>
      <c r="G42138" s="12" t="s">
        <v>25</v>
      </c>
      <c r="H42138" s="13">
        <v>0</v>
      </c>
    </row>
    <row r="42139" spans="1:8" x14ac:dyDescent="0.2">
      <c r="A42139" s="25" t="s">
        <v>19</v>
      </c>
      <c r="B42139" s="25" t="str">
        <f>INDEX(About!G:G,MATCH(A42139,About!F:F,0))</f>
        <v>CA</v>
      </c>
      <c r="C42139" s="25" t="e">
        <v>#N/A</v>
      </c>
      <c r="D42139" s="25" t="e">
        <f t="shared" si="658"/>
        <v>#N/A</v>
      </c>
      <c r="E42139" s="25" t="s">
        <v>362</v>
      </c>
      <c r="F42139" s="11" t="s">
        <v>229</v>
      </c>
      <c r="G42139" s="12" t="s">
        <v>26</v>
      </c>
      <c r="H42139" s="13">
        <v>0</v>
      </c>
    </row>
    <row r="42140" spans="1:8" x14ac:dyDescent="0.2">
      <c r="A42140" s="25" t="s">
        <v>19</v>
      </c>
      <c r="B42140" s="25" t="str">
        <f>INDEX(About!G:G,MATCH(A42140,About!F:F,0))</f>
        <v>CA</v>
      </c>
      <c r="C42140" s="25" t="e">
        <v>#N/A</v>
      </c>
      <c r="D42140" s="25" t="e">
        <f t="shared" si="658"/>
        <v>#N/A</v>
      </c>
      <c r="E42140" s="25" t="s">
        <v>362</v>
      </c>
      <c r="F42140" s="11" t="s">
        <v>229</v>
      </c>
      <c r="G42140" s="12" t="s">
        <v>27</v>
      </c>
      <c r="H42140" s="13">
        <v>0</v>
      </c>
    </row>
    <row r="42141" spans="1:8" x14ac:dyDescent="0.2">
      <c r="A42141" s="25" t="s">
        <v>19</v>
      </c>
      <c r="B42141" s="25" t="str">
        <f>INDEX(About!G:G,MATCH(A42141,About!F:F,0))</f>
        <v>CA</v>
      </c>
      <c r="C42141" s="25" t="e">
        <v>#N/A</v>
      </c>
      <c r="D42141" s="25" t="e">
        <f t="shared" si="658"/>
        <v>#N/A</v>
      </c>
      <c r="E42141" s="25" t="s">
        <v>362</v>
      </c>
      <c r="F42141" s="11" t="s">
        <v>229</v>
      </c>
      <c r="G42141" s="12" t="s">
        <v>28</v>
      </c>
      <c r="H42141" s="13">
        <v>0</v>
      </c>
    </row>
    <row r="42142" spans="1:8" x14ac:dyDescent="0.2">
      <c r="A42142" s="25" t="s">
        <v>29</v>
      </c>
      <c r="B42142" s="25" t="str">
        <f>INDEX(About!G:G,MATCH(A42142,About!F:F,0))</f>
        <v>CO</v>
      </c>
      <c r="C42142" s="25" t="e">
        <v>#N/A</v>
      </c>
      <c r="D42142" s="25" t="e">
        <f t="shared" si="658"/>
        <v>#N/A</v>
      </c>
      <c r="E42142" s="25" t="s">
        <v>362</v>
      </c>
      <c r="F42142" s="11" t="s">
        <v>229</v>
      </c>
      <c r="G42142" s="12" t="s">
        <v>30</v>
      </c>
      <c r="H42142" s="13">
        <v>101.20432811087683</v>
      </c>
    </row>
    <row r="42143" spans="1:8" x14ac:dyDescent="0.2">
      <c r="A42143" s="25" t="s">
        <v>29</v>
      </c>
      <c r="B42143" s="25" t="str">
        <f>INDEX(About!G:G,MATCH(A42143,About!F:F,0))</f>
        <v>CO</v>
      </c>
      <c r="C42143" s="25" t="e">
        <v>#N/A</v>
      </c>
      <c r="D42143" s="25" t="e">
        <f t="shared" si="658"/>
        <v>#N/A</v>
      </c>
      <c r="E42143" s="25" t="s">
        <v>362</v>
      </c>
      <c r="F42143" s="11" t="s">
        <v>229</v>
      </c>
      <c r="G42143" s="12" t="s">
        <v>31</v>
      </c>
      <c r="H42143" s="13">
        <v>0</v>
      </c>
    </row>
    <row r="42144" spans="1:8" x14ac:dyDescent="0.2">
      <c r="A42144" s="25" t="s">
        <v>29</v>
      </c>
      <c r="B42144" s="25" t="str">
        <f>INDEX(About!G:G,MATCH(A42144,About!F:F,0))</f>
        <v>CO</v>
      </c>
      <c r="C42144" s="25" t="e">
        <v>#N/A</v>
      </c>
      <c r="D42144" s="25" t="e">
        <f t="shared" si="658"/>
        <v>#N/A</v>
      </c>
      <c r="E42144" s="25" t="s">
        <v>362</v>
      </c>
      <c r="F42144" s="11" t="s">
        <v>229</v>
      </c>
      <c r="G42144" s="12" t="s">
        <v>32</v>
      </c>
      <c r="H42144" s="13">
        <v>0</v>
      </c>
    </row>
    <row r="42145" spans="1:8" x14ac:dyDescent="0.2">
      <c r="A42145" s="25" t="s">
        <v>29</v>
      </c>
      <c r="B42145" s="25" t="str">
        <f>INDEX(About!G:G,MATCH(A42145,About!F:F,0))</f>
        <v>CO</v>
      </c>
      <c r="C42145" s="25" t="e">
        <v>#N/A</v>
      </c>
      <c r="D42145" s="25" t="e">
        <f t="shared" si="658"/>
        <v>#N/A</v>
      </c>
      <c r="E42145" s="25" t="s">
        <v>362</v>
      </c>
      <c r="F42145" s="11" t="s">
        <v>229</v>
      </c>
      <c r="G42145" s="12" t="s">
        <v>33</v>
      </c>
      <c r="H42145" s="13">
        <v>109.33373181044468</v>
      </c>
    </row>
    <row r="42146" spans="1:8" x14ac:dyDescent="0.2">
      <c r="A42146" s="25" t="s">
        <v>29</v>
      </c>
      <c r="B42146" s="25" t="str">
        <f>INDEX(About!G:G,MATCH(A42146,About!F:F,0))</f>
        <v>CO</v>
      </c>
      <c r="C42146" s="25" t="e">
        <v>#N/A</v>
      </c>
      <c r="D42146" s="25" t="e">
        <f t="shared" si="658"/>
        <v>#N/A</v>
      </c>
      <c r="E42146" s="25" t="s">
        <v>362</v>
      </c>
      <c r="F42146" s="11" t="s">
        <v>229</v>
      </c>
      <c r="G42146" s="12" t="s">
        <v>34</v>
      </c>
      <c r="H42146" s="13">
        <v>104.89176103721829</v>
      </c>
    </row>
    <row r="42147" spans="1:8" x14ac:dyDescent="0.2">
      <c r="A42147" s="25" t="s">
        <v>29</v>
      </c>
      <c r="B42147" s="25" t="str">
        <f>INDEX(About!G:G,MATCH(A42147,About!F:F,0))</f>
        <v>CO</v>
      </c>
      <c r="C42147" s="25" t="e">
        <v>#N/A</v>
      </c>
      <c r="D42147" s="25" t="e">
        <f t="shared" si="658"/>
        <v>#N/A</v>
      </c>
      <c r="E42147" s="25" t="s">
        <v>362</v>
      </c>
      <c r="F42147" s="11" t="s">
        <v>229</v>
      </c>
      <c r="G42147" s="12" t="s">
        <v>35</v>
      </c>
      <c r="H42147" s="13">
        <v>0</v>
      </c>
    </row>
    <row r="42148" spans="1:8" x14ac:dyDescent="0.2">
      <c r="A42148" s="25" t="s">
        <v>29</v>
      </c>
      <c r="B42148" s="25" t="str">
        <f>INDEX(About!G:G,MATCH(A42148,About!F:F,0))</f>
        <v>CO</v>
      </c>
      <c r="C42148" s="25" t="e">
        <v>#N/A</v>
      </c>
      <c r="D42148" s="25" t="e">
        <f t="shared" si="658"/>
        <v>#N/A</v>
      </c>
      <c r="E42148" s="25" t="s">
        <v>362</v>
      </c>
      <c r="F42148" s="11" t="s">
        <v>229</v>
      </c>
      <c r="G42148" s="12" t="s">
        <v>36</v>
      </c>
      <c r="H42148" s="13">
        <v>0</v>
      </c>
    </row>
    <row r="42149" spans="1:8" x14ac:dyDescent="0.2">
      <c r="A42149" s="25" t="s">
        <v>29</v>
      </c>
      <c r="B42149" s="25" t="str">
        <f>INDEX(About!G:G,MATCH(A42149,About!F:F,0))</f>
        <v>CO</v>
      </c>
      <c r="C42149" s="25" t="e">
        <v>#N/A</v>
      </c>
      <c r="D42149" s="25" t="e">
        <f t="shared" si="658"/>
        <v>#N/A</v>
      </c>
      <c r="E42149" s="25" t="s">
        <v>362</v>
      </c>
      <c r="F42149" s="11" t="s">
        <v>229</v>
      </c>
      <c r="G42149" s="12" t="s">
        <v>37</v>
      </c>
      <c r="H42149" s="13">
        <v>0</v>
      </c>
    </row>
    <row r="42150" spans="1:8" x14ac:dyDescent="0.2">
      <c r="A42150" s="25" t="s">
        <v>29</v>
      </c>
      <c r="B42150" s="25" t="str">
        <f>INDEX(About!G:G,MATCH(A42150,About!F:F,0))</f>
        <v>CO</v>
      </c>
      <c r="C42150" s="25" t="e">
        <v>#N/A</v>
      </c>
      <c r="D42150" s="25" t="e">
        <f t="shared" si="658"/>
        <v>#N/A</v>
      </c>
      <c r="E42150" s="25" t="s">
        <v>362</v>
      </c>
      <c r="F42150" s="11" t="s">
        <v>229</v>
      </c>
      <c r="G42150" s="12" t="s">
        <v>38</v>
      </c>
      <c r="H42150" s="13">
        <v>0</v>
      </c>
    </row>
    <row r="42151" spans="1:8" x14ac:dyDescent="0.2">
      <c r="A42151" s="25" t="s">
        <v>29</v>
      </c>
      <c r="B42151" s="25" t="str">
        <f>INDEX(About!G:G,MATCH(A42151,About!F:F,0))</f>
        <v>CO</v>
      </c>
      <c r="C42151" s="25" t="e">
        <v>#N/A</v>
      </c>
      <c r="D42151" s="25" t="e">
        <f t="shared" si="658"/>
        <v>#N/A</v>
      </c>
      <c r="E42151" s="25" t="s">
        <v>362</v>
      </c>
      <c r="F42151" s="11" t="s">
        <v>229</v>
      </c>
      <c r="G42151" s="12" t="s">
        <v>39</v>
      </c>
      <c r="H42151" s="13">
        <v>0</v>
      </c>
    </row>
    <row r="42152" spans="1:8" x14ac:dyDescent="0.2">
      <c r="A42152" s="25" t="s">
        <v>40</v>
      </c>
      <c r="B42152" s="25" t="str">
        <f>INDEX(About!G:G,MATCH(A42152,About!F:F,0))</f>
        <v>FL</v>
      </c>
      <c r="C42152" s="25" t="e">
        <v>#N/A</v>
      </c>
      <c r="D42152" s="25" t="e">
        <f t="shared" si="658"/>
        <v>#N/A</v>
      </c>
      <c r="E42152" s="25" t="s">
        <v>362</v>
      </c>
      <c r="F42152" s="11" t="s">
        <v>229</v>
      </c>
      <c r="G42152" s="12" t="s">
        <v>41</v>
      </c>
      <c r="H42152" s="13">
        <v>0</v>
      </c>
    </row>
    <row r="42153" spans="1:8" x14ac:dyDescent="0.2">
      <c r="A42153" s="25" t="s">
        <v>40</v>
      </c>
      <c r="B42153" s="25" t="str">
        <f>INDEX(About!G:G,MATCH(A42153,About!F:F,0))</f>
        <v>FL</v>
      </c>
      <c r="C42153" s="25" t="e">
        <v>#N/A</v>
      </c>
      <c r="D42153" s="25" t="e">
        <f t="shared" si="658"/>
        <v>#N/A</v>
      </c>
      <c r="E42153" s="25" t="s">
        <v>362</v>
      </c>
      <c r="F42153" s="11" t="s">
        <v>229</v>
      </c>
      <c r="G42153" s="12" t="s">
        <v>42</v>
      </c>
      <c r="H42153" s="13">
        <v>107.00519097056693</v>
      </c>
    </row>
    <row r="42154" spans="1:8" x14ac:dyDescent="0.2">
      <c r="A42154" s="25" t="s">
        <v>40</v>
      </c>
      <c r="B42154" s="25" t="str">
        <f>INDEX(About!G:G,MATCH(A42154,About!F:F,0))</f>
        <v>FL</v>
      </c>
      <c r="C42154" s="25" t="e">
        <v>#N/A</v>
      </c>
      <c r="D42154" s="25" t="e">
        <f t="shared" si="658"/>
        <v>#N/A</v>
      </c>
      <c r="E42154" s="25" t="s">
        <v>362</v>
      </c>
      <c r="F42154" s="11" t="s">
        <v>229</v>
      </c>
      <c r="G42154" s="12" t="s">
        <v>43</v>
      </c>
      <c r="H42154" s="13">
        <v>0</v>
      </c>
    </row>
    <row r="42155" spans="1:8" x14ac:dyDescent="0.2">
      <c r="A42155" s="25" t="s">
        <v>40</v>
      </c>
      <c r="B42155" s="25" t="str">
        <f>INDEX(About!G:G,MATCH(A42155,About!F:F,0))</f>
        <v>FL</v>
      </c>
      <c r="C42155" s="25" t="e">
        <v>#N/A</v>
      </c>
      <c r="D42155" s="25" t="e">
        <f t="shared" si="658"/>
        <v>#N/A</v>
      </c>
      <c r="E42155" s="25" t="s">
        <v>362</v>
      </c>
      <c r="F42155" s="11" t="s">
        <v>229</v>
      </c>
      <c r="G42155" s="12" t="s">
        <v>45</v>
      </c>
      <c r="H42155" s="13">
        <v>0</v>
      </c>
    </row>
    <row r="42156" spans="1:8" x14ac:dyDescent="0.2">
      <c r="A42156" s="25" t="s">
        <v>44</v>
      </c>
      <c r="B42156" s="25" t="str">
        <f>INDEX(About!G:G,MATCH(A42156,About!F:F,0))</f>
        <v>GA</v>
      </c>
      <c r="C42156" s="25" t="e">
        <v>#N/A</v>
      </c>
      <c r="D42156" s="25" t="e">
        <f t="shared" si="658"/>
        <v>#N/A</v>
      </c>
      <c r="E42156" s="25" t="s">
        <v>362</v>
      </c>
      <c r="F42156" s="11" t="s">
        <v>229</v>
      </c>
      <c r="G42156" s="12" t="s">
        <v>46</v>
      </c>
      <c r="H42156" s="13">
        <v>0</v>
      </c>
    </row>
    <row r="42157" spans="1:8" x14ac:dyDescent="0.2">
      <c r="A42157" s="25" t="s">
        <v>47</v>
      </c>
      <c r="B42157" s="25" t="str">
        <f>INDEX(About!G:G,MATCH(A42157,About!F:F,0))</f>
        <v>ID</v>
      </c>
      <c r="C42157" s="25" t="e">
        <v>#N/A</v>
      </c>
      <c r="D42157" s="25" t="e">
        <f t="shared" si="658"/>
        <v>#N/A</v>
      </c>
      <c r="E42157" s="25" t="s">
        <v>362</v>
      </c>
      <c r="F42157" s="11" t="s">
        <v>229</v>
      </c>
      <c r="G42157" s="12" t="s">
        <v>48</v>
      </c>
      <c r="H42157" s="13">
        <v>0</v>
      </c>
    </row>
    <row r="42158" spans="1:8" x14ac:dyDescent="0.2">
      <c r="A42158" s="25" t="s">
        <v>49</v>
      </c>
      <c r="B42158" s="25" t="str">
        <f>INDEX(About!G:G,MATCH(A42158,About!F:F,0))</f>
        <v>IL</v>
      </c>
      <c r="C42158" s="25" t="e">
        <v>#N/A</v>
      </c>
      <c r="D42158" s="25" t="e">
        <f t="shared" si="658"/>
        <v>#N/A</v>
      </c>
      <c r="E42158" s="25" t="s">
        <v>362</v>
      </c>
      <c r="F42158" s="11" t="s">
        <v>229</v>
      </c>
      <c r="G42158" s="12" t="s">
        <v>50</v>
      </c>
      <c r="H42158" s="13">
        <v>0</v>
      </c>
    </row>
    <row r="42159" spans="1:8" x14ac:dyDescent="0.2">
      <c r="A42159" s="25" t="s">
        <v>49</v>
      </c>
      <c r="B42159" s="25" t="str">
        <f>INDEX(About!G:G,MATCH(A42159,About!F:F,0))</f>
        <v>IL</v>
      </c>
      <c r="C42159" s="25" t="e">
        <v>#N/A</v>
      </c>
      <c r="D42159" s="25" t="e">
        <f t="shared" si="658"/>
        <v>#N/A</v>
      </c>
      <c r="E42159" s="25" t="s">
        <v>362</v>
      </c>
      <c r="F42159" s="11" t="s">
        <v>229</v>
      </c>
      <c r="G42159" s="12" t="s">
        <v>51</v>
      </c>
      <c r="H42159" s="13">
        <v>0</v>
      </c>
    </row>
    <row r="42160" spans="1:8" x14ac:dyDescent="0.2">
      <c r="A42160" s="25" t="s">
        <v>52</v>
      </c>
      <c r="B42160" s="25" t="str">
        <f>INDEX(About!G:G,MATCH(A42160,About!F:F,0))</f>
        <v>IN</v>
      </c>
      <c r="C42160" s="25" t="e">
        <v>#N/A</v>
      </c>
      <c r="D42160" s="25" t="e">
        <f t="shared" si="658"/>
        <v>#N/A</v>
      </c>
      <c r="E42160" s="25" t="s">
        <v>362</v>
      </c>
      <c r="F42160" s="11" t="s">
        <v>229</v>
      </c>
      <c r="G42160" s="12" t="s">
        <v>53</v>
      </c>
      <c r="H42160" s="13">
        <v>0</v>
      </c>
    </row>
    <row r="42161" spans="1:8" x14ac:dyDescent="0.2">
      <c r="A42161" s="25" t="s">
        <v>49</v>
      </c>
      <c r="B42161" s="25" t="str">
        <f>INDEX(About!G:G,MATCH(A42161,About!F:F,0))</f>
        <v>IL</v>
      </c>
      <c r="C42161" s="25" t="e">
        <v>#N/A</v>
      </c>
      <c r="D42161" s="25" t="e">
        <f t="shared" si="658"/>
        <v>#N/A</v>
      </c>
      <c r="E42161" s="25" t="s">
        <v>362</v>
      </c>
      <c r="F42161" s="11" t="s">
        <v>229</v>
      </c>
      <c r="G42161" s="12" t="s">
        <v>54</v>
      </c>
      <c r="H42161" s="13">
        <v>0</v>
      </c>
    </row>
    <row r="42162" spans="1:8" x14ac:dyDescent="0.2">
      <c r="A42162" s="25" t="s">
        <v>52</v>
      </c>
      <c r="B42162" s="25" t="str">
        <f>INDEX(About!G:G,MATCH(A42162,About!F:F,0))</f>
        <v>IN</v>
      </c>
      <c r="C42162" s="25" t="e">
        <v>#N/A</v>
      </c>
      <c r="D42162" s="25" t="e">
        <f t="shared" si="658"/>
        <v>#N/A</v>
      </c>
      <c r="E42162" s="25" t="s">
        <v>362</v>
      </c>
      <c r="F42162" s="11" t="s">
        <v>229</v>
      </c>
      <c r="G42162" s="12" t="s">
        <v>55</v>
      </c>
      <c r="H42162" s="13">
        <v>0</v>
      </c>
    </row>
    <row r="42163" spans="1:8" x14ac:dyDescent="0.2">
      <c r="A42163" s="25" t="s">
        <v>52</v>
      </c>
      <c r="B42163" s="25" t="str">
        <f>INDEX(About!G:G,MATCH(A42163,About!F:F,0))</f>
        <v>IN</v>
      </c>
      <c r="C42163" s="25" t="e">
        <v>#N/A</v>
      </c>
      <c r="D42163" s="25" t="e">
        <f t="shared" si="658"/>
        <v>#N/A</v>
      </c>
      <c r="E42163" s="25" t="s">
        <v>362</v>
      </c>
      <c r="F42163" s="11" t="s">
        <v>229</v>
      </c>
      <c r="G42163" s="12" t="s">
        <v>56</v>
      </c>
      <c r="H42163" s="13">
        <v>0</v>
      </c>
    </row>
    <row r="42164" spans="1:8" x14ac:dyDescent="0.2">
      <c r="A42164" s="25" t="s">
        <v>57</v>
      </c>
      <c r="B42164" s="25" t="str">
        <f>INDEX(About!G:G,MATCH(A42164,About!F:F,0))</f>
        <v>KS</v>
      </c>
      <c r="C42164" s="25" t="e">
        <v>#N/A</v>
      </c>
      <c r="D42164" s="25" t="e">
        <f t="shared" si="658"/>
        <v>#N/A</v>
      </c>
      <c r="E42164" s="25" t="s">
        <v>362</v>
      </c>
      <c r="F42164" s="11" t="s">
        <v>229</v>
      </c>
      <c r="G42164" s="12" t="s">
        <v>58</v>
      </c>
      <c r="H42164" s="13">
        <v>95.996627253059614</v>
      </c>
    </row>
    <row r="42165" spans="1:8" x14ac:dyDescent="0.2">
      <c r="A42165" s="25" t="s">
        <v>57</v>
      </c>
      <c r="B42165" s="25" t="str">
        <f>INDEX(About!G:G,MATCH(A42165,About!F:F,0))</f>
        <v>KS</v>
      </c>
      <c r="C42165" s="25" t="e">
        <v>#N/A</v>
      </c>
      <c r="D42165" s="25" t="e">
        <f t="shared" si="658"/>
        <v>#N/A</v>
      </c>
      <c r="E42165" s="25" t="s">
        <v>362</v>
      </c>
      <c r="F42165" s="11" t="s">
        <v>229</v>
      </c>
      <c r="G42165" s="12" t="s">
        <v>59</v>
      </c>
      <c r="H42165" s="13">
        <v>96.19805238533867</v>
      </c>
    </row>
    <row r="42166" spans="1:8" x14ac:dyDescent="0.2">
      <c r="A42166" s="25" t="s">
        <v>57</v>
      </c>
      <c r="B42166" s="25" t="str">
        <f>INDEX(About!G:G,MATCH(A42166,About!F:F,0))</f>
        <v>KS</v>
      </c>
      <c r="C42166" s="25" t="e">
        <v>#N/A</v>
      </c>
      <c r="D42166" s="25" t="e">
        <f t="shared" si="658"/>
        <v>#N/A</v>
      </c>
      <c r="E42166" s="25" t="s">
        <v>362</v>
      </c>
      <c r="F42166" s="11" t="s">
        <v>229</v>
      </c>
      <c r="G42166" s="12" t="s">
        <v>60</v>
      </c>
      <c r="H42166" s="13">
        <v>93.458293432759561</v>
      </c>
    </row>
    <row r="42167" spans="1:8" x14ac:dyDescent="0.2">
      <c r="A42167" s="25" t="s">
        <v>57</v>
      </c>
      <c r="B42167" s="25" t="str">
        <f>INDEX(About!G:G,MATCH(A42167,About!F:F,0))</f>
        <v>KS</v>
      </c>
      <c r="C42167" s="25" t="e">
        <v>#N/A</v>
      </c>
      <c r="D42167" s="25" t="e">
        <f t="shared" si="658"/>
        <v>#N/A</v>
      </c>
      <c r="E42167" s="25" t="s">
        <v>362</v>
      </c>
      <c r="F42167" s="11" t="s">
        <v>229</v>
      </c>
      <c r="G42167" s="12" t="s">
        <v>61</v>
      </c>
      <c r="H42167" s="13">
        <v>0</v>
      </c>
    </row>
    <row r="42168" spans="1:8" x14ac:dyDescent="0.2">
      <c r="A42168" s="25" t="s">
        <v>57</v>
      </c>
      <c r="B42168" s="25" t="str">
        <f>INDEX(About!G:G,MATCH(A42168,About!F:F,0))</f>
        <v>KS</v>
      </c>
      <c r="C42168" s="25" t="e">
        <v>#N/A</v>
      </c>
      <c r="D42168" s="25" t="e">
        <f t="shared" si="658"/>
        <v>#N/A</v>
      </c>
      <c r="E42168" s="25" t="s">
        <v>362</v>
      </c>
      <c r="F42168" s="11" t="s">
        <v>229</v>
      </c>
      <c r="G42168" s="12" t="s">
        <v>62</v>
      </c>
      <c r="H42168" s="13">
        <v>93.130644797709351</v>
      </c>
    </row>
    <row r="42169" spans="1:8" x14ac:dyDescent="0.2">
      <c r="A42169" s="25" t="s">
        <v>57</v>
      </c>
      <c r="B42169" s="25" t="str">
        <f>INDEX(About!G:G,MATCH(A42169,About!F:F,0))</f>
        <v>KS</v>
      </c>
      <c r="C42169" s="25" t="e">
        <v>#N/A</v>
      </c>
      <c r="D42169" s="25" t="e">
        <f t="shared" si="658"/>
        <v>#N/A</v>
      </c>
      <c r="E42169" s="25" t="s">
        <v>362</v>
      </c>
      <c r="F42169" s="11" t="s">
        <v>229</v>
      </c>
      <c r="G42169" s="12" t="s">
        <v>63</v>
      </c>
      <c r="H42169" s="13">
        <v>109.84613778490039</v>
      </c>
    </row>
    <row r="42170" spans="1:8" x14ac:dyDescent="0.2">
      <c r="A42170" s="25" t="s">
        <v>57</v>
      </c>
      <c r="B42170" s="25" t="str">
        <f>INDEX(About!G:G,MATCH(A42170,About!F:F,0))</f>
        <v>KS</v>
      </c>
      <c r="C42170" s="25" t="e">
        <v>#N/A</v>
      </c>
      <c r="D42170" s="25" t="e">
        <f t="shared" si="658"/>
        <v>#N/A</v>
      </c>
      <c r="E42170" s="25" t="s">
        <v>362</v>
      </c>
      <c r="F42170" s="11" t="s">
        <v>229</v>
      </c>
      <c r="G42170" s="12" t="s">
        <v>64</v>
      </c>
      <c r="H42170" s="13">
        <v>92.157465371316604</v>
      </c>
    </row>
    <row r="42171" spans="1:8" x14ac:dyDescent="0.2">
      <c r="A42171" s="25" t="s">
        <v>65</v>
      </c>
      <c r="B42171" s="25" t="str">
        <f>INDEX(About!G:G,MATCH(A42171,About!F:F,0))</f>
        <v>KY</v>
      </c>
      <c r="C42171" s="25" t="e">
        <v>#N/A</v>
      </c>
      <c r="D42171" s="25" t="e">
        <f t="shared" si="658"/>
        <v>#N/A</v>
      </c>
      <c r="E42171" s="25" t="s">
        <v>362</v>
      </c>
      <c r="F42171" s="11" t="s">
        <v>229</v>
      </c>
      <c r="G42171" s="12" t="s">
        <v>66</v>
      </c>
      <c r="H42171" s="13">
        <v>0</v>
      </c>
    </row>
    <row r="42172" spans="1:8" x14ac:dyDescent="0.2">
      <c r="A42172" s="25" t="s">
        <v>65</v>
      </c>
      <c r="B42172" s="25" t="str">
        <f>INDEX(About!G:G,MATCH(A42172,About!F:F,0))</f>
        <v>KY</v>
      </c>
      <c r="C42172" s="25" t="e">
        <v>#N/A</v>
      </c>
      <c r="D42172" s="25" t="e">
        <f t="shared" si="658"/>
        <v>#N/A</v>
      </c>
      <c r="E42172" s="25" t="s">
        <v>362</v>
      </c>
      <c r="F42172" s="11" t="s">
        <v>229</v>
      </c>
      <c r="G42172" s="12" t="s">
        <v>67</v>
      </c>
      <c r="H42172" s="13">
        <v>0</v>
      </c>
    </row>
    <row r="42173" spans="1:8" x14ac:dyDescent="0.2">
      <c r="A42173" s="25" t="s">
        <v>49</v>
      </c>
      <c r="B42173" s="25" t="str">
        <f>INDEX(About!G:G,MATCH(A42173,About!F:F,0))</f>
        <v>IL</v>
      </c>
      <c r="C42173" s="25" t="e">
        <v>#N/A</v>
      </c>
      <c r="D42173" s="25" t="e">
        <f t="shared" si="658"/>
        <v>#N/A</v>
      </c>
      <c r="E42173" s="25" t="s">
        <v>362</v>
      </c>
      <c r="F42173" s="11" t="s">
        <v>229</v>
      </c>
      <c r="G42173" s="12" t="s">
        <v>68</v>
      </c>
      <c r="H42173" s="13">
        <v>0</v>
      </c>
    </row>
    <row r="42174" spans="1:8" x14ac:dyDescent="0.2">
      <c r="A42174" s="25" t="s">
        <v>65</v>
      </c>
      <c r="B42174" s="25" t="str">
        <f>INDEX(About!G:G,MATCH(A42174,About!F:F,0))</f>
        <v>KY</v>
      </c>
      <c r="C42174" s="25" t="e">
        <v>#N/A</v>
      </c>
      <c r="D42174" s="25" t="e">
        <f t="shared" si="658"/>
        <v>#N/A</v>
      </c>
      <c r="E42174" s="25" t="s">
        <v>362</v>
      </c>
      <c r="F42174" s="11" t="s">
        <v>229</v>
      </c>
      <c r="G42174" s="12" t="s">
        <v>69</v>
      </c>
      <c r="H42174" s="13">
        <v>0</v>
      </c>
    </row>
    <row r="42175" spans="1:8" x14ac:dyDescent="0.2">
      <c r="A42175" s="25" t="s">
        <v>70</v>
      </c>
      <c r="B42175" s="25" t="str">
        <f>INDEX(About!G:G,MATCH(A42175,About!F:F,0))</f>
        <v>LA</v>
      </c>
      <c r="C42175" s="25" t="e">
        <v>#N/A</v>
      </c>
      <c r="D42175" s="25" t="e">
        <f t="shared" si="658"/>
        <v>#N/A</v>
      </c>
      <c r="E42175" s="25" t="s">
        <v>362</v>
      </c>
      <c r="F42175" s="11" t="s">
        <v>229</v>
      </c>
      <c r="G42175" s="12" t="s">
        <v>71</v>
      </c>
      <c r="H42175" s="13">
        <v>66.692316652295759</v>
      </c>
    </row>
    <row r="42176" spans="1:8" x14ac:dyDescent="0.2">
      <c r="A42176" s="25" t="s">
        <v>70</v>
      </c>
      <c r="B42176" s="25" t="str">
        <f>INDEX(About!G:G,MATCH(A42176,About!F:F,0))</f>
        <v>LA</v>
      </c>
      <c r="C42176" s="25" t="e">
        <v>#N/A</v>
      </c>
      <c r="D42176" s="25" t="e">
        <f t="shared" si="658"/>
        <v>#N/A</v>
      </c>
      <c r="E42176" s="25" t="s">
        <v>362</v>
      </c>
      <c r="F42176" s="11" t="s">
        <v>229</v>
      </c>
      <c r="G42176" s="12" t="s">
        <v>72</v>
      </c>
      <c r="H42176" s="13">
        <v>53.489141241031263</v>
      </c>
    </row>
    <row r="42177" spans="1:8" x14ac:dyDescent="0.2">
      <c r="A42177" s="25" t="s">
        <v>70</v>
      </c>
      <c r="B42177" s="25" t="str">
        <f>INDEX(About!G:G,MATCH(A42177,About!F:F,0))</f>
        <v>LA</v>
      </c>
      <c r="C42177" s="25" t="e">
        <v>#N/A</v>
      </c>
      <c r="D42177" s="25" t="e">
        <f t="shared" si="658"/>
        <v>#N/A</v>
      </c>
      <c r="E42177" s="25" t="s">
        <v>362</v>
      </c>
      <c r="F42177" s="11" t="s">
        <v>229</v>
      </c>
      <c r="G42177" s="12" t="s">
        <v>73</v>
      </c>
      <c r="H42177" s="13">
        <v>63.880978758971892</v>
      </c>
    </row>
    <row r="42178" spans="1:8" x14ac:dyDescent="0.2">
      <c r="A42178" s="25" t="s">
        <v>70</v>
      </c>
      <c r="B42178" s="25" t="str">
        <f>INDEX(About!G:G,MATCH(A42178,About!F:F,0))</f>
        <v>LA</v>
      </c>
      <c r="C42178" s="25" t="e">
        <v>#N/A</v>
      </c>
      <c r="D42178" s="25" t="e">
        <f t="shared" si="658"/>
        <v>#N/A</v>
      </c>
      <c r="E42178" s="25" t="s">
        <v>362</v>
      </c>
      <c r="F42178" s="11" t="s">
        <v>229</v>
      </c>
      <c r="G42178" s="12" t="s">
        <v>74</v>
      </c>
      <c r="H42178" s="13">
        <v>79.683814426283959</v>
      </c>
    </row>
    <row r="42179" spans="1:8" x14ac:dyDescent="0.2">
      <c r="A42179" s="25" t="s">
        <v>75</v>
      </c>
      <c r="B42179" s="25" t="str">
        <f>INDEX(About!G:G,MATCH(A42179,About!F:F,0))</f>
        <v>MD</v>
      </c>
      <c r="C42179" s="25" t="e">
        <v>#N/A</v>
      </c>
      <c r="D42179" s="25" t="e">
        <f t="shared" si="658"/>
        <v>#N/A</v>
      </c>
      <c r="E42179" s="25" t="s">
        <v>362</v>
      </c>
      <c r="F42179" s="11" t="s">
        <v>229</v>
      </c>
      <c r="G42179" s="12" t="s">
        <v>76</v>
      </c>
      <c r="H42179" s="13">
        <v>0</v>
      </c>
    </row>
    <row r="42180" spans="1:8" x14ac:dyDescent="0.2">
      <c r="A42180" s="25" t="s">
        <v>75</v>
      </c>
      <c r="B42180" s="25" t="str">
        <f>INDEX(About!G:G,MATCH(A42180,About!F:F,0))</f>
        <v>MD</v>
      </c>
      <c r="C42180" s="25" t="e">
        <v>#N/A</v>
      </c>
      <c r="D42180" s="25" t="e">
        <f t="shared" si="658"/>
        <v>#N/A</v>
      </c>
      <c r="E42180" s="25" t="s">
        <v>362</v>
      </c>
      <c r="F42180" s="11" t="s">
        <v>229</v>
      </c>
      <c r="G42180" s="12" t="s">
        <v>77</v>
      </c>
      <c r="H42180" s="13">
        <v>0</v>
      </c>
    </row>
    <row r="42181" spans="1:8" x14ac:dyDescent="0.2">
      <c r="A42181" s="25" t="s">
        <v>78</v>
      </c>
      <c r="B42181" s="25" t="str">
        <f>INDEX(About!G:G,MATCH(A42181,About!F:F,0))</f>
        <v>MI</v>
      </c>
      <c r="C42181" s="25" t="e">
        <v>#N/A</v>
      </c>
      <c r="D42181" s="25" t="e">
        <f t="shared" si="658"/>
        <v>#N/A</v>
      </c>
      <c r="E42181" s="25" t="s">
        <v>362</v>
      </c>
      <c r="F42181" s="11" t="s">
        <v>229</v>
      </c>
      <c r="G42181" s="12" t="s">
        <v>79</v>
      </c>
      <c r="H42181" s="13">
        <v>0</v>
      </c>
    </row>
    <row r="42182" spans="1:8" x14ac:dyDescent="0.2">
      <c r="A42182" s="25" t="s">
        <v>80</v>
      </c>
      <c r="B42182" s="25" t="str">
        <f>INDEX(About!G:G,MATCH(A42182,About!F:F,0))</f>
        <v>MS</v>
      </c>
      <c r="C42182" s="25" t="e">
        <v>#N/A</v>
      </c>
      <c r="D42182" s="25" t="e">
        <f t="shared" ref="D42182:D42245" si="659">C42182=B42182</f>
        <v>#N/A</v>
      </c>
      <c r="E42182" s="25" t="s">
        <v>362</v>
      </c>
      <c r="F42182" s="11" t="s">
        <v>229</v>
      </c>
      <c r="G42182" s="12" t="s">
        <v>81</v>
      </c>
      <c r="H42182" s="13">
        <v>74.485145727948975</v>
      </c>
    </row>
    <row r="42183" spans="1:8" x14ac:dyDescent="0.2">
      <c r="A42183" s="25" t="s">
        <v>80</v>
      </c>
      <c r="B42183" s="25" t="str">
        <f>INDEX(About!G:G,MATCH(A42183,About!F:F,0))</f>
        <v>MS</v>
      </c>
      <c r="C42183" s="25" t="e">
        <v>#N/A</v>
      </c>
      <c r="D42183" s="25" t="e">
        <f t="shared" si="659"/>
        <v>#N/A</v>
      </c>
      <c r="E42183" s="25" t="s">
        <v>362</v>
      </c>
      <c r="F42183" s="11" t="s">
        <v>229</v>
      </c>
      <c r="G42183" s="12" t="s">
        <v>82</v>
      </c>
      <c r="H42183" s="13">
        <v>96.151488915463759</v>
      </c>
    </row>
    <row r="42184" spans="1:8" x14ac:dyDescent="0.2">
      <c r="A42184" s="25" t="s">
        <v>80</v>
      </c>
      <c r="B42184" s="25" t="str">
        <f>INDEX(About!G:G,MATCH(A42184,About!F:F,0))</f>
        <v>MS</v>
      </c>
      <c r="C42184" s="25" t="e">
        <v>#N/A</v>
      </c>
      <c r="D42184" s="25" t="e">
        <f t="shared" si="659"/>
        <v>#N/A</v>
      </c>
      <c r="E42184" s="25" t="s">
        <v>362</v>
      </c>
      <c r="F42184" s="11" t="s">
        <v>229</v>
      </c>
      <c r="G42184" s="12" t="s">
        <v>83</v>
      </c>
      <c r="H42184" s="13">
        <v>85.837684459837078</v>
      </c>
    </row>
    <row r="42185" spans="1:8" x14ac:dyDescent="0.2">
      <c r="A42185" s="25" t="s">
        <v>80</v>
      </c>
      <c r="B42185" s="25" t="str">
        <f>INDEX(About!G:G,MATCH(A42185,About!F:F,0))</f>
        <v>MS</v>
      </c>
      <c r="C42185" s="25" t="e">
        <v>#N/A</v>
      </c>
      <c r="D42185" s="25" t="e">
        <f t="shared" si="659"/>
        <v>#N/A</v>
      </c>
      <c r="E42185" s="25" t="s">
        <v>362</v>
      </c>
      <c r="F42185" s="11" t="s">
        <v>229</v>
      </c>
      <c r="G42185" s="12" t="s">
        <v>84</v>
      </c>
      <c r="H42185" s="13">
        <v>77.173159793879194</v>
      </c>
    </row>
    <row r="42186" spans="1:8" x14ac:dyDescent="0.2">
      <c r="A42186" s="25" t="s">
        <v>80</v>
      </c>
      <c r="B42186" s="25" t="str">
        <f>INDEX(About!G:G,MATCH(A42186,About!F:F,0))</f>
        <v>MS</v>
      </c>
      <c r="C42186" s="25" t="e">
        <v>#N/A</v>
      </c>
      <c r="D42186" s="25" t="e">
        <f t="shared" si="659"/>
        <v>#N/A</v>
      </c>
      <c r="E42186" s="25" t="s">
        <v>362</v>
      </c>
      <c r="F42186" s="11" t="s">
        <v>229</v>
      </c>
      <c r="G42186" s="12" t="s">
        <v>85</v>
      </c>
      <c r="H42186" s="13">
        <v>84.049995444030472</v>
      </c>
    </row>
    <row r="42187" spans="1:8" x14ac:dyDescent="0.2">
      <c r="A42187" s="25" t="s">
        <v>80</v>
      </c>
      <c r="B42187" s="25" t="str">
        <f>INDEX(About!G:G,MATCH(A42187,About!F:F,0))</f>
        <v>MS</v>
      </c>
      <c r="C42187" s="25" t="e">
        <v>#N/A</v>
      </c>
      <c r="D42187" s="25" t="e">
        <f t="shared" si="659"/>
        <v>#N/A</v>
      </c>
      <c r="E42187" s="25" t="s">
        <v>362</v>
      </c>
      <c r="F42187" s="11" t="s">
        <v>229</v>
      </c>
      <c r="G42187" s="12" t="s">
        <v>86</v>
      </c>
      <c r="H42187" s="13">
        <v>92.00239855410463</v>
      </c>
    </row>
    <row r="42188" spans="1:8" x14ac:dyDescent="0.2">
      <c r="A42188" s="25" t="s">
        <v>87</v>
      </c>
      <c r="B42188" s="25" t="str">
        <f>INDEX(About!G:G,MATCH(A42188,About!F:F,0))</f>
        <v>MT</v>
      </c>
      <c r="C42188" s="25" t="e">
        <v>#N/A</v>
      </c>
      <c r="D42188" s="25" t="e">
        <f t="shared" si="659"/>
        <v>#N/A</v>
      </c>
      <c r="E42188" s="25" t="s">
        <v>362</v>
      </c>
      <c r="F42188" s="11" t="s">
        <v>229</v>
      </c>
      <c r="G42188" s="12" t="s">
        <v>88</v>
      </c>
      <c r="H42188" s="13">
        <v>0</v>
      </c>
    </row>
    <row r="42189" spans="1:8" x14ac:dyDescent="0.2">
      <c r="A42189" s="25" t="s">
        <v>87</v>
      </c>
      <c r="B42189" s="25" t="str">
        <f>INDEX(About!G:G,MATCH(A42189,About!F:F,0))</f>
        <v>MT</v>
      </c>
      <c r="C42189" s="25" t="e">
        <v>#N/A</v>
      </c>
      <c r="D42189" s="25" t="e">
        <f t="shared" si="659"/>
        <v>#N/A</v>
      </c>
      <c r="E42189" s="25" t="s">
        <v>362</v>
      </c>
      <c r="F42189" s="11" t="s">
        <v>229</v>
      </c>
      <c r="G42189" s="12" t="s">
        <v>89</v>
      </c>
      <c r="H42189" s="13">
        <v>0</v>
      </c>
    </row>
    <row r="42190" spans="1:8" x14ac:dyDescent="0.2">
      <c r="A42190" s="25" t="s">
        <v>87</v>
      </c>
      <c r="B42190" s="25" t="str">
        <f>INDEX(About!G:G,MATCH(A42190,About!F:F,0))</f>
        <v>MT</v>
      </c>
      <c r="C42190" s="25" t="e">
        <v>#N/A</v>
      </c>
      <c r="D42190" s="25" t="e">
        <f t="shared" si="659"/>
        <v>#N/A</v>
      </c>
      <c r="E42190" s="25" t="s">
        <v>362</v>
      </c>
      <c r="F42190" s="11" t="s">
        <v>229</v>
      </c>
      <c r="G42190" s="12" t="s">
        <v>90</v>
      </c>
      <c r="H42190" s="13">
        <v>0</v>
      </c>
    </row>
    <row r="42191" spans="1:8" x14ac:dyDescent="0.2">
      <c r="A42191" s="25" t="s">
        <v>87</v>
      </c>
      <c r="B42191" s="25" t="str">
        <f>INDEX(About!G:G,MATCH(A42191,About!F:F,0))</f>
        <v>MT</v>
      </c>
      <c r="C42191" s="25" t="e">
        <v>#N/A</v>
      </c>
      <c r="D42191" s="25" t="e">
        <f t="shared" si="659"/>
        <v>#N/A</v>
      </c>
      <c r="E42191" s="25" t="s">
        <v>362</v>
      </c>
      <c r="F42191" s="11" t="s">
        <v>229</v>
      </c>
      <c r="G42191" s="12" t="s">
        <v>91</v>
      </c>
      <c r="H42191" s="13">
        <v>0</v>
      </c>
    </row>
    <row r="42192" spans="1:8" x14ac:dyDescent="0.2">
      <c r="A42192" s="25" t="s">
        <v>87</v>
      </c>
      <c r="B42192" s="25" t="str">
        <f>INDEX(About!G:G,MATCH(A42192,About!F:F,0))</f>
        <v>MT</v>
      </c>
      <c r="C42192" s="25" t="e">
        <v>#N/A</v>
      </c>
      <c r="D42192" s="25" t="e">
        <f t="shared" si="659"/>
        <v>#N/A</v>
      </c>
      <c r="E42192" s="25" t="s">
        <v>362</v>
      </c>
      <c r="F42192" s="11" t="s">
        <v>229</v>
      </c>
      <c r="G42192" s="12" t="s">
        <v>92</v>
      </c>
      <c r="H42192" s="13">
        <v>0</v>
      </c>
    </row>
    <row r="42193" spans="1:8" x14ac:dyDescent="0.2">
      <c r="A42193" s="25" t="s">
        <v>87</v>
      </c>
      <c r="B42193" s="25" t="str">
        <f>INDEX(About!G:G,MATCH(A42193,About!F:F,0))</f>
        <v>MT</v>
      </c>
      <c r="C42193" s="25" t="e">
        <v>#N/A</v>
      </c>
      <c r="D42193" s="25" t="e">
        <f t="shared" si="659"/>
        <v>#N/A</v>
      </c>
      <c r="E42193" s="25" t="s">
        <v>362</v>
      </c>
      <c r="F42193" s="11" t="s">
        <v>229</v>
      </c>
      <c r="G42193" s="12" t="s">
        <v>93</v>
      </c>
      <c r="H42193" s="13">
        <v>0</v>
      </c>
    </row>
    <row r="42194" spans="1:8" x14ac:dyDescent="0.2">
      <c r="A42194" s="25" t="s">
        <v>87</v>
      </c>
      <c r="B42194" s="25" t="str">
        <f>INDEX(About!G:G,MATCH(A42194,About!F:F,0))</f>
        <v>MT</v>
      </c>
      <c r="C42194" s="25" t="e">
        <v>#N/A</v>
      </c>
      <c r="D42194" s="25" t="e">
        <f t="shared" si="659"/>
        <v>#N/A</v>
      </c>
      <c r="E42194" s="25" t="s">
        <v>362</v>
      </c>
      <c r="F42194" s="11" t="s">
        <v>229</v>
      </c>
      <c r="G42194" s="12" t="s">
        <v>94</v>
      </c>
      <c r="H42194" s="13">
        <v>0</v>
      </c>
    </row>
    <row r="42195" spans="1:8" x14ac:dyDescent="0.2">
      <c r="A42195" s="25" t="s">
        <v>95</v>
      </c>
      <c r="B42195" s="25" t="str">
        <f>INDEX(About!G:G,MATCH(A42195,About!F:F,0))</f>
        <v>NE</v>
      </c>
      <c r="C42195" s="25" t="e">
        <v>#N/A</v>
      </c>
      <c r="D42195" s="25" t="e">
        <f t="shared" si="659"/>
        <v>#N/A</v>
      </c>
      <c r="E42195" s="25" t="s">
        <v>362</v>
      </c>
      <c r="F42195" s="11" t="s">
        <v>229</v>
      </c>
      <c r="G42195" s="12" t="s">
        <v>96</v>
      </c>
      <c r="H42195" s="13">
        <v>0</v>
      </c>
    </row>
    <row r="42196" spans="1:8" x14ac:dyDescent="0.2">
      <c r="A42196" s="25" t="s">
        <v>95</v>
      </c>
      <c r="B42196" s="25" t="str">
        <f>INDEX(About!G:G,MATCH(A42196,About!F:F,0))</f>
        <v>NE</v>
      </c>
      <c r="C42196" s="25" t="e">
        <v>#N/A</v>
      </c>
      <c r="D42196" s="25" t="e">
        <f t="shared" si="659"/>
        <v>#N/A</v>
      </c>
      <c r="E42196" s="25" t="s">
        <v>362</v>
      </c>
      <c r="F42196" s="11" t="s">
        <v>229</v>
      </c>
      <c r="G42196" s="12" t="s">
        <v>97</v>
      </c>
      <c r="H42196" s="13">
        <v>0</v>
      </c>
    </row>
    <row r="42197" spans="1:8" x14ac:dyDescent="0.2">
      <c r="A42197" s="25" t="s">
        <v>651</v>
      </c>
      <c r="B42197" s="25" t="str">
        <f>INDEX(About!G:G,MATCH(A42197,About!F:F,0))</f>
        <v>NM</v>
      </c>
      <c r="C42197" s="25" t="e">
        <v>#N/A</v>
      </c>
      <c r="D42197" s="25" t="e">
        <f t="shared" si="659"/>
        <v>#N/A</v>
      </c>
      <c r="E42197" s="25" t="s">
        <v>362</v>
      </c>
      <c r="F42197" s="11" t="s">
        <v>229</v>
      </c>
      <c r="G42197" s="12" t="s">
        <v>98</v>
      </c>
      <c r="H42197" s="13">
        <v>89.308516898152007</v>
      </c>
    </row>
    <row r="42198" spans="1:8" x14ac:dyDescent="0.2">
      <c r="A42198" s="25" t="s">
        <v>651</v>
      </c>
      <c r="B42198" s="25" t="str">
        <f>INDEX(About!G:G,MATCH(A42198,About!F:F,0))</f>
        <v>NM</v>
      </c>
      <c r="C42198" s="25" t="e">
        <v>#N/A</v>
      </c>
      <c r="D42198" s="25" t="e">
        <f t="shared" si="659"/>
        <v>#N/A</v>
      </c>
      <c r="E42198" s="25" t="s">
        <v>362</v>
      </c>
      <c r="F42198" s="11" t="s">
        <v>229</v>
      </c>
      <c r="G42198" s="12" t="s">
        <v>99</v>
      </c>
      <c r="H42198" s="13">
        <v>100.65122330175598</v>
      </c>
    </row>
    <row r="42199" spans="1:8" x14ac:dyDescent="0.2">
      <c r="A42199" s="25" t="s">
        <v>651</v>
      </c>
      <c r="B42199" s="25" t="str">
        <f>INDEX(About!G:G,MATCH(A42199,About!F:F,0))</f>
        <v>NM</v>
      </c>
      <c r="C42199" s="25" t="e">
        <v>#N/A</v>
      </c>
      <c r="D42199" s="25" t="e">
        <f t="shared" si="659"/>
        <v>#N/A</v>
      </c>
      <c r="E42199" s="25" t="s">
        <v>362</v>
      </c>
      <c r="F42199" s="11" t="s">
        <v>229</v>
      </c>
      <c r="G42199" s="12" t="s">
        <v>100</v>
      </c>
      <c r="H42199" s="13">
        <v>80.442056095506203</v>
      </c>
    </row>
    <row r="42200" spans="1:8" x14ac:dyDescent="0.2">
      <c r="A42200" s="25" t="s">
        <v>651</v>
      </c>
      <c r="B42200" s="25" t="str">
        <f>INDEX(About!G:G,MATCH(A42200,About!F:F,0))</f>
        <v>NM</v>
      </c>
      <c r="C42200" s="25" t="e">
        <v>#N/A</v>
      </c>
      <c r="D42200" s="25" t="e">
        <f t="shared" si="659"/>
        <v>#N/A</v>
      </c>
      <c r="E42200" s="25" t="s">
        <v>362</v>
      </c>
      <c r="F42200" s="11" t="s">
        <v>229</v>
      </c>
      <c r="G42200" s="12" t="s">
        <v>101</v>
      </c>
      <c r="H42200" s="13">
        <v>78.147675068390271</v>
      </c>
    </row>
    <row r="42201" spans="1:8" x14ac:dyDescent="0.2">
      <c r="A42201" s="25" t="s">
        <v>651</v>
      </c>
      <c r="B42201" s="25" t="str">
        <f>INDEX(About!G:G,MATCH(A42201,About!F:F,0))</f>
        <v>NM</v>
      </c>
      <c r="C42201" s="25" t="e">
        <v>#N/A</v>
      </c>
      <c r="D42201" s="25" t="e">
        <f t="shared" si="659"/>
        <v>#N/A</v>
      </c>
      <c r="E42201" s="25" t="s">
        <v>362</v>
      </c>
      <c r="F42201" s="11" t="s">
        <v>229</v>
      </c>
      <c r="G42201" s="12" t="s">
        <v>102</v>
      </c>
      <c r="H42201" s="13">
        <v>0</v>
      </c>
    </row>
    <row r="42202" spans="1:8" x14ac:dyDescent="0.2">
      <c r="A42202" s="25" t="s">
        <v>651</v>
      </c>
      <c r="B42202" s="25" t="str">
        <f>INDEX(About!G:G,MATCH(A42202,About!F:F,0))</f>
        <v>NM</v>
      </c>
      <c r="C42202" s="25" t="e">
        <v>#N/A</v>
      </c>
      <c r="D42202" s="25" t="e">
        <f t="shared" si="659"/>
        <v>#N/A</v>
      </c>
      <c r="E42202" s="25" t="s">
        <v>362</v>
      </c>
      <c r="F42202" s="11" t="s">
        <v>229</v>
      </c>
      <c r="G42202" s="12" t="s">
        <v>103</v>
      </c>
      <c r="H42202" s="13">
        <v>63.711920996395548</v>
      </c>
    </row>
    <row r="42203" spans="1:8" x14ac:dyDescent="0.2">
      <c r="A42203" s="25" t="s">
        <v>651</v>
      </c>
      <c r="B42203" s="25" t="str">
        <f>INDEX(About!G:G,MATCH(A42203,About!F:F,0))</f>
        <v>NM</v>
      </c>
      <c r="C42203" s="25" t="e">
        <v>#N/A</v>
      </c>
      <c r="D42203" s="25" t="e">
        <f t="shared" si="659"/>
        <v>#N/A</v>
      </c>
      <c r="E42203" s="25" t="s">
        <v>362</v>
      </c>
      <c r="F42203" s="11" t="s">
        <v>229</v>
      </c>
      <c r="G42203" s="12" t="s">
        <v>104</v>
      </c>
      <c r="H42203" s="13">
        <v>111.65679899548476</v>
      </c>
    </row>
    <row r="42204" spans="1:8" x14ac:dyDescent="0.2">
      <c r="A42204" s="25" t="s">
        <v>651</v>
      </c>
      <c r="B42204" s="25" t="str">
        <f>INDEX(About!G:G,MATCH(A42204,About!F:F,0))</f>
        <v>NM</v>
      </c>
      <c r="C42204" s="25" t="e">
        <v>#N/A</v>
      </c>
      <c r="D42204" s="25" t="e">
        <f t="shared" si="659"/>
        <v>#N/A</v>
      </c>
      <c r="E42204" s="25" t="s">
        <v>362</v>
      </c>
      <c r="F42204" s="11" t="s">
        <v>229</v>
      </c>
      <c r="G42204" s="12" t="s">
        <v>105</v>
      </c>
      <c r="H42204" s="13">
        <v>86.329576598305437</v>
      </c>
    </row>
    <row r="42205" spans="1:8" x14ac:dyDescent="0.2">
      <c r="A42205" s="25" t="s">
        <v>653</v>
      </c>
      <c r="B42205" s="25" t="str">
        <f>INDEX(About!G:G,MATCH(A42205,About!F:F,0))</f>
        <v>NY</v>
      </c>
      <c r="C42205" s="25" t="e">
        <v>#N/A</v>
      </c>
      <c r="D42205" s="25" t="e">
        <f t="shared" si="659"/>
        <v>#N/A</v>
      </c>
      <c r="E42205" s="25" t="s">
        <v>362</v>
      </c>
      <c r="F42205" s="11" t="s">
        <v>229</v>
      </c>
      <c r="G42205" s="12" t="s">
        <v>106</v>
      </c>
      <c r="H42205" s="13">
        <v>0</v>
      </c>
    </row>
    <row r="42206" spans="1:8" x14ac:dyDescent="0.2">
      <c r="A42206" s="25" t="s">
        <v>653</v>
      </c>
      <c r="B42206" s="25" t="str">
        <f>INDEX(About!G:G,MATCH(A42206,About!F:F,0))</f>
        <v>NY</v>
      </c>
      <c r="C42206" s="25" t="e">
        <v>#N/A</v>
      </c>
      <c r="D42206" s="25" t="e">
        <f t="shared" si="659"/>
        <v>#N/A</v>
      </c>
      <c r="E42206" s="25" t="s">
        <v>362</v>
      </c>
      <c r="F42206" s="11" t="s">
        <v>229</v>
      </c>
      <c r="G42206" s="12" t="s">
        <v>107</v>
      </c>
      <c r="H42206" s="13">
        <v>0</v>
      </c>
    </row>
    <row r="42207" spans="1:8" x14ac:dyDescent="0.2">
      <c r="A42207" s="25" t="s">
        <v>655</v>
      </c>
      <c r="B42207" s="25" t="str">
        <f>INDEX(About!G:G,MATCH(A42207,About!F:F,0))</f>
        <v>NC</v>
      </c>
      <c r="C42207" s="25" t="e">
        <v>#N/A</v>
      </c>
      <c r="D42207" s="25" t="e">
        <f t="shared" si="659"/>
        <v>#N/A</v>
      </c>
      <c r="E42207" s="25" t="s">
        <v>362</v>
      </c>
      <c r="F42207" s="11" t="s">
        <v>229</v>
      </c>
      <c r="G42207" s="12" t="s">
        <v>108</v>
      </c>
      <c r="H42207" s="13">
        <v>0</v>
      </c>
    </row>
    <row r="42208" spans="1:8" x14ac:dyDescent="0.2">
      <c r="A42208" s="25" t="s">
        <v>657</v>
      </c>
      <c r="B42208" s="25" t="str">
        <f>INDEX(About!G:G,MATCH(A42208,About!F:F,0))</f>
        <v>ND</v>
      </c>
      <c r="C42208" s="25" t="e">
        <v>#N/A</v>
      </c>
      <c r="D42208" s="25" t="e">
        <f t="shared" si="659"/>
        <v>#N/A</v>
      </c>
      <c r="E42208" s="25" t="s">
        <v>362</v>
      </c>
      <c r="F42208" s="11" t="s">
        <v>229</v>
      </c>
      <c r="G42208" s="12" t="s">
        <v>109</v>
      </c>
      <c r="H42208" s="13">
        <v>0</v>
      </c>
    </row>
    <row r="42209" spans="1:8" x14ac:dyDescent="0.2">
      <c r="A42209" s="25" t="s">
        <v>110</v>
      </c>
      <c r="B42209" s="25" t="str">
        <f>INDEX(About!G:G,MATCH(A42209,About!F:F,0))</f>
        <v>OH</v>
      </c>
      <c r="C42209" s="25" t="e">
        <v>#N/A</v>
      </c>
      <c r="D42209" s="25" t="e">
        <f t="shared" si="659"/>
        <v>#N/A</v>
      </c>
      <c r="E42209" s="25" t="s">
        <v>362</v>
      </c>
      <c r="F42209" s="11" t="s">
        <v>229</v>
      </c>
      <c r="G42209" s="12" t="s">
        <v>111</v>
      </c>
      <c r="H42209" s="13">
        <v>0</v>
      </c>
    </row>
    <row r="42210" spans="1:8" x14ac:dyDescent="0.2">
      <c r="A42210" s="25" t="s">
        <v>110</v>
      </c>
      <c r="B42210" s="25" t="str">
        <f>INDEX(About!G:G,MATCH(A42210,About!F:F,0))</f>
        <v>OH</v>
      </c>
      <c r="C42210" s="25" t="e">
        <v>#N/A</v>
      </c>
      <c r="D42210" s="25" t="e">
        <f t="shared" si="659"/>
        <v>#N/A</v>
      </c>
      <c r="E42210" s="25" t="s">
        <v>362</v>
      </c>
      <c r="F42210" s="11" t="s">
        <v>229</v>
      </c>
      <c r="G42210" s="12" t="s">
        <v>112</v>
      </c>
      <c r="H42210" s="13">
        <v>0</v>
      </c>
    </row>
    <row r="42211" spans="1:8" x14ac:dyDescent="0.2">
      <c r="A42211" s="25" t="s">
        <v>110</v>
      </c>
      <c r="B42211" s="25" t="str">
        <f>INDEX(About!G:G,MATCH(A42211,About!F:F,0))</f>
        <v>OH</v>
      </c>
      <c r="C42211" s="25" t="e">
        <v>#N/A</v>
      </c>
      <c r="D42211" s="25" t="e">
        <f t="shared" si="659"/>
        <v>#N/A</v>
      </c>
      <c r="E42211" s="25" t="s">
        <v>362</v>
      </c>
      <c r="F42211" s="11" t="s">
        <v>229</v>
      </c>
      <c r="G42211" s="12" t="s">
        <v>113</v>
      </c>
      <c r="H42211" s="13">
        <v>0</v>
      </c>
    </row>
    <row r="42212" spans="1:8" x14ac:dyDescent="0.2">
      <c r="A42212" s="25" t="s">
        <v>114</v>
      </c>
      <c r="B42212" s="25" t="str">
        <f>INDEX(About!G:G,MATCH(A42212,About!F:F,0))</f>
        <v>OK</v>
      </c>
      <c r="C42212" s="25" t="e">
        <v>#N/A</v>
      </c>
      <c r="D42212" s="25" t="e">
        <f t="shared" si="659"/>
        <v>#N/A</v>
      </c>
      <c r="E42212" s="25" t="s">
        <v>362</v>
      </c>
      <c r="F42212" s="11" t="s">
        <v>229</v>
      </c>
      <c r="G42212" s="12" t="s">
        <v>115</v>
      </c>
      <c r="H42212" s="13">
        <v>72.229313521035863</v>
      </c>
    </row>
    <row r="42213" spans="1:8" x14ac:dyDescent="0.2">
      <c r="A42213" s="25" t="s">
        <v>114</v>
      </c>
      <c r="B42213" s="25" t="str">
        <f>INDEX(About!G:G,MATCH(A42213,About!F:F,0))</f>
        <v>OK</v>
      </c>
      <c r="C42213" s="25" t="e">
        <v>#N/A</v>
      </c>
      <c r="D42213" s="25" t="e">
        <f t="shared" si="659"/>
        <v>#N/A</v>
      </c>
      <c r="E42213" s="25" t="s">
        <v>362</v>
      </c>
      <c r="F42213" s="11" t="s">
        <v>229</v>
      </c>
      <c r="G42213" s="12" t="s">
        <v>116</v>
      </c>
      <c r="H42213" s="13">
        <v>70.67025774795222</v>
      </c>
    </row>
    <row r="42214" spans="1:8" x14ac:dyDescent="0.2">
      <c r="A42214" s="25" t="s">
        <v>114</v>
      </c>
      <c r="B42214" s="25" t="str">
        <f>INDEX(About!G:G,MATCH(A42214,About!F:F,0))</f>
        <v>OK</v>
      </c>
      <c r="C42214" s="25" t="e">
        <v>#N/A</v>
      </c>
      <c r="D42214" s="25" t="e">
        <f t="shared" si="659"/>
        <v>#N/A</v>
      </c>
      <c r="E42214" s="25" t="s">
        <v>362</v>
      </c>
      <c r="F42214" s="11" t="s">
        <v>229</v>
      </c>
      <c r="G42214" s="12" t="s">
        <v>117</v>
      </c>
      <c r="H42214" s="13">
        <v>75.90713066097878</v>
      </c>
    </row>
    <row r="42215" spans="1:8" x14ac:dyDescent="0.2">
      <c r="A42215" s="25" t="s">
        <v>114</v>
      </c>
      <c r="B42215" s="25" t="str">
        <f>INDEX(About!G:G,MATCH(A42215,About!F:F,0))</f>
        <v>OK</v>
      </c>
      <c r="C42215" s="25" t="e">
        <v>#N/A</v>
      </c>
      <c r="D42215" s="25" t="e">
        <f t="shared" si="659"/>
        <v>#N/A</v>
      </c>
      <c r="E42215" s="25" t="s">
        <v>362</v>
      </c>
      <c r="F42215" s="11" t="s">
        <v>229</v>
      </c>
      <c r="G42215" s="12" t="s">
        <v>118</v>
      </c>
      <c r="H42215" s="13">
        <v>87.152144683950894</v>
      </c>
    </row>
    <row r="42216" spans="1:8" x14ac:dyDescent="0.2">
      <c r="A42216" s="25" t="s">
        <v>114</v>
      </c>
      <c r="B42216" s="25" t="str">
        <f>INDEX(About!G:G,MATCH(A42216,About!F:F,0))</f>
        <v>OK</v>
      </c>
      <c r="C42216" s="25" t="e">
        <v>#N/A</v>
      </c>
      <c r="D42216" s="25" t="e">
        <f t="shared" si="659"/>
        <v>#N/A</v>
      </c>
      <c r="E42216" s="25" t="s">
        <v>362</v>
      </c>
      <c r="F42216" s="11" t="s">
        <v>229</v>
      </c>
      <c r="G42216" s="12" t="s">
        <v>119</v>
      </c>
      <c r="H42216" s="13">
        <v>86.710965086859829</v>
      </c>
    </row>
    <row r="42217" spans="1:8" x14ac:dyDescent="0.2">
      <c r="A42217" s="25" t="s">
        <v>114</v>
      </c>
      <c r="B42217" s="25" t="str">
        <f>INDEX(About!G:G,MATCH(A42217,About!F:F,0))</f>
        <v>OK</v>
      </c>
      <c r="C42217" s="25" t="e">
        <v>#N/A</v>
      </c>
      <c r="D42217" s="25" t="e">
        <f t="shared" si="659"/>
        <v>#N/A</v>
      </c>
      <c r="E42217" s="25" t="s">
        <v>362</v>
      </c>
      <c r="F42217" s="11" t="s">
        <v>229</v>
      </c>
      <c r="G42217" s="12" t="s">
        <v>120</v>
      </c>
      <c r="H42217" s="13">
        <v>62.557782213472109</v>
      </c>
    </row>
    <row r="42218" spans="1:8" x14ac:dyDescent="0.2">
      <c r="A42218" s="25" t="s">
        <v>114</v>
      </c>
      <c r="B42218" s="25" t="str">
        <f>INDEX(About!G:G,MATCH(A42218,About!F:F,0))</f>
        <v>OK</v>
      </c>
      <c r="C42218" s="25" t="e">
        <v>#N/A</v>
      </c>
      <c r="D42218" s="25" t="e">
        <f t="shared" si="659"/>
        <v>#N/A</v>
      </c>
      <c r="E42218" s="25" t="s">
        <v>362</v>
      </c>
      <c r="F42218" s="11" t="s">
        <v>229</v>
      </c>
      <c r="G42218" s="12" t="s">
        <v>121</v>
      </c>
      <c r="H42218" s="13">
        <v>83.135624007996455</v>
      </c>
    </row>
    <row r="42219" spans="1:8" x14ac:dyDescent="0.2">
      <c r="A42219" s="25" t="s">
        <v>114</v>
      </c>
      <c r="B42219" s="25" t="str">
        <f>INDEX(About!G:G,MATCH(A42219,About!F:F,0))</f>
        <v>OK</v>
      </c>
      <c r="C42219" s="25" t="e">
        <v>#N/A</v>
      </c>
      <c r="D42219" s="25" t="e">
        <f t="shared" si="659"/>
        <v>#N/A</v>
      </c>
      <c r="E42219" s="25" t="s">
        <v>362</v>
      </c>
      <c r="F42219" s="11" t="s">
        <v>229</v>
      </c>
      <c r="G42219" s="12" t="s">
        <v>122</v>
      </c>
      <c r="H42219" s="13">
        <v>85.917864491772036</v>
      </c>
    </row>
    <row r="42220" spans="1:8" x14ac:dyDescent="0.2">
      <c r="A42220" s="25" t="s">
        <v>114</v>
      </c>
      <c r="B42220" s="25" t="str">
        <f>INDEX(About!G:G,MATCH(A42220,About!F:F,0))</f>
        <v>OK</v>
      </c>
      <c r="C42220" s="25" t="e">
        <v>#N/A</v>
      </c>
      <c r="D42220" s="25" t="e">
        <f t="shared" si="659"/>
        <v>#N/A</v>
      </c>
      <c r="E42220" s="25" t="s">
        <v>362</v>
      </c>
      <c r="F42220" s="11" t="s">
        <v>229</v>
      </c>
      <c r="G42220" s="12" t="s">
        <v>123</v>
      </c>
      <c r="H42220" s="13">
        <v>61.833274867901743</v>
      </c>
    </row>
    <row r="42221" spans="1:8" x14ac:dyDescent="0.2">
      <c r="A42221" s="25" t="s">
        <v>124</v>
      </c>
      <c r="B42221" s="25" t="str">
        <f>INDEX(About!G:G,MATCH(A42221,About!F:F,0))</f>
        <v>OR</v>
      </c>
      <c r="C42221" s="25" t="e">
        <v>#N/A</v>
      </c>
      <c r="D42221" s="25" t="e">
        <f t="shared" si="659"/>
        <v>#N/A</v>
      </c>
      <c r="E42221" s="25" t="s">
        <v>362</v>
      </c>
      <c r="F42221" s="11" t="s">
        <v>229</v>
      </c>
      <c r="G42221" s="12" t="s">
        <v>125</v>
      </c>
      <c r="H42221" s="13">
        <v>0</v>
      </c>
    </row>
    <row r="42222" spans="1:8" x14ac:dyDescent="0.2">
      <c r="A42222" s="25" t="s">
        <v>124</v>
      </c>
      <c r="B42222" s="25" t="str">
        <f>INDEX(About!G:G,MATCH(A42222,About!F:F,0))</f>
        <v>OR</v>
      </c>
      <c r="C42222" s="25" t="e">
        <v>#N/A</v>
      </c>
      <c r="D42222" s="25" t="e">
        <f t="shared" si="659"/>
        <v>#N/A</v>
      </c>
      <c r="E42222" s="25" t="s">
        <v>362</v>
      </c>
      <c r="F42222" s="11" t="s">
        <v>229</v>
      </c>
      <c r="G42222" s="12" t="s">
        <v>126</v>
      </c>
      <c r="H42222" s="13">
        <v>0</v>
      </c>
    </row>
    <row r="42223" spans="1:8" x14ac:dyDescent="0.2">
      <c r="A42223" s="25" t="s">
        <v>127</v>
      </c>
      <c r="B42223" s="25" t="str">
        <f>INDEX(About!G:G,MATCH(A42223,About!F:F,0))</f>
        <v>PA</v>
      </c>
      <c r="C42223" s="25" t="e">
        <v>#N/A</v>
      </c>
      <c r="D42223" s="25" t="e">
        <f t="shared" si="659"/>
        <v>#N/A</v>
      </c>
      <c r="E42223" s="25" t="s">
        <v>362</v>
      </c>
      <c r="F42223" s="11" t="s">
        <v>229</v>
      </c>
      <c r="G42223" s="12" t="s">
        <v>128</v>
      </c>
      <c r="H42223" s="13">
        <v>0</v>
      </c>
    </row>
    <row r="42224" spans="1:8" x14ac:dyDescent="0.2">
      <c r="A42224" s="25" t="s">
        <v>665</v>
      </c>
      <c r="B42224" s="25" t="str">
        <f>INDEX(About!G:G,MATCH(A42224,About!F:F,0))</f>
        <v>SC</v>
      </c>
      <c r="C42224" s="25" t="e">
        <v>#N/A</v>
      </c>
      <c r="D42224" s="25" t="e">
        <f t="shared" si="659"/>
        <v>#N/A</v>
      </c>
      <c r="E42224" s="25" t="s">
        <v>362</v>
      </c>
      <c r="F42224" s="11" t="s">
        <v>229</v>
      </c>
      <c r="G42224" s="12" t="s">
        <v>129</v>
      </c>
      <c r="H42224" s="13">
        <v>0</v>
      </c>
    </row>
    <row r="42225" spans="1:8" x14ac:dyDescent="0.2">
      <c r="A42225" s="25" t="s">
        <v>665</v>
      </c>
      <c r="B42225" s="25" t="str">
        <f>INDEX(About!G:G,MATCH(A42225,About!F:F,0))</f>
        <v>SC</v>
      </c>
      <c r="C42225" s="25" t="e">
        <v>#N/A</v>
      </c>
      <c r="D42225" s="25" t="e">
        <f t="shared" si="659"/>
        <v>#N/A</v>
      </c>
      <c r="E42225" s="25" t="s">
        <v>362</v>
      </c>
      <c r="F42225" s="11" t="s">
        <v>229</v>
      </c>
      <c r="G42225" s="12" t="s">
        <v>130</v>
      </c>
      <c r="H42225" s="13">
        <v>0</v>
      </c>
    </row>
    <row r="42226" spans="1:8" x14ac:dyDescent="0.2">
      <c r="A42226" s="25" t="s">
        <v>667</v>
      </c>
      <c r="B42226" s="25" t="str">
        <f>INDEX(About!G:G,MATCH(A42226,About!F:F,0))</f>
        <v>SD</v>
      </c>
      <c r="C42226" s="25" t="e">
        <v>#N/A</v>
      </c>
      <c r="D42226" s="25" t="e">
        <f t="shared" si="659"/>
        <v>#N/A</v>
      </c>
      <c r="E42226" s="25" t="s">
        <v>362</v>
      </c>
      <c r="F42226" s="11" t="s">
        <v>229</v>
      </c>
      <c r="G42226" s="12" t="s">
        <v>131</v>
      </c>
      <c r="H42226" s="13">
        <v>0</v>
      </c>
    </row>
    <row r="42227" spans="1:8" x14ac:dyDescent="0.2">
      <c r="A42227" s="25" t="s">
        <v>667</v>
      </c>
      <c r="B42227" s="25" t="str">
        <f>INDEX(About!G:G,MATCH(A42227,About!F:F,0))</f>
        <v>SD</v>
      </c>
      <c r="C42227" s="25" t="e">
        <v>#N/A</v>
      </c>
      <c r="D42227" s="25" t="e">
        <f t="shared" si="659"/>
        <v>#N/A</v>
      </c>
      <c r="E42227" s="25" t="s">
        <v>362</v>
      </c>
      <c r="F42227" s="11" t="s">
        <v>229</v>
      </c>
      <c r="G42227" s="12" t="s">
        <v>132</v>
      </c>
      <c r="H42227" s="13">
        <v>0</v>
      </c>
    </row>
    <row r="42228" spans="1:8" x14ac:dyDescent="0.2">
      <c r="A42228" s="25" t="s">
        <v>133</v>
      </c>
      <c r="B42228" s="25" t="str">
        <f>INDEX(About!G:G,MATCH(A42228,About!F:F,0))</f>
        <v>TN</v>
      </c>
      <c r="C42228" s="25" t="e">
        <v>#N/A</v>
      </c>
      <c r="D42228" s="25" t="e">
        <f t="shared" si="659"/>
        <v>#N/A</v>
      </c>
      <c r="E42228" s="25" t="s">
        <v>362</v>
      </c>
      <c r="F42228" s="11" t="s">
        <v>229</v>
      </c>
      <c r="G42228" s="12" t="s">
        <v>134</v>
      </c>
      <c r="H42228" s="13">
        <v>0</v>
      </c>
    </row>
    <row r="42229" spans="1:8" x14ac:dyDescent="0.2">
      <c r="A42229" s="25" t="s">
        <v>133</v>
      </c>
      <c r="B42229" s="25" t="str">
        <f>INDEX(About!G:G,MATCH(A42229,About!F:F,0))</f>
        <v>TN</v>
      </c>
      <c r="C42229" s="25" t="e">
        <v>#N/A</v>
      </c>
      <c r="D42229" s="25" t="e">
        <f t="shared" si="659"/>
        <v>#N/A</v>
      </c>
      <c r="E42229" s="25" t="s">
        <v>362</v>
      </c>
      <c r="F42229" s="11" t="s">
        <v>229</v>
      </c>
      <c r="G42229" s="12" t="s">
        <v>135</v>
      </c>
      <c r="H42229" s="13">
        <v>0</v>
      </c>
    </row>
    <row r="42230" spans="1:8" x14ac:dyDescent="0.2">
      <c r="A42230" s="25" t="s">
        <v>133</v>
      </c>
      <c r="B42230" s="25" t="str">
        <f>INDEX(About!G:G,MATCH(A42230,About!F:F,0))</f>
        <v>TN</v>
      </c>
      <c r="C42230" s="25" t="e">
        <v>#N/A</v>
      </c>
      <c r="D42230" s="25" t="e">
        <f t="shared" si="659"/>
        <v>#N/A</v>
      </c>
      <c r="E42230" s="25" t="s">
        <v>362</v>
      </c>
      <c r="F42230" s="11" t="s">
        <v>229</v>
      </c>
      <c r="G42230" s="12" t="s">
        <v>136</v>
      </c>
      <c r="H42230" s="13">
        <v>0</v>
      </c>
    </row>
    <row r="42231" spans="1:8" x14ac:dyDescent="0.2">
      <c r="A42231" s="25" t="s">
        <v>137</v>
      </c>
      <c r="B42231" s="25" t="str">
        <f>INDEX(About!G:G,MATCH(A42231,About!F:F,0))</f>
        <v>TX</v>
      </c>
      <c r="C42231" s="25" t="e">
        <v>#N/A</v>
      </c>
      <c r="D42231" s="25" t="e">
        <f t="shared" si="659"/>
        <v>#N/A</v>
      </c>
      <c r="E42231" s="25" t="s">
        <v>362</v>
      </c>
      <c r="F42231" s="11" t="s">
        <v>229</v>
      </c>
      <c r="G42231" s="12" t="s">
        <v>138</v>
      </c>
      <c r="H42231" s="13">
        <v>74.417321663459816</v>
      </c>
    </row>
    <row r="42232" spans="1:8" x14ac:dyDescent="0.2">
      <c r="A42232" s="25" t="s">
        <v>137</v>
      </c>
      <c r="B42232" s="25" t="str">
        <f>INDEX(About!G:G,MATCH(A42232,About!F:F,0))</f>
        <v>TX</v>
      </c>
      <c r="C42232" s="25" t="e">
        <v>#N/A</v>
      </c>
      <c r="D42232" s="25" t="e">
        <f t="shared" si="659"/>
        <v>#N/A</v>
      </c>
      <c r="E42232" s="25" t="s">
        <v>362</v>
      </c>
      <c r="F42232" s="11" t="s">
        <v>229</v>
      </c>
      <c r="G42232" s="12" t="s">
        <v>139</v>
      </c>
      <c r="H42232" s="13">
        <v>40.904623862400726</v>
      </c>
    </row>
    <row r="42233" spans="1:8" x14ac:dyDescent="0.2">
      <c r="A42233" s="25" t="s">
        <v>137</v>
      </c>
      <c r="B42233" s="25" t="str">
        <f>INDEX(About!G:G,MATCH(A42233,About!F:F,0))</f>
        <v>TX</v>
      </c>
      <c r="C42233" s="25" t="e">
        <v>#N/A</v>
      </c>
      <c r="D42233" s="25" t="e">
        <f t="shared" si="659"/>
        <v>#N/A</v>
      </c>
      <c r="E42233" s="25" t="s">
        <v>362</v>
      </c>
      <c r="F42233" s="11" t="s">
        <v>229</v>
      </c>
      <c r="G42233" s="12" t="s">
        <v>140</v>
      </c>
      <c r="H42233" s="13">
        <v>42.892213269774132</v>
      </c>
    </row>
    <row r="42234" spans="1:8" x14ac:dyDescent="0.2">
      <c r="A42234" s="25" t="s">
        <v>137</v>
      </c>
      <c r="B42234" s="25" t="str">
        <f>INDEX(About!G:G,MATCH(A42234,About!F:F,0))</f>
        <v>TX</v>
      </c>
      <c r="C42234" s="25" t="e">
        <v>#N/A</v>
      </c>
      <c r="D42234" s="25" t="e">
        <f t="shared" si="659"/>
        <v>#N/A</v>
      </c>
      <c r="E42234" s="25" t="s">
        <v>362</v>
      </c>
      <c r="F42234" s="11" t="s">
        <v>229</v>
      </c>
      <c r="G42234" s="12" t="s">
        <v>141</v>
      </c>
      <c r="H42234" s="13">
        <v>14.924928231270597</v>
      </c>
    </row>
    <row r="42235" spans="1:8" x14ac:dyDescent="0.2">
      <c r="A42235" s="25" t="s">
        <v>137</v>
      </c>
      <c r="B42235" s="25" t="str">
        <f>INDEX(About!G:G,MATCH(A42235,About!F:F,0))</f>
        <v>TX</v>
      </c>
      <c r="C42235" s="25" t="e">
        <v>#N/A</v>
      </c>
      <c r="D42235" s="25" t="e">
        <f t="shared" si="659"/>
        <v>#N/A</v>
      </c>
      <c r="E42235" s="25" t="s">
        <v>362</v>
      </c>
      <c r="F42235" s="11" t="s">
        <v>229</v>
      </c>
      <c r="G42235" s="12" t="s">
        <v>142</v>
      </c>
      <c r="H42235" s="13">
        <v>74.650298977844884</v>
      </c>
    </row>
    <row r="42236" spans="1:8" x14ac:dyDescent="0.2">
      <c r="A42236" s="25" t="s">
        <v>137</v>
      </c>
      <c r="B42236" s="25" t="str">
        <f>INDEX(About!G:G,MATCH(A42236,About!F:F,0))</f>
        <v>TX</v>
      </c>
      <c r="C42236" s="25" t="e">
        <v>#N/A</v>
      </c>
      <c r="D42236" s="25" t="e">
        <f t="shared" si="659"/>
        <v>#N/A</v>
      </c>
      <c r="E42236" s="25" t="s">
        <v>362</v>
      </c>
      <c r="F42236" s="11" t="s">
        <v>229</v>
      </c>
      <c r="G42236" s="12" t="s">
        <v>143</v>
      </c>
      <c r="H42236" s="13">
        <v>40.377849990986526</v>
      </c>
    </row>
    <row r="42237" spans="1:8" x14ac:dyDescent="0.2">
      <c r="A42237" s="25" t="s">
        <v>137</v>
      </c>
      <c r="B42237" s="25" t="str">
        <f>INDEX(About!G:G,MATCH(A42237,About!F:F,0))</f>
        <v>TX</v>
      </c>
      <c r="C42237" s="25" t="e">
        <v>#N/A</v>
      </c>
      <c r="D42237" s="25" t="e">
        <f t="shared" si="659"/>
        <v>#N/A</v>
      </c>
      <c r="E42237" s="25" t="s">
        <v>362</v>
      </c>
      <c r="F42237" s="11" t="s">
        <v>229</v>
      </c>
      <c r="G42237" s="12" t="s">
        <v>144</v>
      </c>
      <c r="H42237" s="13">
        <v>68.569146751801654</v>
      </c>
    </row>
    <row r="42238" spans="1:8" x14ac:dyDescent="0.2">
      <c r="A42238" s="25" t="s">
        <v>137</v>
      </c>
      <c r="B42238" s="25" t="str">
        <f>INDEX(About!G:G,MATCH(A42238,About!F:F,0))</f>
        <v>TX</v>
      </c>
      <c r="C42238" s="25" t="e">
        <v>#N/A</v>
      </c>
      <c r="D42238" s="25" t="e">
        <f t="shared" si="659"/>
        <v>#N/A</v>
      </c>
      <c r="E42238" s="25" t="s">
        <v>362</v>
      </c>
      <c r="F42238" s="11" t="s">
        <v>229</v>
      </c>
      <c r="G42238" s="12" t="s">
        <v>145</v>
      </c>
      <c r="H42238" s="13">
        <v>47.926644403888083</v>
      </c>
    </row>
    <row r="42239" spans="1:8" x14ac:dyDescent="0.2">
      <c r="A42239" s="25" t="s">
        <v>114</v>
      </c>
      <c r="B42239" s="25" t="str">
        <f>INDEX(About!G:G,MATCH(A42239,About!F:F,0))</f>
        <v>OK</v>
      </c>
      <c r="C42239" s="25" t="e">
        <v>#N/A</v>
      </c>
      <c r="D42239" s="25" t="e">
        <f t="shared" si="659"/>
        <v>#N/A</v>
      </c>
      <c r="E42239" s="25" t="s">
        <v>362</v>
      </c>
      <c r="F42239" s="11" t="s">
        <v>229</v>
      </c>
      <c r="G42239" s="12" t="s">
        <v>146</v>
      </c>
      <c r="H42239" s="13">
        <v>53.621097011787526</v>
      </c>
    </row>
    <row r="42240" spans="1:8" x14ac:dyDescent="0.2">
      <c r="A42240" s="25" t="s">
        <v>147</v>
      </c>
      <c r="B42240" s="25" t="str">
        <f>INDEX(About!G:G,MATCH(A42240,About!F:F,0))</f>
        <v>UT</v>
      </c>
      <c r="C42240" s="25" t="e">
        <v>#N/A</v>
      </c>
      <c r="D42240" s="25" t="e">
        <f t="shared" si="659"/>
        <v>#N/A</v>
      </c>
      <c r="E42240" s="25" t="s">
        <v>362</v>
      </c>
      <c r="F42240" s="11" t="s">
        <v>229</v>
      </c>
      <c r="G42240" s="12" t="s">
        <v>148</v>
      </c>
      <c r="H42240" s="13">
        <v>0</v>
      </c>
    </row>
    <row r="42241" spans="1:8" x14ac:dyDescent="0.2">
      <c r="A42241" s="25" t="s">
        <v>147</v>
      </c>
      <c r="B42241" s="25" t="str">
        <f>INDEX(About!G:G,MATCH(A42241,About!F:F,0))</f>
        <v>UT</v>
      </c>
      <c r="C42241" s="25" t="e">
        <v>#N/A</v>
      </c>
      <c r="D42241" s="25" t="e">
        <f t="shared" si="659"/>
        <v>#N/A</v>
      </c>
      <c r="E42241" s="25" t="s">
        <v>362</v>
      </c>
      <c r="F42241" s="11" t="s">
        <v>229</v>
      </c>
      <c r="G42241" s="12" t="s">
        <v>149</v>
      </c>
      <c r="H42241" s="13">
        <v>0</v>
      </c>
    </row>
    <row r="42242" spans="1:8" x14ac:dyDescent="0.2">
      <c r="A42242" s="25" t="s">
        <v>147</v>
      </c>
      <c r="B42242" s="25" t="str">
        <f>INDEX(About!G:G,MATCH(A42242,About!F:F,0))</f>
        <v>UT</v>
      </c>
      <c r="C42242" s="25" t="e">
        <v>#N/A</v>
      </c>
      <c r="D42242" s="25" t="e">
        <f t="shared" si="659"/>
        <v>#N/A</v>
      </c>
      <c r="E42242" s="25" t="s">
        <v>362</v>
      </c>
      <c r="F42242" s="11" t="s">
        <v>229</v>
      </c>
      <c r="G42242" s="12" t="s">
        <v>150</v>
      </c>
      <c r="H42242" s="13">
        <v>0</v>
      </c>
    </row>
    <row r="42243" spans="1:8" x14ac:dyDescent="0.2">
      <c r="A42243" s="25" t="s">
        <v>147</v>
      </c>
      <c r="B42243" s="25" t="str">
        <f>INDEX(About!G:G,MATCH(A42243,About!F:F,0))</f>
        <v>UT</v>
      </c>
      <c r="C42243" s="25" t="e">
        <v>#N/A</v>
      </c>
      <c r="D42243" s="25" t="e">
        <f t="shared" si="659"/>
        <v>#N/A</v>
      </c>
      <c r="E42243" s="25" t="s">
        <v>362</v>
      </c>
      <c r="F42243" s="11" t="s">
        <v>229</v>
      </c>
      <c r="G42243" s="12" t="s">
        <v>151</v>
      </c>
      <c r="H42243" s="13">
        <v>0</v>
      </c>
    </row>
    <row r="42244" spans="1:8" x14ac:dyDescent="0.2">
      <c r="A42244" s="25" t="s">
        <v>147</v>
      </c>
      <c r="B42244" s="25" t="str">
        <f>INDEX(About!G:G,MATCH(A42244,About!F:F,0))</f>
        <v>UT</v>
      </c>
      <c r="C42244" s="25" t="e">
        <v>#N/A</v>
      </c>
      <c r="D42244" s="25" t="e">
        <f t="shared" si="659"/>
        <v>#N/A</v>
      </c>
      <c r="E42244" s="25" t="s">
        <v>362</v>
      </c>
      <c r="F42244" s="11" t="s">
        <v>229</v>
      </c>
      <c r="G42244" s="12" t="s">
        <v>152</v>
      </c>
      <c r="H42244" s="13">
        <v>0</v>
      </c>
    </row>
    <row r="42245" spans="1:8" x14ac:dyDescent="0.2">
      <c r="A42245" s="25" t="s">
        <v>147</v>
      </c>
      <c r="B42245" s="25" t="str">
        <f>INDEX(About!G:G,MATCH(A42245,About!F:F,0))</f>
        <v>UT</v>
      </c>
      <c r="C42245" s="25" t="e">
        <v>#N/A</v>
      </c>
      <c r="D42245" s="25" t="e">
        <f t="shared" si="659"/>
        <v>#N/A</v>
      </c>
      <c r="E42245" s="25" t="s">
        <v>362</v>
      </c>
      <c r="F42245" s="11" t="s">
        <v>229</v>
      </c>
      <c r="G42245" s="12" t="s">
        <v>153</v>
      </c>
      <c r="H42245" s="13">
        <v>0</v>
      </c>
    </row>
    <row r="42246" spans="1:8" x14ac:dyDescent="0.2">
      <c r="A42246" s="25" t="s">
        <v>147</v>
      </c>
      <c r="B42246" s="25" t="str">
        <f>INDEX(About!G:G,MATCH(A42246,About!F:F,0))</f>
        <v>UT</v>
      </c>
      <c r="C42246" s="25" t="e">
        <v>#N/A</v>
      </c>
      <c r="D42246" s="25" t="e">
        <f t="shared" ref="D42246:D42309" si="660">C42246=B42246</f>
        <v>#N/A</v>
      </c>
      <c r="E42246" s="25" t="s">
        <v>362</v>
      </c>
      <c r="F42246" s="11" t="s">
        <v>229</v>
      </c>
      <c r="G42246" s="12" t="s">
        <v>154</v>
      </c>
      <c r="H42246" s="13">
        <v>0</v>
      </c>
    </row>
    <row r="42247" spans="1:8" x14ac:dyDescent="0.2">
      <c r="A42247" s="25" t="s">
        <v>147</v>
      </c>
      <c r="B42247" s="25" t="str">
        <f>INDEX(About!G:G,MATCH(A42247,About!F:F,0))</f>
        <v>UT</v>
      </c>
      <c r="C42247" s="25" t="e">
        <v>#N/A</v>
      </c>
      <c r="D42247" s="25" t="e">
        <f t="shared" si="660"/>
        <v>#N/A</v>
      </c>
      <c r="E42247" s="25" t="s">
        <v>362</v>
      </c>
      <c r="F42247" s="11" t="s">
        <v>229</v>
      </c>
      <c r="G42247" s="12" t="s">
        <v>155</v>
      </c>
      <c r="H42247" s="13">
        <v>0</v>
      </c>
    </row>
    <row r="42248" spans="1:8" x14ac:dyDescent="0.2">
      <c r="A42248" s="25" t="s">
        <v>156</v>
      </c>
      <c r="B42248" s="25" t="str">
        <f>INDEX(About!G:G,MATCH(A42248,About!F:F,0))</f>
        <v>VA</v>
      </c>
      <c r="C42248" s="25" t="e">
        <v>#N/A</v>
      </c>
      <c r="D42248" s="25" t="e">
        <f t="shared" si="660"/>
        <v>#N/A</v>
      </c>
      <c r="E42248" s="25" t="s">
        <v>362</v>
      </c>
      <c r="F42248" s="11" t="s">
        <v>229</v>
      </c>
      <c r="G42248" s="12" t="s">
        <v>157</v>
      </c>
      <c r="H42248" s="13">
        <v>0</v>
      </c>
    </row>
    <row r="42249" spans="1:8" x14ac:dyDescent="0.2">
      <c r="A42249" s="25" t="s">
        <v>156</v>
      </c>
      <c r="B42249" s="25" t="str">
        <f>INDEX(About!G:G,MATCH(A42249,About!F:F,0))</f>
        <v>VA</v>
      </c>
      <c r="C42249" s="25" t="e">
        <v>#N/A</v>
      </c>
      <c r="D42249" s="25" t="e">
        <f t="shared" si="660"/>
        <v>#N/A</v>
      </c>
      <c r="E42249" s="25" t="s">
        <v>362</v>
      </c>
      <c r="F42249" s="11" t="s">
        <v>229</v>
      </c>
      <c r="G42249" s="12" t="s">
        <v>158</v>
      </c>
      <c r="H42249" s="13">
        <v>0</v>
      </c>
    </row>
    <row r="42250" spans="1:8" x14ac:dyDescent="0.2">
      <c r="A42250" s="25" t="s">
        <v>159</v>
      </c>
      <c r="B42250" s="25" t="str">
        <f>INDEX(About!G:G,MATCH(A42250,About!F:F,0))</f>
        <v>WA</v>
      </c>
      <c r="C42250" s="25" t="e">
        <v>#N/A</v>
      </c>
      <c r="D42250" s="25" t="e">
        <f t="shared" si="660"/>
        <v>#N/A</v>
      </c>
      <c r="E42250" s="25" t="s">
        <v>362</v>
      </c>
      <c r="F42250" s="11" t="s">
        <v>229</v>
      </c>
      <c r="G42250" s="12" t="s">
        <v>160</v>
      </c>
      <c r="H42250" s="13">
        <v>0</v>
      </c>
    </row>
    <row r="42251" spans="1:8" x14ac:dyDescent="0.2">
      <c r="A42251" s="25" t="s">
        <v>159</v>
      </c>
      <c r="B42251" s="25" t="str">
        <f>INDEX(About!G:G,MATCH(A42251,About!F:F,0))</f>
        <v>WA</v>
      </c>
      <c r="C42251" s="25" t="e">
        <v>#N/A</v>
      </c>
      <c r="D42251" s="25" t="e">
        <f t="shared" si="660"/>
        <v>#N/A</v>
      </c>
      <c r="E42251" s="25" t="s">
        <v>362</v>
      </c>
      <c r="F42251" s="11" t="s">
        <v>229</v>
      </c>
      <c r="G42251" s="12" t="s">
        <v>161</v>
      </c>
      <c r="H42251" s="13">
        <v>0</v>
      </c>
    </row>
    <row r="42252" spans="1:8" x14ac:dyDescent="0.2">
      <c r="A42252" s="25" t="s">
        <v>156</v>
      </c>
      <c r="B42252" s="25" t="str">
        <f>INDEX(About!G:G,MATCH(A42252,About!F:F,0))</f>
        <v>VA</v>
      </c>
      <c r="C42252" s="25" t="e">
        <v>#N/A</v>
      </c>
      <c r="D42252" s="25" t="e">
        <f t="shared" si="660"/>
        <v>#N/A</v>
      </c>
      <c r="E42252" s="25" t="s">
        <v>362</v>
      </c>
      <c r="F42252" s="11" t="s">
        <v>229</v>
      </c>
      <c r="G42252" s="12" t="s">
        <v>162</v>
      </c>
      <c r="H42252" s="13">
        <v>0</v>
      </c>
    </row>
    <row r="42253" spans="1:8" x14ac:dyDescent="0.2">
      <c r="A42253" s="25" t="s">
        <v>156</v>
      </c>
      <c r="B42253" s="25" t="str">
        <f>INDEX(About!G:G,MATCH(A42253,About!F:F,0))</f>
        <v>VA</v>
      </c>
      <c r="C42253" s="25" t="e">
        <v>#N/A</v>
      </c>
      <c r="D42253" s="25" t="e">
        <f t="shared" si="660"/>
        <v>#N/A</v>
      </c>
      <c r="E42253" s="25" t="s">
        <v>362</v>
      </c>
      <c r="F42253" s="11" t="s">
        <v>229</v>
      </c>
      <c r="G42253" s="12" t="s">
        <v>163</v>
      </c>
      <c r="H42253" s="13">
        <v>0</v>
      </c>
    </row>
    <row r="42254" spans="1:8" x14ac:dyDescent="0.2">
      <c r="A42254" s="25" t="s">
        <v>164</v>
      </c>
      <c r="B42254" s="25" t="str">
        <f>INDEX(About!G:G,MATCH(A42254,About!F:F,0))</f>
        <v>WY</v>
      </c>
      <c r="C42254" s="25" t="e">
        <v>#N/A</v>
      </c>
      <c r="D42254" s="25" t="e">
        <f t="shared" si="660"/>
        <v>#N/A</v>
      </c>
      <c r="E42254" s="25" t="s">
        <v>362</v>
      </c>
      <c r="F42254" s="11" t="s">
        <v>229</v>
      </c>
      <c r="G42254" s="12" t="s">
        <v>165</v>
      </c>
      <c r="H42254" s="13">
        <v>0</v>
      </c>
    </row>
    <row r="42255" spans="1:8" x14ac:dyDescent="0.2">
      <c r="A42255" s="25" t="s">
        <v>164</v>
      </c>
      <c r="B42255" s="25" t="str">
        <f>INDEX(About!G:G,MATCH(A42255,About!F:F,0))</f>
        <v>WY</v>
      </c>
      <c r="C42255" s="25" t="e">
        <v>#N/A</v>
      </c>
      <c r="D42255" s="25" t="e">
        <f t="shared" si="660"/>
        <v>#N/A</v>
      </c>
      <c r="E42255" s="25" t="s">
        <v>362</v>
      </c>
      <c r="F42255" s="11" t="s">
        <v>229</v>
      </c>
      <c r="G42255" s="12" t="s">
        <v>166</v>
      </c>
      <c r="H42255" s="13">
        <v>0</v>
      </c>
    </row>
    <row r="42256" spans="1:8" x14ac:dyDescent="0.2">
      <c r="A42256" s="25" t="s">
        <v>164</v>
      </c>
      <c r="B42256" s="25" t="str">
        <f>INDEX(About!G:G,MATCH(A42256,About!F:F,0))</f>
        <v>WY</v>
      </c>
      <c r="C42256" s="25" t="e">
        <v>#N/A</v>
      </c>
      <c r="D42256" s="25" t="e">
        <f t="shared" si="660"/>
        <v>#N/A</v>
      </c>
      <c r="E42256" s="25" t="s">
        <v>362</v>
      </c>
      <c r="F42256" s="11" t="s">
        <v>229</v>
      </c>
      <c r="G42256" s="12" t="s">
        <v>167</v>
      </c>
      <c r="H42256" s="13">
        <v>0</v>
      </c>
    </row>
    <row r="42257" spans="1:8" x14ac:dyDescent="0.2">
      <c r="A42257" s="25" t="s">
        <v>164</v>
      </c>
      <c r="B42257" s="25" t="str">
        <f>INDEX(About!G:G,MATCH(A42257,About!F:F,0))</f>
        <v>WY</v>
      </c>
      <c r="C42257" s="25" t="e">
        <v>#N/A</v>
      </c>
      <c r="D42257" s="25" t="e">
        <f t="shared" si="660"/>
        <v>#N/A</v>
      </c>
      <c r="E42257" s="25" t="s">
        <v>362</v>
      </c>
      <c r="F42257" s="11" t="s">
        <v>229</v>
      </c>
      <c r="G42257" s="12" t="s">
        <v>168</v>
      </c>
      <c r="H42257" s="13">
        <v>0</v>
      </c>
    </row>
    <row r="42258" spans="1:8" x14ac:dyDescent="0.2">
      <c r="A42258" s="25" t="s">
        <v>164</v>
      </c>
      <c r="B42258" s="25" t="str">
        <f>INDEX(About!G:G,MATCH(A42258,About!F:F,0))</f>
        <v>WY</v>
      </c>
      <c r="C42258" s="25" t="e">
        <v>#N/A</v>
      </c>
      <c r="D42258" s="25" t="e">
        <f t="shared" si="660"/>
        <v>#N/A</v>
      </c>
      <c r="E42258" s="25" t="s">
        <v>362</v>
      </c>
      <c r="F42258" s="11" t="s">
        <v>229</v>
      </c>
      <c r="G42258" s="12" t="s">
        <v>169</v>
      </c>
      <c r="H42258" s="13">
        <v>0</v>
      </c>
    </row>
    <row r="42259" spans="1:8" x14ac:dyDescent="0.2">
      <c r="A42259" s="25" t="s">
        <v>164</v>
      </c>
      <c r="B42259" s="25" t="str">
        <f>INDEX(About!G:G,MATCH(A42259,About!F:F,0))</f>
        <v>WY</v>
      </c>
      <c r="C42259" s="25" t="e">
        <v>#N/A</v>
      </c>
      <c r="D42259" s="25" t="e">
        <f t="shared" si="660"/>
        <v>#N/A</v>
      </c>
      <c r="E42259" s="25" t="s">
        <v>362</v>
      </c>
      <c r="F42259" s="11" t="s">
        <v>229</v>
      </c>
      <c r="G42259" s="12" t="s">
        <v>170</v>
      </c>
      <c r="H42259" s="13">
        <v>0</v>
      </c>
    </row>
    <row r="42260" spans="1:8" x14ac:dyDescent="0.2">
      <c r="A42260" s="25" t="s">
        <v>164</v>
      </c>
      <c r="B42260" s="25" t="str">
        <f>INDEX(About!G:G,MATCH(A42260,About!F:F,0))</f>
        <v>WY</v>
      </c>
      <c r="C42260" s="25" t="e">
        <v>#N/A</v>
      </c>
      <c r="D42260" s="25" t="e">
        <f t="shared" si="660"/>
        <v>#N/A</v>
      </c>
      <c r="E42260" s="25" t="s">
        <v>362</v>
      </c>
      <c r="F42260" s="11" t="s">
        <v>229</v>
      </c>
      <c r="G42260" s="12" t="s">
        <v>171</v>
      </c>
      <c r="H42260" s="13">
        <v>0</v>
      </c>
    </row>
    <row r="42261" spans="1:8" x14ac:dyDescent="0.2">
      <c r="A42261" s="25" t="s">
        <v>159</v>
      </c>
      <c r="B42261" s="25" t="str">
        <f>INDEX(About!G:G,MATCH(A42261,About!F:F,0))</f>
        <v>WA</v>
      </c>
      <c r="C42261" s="25" t="e">
        <v>#N/A</v>
      </c>
      <c r="D42261" s="25" t="e">
        <f t="shared" si="660"/>
        <v>#N/A</v>
      </c>
      <c r="E42261" s="25" t="s">
        <v>362</v>
      </c>
      <c r="F42261" s="11" t="s">
        <v>229</v>
      </c>
      <c r="G42261" s="12" t="s">
        <v>172</v>
      </c>
      <c r="H42261" s="13">
        <v>0</v>
      </c>
    </row>
    <row r="42262" spans="1:8" x14ac:dyDescent="0.2">
      <c r="A42262" s="25" t="s">
        <v>159</v>
      </c>
      <c r="B42262" s="25" t="str">
        <f>INDEX(About!G:G,MATCH(A42262,About!F:F,0))</f>
        <v>WA</v>
      </c>
      <c r="C42262" s="25" t="e">
        <v>#N/A</v>
      </c>
      <c r="D42262" s="25" t="e">
        <f t="shared" si="660"/>
        <v>#N/A</v>
      </c>
      <c r="E42262" s="25" t="s">
        <v>362</v>
      </c>
      <c r="F42262" s="11" t="s">
        <v>229</v>
      </c>
      <c r="G42262" s="12" t="s">
        <v>173</v>
      </c>
      <c r="H42262" s="13">
        <v>0</v>
      </c>
    </row>
    <row r="42263" spans="1:8" x14ac:dyDescent="0.2">
      <c r="A42263" s="25" t="s">
        <v>124</v>
      </c>
      <c r="B42263" s="25" t="str">
        <f>INDEX(About!G:G,MATCH(A42263,About!F:F,0))</f>
        <v>OR</v>
      </c>
      <c r="C42263" s="25" t="e">
        <v>#N/A</v>
      </c>
      <c r="D42263" s="25" t="e">
        <f t="shared" si="660"/>
        <v>#N/A</v>
      </c>
      <c r="E42263" s="25" t="s">
        <v>362</v>
      </c>
      <c r="F42263" s="11" t="s">
        <v>229</v>
      </c>
      <c r="G42263" s="12" t="s">
        <v>174</v>
      </c>
      <c r="H42263" s="13">
        <v>0</v>
      </c>
    </row>
    <row r="42264" spans="1:8" x14ac:dyDescent="0.2">
      <c r="A42264" s="25" t="s">
        <v>19</v>
      </c>
      <c r="B42264" s="25" t="str">
        <f>INDEX(About!G:G,MATCH(A42264,About!F:F,0))</f>
        <v>CA</v>
      </c>
      <c r="C42264" s="25" t="e">
        <v>#N/A</v>
      </c>
      <c r="D42264" s="25" t="e">
        <f t="shared" si="660"/>
        <v>#N/A</v>
      </c>
      <c r="E42264" s="25" t="s">
        <v>362</v>
      </c>
      <c r="F42264" s="11" t="s">
        <v>229</v>
      </c>
      <c r="G42264" s="12" t="s">
        <v>175</v>
      </c>
      <c r="H42264" s="13">
        <v>0</v>
      </c>
    </row>
    <row r="42265" spans="1:8" x14ac:dyDescent="0.2">
      <c r="A42265" s="25" t="s">
        <v>19</v>
      </c>
      <c r="B42265" s="25" t="str">
        <f>INDEX(About!G:G,MATCH(A42265,About!F:F,0))</f>
        <v>CA</v>
      </c>
      <c r="C42265" s="25" t="e">
        <v>#N/A</v>
      </c>
      <c r="D42265" s="25" t="e">
        <f t="shared" si="660"/>
        <v>#N/A</v>
      </c>
      <c r="E42265" s="25" t="s">
        <v>362</v>
      </c>
      <c r="F42265" s="11" t="s">
        <v>229</v>
      </c>
      <c r="G42265" s="12" t="s">
        <v>176</v>
      </c>
      <c r="H42265" s="13">
        <v>0</v>
      </c>
    </row>
    <row r="42266" spans="1:8" x14ac:dyDescent="0.2">
      <c r="A42266" s="25">
        <v>0</v>
      </c>
      <c r="B42266" s="25" t="e">
        <f>INDEX(About!G:G,MATCH(A42266,About!F:F,0))</f>
        <v>#N/A</v>
      </c>
      <c r="C42266" s="25" t="e">
        <v>#N/A</v>
      </c>
      <c r="D42266" s="25" t="e">
        <f t="shared" si="660"/>
        <v>#N/A</v>
      </c>
      <c r="E42266" s="25" t="s">
        <v>362</v>
      </c>
      <c r="F42266" s="11" t="s">
        <v>229</v>
      </c>
      <c r="G42266" s="12" t="s">
        <v>178</v>
      </c>
      <c r="H42266" s="13">
        <v>0</v>
      </c>
    </row>
    <row r="42267" spans="1:8" x14ac:dyDescent="0.2">
      <c r="A42267" s="25">
        <v>0</v>
      </c>
      <c r="B42267" s="25" t="e">
        <f>INDEX(About!G:G,MATCH(A42267,About!F:F,0))</f>
        <v>#N/A</v>
      </c>
      <c r="C42267" s="25" t="e">
        <v>#N/A</v>
      </c>
      <c r="D42267" s="25" t="e">
        <f t="shared" si="660"/>
        <v>#N/A</v>
      </c>
      <c r="E42267" s="25" t="s">
        <v>362</v>
      </c>
      <c r="F42267" s="11" t="s">
        <v>229</v>
      </c>
      <c r="G42267" s="12" t="s">
        <v>179</v>
      </c>
      <c r="H42267" s="13">
        <v>0</v>
      </c>
    </row>
    <row r="42268" spans="1:8" x14ac:dyDescent="0.2">
      <c r="A42268" s="25" t="s">
        <v>137</v>
      </c>
      <c r="B42268" s="25" t="str">
        <f>INDEX(About!G:G,MATCH(A42268,About!F:F,0))</f>
        <v>TX</v>
      </c>
      <c r="C42268" s="25" t="e">
        <v>#N/A</v>
      </c>
      <c r="D42268" s="25" t="e">
        <f t="shared" si="660"/>
        <v>#N/A</v>
      </c>
      <c r="E42268" s="25" t="s">
        <v>362</v>
      </c>
      <c r="F42268" s="11" t="s">
        <v>229</v>
      </c>
      <c r="G42268" s="12" t="s">
        <v>180</v>
      </c>
      <c r="H42268" s="13">
        <v>23.420991601169263</v>
      </c>
    </row>
    <row r="42269" spans="1:8" x14ac:dyDescent="0.2">
      <c r="A42269" s="25" t="s">
        <v>70</v>
      </c>
      <c r="B42269" s="25" t="str">
        <f>INDEX(About!G:G,MATCH(A42269,About!F:F,0))</f>
        <v>LA</v>
      </c>
      <c r="C42269" s="25" t="e">
        <v>#N/A</v>
      </c>
      <c r="D42269" s="25" t="e">
        <f t="shared" si="660"/>
        <v>#N/A</v>
      </c>
      <c r="E42269" s="25" t="s">
        <v>362</v>
      </c>
      <c r="F42269" s="11" t="s">
        <v>229</v>
      </c>
      <c r="G42269" s="12" t="s">
        <v>181</v>
      </c>
      <c r="H42269" s="13">
        <v>72.356747308557416</v>
      </c>
    </row>
    <row r="42270" spans="1:8" x14ac:dyDescent="0.2">
      <c r="A42270" s="25" t="s">
        <v>80</v>
      </c>
      <c r="B42270" s="25" t="str">
        <f>INDEX(About!G:G,MATCH(A42270,About!F:F,0))</f>
        <v>MS</v>
      </c>
      <c r="C42270" s="25" t="e">
        <v>#N/A</v>
      </c>
      <c r="D42270" s="25" t="e">
        <f t="shared" si="660"/>
        <v>#N/A</v>
      </c>
      <c r="E42270" s="25" t="s">
        <v>362</v>
      </c>
      <c r="F42270" s="11" t="s">
        <v>229</v>
      </c>
      <c r="G42270" s="12" t="s">
        <v>182</v>
      </c>
      <c r="H42270" s="13">
        <v>87.482432854924568</v>
      </c>
    </row>
    <row r="42271" spans="1:8" x14ac:dyDescent="0.2">
      <c r="A42271" s="25" t="s">
        <v>8</v>
      </c>
      <c r="B42271" s="25" t="str">
        <f>INDEX(About!G:G,MATCH(A42271,About!F:F,0))</f>
        <v>AL</v>
      </c>
      <c r="C42271" s="25" t="e">
        <v>#N/A</v>
      </c>
      <c r="D42271" s="25" t="e">
        <f t="shared" si="660"/>
        <v>#N/A</v>
      </c>
      <c r="E42271" s="25" t="s">
        <v>362</v>
      </c>
      <c r="F42271" s="11" t="s">
        <v>229</v>
      </c>
      <c r="G42271" s="12" t="s">
        <v>183</v>
      </c>
      <c r="H42271" s="13">
        <v>95.768992327232581</v>
      </c>
    </row>
    <row r="42272" spans="1:8" x14ac:dyDescent="0.2">
      <c r="A42272" s="25" t="s">
        <v>40</v>
      </c>
      <c r="B42272" s="25" t="str">
        <f>INDEX(About!G:G,MATCH(A42272,About!F:F,0))</f>
        <v>FL</v>
      </c>
      <c r="C42272" s="25" t="e">
        <v>#N/A</v>
      </c>
      <c r="D42272" s="25" t="e">
        <f t="shared" si="660"/>
        <v>#N/A</v>
      </c>
      <c r="E42272" s="25" t="s">
        <v>362</v>
      </c>
      <c r="F42272" s="11" t="s">
        <v>229</v>
      </c>
      <c r="G42272" s="12" t="s">
        <v>184</v>
      </c>
      <c r="H42272" s="13">
        <v>105.58049036251501</v>
      </c>
    </row>
    <row r="42273" spans="1:8" x14ac:dyDescent="0.2">
      <c r="A42273" s="25" t="s">
        <v>40</v>
      </c>
      <c r="B42273" s="25" t="str">
        <f>INDEX(About!G:G,MATCH(A42273,About!F:F,0))</f>
        <v>FL</v>
      </c>
      <c r="C42273" s="25" t="e">
        <v>#N/A</v>
      </c>
      <c r="D42273" s="25" t="e">
        <f t="shared" si="660"/>
        <v>#N/A</v>
      </c>
      <c r="E42273" s="25" t="s">
        <v>362</v>
      </c>
      <c r="F42273" s="11" t="s">
        <v>229</v>
      </c>
      <c r="G42273" s="12" t="s">
        <v>185</v>
      </c>
      <c r="H42273" s="13">
        <v>0</v>
      </c>
    </row>
    <row r="42274" spans="1:8" x14ac:dyDescent="0.2">
      <c r="A42274" s="25">
        <v>0</v>
      </c>
      <c r="B42274" s="25" t="e">
        <f>INDEX(About!G:G,MATCH(A42274,About!F:F,0))</f>
        <v>#N/A</v>
      </c>
      <c r="C42274" s="25" t="e">
        <v>#N/A</v>
      </c>
      <c r="D42274" s="25" t="e">
        <f t="shared" si="660"/>
        <v>#N/A</v>
      </c>
      <c r="E42274" s="25" t="s">
        <v>362</v>
      </c>
      <c r="F42274" s="11" t="s">
        <v>229</v>
      </c>
      <c r="G42274" s="12" t="s">
        <v>186</v>
      </c>
      <c r="H42274" s="13">
        <v>23.128252732839773</v>
      </c>
    </row>
    <row r="42275" spans="1:8" x14ac:dyDescent="0.2">
      <c r="A42275" s="25">
        <v>0</v>
      </c>
      <c r="B42275" s="25" t="e">
        <f>INDEX(About!G:G,MATCH(A42275,About!F:F,0))</f>
        <v>#N/A</v>
      </c>
      <c r="C42275" s="25" t="e">
        <v>#N/A</v>
      </c>
      <c r="D42275" s="25" t="e">
        <f t="shared" si="660"/>
        <v>#N/A</v>
      </c>
      <c r="E42275" s="25" t="s">
        <v>362</v>
      </c>
      <c r="F42275" s="11" t="s">
        <v>229</v>
      </c>
      <c r="G42275" s="12" t="s">
        <v>187</v>
      </c>
      <c r="H42275" s="13">
        <v>35.456482017540111</v>
      </c>
    </row>
    <row r="42276" spans="1:8" x14ac:dyDescent="0.2">
      <c r="A42276" s="25">
        <v>0</v>
      </c>
      <c r="B42276" s="25" t="e">
        <f>INDEX(About!G:G,MATCH(A42276,About!F:F,0))</f>
        <v>#N/A</v>
      </c>
      <c r="C42276" s="25" t="e">
        <v>#N/A</v>
      </c>
      <c r="D42276" s="25" t="e">
        <f t="shared" si="660"/>
        <v>#N/A</v>
      </c>
      <c r="E42276" s="25" t="s">
        <v>362</v>
      </c>
      <c r="F42276" s="11" t="s">
        <v>229</v>
      </c>
      <c r="G42276" s="12" t="s">
        <v>188</v>
      </c>
      <c r="H42276" s="13">
        <v>84.859382605399873</v>
      </c>
    </row>
    <row r="42277" spans="1:8" x14ac:dyDescent="0.2">
      <c r="A42277" s="25">
        <v>0</v>
      </c>
      <c r="B42277" s="25" t="e">
        <f>INDEX(About!G:G,MATCH(A42277,About!F:F,0))</f>
        <v>#N/A</v>
      </c>
      <c r="C42277" s="25" t="e">
        <v>#N/A</v>
      </c>
      <c r="D42277" s="25" t="e">
        <f t="shared" si="660"/>
        <v>#N/A</v>
      </c>
      <c r="E42277" s="25" t="s">
        <v>362</v>
      </c>
      <c r="F42277" s="11" t="s">
        <v>229</v>
      </c>
      <c r="G42277" s="12" t="s">
        <v>189</v>
      </c>
      <c r="H42277" s="13">
        <v>75.794176401536276</v>
      </c>
    </row>
    <row r="42278" spans="1:8" x14ac:dyDescent="0.2">
      <c r="A42278" s="25">
        <v>0</v>
      </c>
      <c r="B42278" s="25" t="e">
        <f>INDEX(About!G:G,MATCH(A42278,About!F:F,0))</f>
        <v>#N/A</v>
      </c>
      <c r="C42278" s="25" t="e">
        <v>#N/A</v>
      </c>
      <c r="D42278" s="25" t="e">
        <f t="shared" si="660"/>
        <v>#N/A</v>
      </c>
      <c r="E42278" s="25" t="s">
        <v>362</v>
      </c>
      <c r="F42278" s="11" t="s">
        <v>229</v>
      </c>
      <c r="G42278" s="12" t="s">
        <v>190</v>
      </c>
      <c r="H42278" s="13">
        <v>100.74376782479649</v>
      </c>
    </row>
    <row r="42279" spans="1:8" x14ac:dyDescent="0.2">
      <c r="A42279" s="25">
        <v>0</v>
      </c>
      <c r="B42279" s="25" t="e">
        <f>INDEX(About!G:G,MATCH(A42279,About!F:F,0))</f>
        <v>#N/A</v>
      </c>
      <c r="C42279" s="25" t="e">
        <v>#N/A</v>
      </c>
      <c r="D42279" s="25" t="e">
        <f t="shared" si="660"/>
        <v>#N/A</v>
      </c>
      <c r="E42279" s="25" t="s">
        <v>362</v>
      </c>
      <c r="F42279" s="11" t="s">
        <v>229</v>
      </c>
      <c r="G42279" s="12" t="s">
        <v>191</v>
      </c>
      <c r="H42279" s="13">
        <v>97.921189394290721</v>
      </c>
    </row>
    <row r="42280" spans="1:8" x14ac:dyDescent="0.2">
      <c r="A42280" s="25" t="s">
        <v>156</v>
      </c>
      <c r="B42280" s="25" t="str">
        <f>INDEX(About!G:G,MATCH(A42280,About!F:F,0))</f>
        <v>VA</v>
      </c>
      <c r="C42280" s="25" t="e">
        <v>#N/A</v>
      </c>
      <c r="D42280" s="25" t="e">
        <f t="shared" si="660"/>
        <v>#N/A</v>
      </c>
      <c r="E42280" s="25" t="s">
        <v>362</v>
      </c>
      <c r="F42280" s="11" t="s">
        <v>229</v>
      </c>
      <c r="G42280" s="12" t="s">
        <v>192</v>
      </c>
      <c r="H42280" s="13">
        <v>0</v>
      </c>
    </row>
    <row r="42281" spans="1:8" x14ac:dyDescent="0.2">
      <c r="A42281" s="25" t="s">
        <v>655</v>
      </c>
      <c r="B42281" s="25" t="str">
        <f>INDEX(About!G:G,MATCH(A42281,About!F:F,0))</f>
        <v>NC</v>
      </c>
      <c r="C42281" s="25" t="e">
        <v>#N/A</v>
      </c>
      <c r="D42281" s="25" t="e">
        <f t="shared" si="660"/>
        <v>#N/A</v>
      </c>
      <c r="E42281" s="25" t="s">
        <v>362</v>
      </c>
      <c r="F42281" s="11" t="s">
        <v>229</v>
      </c>
      <c r="G42281" s="12" t="s">
        <v>193</v>
      </c>
      <c r="H42281" s="13">
        <v>0</v>
      </c>
    </row>
    <row r="42282" spans="1:8" x14ac:dyDescent="0.2">
      <c r="A42282" s="25" t="s">
        <v>665</v>
      </c>
      <c r="B42282" s="25" t="str">
        <f>INDEX(About!G:G,MATCH(A42282,About!F:F,0))</f>
        <v>SC</v>
      </c>
      <c r="C42282" s="25" t="e">
        <v>#N/A</v>
      </c>
      <c r="D42282" s="25" t="e">
        <f t="shared" si="660"/>
        <v>#N/A</v>
      </c>
      <c r="E42282" s="25" t="s">
        <v>362</v>
      </c>
      <c r="F42282" s="11" t="s">
        <v>229</v>
      </c>
      <c r="G42282" s="12" t="s">
        <v>194</v>
      </c>
      <c r="H42282" s="13">
        <v>0</v>
      </c>
    </row>
    <row r="42283" spans="1:8" x14ac:dyDescent="0.2">
      <c r="A42283" s="25" t="s">
        <v>44</v>
      </c>
      <c r="B42283" s="25" t="str">
        <f>INDEX(About!G:G,MATCH(A42283,About!F:F,0))</f>
        <v>GA</v>
      </c>
      <c r="C42283" s="25" t="e">
        <v>#N/A</v>
      </c>
      <c r="D42283" s="25" t="e">
        <f t="shared" si="660"/>
        <v>#N/A</v>
      </c>
      <c r="E42283" s="25" t="s">
        <v>362</v>
      </c>
      <c r="F42283" s="11" t="s">
        <v>229</v>
      </c>
      <c r="G42283" s="12" t="s">
        <v>195</v>
      </c>
      <c r="H42283" s="13">
        <v>0</v>
      </c>
    </row>
    <row r="42284" spans="1:8" x14ac:dyDescent="0.2">
      <c r="A42284" s="25">
        <v>0</v>
      </c>
      <c r="B42284" s="25" t="e">
        <f>INDEX(About!G:G,MATCH(A42284,About!F:F,0))</f>
        <v>#N/A</v>
      </c>
      <c r="C42284" s="25" t="e">
        <v>#N/A</v>
      </c>
      <c r="D42284" s="25" t="e">
        <f t="shared" si="660"/>
        <v>#N/A</v>
      </c>
      <c r="E42284" s="25" t="s">
        <v>362</v>
      </c>
      <c r="F42284" s="11" t="s">
        <v>229</v>
      </c>
      <c r="G42284" s="12" t="s">
        <v>196</v>
      </c>
      <c r="H42284" s="13">
        <v>0</v>
      </c>
    </row>
    <row r="42285" spans="1:8" x14ac:dyDescent="0.2">
      <c r="A42285" s="25">
        <v>0</v>
      </c>
      <c r="B42285" s="25" t="e">
        <f>INDEX(About!G:G,MATCH(A42285,About!F:F,0))</f>
        <v>#N/A</v>
      </c>
      <c r="C42285" s="25" t="e">
        <v>#N/A</v>
      </c>
      <c r="D42285" s="25" t="e">
        <f t="shared" si="660"/>
        <v>#N/A</v>
      </c>
      <c r="E42285" s="25" t="s">
        <v>362</v>
      </c>
      <c r="F42285" s="11" t="s">
        <v>229</v>
      </c>
      <c r="G42285" s="12" t="s">
        <v>197</v>
      </c>
      <c r="H42285" s="13">
        <v>0</v>
      </c>
    </row>
    <row r="42286" spans="1:8" ht="13.5" thickBot="1" x14ac:dyDescent="0.25">
      <c r="A42286" s="25">
        <v>0</v>
      </c>
      <c r="B42286" s="25" t="e">
        <f>INDEX(About!G:G,MATCH(A42286,About!F:F,0))</f>
        <v>#N/A</v>
      </c>
      <c r="C42286" s="25" t="e">
        <v>#N/A</v>
      </c>
      <c r="D42286" s="25" t="e">
        <f t="shared" si="660"/>
        <v>#N/A</v>
      </c>
      <c r="E42286" s="25" t="s">
        <v>362</v>
      </c>
      <c r="F42286" s="14" t="s">
        <v>229</v>
      </c>
      <c r="G42286" s="15" t="s">
        <v>198</v>
      </c>
      <c r="H42286" s="16">
        <v>0</v>
      </c>
    </row>
    <row r="42287" spans="1:8" x14ac:dyDescent="0.2">
      <c r="A42287" s="25" t="s">
        <v>8</v>
      </c>
      <c r="B42287" s="25" t="str">
        <f>INDEX(About!G:G,MATCH(A42287,About!F:F,0))</f>
        <v>AL</v>
      </c>
      <c r="C42287" s="25" t="e">
        <v>#N/A</v>
      </c>
      <c r="D42287" s="25" t="e">
        <f t="shared" si="660"/>
        <v>#N/A</v>
      </c>
      <c r="E42287" s="25" t="s">
        <v>363</v>
      </c>
      <c r="F42287" s="17" t="s">
        <v>363</v>
      </c>
      <c r="G42287" s="18" t="s">
        <v>9</v>
      </c>
      <c r="H42287" s="19">
        <v>46.21655215891704</v>
      </c>
    </row>
    <row r="42288" spans="1:8" x14ac:dyDescent="0.2">
      <c r="A42288" s="25" t="s">
        <v>8</v>
      </c>
      <c r="B42288" s="25" t="str">
        <f>INDEX(About!G:G,MATCH(A42288,About!F:F,0))</f>
        <v>AL</v>
      </c>
      <c r="C42288" s="25" t="e">
        <v>#N/A</v>
      </c>
      <c r="D42288" s="25" t="e">
        <f t="shared" si="660"/>
        <v>#N/A</v>
      </c>
      <c r="E42288" s="25" t="s">
        <v>363</v>
      </c>
      <c r="F42288" s="11" t="s">
        <v>229</v>
      </c>
      <c r="G42288" s="12" t="s">
        <v>10</v>
      </c>
      <c r="H42288" s="13">
        <v>44.936387031682301</v>
      </c>
    </row>
    <row r="42289" spans="1:8" x14ac:dyDescent="0.2">
      <c r="A42289" s="25" t="s">
        <v>8</v>
      </c>
      <c r="B42289" s="25" t="str">
        <f>INDEX(About!G:G,MATCH(A42289,About!F:F,0))</f>
        <v>AL</v>
      </c>
      <c r="C42289" s="25" t="e">
        <v>#N/A</v>
      </c>
      <c r="D42289" s="25" t="e">
        <f t="shared" si="660"/>
        <v>#N/A</v>
      </c>
      <c r="E42289" s="25" t="s">
        <v>363</v>
      </c>
      <c r="F42289" s="11" t="s">
        <v>229</v>
      </c>
      <c r="G42289" s="12" t="s">
        <v>11</v>
      </c>
      <c r="H42289" s="13">
        <v>61.810678586208581</v>
      </c>
    </row>
    <row r="42290" spans="1:8" x14ac:dyDescent="0.2">
      <c r="A42290" s="25" t="s">
        <v>12</v>
      </c>
      <c r="B42290" s="25" t="str">
        <f>INDEX(About!G:G,MATCH(A42290,About!F:F,0))</f>
        <v>AZ</v>
      </c>
      <c r="C42290" s="25" t="e">
        <v>#N/A</v>
      </c>
      <c r="D42290" s="25" t="e">
        <f t="shared" si="660"/>
        <v>#N/A</v>
      </c>
      <c r="E42290" s="25" t="s">
        <v>363</v>
      </c>
      <c r="F42290" s="11" t="s">
        <v>229</v>
      </c>
      <c r="G42290" s="12" t="s">
        <v>13</v>
      </c>
      <c r="H42290" s="13">
        <v>0</v>
      </c>
    </row>
    <row r="42291" spans="1:8" x14ac:dyDescent="0.2">
      <c r="A42291" s="25" t="s">
        <v>14</v>
      </c>
      <c r="B42291" s="25" t="str">
        <f>INDEX(About!G:G,MATCH(A42291,About!F:F,0))</f>
        <v>AR</v>
      </c>
      <c r="C42291" s="25" t="e">
        <v>#N/A</v>
      </c>
      <c r="D42291" s="25" t="e">
        <f t="shared" si="660"/>
        <v>#N/A</v>
      </c>
      <c r="E42291" s="25" t="s">
        <v>363</v>
      </c>
      <c r="F42291" s="11" t="s">
        <v>229</v>
      </c>
      <c r="G42291" s="12" t="s">
        <v>15</v>
      </c>
      <c r="H42291" s="13">
        <v>21.106547905579781</v>
      </c>
    </row>
    <row r="42292" spans="1:8" x14ac:dyDescent="0.2">
      <c r="A42292" s="25" t="s">
        <v>14</v>
      </c>
      <c r="B42292" s="25" t="str">
        <f>INDEX(About!G:G,MATCH(A42292,About!F:F,0))</f>
        <v>AR</v>
      </c>
      <c r="C42292" s="25" t="e">
        <v>#N/A</v>
      </c>
      <c r="D42292" s="25" t="e">
        <f t="shared" si="660"/>
        <v>#N/A</v>
      </c>
      <c r="E42292" s="25" t="s">
        <v>363</v>
      </c>
      <c r="F42292" s="11" t="s">
        <v>229</v>
      </c>
      <c r="G42292" s="12" t="s">
        <v>16</v>
      </c>
      <c r="H42292" s="13">
        <v>27.819959657609242</v>
      </c>
    </row>
    <row r="42293" spans="1:8" x14ac:dyDescent="0.2">
      <c r="A42293" s="25" t="s">
        <v>14</v>
      </c>
      <c r="B42293" s="25" t="str">
        <f>INDEX(About!G:G,MATCH(A42293,About!F:F,0))</f>
        <v>AR</v>
      </c>
      <c r="C42293" s="25" t="e">
        <v>#N/A</v>
      </c>
      <c r="D42293" s="25" t="e">
        <f t="shared" si="660"/>
        <v>#N/A</v>
      </c>
      <c r="E42293" s="25" t="s">
        <v>363</v>
      </c>
      <c r="F42293" s="11" t="s">
        <v>229</v>
      </c>
      <c r="G42293" s="12" t="s">
        <v>17</v>
      </c>
      <c r="H42293" s="13">
        <v>30.297786877532012</v>
      </c>
    </row>
    <row r="42294" spans="1:8" x14ac:dyDescent="0.2">
      <c r="A42294" s="25" t="s">
        <v>14</v>
      </c>
      <c r="B42294" s="25" t="str">
        <f>INDEX(About!G:G,MATCH(A42294,About!F:F,0))</f>
        <v>AR</v>
      </c>
      <c r="C42294" s="25" t="e">
        <v>#N/A</v>
      </c>
      <c r="D42294" s="25" t="e">
        <f t="shared" si="660"/>
        <v>#N/A</v>
      </c>
      <c r="E42294" s="25" t="s">
        <v>363</v>
      </c>
      <c r="F42294" s="11" t="s">
        <v>229</v>
      </c>
      <c r="G42294" s="12" t="s">
        <v>18</v>
      </c>
      <c r="H42294" s="13">
        <v>36.349504407839412</v>
      </c>
    </row>
    <row r="42295" spans="1:8" x14ac:dyDescent="0.2">
      <c r="A42295" s="25" t="s">
        <v>19</v>
      </c>
      <c r="B42295" s="25" t="str">
        <f>INDEX(About!G:G,MATCH(A42295,About!F:F,0))</f>
        <v>CA</v>
      </c>
      <c r="C42295" s="25" t="e">
        <v>#N/A</v>
      </c>
      <c r="D42295" s="25" t="e">
        <f t="shared" si="660"/>
        <v>#N/A</v>
      </c>
      <c r="E42295" s="25" t="s">
        <v>363</v>
      </c>
      <c r="F42295" s="11" t="s">
        <v>229</v>
      </c>
      <c r="G42295" s="12" t="s">
        <v>20</v>
      </c>
      <c r="H42295" s="13">
        <v>0</v>
      </c>
    </row>
    <row r="42296" spans="1:8" x14ac:dyDescent="0.2">
      <c r="A42296" s="25" t="s">
        <v>19</v>
      </c>
      <c r="B42296" s="25" t="str">
        <f>INDEX(About!G:G,MATCH(A42296,About!F:F,0))</f>
        <v>CA</v>
      </c>
      <c r="C42296" s="25" t="e">
        <v>#N/A</v>
      </c>
      <c r="D42296" s="25" t="e">
        <f t="shared" si="660"/>
        <v>#N/A</v>
      </c>
      <c r="E42296" s="25" t="s">
        <v>363</v>
      </c>
      <c r="F42296" s="11" t="s">
        <v>229</v>
      </c>
      <c r="G42296" s="12" t="s">
        <v>21</v>
      </c>
      <c r="H42296" s="13">
        <v>0</v>
      </c>
    </row>
    <row r="42297" spans="1:8" x14ac:dyDescent="0.2">
      <c r="A42297" s="25" t="s">
        <v>19</v>
      </c>
      <c r="B42297" s="25" t="str">
        <f>INDEX(About!G:G,MATCH(A42297,About!F:F,0))</f>
        <v>CA</v>
      </c>
      <c r="C42297" s="25" t="e">
        <v>#N/A</v>
      </c>
      <c r="D42297" s="25" t="e">
        <f t="shared" si="660"/>
        <v>#N/A</v>
      </c>
      <c r="E42297" s="25" t="s">
        <v>363</v>
      </c>
      <c r="F42297" s="11" t="s">
        <v>229</v>
      </c>
      <c r="G42297" s="12" t="s">
        <v>22</v>
      </c>
      <c r="H42297" s="13">
        <v>0</v>
      </c>
    </row>
    <row r="42298" spans="1:8" x14ac:dyDescent="0.2">
      <c r="A42298" s="25" t="s">
        <v>19</v>
      </c>
      <c r="B42298" s="25" t="str">
        <f>INDEX(About!G:G,MATCH(A42298,About!F:F,0))</f>
        <v>CA</v>
      </c>
      <c r="C42298" s="25" t="e">
        <v>#N/A</v>
      </c>
      <c r="D42298" s="25" t="e">
        <f t="shared" si="660"/>
        <v>#N/A</v>
      </c>
      <c r="E42298" s="25" t="s">
        <v>363</v>
      </c>
      <c r="F42298" s="11" t="s">
        <v>229</v>
      </c>
      <c r="G42298" s="12" t="s">
        <v>23</v>
      </c>
      <c r="H42298" s="13">
        <v>0</v>
      </c>
    </row>
    <row r="42299" spans="1:8" x14ac:dyDescent="0.2">
      <c r="A42299" s="25" t="s">
        <v>19</v>
      </c>
      <c r="B42299" s="25" t="str">
        <f>INDEX(About!G:G,MATCH(A42299,About!F:F,0))</f>
        <v>CA</v>
      </c>
      <c r="C42299" s="25" t="e">
        <v>#N/A</v>
      </c>
      <c r="D42299" s="25" t="e">
        <f t="shared" si="660"/>
        <v>#N/A</v>
      </c>
      <c r="E42299" s="25" t="s">
        <v>363</v>
      </c>
      <c r="F42299" s="11" t="s">
        <v>229</v>
      </c>
      <c r="G42299" s="12" t="s">
        <v>24</v>
      </c>
      <c r="H42299" s="13">
        <v>0</v>
      </c>
    </row>
    <row r="42300" spans="1:8" x14ac:dyDescent="0.2">
      <c r="A42300" s="25" t="s">
        <v>19</v>
      </c>
      <c r="B42300" s="25" t="str">
        <f>INDEX(About!G:G,MATCH(A42300,About!F:F,0))</f>
        <v>CA</v>
      </c>
      <c r="C42300" s="25" t="e">
        <v>#N/A</v>
      </c>
      <c r="D42300" s="25" t="e">
        <f t="shared" si="660"/>
        <v>#N/A</v>
      </c>
      <c r="E42300" s="25" t="s">
        <v>363</v>
      </c>
      <c r="F42300" s="11" t="s">
        <v>229</v>
      </c>
      <c r="G42300" s="12" t="s">
        <v>25</v>
      </c>
      <c r="H42300" s="13">
        <v>0</v>
      </c>
    </row>
    <row r="42301" spans="1:8" x14ac:dyDescent="0.2">
      <c r="A42301" s="25" t="s">
        <v>19</v>
      </c>
      <c r="B42301" s="25" t="str">
        <f>INDEX(About!G:G,MATCH(A42301,About!F:F,0))</f>
        <v>CA</v>
      </c>
      <c r="C42301" s="25" t="e">
        <v>#N/A</v>
      </c>
      <c r="D42301" s="25" t="e">
        <f t="shared" si="660"/>
        <v>#N/A</v>
      </c>
      <c r="E42301" s="25" t="s">
        <v>363</v>
      </c>
      <c r="F42301" s="11" t="s">
        <v>229</v>
      </c>
      <c r="G42301" s="12" t="s">
        <v>26</v>
      </c>
      <c r="H42301" s="13">
        <v>0</v>
      </c>
    </row>
    <row r="42302" spans="1:8" x14ac:dyDescent="0.2">
      <c r="A42302" s="25" t="s">
        <v>19</v>
      </c>
      <c r="B42302" s="25" t="str">
        <f>INDEX(About!G:G,MATCH(A42302,About!F:F,0))</f>
        <v>CA</v>
      </c>
      <c r="C42302" s="25" t="e">
        <v>#N/A</v>
      </c>
      <c r="D42302" s="25" t="e">
        <f t="shared" si="660"/>
        <v>#N/A</v>
      </c>
      <c r="E42302" s="25" t="s">
        <v>363</v>
      </c>
      <c r="F42302" s="11" t="s">
        <v>229</v>
      </c>
      <c r="G42302" s="12" t="s">
        <v>27</v>
      </c>
      <c r="H42302" s="13">
        <v>0</v>
      </c>
    </row>
    <row r="42303" spans="1:8" x14ac:dyDescent="0.2">
      <c r="A42303" s="25" t="s">
        <v>19</v>
      </c>
      <c r="B42303" s="25" t="str">
        <f>INDEX(About!G:G,MATCH(A42303,About!F:F,0))</f>
        <v>CA</v>
      </c>
      <c r="C42303" s="25" t="e">
        <v>#N/A</v>
      </c>
      <c r="D42303" s="25" t="e">
        <f t="shared" si="660"/>
        <v>#N/A</v>
      </c>
      <c r="E42303" s="25" t="s">
        <v>363</v>
      </c>
      <c r="F42303" s="11" t="s">
        <v>229</v>
      </c>
      <c r="G42303" s="12" t="s">
        <v>28</v>
      </c>
      <c r="H42303" s="13">
        <v>0</v>
      </c>
    </row>
    <row r="42304" spans="1:8" x14ac:dyDescent="0.2">
      <c r="A42304" s="25" t="s">
        <v>29</v>
      </c>
      <c r="B42304" s="25" t="str">
        <f>INDEX(About!G:G,MATCH(A42304,About!F:F,0))</f>
        <v>CO</v>
      </c>
      <c r="C42304" s="25" t="e">
        <v>#N/A</v>
      </c>
      <c r="D42304" s="25" t="e">
        <f t="shared" si="660"/>
        <v>#N/A</v>
      </c>
      <c r="E42304" s="25" t="s">
        <v>363</v>
      </c>
      <c r="F42304" s="11" t="s">
        <v>229</v>
      </c>
      <c r="G42304" s="12" t="s">
        <v>30</v>
      </c>
      <c r="H42304" s="13">
        <v>106.41754186718192</v>
      </c>
    </row>
    <row r="42305" spans="1:8" x14ac:dyDescent="0.2">
      <c r="A42305" s="25" t="s">
        <v>29</v>
      </c>
      <c r="B42305" s="25" t="str">
        <f>INDEX(About!G:G,MATCH(A42305,About!F:F,0))</f>
        <v>CO</v>
      </c>
      <c r="C42305" s="25" t="e">
        <v>#N/A</v>
      </c>
      <c r="D42305" s="25" t="e">
        <f t="shared" si="660"/>
        <v>#N/A</v>
      </c>
      <c r="E42305" s="25" t="s">
        <v>363</v>
      </c>
      <c r="F42305" s="11" t="s">
        <v>229</v>
      </c>
      <c r="G42305" s="12" t="s">
        <v>31</v>
      </c>
      <c r="H42305" s="13">
        <v>0</v>
      </c>
    </row>
    <row r="42306" spans="1:8" x14ac:dyDescent="0.2">
      <c r="A42306" s="25" t="s">
        <v>29</v>
      </c>
      <c r="B42306" s="25" t="str">
        <f>INDEX(About!G:G,MATCH(A42306,About!F:F,0))</f>
        <v>CO</v>
      </c>
      <c r="C42306" s="25" t="e">
        <v>#N/A</v>
      </c>
      <c r="D42306" s="25" t="e">
        <f t="shared" si="660"/>
        <v>#N/A</v>
      </c>
      <c r="E42306" s="25" t="s">
        <v>363</v>
      </c>
      <c r="F42306" s="11" t="s">
        <v>229</v>
      </c>
      <c r="G42306" s="12" t="s">
        <v>32</v>
      </c>
      <c r="H42306" s="13">
        <v>0</v>
      </c>
    </row>
    <row r="42307" spans="1:8" x14ac:dyDescent="0.2">
      <c r="A42307" s="25" t="s">
        <v>29</v>
      </c>
      <c r="B42307" s="25" t="str">
        <f>INDEX(About!G:G,MATCH(A42307,About!F:F,0))</f>
        <v>CO</v>
      </c>
      <c r="C42307" s="25" t="e">
        <v>#N/A</v>
      </c>
      <c r="D42307" s="25" t="e">
        <f t="shared" si="660"/>
        <v>#N/A</v>
      </c>
      <c r="E42307" s="25" t="s">
        <v>363</v>
      </c>
      <c r="F42307" s="11" t="s">
        <v>229</v>
      </c>
      <c r="G42307" s="12" t="s">
        <v>33</v>
      </c>
      <c r="H42307" s="13">
        <v>0</v>
      </c>
    </row>
    <row r="42308" spans="1:8" x14ac:dyDescent="0.2">
      <c r="A42308" s="25" t="s">
        <v>29</v>
      </c>
      <c r="B42308" s="25" t="str">
        <f>INDEX(About!G:G,MATCH(A42308,About!F:F,0))</f>
        <v>CO</v>
      </c>
      <c r="C42308" s="25" t="e">
        <v>#N/A</v>
      </c>
      <c r="D42308" s="25" t="e">
        <f t="shared" si="660"/>
        <v>#N/A</v>
      </c>
      <c r="E42308" s="25" t="s">
        <v>363</v>
      </c>
      <c r="F42308" s="11" t="s">
        <v>229</v>
      </c>
      <c r="G42308" s="12" t="s">
        <v>34</v>
      </c>
      <c r="H42308" s="13">
        <v>0</v>
      </c>
    </row>
    <row r="42309" spans="1:8" x14ac:dyDescent="0.2">
      <c r="A42309" s="25" t="s">
        <v>29</v>
      </c>
      <c r="B42309" s="25" t="str">
        <f>INDEX(About!G:G,MATCH(A42309,About!F:F,0))</f>
        <v>CO</v>
      </c>
      <c r="C42309" s="25" t="e">
        <v>#N/A</v>
      </c>
      <c r="D42309" s="25" t="e">
        <f t="shared" si="660"/>
        <v>#N/A</v>
      </c>
      <c r="E42309" s="25" t="s">
        <v>363</v>
      </c>
      <c r="F42309" s="11" t="s">
        <v>229</v>
      </c>
      <c r="G42309" s="12" t="s">
        <v>35</v>
      </c>
      <c r="H42309" s="13">
        <v>0</v>
      </c>
    </row>
    <row r="42310" spans="1:8" x14ac:dyDescent="0.2">
      <c r="A42310" s="25" t="s">
        <v>29</v>
      </c>
      <c r="B42310" s="25" t="str">
        <f>INDEX(About!G:G,MATCH(A42310,About!F:F,0))</f>
        <v>CO</v>
      </c>
      <c r="C42310" s="25" t="e">
        <v>#N/A</v>
      </c>
      <c r="D42310" s="25" t="e">
        <f t="shared" ref="D42310:D42373" si="661">C42310=B42310</f>
        <v>#N/A</v>
      </c>
      <c r="E42310" s="25" t="s">
        <v>363</v>
      </c>
      <c r="F42310" s="11" t="s">
        <v>229</v>
      </c>
      <c r="G42310" s="12" t="s">
        <v>36</v>
      </c>
      <c r="H42310" s="13">
        <v>0</v>
      </c>
    </row>
    <row r="42311" spans="1:8" x14ac:dyDescent="0.2">
      <c r="A42311" s="25" t="s">
        <v>29</v>
      </c>
      <c r="B42311" s="25" t="str">
        <f>INDEX(About!G:G,MATCH(A42311,About!F:F,0))</f>
        <v>CO</v>
      </c>
      <c r="C42311" s="25" t="e">
        <v>#N/A</v>
      </c>
      <c r="D42311" s="25" t="e">
        <f t="shared" si="661"/>
        <v>#N/A</v>
      </c>
      <c r="E42311" s="25" t="s">
        <v>363</v>
      </c>
      <c r="F42311" s="11" t="s">
        <v>229</v>
      </c>
      <c r="G42311" s="12" t="s">
        <v>37</v>
      </c>
      <c r="H42311" s="13">
        <v>0</v>
      </c>
    </row>
    <row r="42312" spans="1:8" x14ac:dyDescent="0.2">
      <c r="A42312" s="25" t="s">
        <v>29</v>
      </c>
      <c r="B42312" s="25" t="str">
        <f>INDEX(About!G:G,MATCH(A42312,About!F:F,0))</f>
        <v>CO</v>
      </c>
      <c r="C42312" s="25" t="e">
        <v>#N/A</v>
      </c>
      <c r="D42312" s="25" t="e">
        <f t="shared" si="661"/>
        <v>#N/A</v>
      </c>
      <c r="E42312" s="25" t="s">
        <v>363</v>
      </c>
      <c r="F42312" s="11" t="s">
        <v>229</v>
      </c>
      <c r="G42312" s="12" t="s">
        <v>38</v>
      </c>
      <c r="H42312" s="13">
        <v>0</v>
      </c>
    </row>
    <row r="42313" spans="1:8" x14ac:dyDescent="0.2">
      <c r="A42313" s="25" t="s">
        <v>29</v>
      </c>
      <c r="B42313" s="25" t="str">
        <f>INDEX(About!G:G,MATCH(A42313,About!F:F,0))</f>
        <v>CO</v>
      </c>
      <c r="C42313" s="25" t="e">
        <v>#N/A</v>
      </c>
      <c r="D42313" s="25" t="e">
        <f t="shared" si="661"/>
        <v>#N/A</v>
      </c>
      <c r="E42313" s="25" t="s">
        <v>363</v>
      </c>
      <c r="F42313" s="11" t="s">
        <v>229</v>
      </c>
      <c r="G42313" s="12" t="s">
        <v>39</v>
      </c>
      <c r="H42313" s="13">
        <v>0</v>
      </c>
    </row>
    <row r="42314" spans="1:8" x14ac:dyDescent="0.2">
      <c r="A42314" s="25" t="s">
        <v>40</v>
      </c>
      <c r="B42314" s="25" t="str">
        <f>INDEX(About!G:G,MATCH(A42314,About!F:F,0))</f>
        <v>FL</v>
      </c>
      <c r="C42314" s="25" t="e">
        <v>#N/A</v>
      </c>
      <c r="D42314" s="25" t="e">
        <f t="shared" si="661"/>
        <v>#N/A</v>
      </c>
      <c r="E42314" s="25" t="s">
        <v>363</v>
      </c>
      <c r="F42314" s="11" t="s">
        <v>229</v>
      </c>
      <c r="G42314" s="12" t="s">
        <v>41</v>
      </c>
      <c r="H42314" s="13">
        <v>108.72843205882627</v>
      </c>
    </row>
    <row r="42315" spans="1:8" x14ac:dyDescent="0.2">
      <c r="A42315" s="25" t="s">
        <v>40</v>
      </c>
      <c r="B42315" s="25" t="str">
        <f>INDEX(About!G:G,MATCH(A42315,About!F:F,0))</f>
        <v>FL</v>
      </c>
      <c r="C42315" s="25" t="e">
        <v>#N/A</v>
      </c>
      <c r="D42315" s="25" t="e">
        <f t="shared" si="661"/>
        <v>#N/A</v>
      </c>
      <c r="E42315" s="25" t="s">
        <v>363</v>
      </c>
      <c r="F42315" s="11" t="s">
        <v>229</v>
      </c>
      <c r="G42315" s="12" t="s">
        <v>42</v>
      </c>
      <c r="H42315" s="13">
        <v>53.133727260878381</v>
      </c>
    </row>
    <row r="42316" spans="1:8" x14ac:dyDescent="0.2">
      <c r="A42316" s="25" t="s">
        <v>40</v>
      </c>
      <c r="B42316" s="25" t="str">
        <f>INDEX(About!G:G,MATCH(A42316,About!F:F,0))</f>
        <v>FL</v>
      </c>
      <c r="C42316" s="25" t="e">
        <v>#N/A</v>
      </c>
      <c r="D42316" s="25" t="e">
        <f t="shared" si="661"/>
        <v>#N/A</v>
      </c>
      <c r="E42316" s="25" t="s">
        <v>363</v>
      </c>
      <c r="F42316" s="11" t="s">
        <v>229</v>
      </c>
      <c r="G42316" s="12" t="s">
        <v>43</v>
      </c>
      <c r="H42316" s="13">
        <v>68.727004280688007</v>
      </c>
    </row>
    <row r="42317" spans="1:8" x14ac:dyDescent="0.2">
      <c r="A42317" s="25" t="s">
        <v>40</v>
      </c>
      <c r="B42317" s="25" t="str">
        <f>INDEX(About!G:G,MATCH(A42317,About!F:F,0))</f>
        <v>FL</v>
      </c>
      <c r="C42317" s="25" t="e">
        <v>#N/A</v>
      </c>
      <c r="D42317" s="25" t="e">
        <f t="shared" si="661"/>
        <v>#N/A</v>
      </c>
      <c r="E42317" s="25" t="s">
        <v>363</v>
      </c>
      <c r="F42317" s="11" t="s">
        <v>229</v>
      </c>
      <c r="G42317" s="12" t="s">
        <v>45</v>
      </c>
      <c r="H42317" s="13">
        <v>89.337846542356459</v>
      </c>
    </row>
    <row r="42318" spans="1:8" x14ac:dyDescent="0.2">
      <c r="A42318" s="25" t="s">
        <v>44</v>
      </c>
      <c r="B42318" s="25" t="str">
        <f>INDEX(About!G:G,MATCH(A42318,About!F:F,0))</f>
        <v>GA</v>
      </c>
      <c r="C42318" s="25" t="e">
        <v>#N/A</v>
      </c>
      <c r="D42318" s="25" t="e">
        <f t="shared" si="661"/>
        <v>#N/A</v>
      </c>
      <c r="E42318" s="25" t="s">
        <v>363</v>
      </c>
      <c r="F42318" s="11" t="s">
        <v>229</v>
      </c>
      <c r="G42318" s="12" t="s">
        <v>46</v>
      </c>
      <c r="H42318" s="13">
        <v>85.387257609975279</v>
      </c>
    </row>
    <row r="42319" spans="1:8" x14ac:dyDescent="0.2">
      <c r="A42319" s="25" t="s">
        <v>47</v>
      </c>
      <c r="B42319" s="25" t="str">
        <f>INDEX(About!G:G,MATCH(A42319,About!F:F,0))</f>
        <v>ID</v>
      </c>
      <c r="C42319" s="25" t="e">
        <v>#N/A</v>
      </c>
      <c r="D42319" s="25" t="e">
        <f t="shared" si="661"/>
        <v>#N/A</v>
      </c>
      <c r="E42319" s="25" t="s">
        <v>363</v>
      </c>
      <c r="F42319" s="11" t="s">
        <v>229</v>
      </c>
      <c r="G42319" s="12" t="s">
        <v>48</v>
      </c>
      <c r="H42319" s="13">
        <v>0</v>
      </c>
    </row>
    <row r="42320" spans="1:8" x14ac:dyDescent="0.2">
      <c r="A42320" s="25" t="s">
        <v>49</v>
      </c>
      <c r="B42320" s="25" t="str">
        <f>INDEX(About!G:G,MATCH(A42320,About!F:F,0))</f>
        <v>IL</v>
      </c>
      <c r="C42320" s="25" t="e">
        <v>#N/A</v>
      </c>
      <c r="D42320" s="25" t="e">
        <f t="shared" si="661"/>
        <v>#N/A</v>
      </c>
      <c r="E42320" s="25" t="s">
        <v>363</v>
      </c>
      <c r="F42320" s="11" t="s">
        <v>229</v>
      </c>
      <c r="G42320" s="12" t="s">
        <v>50</v>
      </c>
      <c r="H42320" s="13">
        <v>86.873830493884469</v>
      </c>
    </row>
    <row r="42321" spans="1:8" x14ac:dyDescent="0.2">
      <c r="A42321" s="25" t="s">
        <v>49</v>
      </c>
      <c r="B42321" s="25" t="str">
        <f>INDEX(About!G:G,MATCH(A42321,About!F:F,0))</f>
        <v>IL</v>
      </c>
      <c r="C42321" s="25" t="e">
        <v>#N/A</v>
      </c>
      <c r="D42321" s="25" t="e">
        <f t="shared" si="661"/>
        <v>#N/A</v>
      </c>
      <c r="E42321" s="25" t="s">
        <v>363</v>
      </c>
      <c r="F42321" s="11" t="s">
        <v>229</v>
      </c>
      <c r="G42321" s="12" t="s">
        <v>51</v>
      </c>
      <c r="H42321" s="13">
        <v>108.36302457447216</v>
      </c>
    </row>
    <row r="42322" spans="1:8" x14ac:dyDescent="0.2">
      <c r="A42322" s="25" t="s">
        <v>52</v>
      </c>
      <c r="B42322" s="25" t="str">
        <f>INDEX(About!G:G,MATCH(A42322,About!F:F,0))</f>
        <v>IN</v>
      </c>
      <c r="C42322" s="25" t="e">
        <v>#N/A</v>
      </c>
      <c r="D42322" s="25" t="e">
        <f t="shared" si="661"/>
        <v>#N/A</v>
      </c>
      <c r="E42322" s="25" t="s">
        <v>363</v>
      </c>
      <c r="F42322" s="11" t="s">
        <v>229</v>
      </c>
      <c r="G42322" s="12" t="s">
        <v>53</v>
      </c>
      <c r="H42322" s="13">
        <v>107.09509995160663</v>
      </c>
    </row>
    <row r="42323" spans="1:8" x14ac:dyDescent="0.2">
      <c r="A42323" s="25" t="s">
        <v>49</v>
      </c>
      <c r="B42323" s="25" t="str">
        <f>INDEX(About!G:G,MATCH(A42323,About!F:F,0))</f>
        <v>IL</v>
      </c>
      <c r="C42323" s="25" t="e">
        <v>#N/A</v>
      </c>
      <c r="D42323" s="25" t="e">
        <f t="shared" si="661"/>
        <v>#N/A</v>
      </c>
      <c r="E42323" s="25" t="s">
        <v>363</v>
      </c>
      <c r="F42323" s="11" t="s">
        <v>229</v>
      </c>
      <c r="G42323" s="12" t="s">
        <v>54</v>
      </c>
      <c r="H42323" s="13">
        <v>92.647562585964408</v>
      </c>
    </row>
    <row r="42324" spans="1:8" x14ac:dyDescent="0.2">
      <c r="A42324" s="25" t="s">
        <v>52</v>
      </c>
      <c r="B42324" s="25" t="str">
        <f>INDEX(About!G:G,MATCH(A42324,About!F:F,0))</f>
        <v>IN</v>
      </c>
      <c r="C42324" s="25" t="e">
        <v>#N/A</v>
      </c>
      <c r="D42324" s="25" t="e">
        <f t="shared" si="661"/>
        <v>#N/A</v>
      </c>
      <c r="E42324" s="25" t="s">
        <v>363</v>
      </c>
      <c r="F42324" s="11" t="s">
        <v>229</v>
      </c>
      <c r="G42324" s="12" t="s">
        <v>55</v>
      </c>
      <c r="H42324" s="13">
        <v>0</v>
      </c>
    </row>
    <row r="42325" spans="1:8" x14ac:dyDescent="0.2">
      <c r="A42325" s="25" t="s">
        <v>52</v>
      </c>
      <c r="B42325" s="25" t="str">
        <f>INDEX(About!G:G,MATCH(A42325,About!F:F,0))</f>
        <v>IN</v>
      </c>
      <c r="C42325" s="25" t="e">
        <v>#N/A</v>
      </c>
      <c r="D42325" s="25" t="e">
        <f t="shared" si="661"/>
        <v>#N/A</v>
      </c>
      <c r="E42325" s="25" t="s">
        <v>363</v>
      </c>
      <c r="F42325" s="11" t="s">
        <v>229</v>
      </c>
      <c r="G42325" s="12" t="s">
        <v>56</v>
      </c>
      <c r="H42325" s="13">
        <v>110.32436159497004</v>
      </c>
    </row>
    <row r="42326" spans="1:8" x14ac:dyDescent="0.2">
      <c r="A42326" s="25" t="s">
        <v>57</v>
      </c>
      <c r="B42326" s="25" t="str">
        <f>INDEX(About!G:G,MATCH(A42326,About!F:F,0))</f>
        <v>KS</v>
      </c>
      <c r="C42326" s="25" t="e">
        <v>#N/A</v>
      </c>
      <c r="D42326" s="25" t="e">
        <f t="shared" si="661"/>
        <v>#N/A</v>
      </c>
      <c r="E42326" s="25" t="s">
        <v>363</v>
      </c>
      <c r="F42326" s="11" t="s">
        <v>229</v>
      </c>
      <c r="G42326" s="12" t="s">
        <v>58</v>
      </c>
      <c r="H42326" s="13">
        <v>95.235143344888129</v>
      </c>
    </row>
    <row r="42327" spans="1:8" x14ac:dyDescent="0.2">
      <c r="A42327" s="25" t="s">
        <v>57</v>
      </c>
      <c r="B42327" s="25" t="str">
        <f>INDEX(About!G:G,MATCH(A42327,About!F:F,0))</f>
        <v>KS</v>
      </c>
      <c r="C42327" s="25" t="e">
        <v>#N/A</v>
      </c>
      <c r="D42327" s="25" t="e">
        <f t="shared" si="661"/>
        <v>#N/A</v>
      </c>
      <c r="E42327" s="25" t="s">
        <v>363</v>
      </c>
      <c r="F42327" s="11" t="s">
        <v>229</v>
      </c>
      <c r="G42327" s="12" t="s">
        <v>59</v>
      </c>
      <c r="H42327" s="13">
        <v>85.499410712418594</v>
      </c>
    </row>
    <row r="42328" spans="1:8" x14ac:dyDescent="0.2">
      <c r="A42328" s="25" t="s">
        <v>57</v>
      </c>
      <c r="B42328" s="25" t="str">
        <f>INDEX(About!G:G,MATCH(A42328,About!F:F,0))</f>
        <v>KS</v>
      </c>
      <c r="C42328" s="25" t="e">
        <v>#N/A</v>
      </c>
      <c r="D42328" s="25" t="e">
        <f t="shared" si="661"/>
        <v>#N/A</v>
      </c>
      <c r="E42328" s="25" t="s">
        <v>363</v>
      </c>
      <c r="F42328" s="11" t="s">
        <v>229</v>
      </c>
      <c r="G42328" s="12" t="s">
        <v>60</v>
      </c>
      <c r="H42328" s="13">
        <v>71.358822721548663</v>
      </c>
    </row>
    <row r="42329" spans="1:8" x14ac:dyDescent="0.2">
      <c r="A42329" s="25" t="s">
        <v>57</v>
      </c>
      <c r="B42329" s="25" t="str">
        <f>INDEX(About!G:G,MATCH(A42329,About!F:F,0))</f>
        <v>KS</v>
      </c>
      <c r="C42329" s="25" t="e">
        <v>#N/A</v>
      </c>
      <c r="D42329" s="25" t="e">
        <f t="shared" si="661"/>
        <v>#N/A</v>
      </c>
      <c r="E42329" s="25" t="s">
        <v>363</v>
      </c>
      <c r="F42329" s="11" t="s">
        <v>229</v>
      </c>
      <c r="G42329" s="12" t="s">
        <v>61</v>
      </c>
      <c r="H42329" s="13">
        <v>0</v>
      </c>
    </row>
    <row r="42330" spans="1:8" x14ac:dyDescent="0.2">
      <c r="A42330" s="25" t="s">
        <v>57</v>
      </c>
      <c r="B42330" s="25" t="str">
        <f>INDEX(About!G:G,MATCH(A42330,About!F:F,0))</f>
        <v>KS</v>
      </c>
      <c r="C42330" s="25" t="e">
        <v>#N/A</v>
      </c>
      <c r="D42330" s="25" t="e">
        <f t="shared" si="661"/>
        <v>#N/A</v>
      </c>
      <c r="E42330" s="25" t="s">
        <v>363</v>
      </c>
      <c r="F42330" s="11" t="s">
        <v>229</v>
      </c>
      <c r="G42330" s="12" t="s">
        <v>62</v>
      </c>
      <c r="H42330" s="13">
        <v>72.756792839744946</v>
      </c>
    </row>
    <row r="42331" spans="1:8" x14ac:dyDescent="0.2">
      <c r="A42331" s="25" t="s">
        <v>57</v>
      </c>
      <c r="B42331" s="25" t="str">
        <f>INDEX(About!G:G,MATCH(A42331,About!F:F,0))</f>
        <v>KS</v>
      </c>
      <c r="C42331" s="25" t="e">
        <v>#N/A</v>
      </c>
      <c r="D42331" s="25" t="e">
        <f t="shared" si="661"/>
        <v>#N/A</v>
      </c>
      <c r="E42331" s="25" t="s">
        <v>363</v>
      </c>
      <c r="F42331" s="11" t="s">
        <v>229</v>
      </c>
      <c r="G42331" s="12" t="s">
        <v>63</v>
      </c>
      <c r="H42331" s="13">
        <v>91.665600565596975</v>
      </c>
    </row>
    <row r="42332" spans="1:8" x14ac:dyDescent="0.2">
      <c r="A42332" s="25" t="s">
        <v>57</v>
      </c>
      <c r="B42332" s="25" t="str">
        <f>INDEX(About!G:G,MATCH(A42332,About!F:F,0))</f>
        <v>KS</v>
      </c>
      <c r="C42332" s="25" t="e">
        <v>#N/A</v>
      </c>
      <c r="D42332" s="25" t="e">
        <f t="shared" si="661"/>
        <v>#N/A</v>
      </c>
      <c r="E42332" s="25" t="s">
        <v>363</v>
      </c>
      <c r="F42332" s="11" t="s">
        <v>229</v>
      </c>
      <c r="G42332" s="12" t="s">
        <v>64</v>
      </c>
      <c r="H42332" s="13">
        <v>77.584774976668044</v>
      </c>
    </row>
    <row r="42333" spans="1:8" x14ac:dyDescent="0.2">
      <c r="A42333" s="25" t="s">
        <v>65</v>
      </c>
      <c r="B42333" s="25" t="str">
        <f>INDEX(About!G:G,MATCH(A42333,About!F:F,0))</f>
        <v>KY</v>
      </c>
      <c r="C42333" s="25" t="e">
        <v>#N/A</v>
      </c>
      <c r="D42333" s="25" t="e">
        <f t="shared" si="661"/>
        <v>#N/A</v>
      </c>
      <c r="E42333" s="25" t="s">
        <v>363</v>
      </c>
      <c r="F42333" s="11" t="s">
        <v>229</v>
      </c>
      <c r="G42333" s="12" t="s">
        <v>66</v>
      </c>
      <c r="H42333" s="13">
        <v>102.48873967696156</v>
      </c>
    </row>
    <row r="42334" spans="1:8" x14ac:dyDescent="0.2">
      <c r="A42334" s="25" t="s">
        <v>65</v>
      </c>
      <c r="B42334" s="25" t="str">
        <f>INDEX(About!G:G,MATCH(A42334,About!F:F,0))</f>
        <v>KY</v>
      </c>
      <c r="C42334" s="25" t="e">
        <v>#N/A</v>
      </c>
      <c r="D42334" s="25" t="e">
        <f t="shared" si="661"/>
        <v>#N/A</v>
      </c>
      <c r="E42334" s="25" t="s">
        <v>363</v>
      </c>
      <c r="F42334" s="11" t="s">
        <v>229</v>
      </c>
      <c r="G42334" s="12" t="s">
        <v>67</v>
      </c>
      <c r="H42334" s="13">
        <v>94.424279929790899</v>
      </c>
    </row>
    <row r="42335" spans="1:8" x14ac:dyDescent="0.2">
      <c r="A42335" s="25" t="s">
        <v>49</v>
      </c>
      <c r="B42335" s="25" t="str">
        <f>INDEX(About!G:G,MATCH(A42335,About!F:F,0))</f>
        <v>IL</v>
      </c>
      <c r="C42335" s="25" t="e">
        <v>#N/A</v>
      </c>
      <c r="D42335" s="25" t="e">
        <f t="shared" si="661"/>
        <v>#N/A</v>
      </c>
      <c r="E42335" s="25" t="s">
        <v>363</v>
      </c>
      <c r="F42335" s="11" t="s">
        <v>229</v>
      </c>
      <c r="G42335" s="12" t="s">
        <v>68</v>
      </c>
      <c r="H42335" s="13">
        <v>76.538709254025008</v>
      </c>
    </row>
    <row r="42336" spans="1:8" x14ac:dyDescent="0.2">
      <c r="A42336" s="25" t="s">
        <v>65</v>
      </c>
      <c r="B42336" s="25" t="str">
        <f>INDEX(About!G:G,MATCH(A42336,About!F:F,0))</f>
        <v>KY</v>
      </c>
      <c r="C42336" s="25" t="e">
        <v>#N/A</v>
      </c>
      <c r="D42336" s="25" t="e">
        <f t="shared" si="661"/>
        <v>#N/A</v>
      </c>
      <c r="E42336" s="25" t="s">
        <v>363</v>
      </c>
      <c r="F42336" s="11" t="s">
        <v>229</v>
      </c>
      <c r="G42336" s="12" t="s">
        <v>69</v>
      </c>
      <c r="H42336" s="13">
        <v>66.383802757463641</v>
      </c>
    </row>
    <row r="42337" spans="1:8" x14ac:dyDescent="0.2">
      <c r="A42337" s="25" t="s">
        <v>70</v>
      </c>
      <c r="B42337" s="25" t="str">
        <f>INDEX(About!G:G,MATCH(A42337,About!F:F,0))</f>
        <v>LA</v>
      </c>
      <c r="C42337" s="25" t="e">
        <v>#N/A</v>
      </c>
      <c r="D42337" s="25" t="e">
        <f t="shared" si="661"/>
        <v>#N/A</v>
      </c>
      <c r="E42337" s="25" t="s">
        <v>363</v>
      </c>
      <c r="F42337" s="11" t="s">
        <v>229</v>
      </c>
      <c r="G42337" s="12" t="s">
        <v>71</v>
      </c>
      <c r="H42337" s="13">
        <v>8.5052539220585341</v>
      </c>
    </row>
    <row r="42338" spans="1:8" x14ac:dyDescent="0.2">
      <c r="A42338" s="25" t="s">
        <v>70</v>
      </c>
      <c r="B42338" s="25" t="str">
        <f>INDEX(About!G:G,MATCH(A42338,About!F:F,0))</f>
        <v>LA</v>
      </c>
      <c r="C42338" s="25" t="e">
        <v>#N/A</v>
      </c>
      <c r="D42338" s="25" t="e">
        <f t="shared" si="661"/>
        <v>#N/A</v>
      </c>
      <c r="E42338" s="25" t="s">
        <v>363</v>
      </c>
      <c r="F42338" s="11" t="s">
        <v>229</v>
      </c>
      <c r="G42338" s="12" t="s">
        <v>72</v>
      </c>
      <c r="H42338" s="13">
        <v>11.706900526068264</v>
      </c>
    </row>
    <row r="42339" spans="1:8" x14ac:dyDescent="0.2">
      <c r="A42339" s="25" t="s">
        <v>70</v>
      </c>
      <c r="B42339" s="25" t="str">
        <f>INDEX(About!G:G,MATCH(A42339,About!F:F,0))</f>
        <v>LA</v>
      </c>
      <c r="C42339" s="25" t="e">
        <v>#N/A</v>
      </c>
      <c r="D42339" s="25" t="e">
        <f t="shared" si="661"/>
        <v>#N/A</v>
      </c>
      <c r="E42339" s="25" t="s">
        <v>363</v>
      </c>
      <c r="F42339" s="11" t="s">
        <v>229</v>
      </c>
      <c r="G42339" s="12" t="s">
        <v>73</v>
      </c>
      <c r="H42339" s="13">
        <v>14.366511636770527</v>
      </c>
    </row>
    <row r="42340" spans="1:8" x14ac:dyDescent="0.2">
      <c r="A42340" s="25" t="s">
        <v>70</v>
      </c>
      <c r="B42340" s="25" t="str">
        <f>INDEX(About!G:G,MATCH(A42340,About!F:F,0))</f>
        <v>LA</v>
      </c>
      <c r="C42340" s="25" t="e">
        <v>#N/A</v>
      </c>
      <c r="D42340" s="25" t="e">
        <f t="shared" si="661"/>
        <v>#N/A</v>
      </c>
      <c r="E42340" s="25" t="s">
        <v>363</v>
      </c>
      <c r="F42340" s="11" t="s">
        <v>229</v>
      </c>
      <c r="G42340" s="12" t="s">
        <v>74</v>
      </c>
      <c r="H42340" s="13">
        <v>24.854955235232907</v>
      </c>
    </row>
    <row r="42341" spans="1:8" x14ac:dyDescent="0.2">
      <c r="A42341" s="25" t="s">
        <v>75</v>
      </c>
      <c r="B42341" s="25" t="str">
        <f>INDEX(About!G:G,MATCH(A42341,About!F:F,0))</f>
        <v>MD</v>
      </c>
      <c r="C42341" s="25" t="e">
        <v>#N/A</v>
      </c>
      <c r="D42341" s="25" t="e">
        <f t="shared" si="661"/>
        <v>#N/A</v>
      </c>
      <c r="E42341" s="25" t="s">
        <v>363</v>
      </c>
      <c r="F42341" s="11" t="s">
        <v>229</v>
      </c>
      <c r="G42341" s="12" t="s">
        <v>76</v>
      </c>
      <c r="H42341" s="13">
        <v>0</v>
      </c>
    </row>
    <row r="42342" spans="1:8" x14ac:dyDescent="0.2">
      <c r="A42342" s="25" t="s">
        <v>75</v>
      </c>
      <c r="B42342" s="25" t="str">
        <f>INDEX(About!G:G,MATCH(A42342,About!F:F,0))</f>
        <v>MD</v>
      </c>
      <c r="C42342" s="25" t="e">
        <v>#N/A</v>
      </c>
      <c r="D42342" s="25" t="e">
        <f t="shared" si="661"/>
        <v>#N/A</v>
      </c>
      <c r="E42342" s="25" t="s">
        <v>363</v>
      </c>
      <c r="F42342" s="11" t="s">
        <v>229</v>
      </c>
      <c r="G42342" s="12" t="s">
        <v>77</v>
      </c>
      <c r="H42342" s="13">
        <v>0</v>
      </c>
    </row>
    <row r="42343" spans="1:8" x14ac:dyDescent="0.2">
      <c r="A42343" s="25" t="s">
        <v>78</v>
      </c>
      <c r="B42343" s="25" t="str">
        <f>INDEX(About!G:G,MATCH(A42343,About!F:F,0))</f>
        <v>MI</v>
      </c>
      <c r="C42343" s="25" t="e">
        <v>#N/A</v>
      </c>
      <c r="D42343" s="25" t="e">
        <f t="shared" si="661"/>
        <v>#N/A</v>
      </c>
      <c r="E42343" s="25" t="s">
        <v>363</v>
      </c>
      <c r="F42343" s="11" t="s">
        <v>229</v>
      </c>
      <c r="G42343" s="12" t="s">
        <v>79</v>
      </c>
      <c r="H42343" s="13">
        <v>0</v>
      </c>
    </row>
    <row r="42344" spans="1:8" x14ac:dyDescent="0.2">
      <c r="A42344" s="25" t="s">
        <v>80</v>
      </c>
      <c r="B42344" s="25" t="str">
        <f>INDEX(About!G:G,MATCH(A42344,About!F:F,0))</f>
        <v>MS</v>
      </c>
      <c r="C42344" s="25" t="e">
        <v>#N/A</v>
      </c>
      <c r="D42344" s="25" t="e">
        <f t="shared" si="661"/>
        <v>#N/A</v>
      </c>
      <c r="E42344" s="25" t="s">
        <v>363</v>
      </c>
      <c r="F42344" s="11" t="s">
        <v>229</v>
      </c>
      <c r="G42344" s="12" t="s">
        <v>81</v>
      </c>
      <c r="H42344" s="13">
        <v>16.00042543201409</v>
      </c>
    </row>
    <row r="42345" spans="1:8" x14ac:dyDescent="0.2">
      <c r="A42345" s="25" t="s">
        <v>80</v>
      </c>
      <c r="B42345" s="25" t="str">
        <f>INDEX(About!G:G,MATCH(A42345,About!F:F,0))</f>
        <v>MS</v>
      </c>
      <c r="C42345" s="25" t="e">
        <v>#N/A</v>
      </c>
      <c r="D42345" s="25" t="e">
        <f t="shared" si="661"/>
        <v>#N/A</v>
      </c>
      <c r="E42345" s="25" t="s">
        <v>363</v>
      </c>
      <c r="F42345" s="11" t="s">
        <v>229</v>
      </c>
      <c r="G42345" s="12" t="s">
        <v>82</v>
      </c>
      <c r="H42345" s="13">
        <v>37.70847650622931</v>
      </c>
    </row>
    <row r="42346" spans="1:8" x14ac:dyDescent="0.2">
      <c r="A42346" s="25" t="s">
        <v>80</v>
      </c>
      <c r="B42346" s="25" t="str">
        <f>INDEX(About!G:G,MATCH(A42346,About!F:F,0))</f>
        <v>MS</v>
      </c>
      <c r="C42346" s="25" t="e">
        <v>#N/A</v>
      </c>
      <c r="D42346" s="25" t="e">
        <f t="shared" si="661"/>
        <v>#N/A</v>
      </c>
      <c r="E42346" s="25" t="s">
        <v>363</v>
      </c>
      <c r="F42346" s="11" t="s">
        <v>229</v>
      </c>
      <c r="G42346" s="12" t="s">
        <v>83</v>
      </c>
      <c r="H42346" s="13">
        <v>29.32435276950757</v>
      </c>
    </row>
    <row r="42347" spans="1:8" x14ac:dyDescent="0.2">
      <c r="A42347" s="25" t="s">
        <v>80</v>
      </c>
      <c r="B42347" s="25" t="str">
        <f>INDEX(About!G:G,MATCH(A42347,About!F:F,0))</f>
        <v>MS</v>
      </c>
      <c r="C42347" s="25" t="e">
        <v>#N/A</v>
      </c>
      <c r="D42347" s="25" t="e">
        <f t="shared" si="661"/>
        <v>#N/A</v>
      </c>
      <c r="E42347" s="25" t="s">
        <v>363</v>
      </c>
      <c r="F42347" s="11" t="s">
        <v>229</v>
      </c>
      <c r="G42347" s="12" t="s">
        <v>84</v>
      </c>
      <c r="H42347" s="13">
        <v>23.398225283799018</v>
      </c>
    </row>
    <row r="42348" spans="1:8" x14ac:dyDescent="0.2">
      <c r="A42348" s="25" t="s">
        <v>80</v>
      </c>
      <c r="B42348" s="25" t="str">
        <f>INDEX(About!G:G,MATCH(A42348,About!F:F,0))</f>
        <v>MS</v>
      </c>
      <c r="C42348" s="25" t="e">
        <v>#N/A</v>
      </c>
      <c r="D42348" s="25" t="e">
        <f t="shared" si="661"/>
        <v>#N/A</v>
      </c>
      <c r="E42348" s="25" t="s">
        <v>363</v>
      </c>
      <c r="F42348" s="11" t="s">
        <v>229</v>
      </c>
      <c r="G42348" s="12" t="s">
        <v>85</v>
      </c>
      <c r="H42348" s="13">
        <v>26.479200939569456</v>
      </c>
    </row>
    <row r="42349" spans="1:8" x14ac:dyDescent="0.2">
      <c r="A42349" s="25" t="s">
        <v>80</v>
      </c>
      <c r="B42349" s="25" t="str">
        <f>INDEX(About!G:G,MATCH(A42349,About!F:F,0))</f>
        <v>MS</v>
      </c>
      <c r="C42349" s="25" t="e">
        <v>#N/A</v>
      </c>
      <c r="D42349" s="25" t="e">
        <f t="shared" si="661"/>
        <v>#N/A</v>
      </c>
      <c r="E42349" s="25" t="s">
        <v>363</v>
      </c>
      <c r="F42349" s="11" t="s">
        <v>229</v>
      </c>
      <c r="G42349" s="12" t="s">
        <v>86</v>
      </c>
      <c r="H42349" s="13">
        <v>37.244930827489846</v>
      </c>
    </row>
    <row r="42350" spans="1:8" x14ac:dyDescent="0.2">
      <c r="A42350" s="25" t="s">
        <v>87</v>
      </c>
      <c r="B42350" s="25" t="str">
        <f>INDEX(About!G:G,MATCH(A42350,About!F:F,0))</f>
        <v>MT</v>
      </c>
      <c r="C42350" s="25" t="e">
        <v>#N/A</v>
      </c>
      <c r="D42350" s="25" t="e">
        <f t="shared" si="661"/>
        <v>#N/A</v>
      </c>
      <c r="E42350" s="25" t="s">
        <v>363</v>
      </c>
      <c r="F42350" s="11" t="s">
        <v>229</v>
      </c>
      <c r="G42350" s="12" t="s">
        <v>88</v>
      </c>
      <c r="H42350" s="13">
        <v>0</v>
      </c>
    </row>
    <row r="42351" spans="1:8" x14ac:dyDescent="0.2">
      <c r="A42351" s="25" t="s">
        <v>87</v>
      </c>
      <c r="B42351" s="25" t="str">
        <f>INDEX(About!G:G,MATCH(A42351,About!F:F,0))</f>
        <v>MT</v>
      </c>
      <c r="C42351" s="25" t="e">
        <v>#N/A</v>
      </c>
      <c r="D42351" s="25" t="e">
        <f t="shared" si="661"/>
        <v>#N/A</v>
      </c>
      <c r="E42351" s="25" t="s">
        <v>363</v>
      </c>
      <c r="F42351" s="11" t="s">
        <v>229</v>
      </c>
      <c r="G42351" s="12" t="s">
        <v>89</v>
      </c>
      <c r="H42351" s="13">
        <v>0</v>
      </c>
    </row>
    <row r="42352" spans="1:8" x14ac:dyDescent="0.2">
      <c r="A42352" s="25" t="s">
        <v>87</v>
      </c>
      <c r="B42352" s="25" t="str">
        <f>INDEX(About!G:G,MATCH(A42352,About!F:F,0))</f>
        <v>MT</v>
      </c>
      <c r="C42352" s="25" t="e">
        <v>#N/A</v>
      </c>
      <c r="D42352" s="25" t="e">
        <f t="shared" si="661"/>
        <v>#N/A</v>
      </c>
      <c r="E42352" s="25" t="s">
        <v>363</v>
      </c>
      <c r="F42352" s="11" t="s">
        <v>229</v>
      </c>
      <c r="G42352" s="12" t="s">
        <v>90</v>
      </c>
      <c r="H42352" s="13">
        <v>0</v>
      </c>
    </row>
    <row r="42353" spans="1:8" x14ac:dyDescent="0.2">
      <c r="A42353" s="25" t="s">
        <v>87</v>
      </c>
      <c r="B42353" s="25" t="str">
        <f>INDEX(About!G:G,MATCH(A42353,About!F:F,0))</f>
        <v>MT</v>
      </c>
      <c r="C42353" s="25" t="e">
        <v>#N/A</v>
      </c>
      <c r="D42353" s="25" t="e">
        <f t="shared" si="661"/>
        <v>#N/A</v>
      </c>
      <c r="E42353" s="25" t="s">
        <v>363</v>
      </c>
      <c r="F42353" s="11" t="s">
        <v>229</v>
      </c>
      <c r="G42353" s="12" t="s">
        <v>91</v>
      </c>
      <c r="H42353" s="13">
        <v>0</v>
      </c>
    </row>
    <row r="42354" spans="1:8" x14ac:dyDescent="0.2">
      <c r="A42354" s="25" t="s">
        <v>87</v>
      </c>
      <c r="B42354" s="25" t="str">
        <f>INDEX(About!G:G,MATCH(A42354,About!F:F,0))</f>
        <v>MT</v>
      </c>
      <c r="C42354" s="25" t="e">
        <v>#N/A</v>
      </c>
      <c r="D42354" s="25" t="e">
        <f t="shared" si="661"/>
        <v>#N/A</v>
      </c>
      <c r="E42354" s="25" t="s">
        <v>363</v>
      </c>
      <c r="F42354" s="11" t="s">
        <v>229</v>
      </c>
      <c r="G42354" s="12" t="s">
        <v>92</v>
      </c>
      <c r="H42354" s="13">
        <v>0</v>
      </c>
    </row>
    <row r="42355" spans="1:8" x14ac:dyDescent="0.2">
      <c r="A42355" s="25" t="s">
        <v>87</v>
      </c>
      <c r="B42355" s="25" t="str">
        <f>INDEX(About!G:G,MATCH(A42355,About!F:F,0))</f>
        <v>MT</v>
      </c>
      <c r="C42355" s="25" t="e">
        <v>#N/A</v>
      </c>
      <c r="D42355" s="25" t="e">
        <f t="shared" si="661"/>
        <v>#N/A</v>
      </c>
      <c r="E42355" s="25" t="s">
        <v>363</v>
      </c>
      <c r="F42355" s="11" t="s">
        <v>229</v>
      </c>
      <c r="G42355" s="12" t="s">
        <v>93</v>
      </c>
      <c r="H42355" s="13">
        <v>0</v>
      </c>
    </row>
    <row r="42356" spans="1:8" x14ac:dyDescent="0.2">
      <c r="A42356" s="25" t="s">
        <v>87</v>
      </c>
      <c r="B42356" s="25" t="str">
        <f>INDEX(About!G:G,MATCH(A42356,About!F:F,0))</f>
        <v>MT</v>
      </c>
      <c r="C42356" s="25" t="e">
        <v>#N/A</v>
      </c>
      <c r="D42356" s="25" t="e">
        <f t="shared" si="661"/>
        <v>#N/A</v>
      </c>
      <c r="E42356" s="25" t="s">
        <v>363</v>
      </c>
      <c r="F42356" s="11" t="s">
        <v>229</v>
      </c>
      <c r="G42356" s="12" t="s">
        <v>94</v>
      </c>
      <c r="H42356" s="13">
        <v>0</v>
      </c>
    </row>
    <row r="42357" spans="1:8" x14ac:dyDescent="0.2">
      <c r="A42357" s="25" t="s">
        <v>95</v>
      </c>
      <c r="B42357" s="25" t="str">
        <f>INDEX(About!G:G,MATCH(A42357,About!F:F,0))</f>
        <v>NE</v>
      </c>
      <c r="C42357" s="25" t="e">
        <v>#N/A</v>
      </c>
      <c r="D42357" s="25" t="e">
        <f t="shared" si="661"/>
        <v>#N/A</v>
      </c>
      <c r="E42357" s="25" t="s">
        <v>363</v>
      </c>
      <c r="F42357" s="11" t="s">
        <v>229</v>
      </c>
      <c r="G42357" s="12" t="s">
        <v>96</v>
      </c>
      <c r="H42357" s="13">
        <v>0</v>
      </c>
    </row>
    <row r="42358" spans="1:8" x14ac:dyDescent="0.2">
      <c r="A42358" s="25" t="s">
        <v>95</v>
      </c>
      <c r="B42358" s="25" t="str">
        <f>INDEX(About!G:G,MATCH(A42358,About!F:F,0))</f>
        <v>NE</v>
      </c>
      <c r="C42358" s="25" t="e">
        <v>#N/A</v>
      </c>
      <c r="D42358" s="25" t="e">
        <f t="shared" si="661"/>
        <v>#N/A</v>
      </c>
      <c r="E42358" s="25" t="s">
        <v>363</v>
      </c>
      <c r="F42358" s="11" t="s">
        <v>229</v>
      </c>
      <c r="G42358" s="12" t="s">
        <v>97</v>
      </c>
      <c r="H42358" s="13">
        <v>0</v>
      </c>
    </row>
    <row r="42359" spans="1:8" x14ac:dyDescent="0.2">
      <c r="A42359" s="25" t="s">
        <v>651</v>
      </c>
      <c r="B42359" s="25" t="str">
        <f>INDEX(About!G:G,MATCH(A42359,About!F:F,0))</f>
        <v>NM</v>
      </c>
      <c r="C42359" s="25" t="e">
        <v>#N/A</v>
      </c>
      <c r="D42359" s="25" t="e">
        <f t="shared" si="661"/>
        <v>#N/A</v>
      </c>
      <c r="E42359" s="25" t="s">
        <v>363</v>
      </c>
      <c r="F42359" s="11" t="s">
        <v>229</v>
      </c>
      <c r="G42359" s="12" t="s">
        <v>98</v>
      </c>
      <c r="H42359" s="13">
        <v>0</v>
      </c>
    </row>
    <row r="42360" spans="1:8" x14ac:dyDescent="0.2">
      <c r="A42360" s="25" t="s">
        <v>651</v>
      </c>
      <c r="B42360" s="25" t="str">
        <f>INDEX(About!G:G,MATCH(A42360,About!F:F,0))</f>
        <v>NM</v>
      </c>
      <c r="C42360" s="25" t="e">
        <v>#N/A</v>
      </c>
      <c r="D42360" s="25" t="e">
        <f t="shared" si="661"/>
        <v>#N/A</v>
      </c>
      <c r="E42360" s="25" t="s">
        <v>363</v>
      </c>
      <c r="F42360" s="11" t="s">
        <v>229</v>
      </c>
      <c r="G42360" s="12" t="s">
        <v>99</v>
      </c>
      <c r="H42360" s="13">
        <v>0</v>
      </c>
    </row>
    <row r="42361" spans="1:8" x14ac:dyDescent="0.2">
      <c r="A42361" s="25" t="s">
        <v>651</v>
      </c>
      <c r="B42361" s="25" t="str">
        <f>INDEX(About!G:G,MATCH(A42361,About!F:F,0))</f>
        <v>NM</v>
      </c>
      <c r="C42361" s="25" t="e">
        <v>#N/A</v>
      </c>
      <c r="D42361" s="25" t="e">
        <f t="shared" si="661"/>
        <v>#N/A</v>
      </c>
      <c r="E42361" s="25" t="s">
        <v>363</v>
      </c>
      <c r="F42361" s="11" t="s">
        <v>229</v>
      </c>
      <c r="G42361" s="12" t="s">
        <v>100</v>
      </c>
      <c r="H42361" s="13">
        <v>0</v>
      </c>
    </row>
    <row r="42362" spans="1:8" x14ac:dyDescent="0.2">
      <c r="A42362" s="25" t="s">
        <v>651</v>
      </c>
      <c r="B42362" s="25" t="str">
        <f>INDEX(About!G:G,MATCH(A42362,About!F:F,0))</f>
        <v>NM</v>
      </c>
      <c r="C42362" s="25" t="e">
        <v>#N/A</v>
      </c>
      <c r="D42362" s="25" t="e">
        <f t="shared" si="661"/>
        <v>#N/A</v>
      </c>
      <c r="E42362" s="25" t="s">
        <v>363</v>
      </c>
      <c r="F42362" s="11" t="s">
        <v>229</v>
      </c>
      <c r="G42362" s="12" t="s">
        <v>101</v>
      </c>
      <c r="H42362" s="13">
        <v>102.71986775794863</v>
      </c>
    </row>
    <row r="42363" spans="1:8" x14ac:dyDescent="0.2">
      <c r="A42363" s="25" t="s">
        <v>651</v>
      </c>
      <c r="B42363" s="25" t="str">
        <f>INDEX(About!G:G,MATCH(A42363,About!F:F,0))</f>
        <v>NM</v>
      </c>
      <c r="C42363" s="25" t="e">
        <v>#N/A</v>
      </c>
      <c r="D42363" s="25" t="e">
        <f t="shared" si="661"/>
        <v>#N/A</v>
      </c>
      <c r="E42363" s="25" t="s">
        <v>363</v>
      </c>
      <c r="F42363" s="11" t="s">
        <v>229</v>
      </c>
      <c r="G42363" s="12" t="s">
        <v>102</v>
      </c>
      <c r="H42363" s="13">
        <v>0</v>
      </c>
    </row>
    <row r="42364" spans="1:8" x14ac:dyDescent="0.2">
      <c r="A42364" s="25" t="s">
        <v>651</v>
      </c>
      <c r="B42364" s="25" t="str">
        <f>INDEX(About!G:G,MATCH(A42364,About!F:F,0))</f>
        <v>NM</v>
      </c>
      <c r="C42364" s="25" t="e">
        <v>#N/A</v>
      </c>
      <c r="D42364" s="25" t="e">
        <f t="shared" si="661"/>
        <v>#N/A</v>
      </c>
      <c r="E42364" s="25" t="s">
        <v>363</v>
      </c>
      <c r="F42364" s="11" t="s">
        <v>229</v>
      </c>
      <c r="G42364" s="12" t="s">
        <v>103</v>
      </c>
      <c r="H42364" s="13">
        <v>96.794625118385497</v>
      </c>
    </row>
    <row r="42365" spans="1:8" x14ac:dyDescent="0.2">
      <c r="A42365" s="25" t="s">
        <v>651</v>
      </c>
      <c r="B42365" s="25" t="str">
        <f>INDEX(About!G:G,MATCH(A42365,About!F:F,0))</f>
        <v>NM</v>
      </c>
      <c r="C42365" s="25" t="e">
        <v>#N/A</v>
      </c>
      <c r="D42365" s="25" t="e">
        <f t="shared" si="661"/>
        <v>#N/A</v>
      </c>
      <c r="E42365" s="25" t="s">
        <v>363</v>
      </c>
      <c r="F42365" s="11" t="s">
        <v>229</v>
      </c>
      <c r="G42365" s="12" t="s">
        <v>104</v>
      </c>
      <c r="H42365" s="13">
        <v>0</v>
      </c>
    </row>
    <row r="42366" spans="1:8" x14ac:dyDescent="0.2">
      <c r="A42366" s="25" t="s">
        <v>651</v>
      </c>
      <c r="B42366" s="25" t="str">
        <f>INDEX(About!G:G,MATCH(A42366,About!F:F,0))</f>
        <v>NM</v>
      </c>
      <c r="C42366" s="25" t="e">
        <v>#N/A</v>
      </c>
      <c r="D42366" s="25" t="e">
        <f t="shared" si="661"/>
        <v>#N/A</v>
      </c>
      <c r="E42366" s="25" t="s">
        <v>363</v>
      </c>
      <c r="F42366" s="11" t="s">
        <v>229</v>
      </c>
      <c r="G42366" s="12" t="s">
        <v>105</v>
      </c>
      <c r="H42366" s="13">
        <v>103.46166248596877</v>
      </c>
    </row>
    <row r="42367" spans="1:8" x14ac:dyDescent="0.2">
      <c r="A42367" s="25" t="s">
        <v>653</v>
      </c>
      <c r="B42367" s="25" t="str">
        <f>INDEX(About!G:G,MATCH(A42367,About!F:F,0))</f>
        <v>NY</v>
      </c>
      <c r="C42367" s="25" t="e">
        <v>#N/A</v>
      </c>
      <c r="D42367" s="25" t="e">
        <f t="shared" si="661"/>
        <v>#N/A</v>
      </c>
      <c r="E42367" s="25" t="s">
        <v>363</v>
      </c>
      <c r="F42367" s="11" t="s">
        <v>229</v>
      </c>
      <c r="G42367" s="12" t="s">
        <v>106</v>
      </c>
      <c r="H42367" s="13">
        <v>0</v>
      </c>
    </row>
    <row r="42368" spans="1:8" x14ac:dyDescent="0.2">
      <c r="A42368" s="25" t="s">
        <v>653</v>
      </c>
      <c r="B42368" s="25" t="str">
        <f>INDEX(About!G:G,MATCH(A42368,About!F:F,0))</f>
        <v>NY</v>
      </c>
      <c r="C42368" s="25" t="e">
        <v>#N/A</v>
      </c>
      <c r="D42368" s="25" t="e">
        <f t="shared" si="661"/>
        <v>#N/A</v>
      </c>
      <c r="E42368" s="25" t="s">
        <v>363</v>
      </c>
      <c r="F42368" s="11" t="s">
        <v>229</v>
      </c>
      <c r="G42368" s="12" t="s">
        <v>107</v>
      </c>
      <c r="H42368" s="13">
        <v>0</v>
      </c>
    </row>
    <row r="42369" spans="1:8" x14ac:dyDescent="0.2">
      <c r="A42369" s="25" t="s">
        <v>655</v>
      </c>
      <c r="B42369" s="25" t="str">
        <f>INDEX(About!G:G,MATCH(A42369,About!F:F,0))</f>
        <v>NC</v>
      </c>
      <c r="C42369" s="25" t="e">
        <v>#N/A</v>
      </c>
      <c r="D42369" s="25" t="e">
        <f t="shared" si="661"/>
        <v>#N/A</v>
      </c>
      <c r="E42369" s="25" t="s">
        <v>363</v>
      </c>
      <c r="F42369" s="11" t="s">
        <v>229</v>
      </c>
      <c r="G42369" s="12" t="s">
        <v>108</v>
      </c>
      <c r="H42369" s="13">
        <v>0</v>
      </c>
    </row>
    <row r="42370" spans="1:8" x14ac:dyDescent="0.2">
      <c r="A42370" s="25" t="s">
        <v>657</v>
      </c>
      <c r="B42370" s="25" t="str">
        <f>INDEX(About!G:G,MATCH(A42370,About!F:F,0))</f>
        <v>ND</v>
      </c>
      <c r="C42370" s="25" t="e">
        <v>#N/A</v>
      </c>
      <c r="D42370" s="25" t="e">
        <f t="shared" si="661"/>
        <v>#N/A</v>
      </c>
      <c r="E42370" s="25" t="s">
        <v>363</v>
      </c>
      <c r="F42370" s="11" t="s">
        <v>229</v>
      </c>
      <c r="G42370" s="12" t="s">
        <v>109</v>
      </c>
      <c r="H42370" s="13">
        <v>0</v>
      </c>
    </row>
    <row r="42371" spans="1:8" x14ac:dyDescent="0.2">
      <c r="A42371" s="25" t="s">
        <v>110</v>
      </c>
      <c r="B42371" s="25" t="str">
        <f>INDEX(About!G:G,MATCH(A42371,About!F:F,0))</f>
        <v>OH</v>
      </c>
      <c r="C42371" s="25" t="e">
        <v>#N/A</v>
      </c>
      <c r="D42371" s="25" t="e">
        <f t="shared" si="661"/>
        <v>#N/A</v>
      </c>
      <c r="E42371" s="25" t="s">
        <v>363</v>
      </c>
      <c r="F42371" s="11" t="s">
        <v>229</v>
      </c>
      <c r="G42371" s="12" t="s">
        <v>111</v>
      </c>
      <c r="H42371" s="13">
        <v>0</v>
      </c>
    </row>
    <row r="42372" spans="1:8" x14ac:dyDescent="0.2">
      <c r="A42372" s="25" t="s">
        <v>110</v>
      </c>
      <c r="B42372" s="25" t="str">
        <f>INDEX(About!G:G,MATCH(A42372,About!F:F,0))</f>
        <v>OH</v>
      </c>
      <c r="C42372" s="25" t="e">
        <v>#N/A</v>
      </c>
      <c r="D42372" s="25" t="e">
        <f t="shared" si="661"/>
        <v>#N/A</v>
      </c>
      <c r="E42372" s="25" t="s">
        <v>363</v>
      </c>
      <c r="F42372" s="11" t="s">
        <v>229</v>
      </c>
      <c r="G42372" s="12" t="s">
        <v>112</v>
      </c>
      <c r="H42372" s="13">
        <v>0</v>
      </c>
    </row>
    <row r="42373" spans="1:8" x14ac:dyDescent="0.2">
      <c r="A42373" s="25" t="s">
        <v>110</v>
      </c>
      <c r="B42373" s="25" t="str">
        <f>INDEX(About!G:G,MATCH(A42373,About!F:F,0))</f>
        <v>OH</v>
      </c>
      <c r="C42373" s="25" t="e">
        <v>#N/A</v>
      </c>
      <c r="D42373" s="25" t="e">
        <f t="shared" si="661"/>
        <v>#N/A</v>
      </c>
      <c r="E42373" s="25" t="s">
        <v>363</v>
      </c>
      <c r="F42373" s="11" t="s">
        <v>229</v>
      </c>
      <c r="G42373" s="12" t="s">
        <v>113</v>
      </c>
      <c r="H42373" s="13">
        <v>0</v>
      </c>
    </row>
    <row r="42374" spans="1:8" x14ac:dyDescent="0.2">
      <c r="A42374" s="25" t="s">
        <v>114</v>
      </c>
      <c r="B42374" s="25" t="str">
        <f>INDEX(About!G:G,MATCH(A42374,About!F:F,0))</f>
        <v>OK</v>
      </c>
      <c r="C42374" s="25" t="e">
        <v>#N/A</v>
      </c>
      <c r="D42374" s="25" t="e">
        <f t="shared" ref="D42374:D42437" si="662">C42374=B42374</f>
        <v>#N/A</v>
      </c>
      <c r="E42374" s="25" t="s">
        <v>363</v>
      </c>
      <c r="F42374" s="11" t="s">
        <v>229</v>
      </c>
      <c r="G42374" s="12" t="s">
        <v>115</v>
      </c>
      <c r="H42374" s="13">
        <v>68.96284483116176</v>
      </c>
    </row>
    <row r="42375" spans="1:8" x14ac:dyDescent="0.2">
      <c r="A42375" s="25" t="s">
        <v>114</v>
      </c>
      <c r="B42375" s="25" t="str">
        <f>INDEX(About!G:G,MATCH(A42375,About!F:F,0))</f>
        <v>OK</v>
      </c>
      <c r="C42375" s="25" t="e">
        <v>#N/A</v>
      </c>
      <c r="D42375" s="25" t="e">
        <f t="shared" si="662"/>
        <v>#N/A</v>
      </c>
      <c r="E42375" s="25" t="s">
        <v>363</v>
      </c>
      <c r="F42375" s="11" t="s">
        <v>229</v>
      </c>
      <c r="G42375" s="12" t="s">
        <v>116</v>
      </c>
      <c r="H42375" s="13">
        <v>43.550702823893694</v>
      </c>
    </row>
    <row r="42376" spans="1:8" x14ac:dyDescent="0.2">
      <c r="A42376" s="25" t="s">
        <v>114</v>
      </c>
      <c r="B42376" s="25" t="str">
        <f>INDEX(About!G:G,MATCH(A42376,About!F:F,0))</f>
        <v>OK</v>
      </c>
      <c r="C42376" s="25" t="e">
        <v>#N/A</v>
      </c>
      <c r="D42376" s="25" t="e">
        <f t="shared" si="662"/>
        <v>#N/A</v>
      </c>
      <c r="E42376" s="25" t="s">
        <v>363</v>
      </c>
      <c r="F42376" s="11" t="s">
        <v>229</v>
      </c>
      <c r="G42376" s="12" t="s">
        <v>117</v>
      </c>
      <c r="H42376" s="13">
        <v>55.39055378023145</v>
      </c>
    </row>
    <row r="42377" spans="1:8" x14ac:dyDescent="0.2">
      <c r="A42377" s="25" t="s">
        <v>114</v>
      </c>
      <c r="B42377" s="25" t="str">
        <f>INDEX(About!G:G,MATCH(A42377,About!F:F,0))</f>
        <v>OK</v>
      </c>
      <c r="C42377" s="25" t="e">
        <v>#N/A</v>
      </c>
      <c r="D42377" s="25" t="e">
        <f t="shared" si="662"/>
        <v>#N/A</v>
      </c>
      <c r="E42377" s="25" t="s">
        <v>363</v>
      </c>
      <c r="F42377" s="11" t="s">
        <v>229</v>
      </c>
      <c r="G42377" s="12" t="s">
        <v>118</v>
      </c>
      <c r="H42377" s="13">
        <v>65.358341983345341</v>
      </c>
    </row>
    <row r="42378" spans="1:8" x14ac:dyDescent="0.2">
      <c r="A42378" s="25" t="s">
        <v>114</v>
      </c>
      <c r="B42378" s="25" t="str">
        <f>INDEX(About!G:G,MATCH(A42378,About!F:F,0))</f>
        <v>OK</v>
      </c>
      <c r="C42378" s="25" t="e">
        <v>#N/A</v>
      </c>
      <c r="D42378" s="25" t="e">
        <f t="shared" si="662"/>
        <v>#N/A</v>
      </c>
      <c r="E42378" s="25" t="s">
        <v>363</v>
      </c>
      <c r="F42378" s="11" t="s">
        <v>229</v>
      </c>
      <c r="G42378" s="12" t="s">
        <v>119</v>
      </c>
      <c r="H42378" s="13">
        <v>66.83530925192197</v>
      </c>
    </row>
    <row r="42379" spans="1:8" x14ac:dyDescent="0.2">
      <c r="A42379" s="25" t="s">
        <v>114</v>
      </c>
      <c r="B42379" s="25" t="str">
        <f>INDEX(About!G:G,MATCH(A42379,About!F:F,0))</f>
        <v>OK</v>
      </c>
      <c r="C42379" s="25" t="e">
        <v>#N/A</v>
      </c>
      <c r="D42379" s="25" t="e">
        <f t="shared" si="662"/>
        <v>#N/A</v>
      </c>
      <c r="E42379" s="25" t="s">
        <v>363</v>
      </c>
      <c r="F42379" s="11" t="s">
        <v>229</v>
      </c>
      <c r="G42379" s="12" t="s">
        <v>120</v>
      </c>
      <c r="H42379" s="13">
        <v>43.114009899989078</v>
      </c>
    </row>
    <row r="42380" spans="1:8" x14ac:dyDescent="0.2">
      <c r="A42380" s="25" t="s">
        <v>114</v>
      </c>
      <c r="B42380" s="25" t="str">
        <f>INDEX(About!G:G,MATCH(A42380,About!F:F,0))</f>
        <v>OK</v>
      </c>
      <c r="C42380" s="25" t="e">
        <v>#N/A</v>
      </c>
      <c r="D42380" s="25" t="e">
        <f t="shared" si="662"/>
        <v>#N/A</v>
      </c>
      <c r="E42380" s="25" t="s">
        <v>363</v>
      </c>
      <c r="F42380" s="11" t="s">
        <v>229</v>
      </c>
      <c r="G42380" s="12" t="s">
        <v>121</v>
      </c>
      <c r="H42380" s="13">
        <v>91.706664333384623</v>
      </c>
    </row>
    <row r="42381" spans="1:8" x14ac:dyDescent="0.2">
      <c r="A42381" s="25" t="s">
        <v>114</v>
      </c>
      <c r="B42381" s="25" t="str">
        <f>INDEX(About!G:G,MATCH(A42381,About!F:F,0))</f>
        <v>OK</v>
      </c>
      <c r="C42381" s="25" t="e">
        <v>#N/A</v>
      </c>
      <c r="D42381" s="25" t="e">
        <f t="shared" si="662"/>
        <v>#N/A</v>
      </c>
      <c r="E42381" s="25" t="s">
        <v>363</v>
      </c>
      <c r="F42381" s="11" t="s">
        <v>229</v>
      </c>
      <c r="G42381" s="12" t="s">
        <v>122</v>
      </c>
      <c r="H42381" s="13">
        <v>71.275166641872346</v>
      </c>
    </row>
    <row r="42382" spans="1:8" x14ac:dyDescent="0.2">
      <c r="A42382" s="25" t="s">
        <v>114</v>
      </c>
      <c r="B42382" s="25" t="str">
        <f>INDEX(About!G:G,MATCH(A42382,About!F:F,0))</f>
        <v>OK</v>
      </c>
      <c r="C42382" s="25" t="e">
        <v>#N/A</v>
      </c>
      <c r="D42382" s="25" t="e">
        <f t="shared" si="662"/>
        <v>#N/A</v>
      </c>
      <c r="E42382" s="25" t="s">
        <v>363</v>
      </c>
      <c r="F42382" s="11" t="s">
        <v>229</v>
      </c>
      <c r="G42382" s="12" t="s">
        <v>123</v>
      </c>
      <c r="H42382" s="13">
        <v>52.992895904152498</v>
      </c>
    </row>
    <row r="42383" spans="1:8" x14ac:dyDescent="0.2">
      <c r="A42383" s="25" t="s">
        <v>124</v>
      </c>
      <c r="B42383" s="25" t="str">
        <f>INDEX(About!G:G,MATCH(A42383,About!F:F,0))</f>
        <v>OR</v>
      </c>
      <c r="C42383" s="25" t="e">
        <v>#N/A</v>
      </c>
      <c r="D42383" s="25" t="e">
        <f t="shared" si="662"/>
        <v>#N/A</v>
      </c>
      <c r="E42383" s="25" t="s">
        <v>363</v>
      </c>
      <c r="F42383" s="11" t="s">
        <v>229</v>
      </c>
      <c r="G42383" s="12" t="s">
        <v>125</v>
      </c>
      <c r="H42383" s="13">
        <v>0</v>
      </c>
    </row>
    <row r="42384" spans="1:8" x14ac:dyDescent="0.2">
      <c r="A42384" s="25" t="s">
        <v>124</v>
      </c>
      <c r="B42384" s="25" t="str">
        <f>INDEX(About!G:G,MATCH(A42384,About!F:F,0))</f>
        <v>OR</v>
      </c>
      <c r="C42384" s="25" t="e">
        <v>#N/A</v>
      </c>
      <c r="D42384" s="25" t="e">
        <f t="shared" si="662"/>
        <v>#N/A</v>
      </c>
      <c r="E42384" s="25" t="s">
        <v>363</v>
      </c>
      <c r="F42384" s="11" t="s">
        <v>229</v>
      </c>
      <c r="G42384" s="12" t="s">
        <v>126</v>
      </c>
      <c r="H42384" s="13">
        <v>0</v>
      </c>
    </row>
    <row r="42385" spans="1:8" x14ac:dyDescent="0.2">
      <c r="A42385" s="25" t="s">
        <v>127</v>
      </c>
      <c r="B42385" s="25" t="str">
        <f>INDEX(About!G:G,MATCH(A42385,About!F:F,0))</f>
        <v>PA</v>
      </c>
      <c r="C42385" s="25" t="e">
        <v>#N/A</v>
      </c>
      <c r="D42385" s="25" t="e">
        <f t="shared" si="662"/>
        <v>#N/A</v>
      </c>
      <c r="E42385" s="25" t="s">
        <v>363</v>
      </c>
      <c r="F42385" s="11" t="s">
        <v>229</v>
      </c>
      <c r="G42385" s="12" t="s">
        <v>128</v>
      </c>
      <c r="H42385" s="13">
        <v>0</v>
      </c>
    </row>
    <row r="42386" spans="1:8" x14ac:dyDescent="0.2">
      <c r="A42386" s="25" t="s">
        <v>665</v>
      </c>
      <c r="B42386" s="25" t="str">
        <f>INDEX(About!G:G,MATCH(A42386,About!F:F,0))</f>
        <v>SC</v>
      </c>
      <c r="C42386" s="25" t="e">
        <v>#N/A</v>
      </c>
      <c r="D42386" s="25" t="e">
        <f t="shared" si="662"/>
        <v>#N/A</v>
      </c>
      <c r="E42386" s="25" t="s">
        <v>363</v>
      </c>
      <c r="F42386" s="11" t="s">
        <v>229</v>
      </c>
      <c r="G42386" s="12" t="s">
        <v>129</v>
      </c>
      <c r="H42386" s="13">
        <v>108.24767795235837</v>
      </c>
    </row>
    <row r="42387" spans="1:8" x14ac:dyDescent="0.2">
      <c r="A42387" s="25" t="s">
        <v>665</v>
      </c>
      <c r="B42387" s="25" t="str">
        <f>INDEX(About!G:G,MATCH(A42387,About!F:F,0))</f>
        <v>SC</v>
      </c>
      <c r="C42387" s="25" t="e">
        <v>#N/A</v>
      </c>
      <c r="D42387" s="25" t="e">
        <f t="shared" si="662"/>
        <v>#N/A</v>
      </c>
      <c r="E42387" s="25" t="s">
        <v>363</v>
      </c>
      <c r="F42387" s="11" t="s">
        <v>229</v>
      </c>
      <c r="G42387" s="12" t="s">
        <v>130</v>
      </c>
      <c r="H42387" s="13">
        <v>101.12960471287811</v>
      </c>
    </row>
    <row r="42388" spans="1:8" x14ac:dyDescent="0.2">
      <c r="A42388" s="25" t="s">
        <v>667</v>
      </c>
      <c r="B42388" s="25" t="str">
        <f>INDEX(About!G:G,MATCH(A42388,About!F:F,0))</f>
        <v>SD</v>
      </c>
      <c r="C42388" s="25" t="e">
        <v>#N/A</v>
      </c>
      <c r="D42388" s="25" t="e">
        <f t="shared" si="662"/>
        <v>#N/A</v>
      </c>
      <c r="E42388" s="25" t="s">
        <v>363</v>
      </c>
      <c r="F42388" s="11" t="s">
        <v>229</v>
      </c>
      <c r="G42388" s="12" t="s">
        <v>131</v>
      </c>
      <c r="H42388" s="13">
        <v>0</v>
      </c>
    </row>
    <row r="42389" spans="1:8" x14ac:dyDescent="0.2">
      <c r="A42389" s="25" t="s">
        <v>667</v>
      </c>
      <c r="B42389" s="25" t="str">
        <f>INDEX(About!G:G,MATCH(A42389,About!F:F,0))</f>
        <v>SD</v>
      </c>
      <c r="C42389" s="25" t="e">
        <v>#N/A</v>
      </c>
      <c r="D42389" s="25" t="e">
        <f t="shared" si="662"/>
        <v>#N/A</v>
      </c>
      <c r="E42389" s="25" t="s">
        <v>363</v>
      </c>
      <c r="F42389" s="11" t="s">
        <v>229</v>
      </c>
      <c r="G42389" s="12" t="s">
        <v>132</v>
      </c>
      <c r="H42389" s="13">
        <v>0</v>
      </c>
    </row>
    <row r="42390" spans="1:8" x14ac:dyDescent="0.2">
      <c r="A42390" s="25" t="s">
        <v>133</v>
      </c>
      <c r="B42390" s="25" t="str">
        <f>INDEX(About!G:G,MATCH(A42390,About!F:F,0))</f>
        <v>TN</v>
      </c>
      <c r="C42390" s="25" t="e">
        <v>#N/A</v>
      </c>
      <c r="D42390" s="25" t="e">
        <f t="shared" si="662"/>
        <v>#N/A</v>
      </c>
      <c r="E42390" s="25" t="s">
        <v>363</v>
      </c>
      <c r="F42390" s="11" t="s">
        <v>229</v>
      </c>
      <c r="G42390" s="12" t="s">
        <v>134</v>
      </c>
      <c r="H42390" s="13">
        <v>78.468130362951598</v>
      </c>
    </row>
    <row r="42391" spans="1:8" x14ac:dyDescent="0.2">
      <c r="A42391" s="25" t="s">
        <v>133</v>
      </c>
      <c r="B42391" s="25" t="str">
        <f>INDEX(About!G:G,MATCH(A42391,About!F:F,0))</f>
        <v>TN</v>
      </c>
      <c r="C42391" s="25" t="e">
        <v>#N/A</v>
      </c>
      <c r="D42391" s="25" t="e">
        <f t="shared" si="662"/>
        <v>#N/A</v>
      </c>
      <c r="E42391" s="25" t="s">
        <v>363</v>
      </c>
      <c r="F42391" s="11" t="s">
        <v>229</v>
      </c>
      <c r="G42391" s="12" t="s">
        <v>135</v>
      </c>
      <c r="H42391" s="13">
        <v>78.327297263221524</v>
      </c>
    </row>
    <row r="42392" spans="1:8" x14ac:dyDescent="0.2">
      <c r="A42392" s="25" t="s">
        <v>133</v>
      </c>
      <c r="B42392" s="25" t="str">
        <f>INDEX(About!G:G,MATCH(A42392,About!F:F,0))</f>
        <v>TN</v>
      </c>
      <c r="C42392" s="25" t="e">
        <v>#N/A</v>
      </c>
      <c r="D42392" s="25" t="e">
        <f t="shared" si="662"/>
        <v>#N/A</v>
      </c>
      <c r="E42392" s="25" t="s">
        <v>363</v>
      </c>
      <c r="F42392" s="11" t="s">
        <v>229</v>
      </c>
      <c r="G42392" s="12" t="s">
        <v>136</v>
      </c>
      <c r="H42392" s="13">
        <v>67.290548427524683</v>
      </c>
    </row>
    <row r="42393" spans="1:8" x14ac:dyDescent="0.2">
      <c r="A42393" s="25" t="s">
        <v>137</v>
      </c>
      <c r="B42393" s="25" t="str">
        <f>INDEX(About!G:G,MATCH(A42393,About!F:F,0))</f>
        <v>TX</v>
      </c>
      <c r="C42393" s="25" t="e">
        <v>#N/A</v>
      </c>
      <c r="D42393" s="25" t="e">
        <f t="shared" si="662"/>
        <v>#N/A</v>
      </c>
      <c r="E42393" s="25" t="s">
        <v>363</v>
      </c>
      <c r="F42393" s="11" t="s">
        <v>229</v>
      </c>
      <c r="G42393" s="12" t="s">
        <v>138</v>
      </c>
      <c r="H42393" s="13">
        <v>85.158099751388221</v>
      </c>
    </row>
    <row r="42394" spans="1:8" x14ac:dyDescent="0.2">
      <c r="A42394" s="25" t="s">
        <v>137</v>
      </c>
      <c r="B42394" s="25" t="str">
        <f>INDEX(About!G:G,MATCH(A42394,About!F:F,0))</f>
        <v>TX</v>
      </c>
      <c r="C42394" s="25" t="e">
        <v>#N/A</v>
      </c>
      <c r="D42394" s="25" t="e">
        <f t="shared" si="662"/>
        <v>#N/A</v>
      </c>
      <c r="E42394" s="25" t="s">
        <v>363</v>
      </c>
      <c r="F42394" s="11" t="s">
        <v>229</v>
      </c>
      <c r="G42394" s="12" t="s">
        <v>139</v>
      </c>
      <c r="H42394" s="13">
        <v>57.207259192817261</v>
      </c>
    </row>
    <row r="42395" spans="1:8" x14ac:dyDescent="0.2">
      <c r="A42395" s="25" t="s">
        <v>137</v>
      </c>
      <c r="B42395" s="25" t="str">
        <f>INDEX(About!G:G,MATCH(A42395,About!F:F,0))</f>
        <v>TX</v>
      </c>
      <c r="C42395" s="25" t="e">
        <v>#N/A</v>
      </c>
      <c r="D42395" s="25" t="e">
        <f t="shared" si="662"/>
        <v>#N/A</v>
      </c>
      <c r="E42395" s="25" t="s">
        <v>363</v>
      </c>
      <c r="F42395" s="11" t="s">
        <v>229</v>
      </c>
      <c r="G42395" s="12" t="s">
        <v>140</v>
      </c>
      <c r="H42395" s="13">
        <v>26.685338721956491</v>
      </c>
    </row>
    <row r="42396" spans="1:8" x14ac:dyDescent="0.2">
      <c r="A42396" s="25" t="s">
        <v>137</v>
      </c>
      <c r="B42396" s="25" t="str">
        <f>INDEX(About!G:G,MATCH(A42396,About!F:F,0))</f>
        <v>TX</v>
      </c>
      <c r="C42396" s="25" t="e">
        <v>#N/A</v>
      </c>
      <c r="D42396" s="25" t="e">
        <f t="shared" si="662"/>
        <v>#N/A</v>
      </c>
      <c r="E42396" s="25" t="s">
        <v>363</v>
      </c>
      <c r="F42396" s="11" t="s">
        <v>229</v>
      </c>
      <c r="G42396" s="12" t="s">
        <v>141</v>
      </c>
      <c r="H42396" s="13">
        <v>45.269637802262423</v>
      </c>
    </row>
    <row r="42397" spans="1:8" x14ac:dyDescent="0.2">
      <c r="A42397" s="25" t="s">
        <v>137</v>
      </c>
      <c r="B42397" s="25" t="str">
        <f>INDEX(About!G:G,MATCH(A42397,About!F:F,0))</f>
        <v>TX</v>
      </c>
      <c r="C42397" s="25" t="e">
        <v>#N/A</v>
      </c>
      <c r="D42397" s="25" t="e">
        <f t="shared" si="662"/>
        <v>#N/A</v>
      </c>
      <c r="E42397" s="25" t="s">
        <v>363</v>
      </c>
      <c r="F42397" s="11" t="s">
        <v>229</v>
      </c>
      <c r="G42397" s="12" t="s">
        <v>142</v>
      </c>
      <c r="H42397" s="13">
        <v>0</v>
      </c>
    </row>
    <row r="42398" spans="1:8" x14ac:dyDescent="0.2">
      <c r="A42398" s="25" t="s">
        <v>137</v>
      </c>
      <c r="B42398" s="25" t="str">
        <f>INDEX(About!G:G,MATCH(A42398,About!F:F,0))</f>
        <v>TX</v>
      </c>
      <c r="C42398" s="25" t="e">
        <v>#N/A</v>
      </c>
      <c r="D42398" s="25" t="e">
        <f t="shared" si="662"/>
        <v>#N/A</v>
      </c>
      <c r="E42398" s="25" t="s">
        <v>363</v>
      </c>
      <c r="F42398" s="11" t="s">
        <v>229</v>
      </c>
      <c r="G42398" s="12" t="s">
        <v>143</v>
      </c>
      <c r="H42398" s="13">
        <v>33.791987563854889</v>
      </c>
    </row>
    <row r="42399" spans="1:8" x14ac:dyDescent="0.2">
      <c r="A42399" s="25" t="s">
        <v>137</v>
      </c>
      <c r="B42399" s="25" t="str">
        <f>INDEX(About!G:G,MATCH(A42399,About!F:F,0))</f>
        <v>TX</v>
      </c>
      <c r="C42399" s="25" t="e">
        <v>#N/A</v>
      </c>
      <c r="D42399" s="25" t="e">
        <f t="shared" si="662"/>
        <v>#N/A</v>
      </c>
      <c r="E42399" s="25" t="s">
        <v>363</v>
      </c>
      <c r="F42399" s="11" t="s">
        <v>229</v>
      </c>
      <c r="G42399" s="12" t="s">
        <v>144</v>
      </c>
      <c r="H42399" s="13">
        <v>84.833448859891035</v>
      </c>
    </row>
    <row r="42400" spans="1:8" x14ac:dyDescent="0.2">
      <c r="A42400" s="25" t="s">
        <v>137</v>
      </c>
      <c r="B42400" s="25" t="str">
        <f>INDEX(About!G:G,MATCH(A42400,About!F:F,0))</f>
        <v>TX</v>
      </c>
      <c r="C42400" s="25" t="e">
        <v>#N/A</v>
      </c>
      <c r="D42400" s="25" t="e">
        <f t="shared" si="662"/>
        <v>#N/A</v>
      </c>
      <c r="E42400" s="25" t="s">
        <v>363</v>
      </c>
      <c r="F42400" s="11" t="s">
        <v>229</v>
      </c>
      <c r="G42400" s="12" t="s">
        <v>145</v>
      </c>
      <c r="H42400" s="13">
        <v>85.80649888695244</v>
      </c>
    </row>
    <row r="42401" spans="1:8" x14ac:dyDescent="0.2">
      <c r="A42401" s="25" t="s">
        <v>114</v>
      </c>
      <c r="B42401" s="25" t="str">
        <f>INDEX(About!G:G,MATCH(A42401,About!F:F,0))</f>
        <v>OK</v>
      </c>
      <c r="C42401" s="25" t="e">
        <v>#N/A</v>
      </c>
      <c r="D42401" s="25" t="e">
        <f t="shared" si="662"/>
        <v>#N/A</v>
      </c>
      <c r="E42401" s="25" t="s">
        <v>363</v>
      </c>
      <c r="F42401" s="11" t="s">
        <v>229</v>
      </c>
      <c r="G42401" s="12" t="s">
        <v>146</v>
      </c>
      <c r="H42401" s="13">
        <v>42.754962539030181</v>
      </c>
    </row>
    <row r="42402" spans="1:8" x14ac:dyDescent="0.2">
      <c r="A42402" s="25" t="s">
        <v>147</v>
      </c>
      <c r="B42402" s="25" t="str">
        <f>INDEX(About!G:G,MATCH(A42402,About!F:F,0))</f>
        <v>UT</v>
      </c>
      <c r="C42402" s="25" t="e">
        <v>#N/A</v>
      </c>
      <c r="D42402" s="25" t="e">
        <f t="shared" si="662"/>
        <v>#N/A</v>
      </c>
      <c r="E42402" s="25" t="s">
        <v>363</v>
      </c>
      <c r="F42402" s="11" t="s">
        <v>229</v>
      </c>
      <c r="G42402" s="12" t="s">
        <v>148</v>
      </c>
      <c r="H42402" s="13">
        <v>0</v>
      </c>
    </row>
    <row r="42403" spans="1:8" x14ac:dyDescent="0.2">
      <c r="A42403" s="25" t="s">
        <v>147</v>
      </c>
      <c r="B42403" s="25" t="str">
        <f>INDEX(About!G:G,MATCH(A42403,About!F:F,0))</f>
        <v>UT</v>
      </c>
      <c r="C42403" s="25" t="e">
        <v>#N/A</v>
      </c>
      <c r="D42403" s="25" t="e">
        <f t="shared" si="662"/>
        <v>#N/A</v>
      </c>
      <c r="E42403" s="25" t="s">
        <v>363</v>
      </c>
      <c r="F42403" s="11" t="s">
        <v>229</v>
      </c>
      <c r="G42403" s="12" t="s">
        <v>149</v>
      </c>
      <c r="H42403" s="13">
        <v>0</v>
      </c>
    </row>
    <row r="42404" spans="1:8" x14ac:dyDescent="0.2">
      <c r="A42404" s="25" t="s">
        <v>147</v>
      </c>
      <c r="B42404" s="25" t="str">
        <f>INDEX(About!G:G,MATCH(A42404,About!F:F,0))</f>
        <v>UT</v>
      </c>
      <c r="C42404" s="25" t="e">
        <v>#N/A</v>
      </c>
      <c r="D42404" s="25" t="e">
        <f t="shared" si="662"/>
        <v>#N/A</v>
      </c>
      <c r="E42404" s="25" t="s">
        <v>363</v>
      </c>
      <c r="F42404" s="11" t="s">
        <v>229</v>
      </c>
      <c r="G42404" s="12" t="s">
        <v>150</v>
      </c>
      <c r="H42404" s="13">
        <v>0</v>
      </c>
    </row>
    <row r="42405" spans="1:8" x14ac:dyDescent="0.2">
      <c r="A42405" s="25" t="s">
        <v>147</v>
      </c>
      <c r="B42405" s="25" t="str">
        <f>INDEX(About!G:G,MATCH(A42405,About!F:F,0))</f>
        <v>UT</v>
      </c>
      <c r="C42405" s="25" t="e">
        <v>#N/A</v>
      </c>
      <c r="D42405" s="25" t="e">
        <f t="shared" si="662"/>
        <v>#N/A</v>
      </c>
      <c r="E42405" s="25" t="s">
        <v>363</v>
      </c>
      <c r="F42405" s="11" t="s">
        <v>229</v>
      </c>
      <c r="G42405" s="12" t="s">
        <v>151</v>
      </c>
      <c r="H42405" s="13">
        <v>0</v>
      </c>
    </row>
    <row r="42406" spans="1:8" x14ac:dyDescent="0.2">
      <c r="A42406" s="25" t="s">
        <v>147</v>
      </c>
      <c r="B42406" s="25" t="str">
        <f>INDEX(About!G:G,MATCH(A42406,About!F:F,0))</f>
        <v>UT</v>
      </c>
      <c r="C42406" s="25" t="e">
        <v>#N/A</v>
      </c>
      <c r="D42406" s="25" t="e">
        <f t="shared" si="662"/>
        <v>#N/A</v>
      </c>
      <c r="E42406" s="25" t="s">
        <v>363</v>
      </c>
      <c r="F42406" s="11" t="s">
        <v>229</v>
      </c>
      <c r="G42406" s="12" t="s">
        <v>152</v>
      </c>
      <c r="H42406" s="13">
        <v>0</v>
      </c>
    </row>
    <row r="42407" spans="1:8" x14ac:dyDescent="0.2">
      <c r="A42407" s="25" t="s">
        <v>147</v>
      </c>
      <c r="B42407" s="25" t="str">
        <f>INDEX(About!G:G,MATCH(A42407,About!F:F,0))</f>
        <v>UT</v>
      </c>
      <c r="C42407" s="25" t="e">
        <v>#N/A</v>
      </c>
      <c r="D42407" s="25" t="e">
        <f t="shared" si="662"/>
        <v>#N/A</v>
      </c>
      <c r="E42407" s="25" t="s">
        <v>363</v>
      </c>
      <c r="F42407" s="11" t="s">
        <v>229</v>
      </c>
      <c r="G42407" s="12" t="s">
        <v>153</v>
      </c>
      <c r="H42407" s="13">
        <v>0</v>
      </c>
    </row>
    <row r="42408" spans="1:8" x14ac:dyDescent="0.2">
      <c r="A42408" s="25" t="s">
        <v>147</v>
      </c>
      <c r="B42408" s="25" t="str">
        <f>INDEX(About!G:G,MATCH(A42408,About!F:F,0))</f>
        <v>UT</v>
      </c>
      <c r="C42408" s="25" t="e">
        <v>#N/A</v>
      </c>
      <c r="D42408" s="25" t="e">
        <f t="shared" si="662"/>
        <v>#N/A</v>
      </c>
      <c r="E42408" s="25" t="s">
        <v>363</v>
      </c>
      <c r="F42408" s="11" t="s">
        <v>229</v>
      </c>
      <c r="G42408" s="12" t="s">
        <v>154</v>
      </c>
      <c r="H42408" s="13">
        <v>0</v>
      </c>
    </row>
    <row r="42409" spans="1:8" x14ac:dyDescent="0.2">
      <c r="A42409" s="25" t="s">
        <v>147</v>
      </c>
      <c r="B42409" s="25" t="str">
        <f>INDEX(About!G:G,MATCH(A42409,About!F:F,0))</f>
        <v>UT</v>
      </c>
      <c r="C42409" s="25" t="e">
        <v>#N/A</v>
      </c>
      <c r="D42409" s="25" t="e">
        <f t="shared" si="662"/>
        <v>#N/A</v>
      </c>
      <c r="E42409" s="25" t="s">
        <v>363</v>
      </c>
      <c r="F42409" s="11" t="s">
        <v>229</v>
      </c>
      <c r="G42409" s="12" t="s">
        <v>155</v>
      </c>
      <c r="H42409" s="13">
        <v>0</v>
      </c>
    </row>
    <row r="42410" spans="1:8" x14ac:dyDescent="0.2">
      <c r="A42410" s="25" t="s">
        <v>156</v>
      </c>
      <c r="B42410" s="25" t="str">
        <f>INDEX(About!G:G,MATCH(A42410,About!F:F,0))</f>
        <v>VA</v>
      </c>
      <c r="C42410" s="25" t="e">
        <v>#N/A</v>
      </c>
      <c r="D42410" s="25" t="e">
        <f t="shared" si="662"/>
        <v>#N/A</v>
      </c>
      <c r="E42410" s="25" t="s">
        <v>363</v>
      </c>
      <c r="F42410" s="11" t="s">
        <v>229</v>
      </c>
      <c r="G42410" s="12" t="s">
        <v>157</v>
      </c>
      <c r="H42410" s="13">
        <v>0</v>
      </c>
    </row>
    <row r="42411" spans="1:8" x14ac:dyDescent="0.2">
      <c r="A42411" s="25" t="s">
        <v>156</v>
      </c>
      <c r="B42411" s="25" t="str">
        <f>INDEX(About!G:G,MATCH(A42411,About!F:F,0))</f>
        <v>VA</v>
      </c>
      <c r="C42411" s="25" t="e">
        <v>#N/A</v>
      </c>
      <c r="D42411" s="25" t="e">
        <f t="shared" si="662"/>
        <v>#N/A</v>
      </c>
      <c r="E42411" s="25" t="s">
        <v>363</v>
      </c>
      <c r="F42411" s="11" t="s">
        <v>229</v>
      </c>
      <c r="G42411" s="12" t="s">
        <v>158</v>
      </c>
      <c r="H42411" s="13">
        <v>0</v>
      </c>
    </row>
    <row r="42412" spans="1:8" x14ac:dyDescent="0.2">
      <c r="A42412" s="25" t="s">
        <v>159</v>
      </c>
      <c r="B42412" s="25" t="str">
        <f>INDEX(About!G:G,MATCH(A42412,About!F:F,0))</f>
        <v>WA</v>
      </c>
      <c r="C42412" s="25" t="e">
        <v>#N/A</v>
      </c>
      <c r="D42412" s="25" t="e">
        <f t="shared" si="662"/>
        <v>#N/A</v>
      </c>
      <c r="E42412" s="25" t="s">
        <v>363</v>
      </c>
      <c r="F42412" s="11" t="s">
        <v>229</v>
      </c>
      <c r="G42412" s="12" t="s">
        <v>160</v>
      </c>
      <c r="H42412" s="13">
        <v>0</v>
      </c>
    </row>
    <row r="42413" spans="1:8" x14ac:dyDescent="0.2">
      <c r="A42413" s="25" t="s">
        <v>159</v>
      </c>
      <c r="B42413" s="25" t="str">
        <f>INDEX(About!G:G,MATCH(A42413,About!F:F,0))</f>
        <v>WA</v>
      </c>
      <c r="C42413" s="25" t="e">
        <v>#N/A</v>
      </c>
      <c r="D42413" s="25" t="e">
        <f t="shared" si="662"/>
        <v>#N/A</v>
      </c>
      <c r="E42413" s="25" t="s">
        <v>363</v>
      </c>
      <c r="F42413" s="11" t="s">
        <v>229</v>
      </c>
      <c r="G42413" s="12" t="s">
        <v>161</v>
      </c>
      <c r="H42413" s="13">
        <v>0</v>
      </c>
    </row>
    <row r="42414" spans="1:8" x14ac:dyDescent="0.2">
      <c r="A42414" s="25" t="s">
        <v>156</v>
      </c>
      <c r="B42414" s="25" t="str">
        <f>INDEX(About!G:G,MATCH(A42414,About!F:F,0))</f>
        <v>VA</v>
      </c>
      <c r="C42414" s="25" t="e">
        <v>#N/A</v>
      </c>
      <c r="D42414" s="25" t="e">
        <f t="shared" si="662"/>
        <v>#N/A</v>
      </c>
      <c r="E42414" s="25" t="s">
        <v>363</v>
      </c>
      <c r="F42414" s="11" t="s">
        <v>229</v>
      </c>
      <c r="G42414" s="12" t="s">
        <v>162</v>
      </c>
      <c r="H42414" s="13">
        <v>0</v>
      </c>
    </row>
    <row r="42415" spans="1:8" x14ac:dyDescent="0.2">
      <c r="A42415" s="25" t="s">
        <v>156</v>
      </c>
      <c r="B42415" s="25" t="str">
        <f>INDEX(About!G:G,MATCH(A42415,About!F:F,0))</f>
        <v>VA</v>
      </c>
      <c r="C42415" s="25" t="e">
        <v>#N/A</v>
      </c>
      <c r="D42415" s="25" t="e">
        <f t="shared" si="662"/>
        <v>#N/A</v>
      </c>
      <c r="E42415" s="25" t="s">
        <v>363</v>
      </c>
      <c r="F42415" s="11" t="s">
        <v>229</v>
      </c>
      <c r="G42415" s="12" t="s">
        <v>163</v>
      </c>
      <c r="H42415" s="13">
        <v>0</v>
      </c>
    </row>
    <row r="42416" spans="1:8" x14ac:dyDescent="0.2">
      <c r="A42416" s="25" t="s">
        <v>164</v>
      </c>
      <c r="B42416" s="25" t="str">
        <f>INDEX(About!G:G,MATCH(A42416,About!F:F,0))</f>
        <v>WY</v>
      </c>
      <c r="C42416" s="25" t="e">
        <v>#N/A</v>
      </c>
      <c r="D42416" s="25" t="e">
        <f t="shared" si="662"/>
        <v>#N/A</v>
      </c>
      <c r="E42416" s="25" t="s">
        <v>363</v>
      </c>
      <c r="F42416" s="11" t="s">
        <v>229</v>
      </c>
      <c r="G42416" s="12" t="s">
        <v>165</v>
      </c>
      <c r="H42416" s="13">
        <v>0</v>
      </c>
    </row>
    <row r="42417" spans="1:8" x14ac:dyDescent="0.2">
      <c r="A42417" s="25" t="s">
        <v>164</v>
      </c>
      <c r="B42417" s="25" t="str">
        <f>INDEX(About!G:G,MATCH(A42417,About!F:F,0))</f>
        <v>WY</v>
      </c>
      <c r="C42417" s="25" t="e">
        <v>#N/A</v>
      </c>
      <c r="D42417" s="25" t="e">
        <f t="shared" si="662"/>
        <v>#N/A</v>
      </c>
      <c r="E42417" s="25" t="s">
        <v>363</v>
      </c>
      <c r="F42417" s="11" t="s">
        <v>229</v>
      </c>
      <c r="G42417" s="12" t="s">
        <v>166</v>
      </c>
      <c r="H42417" s="13">
        <v>0</v>
      </c>
    </row>
    <row r="42418" spans="1:8" x14ac:dyDescent="0.2">
      <c r="A42418" s="25" t="s">
        <v>164</v>
      </c>
      <c r="B42418" s="25" t="str">
        <f>INDEX(About!G:G,MATCH(A42418,About!F:F,0))</f>
        <v>WY</v>
      </c>
      <c r="C42418" s="25" t="e">
        <v>#N/A</v>
      </c>
      <c r="D42418" s="25" t="e">
        <f t="shared" si="662"/>
        <v>#N/A</v>
      </c>
      <c r="E42418" s="25" t="s">
        <v>363</v>
      </c>
      <c r="F42418" s="11" t="s">
        <v>229</v>
      </c>
      <c r="G42418" s="12" t="s">
        <v>167</v>
      </c>
      <c r="H42418" s="13">
        <v>0</v>
      </c>
    </row>
    <row r="42419" spans="1:8" x14ac:dyDescent="0.2">
      <c r="A42419" s="25" t="s">
        <v>164</v>
      </c>
      <c r="B42419" s="25" t="str">
        <f>INDEX(About!G:G,MATCH(A42419,About!F:F,0))</f>
        <v>WY</v>
      </c>
      <c r="C42419" s="25" t="e">
        <v>#N/A</v>
      </c>
      <c r="D42419" s="25" t="e">
        <f t="shared" si="662"/>
        <v>#N/A</v>
      </c>
      <c r="E42419" s="25" t="s">
        <v>363</v>
      </c>
      <c r="F42419" s="11" t="s">
        <v>229</v>
      </c>
      <c r="G42419" s="12" t="s">
        <v>168</v>
      </c>
      <c r="H42419" s="13">
        <v>0</v>
      </c>
    </row>
    <row r="42420" spans="1:8" x14ac:dyDescent="0.2">
      <c r="A42420" s="25" t="s">
        <v>164</v>
      </c>
      <c r="B42420" s="25" t="str">
        <f>INDEX(About!G:G,MATCH(A42420,About!F:F,0))</f>
        <v>WY</v>
      </c>
      <c r="C42420" s="25" t="e">
        <v>#N/A</v>
      </c>
      <c r="D42420" s="25" t="e">
        <f t="shared" si="662"/>
        <v>#N/A</v>
      </c>
      <c r="E42420" s="25" t="s">
        <v>363</v>
      </c>
      <c r="F42420" s="11" t="s">
        <v>229</v>
      </c>
      <c r="G42420" s="12" t="s">
        <v>169</v>
      </c>
      <c r="H42420" s="13">
        <v>0</v>
      </c>
    </row>
    <row r="42421" spans="1:8" x14ac:dyDescent="0.2">
      <c r="A42421" s="25" t="s">
        <v>164</v>
      </c>
      <c r="B42421" s="25" t="str">
        <f>INDEX(About!G:G,MATCH(A42421,About!F:F,0))</f>
        <v>WY</v>
      </c>
      <c r="C42421" s="25" t="e">
        <v>#N/A</v>
      </c>
      <c r="D42421" s="25" t="e">
        <f t="shared" si="662"/>
        <v>#N/A</v>
      </c>
      <c r="E42421" s="25" t="s">
        <v>363</v>
      </c>
      <c r="F42421" s="11" t="s">
        <v>229</v>
      </c>
      <c r="G42421" s="12" t="s">
        <v>170</v>
      </c>
      <c r="H42421" s="13">
        <v>0</v>
      </c>
    </row>
    <row r="42422" spans="1:8" x14ac:dyDescent="0.2">
      <c r="A42422" s="25" t="s">
        <v>164</v>
      </c>
      <c r="B42422" s="25" t="str">
        <f>INDEX(About!G:G,MATCH(A42422,About!F:F,0))</f>
        <v>WY</v>
      </c>
      <c r="C42422" s="25" t="e">
        <v>#N/A</v>
      </c>
      <c r="D42422" s="25" t="e">
        <f t="shared" si="662"/>
        <v>#N/A</v>
      </c>
      <c r="E42422" s="25" t="s">
        <v>363</v>
      </c>
      <c r="F42422" s="11" t="s">
        <v>229</v>
      </c>
      <c r="G42422" s="12" t="s">
        <v>171</v>
      </c>
      <c r="H42422" s="13">
        <v>0</v>
      </c>
    </row>
    <row r="42423" spans="1:8" x14ac:dyDescent="0.2">
      <c r="A42423" s="25" t="s">
        <v>159</v>
      </c>
      <c r="B42423" s="25" t="str">
        <f>INDEX(About!G:G,MATCH(A42423,About!F:F,0))</f>
        <v>WA</v>
      </c>
      <c r="C42423" s="25" t="e">
        <v>#N/A</v>
      </c>
      <c r="D42423" s="25" t="e">
        <f t="shared" si="662"/>
        <v>#N/A</v>
      </c>
      <c r="E42423" s="25" t="s">
        <v>363</v>
      </c>
      <c r="F42423" s="11" t="s">
        <v>229</v>
      </c>
      <c r="G42423" s="12" t="s">
        <v>172</v>
      </c>
      <c r="H42423" s="13">
        <v>0</v>
      </c>
    </row>
    <row r="42424" spans="1:8" x14ac:dyDescent="0.2">
      <c r="A42424" s="25" t="s">
        <v>159</v>
      </c>
      <c r="B42424" s="25" t="str">
        <f>INDEX(About!G:G,MATCH(A42424,About!F:F,0))</f>
        <v>WA</v>
      </c>
      <c r="C42424" s="25" t="e">
        <v>#N/A</v>
      </c>
      <c r="D42424" s="25" t="e">
        <f t="shared" si="662"/>
        <v>#N/A</v>
      </c>
      <c r="E42424" s="25" t="s">
        <v>363</v>
      </c>
      <c r="F42424" s="11" t="s">
        <v>229</v>
      </c>
      <c r="G42424" s="12" t="s">
        <v>173</v>
      </c>
      <c r="H42424" s="13">
        <v>0</v>
      </c>
    </row>
    <row r="42425" spans="1:8" x14ac:dyDescent="0.2">
      <c r="A42425" s="25" t="s">
        <v>124</v>
      </c>
      <c r="B42425" s="25" t="str">
        <f>INDEX(About!G:G,MATCH(A42425,About!F:F,0))</f>
        <v>OR</v>
      </c>
      <c r="C42425" s="25" t="e">
        <v>#N/A</v>
      </c>
      <c r="D42425" s="25" t="e">
        <f t="shared" si="662"/>
        <v>#N/A</v>
      </c>
      <c r="E42425" s="25" t="s">
        <v>363</v>
      </c>
      <c r="F42425" s="11" t="s">
        <v>229</v>
      </c>
      <c r="G42425" s="12" t="s">
        <v>174</v>
      </c>
      <c r="H42425" s="13">
        <v>0</v>
      </c>
    </row>
    <row r="42426" spans="1:8" x14ac:dyDescent="0.2">
      <c r="A42426" s="25" t="s">
        <v>19</v>
      </c>
      <c r="B42426" s="25" t="str">
        <f>INDEX(About!G:G,MATCH(A42426,About!F:F,0))</f>
        <v>CA</v>
      </c>
      <c r="C42426" s="25" t="e">
        <v>#N/A</v>
      </c>
      <c r="D42426" s="25" t="e">
        <f t="shared" si="662"/>
        <v>#N/A</v>
      </c>
      <c r="E42426" s="25" t="s">
        <v>363</v>
      </c>
      <c r="F42426" s="11" t="s">
        <v>229</v>
      </c>
      <c r="G42426" s="12" t="s">
        <v>175</v>
      </c>
      <c r="H42426" s="13">
        <v>0</v>
      </c>
    </row>
    <row r="42427" spans="1:8" x14ac:dyDescent="0.2">
      <c r="A42427" s="25" t="s">
        <v>19</v>
      </c>
      <c r="B42427" s="25" t="str">
        <f>INDEX(About!G:G,MATCH(A42427,About!F:F,0))</f>
        <v>CA</v>
      </c>
      <c r="C42427" s="25" t="e">
        <v>#N/A</v>
      </c>
      <c r="D42427" s="25" t="e">
        <f t="shared" si="662"/>
        <v>#N/A</v>
      </c>
      <c r="E42427" s="25" t="s">
        <v>363</v>
      </c>
      <c r="F42427" s="11" t="s">
        <v>229</v>
      </c>
      <c r="G42427" s="12" t="s">
        <v>176</v>
      </c>
      <c r="H42427" s="13">
        <v>0</v>
      </c>
    </row>
    <row r="42428" spans="1:8" x14ac:dyDescent="0.2">
      <c r="A42428" s="25">
        <v>0</v>
      </c>
      <c r="B42428" s="25" t="e">
        <f>INDEX(About!G:G,MATCH(A42428,About!F:F,0))</f>
        <v>#N/A</v>
      </c>
      <c r="C42428" s="25" t="e">
        <v>#N/A</v>
      </c>
      <c r="D42428" s="25" t="e">
        <f t="shared" si="662"/>
        <v>#N/A</v>
      </c>
      <c r="E42428" s="25" t="s">
        <v>363</v>
      </c>
      <c r="F42428" s="11" t="s">
        <v>229</v>
      </c>
      <c r="G42428" s="12" t="s">
        <v>178</v>
      </c>
      <c r="H42428" s="13">
        <v>0</v>
      </c>
    </row>
    <row r="42429" spans="1:8" x14ac:dyDescent="0.2">
      <c r="A42429" s="25">
        <v>0</v>
      </c>
      <c r="B42429" s="25" t="e">
        <f>INDEX(About!G:G,MATCH(A42429,About!F:F,0))</f>
        <v>#N/A</v>
      </c>
      <c r="C42429" s="25" t="e">
        <v>#N/A</v>
      </c>
      <c r="D42429" s="25" t="e">
        <f t="shared" si="662"/>
        <v>#N/A</v>
      </c>
      <c r="E42429" s="25" t="s">
        <v>363</v>
      </c>
      <c r="F42429" s="11" t="s">
        <v>229</v>
      </c>
      <c r="G42429" s="12" t="s">
        <v>179</v>
      </c>
      <c r="H42429" s="13">
        <v>0</v>
      </c>
    </row>
    <row r="42430" spans="1:8" x14ac:dyDescent="0.2">
      <c r="A42430" s="25" t="s">
        <v>137</v>
      </c>
      <c r="B42430" s="25" t="str">
        <f>INDEX(About!G:G,MATCH(A42430,About!F:F,0))</f>
        <v>TX</v>
      </c>
      <c r="C42430" s="25" t="e">
        <v>#N/A</v>
      </c>
      <c r="D42430" s="25" t="e">
        <f t="shared" si="662"/>
        <v>#N/A</v>
      </c>
      <c r="E42430" s="25" t="s">
        <v>363</v>
      </c>
      <c r="F42430" s="11" t="s">
        <v>229</v>
      </c>
      <c r="G42430" s="12" t="s">
        <v>180</v>
      </c>
      <c r="H42430" s="13">
        <v>43.386675305726662</v>
      </c>
    </row>
    <row r="42431" spans="1:8" x14ac:dyDescent="0.2">
      <c r="A42431" s="25" t="s">
        <v>70</v>
      </c>
      <c r="B42431" s="25" t="str">
        <f>INDEX(About!G:G,MATCH(A42431,About!F:F,0))</f>
        <v>LA</v>
      </c>
      <c r="C42431" s="25" t="e">
        <v>#N/A</v>
      </c>
      <c r="D42431" s="25" t="e">
        <f t="shared" si="662"/>
        <v>#N/A</v>
      </c>
      <c r="E42431" s="25" t="s">
        <v>363</v>
      </c>
      <c r="F42431" s="11" t="s">
        <v>229</v>
      </c>
      <c r="G42431" s="12" t="s">
        <v>181</v>
      </c>
      <c r="H42431" s="13">
        <v>26.590092901527147</v>
      </c>
    </row>
    <row r="42432" spans="1:8" x14ac:dyDescent="0.2">
      <c r="A42432" s="25" t="s">
        <v>80</v>
      </c>
      <c r="B42432" s="25" t="str">
        <f>INDEX(About!G:G,MATCH(A42432,About!F:F,0))</f>
        <v>MS</v>
      </c>
      <c r="C42432" s="25" t="e">
        <v>#N/A</v>
      </c>
      <c r="D42432" s="25" t="e">
        <f t="shared" si="662"/>
        <v>#N/A</v>
      </c>
      <c r="E42432" s="25" t="s">
        <v>363</v>
      </c>
      <c r="F42432" s="11" t="s">
        <v>229</v>
      </c>
      <c r="G42432" s="12" t="s">
        <v>182</v>
      </c>
      <c r="H42432" s="13">
        <v>35.709971414356893</v>
      </c>
    </row>
    <row r="42433" spans="1:8" x14ac:dyDescent="0.2">
      <c r="A42433" s="25" t="s">
        <v>8</v>
      </c>
      <c r="B42433" s="25" t="str">
        <f>INDEX(About!G:G,MATCH(A42433,About!F:F,0))</f>
        <v>AL</v>
      </c>
      <c r="C42433" s="25" t="e">
        <v>#N/A</v>
      </c>
      <c r="D42433" s="25" t="e">
        <f t="shared" si="662"/>
        <v>#N/A</v>
      </c>
      <c r="E42433" s="25" t="s">
        <v>363</v>
      </c>
      <c r="F42433" s="11" t="s">
        <v>229</v>
      </c>
      <c r="G42433" s="12" t="s">
        <v>183</v>
      </c>
      <c r="H42433" s="13">
        <v>43.077508783354823</v>
      </c>
    </row>
    <row r="42434" spans="1:8" x14ac:dyDescent="0.2">
      <c r="A42434" s="25" t="s">
        <v>40</v>
      </c>
      <c r="B42434" s="25" t="str">
        <f>INDEX(About!G:G,MATCH(A42434,About!F:F,0))</f>
        <v>FL</v>
      </c>
      <c r="C42434" s="25" t="e">
        <v>#N/A</v>
      </c>
      <c r="D42434" s="25" t="e">
        <f t="shared" si="662"/>
        <v>#N/A</v>
      </c>
      <c r="E42434" s="25" t="s">
        <v>363</v>
      </c>
      <c r="F42434" s="11" t="s">
        <v>229</v>
      </c>
      <c r="G42434" s="12" t="s">
        <v>184</v>
      </c>
      <c r="H42434" s="13">
        <v>52.995659567078214</v>
      </c>
    </row>
    <row r="42435" spans="1:8" x14ac:dyDescent="0.2">
      <c r="A42435" s="25" t="s">
        <v>40</v>
      </c>
      <c r="B42435" s="25" t="str">
        <f>INDEX(About!G:G,MATCH(A42435,About!F:F,0))</f>
        <v>FL</v>
      </c>
      <c r="C42435" s="25" t="e">
        <v>#N/A</v>
      </c>
      <c r="D42435" s="25" t="e">
        <f t="shared" si="662"/>
        <v>#N/A</v>
      </c>
      <c r="E42435" s="25" t="s">
        <v>363</v>
      </c>
      <c r="F42435" s="11" t="s">
        <v>229</v>
      </c>
      <c r="G42435" s="12" t="s">
        <v>185</v>
      </c>
      <c r="H42435" s="13">
        <v>111.71742834914355</v>
      </c>
    </row>
    <row r="42436" spans="1:8" x14ac:dyDescent="0.2">
      <c r="A42436" s="25">
        <v>0</v>
      </c>
      <c r="B42436" s="25" t="e">
        <f>INDEX(About!G:G,MATCH(A42436,About!F:F,0))</f>
        <v>#N/A</v>
      </c>
      <c r="C42436" s="25" t="e">
        <v>#N/A</v>
      </c>
      <c r="D42436" s="25" t="e">
        <f t="shared" si="662"/>
        <v>#N/A</v>
      </c>
      <c r="E42436" s="25" t="s">
        <v>363</v>
      </c>
      <c r="F42436" s="11" t="s">
        <v>229</v>
      </c>
      <c r="G42436" s="12" t="s">
        <v>186</v>
      </c>
      <c r="H42436" s="13">
        <v>44.974667096596384</v>
      </c>
    </row>
    <row r="42437" spans="1:8" x14ac:dyDescent="0.2">
      <c r="A42437" s="25">
        <v>0</v>
      </c>
      <c r="B42437" s="25" t="e">
        <f>INDEX(About!G:G,MATCH(A42437,About!F:F,0))</f>
        <v>#N/A</v>
      </c>
      <c r="C42437" s="25" t="e">
        <v>#N/A</v>
      </c>
      <c r="D42437" s="25" t="e">
        <f t="shared" si="662"/>
        <v>#N/A</v>
      </c>
      <c r="E42437" s="25" t="s">
        <v>363</v>
      </c>
      <c r="F42437" s="11" t="s">
        <v>229</v>
      </c>
      <c r="G42437" s="12" t="s">
        <v>187</v>
      </c>
      <c r="H42437" s="13">
        <v>48.6778071049593</v>
      </c>
    </row>
    <row r="42438" spans="1:8" x14ac:dyDescent="0.2">
      <c r="A42438" s="25">
        <v>0</v>
      </c>
      <c r="B42438" s="25" t="e">
        <f>INDEX(About!G:G,MATCH(A42438,About!F:F,0))</f>
        <v>#N/A</v>
      </c>
      <c r="C42438" s="25" t="e">
        <v>#N/A</v>
      </c>
      <c r="D42438" s="25" t="e">
        <f t="shared" ref="D42438:D42501" si="663">C42438=B42438</f>
        <v>#N/A</v>
      </c>
      <c r="E42438" s="25" t="s">
        <v>363</v>
      </c>
      <c r="F42438" s="11" t="s">
        <v>229</v>
      </c>
      <c r="G42438" s="12" t="s">
        <v>188</v>
      </c>
      <c r="H42438" s="13">
        <v>38.506407170472123</v>
      </c>
    </row>
    <row r="42439" spans="1:8" x14ac:dyDescent="0.2">
      <c r="A42439" s="25">
        <v>0</v>
      </c>
      <c r="B42439" s="25" t="e">
        <f>INDEX(About!G:G,MATCH(A42439,About!F:F,0))</f>
        <v>#N/A</v>
      </c>
      <c r="C42439" s="25" t="e">
        <v>#N/A</v>
      </c>
      <c r="D42439" s="25" t="e">
        <f t="shared" si="663"/>
        <v>#N/A</v>
      </c>
      <c r="E42439" s="25" t="s">
        <v>363</v>
      </c>
      <c r="F42439" s="11" t="s">
        <v>229</v>
      </c>
      <c r="G42439" s="12" t="s">
        <v>189</v>
      </c>
      <c r="H42439" s="13">
        <v>45.03883303416422</v>
      </c>
    </row>
    <row r="42440" spans="1:8" x14ac:dyDescent="0.2">
      <c r="A42440" s="25">
        <v>0</v>
      </c>
      <c r="B42440" s="25" t="e">
        <f>INDEX(About!G:G,MATCH(A42440,About!F:F,0))</f>
        <v>#N/A</v>
      </c>
      <c r="C42440" s="25" t="e">
        <v>#N/A</v>
      </c>
      <c r="D42440" s="25" t="e">
        <f t="shared" si="663"/>
        <v>#N/A</v>
      </c>
      <c r="E42440" s="25" t="s">
        <v>363</v>
      </c>
      <c r="F42440" s="11" t="s">
        <v>229</v>
      </c>
      <c r="G42440" s="12" t="s">
        <v>190</v>
      </c>
      <c r="H42440" s="13">
        <v>49.104853318830997</v>
      </c>
    </row>
    <row r="42441" spans="1:8" x14ac:dyDescent="0.2">
      <c r="A42441" s="25">
        <v>0</v>
      </c>
      <c r="B42441" s="25" t="e">
        <f>INDEX(About!G:G,MATCH(A42441,About!F:F,0))</f>
        <v>#N/A</v>
      </c>
      <c r="C42441" s="25" t="e">
        <v>#N/A</v>
      </c>
      <c r="D42441" s="25" t="e">
        <f t="shared" si="663"/>
        <v>#N/A</v>
      </c>
      <c r="E42441" s="25" t="s">
        <v>363</v>
      </c>
      <c r="F42441" s="11" t="s">
        <v>229</v>
      </c>
      <c r="G42441" s="12" t="s">
        <v>191</v>
      </c>
      <c r="H42441" s="13">
        <v>53.192949162669073</v>
      </c>
    </row>
    <row r="42442" spans="1:8" x14ac:dyDescent="0.2">
      <c r="A42442" s="25" t="s">
        <v>156</v>
      </c>
      <c r="B42442" s="25" t="str">
        <f>INDEX(About!G:G,MATCH(A42442,About!F:F,0))</f>
        <v>VA</v>
      </c>
      <c r="C42442" s="25" t="e">
        <v>#N/A</v>
      </c>
      <c r="D42442" s="25" t="e">
        <f t="shared" si="663"/>
        <v>#N/A</v>
      </c>
      <c r="E42442" s="25" t="s">
        <v>363</v>
      </c>
      <c r="F42442" s="11" t="s">
        <v>229</v>
      </c>
      <c r="G42442" s="12" t="s">
        <v>192</v>
      </c>
      <c r="H42442" s="13">
        <v>0</v>
      </c>
    </row>
    <row r="42443" spans="1:8" x14ac:dyDescent="0.2">
      <c r="A42443" s="25" t="s">
        <v>655</v>
      </c>
      <c r="B42443" s="25" t="str">
        <f>INDEX(About!G:G,MATCH(A42443,About!F:F,0))</f>
        <v>NC</v>
      </c>
      <c r="C42443" s="25" t="e">
        <v>#N/A</v>
      </c>
      <c r="D42443" s="25" t="e">
        <f t="shared" si="663"/>
        <v>#N/A</v>
      </c>
      <c r="E42443" s="25" t="s">
        <v>363</v>
      </c>
      <c r="F42443" s="11" t="s">
        <v>229</v>
      </c>
      <c r="G42443" s="12" t="s">
        <v>193</v>
      </c>
      <c r="H42443" s="13">
        <v>0</v>
      </c>
    </row>
    <row r="42444" spans="1:8" x14ac:dyDescent="0.2">
      <c r="A42444" s="25" t="s">
        <v>665</v>
      </c>
      <c r="B42444" s="25" t="str">
        <f>INDEX(About!G:G,MATCH(A42444,About!F:F,0))</f>
        <v>SC</v>
      </c>
      <c r="C42444" s="25" t="e">
        <v>#N/A</v>
      </c>
      <c r="D42444" s="25" t="e">
        <f t="shared" si="663"/>
        <v>#N/A</v>
      </c>
      <c r="E42444" s="25" t="s">
        <v>363</v>
      </c>
      <c r="F42444" s="11" t="s">
        <v>229</v>
      </c>
      <c r="G42444" s="12" t="s">
        <v>194</v>
      </c>
      <c r="H42444" s="13">
        <v>110.66157692209312</v>
      </c>
    </row>
    <row r="42445" spans="1:8" x14ac:dyDescent="0.2">
      <c r="A42445" s="25" t="s">
        <v>44</v>
      </c>
      <c r="B42445" s="25" t="str">
        <f>INDEX(About!G:G,MATCH(A42445,About!F:F,0))</f>
        <v>GA</v>
      </c>
      <c r="C42445" s="25" t="e">
        <v>#N/A</v>
      </c>
      <c r="D42445" s="25" t="e">
        <f t="shared" si="663"/>
        <v>#N/A</v>
      </c>
      <c r="E42445" s="25" t="s">
        <v>363</v>
      </c>
      <c r="F42445" s="11" t="s">
        <v>229</v>
      </c>
      <c r="G42445" s="12" t="s">
        <v>195</v>
      </c>
      <c r="H42445" s="13">
        <v>101.86932025450993</v>
      </c>
    </row>
    <row r="42446" spans="1:8" x14ac:dyDescent="0.2">
      <c r="A42446" s="25">
        <v>0</v>
      </c>
      <c r="B42446" s="25" t="e">
        <f>INDEX(About!G:G,MATCH(A42446,About!F:F,0))</f>
        <v>#N/A</v>
      </c>
      <c r="C42446" s="25" t="e">
        <v>#N/A</v>
      </c>
      <c r="D42446" s="25" t="e">
        <f t="shared" si="663"/>
        <v>#N/A</v>
      </c>
      <c r="E42446" s="25" t="s">
        <v>363</v>
      </c>
      <c r="F42446" s="11" t="s">
        <v>229</v>
      </c>
      <c r="G42446" s="12" t="s">
        <v>196</v>
      </c>
      <c r="H42446" s="13">
        <v>0</v>
      </c>
    </row>
    <row r="42447" spans="1:8" x14ac:dyDescent="0.2">
      <c r="A42447" s="25">
        <v>0</v>
      </c>
      <c r="B42447" s="25" t="e">
        <f>INDEX(About!G:G,MATCH(A42447,About!F:F,0))</f>
        <v>#N/A</v>
      </c>
      <c r="C42447" s="25" t="e">
        <v>#N/A</v>
      </c>
      <c r="D42447" s="25" t="e">
        <f t="shared" si="663"/>
        <v>#N/A</v>
      </c>
      <c r="E42447" s="25" t="s">
        <v>363</v>
      </c>
      <c r="F42447" s="11" t="s">
        <v>229</v>
      </c>
      <c r="G42447" s="12" t="s">
        <v>197</v>
      </c>
      <c r="H42447" s="13">
        <v>0</v>
      </c>
    </row>
    <row r="42448" spans="1:8" ht="13.5" thickBot="1" x14ac:dyDescent="0.25">
      <c r="A42448" s="25">
        <v>0</v>
      </c>
      <c r="B42448" s="25" t="e">
        <f>INDEX(About!G:G,MATCH(A42448,About!F:F,0))</f>
        <v>#N/A</v>
      </c>
      <c r="C42448" s="25" t="e">
        <v>#N/A</v>
      </c>
      <c r="D42448" s="25" t="e">
        <f t="shared" si="663"/>
        <v>#N/A</v>
      </c>
      <c r="E42448" s="25" t="s">
        <v>363</v>
      </c>
      <c r="F42448" s="14" t="s">
        <v>229</v>
      </c>
      <c r="G42448" s="15" t="s">
        <v>198</v>
      </c>
      <c r="H42448" s="16">
        <v>0</v>
      </c>
    </row>
    <row r="42449" spans="1:8" x14ac:dyDescent="0.2">
      <c r="A42449" s="25" t="s">
        <v>8</v>
      </c>
      <c r="B42449" s="25" t="str">
        <f>INDEX(About!G:G,MATCH(A42449,About!F:F,0))</f>
        <v>AL</v>
      </c>
      <c r="C42449" s="25" t="e">
        <v>#N/A</v>
      </c>
      <c r="D42449" s="25" t="e">
        <f t="shared" si="663"/>
        <v>#N/A</v>
      </c>
      <c r="E42449" s="25" t="s">
        <v>999</v>
      </c>
      <c r="F42449" s="17" t="s">
        <v>999</v>
      </c>
      <c r="G42449" s="18" t="s">
        <v>9</v>
      </c>
      <c r="H42449" s="19">
        <v>0</v>
      </c>
    </row>
    <row r="42450" spans="1:8" x14ac:dyDescent="0.2">
      <c r="A42450" s="25" t="s">
        <v>8</v>
      </c>
      <c r="B42450" s="25" t="str">
        <f>INDEX(About!G:G,MATCH(A42450,About!F:F,0))</f>
        <v>AL</v>
      </c>
      <c r="C42450" s="25" t="e">
        <v>#N/A</v>
      </c>
      <c r="D42450" s="25" t="e">
        <f t="shared" si="663"/>
        <v>#N/A</v>
      </c>
      <c r="E42450" s="25" t="s">
        <v>999</v>
      </c>
      <c r="F42450" s="11" t="s">
        <v>229</v>
      </c>
      <c r="G42450" s="12" t="s">
        <v>10</v>
      </c>
      <c r="H42450" s="13">
        <v>0</v>
      </c>
    </row>
    <row r="42451" spans="1:8" x14ac:dyDescent="0.2">
      <c r="A42451" s="25" t="s">
        <v>8</v>
      </c>
      <c r="B42451" s="25" t="str">
        <f>INDEX(About!G:G,MATCH(A42451,About!F:F,0))</f>
        <v>AL</v>
      </c>
      <c r="C42451" s="25" t="e">
        <v>#N/A</v>
      </c>
      <c r="D42451" s="25" t="e">
        <f t="shared" si="663"/>
        <v>#N/A</v>
      </c>
      <c r="E42451" s="25" t="s">
        <v>999</v>
      </c>
      <c r="F42451" s="11" t="s">
        <v>229</v>
      </c>
      <c r="G42451" s="12" t="s">
        <v>11</v>
      </c>
      <c r="H42451" s="13">
        <v>0</v>
      </c>
    </row>
    <row r="42452" spans="1:8" x14ac:dyDescent="0.2">
      <c r="A42452" s="25" t="s">
        <v>12</v>
      </c>
      <c r="B42452" s="25" t="str">
        <f>INDEX(About!G:G,MATCH(A42452,About!F:F,0))</f>
        <v>AZ</v>
      </c>
      <c r="C42452" s="25" t="e">
        <v>#N/A</v>
      </c>
      <c r="D42452" s="25" t="e">
        <f t="shared" si="663"/>
        <v>#N/A</v>
      </c>
      <c r="E42452" s="25" t="s">
        <v>999</v>
      </c>
      <c r="F42452" s="11" t="s">
        <v>229</v>
      </c>
      <c r="G42452" s="12" t="s">
        <v>13</v>
      </c>
      <c r="H42452" s="13">
        <v>70.276092190934918</v>
      </c>
    </row>
    <row r="42453" spans="1:8" x14ac:dyDescent="0.2">
      <c r="A42453" s="25" t="s">
        <v>14</v>
      </c>
      <c r="B42453" s="25" t="str">
        <f>INDEX(About!G:G,MATCH(A42453,About!F:F,0))</f>
        <v>AR</v>
      </c>
      <c r="C42453" s="25" t="e">
        <v>#N/A</v>
      </c>
      <c r="D42453" s="25" t="e">
        <f t="shared" si="663"/>
        <v>#N/A</v>
      </c>
      <c r="E42453" s="25" t="s">
        <v>999</v>
      </c>
      <c r="F42453" s="11" t="s">
        <v>229</v>
      </c>
      <c r="G42453" s="12" t="s">
        <v>15</v>
      </c>
      <c r="H42453" s="13">
        <v>88.832395258093968</v>
      </c>
    </row>
    <row r="42454" spans="1:8" x14ac:dyDescent="0.2">
      <c r="A42454" s="25" t="s">
        <v>14</v>
      </c>
      <c r="B42454" s="25" t="str">
        <f>INDEX(About!G:G,MATCH(A42454,About!F:F,0))</f>
        <v>AR</v>
      </c>
      <c r="C42454" s="25" t="e">
        <v>#N/A</v>
      </c>
      <c r="D42454" s="25" t="e">
        <f t="shared" si="663"/>
        <v>#N/A</v>
      </c>
      <c r="E42454" s="25" t="s">
        <v>999</v>
      </c>
      <c r="F42454" s="11" t="s">
        <v>229</v>
      </c>
      <c r="G42454" s="12" t="s">
        <v>16</v>
      </c>
      <c r="H42454" s="13">
        <v>86.927037867247776</v>
      </c>
    </row>
    <row r="42455" spans="1:8" x14ac:dyDescent="0.2">
      <c r="A42455" s="25" t="s">
        <v>14</v>
      </c>
      <c r="B42455" s="25" t="str">
        <f>INDEX(About!G:G,MATCH(A42455,About!F:F,0))</f>
        <v>AR</v>
      </c>
      <c r="C42455" s="25" t="e">
        <v>#N/A</v>
      </c>
      <c r="D42455" s="25" t="e">
        <f t="shared" si="663"/>
        <v>#N/A</v>
      </c>
      <c r="E42455" s="25" t="s">
        <v>999</v>
      </c>
      <c r="F42455" s="11" t="s">
        <v>229</v>
      </c>
      <c r="G42455" s="12" t="s">
        <v>17</v>
      </c>
      <c r="H42455" s="13">
        <v>83.084343264324986</v>
      </c>
    </row>
    <row r="42456" spans="1:8" x14ac:dyDescent="0.2">
      <c r="A42456" s="25" t="s">
        <v>14</v>
      </c>
      <c r="B42456" s="25" t="str">
        <f>INDEX(About!G:G,MATCH(A42456,About!F:F,0))</f>
        <v>AR</v>
      </c>
      <c r="C42456" s="25" t="e">
        <v>#N/A</v>
      </c>
      <c r="D42456" s="25" t="e">
        <f t="shared" si="663"/>
        <v>#N/A</v>
      </c>
      <c r="E42456" s="25" t="s">
        <v>999</v>
      </c>
      <c r="F42456" s="11" t="s">
        <v>229</v>
      </c>
      <c r="G42456" s="12" t="s">
        <v>18</v>
      </c>
      <c r="H42456" s="13">
        <v>92.098247943988156</v>
      </c>
    </row>
    <row r="42457" spans="1:8" x14ac:dyDescent="0.2">
      <c r="A42457" s="25" t="s">
        <v>19</v>
      </c>
      <c r="B42457" s="25" t="str">
        <f>INDEX(About!G:G,MATCH(A42457,About!F:F,0))</f>
        <v>CA</v>
      </c>
      <c r="C42457" s="25" t="e">
        <v>#N/A</v>
      </c>
      <c r="D42457" s="25" t="e">
        <f t="shared" si="663"/>
        <v>#N/A</v>
      </c>
      <c r="E42457" s="25" t="s">
        <v>999</v>
      </c>
      <c r="F42457" s="11" t="s">
        <v>229</v>
      </c>
      <c r="G42457" s="12" t="s">
        <v>20</v>
      </c>
      <c r="H42457" s="13">
        <v>0</v>
      </c>
    </row>
    <row r="42458" spans="1:8" x14ac:dyDescent="0.2">
      <c r="A42458" s="25" t="s">
        <v>19</v>
      </c>
      <c r="B42458" s="25" t="str">
        <f>INDEX(About!G:G,MATCH(A42458,About!F:F,0))</f>
        <v>CA</v>
      </c>
      <c r="C42458" s="25" t="e">
        <v>#N/A</v>
      </c>
      <c r="D42458" s="25" t="e">
        <f t="shared" si="663"/>
        <v>#N/A</v>
      </c>
      <c r="E42458" s="25" t="s">
        <v>999</v>
      </c>
      <c r="F42458" s="11" t="s">
        <v>229</v>
      </c>
      <c r="G42458" s="12" t="s">
        <v>21</v>
      </c>
      <c r="H42458" s="13">
        <v>0</v>
      </c>
    </row>
    <row r="42459" spans="1:8" x14ac:dyDescent="0.2">
      <c r="A42459" s="25" t="s">
        <v>19</v>
      </c>
      <c r="B42459" s="25" t="str">
        <f>INDEX(About!G:G,MATCH(A42459,About!F:F,0))</f>
        <v>CA</v>
      </c>
      <c r="C42459" s="25" t="e">
        <v>#N/A</v>
      </c>
      <c r="D42459" s="25" t="e">
        <f t="shared" si="663"/>
        <v>#N/A</v>
      </c>
      <c r="E42459" s="25" t="s">
        <v>999</v>
      </c>
      <c r="F42459" s="11" t="s">
        <v>229</v>
      </c>
      <c r="G42459" s="12" t="s">
        <v>22</v>
      </c>
      <c r="H42459" s="13">
        <v>0</v>
      </c>
    </row>
    <row r="42460" spans="1:8" x14ac:dyDescent="0.2">
      <c r="A42460" s="25" t="s">
        <v>19</v>
      </c>
      <c r="B42460" s="25" t="str">
        <f>INDEX(About!G:G,MATCH(A42460,About!F:F,0))</f>
        <v>CA</v>
      </c>
      <c r="C42460" s="25" t="e">
        <v>#N/A</v>
      </c>
      <c r="D42460" s="25" t="e">
        <f t="shared" si="663"/>
        <v>#N/A</v>
      </c>
      <c r="E42460" s="25" t="s">
        <v>999</v>
      </c>
      <c r="F42460" s="11" t="s">
        <v>229</v>
      </c>
      <c r="G42460" s="12" t="s">
        <v>23</v>
      </c>
      <c r="H42460" s="13">
        <v>0</v>
      </c>
    </row>
    <row r="42461" spans="1:8" x14ac:dyDescent="0.2">
      <c r="A42461" s="25" t="s">
        <v>19</v>
      </c>
      <c r="B42461" s="25" t="str">
        <f>INDEX(About!G:G,MATCH(A42461,About!F:F,0))</f>
        <v>CA</v>
      </c>
      <c r="C42461" s="25" t="e">
        <v>#N/A</v>
      </c>
      <c r="D42461" s="25" t="e">
        <f t="shared" si="663"/>
        <v>#N/A</v>
      </c>
      <c r="E42461" s="25" t="s">
        <v>999</v>
      </c>
      <c r="F42461" s="11" t="s">
        <v>229</v>
      </c>
      <c r="G42461" s="12" t="s">
        <v>24</v>
      </c>
      <c r="H42461" s="13">
        <v>0</v>
      </c>
    </row>
    <row r="42462" spans="1:8" x14ac:dyDescent="0.2">
      <c r="A42462" s="25" t="s">
        <v>19</v>
      </c>
      <c r="B42462" s="25" t="str">
        <f>INDEX(About!G:G,MATCH(A42462,About!F:F,0))</f>
        <v>CA</v>
      </c>
      <c r="C42462" s="25" t="e">
        <v>#N/A</v>
      </c>
      <c r="D42462" s="25" t="e">
        <f t="shared" si="663"/>
        <v>#N/A</v>
      </c>
      <c r="E42462" s="25" t="s">
        <v>999</v>
      </c>
      <c r="F42462" s="11" t="s">
        <v>229</v>
      </c>
      <c r="G42462" s="12" t="s">
        <v>25</v>
      </c>
      <c r="H42462" s="13">
        <v>0</v>
      </c>
    </row>
    <row r="42463" spans="1:8" x14ac:dyDescent="0.2">
      <c r="A42463" s="25" t="s">
        <v>19</v>
      </c>
      <c r="B42463" s="25" t="str">
        <f>INDEX(About!G:G,MATCH(A42463,About!F:F,0))</f>
        <v>CA</v>
      </c>
      <c r="C42463" s="25" t="e">
        <v>#N/A</v>
      </c>
      <c r="D42463" s="25" t="e">
        <f t="shared" si="663"/>
        <v>#N/A</v>
      </c>
      <c r="E42463" s="25" t="s">
        <v>999</v>
      </c>
      <c r="F42463" s="11" t="s">
        <v>229</v>
      </c>
      <c r="G42463" s="12" t="s">
        <v>26</v>
      </c>
      <c r="H42463" s="13">
        <v>0</v>
      </c>
    </row>
    <row r="42464" spans="1:8" x14ac:dyDescent="0.2">
      <c r="A42464" s="25" t="s">
        <v>19</v>
      </c>
      <c r="B42464" s="25" t="str">
        <f>INDEX(About!G:G,MATCH(A42464,About!F:F,0))</f>
        <v>CA</v>
      </c>
      <c r="C42464" s="25" t="e">
        <v>#N/A</v>
      </c>
      <c r="D42464" s="25" t="e">
        <f t="shared" si="663"/>
        <v>#N/A</v>
      </c>
      <c r="E42464" s="25" t="s">
        <v>999</v>
      </c>
      <c r="F42464" s="11" t="s">
        <v>229</v>
      </c>
      <c r="G42464" s="12" t="s">
        <v>27</v>
      </c>
      <c r="H42464" s="13">
        <v>0</v>
      </c>
    </row>
    <row r="42465" spans="1:8" x14ac:dyDescent="0.2">
      <c r="A42465" s="25" t="s">
        <v>19</v>
      </c>
      <c r="B42465" s="25" t="str">
        <f>INDEX(About!G:G,MATCH(A42465,About!F:F,0))</f>
        <v>CA</v>
      </c>
      <c r="C42465" s="25" t="e">
        <v>#N/A</v>
      </c>
      <c r="D42465" s="25" t="e">
        <f t="shared" si="663"/>
        <v>#N/A</v>
      </c>
      <c r="E42465" s="25" t="s">
        <v>999</v>
      </c>
      <c r="F42465" s="11" t="s">
        <v>229</v>
      </c>
      <c r="G42465" s="12" t="s">
        <v>28</v>
      </c>
      <c r="H42465" s="13">
        <v>0</v>
      </c>
    </row>
    <row r="42466" spans="1:8" x14ac:dyDescent="0.2">
      <c r="A42466" s="25" t="s">
        <v>29</v>
      </c>
      <c r="B42466" s="25" t="str">
        <f>INDEX(About!G:G,MATCH(A42466,About!F:F,0))</f>
        <v>CO</v>
      </c>
      <c r="C42466" s="25" t="e">
        <v>#N/A</v>
      </c>
      <c r="D42466" s="25" t="e">
        <f t="shared" si="663"/>
        <v>#N/A</v>
      </c>
      <c r="E42466" s="25" t="s">
        <v>999</v>
      </c>
      <c r="F42466" s="11" t="s">
        <v>229</v>
      </c>
      <c r="G42466" s="12" t="s">
        <v>30</v>
      </c>
      <c r="H42466" s="13">
        <v>27.795670732749873</v>
      </c>
    </row>
    <row r="42467" spans="1:8" x14ac:dyDescent="0.2">
      <c r="A42467" s="25" t="s">
        <v>29</v>
      </c>
      <c r="B42467" s="25" t="str">
        <f>INDEX(About!G:G,MATCH(A42467,About!F:F,0))</f>
        <v>CO</v>
      </c>
      <c r="C42467" s="25" t="e">
        <v>#N/A</v>
      </c>
      <c r="D42467" s="25" t="e">
        <f t="shared" si="663"/>
        <v>#N/A</v>
      </c>
      <c r="E42467" s="25" t="s">
        <v>999</v>
      </c>
      <c r="F42467" s="11" t="s">
        <v>229</v>
      </c>
      <c r="G42467" s="12" t="s">
        <v>31</v>
      </c>
      <c r="H42467" s="13">
        <v>49.067482567426168</v>
      </c>
    </row>
    <row r="42468" spans="1:8" x14ac:dyDescent="0.2">
      <c r="A42468" s="25" t="s">
        <v>29</v>
      </c>
      <c r="B42468" s="25" t="str">
        <f>INDEX(About!G:G,MATCH(A42468,About!F:F,0))</f>
        <v>CO</v>
      </c>
      <c r="C42468" s="25" t="e">
        <v>#N/A</v>
      </c>
      <c r="D42468" s="25" t="e">
        <f t="shared" si="663"/>
        <v>#N/A</v>
      </c>
      <c r="E42468" s="25" t="s">
        <v>999</v>
      </c>
      <c r="F42468" s="11" t="s">
        <v>229</v>
      </c>
      <c r="G42468" s="12" t="s">
        <v>32</v>
      </c>
      <c r="H42468" s="13">
        <v>74.975093769841223</v>
      </c>
    </row>
    <row r="42469" spans="1:8" x14ac:dyDescent="0.2">
      <c r="A42469" s="25" t="s">
        <v>29</v>
      </c>
      <c r="B42469" s="25" t="str">
        <f>INDEX(About!G:G,MATCH(A42469,About!F:F,0))</f>
        <v>CO</v>
      </c>
      <c r="C42469" s="25" t="e">
        <v>#N/A</v>
      </c>
      <c r="D42469" s="25" t="e">
        <f t="shared" si="663"/>
        <v>#N/A</v>
      </c>
      <c r="E42469" s="25" t="s">
        <v>999</v>
      </c>
      <c r="F42469" s="11" t="s">
        <v>229</v>
      </c>
      <c r="G42469" s="12" t="s">
        <v>33</v>
      </c>
      <c r="H42469" s="13">
        <v>35.752021464830705</v>
      </c>
    </row>
    <row r="42470" spans="1:8" x14ac:dyDescent="0.2">
      <c r="A42470" s="25" t="s">
        <v>29</v>
      </c>
      <c r="B42470" s="25" t="str">
        <f>INDEX(About!G:G,MATCH(A42470,About!F:F,0))</f>
        <v>CO</v>
      </c>
      <c r="C42470" s="25" t="e">
        <v>#N/A</v>
      </c>
      <c r="D42470" s="25" t="e">
        <f t="shared" si="663"/>
        <v>#N/A</v>
      </c>
      <c r="E42470" s="25" t="s">
        <v>999</v>
      </c>
      <c r="F42470" s="11" t="s">
        <v>229</v>
      </c>
      <c r="G42470" s="12" t="s">
        <v>34</v>
      </c>
      <c r="H42470" s="13">
        <v>32.71422715247251</v>
      </c>
    </row>
    <row r="42471" spans="1:8" x14ac:dyDescent="0.2">
      <c r="A42471" s="25" t="s">
        <v>29</v>
      </c>
      <c r="B42471" s="25" t="str">
        <f>INDEX(About!G:G,MATCH(A42471,About!F:F,0))</f>
        <v>CO</v>
      </c>
      <c r="C42471" s="25" t="e">
        <v>#N/A</v>
      </c>
      <c r="D42471" s="25" t="e">
        <f t="shared" si="663"/>
        <v>#N/A</v>
      </c>
      <c r="E42471" s="25" t="s">
        <v>999</v>
      </c>
      <c r="F42471" s="11" t="s">
        <v>229</v>
      </c>
      <c r="G42471" s="12" t="s">
        <v>35</v>
      </c>
      <c r="H42471" s="13">
        <v>66.505061412369656</v>
      </c>
    </row>
    <row r="42472" spans="1:8" x14ac:dyDescent="0.2">
      <c r="A42472" s="25" t="s">
        <v>29</v>
      </c>
      <c r="B42472" s="25" t="str">
        <f>INDEX(About!G:G,MATCH(A42472,About!F:F,0))</f>
        <v>CO</v>
      </c>
      <c r="C42472" s="25" t="e">
        <v>#N/A</v>
      </c>
      <c r="D42472" s="25" t="e">
        <f t="shared" si="663"/>
        <v>#N/A</v>
      </c>
      <c r="E42472" s="25" t="s">
        <v>999</v>
      </c>
      <c r="F42472" s="11" t="s">
        <v>229</v>
      </c>
      <c r="G42472" s="12" t="s">
        <v>36</v>
      </c>
      <c r="H42472" s="13">
        <v>60.966683094863754</v>
      </c>
    </row>
    <row r="42473" spans="1:8" x14ac:dyDescent="0.2">
      <c r="A42473" s="25" t="s">
        <v>29</v>
      </c>
      <c r="B42473" s="25" t="str">
        <f>INDEX(About!G:G,MATCH(A42473,About!F:F,0))</f>
        <v>CO</v>
      </c>
      <c r="C42473" s="25" t="e">
        <v>#N/A</v>
      </c>
      <c r="D42473" s="25" t="e">
        <f t="shared" si="663"/>
        <v>#N/A</v>
      </c>
      <c r="E42473" s="25" t="s">
        <v>999</v>
      </c>
      <c r="F42473" s="11" t="s">
        <v>229</v>
      </c>
      <c r="G42473" s="12" t="s">
        <v>37</v>
      </c>
      <c r="H42473" s="13">
        <v>68.099944329031715</v>
      </c>
    </row>
    <row r="42474" spans="1:8" x14ac:dyDescent="0.2">
      <c r="A42474" s="25" t="s">
        <v>29</v>
      </c>
      <c r="B42474" s="25" t="str">
        <f>INDEX(About!G:G,MATCH(A42474,About!F:F,0))</f>
        <v>CO</v>
      </c>
      <c r="C42474" s="25" t="e">
        <v>#N/A</v>
      </c>
      <c r="D42474" s="25" t="e">
        <f t="shared" si="663"/>
        <v>#N/A</v>
      </c>
      <c r="E42474" s="25" t="s">
        <v>999</v>
      </c>
      <c r="F42474" s="11" t="s">
        <v>229</v>
      </c>
      <c r="G42474" s="12" t="s">
        <v>38</v>
      </c>
      <c r="H42474" s="13">
        <v>52.346153401633622</v>
      </c>
    </row>
    <row r="42475" spans="1:8" x14ac:dyDescent="0.2">
      <c r="A42475" s="25" t="s">
        <v>29</v>
      </c>
      <c r="B42475" s="25" t="str">
        <f>INDEX(About!G:G,MATCH(A42475,About!F:F,0))</f>
        <v>CO</v>
      </c>
      <c r="C42475" s="25" t="e">
        <v>#N/A</v>
      </c>
      <c r="D42475" s="25" t="e">
        <f t="shared" si="663"/>
        <v>#N/A</v>
      </c>
      <c r="E42475" s="25" t="s">
        <v>999</v>
      </c>
      <c r="F42475" s="11" t="s">
        <v>229</v>
      </c>
      <c r="G42475" s="12" t="s">
        <v>39</v>
      </c>
      <c r="H42475" s="13">
        <v>81.531612452736795</v>
      </c>
    </row>
    <row r="42476" spans="1:8" x14ac:dyDescent="0.2">
      <c r="A42476" s="25" t="s">
        <v>40</v>
      </c>
      <c r="B42476" s="25" t="str">
        <f>INDEX(About!G:G,MATCH(A42476,About!F:F,0))</f>
        <v>FL</v>
      </c>
      <c r="C42476" s="25" t="e">
        <v>#N/A</v>
      </c>
      <c r="D42476" s="25" t="e">
        <f t="shared" si="663"/>
        <v>#N/A</v>
      </c>
      <c r="E42476" s="25" t="s">
        <v>999</v>
      </c>
      <c r="F42476" s="11" t="s">
        <v>229</v>
      </c>
      <c r="G42476" s="12" t="s">
        <v>41</v>
      </c>
      <c r="H42476" s="13">
        <v>0</v>
      </c>
    </row>
    <row r="42477" spans="1:8" x14ac:dyDescent="0.2">
      <c r="A42477" s="25" t="s">
        <v>40</v>
      </c>
      <c r="B42477" s="25" t="str">
        <f>INDEX(About!G:G,MATCH(A42477,About!F:F,0))</f>
        <v>FL</v>
      </c>
      <c r="C42477" s="25" t="e">
        <v>#N/A</v>
      </c>
      <c r="D42477" s="25" t="e">
        <f t="shared" si="663"/>
        <v>#N/A</v>
      </c>
      <c r="E42477" s="25" t="s">
        <v>999</v>
      </c>
      <c r="F42477" s="11" t="s">
        <v>229</v>
      </c>
      <c r="G42477" s="12" t="s">
        <v>42</v>
      </c>
      <c r="H42477" s="13">
        <v>0</v>
      </c>
    </row>
    <row r="42478" spans="1:8" x14ac:dyDescent="0.2">
      <c r="A42478" s="25" t="s">
        <v>40</v>
      </c>
      <c r="B42478" s="25" t="str">
        <f>INDEX(About!G:G,MATCH(A42478,About!F:F,0))</f>
        <v>FL</v>
      </c>
      <c r="C42478" s="25" t="e">
        <v>#N/A</v>
      </c>
      <c r="D42478" s="25" t="e">
        <f t="shared" si="663"/>
        <v>#N/A</v>
      </c>
      <c r="E42478" s="25" t="s">
        <v>999</v>
      </c>
      <c r="F42478" s="11" t="s">
        <v>229</v>
      </c>
      <c r="G42478" s="12" t="s">
        <v>43</v>
      </c>
      <c r="H42478" s="13">
        <v>0</v>
      </c>
    </row>
    <row r="42479" spans="1:8" x14ac:dyDescent="0.2">
      <c r="A42479" s="25" t="s">
        <v>40</v>
      </c>
      <c r="B42479" s="25" t="str">
        <f>INDEX(About!G:G,MATCH(A42479,About!F:F,0))</f>
        <v>FL</v>
      </c>
      <c r="C42479" s="25" t="e">
        <v>#N/A</v>
      </c>
      <c r="D42479" s="25" t="e">
        <f t="shared" si="663"/>
        <v>#N/A</v>
      </c>
      <c r="E42479" s="25" t="s">
        <v>999</v>
      </c>
      <c r="F42479" s="11" t="s">
        <v>229</v>
      </c>
      <c r="G42479" s="12" t="s">
        <v>45</v>
      </c>
      <c r="H42479" s="13">
        <v>0</v>
      </c>
    </row>
    <row r="42480" spans="1:8" x14ac:dyDescent="0.2">
      <c r="A42480" s="25" t="s">
        <v>44</v>
      </c>
      <c r="B42480" s="25" t="str">
        <f>INDEX(About!G:G,MATCH(A42480,About!F:F,0))</f>
        <v>GA</v>
      </c>
      <c r="C42480" s="25" t="e">
        <v>#N/A</v>
      </c>
      <c r="D42480" s="25" t="e">
        <f t="shared" si="663"/>
        <v>#N/A</v>
      </c>
      <c r="E42480" s="25" t="s">
        <v>999</v>
      </c>
      <c r="F42480" s="11" t="s">
        <v>229</v>
      </c>
      <c r="G42480" s="12" t="s">
        <v>46</v>
      </c>
      <c r="H42480" s="13">
        <v>0</v>
      </c>
    </row>
    <row r="42481" spans="1:8" x14ac:dyDescent="0.2">
      <c r="A42481" s="25" t="s">
        <v>47</v>
      </c>
      <c r="B42481" s="25" t="str">
        <f>INDEX(About!G:G,MATCH(A42481,About!F:F,0))</f>
        <v>ID</v>
      </c>
      <c r="C42481" s="25" t="e">
        <v>#N/A</v>
      </c>
      <c r="D42481" s="25" t="e">
        <f t="shared" si="663"/>
        <v>#N/A</v>
      </c>
      <c r="E42481" s="25" t="s">
        <v>999</v>
      </c>
      <c r="F42481" s="11" t="s">
        <v>229</v>
      </c>
      <c r="G42481" s="12" t="s">
        <v>48</v>
      </c>
      <c r="H42481" s="13">
        <v>106.26390398724752</v>
      </c>
    </row>
    <row r="42482" spans="1:8" x14ac:dyDescent="0.2">
      <c r="A42482" s="25" t="s">
        <v>49</v>
      </c>
      <c r="B42482" s="25" t="str">
        <f>INDEX(About!G:G,MATCH(A42482,About!F:F,0))</f>
        <v>IL</v>
      </c>
      <c r="C42482" s="25" t="e">
        <v>#N/A</v>
      </c>
      <c r="D42482" s="25" t="e">
        <f t="shared" si="663"/>
        <v>#N/A</v>
      </c>
      <c r="E42482" s="25" t="s">
        <v>999</v>
      </c>
      <c r="F42482" s="11" t="s">
        <v>229</v>
      </c>
      <c r="G42482" s="12" t="s">
        <v>50</v>
      </c>
      <c r="H42482" s="13">
        <v>0</v>
      </c>
    </row>
    <row r="42483" spans="1:8" x14ac:dyDescent="0.2">
      <c r="A42483" s="25" t="s">
        <v>49</v>
      </c>
      <c r="B42483" s="25" t="str">
        <f>INDEX(About!G:G,MATCH(A42483,About!F:F,0))</f>
        <v>IL</v>
      </c>
      <c r="C42483" s="25" t="e">
        <v>#N/A</v>
      </c>
      <c r="D42483" s="25" t="e">
        <f t="shared" si="663"/>
        <v>#N/A</v>
      </c>
      <c r="E42483" s="25" t="s">
        <v>999</v>
      </c>
      <c r="F42483" s="11" t="s">
        <v>229</v>
      </c>
      <c r="G42483" s="12" t="s">
        <v>51</v>
      </c>
      <c r="H42483" s="13">
        <v>0</v>
      </c>
    </row>
    <row r="42484" spans="1:8" x14ac:dyDescent="0.2">
      <c r="A42484" s="25" t="s">
        <v>52</v>
      </c>
      <c r="B42484" s="25" t="str">
        <f>INDEX(About!G:G,MATCH(A42484,About!F:F,0))</f>
        <v>IN</v>
      </c>
      <c r="C42484" s="25" t="e">
        <v>#N/A</v>
      </c>
      <c r="D42484" s="25" t="e">
        <f t="shared" si="663"/>
        <v>#N/A</v>
      </c>
      <c r="E42484" s="25" t="s">
        <v>999</v>
      </c>
      <c r="F42484" s="11" t="s">
        <v>229</v>
      </c>
      <c r="G42484" s="12" t="s">
        <v>53</v>
      </c>
      <c r="H42484" s="13">
        <v>0</v>
      </c>
    </row>
    <row r="42485" spans="1:8" x14ac:dyDescent="0.2">
      <c r="A42485" s="25" t="s">
        <v>49</v>
      </c>
      <c r="B42485" s="25" t="str">
        <f>INDEX(About!G:G,MATCH(A42485,About!F:F,0))</f>
        <v>IL</v>
      </c>
      <c r="C42485" s="25" t="e">
        <v>#N/A</v>
      </c>
      <c r="D42485" s="25" t="e">
        <f t="shared" si="663"/>
        <v>#N/A</v>
      </c>
      <c r="E42485" s="25" t="s">
        <v>999</v>
      </c>
      <c r="F42485" s="11" t="s">
        <v>229</v>
      </c>
      <c r="G42485" s="12" t="s">
        <v>54</v>
      </c>
      <c r="H42485" s="13">
        <v>0</v>
      </c>
    </row>
    <row r="42486" spans="1:8" x14ac:dyDescent="0.2">
      <c r="A42486" s="25" t="s">
        <v>52</v>
      </c>
      <c r="B42486" s="25" t="str">
        <f>INDEX(About!G:G,MATCH(A42486,About!F:F,0))</f>
        <v>IN</v>
      </c>
      <c r="C42486" s="25" t="e">
        <v>#N/A</v>
      </c>
      <c r="D42486" s="25" t="e">
        <f t="shared" si="663"/>
        <v>#N/A</v>
      </c>
      <c r="E42486" s="25" t="s">
        <v>999</v>
      </c>
      <c r="F42486" s="11" t="s">
        <v>229</v>
      </c>
      <c r="G42486" s="12" t="s">
        <v>55</v>
      </c>
      <c r="H42486" s="13">
        <v>0</v>
      </c>
    </row>
    <row r="42487" spans="1:8" x14ac:dyDescent="0.2">
      <c r="A42487" s="25" t="s">
        <v>52</v>
      </c>
      <c r="B42487" s="25" t="str">
        <f>INDEX(About!G:G,MATCH(A42487,About!F:F,0))</f>
        <v>IN</v>
      </c>
      <c r="C42487" s="25" t="e">
        <v>#N/A</v>
      </c>
      <c r="D42487" s="25" t="e">
        <f t="shared" si="663"/>
        <v>#N/A</v>
      </c>
      <c r="E42487" s="25" t="s">
        <v>999</v>
      </c>
      <c r="F42487" s="11" t="s">
        <v>229</v>
      </c>
      <c r="G42487" s="12" t="s">
        <v>56</v>
      </c>
      <c r="H42487" s="13">
        <v>0</v>
      </c>
    </row>
    <row r="42488" spans="1:8" x14ac:dyDescent="0.2">
      <c r="A42488" s="25" t="s">
        <v>57</v>
      </c>
      <c r="B42488" s="25" t="str">
        <f>INDEX(About!G:G,MATCH(A42488,About!F:F,0))</f>
        <v>KS</v>
      </c>
      <c r="C42488" s="25" t="e">
        <v>#N/A</v>
      </c>
      <c r="D42488" s="25" t="e">
        <f t="shared" si="663"/>
        <v>#N/A</v>
      </c>
      <c r="E42488" s="25" t="s">
        <v>999</v>
      </c>
      <c r="F42488" s="11" t="s">
        <v>229</v>
      </c>
      <c r="G42488" s="12" t="s">
        <v>58</v>
      </c>
      <c r="H42488" s="13">
        <v>26.976299001290165</v>
      </c>
    </row>
    <row r="42489" spans="1:8" x14ac:dyDescent="0.2">
      <c r="A42489" s="25" t="s">
        <v>57</v>
      </c>
      <c r="B42489" s="25" t="str">
        <f>INDEX(About!G:G,MATCH(A42489,About!F:F,0))</f>
        <v>KS</v>
      </c>
      <c r="C42489" s="25" t="e">
        <v>#N/A</v>
      </c>
      <c r="D42489" s="25" t="e">
        <f t="shared" si="663"/>
        <v>#N/A</v>
      </c>
      <c r="E42489" s="25" t="s">
        <v>999</v>
      </c>
      <c r="F42489" s="11" t="s">
        <v>229</v>
      </c>
      <c r="G42489" s="12" t="s">
        <v>59</v>
      </c>
      <c r="H42489" s="13">
        <v>37.342827943746762</v>
      </c>
    </row>
    <row r="42490" spans="1:8" x14ac:dyDescent="0.2">
      <c r="A42490" s="25" t="s">
        <v>57</v>
      </c>
      <c r="B42490" s="25" t="str">
        <f>INDEX(About!G:G,MATCH(A42490,About!F:F,0))</f>
        <v>KS</v>
      </c>
      <c r="C42490" s="25" t="e">
        <v>#N/A</v>
      </c>
      <c r="D42490" s="25" t="e">
        <f t="shared" si="663"/>
        <v>#N/A</v>
      </c>
      <c r="E42490" s="25" t="s">
        <v>999</v>
      </c>
      <c r="F42490" s="11" t="s">
        <v>229</v>
      </c>
      <c r="G42490" s="12" t="s">
        <v>60</v>
      </c>
      <c r="H42490" s="13">
        <v>50.092586895115446</v>
      </c>
    </row>
    <row r="42491" spans="1:8" x14ac:dyDescent="0.2">
      <c r="A42491" s="25" t="s">
        <v>57</v>
      </c>
      <c r="B42491" s="25" t="str">
        <f>INDEX(About!G:G,MATCH(A42491,About!F:F,0))</f>
        <v>KS</v>
      </c>
      <c r="C42491" s="25" t="e">
        <v>#N/A</v>
      </c>
      <c r="D42491" s="25" t="e">
        <f t="shared" si="663"/>
        <v>#N/A</v>
      </c>
      <c r="E42491" s="25" t="s">
        <v>999</v>
      </c>
      <c r="F42491" s="11" t="s">
        <v>229</v>
      </c>
      <c r="G42491" s="12" t="s">
        <v>61</v>
      </c>
      <c r="H42491" s="13">
        <v>42.596356877490045</v>
      </c>
    </row>
    <row r="42492" spans="1:8" x14ac:dyDescent="0.2">
      <c r="A42492" s="25" t="s">
        <v>57</v>
      </c>
      <c r="B42492" s="25" t="str">
        <f>INDEX(About!G:G,MATCH(A42492,About!F:F,0))</f>
        <v>KS</v>
      </c>
      <c r="C42492" s="25" t="e">
        <v>#N/A</v>
      </c>
      <c r="D42492" s="25" t="e">
        <f t="shared" si="663"/>
        <v>#N/A</v>
      </c>
      <c r="E42492" s="25" t="s">
        <v>999</v>
      </c>
      <c r="F42492" s="11" t="s">
        <v>229</v>
      </c>
      <c r="G42492" s="12" t="s">
        <v>62</v>
      </c>
      <c r="H42492" s="13">
        <v>47.820798263975085</v>
      </c>
    </row>
    <row r="42493" spans="1:8" x14ac:dyDescent="0.2">
      <c r="A42493" s="25" t="s">
        <v>57</v>
      </c>
      <c r="B42493" s="25" t="str">
        <f>INDEX(About!G:G,MATCH(A42493,About!F:F,0))</f>
        <v>KS</v>
      </c>
      <c r="C42493" s="25" t="e">
        <v>#N/A</v>
      </c>
      <c r="D42493" s="25" t="e">
        <f t="shared" si="663"/>
        <v>#N/A</v>
      </c>
      <c r="E42493" s="25" t="s">
        <v>999</v>
      </c>
      <c r="F42493" s="11" t="s">
        <v>229</v>
      </c>
      <c r="G42493" s="12" t="s">
        <v>63</v>
      </c>
      <c r="H42493" s="13">
        <v>53.498574242368903</v>
      </c>
    </row>
    <row r="42494" spans="1:8" x14ac:dyDescent="0.2">
      <c r="A42494" s="25" t="s">
        <v>57</v>
      </c>
      <c r="B42494" s="25" t="str">
        <f>INDEX(About!G:G,MATCH(A42494,About!F:F,0))</f>
        <v>KS</v>
      </c>
      <c r="C42494" s="25" t="e">
        <v>#N/A</v>
      </c>
      <c r="D42494" s="25" t="e">
        <f t="shared" si="663"/>
        <v>#N/A</v>
      </c>
      <c r="E42494" s="25" t="s">
        <v>999</v>
      </c>
      <c r="F42494" s="11" t="s">
        <v>229</v>
      </c>
      <c r="G42494" s="12" t="s">
        <v>64</v>
      </c>
      <c r="H42494" s="13">
        <v>40.288043375669481</v>
      </c>
    </row>
    <row r="42495" spans="1:8" x14ac:dyDescent="0.2">
      <c r="A42495" s="25" t="s">
        <v>65</v>
      </c>
      <c r="B42495" s="25" t="str">
        <f>INDEX(About!G:G,MATCH(A42495,About!F:F,0))</f>
        <v>KY</v>
      </c>
      <c r="C42495" s="25" t="e">
        <v>#N/A</v>
      </c>
      <c r="D42495" s="25" t="e">
        <f t="shared" si="663"/>
        <v>#N/A</v>
      </c>
      <c r="E42495" s="25" t="s">
        <v>999</v>
      </c>
      <c r="F42495" s="11" t="s">
        <v>229</v>
      </c>
      <c r="G42495" s="12" t="s">
        <v>66</v>
      </c>
      <c r="H42495" s="13">
        <v>0</v>
      </c>
    </row>
    <row r="42496" spans="1:8" x14ac:dyDescent="0.2">
      <c r="A42496" s="25" t="s">
        <v>65</v>
      </c>
      <c r="B42496" s="25" t="str">
        <f>INDEX(About!G:G,MATCH(A42496,About!F:F,0))</f>
        <v>KY</v>
      </c>
      <c r="C42496" s="25" t="e">
        <v>#N/A</v>
      </c>
      <c r="D42496" s="25" t="e">
        <f t="shared" si="663"/>
        <v>#N/A</v>
      </c>
      <c r="E42496" s="25" t="s">
        <v>999</v>
      </c>
      <c r="F42496" s="11" t="s">
        <v>229</v>
      </c>
      <c r="G42496" s="12" t="s">
        <v>67</v>
      </c>
      <c r="H42496" s="13">
        <v>0</v>
      </c>
    </row>
    <row r="42497" spans="1:8" x14ac:dyDescent="0.2">
      <c r="A42497" s="25" t="s">
        <v>49</v>
      </c>
      <c r="B42497" s="25" t="str">
        <f>INDEX(About!G:G,MATCH(A42497,About!F:F,0))</f>
        <v>IL</v>
      </c>
      <c r="C42497" s="25" t="e">
        <v>#N/A</v>
      </c>
      <c r="D42497" s="25" t="e">
        <f t="shared" si="663"/>
        <v>#N/A</v>
      </c>
      <c r="E42497" s="25" t="s">
        <v>999</v>
      </c>
      <c r="F42497" s="11" t="s">
        <v>229</v>
      </c>
      <c r="G42497" s="12" t="s">
        <v>68</v>
      </c>
      <c r="H42497" s="13">
        <v>0</v>
      </c>
    </row>
    <row r="42498" spans="1:8" x14ac:dyDescent="0.2">
      <c r="A42498" s="25" t="s">
        <v>65</v>
      </c>
      <c r="B42498" s="25" t="str">
        <f>INDEX(About!G:G,MATCH(A42498,About!F:F,0))</f>
        <v>KY</v>
      </c>
      <c r="C42498" s="25" t="e">
        <v>#N/A</v>
      </c>
      <c r="D42498" s="25" t="e">
        <f t="shared" si="663"/>
        <v>#N/A</v>
      </c>
      <c r="E42498" s="25" t="s">
        <v>999</v>
      </c>
      <c r="F42498" s="11" t="s">
        <v>229</v>
      </c>
      <c r="G42498" s="12" t="s">
        <v>69</v>
      </c>
      <c r="H42498" s="13">
        <v>110.83915491871743</v>
      </c>
    </row>
    <row r="42499" spans="1:8" x14ac:dyDescent="0.2">
      <c r="A42499" s="25" t="s">
        <v>70</v>
      </c>
      <c r="B42499" s="25" t="str">
        <f>INDEX(About!G:G,MATCH(A42499,About!F:F,0))</f>
        <v>LA</v>
      </c>
      <c r="C42499" s="25" t="e">
        <v>#N/A</v>
      </c>
      <c r="D42499" s="25" t="e">
        <f t="shared" si="663"/>
        <v>#N/A</v>
      </c>
      <c r="E42499" s="25" t="s">
        <v>999</v>
      </c>
      <c r="F42499" s="11" t="s">
        <v>229</v>
      </c>
      <c r="G42499" s="12" t="s">
        <v>71</v>
      </c>
      <c r="H42499" s="13">
        <v>90.399608419263402</v>
      </c>
    </row>
    <row r="42500" spans="1:8" x14ac:dyDescent="0.2">
      <c r="A42500" s="25" t="s">
        <v>70</v>
      </c>
      <c r="B42500" s="25" t="str">
        <f>INDEX(About!G:G,MATCH(A42500,About!F:F,0))</f>
        <v>LA</v>
      </c>
      <c r="C42500" s="25" t="e">
        <v>#N/A</v>
      </c>
      <c r="D42500" s="25" t="e">
        <f t="shared" si="663"/>
        <v>#N/A</v>
      </c>
      <c r="E42500" s="25" t="s">
        <v>999</v>
      </c>
      <c r="F42500" s="11" t="s">
        <v>229</v>
      </c>
      <c r="G42500" s="12" t="s">
        <v>72</v>
      </c>
      <c r="H42500" s="13">
        <v>76.012135776915557</v>
      </c>
    </row>
    <row r="42501" spans="1:8" x14ac:dyDescent="0.2">
      <c r="A42501" s="25" t="s">
        <v>70</v>
      </c>
      <c r="B42501" s="25" t="str">
        <f>INDEX(About!G:G,MATCH(A42501,About!F:F,0))</f>
        <v>LA</v>
      </c>
      <c r="C42501" s="25" t="e">
        <v>#N/A</v>
      </c>
      <c r="D42501" s="25" t="e">
        <f t="shared" si="663"/>
        <v>#N/A</v>
      </c>
      <c r="E42501" s="25" t="s">
        <v>999</v>
      </c>
      <c r="F42501" s="11" t="s">
        <v>229</v>
      </c>
      <c r="G42501" s="12" t="s">
        <v>73</v>
      </c>
      <c r="H42501" s="13">
        <v>101.47685977391784</v>
      </c>
    </row>
    <row r="42502" spans="1:8" x14ac:dyDescent="0.2">
      <c r="A42502" s="25" t="s">
        <v>70</v>
      </c>
      <c r="B42502" s="25" t="str">
        <f>INDEX(About!G:G,MATCH(A42502,About!F:F,0))</f>
        <v>LA</v>
      </c>
      <c r="C42502" s="25" t="e">
        <v>#N/A</v>
      </c>
      <c r="D42502" s="25" t="e">
        <f t="shared" ref="D42502:D42565" si="664">C42502=B42502</f>
        <v>#N/A</v>
      </c>
      <c r="E42502" s="25" t="s">
        <v>999</v>
      </c>
      <c r="F42502" s="11" t="s">
        <v>229</v>
      </c>
      <c r="G42502" s="12" t="s">
        <v>74</v>
      </c>
      <c r="H42502" s="13">
        <v>111.48452559258095</v>
      </c>
    </row>
    <row r="42503" spans="1:8" x14ac:dyDescent="0.2">
      <c r="A42503" s="25" t="s">
        <v>75</v>
      </c>
      <c r="B42503" s="25" t="str">
        <f>INDEX(About!G:G,MATCH(A42503,About!F:F,0))</f>
        <v>MD</v>
      </c>
      <c r="C42503" s="25" t="e">
        <v>#N/A</v>
      </c>
      <c r="D42503" s="25" t="e">
        <f t="shared" si="664"/>
        <v>#N/A</v>
      </c>
      <c r="E42503" s="25" t="s">
        <v>999</v>
      </c>
      <c r="F42503" s="11" t="s">
        <v>229</v>
      </c>
      <c r="G42503" s="12" t="s">
        <v>76</v>
      </c>
      <c r="H42503" s="13">
        <v>0</v>
      </c>
    </row>
    <row r="42504" spans="1:8" x14ac:dyDescent="0.2">
      <c r="A42504" s="25" t="s">
        <v>75</v>
      </c>
      <c r="B42504" s="25" t="str">
        <f>INDEX(About!G:G,MATCH(A42504,About!F:F,0))</f>
        <v>MD</v>
      </c>
      <c r="C42504" s="25" t="e">
        <v>#N/A</v>
      </c>
      <c r="D42504" s="25" t="e">
        <f t="shared" si="664"/>
        <v>#N/A</v>
      </c>
      <c r="E42504" s="25" t="s">
        <v>999</v>
      </c>
      <c r="F42504" s="11" t="s">
        <v>229</v>
      </c>
      <c r="G42504" s="12" t="s">
        <v>77</v>
      </c>
      <c r="H42504" s="13">
        <v>0</v>
      </c>
    </row>
    <row r="42505" spans="1:8" x14ac:dyDescent="0.2">
      <c r="A42505" s="25" t="s">
        <v>78</v>
      </c>
      <c r="B42505" s="25" t="str">
        <f>INDEX(About!G:G,MATCH(A42505,About!F:F,0))</f>
        <v>MI</v>
      </c>
      <c r="C42505" s="25" t="e">
        <v>#N/A</v>
      </c>
      <c r="D42505" s="25" t="e">
        <f t="shared" si="664"/>
        <v>#N/A</v>
      </c>
      <c r="E42505" s="25" t="s">
        <v>999</v>
      </c>
      <c r="F42505" s="11" t="s">
        <v>229</v>
      </c>
      <c r="G42505" s="12" t="s">
        <v>79</v>
      </c>
      <c r="H42505" s="13">
        <v>0</v>
      </c>
    </row>
    <row r="42506" spans="1:8" x14ac:dyDescent="0.2">
      <c r="A42506" s="25" t="s">
        <v>80</v>
      </c>
      <c r="B42506" s="25" t="str">
        <f>INDEX(About!G:G,MATCH(A42506,About!F:F,0))</f>
        <v>MS</v>
      </c>
      <c r="C42506" s="25" t="e">
        <v>#N/A</v>
      </c>
      <c r="D42506" s="25" t="e">
        <f t="shared" si="664"/>
        <v>#N/A</v>
      </c>
      <c r="E42506" s="25" t="s">
        <v>999</v>
      </c>
      <c r="F42506" s="11" t="s">
        <v>229</v>
      </c>
      <c r="G42506" s="12" t="s">
        <v>81</v>
      </c>
      <c r="H42506" s="13">
        <v>96.35472791242195</v>
      </c>
    </row>
    <row r="42507" spans="1:8" x14ac:dyDescent="0.2">
      <c r="A42507" s="25" t="s">
        <v>80</v>
      </c>
      <c r="B42507" s="25" t="str">
        <f>INDEX(About!G:G,MATCH(A42507,About!F:F,0))</f>
        <v>MS</v>
      </c>
      <c r="C42507" s="25" t="e">
        <v>#N/A</v>
      </c>
      <c r="D42507" s="25" t="e">
        <f t="shared" si="664"/>
        <v>#N/A</v>
      </c>
      <c r="E42507" s="25" t="s">
        <v>999</v>
      </c>
      <c r="F42507" s="11" t="s">
        <v>229</v>
      </c>
      <c r="G42507" s="12" t="s">
        <v>82</v>
      </c>
      <c r="H42507" s="13">
        <v>110.66028890002747</v>
      </c>
    </row>
    <row r="42508" spans="1:8" x14ac:dyDescent="0.2">
      <c r="A42508" s="25" t="s">
        <v>80</v>
      </c>
      <c r="B42508" s="25" t="str">
        <f>INDEX(About!G:G,MATCH(A42508,About!F:F,0))</f>
        <v>MS</v>
      </c>
      <c r="C42508" s="25" t="e">
        <v>#N/A</v>
      </c>
      <c r="D42508" s="25" t="e">
        <f t="shared" si="664"/>
        <v>#N/A</v>
      </c>
      <c r="E42508" s="25" t="s">
        <v>999</v>
      </c>
      <c r="F42508" s="11" t="s">
        <v>229</v>
      </c>
      <c r="G42508" s="12" t="s">
        <v>83</v>
      </c>
      <c r="H42508" s="13">
        <v>95.884722369393216</v>
      </c>
    </row>
    <row r="42509" spans="1:8" x14ac:dyDescent="0.2">
      <c r="A42509" s="25" t="s">
        <v>80</v>
      </c>
      <c r="B42509" s="25" t="str">
        <f>INDEX(About!G:G,MATCH(A42509,About!F:F,0))</f>
        <v>MS</v>
      </c>
      <c r="C42509" s="25" t="e">
        <v>#N/A</v>
      </c>
      <c r="D42509" s="25" t="e">
        <f t="shared" si="664"/>
        <v>#N/A</v>
      </c>
      <c r="E42509" s="25" t="s">
        <v>999</v>
      </c>
      <c r="F42509" s="11" t="s">
        <v>229</v>
      </c>
      <c r="G42509" s="12" t="s">
        <v>84</v>
      </c>
      <c r="H42509" s="13">
        <v>110.62362425228744</v>
      </c>
    </row>
    <row r="42510" spans="1:8" x14ac:dyDescent="0.2">
      <c r="A42510" s="25" t="s">
        <v>80</v>
      </c>
      <c r="B42510" s="25" t="str">
        <f>INDEX(About!G:G,MATCH(A42510,About!F:F,0))</f>
        <v>MS</v>
      </c>
      <c r="C42510" s="25" t="e">
        <v>#N/A</v>
      </c>
      <c r="D42510" s="25" t="e">
        <f t="shared" si="664"/>
        <v>#N/A</v>
      </c>
      <c r="E42510" s="25" t="s">
        <v>999</v>
      </c>
      <c r="F42510" s="11" t="s">
        <v>229</v>
      </c>
      <c r="G42510" s="12" t="s">
        <v>85</v>
      </c>
      <c r="H42510" s="13">
        <v>109.76329081091438</v>
      </c>
    </row>
    <row r="42511" spans="1:8" x14ac:dyDescent="0.2">
      <c r="A42511" s="25" t="s">
        <v>80</v>
      </c>
      <c r="B42511" s="25" t="str">
        <f>INDEX(About!G:G,MATCH(A42511,About!F:F,0))</f>
        <v>MS</v>
      </c>
      <c r="C42511" s="25" t="e">
        <v>#N/A</v>
      </c>
      <c r="D42511" s="25" t="e">
        <f t="shared" si="664"/>
        <v>#N/A</v>
      </c>
      <c r="E42511" s="25" t="s">
        <v>999</v>
      </c>
      <c r="F42511" s="11" t="s">
        <v>229</v>
      </c>
      <c r="G42511" s="12" t="s">
        <v>86</v>
      </c>
      <c r="H42511" s="13">
        <v>95.374058280049454</v>
      </c>
    </row>
    <row r="42512" spans="1:8" x14ac:dyDescent="0.2">
      <c r="A42512" s="25" t="s">
        <v>87</v>
      </c>
      <c r="B42512" s="25" t="str">
        <f>INDEX(About!G:G,MATCH(A42512,About!F:F,0))</f>
        <v>MT</v>
      </c>
      <c r="C42512" s="25" t="e">
        <v>#N/A</v>
      </c>
      <c r="D42512" s="25" t="e">
        <f t="shared" si="664"/>
        <v>#N/A</v>
      </c>
      <c r="E42512" s="25" t="s">
        <v>999</v>
      </c>
      <c r="F42512" s="11" t="s">
        <v>229</v>
      </c>
      <c r="G42512" s="12" t="s">
        <v>88</v>
      </c>
      <c r="H42512" s="13">
        <v>0</v>
      </c>
    </row>
    <row r="42513" spans="1:8" x14ac:dyDescent="0.2">
      <c r="A42513" s="25" t="s">
        <v>87</v>
      </c>
      <c r="B42513" s="25" t="str">
        <f>INDEX(About!G:G,MATCH(A42513,About!F:F,0))</f>
        <v>MT</v>
      </c>
      <c r="C42513" s="25" t="e">
        <v>#N/A</v>
      </c>
      <c r="D42513" s="25" t="e">
        <f t="shared" si="664"/>
        <v>#N/A</v>
      </c>
      <c r="E42513" s="25" t="s">
        <v>999</v>
      </c>
      <c r="F42513" s="11" t="s">
        <v>229</v>
      </c>
      <c r="G42513" s="12" t="s">
        <v>89</v>
      </c>
      <c r="H42513" s="13">
        <v>0</v>
      </c>
    </row>
    <row r="42514" spans="1:8" x14ac:dyDescent="0.2">
      <c r="A42514" s="25" t="s">
        <v>87</v>
      </c>
      <c r="B42514" s="25" t="str">
        <f>INDEX(About!G:G,MATCH(A42514,About!F:F,0))</f>
        <v>MT</v>
      </c>
      <c r="C42514" s="25" t="e">
        <v>#N/A</v>
      </c>
      <c r="D42514" s="25" t="e">
        <f t="shared" si="664"/>
        <v>#N/A</v>
      </c>
      <c r="E42514" s="25" t="s">
        <v>999</v>
      </c>
      <c r="F42514" s="11" t="s">
        <v>229</v>
      </c>
      <c r="G42514" s="12" t="s">
        <v>90</v>
      </c>
      <c r="H42514" s="13">
        <v>0</v>
      </c>
    </row>
    <row r="42515" spans="1:8" x14ac:dyDescent="0.2">
      <c r="A42515" s="25" t="s">
        <v>87</v>
      </c>
      <c r="B42515" s="25" t="str">
        <f>INDEX(About!G:G,MATCH(A42515,About!F:F,0))</f>
        <v>MT</v>
      </c>
      <c r="C42515" s="25" t="e">
        <v>#N/A</v>
      </c>
      <c r="D42515" s="25" t="e">
        <f t="shared" si="664"/>
        <v>#N/A</v>
      </c>
      <c r="E42515" s="25" t="s">
        <v>999</v>
      </c>
      <c r="F42515" s="11" t="s">
        <v>229</v>
      </c>
      <c r="G42515" s="12" t="s">
        <v>91</v>
      </c>
      <c r="H42515" s="13">
        <v>0</v>
      </c>
    </row>
    <row r="42516" spans="1:8" x14ac:dyDescent="0.2">
      <c r="A42516" s="25" t="s">
        <v>87</v>
      </c>
      <c r="B42516" s="25" t="str">
        <f>INDEX(About!G:G,MATCH(A42516,About!F:F,0))</f>
        <v>MT</v>
      </c>
      <c r="C42516" s="25" t="e">
        <v>#N/A</v>
      </c>
      <c r="D42516" s="25" t="e">
        <f t="shared" si="664"/>
        <v>#N/A</v>
      </c>
      <c r="E42516" s="25" t="s">
        <v>999</v>
      </c>
      <c r="F42516" s="11" t="s">
        <v>229</v>
      </c>
      <c r="G42516" s="12" t="s">
        <v>92</v>
      </c>
      <c r="H42516" s="13">
        <v>0</v>
      </c>
    </row>
    <row r="42517" spans="1:8" x14ac:dyDescent="0.2">
      <c r="A42517" s="25" t="s">
        <v>87</v>
      </c>
      <c r="B42517" s="25" t="str">
        <f>INDEX(About!G:G,MATCH(A42517,About!F:F,0))</f>
        <v>MT</v>
      </c>
      <c r="C42517" s="25" t="e">
        <v>#N/A</v>
      </c>
      <c r="D42517" s="25" t="e">
        <f t="shared" si="664"/>
        <v>#N/A</v>
      </c>
      <c r="E42517" s="25" t="s">
        <v>999</v>
      </c>
      <c r="F42517" s="11" t="s">
        <v>229</v>
      </c>
      <c r="G42517" s="12" t="s">
        <v>93</v>
      </c>
      <c r="H42517" s="13">
        <v>0</v>
      </c>
    </row>
    <row r="42518" spans="1:8" x14ac:dyDescent="0.2">
      <c r="A42518" s="25" t="s">
        <v>87</v>
      </c>
      <c r="B42518" s="25" t="str">
        <f>INDEX(About!G:G,MATCH(A42518,About!F:F,0))</f>
        <v>MT</v>
      </c>
      <c r="C42518" s="25" t="e">
        <v>#N/A</v>
      </c>
      <c r="D42518" s="25" t="e">
        <f t="shared" si="664"/>
        <v>#N/A</v>
      </c>
      <c r="E42518" s="25" t="s">
        <v>999</v>
      </c>
      <c r="F42518" s="11" t="s">
        <v>229</v>
      </c>
      <c r="G42518" s="12" t="s">
        <v>94</v>
      </c>
      <c r="H42518" s="13">
        <v>0</v>
      </c>
    </row>
    <row r="42519" spans="1:8" x14ac:dyDescent="0.2">
      <c r="A42519" s="25" t="s">
        <v>95</v>
      </c>
      <c r="B42519" s="25" t="str">
        <f>INDEX(About!G:G,MATCH(A42519,About!F:F,0))</f>
        <v>NE</v>
      </c>
      <c r="C42519" s="25" t="e">
        <v>#N/A</v>
      </c>
      <c r="D42519" s="25" t="e">
        <f t="shared" si="664"/>
        <v>#N/A</v>
      </c>
      <c r="E42519" s="25" t="s">
        <v>999</v>
      </c>
      <c r="F42519" s="11" t="s">
        <v>229</v>
      </c>
      <c r="G42519" s="12" t="s">
        <v>96</v>
      </c>
      <c r="H42519" s="13">
        <v>63.661513031274666</v>
      </c>
    </row>
    <row r="42520" spans="1:8" x14ac:dyDescent="0.2">
      <c r="A42520" s="25" t="s">
        <v>95</v>
      </c>
      <c r="B42520" s="25" t="str">
        <f>INDEX(About!G:G,MATCH(A42520,About!F:F,0))</f>
        <v>NE</v>
      </c>
      <c r="C42520" s="25" t="e">
        <v>#N/A</v>
      </c>
      <c r="D42520" s="25" t="e">
        <f t="shared" si="664"/>
        <v>#N/A</v>
      </c>
      <c r="E42520" s="25" t="s">
        <v>999</v>
      </c>
      <c r="F42520" s="11" t="s">
        <v>229</v>
      </c>
      <c r="G42520" s="12" t="s">
        <v>97</v>
      </c>
      <c r="H42520" s="13">
        <v>65.817815491450531</v>
      </c>
    </row>
    <row r="42521" spans="1:8" x14ac:dyDescent="0.2">
      <c r="A42521" s="25" t="s">
        <v>651</v>
      </c>
      <c r="B42521" s="25" t="str">
        <f>INDEX(About!G:G,MATCH(A42521,About!F:F,0))</f>
        <v>NM</v>
      </c>
      <c r="C42521" s="25" t="e">
        <v>#N/A</v>
      </c>
      <c r="D42521" s="25" t="e">
        <f t="shared" si="664"/>
        <v>#N/A</v>
      </c>
      <c r="E42521" s="25" t="s">
        <v>999</v>
      </c>
      <c r="F42521" s="11" t="s">
        <v>229</v>
      </c>
      <c r="G42521" s="12" t="s">
        <v>98</v>
      </c>
      <c r="H42521" s="13">
        <v>55.100308801864657</v>
      </c>
    </row>
    <row r="42522" spans="1:8" x14ac:dyDescent="0.2">
      <c r="A42522" s="25" t="s">
        <v>651</v>
      </c>
      <c r="B42522" s="25" t="str">
        <f>INDEX(About!G:G,MATCH(A42522,About!F:F,0))</f>
        <v>NM</v>
      </c>
      <c r="C42522" s="25" t="e">
        <v>#N/A</v>
      </c>
      <c r="D42522" s="25" t="e">
        <f t="shared" si="664"/>
        <v>#N/A</v>
      </c>
      <c r="E42522" s="25" t="s">
        <v>999</v>
      </c>
      <c r="F42522" s="11" t="s">
        <v>229</v>
      </c>
      <c r="G42522" s="12" t="s">
        <v>99</v>
      </c>
      <c r="H42522" s="13">
        <v>30.596863582661452</v>
      </c>
    </row>
    <row r="42523" spans="1:8" x14ac:dyDescent="0.2">
      <c r="A42523" s="25" t="s">
        <v>651</v>
      </c>
      <c r="B42523" s="25" t="str">
        <f>INDEX(About!G:G,MATCH(A42523,About!F:F,0))</f>
        <v>NM</v>
      </c>
      <c r="C42523" s="25" t="e">
        <v>#N/A</v>
      </c>
      <c r="D42523" s="25" t="e">
        <f t="shared" si="664"/>
        <v>#N/A</v>
      </c>
      <c r="E42523" s="25" t="s">
        <v>999</v>
      </c>
      <c r="F42523" s="11" t="s">
        <v>229</v>
      </c>
      <c r="G42523" s="12" t="s">
        <v>100</v>
      </c>
      <c r="H42523" s="13">
        <v>48.066915538824809</v>
      </c>
    </row>
    <row r="42524" spans="1:8" x14ac:dyDescent="0.2">
      <c r="A42524" s="25" t="s">
        <v>651</v>
      </c>
      <c r="B42524" s="25" t="str">
        <f>INDEX(About!G:G,MATCH(A42524,About!F:F,0))</f>
        <v>NM</v>
      </c>
      <c r="C42524" s="25" t="e">
        <v>#N/A</v>
      </c>
      <c r="D42524" s="25" t="e">
        <f t="shared" si="664"/>
        <v>#N/A</v>
      </c>
      <c r="E42524" s="25" t="s">
        <v>999</v>
      </c>
      <c r="F42524" s="11" t="s">
        <v>229</v>
      </c>
      <c r="G42524" s="12" t="s">
        <v>101</v>
      </c>
      <c r="H42524" s="13">
        <v>19.379709693084703</v>
      </c>
    </row>
    <row r="42525" spans="1:8" x14ac:dyDescent="0.2">
      <c r="A42525" s="25" t="s">
        <v>651</v>
      </c>
      <c r="B42525" s="25" t="str">
        <f>INDEX(About!G:G,MATCH(A42525,About!F:F,0))</f>
        <v>NM</v>
      </c>
      <c r="C42525" s="25" t="e">
        <v>#N/A</v>
      </c>
      <c r="D42525" s="25" t="e">
        <f t="shared" si="664"/>
        <v>#N/A</v>
      </c>
      <c r="E42525" s="25" t="s">
        <v>999</v>
      </c>
      <c r="F42525" s="11" t="s">
        <v>229</v>
      </c>
      <c r="G42525" s="12" t="s">
        <v>102</v>
      </c>
      <c r="H42525" s="13">
        <v>62.541861250840952</v>
      </c>
    </row>
    <row r="42526" spans="1:8" x14ac:dyDescent="0.2">
      <c r="A42526" s="25" t="s">
        <v>651</v>
      </c>
      <c r="B42526" s="25" t="str">
        <f>INDEX(About!G:G,MATCH(A42526,About!F:F,0))</f>
        <v>NM</v>
      </c>
      <c r="C42526" s="25" t="e">
        <v>#N/A</v>
      </c>
      <c r="D42526" s="25" t="e">
        <f t="shared" si="664"/>
        <v>#N/A</v>
      </c>
      <c r="E42526" s="25" t="s">
        <v>999</v>
      </c>
      <c r="F42526" s="11" t="s">
        <v>229</v>
      </c>
      <c r="G42526" s="12" t="s">
        <v>103</v>
      </c>
      <c r="H42526" s="13">
        <v>28.639916678896185</v>
      </c>
    </row>
    <row r="42527" spans="1:8" x14ac:dyDescent="0.2">
      <c r="A42527" s="25" t="s">
        <v>651</v>
      </c>
      <c r="B42527" s="25" t="str">
        <f>INDEX(About!G:G,MATCH(A42527,About!F:F,0))</f>
        <v>NM</v>
      </c>
      <c r="C42527" s="25" t="e">
        <v>#N/A</v>
      </c>
      <c r="D42527" s="25" t="e">
        <f t="shared" si="664"/>
        <v>#N/A</v>
      </c>
      <c r="E42527" s="25" t="s">
        <v>999</v>
      </c>
      <c r="F42527" s="11" t="s">
        <v>229</v>
      </c>
      <c r="G42527" s="12" t="s">
        <v>104</v>
      </c>
      <c r="H42527" s="13">
        <v>49.985641226172625</v>
      </c>
    </row>
    <row r="42528" spans="1:8" x14ac:dyDescent="0.2">
      <c r="A42528" s="25" t="s">
        <v>651</v>
      </c>
      <c r="B42528" s="25" t="str">
        <f>INDEX(About!G:G,MATCH(A42528,About!F:F,0))</f>
        <v>NM</v>
      </c>
      <c r="C42528" s="25" t="e">
        <v>#N/A</v>
      </c>
      <c r="D42528" s="25" t="e">
        <f t="shared" si="664"/>
        <v>#N/A</v>
      </c>
      <c r="E42528" s="25" t="s">
        <v>999</v>
      </c>
      <c r="F42528" s="11" t="s">
        <v>229</v>
      </c>
      <c r="G42528" s="12" t="s">
        <v>105</v>
      </c>
      <c r="H42528" s="13">
        <v>15.755880832124857</v>
      </c>
    </row>
    <row r="42529" spans="1:8" x14ac:dyDescent="0.2">
      <c r="A42529" s="25" t="s">
        <v>653</v>
      </c>
      <c r="B42529" s="25" t="str">
        <f>INDEX(About!G:G,MATCH(A42529,About!F:F,0))</f>
        <v>NY</v>
      </c>
      <c r="C42529" s="25" t="e">
        <v>#N/A</v>
      </c>
      <c r="D42529" s="25" t="e">
        <f t="shared" si="664"/>
        <v>#N/A</v>
      </c>
      <c r="E42529" s="25" t="s">
        <v>999</v>
      </c>
      <c r="F42529" s="11" t="s">
        <v>229</v>
      </c>
      <c r="G42529" s="12" t="s">
        <v>106</v>
      </c>
      <c r="H42529" s="13">
        <v>0</v>
      </c>
    </row>
    <row r="42530" spans="1:8" x14ac:dyDescent="0.2">
      <c r="A42530" s="25" t="s">
        <v>653</v>
      </c>
      <c r="B42530" s="25" t="str">
        <f>INDEX(About!G:G,MATCH(A42530,About!F:F,0))</f>
        <v>NY</v>
      </c>
      <c r="C42530" s="25" t="e">
        <v>#N/A</v>
      </c>
      <c r="D42530" s="25" t="e">
        <f t="shared" si="664"/>
        <v>#N/A</v>
      </c>
      <c r="E42530" s="25" t="s">
        <v>999</v>
      </c>
      <c r="F42530" s="11" t="s">
        <v>229</v>
      </c>
      <c r="G42530" s="12" t="s">
        <v>107</v>
      </c>
      <c r="H42530" s="13">
        <v>0</v>
      </c>
    </row>
    <row r="42531" spans="1:8" x14ac:dyDescent="0.2">
      <c r="A42531" s="25" t="s">
        <v>655</v>
      </c>
      <c r="B42531" s="25" t="str">
        <f>INDEX(About!G:G,MATCH(A42531,About!F:F,0))</f>
        <v>NC</v>
      </c>
      <c r="C42531" s="25" t="e">
        <v>#N/A</v>
      </c>
      <c r="D42531" s="25" t="e">
        <f t="shared" si="664"/>
        <v>#N/A</v>
      </c>
      <c r="E42531" s="25" t="s">
        <v>999</v>
      </c>
      <c r="F42531" s="11" t="s">
        <v>229</v>
      </c>
      <c r="G42531" s="12" t="s">
        <v>108</v>
      </c>
      <c r="H42531" s="13">
        <v>0</v>
      </c>
    </row>
    <row r="42532" spans="1:8" x14ac:dyDescent="0.2">
      <c r="A42532" s="25" t="s">
        <v>657</v>
      </c>
      <c r="B42532" s="25" t="str">
        <f>INDEX(About!G:G,MATCH(A42532,About!F:F,0))</f>
        <v>ND</v>
      </c>
      <c r="C42532" s="25" t="e">
        <v>#N/A</v>
      </c>
      <c r="D42532" s="25" t="e">
        <f t="shared" si="664"/>
        <v>#N/A</v>
      </c>
      <c r="E42532" s="25" t="s">
        <v>999</v>
      </c>
      <c r="F42532" s="11" t="s">
        <v>229</v>
      </c>
      <c r="G42532" s="12" t="s">
        <v>109</v>
      </c>
      <c r="H42532" s="13">
        <v>0</v>
      </c>
    </row>
    <row r="42533" spans="1:8" x14ac:dyDescent="0.2">
      <c r="A42533" s="25" t="s">
        <v>110</v>
      </c>
      <c r="B42533" s="25" t="str">
        <f>INDEX(About!G:G,MATCH(A42533,About!F:F,0))</f>
        <v>OH</v>
      </c>
      <c r="C42533" s="25" t="e">
        <v>#N/A</v>
      </c>
      <c r="D42533" s="25" t="e">
        <f t="shared" si="664"/>
        <v>#N/A</v>
      </c>
      <c r="E42533" s="25" t="s">
        <v>999</v>
      </c>
      <c r="F42533" s="11" t="s">
        <v>229</v>
      </c>
      <c r="G42533" s="12" t="s">
        <v>111</v>
      </c>
      <c r="H42533" s="13">
        <v>0</v>
      </c>
    </row>
    <row r="42534" spans="1:8" x14ac:dyDescent="0.2">
      <c r="A42534" s="25" t="s">
        <v>110</v>
      </c>
      <c r="B42534" s="25" t="str">
        <f>INDEX(About!G:G,MATCH(A42534,About!F:F,0))</f>
        <v>OH</v>
      </c>
      <c r="C42534" s="25" t="e">
        <v>#N/A</v>
      </c>
      <c r="D42534" s="25" t="e">
        <f t="shared" si="664"/>
        <v>#N/A</v>
      </c>
      <c r="E42534" s="25" t="s">
        <v>999</v>
      </c>
      <c r="F42534" s="11" t="s">
        <v>229</v>
      </c>
      <c r="G42534" s="12" t="s">
        <v>112</v>
      </c>
      <c r="H42534" s="13">
        <v>0</v>
      </c>
    </row>
    <row r="42535" spans="1:8" x14ac:dyDescent="0.2">
      <c r="A42535" s="25" t="s">
        <v>110</v>
      </c>
      <c r="B42535" s="25" t="str">
        <f>INDEX(About!G:G,MATCH(A42535,About!F:F,0))</f>
        <v>OH</v>
      </c>
      <c r="C42535" s="25" t="e">
        <v>#N/A</v>
      </c>
      <c r="D42535" s="25" t="e">
        <f t="shared" si="664"/>
        <v>#N/A</v>
      </c>
      <c r="E42535" s="25" t="s">
        <v>999</v>
      </c>
      <c r="F42535" s="11" t="s">
        <v>229</v>
      </c>
      <c r="G42535" s="12" t="s">
        <v>113</v>
      </c>
      <c r="H42535" s="13">
        <v>0</v>
      </c>
    </row>
    <row r="42536" spans="1:8" x14ac:dyDescent="0.2">
      <c r="A42536" s="25" t="s">
        <v>114</v>
      </c>
      <c r="B42536" s="25" t="str">
        <f>INDEX(About!G:G,MATCH(A42536,About!F:F,0))</f>
        <v>OK</v>
      </c>
      <c r="C42536" s="25" t="e">
        <v>#N/A</v>
      </c>
      <c r="D42536" s="25" t="e">
        <f t="shared" si="664"/>
        <v>#N/A</v>
      </c>
      <c r="E42536" s="25" t="s">
        <v>999</v>
      </c>
      <c r="F42536" s="11" t="s">
        <v>229</v>
      </c>
      <c r="G42536" s="12" t="s">
        <v>115</v>
      </c>
      <c r="H42536" s="13">
        <v>24.678432212755606</v>
      </c>
    </row>
    <row r="42537" spans="1:8" x14ac:dyDescent="0.2">
      <c r="A42537" s="25" t="s">
        <v>114</v>
      </c>
      <c r="B42537" s="25" t="str">
        <f>INDEX(About!G:G,MATCH(A42537,About!F:F,0))</f>
        <v>OK</v>
      </c>
      <c r="C42537" s="25" t="e">
        <v>#N/A</v>
      </c>
      <c r="D42537" s="25" t="e">
        <f t="shared" si="664"/>
        <v>#N/A</v>
      </c>
      <c r="E42537" s="25" t="s">
        <v>999</v>
      </c>
      <c r="F42537" s="11" t="s">
        <v>229</v>
      </c>
      <c r="G42537" s="12" t="s">
        <v>116</v>
      </c>
      <c r="H42537" s="13">
        <v>54.314411165314034</v>
      </c>
    </row>
    <row r="42538" spans="1:8" x14ac:dyDescent="0.2">
      <c r="A42538" s="25" t="s">
        <v>114</v>
      </c>
      <c r="B42538" s="25" t="str">
        <f>INDEX(About!G:G,MATCH(A42538,About!F:F,0))</f>
        <v>OK</v>
      </c>
      <c r="C42538" s="25" t="e">
        <v>#N/A</v>
      </c>
      <c r="D42538" s="25" t="e">
        <f t="shared" si="664"/>
        <v>#N/A</v>
      </c>
      <c r="E42538" s="25" t="s">
        <v>999</v>
      </c>
      <c r="F42538" s="11" t="s">
        <v>229</v>
      </c>
      <c r="G42538" s="12" t="s">
        <v>117</v>
      </c>
      <c r="H42538" s="13">
        <v>45.752841907451845</v>
      </c>
    </row>
    <row r="42539" spans="1:8" x14ac:dyDescent="0.2">
      <c r="A42539" s="25" t="s">
        <v>114</v>
      </c>
      <c r="B42539" s="25" t="str">
        <f>INDEX(About!G:G,MATCH(A42539,About!F:F,0))</f>
        <v>OK</v>
      </c>
      <c r="C42539" s="25" t="e">
        <v>#N/A</v>
      </c>
      <c r="D42539" s="25" t="e">
        <f t="shared" si="664"/>
        <v>#N/A</v>
      </c>
      <c r="E42539" s="25" t="s">
        <v>999</v>
      </c>
      <c r="F42539" s="11" t="s">
        <v>229</v>
      </c>
      <c r="G42539" s="12" t="s">
        <v>118</v>
      </c>
      <c r="H42539" s="13">
        <v>47.995529541386524</v>
      </c>
    </row>
    <row r="42540" spans="1:8" x14ac:dyDescent="0.2">
      <c r="A42540" s="25" t="s">
        <v>114</v>
      </c>
      <c r="B42540" s="25" t="str">
        <f>INDEX(About!G:G,MATCH(A42540,About!F:F,0))</f>
        <v>OK</v>
      </c>
      <c r="C42540" s="25" t="e">
        <v>#N/A</v>
      </c>
      <c r="D42540" s="25" t="e">
        <f t="shared" si="664"/>
        <v>#N/A</v>
      </c>
      <c r="E42540" s="25" t="s">
        <v>999</v>
      </c>
      <c r="F42540" s="11" t="s">
        <v>229</v>
      </c>
      <c r="G42540" s="12" t="s">
        <v>119</v>
      </c>
      <c r="H42540" s="13">
        <v>45.489083609506274</v>
      </c>
    </row>
    <row r="42541" spans="1:8" x14ac:dyDescent="0.2">
      <c r="A42541" s="25" t="s">
        <v>114</v>
      </c>
      <c r="B42541" s="25" t="str">
        <f>INDEX(About!G:G,MATCH(A42541,About!F:F,0))</f>
        <v>OK</v>
      </c>
      <c r="C42541" s="25" t="e">
        <v>#N/A</v>
      </c>
      <c r="D42541" s="25" t="e">
        <f t="shared" si="664"/>
        <v>#N/A</v>
      </c>
      <c r="E42541" s="25" t="s">
        <v>999</v>
      </c>
      <c r="F42541" s="11" t="s">
        <v>229</v>
      </c>
      <c r="G42541" s="12" t="s">
        <v>120</v>
      </c>
      <c r="H42541" s="13">
        <v>48.396940902153048</v>
      </c>
    </row>
    <row r="42542" spans="1:8" x14ac:dyDescent="0.2">
      <c r="A42542" s="25" t="s">
        <v>114</v>
      </c>
      <c r="B42542" s="25" t="str">
        <f>INDEX(About!G:G,MATCH(A42542,About!F:F,0))</f>
        <v>OK</v>
      </c>
      <c r="C42542" s="25" t="e">
        <v>#N/A</v>
      </c>
      <c r="D42542" s="25" t="e">
        <f t="shared" si="664"/>
        <v>#N/A</v>
      </c>
      <c r="E42542" s="25" t="s">
        <v>999</v>
      </c>
      <c r="F42542" s="11" t="s">
        <v>229</v>
      </c>
      <c r="G42542" s="12" t="s">
        <v>121</v>
      </c>
      <c r="H42542" s="13">
        <v>10.387939966910643</v>
      </c>
    </row>
    <row r="42543" spans="1:8" x14ac:dyDescent="0.2">
      <c r="A42543" s="25" t="s">
        <v>114</v>
      </c>
      <c r="B42543" s="25" t="str">
        <f>INDEX(About!G:G,MATCH(A42543,About!F:F,0))</f>
        <v>OK</v>
      </c>
      <c r="C42543" s="25" t="e">
        <v>#N/A</v>
      </c>
      <c r="D42543" s="25" t="e">
        <f t="shared" si="664"/>
        <v>#N/A</v>
      </c>
      <c r="E42543" s="25" t="s">
        <v>999</v>
      </c>
      <c r="F42543" s="11" t="s">
        <v>229</v>
      </c>
      <c r="G42543" s="12" t="s">
        <v>122</v>
      </c>
      <c r="H42543" s="13">
        <v>38.720719279677041</v>
      </c>
    </row>
    <row r="42544" spans="1:8" x14ac:dyDescent="0.2">
      <c r="A42544" s="25" t="s">
        <v>114</v>
      </c>
      <c r="B42544" s="25" t="str">
        <f>INDEX(About!G:G,MATCH(A42544,About!F:F,0))</f>
        <v>OK</v>
      </c>
      <c r="C42544" s="25" t="e">
        <v>#N/A</v>
      </c>
      <c r="D42544" s="25" t="e">
        <f t="shared" si="664"/>
        <v>#N/A</v>
      </c>
      <c r="E42544" s="25" t="s">
        <v>999</v>
      </c>
      <c r="F42544" s="11" t="s">
        <v>229</v>
      </c>
      <c r="G42544" s="12" t="s">
        <v>123</v>
      </c>
      <c r="H42544" s="13">
        <v>36.891497479953962</v>
      </c>
    </row>
    <row r="42545" spans="1:8" x14ac:dyDescent="0.2">
      <c r="A42545" s="25" t="s">
        <v>124</v>
      </c>
      <c r="B42545" s="25" t="str">
        <f>INDEX(About!G:G,MATCH(A42545,About!F:F,0))</f>
        <v>OR</v>
      </c>
      <c r="C42545" s="25" t="e">
        <v>#N/A</v>
      </c>
      <c r="D42545" s="25" t="e">
        <f t="shared" si="664"/>
        <v>#N/A</v>
      </c>
      <c r="E42545" s="25" t="s">
        <v>999</v>
      </c>
      <c r="F42545" s="11" t="s">
        <v>229</v>
      </c>
      <c r="G42545" s="12" t="s">
        <v>125</v>
      </c>
      <c r="H42545" s="13">
        <v>0</v>
      </c>
    </row>
    <row r="42546" spans="1:8" x14ac:dyDescent="0.2">
      <c r="A42546" s="25" t="s">
        <v>124</v>
      </c>
      <c r="B42546" s="25" t="str">
        <f>INDEX(About!G:G,MATCH(A42546,About!F:F,0))</f>
        <v>OR</v>
      </c>
      <c r="C42546" s="25" t="e">
        <v>#N/A</v>
      </c>
      <c r="D42546" s="25" t="e">
        <f t="shared" si="664"/>
        <v>#N/A</v>
      </c>
      <c r="E42546" s="25" t="s">
        <v>999</v>
      </c>
      <c r="F42546" s="11" t="s">
        <v>229</v>
      </c>
      <c r="G42546" s="12" t="s">
        <v>126</v>
      </c>
      <c r="H42546" s="13">
        <v>0</v>
      </c>
    </row>
    <row r="42547" spans="1:8" x14ac:dyDescent="0.2">
      <c r="A42547" s="25" t="s">
        <v>127</v>
      </c>
      <c r="B42547" s="25" t="str">
        <f>INDEX(About!G:G,MATCH(A42547,About!F:F,0))</f>
        <v>PA</v>
      </c>
      <c r="C42547" s="25" t="e">
        <v>#N/A</v>
      </c>
      <c r="D42547" s="25" t="e">
        <f t="shared" si="664"/>
        <v>#N/A</v>
      </c>
      <c r="E42547" s="25" t="s">
        <v>999</v>
      </c>
      <c r="F42547" s="11" t="s">
        <v>229</v>
      </c>
      <c r="G42547" s="12" t="s">
        <v>128</v>
      </c>
      <c r="H42547" s="13">
        <v>0</v>
      </c>
    </row>
    <row r="42548" spans="1:8" x14ac:dyDescent="0.2">
      <c r="A42548" s="25" t="s">
        <v>665</v>
      </c>
      <c r="B42548" s="25" t="str">
        <f>INDEX(About!G:G,MATCH(A42548,About!F:F,0))</f>
        <v>SC</v>
      </c>
      <c r="C42548" s="25" t="e">
        <v>#N/A</v>
      </c>
      <c r="D42548" s="25" t="e">
        <f t="shared" si="664"/>
        <v>#N/A</v>
      </c>
      <c r="E42548" s="25" t="s">
        <v>999</v>
      </c>
      <c r="F42548" s="11" t="s">
        <v>229</v>
      </c>
      <c r="G42548" s="12" t="s">
        <v>129</v>
      </c>
      <c r="H42548" s="13">
        <v>0</v>
      </c>
    </row>
    <row r="42549" spans="1:8" x14ac:dyDescent="0.2">
      <c r="A42549" s="25" t="s">
        <v>665</v>
      </c>
      <c r="B42549" s="25" t="str">
        <f>INDEX(About!G:G,MATCH(A42549,About!F:F,0))</f>
        <v>SC</v>
      </c>
      <c r="C42549" s="25" t="e">
        <v>#N/A</v>
      </c>
      <c r="D42549" s="25" t="e">
        <f t="shared" si="664"/>
        <v>#N/A</v>
      </c>
      <c r="E42549" s="25" t="s">
        <v>999</v>
      </c>
      <c r="F42549" s="11" t="s">
        <v>229</v>
      </c>
      <c r="G42549" s="12" t="s">
        <v>130</v>
      </c>
      <c r="H42549" s="13">
        <v>0</v>
      </c>
    </row>
    <row r="42550" spans="1:8" x14ac:dyDescent="0.2">
      <c r="A42550" s="25" t="s">
        <v>667</v>
      </c>
      <c r="B42550" s="25" t="str">
        <f>INDEX(About!G:G,MATCH(A42550,About!F:F,0))</f>
        <v>SD</v>
      </c>
      <c r="C42550" s="25" t="e">
        <v>#N/A</v>
      </c>
      <c r="D42550" s="25" t="e">
        <f t="shared" si="664"/>
        <v>#N/A</v>
      </c>
      <c r="E42550" s="25" t="s">
        <v>999</v>
      </c>
      <c r="F42550" s="11" t="s">
        <v>229</v>
      </c>
      <c r="G42550" s="12" t="s">
        <v>131</v>
      </c>
      <c r="H42550" s="13">
        <v>86.914767952525139</v>
      </c>
    </row>
    <row r="42551" spans="1:8" x14ac:dyDescent="0.2">
      <c r="A42551" s="25" t="s">
        <v>667</v>
      </c>
      <c r="B42551" s="25" t="str">
        <f>INDEX(About!G:G,MATCH(A42551,About!F:F,0))</f>
        <v>SD</v>
      </c>
      <c r="C42551" s="25" t="e">
        <v>#N/A</v>
      </c>
      <c r="D42551" s="25" t="e">
        <f t="shared" si="664"/>
        <v>#N/A</v>
      </c>
      <c r="E42551" s="25" t="s">
        <v>999</v>
      </c>
      <c r="F42551" s="11" t="s">
        <v>229</v>
      </c>
      <c r="G42551" s="12" t="s">
        <v>132</v>
      </c>
      <c r="H42551" s="13">
        <v>108.21640342449734</v>
      </c>
    </row>
    <row r="42552" spans="1:8" x14ac:dyDescent="0.2">
      <c r="A42552" s="25" t="s">
        <v>133</v>
      </c>
      <c r="B42552" s="25" t="str">
        <f>INDEX(About!G:G,MATCH(A42552,About!F:F,0))</f>
        <v>TN</v>
      </c>
      <c r="C42552" s="25" t="e">
        <v>#N/A</v>
      </c>
      <c r="D42552" s="25" t="e">
        <f t="shared" si="664"/>
        <v>#N/A</v>
      </c>
      <c r="E42552" s="25" t="s">
        <v>999</v>
      </c>
      <c r="F42552" s="11" t="s">
        <v>229</v>
      </c>
      <c r="G42552" s="12" t="s">
        <v>134</v>
      </c>
      <c r="H42552" s="13">
        <v>0</v>
      </c>
    </row>
    <row r="42553" spans="1:8" x14ac:dyDescent="0.2">
      <c r="A42553" s="25" t="s">
        <v>133</v>
      </c>
      <c r="B42553" s="25" t="str">
        <f>INDEX(About!G:G,MATCH(A42553,About!F:F,0))</f>
        <v>TN</v>
      </c>
      <c r="C42553" s="25" t="e">
        <v>#N/A</v>
      </c>
      <c r="D42553" s="25" t="e">
        <f t="shared" si="664"/>
        <v>#N/A</v>
      </c>
      <c r="E42553" s="25" t="s">
        <v>999</v>
      </c>
      <c r="F42553" s="11" t="s">
        <v>229</v>
      </c>
      <c r="G42553" s="12" t="s">
        <v>135</v>
      </c>
      <c r="H42553" s="13">
        <v>0</v>
      </c>
    </row>
    <row r="42554" spans="1:8" x14ac:dyDescent="0.2">
      <c r="A42554" s="25" t="s">
        <v>133</v>
      </c>
      <c r="B42554" s="25" t="str">
        <f>INDEX(About!G:G,MATCH(A42554,About!F:F,0))</f>
        <v>TN</v>
      </c>
      <c r="C42554" s="25" t="e">
        <v>#N/A</v>
      </c>
      <c r="D42554" s="25" t="e">
        <f t="shared" si="664"/>
        <v>#N/A</v>
      </c>
      <c r="E42554" s="25" t="s">
        <v>999</v>
      </c>
      <c r="F42554" s="11" t="s">
        <v>229</v>
      </c>
      <c r="G42554" s="12" t="s">
        <v>136</v>
      </c>
      <c r="H42554" s="13">
        <v>0</v>
      </c>
    </row>
    <row r="42555" spans="1:8" x14ac:dyDescent="0.2">
      <c r="A42555" s="25" t="s">
        <v>137</v>
      </c>
      <c r="B42555" s="25" t="str">
        <f>INDEX(About!G:G,MATCH(A42555,About!F:F,0))</f>
        <v>TX</v>
      </c>
      <c r="C42555" s="25" t="e">
        <v>#N/A</v>
      </c>
      <c r="D42555" s="25" t="e">
        <f t="shared" si="664"/>
        <v>#N/A</v>
      </c>
      <c r="E42555" s="25" t="s">
        <v>999</v>
      </c>
      <c r="F42555" s="11" t="s">
        <v>229</v>
      </c>
      <c r="G42555" s="12" t="s">
        <v>138</v>
      </c>
      <c r="H42555" s="13">
        <v>7.4687769335240679</v>
      </c>
    </row>
    <row r="42556" spans="1:8" x14ac:dyDescent="0.2">
      <c r="A42556" s="25" t="s">
        <v>137</v>
      </c>
      <c r="B42556" s="25" t="str">
        <f>INDEX(About!G:G,MATCH(A42556,About!F:F,0))</f>
        <v>TX</v>
      </c>
      <c r="C42556" s="25" t="e">
        <v>#N/A</v>
      </c>
      <c r="D42556" s="25" t="e">
        <f t="shared" si="664"/>
        <v>#N/A</v>
      </c>
      <c r="E42556" s="25" t="s">
        <v>999</v>
      </c>
      <c r="F42556" s="11" t="s">
        <v>229</v>
      </c>
      <c r="G42556" s="12" t="s">
        <v>139</v>
      </c>
      <c r="H42556" s="13">
        <v>35.797162145487398</v>
      </c>
    </row>
    <row r="42557" spans="1:8" x14ac:dyDescent="0.2">
      <c r="A42557" s="25" t="s">
        <v>137</v>
      </c>
      <c r="B42557" s="25" t="str">
        <f>INDEX(About!G:G,MATCH(A42557,About!F:F,0))</f>
        <v>TX</v>
      </c>
      <c r="C42557" s="25" t="e">
        <v>#N/A</v>
      </c>
      <c r="D42557" s="25" t="e">
        <f t="shared" si="664"/>
        <v>#N/A</v>
      </c>
      <c r="E42557" s="25" t="s">
        <v>999</v>
      </c>
      <c r="F42557" s="11" t="s">
        <v>229</v>
      </c>
      <c r="G42557" s="12" t="s">
        <v>140</v>
      </c>
      <c r="H42557" s="13">
        <v>62.148770278190852</v>
      </c>
    </row>
    <row r="42558" spans="1:8" x14ac:dyDescent="0.2">
      <c r="A42558" s="25" t="s">
        <v>137</v>
      </c>
      <c r="B42558" s="25" t="str">
        <f>INDEX(About!G:G,MATCH(A42558,About!F:F,0))</f>
        <v>TX</v>
      </c>
      <c r="C42558" s="25" t="e">
        <v>#N/A</v>
      </c>
      <c r="D42558" s="25" t="e">
        <f t="shared" si="664"/>
        <v>#N/A</v>
      </c>
      <c r="E42558" s="25" t="s">
        <v>999</v>
      </c>
      <c r="F42558" s="11" t="s">
        <v>229</v>
      </c>
      <c r="G42558" s="12" t="s">
        <v>141</v>
      </c>
      <c r="H42558" s="13">
        <v>79.294854371415553</v>
      </c>
    </row>
    <row r="42559" spans="1:8" x14ac:dyDescent="0.2">
      <c r="A42559" s="25" t="s">
        <v>137</v>
      </c>
      <c r="B42559" s="25" t="str">
        <f>INDEX(About!G:G,MATCH(A42559,About!F:F,0))</f>
        <v>TX</v>
      </c>
      <c r="C42559" s="25" t="e">
        <v>#N/A</v>
      </c>
      <c r="D42559" s="25" t="e">
        <f t="shared" si="664"/>
        <v>#N/A</v>
      </c>
      <c r="E42559" s="25" t="s">
        <v>999</v>
      </c>
      <c r="F42559" s="11" t="s">
        <v>229</v>
      </c>
      <c r="G42559" s="12" t="s">
        <v>142</v>
      </c>
      <c r="H42559" s="13">
        <v>51.675493660500038</v>
      </c>
    </row>
    <row r="42560" spans="1:8" x14ac:dyDescent="0.2">
      <c r="A42560" s="25" t="s">
        <v>137</v>
      </c>
      <c r="B42560" s="25" t="str">
        <f>INDEX(About!G:G,MATCH(A42560,About!F:F,0))</f>
        <v>TX</v>
      </c>
      <c r="C42560" s="25" t="e">
        <v>#N/A</v>
      </c>
      <c r="D42560" s="25" t="e">
        <f t="shared" si="664"/>
        <v>#N/A</v>
      </c>
      <c r="E42560" s="25" t="s">
        <v>999</v>
      </c>
      <c r="F42560" s="11" t="s">
        <v>229</v>
      </c>
      <c r="G42560" s="12" t="s">
        <v>143</v>
      </c>
      <c r="H42560" s="13">
        <v>55.653095306111716</v>
      </c>
    </row>
    <row r="42561" spans="1:8" x14ac:dyDescent="0.2">
      <c r="A42561" s="25" t="s">
        <v>137</v>
      </c>
      <c r="B42561" s="25" t="str">
        <f>INDEX(About!G:G,MATCH(A42561,About!F:F,0))</f>
        <v>TX</v>
      </c>
      <c r="C42561" s="25" t="e">
        <v>#N/A</v>
      </c>
      <c r="D42561" s="25" t="e">
        <f t="shared" si="664"/>
        <v>#N/A</v>
      </c>
      <c r="E42561" s="25" t="s">
        <v>999</v>
      </c>
      <c r="F42561" s="11" t="s">
        <v>229</v>
      </c>
      <c r="G42561" s="12" t="s">
        <v>144</v>
      </c>
      <c r="H42561" s="13">
        <v>7.4687769335240679</v>
      </c>
    </row>
    <row r="42562" spans="1:8" x14ac:dyDescent="0.2">
      <c r="A42562" s="25" t="s">
        <v>137</v>
      </c>
      <c r="B42562" s="25" t="str">
        <f>INDEX(About!G:G,MATCH(A42562,About!F:F,0))</f>
        <v>TX</v>
      </c>
      <c r="C42562" s="25" t="e">
        <v>#N/A</v>
      </c>
      <c r="D42562" s="25" t="e">
        <f t="shared" si="664"/>
        <v>#N/A</v>
      </c>
      <c r="E42562" s="25" t="s">
        <v>999</v>
      </c>
      <c r="F42562" s="11" t="s">
        <v>229</v>
      </c>
      <c r="G42562" s="12" t="s">
        <v>145</v>
      </c>
      <c r="H42562" s="13">
        <v>36.465768880939528</v>
      </c>
    </row>
    <row r="42563" spans="1:8" x14ac:dyDescent="0.2">
      <c r="A42563" s="25" t="s">
        <v>114</v>
      </c>
      <c r="B42563" s="25" t="str">
        <f>INDEX(About!G:G,MATCH(A42563,About!F:F,0))</f>
        <v>OK</v>
      </c>
      <c r="C42563" s="25" t="e">
        <v>#N/A</v>
      </c>
      <c r="D42563" s="25" t="e">
        <f t="shared" si="664"/>
        <v>#N/A</v>
      </c>
      <c r="E42563" s="25" t="s">
        <v>999</v>
      </c>
      <c r="F42563" s="11" t="s">
        <v>229</v>
      </c>
      <c r="G42563" s="12" t="s">
        <v>146</v>
      </c>
      <c r="H42563" s="13">
        <v>45.26723497772371</v>
      </c>
    </row>
    <row r="42564" spans="1:8" x14ac:dyDescent="0.2">
      <c r="A42564" s="25" t="s">
        <v>147</v>
      </c>
      <c r="B42564" s="25" t="str">
        <f>INDEX(About!G:G,MATCH(A42564,About!F:F,0))</f>
        <v>UT</v>
      </c>
      <c r="C42564" s="25" t="e">
        <v>#N/A</v>
      </c>
      <c r="D42564" s="25" t="e">
        <f t="shared" si="664"/>
        <v>#N/A</v>
      </c>
      <c r="E42564" s="25" t="s">
        <v>999</v>
      </c>
      <c r="F42564" s="11" t="s">
        <v>229</v>
      </c>
      <c r="G42564" s="12" t="s">
        <v>148</v>
      </c>
      <c r="H42564" s="13">
        <v>67.208627981706172</v>
      </c>
    </row>
    <row r="42565" spans="1:8" x14ac:dyDescent="0.2">
      <c r="A42565" s="25" t="s">
        <v>147</v>
      </c>
      <c r="B42565" s="25" t="str">
        <f>INDEX(About!G:G,MATCH(A42565,About!F:F,0))</f>
        <v>UT</v>
      </c>
      <c r="C42565" s="25" t="e">
        <v>#N/A</v>
      </c>
      <c r="D42565" s="25" t="e">
        <f t="shared" si="664"/>
        <v>#N/A</v>
      </c>
      <c r="E42565" s="25" t="s">
        <v>999</v>
      </c>
      <c r="F42565" s="11" t="s">
        <v>229</v>
      </c>
      <c r="G42565" s="12" t="s">
        <v>149</v>
      </c>
      <c r="H42565" s="13">
        <v>97.23413950251728</v>
      </c>
    </row>
    <row r="42566" spans="1:8" x14ac:dyDescent="0.2">
      <c r="A42566" s="25" t="s">
        <v>147</v>
      </c>
      <c r="B42566" s="25" t="str">
        <f>INDEX(About!G:G,MATCH(A42566,About!F:F,0))</f>
        <v>UT</v>
      </c>
      <c r="C42566" s="25" t="e">
        <v>#N/A</v>
      </c>
      <c r="D42566" s="25" t="e">
        <f t="shared" ref="D42566:D42629" si="665">C42566=B42566</f>
        <v>#N/A</v>
      </c>
      <c r="E42566" s="25" t="s">
        <v>999</v>
      </c>
      <c r="F42566" s="11" t="s">
        <v>229</v>
      </c>
      <c r="G42566" s="12" t="s">
        <v>150</v>
      </c>
      <c r="H42566" s="13">
        <v>89.468678315359639</v>
      </c>
    </row>
    <row r="42567" spans="1:8" x14ac:dyDescent="0.2">
      <c r="A42567" s="25" t="s">
        <v>147</v>
      </c>
      <c r="B42567" s="25" t="str">
        <f>INDEX(About!G:G,MATCH(A42567,About!F:F,0))</f>
        <v>UT</v>
      </c>
      <c r="C42567" s="25" t="e">
        <v>#N/A</v>
      </c>
      <c r="D42567" s="25" t="e">
        <f t="shared" si="665"/>
        <v>#N/A</v>
      </c>
      <c r="E42567" s="25" t="s">
        <v>999</v>
      </c>
      <c r="F42567" s="11" t="s">
        <v>229</v>
      </c>
      <c r="G42567" s="12" t="s">
        <v>151</v>
      </c>
      <c r="H42567" s="13">
        <v>90.275420069144744</v>
      </c>
    </row>
    <row r="42568" spans="1:8" x14ac:dyDescent="0.2">
      <c r="A42568" s="25" t="s">
        <v>147</v>
      </c>
      <c r="B42568" s="25" t="str">
        <f>INDEX(About!G:G,MATCH(A42568,About!F:F,0))</f>
        <v>UT</v>
      </c>
      <c r="C42568" s="25" t="e">
        <v>#N/A</v>
      </c>
      <c r="D42568" s="25" t="e">
        <f t="shared" si="665"/>
        <v>#N/A</v>
      </c>
      <c r="E42568" s="25" t="s">
        <v>999</v>
      </c>
      <c r="F42568" s="11" t="s">
        <v>229</v>
      </c>
      <c r="G42568" s="12" t="s">
        <v>152</v>
      </c>
      <c r="H42568" s="13">
        <v>78.737556206621207</v>
      </c>
    </row>
    <row r="42569" spans="1:8" x14ac:dyDescent="0.2">
      <c r="A42569" s="25" t="s">
        <v>147</v>
      </c>
      <c r="B42569" s="25" t="str">
        <f>INDEX(About!G:G,MATCH(A42569,About!F:F,0))</f>
        <v>UT</v>
      </c>
      <c r="C42569" s="25" t="e">
        <v>#N/A</v>
      </c>
      <c r="D42569" s="25" t="e">
        <f t="shared" si="665"/>
        <v>#N/A</v>
      </c>
      <c r="E42569" s="25" t="s">
        <v>999</v>
      </c>
      <c r="F42569" s="11" t="s">
        <v>229</v>
      </c>
      <c r="G42569" s="12" t="s">
        <v>153</v>
      </c>
      <c r="H42569" s="13">
        <v>76.233282447768758</v>
      </c>
    </row>
    <row r="42570" spans="1:8" x14ac:dyDescent="0.2">
      <c r="A42570" s="25" t="s">
        <v>147</v>
      </c>
      <c r="B42570" s="25" t="str">
        <f>INDEX(About!G:G,MATCH(A42570,About!F:F,0))</f>
        <v>UT</v>
      </c>
      <c r="C42570" s="25" t="e">
        <v>#N/A</v>
      </c>
      <c r="D42570" s="25" t="e">
        <f t="shared" si="665"/>
        <v>#N/A</v>
      </c>
      <c r="E42570" s="25" t="s">
        <v>999</v>
      </c>
      <c r="F42570" s="11" t="s">
        <v>229</v>
      </c>
      <c r="G42570" s="12" t="s">
        <v>154</v>
      </c>
      <c r="H42570" s="13">
        <v>77.452290063583888</v>
      </c>
    </row>
    <row r="42571" spans="1:8" x14ac:dyDescent="0.2">
      <c r="A42571" s="25" t="s">
        <v>147</v>
      </c>
      <c r="B42571" s="25" t="str">
        <f>INDEX(About!G:G,MATCH(A42571,About!F:F,0))</f>
        <v>UT</v>
      </c>
      <c r="C42571" s="25" t="e">
        <v>#N/A</v>
      </c>
      <c r="D42571" s="25" t="e">
        <f t="shared" si="665"/>
        <v>#N/A</v>
      </c>
      <c r="E42571" s="25" t="s">
        <v>999</v>
      </c>
      <c r="F42571" s="11" t="s">
        <v>229</v>
      </c>
      <c r="G42571" s="12" t="s">
        <v>155</v>
      </c>
      <c r="H42571" s="13">
        <v>84.113477941661898</v>
      </c>
    </row>
    <row r="42572" spans="1:8" x14ac:dyDescent="0.2">
      <c r="A42572" s="25" t="s">
        <v>156</v>
      </c>
      <c r="B42572" s="25" t="str">
        <f>INDEX(About!G:G,MATCH(A42572,About!F:F,0))</f>
        <v>VA</v>
      </c>
      <c r="C42572" s="25" t="e">
        <v>#N/A</v>
      </c>
      <c r="D42572" s="25" t="e">
        <f t="shared" si="665"/>
        <v>#N/A</v>
      </c>
      <c r="E42572" s="25" t="s">
        <v>999</v>
      </c>
      <c r="F42572" s="11" t="s">
        <v>229</v>
      </c>
      <c r="G42572" s="12" t="s">
        <v>157</v>
      </c>
      <c r="H42572" s="13">
        <v>0</v>
      </c>
    </row>
    <row r="42573" spans="1:8" x14ac:dyDescent="0.2">
      <c r="A42573" s="25" t="s">
        <v>156</v>
      </c>
      <c r="B42573" s="25" t="str">
        <f>INDEX(About!G:G,MATCH(A42573,About!F:F,0))</f>
        <v>VA</v>
      </c>
      <c r="C42573" s="25" t="e">
        <v>#N/A</v>
      </c>
      <c r="D42573" s="25" t="e">
        <f t="shared" si="665"/>
        <v>#N/A</v>
      </c>
      <c r="E42573" s="25" t="s">
        <v>999</v>
      </c>
      <c r="F42573" s="11" t="s">
        <v>229</v>
      </c>
      <c r="G42573" s="12" t="s">
        <v>158</v>
      </c>
      <c r="H42573" s="13">
        <v>0</v>
      </c>
    </row>
    <row r="42574" spans="1:8" x14ac:dyDescent="0.2">
      <c r="A42574" s="25" t="s">
        <v>159</v>
      </c>
      <c r="B42574" s="25" t="str">
        <f>INDEX(About!G:G,MATCH(A42574,About!F:F,0))</f>
        <v>WA</v>
      </c>
      <c r="C42574" s="25" t="e">
        <v>#N/A</v>
      </c>
      <c r="D42574" s="25" t="e">
        <f t="shared" si="665"/>
        <v>#N/A</v>
      </c>
      <c r="E42574" s="25" t="s">
        <v>999</v>
      </c>
      <c r="F42574" s="11" t="s">
        <v>229</v>
      </c>
      <c r="G42574" s="12" t="s">
        <v>160</v>
      </c>
      <c r="H42574" s="13">
        <v>0</v>
      </c>
    </row>
    <row r="42575" spans="1:8" x14ac:dyDescent="0.2">
      <c r="A42575" s="25" t="s">
        <v>159</v>
      </c>
      <c r="B42575" s="25" t="str">
        <f>INDEX(About!G:G,MATCH(A42575,About!F:F,0))</f>
        <v>WA</v>
      </c>
      <c r="C42575" s="25" t="e">
        <v>#N/A</v>
      </c>
      <c r="D42575" s="25" t="e">
        <f t="shared" si="665"/>
        <v>#N/A</v>
      </c>
      <c r="E42575" s="25" t="s">
        <v>999</v>
      </c>
      <c r="F42575" s="11" t="s">
        <v>229</v>
      </c>
      <c r="G42575" s="12" t="s">
        <v>161</v>
      </c>
      <c r="H42575" s="13">
        <v>0</v>
      </c>
    </row>
    <row r="42576" spans="1:8" x14ac:dyDescent="0.2">
      <c r="A42576" s="25" t="s">
        <v>156</v>
      </c>
      <c r="B42576" s="25" t="str">
        <f>INDEX(About!G:G,MATCH(A42576,About!F:F,0))</f>
        <v>VA</v>
      </c>
      <c r="C42576" s="25" t="e">
        <v>#N/A</v>
      </c>
      <c r="D42576" s="25" t="e">
        <f t="shared" si="665"/>
        <v>#N/A</v>
      </c>
      <c r="E42576" s="25" t="s">
        <v>999</v>
      </c>
      <c r="F42576" s="11" t="s">
        <v>229</v>
      </c>
      <c r="G42576" s="12" t="s">
        <v>162</v>
      </c>
      <c r="H42576" s="13">
        <v>0</v>
      </c>
    </row>
    <row r="42577" spans="1:8" x14ac:dyDescent="0.2">
      <c r="A42577" s="25" t="s">
        <v>156</v>
      </c>
      <c r="B42577" s="25" t="str">
        <f>INDEX(About!G:G,MATCH(A42577,About!F:F,0))</f>
        <v>VA</v>
      </c>
      <c r="C42577" s="25" t="e">
        <v>#N/A</v>
      </c>
      <c r="D42577" s="25" t="e">
        <f t="shared" si="665"/>
        <v>#N/A</v>
      </c>
      <c r="E42577" s="25" t="s">
        <v>999</v>
      </c>
      <c r="F42577" s="11" t="s">
        <v>229</v>
      </c>
      <c r="G42577" s="12" t="s">
        <v>163</v>
      </c>
      <c r="H42577" s="13">
        <v>0</v>
      </c>
    </row>
    <row r="42578" spans="1:8" x14ac:dyDescent="0.2">
      <c r="A42578" s="25" t="s">
        <v>164</v>
      </c>
      <c r="B42578" s="25" t="str">
        <f>INDEX(About!G:G,MATCH(A42578,About!F:F,0))</f>
        <v>WY</v>
      </c>
      <c r="C42578" s="25" t="e">
        <v>#N/A</v>
      </c>
      <c r="D42578" s="25" t="e">
        <f t="shared" si="665"/>
        <v>#N/A</v>
      </c>
      <c r="E42578" s="25" t="s">
        <v>999</v>
      </c>
      <c r="F42578" s="11" t="s">
        <v>229</v>
      </c>
      <c r="G42578" s="12" t="s">
        <v>165</v>
      </c>
      <c r="H42578" s="13">
        <v>106.84689191134905</v>
      </c>
    </row>
    <row r="42579" spans="1:8" x14ac:dyDescent="0.2">
      <c r="A42579" s="25" t="s">
        <v>164</v>
      </c>
      <c r="B42579" s="25" t="str">
        <f>INDEX(About!G:G,MATCH(A42579,About!F:F,0))</f>
        <v>WY</v>
      </c>
      <c r="C42579" s="25" t="e">
        <v>#N/A</v>
      </c>
      <c r="D42579" s="25" t="e">
        <f t="shared" si="665"/>
        <v>#N/A</v>
      </c>
      <c r="E42579" s="25" t="s">
        <v>999</v>
      </c>
      <c r="F42579" s="11" t="s">
        <v>229</v>
      </c>
      <c r="G42579" s="12" t="s">
        <v>166</v>
      </c>
      <c r="H42579" s="13">
        <v>97.962346685551907</v>
      </c>
    </row>
    <row r="42580" spans="1:8" x14ac:dyDescent="0.2">
      <c r="A42580" s="25" t="s">
        <v>164</v>
      </c>
      <c r="B42580" s="25" t="str">
        <f>INDEX(About!G:G,MATCH(A42580,About!F:F,0))</f>
        <v>WY</v>
      </c>
      <c r="C42580" s="25" t="e">
        <v>#N/A</v>
      </c>
      <c r="D42580" s="25" t="e">
        <f t="shared" si="665"/>
        <v>#N/A</v>
      </c>
      <c r="E42580" s="25" t="s">
        <v>999</v>
      </c>
      <c r="F42580" s="11" t="s">
        <v>229</v>
      </c>
      <c r="G42580" s="12" t="s">
        <v>167</v>
      </c>
      <c r="H42580" s="13">
        <v>69.492443542083819</v>
      </c>
    </row>
    <row r="42581" spans="1:8" x14ac:dyDescent="0.2">
      <c r="A42581" s="25" t="s">
        <v>164</v>
      </c>
      <c r="B42581" s="25" t="str">
        <f>INDEX(About!G:G,MATCH(A42581,About!F:F,0))</f>
        <v>WY</v>
      </c>
      <c r="C42581" s="25" t="e">
        <v>#N/A</v>
      </c>
      <c r="D42581" s="25" t="e">
        <f t="shared" si="665"/>
        <v>#N/A</v>
      </c>
      <c r="E42581" s="25" t="s">
        <v>999</v>
      </c>
      <c r="F42581" s="11" t="s">
        <v>229</v>
      </c>
      <c r="G42581" s="12" t="s">
        <v>168</v>
      </c>
      <c r="H42581" s="13">
        <v>88.019748150693758</v>
      </c>
    </row>
    <row r="42582" spans="1:8" x14ac:dyDescent="0.2">
      <c r="A42582" s="25" t="s">
        <v>164</v>
      </c>
      <c r="B42582" s="25" t="str">
        <f>INDEX(About!G:G,MATCH(A42582,About!F:F,0))</f>
        <v>WY</v>
      </c>
      <c r="C42582" s="25" t="e">
        <v>#N/A</v>
      </c>
      <c r="D42582" s="25" t="e">
        <f t="shared" si="665"/>
        <v>#N/A</v>
      </c>
      <c r="E42582" s="25" t="s">
        <v>999</v>
      </c>
      <c r="F42582" s="11" t="s">
        <v>229</v>
      </c>
      <c r="G42582" s="12" t="s">
        <v>169</v>
      </c>
      <c r="H42582" s="13">
        <v>94.426378626386068</v>
      </c>
    </row>
    <row r="42583" spans="1:8" x14ac:dyDescent="0.2">
      <c r="A42583" s="25" t="s">
        <v>164</v>
      </c>
      <c r="B42583" s="25" t="str">
        <f>INDEX(About!G:G,MATCH(A42583,About!F:F,0))</f>
        <v>WY</v>
      </c>
      <c r="C42583" s="25" t="e">
        <v>#N/A</v>
      </c>
      <c r="D42583" s="25" t="e">
        <f t="shared" si="665"/>
        <v>#N/A</v>
      </c>
      <c r="E42583" s="25" t="s">
        <v>999</v>
      </c>
      <c r="F42583" s="11" t="s">
        <v>229</v>
      </c>
      <c r="G42583" s="12" t="s">
        <v>170</v>
      </c>
      <c r="H42583" s="13">
        <v>86.16190418782611</v>
      </c>
    </row>
    <row r="42584" spans="1:8" x14ac:dyDescent="0.2">
      <c r="A42584" s="25" t="s">
        <v>164</v>
      </c>
      <c r="B42584" s="25" t="str">
        <f>INDEX(About!G:G,MATCH(A42584,About!F:F,0))</f>
        <v>WY</v>
      </c>
      <c r="C42584" s="25" t="e">
        <v>#N/A</v>
      </c>
      <c r="D42584" s="25" t="e">
        <f t="shared" si="665"/>
        <v>#N/A</v>
      </c>
      <c r="E42584" s="25" t="s">
        <v>999</v>
      </c>
      <c r="F42584" s="11" t="s">
        <v>229</v>
      </c>
      <c r="G42584" s="12" t="s">
        <v>171</v>
      </c>
      <c r="H42584" s="13">
        <v>93.106329523353992</v>
      </c>
    </row>
    <row r="42585" spans="1:8" x14ac:dyDescent="0.2">
      <c r="A42585" s="25" t="s">
        <v>159</v>
      </c>
      <c r="B42585" s="25" t="str">
        <f>INDEX(About!G:G,MATCH(A42585,About!F:F,0))</f>
        <v>WA</v>
      </c>
      <c r="C42585" s="25" t="e">
        <v>#N/A</v>
      </c>
      <c r="D42585" s="25" t="e">
        <f t="shared" si="665"/>
        <v>#N/A</v>
      </c>
      <c r="E42585" s="25" t="s">
        <v>999</v>
      </c>
      <c r="F42585" s="11" t="s">
        <v>229</v>
      </c>
      <c r="G42585" s="12" t="s">
        <v>172</v>
      </c>
      <c r="H42585" s="13">
        <v>0</v>
      </c>
    </row>
    <row r="42586" spans="1:8" x14ac:dyDescent="0.2">
      <c r="A42586" s="25" t="s">
        <v>159</v>
      </c>
      <c r="B42586" s="25" t="str">
        <f>INDEX(About!G:G,MATCH(A42586,About!F:F,0))</f>
        <v>WA</v>
      </c>
      <c r="C42586" s="25" t="e">
        <v>#N/A</v>
      </c>
      <c r="D42586" s="25" t="e">
        <f t="shared" si="665"/>
        <v>#N/A</v>
      </c>
      <c r="E42586" s="25" t="s">
        <v>999</v>
      </c>
      <c r="F42586" s="11" t="s">
        <v>229</v>
      </c>
      <c r="G42586" s="12" t="s">
        <v>173</v>
      </c>
      <c r="H42586" s="13">
        <v>0</v>
      </c>
    </row>
    <row r="42587" spans="1:8" x14ac:dyDescent="0.2">
      <c r="A42587" s="25" t="s">
        <v>124</v>
      </c>
      <c r="B42587" s="25" t="str">
        <f>INDEX(About!G:G,MATCH(A42587,About!F:F,0))</f>
        <v>OR</v>
      </c>
      <c r="C42587" s="25" t="e">
        <v>#N/A</v>
      </c>
      <c r="D42587" s="25" t="e">
        <f t="shared" si="665"/>
        <v>#N/A</v>
      </c>
      <c r="E42587" s="25" t="s">
        <v>999</v>
      </c>
      <c r="F42587" s="11" t="s">
        <v>229</v>
      </c>
      <c r="G42587" s="12" t="s">
        <v>174</v>
      </c>
      <c r="H42587" s="13">
        <v>0</v>
      </c>
    </row>
    <row r="42588" spans="1:8" x14ac:dyDescent="0.2">
      <c r="A42588" s="25" t="s">
        <v>19</v>
      </c>
      <c r="B42588" s="25" t="str">
        <f>INDEX(About!G:G,MATCH(A42588,About!F:F,0))</f>
        <v>CA</v>
      </c>
      <c r="C42588" s="25" t="e">
        <v>#N/A</v>
      </c>
      <c r="D42588" s="25" t="e">
        <f t="shared" si="665"/>
        <v>#N/A</v>
      </c>
      <c r="E42588" s="25" t="s">
        <v>999</v>
      </c>
      <c r="F42588" s="11" t="s">
        <v>229</v>
      </c>
      <c r="G42588" s="12" t="s">
        <v>175</v>
      </c>
      <c r="H42588" s="13">
        <v>0</v>
      </c>
    </row>
    <row r="42589" spans="1:8" x14ac:dyDescent="0.2">
      <c r="A42589" s="25" t="s">
        <v>19</v>
      </c>
      <c r="B42589" s="25" t="str">
        <f>INDEX(About!G:G,MATCH(A42589,About!F:F,0))</f>
        <v>CA</v>
      </c>
      <c r="C42589" s="25" t="e">
        <v>#N/A</v>
      </c>
      <c r="D42589" s="25" t="e">
        <f t="shared" si="665"/>
        <v>#N/A</v>
      </c>
      <c r="E42589" s="25" t="s">
        <v>999</v>
      </c>
      <c r="F42589" s="11" t="s">
        <v>229</v>
      </c>
      <c r="G42589" s="12" t="s">
        <v>176</v>
      </c>
      <c r="H42589" s="13">
        <v>0</v>
      </c>
    </row>
    <row r="42590" spans="1:8" x14ac:dyDescent="0.2">
      <c r="A42590" s="25">
        <v>0</v>
      </c>
      <c r="B42590" s="25" t="e">
        <f>INDEX(About!G:G,MATCH(A42590,About!F:F,0))</f>
        <v>#N/A</v>
      </c>
      <c r="C42590" s="25" t="e">
        <v>#N/A</v>
      </c>
      <c r="D42590" s="25" t="e">
        <f t="shared" si="665"/>
        <v>#N/A</v>
      </c>
      <c r="E42590" s="25" t="s">
        <v>999</v>
      </c>
      <c r="F42590" s="11" t="s">
        <v>229</v>
      </c>
      <c r="G42590" s="12" t="s">
        <v>178</v>
      </c>
      <c r="H42590" s="13">
        <v>0</v>
      </c>
    </row>
    <row r="42591" spans="1:8" x14ac:dyDescent="0.2">
      <c r="A42591" s="25">
        <v>0</v>
      </c>
      <c r="B42591" s="25" t="e">
        <f>INDEX(About!G:G,MATCH(A42591,About!F:F,0))</f>
        <v>#N/A</v>
      </c>
      <c r="C42591" s="25" t="e">
        <v>#N/A</v>
      </c>
      <c r="D42591" s="25" t="e">
        <f t="shared" si="665"/>
        <v>#N/A</v>
      </c>
      <c r="E42591" s="25" t="s">
        <v>999</v>
      </c>
      <c r="F42591" s="11" t="s">
        <v>229</v>
      </c>
      <c r="G42591" s="12" t="s">
        <v>179</v>
      </c>
      <c r="H42591" s="13">
        <v>0</v>
      </c>
    </row>
    <row r="42592" spans="1:8" x14ac:dyDescent="0.2">
      <c r="A42592" s="25" t="s">
        <v>137</v>
      </c>
      <c r="B42592" s="25" t="str">
        <f>INDEX(About!G:G,MATCH(A42592,About!F:F,0))</f>
        <v>TX</v>
      </c>
      <c r="C42592" s="25" t="e">
        <v>#N/A</v>
      </c>
      <c r="D42592" s="25" t="e">
        <f t="shared" si="665"/>
        <v>#N/A</v>
      </c>
      <c r="E42592" s="25" t="s">
        <v>999</v>
      </c>
      <c r="F42592" s="11" t="s">
        <v>229</v>
      </c>
      <c r="G42592" s="12" t="s">
        <v>180</v>
      </c>
      <c r="H42592" s="13">
        <v>88.686887968064937</v>
      </c>
    </row>
    <row r="42593" spans="1:8" x14ac:dyDescent="0.2">
      <c r="A42593" s="25" t="s">
        <v>70</v>
      </c>
      <c r="B42593" s="25" t="str">
        <f>INDEX(About!G:G,MATCH(A42593,About!F:F,0))</f>
        <v>LA</v>
      </c>
      <c r="C42593" s="25" t="e">
        <v>#N/A</v>
      </c>
      <c r="D42593" s="25" t="e">
        <f t="shared" si="665"/>
        <v>#N/A</v>
      </c>
      <c r="E42593" s="25" t="s">
        <v>999</v>
      </c>
      <c r="F42593" s="11" t="s">
        <v>229</v>
      </c>
      <c r="G42593" s="12" t="s">
        <v>181</v>
      </c>
      <c r="H42593" s="13">
        <v>0</v>
      </c>
    </row>
    <row r="42594" spans="1:8" x14ac:dyDescent="0.2">
      <c r="A42594" s="25" t="s">
        <v>80</v>
      </c>
      <c r="B42594" s="25" t="str">
        <f>INDEX(About!G:G,MATCH(A42594,About!F:F,0))</f>
        <v>MS</v>
      </c>
      <c r="C42594" s="25" t="e">
        <v>#N/A</v>
      </c>
      <c r="D42594" s="25" t="e">
        <f t="shared" si="665"/>
        <v>#N/A</v>
      </c>
      <c r="E42594" s="25" t="s">
        <v>999</v>
      </c>
      <c r="F42594" s="11" t="s">
        <v>229</v>
      </c>
      <c r="G42594" s="12" t="s">
        <v>182</v>
      </c>
      <c r="H42594" s="13">
        <v>0</v>
      </c>
    </row>
    <row r="42595" spans="1:8" x14ac:dyDescent="0.2">
      <c r="A42595" s="25" t="s">
        <v>8</v>
      </c>
      <c r="B42595" s="25" t="str">
        <f>INDEX(About!G:G,MATCH(A42595,About!F:F,0))</f>
        <v>AL</v>
      </c>
      <c r="C42595" s="25" t="e">
        <v>#N/A</v>
      </c>
      <c r="D42595" s="25" t="e">
        <f t="shared" si="665"/>
        <v>#N/A</v>
      </c>
      <c r="E42595" s="25" t="s">
        <v>999</v>
      </c>
      <c r="F42595" s="11" t="s">
        <v>229</v>
      </c>
      <c r="G42595" s="12" t="s">
        <v>183</v>
      </c>
      <c r="H42595" s="13">
        <v>0</v>
      </c>
    </row>
    <row r="42596" spans="1:8" x14ac:dyDescent="0.2">
      <c r="A42596" s="25" t="s">
        <v>40</v>
      </c>
      <c r="B42596" s="25" t="str">
        <f>INDEX(About!G:G,MATCH(A42596,About!F:F,0))</f>
        <v>FL</v>
      </c>
      <c r="C42596" s="25" t="e">
        <v>#N/A</v>
      </c>
      <c r="D42596" s="25" t="e">
        <f t="shared" si="665"/>
        <v>#N/A</v>
      </c>
      <c r="E42596" s="25" t="s">
        <v>999</v>
      </c>
      <c r="F42596" s="11" t="s">
        <v>229</v>
      </c>
      <c r="G42596" s="12" t="s">
        <v>184</v>
      </c>
      <c r="H42596" s="13">
        <v>0</v>
      </c>
    </row>
    <row r="42597" spans="1:8" x14ac:dyDescent="0.2">
      <c r="A42597" s="25" t="s">
        <v>40</v>
      </c>
      <c r="B42597" s="25" t="str">
        <f>INDEX(About!G:G,MATCH(A42597,About!F:F,0))</f>
        <v>FL</v>
      </c>
      <c r="C42597" s="25" t="e">
        <v>#N/A</v>
      </c>
      <c r="D42597" s="25" t="e">
        <f t="shared" si="665"/>
        <v>#N/A</v>
      </c>
      <c r="E42597" s="25" t="s">
        <v>999</v>
      </c>
      <c r="F42597" s="11" t="s">
        <v>229</v>
      </c>
      <c r="G42597" s="12" t="s">
        <v>185</v>
      </c>
      <c r="H42597" s="13">
        <v>0</v>
      </c>
    </row>
    <row r="42598" spans="1:8" x14ac:dyDescent="0.2">
      <c r="A42598" s="25">
        <v>0</v>
      </c>
      <c r="B42598" s="25" t="e">
        <f>INDEX(About!G:G,MATCH(A42598,About!F:F,0))</f>
        <v>#N/A</v>
      </c>
      <c r="C42598" s="25" t="e">
        <v>#N/A</v>
      </c>
      <c r="D42598" s="25" t="e">
        <f t="shared" si="665"/>
        <v>#N/A</v>
      </c>
      <c r="E42598" s="25" t="s">
        <v>999</v>
      </c>
      <c r="F42598" s="11" t="s">
        <v>229</v>
      </c>
      <c r="G42598" s="12" t="s">
        <v>186</v>
      </c>
      <c r="H42598" s="13">
        <v>89.590631542337306</v>
      </c>
    </row>
    <row r="42599" spans="1:8" x14ac:dyDescent="0.2">
      <c r="A42599" s="25">
        <v>0</v>
      </c>
      <c r="B42599" s="25" t="e">
        <f>INDEX(About!G:G,MATCH(A42599,About!F:F,0))</f>
        <v>#N/A</v>
      </c>
      <c r="C42599" s="25" t="e">
        <v>#N/A</v>
      </c>
      <c r="D42599" s="25" t="e">
        <f t="shared" si="665"/>
        <v>#N/A</v>
      </c>
      <c r="E42599" s="25" t="s">
        <v>999</v>
      </c>
      <c r="F42599" s="11" t="s">
        <v>229</v>
      </c>
      <c r="G42599" s="12" t="s">
        <v>187</v>
      </c>
      <c r="H42599" s="13">
        <v>103.10334032198743</v>
      </c>
    </row>
    <row r="42600" spans="1:8" x14ac:dyDescent="0.2">
      <c r="A42600" s="25">
        <v>0</v>
      </c>
      <c r="B42600" s="25" t="e">
        <f>INDEX(About!G:G,MATCH(A42600,About!F:F,0))</f>
        <v>#N/A</v>
      </c>
      <c r="C42600" s="25" t="e">
        <v>#N/A</v>
      </c>
      <c r="D42600" s="25" t="e">
        <f t="shared" si="665"/>
        <v>#N/A</v>
      </c>
      <c r="E42600" s="25" t="s">
        <v>999</v>
      </c>
      <c r="F42600" s="11" t="s">
        <v>229</v>
      </c>
      <c r="G42600" s="12" t="s">
        <v>188</v>
      </c>
      <c r="H42600" s="13">
        <v>0</v>
      </c>
    </row>
    <row r="42601" spans="1:8" x14ac:dyDescent="0.2">
      <c r="A42601" s="25">
        <v>0</v>
      </c>
      <c r="B42601" s="25" t="e">
        <f>INDEX(About!G:G,MATCH(A42601,About!F:F,0))</f>
        <v>#N/A</v>
      </c>
      <c r="C42601" s="25" t="e">
        <v>#N/A</v>
      </c>
      <c r="D42601" s="25" t="e">
        <f t="shared" si="665"/>
        <v>#N/A</v>
      </c>
      <c r="E42601" s="25" t="s">
        <v>999</v>
      </c>
      <c r="F42601" s="11" t="s">
        <v>229</v>
      </c>
      <c r="G42601" s="12" t="s">
        <v>189</v>
      </c>
      <c r="H42601" s="13">
        <v>0</v>
      </c>
    </row>
    <row r="42602" spans="1:8" x14ac:dyDescent="0.2">
      <c r="A42602" s="25">
        <v>0</v>
      </c>
      <c r="B42602" s="25" t="e">
        <f>INDEX(About!G:G,MATCH(A42602,About!F:F,0))</f>
        <v>#N/A</v>
      </c>
      <c r="C42602" s="25" t="e">
        <v>#N/A</v>
      </c>
      <c r="D42602" s="25" t="e">
        <f t="shared" si="665"/>
        <v>#N/A</v>
      </c>
      <c r="E42602" s="25" t="s">
        <v>999</v>
      </c>
      <c r="F42602" s="11" t="s">
        <v>229</v>
      </c>
      <c r="G42602" s="12" t="s">
        <v>190</v>
      </c>
      <c r="H42602" s="13">
        <v>0</v>
      </c>
    </row>
    <row r="42603" spans="1:8" x14ac:dyDescent="0.2">
      <c r="A42603" s="25">
        <v>0</v>
      </c>
      <c r="B42603" s="25" t="e">
        <f>INDEX(About!G:G,MATCH(A42603,About!F:F,0))</f>
        <v>#N/A</v>
      </c>
      <c r="C42603" s="25" t="e">
        <v>#N/A</v>
      </c>
      <c r="D42603" s="25" t="e">
        <f t="shared" si="665"/>
        <v>#N/A</v>
      </c>
      <c r="E42603" s="25" t="s">
        <v>999</v>
      </c>
      <c r="F42603" s="11" t="s">
        <v>229</v>
      </c>
      <c r="G42603" s="12" t="s">
        <v>191</v>
      </c>
      <c r="H42603" s="13">
        <v>0</v>
      </c>
    </row>
    <row r="42604" spans="1:8" x14ac:dyDescent="0.2">
      <c r="A42604" s="25" t="s">
        <v>156</v>
      </c>
      <c r="B42604" s="25" t="str">
        <f>INDEX(About!G:G,MATCH(A42604,About!F:F,0))</f>
        <v>VA</v>
      </c>
      <c r="C42604" s="25" t="e">
        <v>#N/A</v>
      </c>
      <c r="D42604" s="25" t="e">
        <f t="shared" si="665"/>
        <v>#N/A</v>
      </c>
      <c r="E42604" s="25" t="s">
        <v>999</v>
      </c>
      <c r="F42604" s="11" t="s">
        <v>229</v>
      </c>
      <c r="G42604" s="12" t="s">
        <v>192</v>
      </c>
      <c r="H42604" s="13">
        <v>0</v>
      </c>
    </row>
    <row r="42605" spans="1:8" x14ac:dyDescent="0.2">
      <c r="A42605" s="25" t="s">
        <v>655</v>
      </c>
      <c r="B42605" s="25" t="str">
        <f>INDEX(About!G:G,MATCH(A42605,About!F:F,0))</f>
        <v>NC</v>
      </c>
      <c r="C42605" s="25" t="e">
        <v>#N/A</v>
      </c>
      <c r="D42605" s="25" t="e">
        <f t="shared" si="665"/>
        <v>#N/A</v>
      </c>
      <c r="E42605" s="25" t="s">
        <v>999</v>
      </c>
      <c r="F42605" s="11" t="s">
        <v>229</v>
      </c>
      <c r="G42605" s="12" t="s">
        <v>193</v>
      </c>
      <c r="H42605" s="13">
        <v>0</v>
      </c>
    </row>
    <row r="42606" spans="1:8" x14ac:dyDescent="0.2">
      <c r="A42606" s="25" t="s">
        <v>665</v>
      </c>
      <c r="B42606" s="25" t="str">
        <f>INDEX(About!G:G,MATCH(A42606,About!F:F,0))</f>
        <v>SC</v>
      </c>
      <c r="C42606" s="25" t="e">
        <v>#N/A</v>
      </c>
      <c r="D42606" s="25" t="e">
        <f t="shared" si="665"/>
        <v>#N/A</v>
      </c>
      <c r="E42606" s="25" t="s">
        <v>999</v>
      </c>
      <c r="F42606" s="11" t="s">
        <v>229</v>
      </c>
      <c r="G42606" s="12" t="s">
        <v>194</v>
      </c>
      <c r="H42606" s="13">
        <v>0</v>
      </c>
    </row>
    <row r="42607" spans="1:8" x14ac:dyDescent="0.2">
      <c r="A42607" s="25" t="s">
        <v>44</v>
      </c>
      <c r="B42607" s="25" t="str">
        <f>INDEX(About!G:G,MATCH(A42607,About!F:F,0))</f>
        <v>GA</v>
      </c>
      <c r="C42607" s="25" t="e">
        <v>#N/A</v>
      </c>
      <c r="D42607" s="25" t="e">
        <f t="shared" si="665"/>
        <v>#N/A</v>
      </c>
      <c r="E42607" s="25" t="s">
        <v>999</v>
      </c>
      <c r="F42607" s="11" t="s">
        <v>229</v>
      </c>
      <c r="G42607" s="12" t="s">
        <v>195</v>
      </c>
      <c r="H42607" s="13">
        <v>0</v>
      </c>
    </row>
    <row r="42608" spans="1:8" x14ac:dyDescent="0.2">
      <c r="A42608" s="25">
        <v>0</v>
      </c>
      <c r="B42608" s="25" t="e">
        <f>INDEX(About!G:G,MATCH(A42608,About!F:F,0))</f>
        <v>#N/A</v>
      </c>
      <c r="C42608" s="25" t="e">
        <v>#N/A</v>
      </c>
      <c r="D42608" s="25" t="e">
        <f t="shared" si="665"/>
        <v>#N/A</v>
      </c>
      <c r="E42608" s="25" t="s">
        <v>999</v>
      </c>
      <c r="F42608" s="11" t="s">
        <v>229</v>
      </c>
      <c r="G42608" s="12" t="s">
        <v>196</v>
      </c>
      <c r="H42608" s="13">
        <v>0</v>
      </c>
    </row>
    <row r="42609" spans="1:8" x14ac:dyDescent="0.2">
      <c r="A42609" s="25">
        <v>0</v>
      </c>
      <c r="B42609" s="25" t="e">
        <f>INDEX(About!G:G,MATCH(A42609,About!F:F,0))</f>
        <v>#N/A</v>
      </c>
      <c r="C42609" s="25" t="e">
        <v>#N/A</v>
      </c>
      <c r="D42609" s="25" t="e">
        <f t="shared" si="665"/>
        <v>#N/A</v>
      </c>
      <c r="E42609" s="25" t="s">
        <v>999</v>
      </c>
      <c r="F42609" s="11" t="s">
        <v>229</v>
      </c>
      <c r="G42609" s="12" t="s">
        <v>197</v>
      </c>
      <c r="H42609" s="13">
        <v>0</v>
      </c>
    </row>
    <row r="42610" spans="1:8" ht="13.5" thickBot="1" x14ac:dyDescent="0.25">
      <c r="A42610" s="25">
        <v>0</v>
      </c>
      <c r="B42610" s="25" t="e">
        <f>INDEX(About!G:G,MATCH(A42610,About!F:F,0))</f>
        <v>#N/A</v>
      </c>
      <c r="C42610" s="25" t="e">
        <v>#N/A</v>
      </c>
      <c r="D42610" s="25" t="e">
        <f t="shared" si="665"/>
        <v>#N/A</v>
      </c>
      <c r="E42610" s="25" t="s">
        <v>999</v>
      </c>
      <c r="F42610" s="14" t="s">
        <v>229</v>
      </c>
      <c r="G42610" s="15" t="s">
        <v>198</v>
      </c>
      <c r="H42610" s="16">
        <v>0</v>
      </c>
    </row>
    <row r="42611" spans="1:8" x14ac:dyDescent="0.2">
      <c r="A42611" s="25" t="s">
        <v>8</v>
      </c>
      <c r="B42611" s="25" t="str">
        <f>INDEX(About!G:G,MATCH(A42611,About!F:F,0))</f>
        <v>AL</v>
      </c>
      <c r="C42611" s="25" t="e">
        <v>#N/A</v>
      </c>
      <c r="D42611" s="25" t="e">
        <f t="shared" si="665"/>
        <v>#N/A</v>
      </c>
      <c r="E42611" s="25" t="s">
        <v>998</v>
      </c>
      <c r="F42611" s="17" t="s">
        <v>998</v>
      </c>
      <c r="G42611" s="18" t="s">
        <v>9</v>
      </c>
      <c r="H42611" s="19">
        <v>0</v>
      </c>
    </row>
    <row r="42612" spans="1:8" x14ac:dyDescent="0.2">
      <c r="A42612" s="25" t="s">
        <v>8</v>
      </c>
      <c r="B42612" s="25" t="str">
        <f>INDEX(About!G:G,MATCH(A42612,About!F:F,0))</f>
        <v>AL</v>
      </c>
      <c r="C42612" s="25" t="e">
        <v>#N/A</v>
      </c>
      <c r="D42612" s="25" t="e">
        <f t="shared" si="665"/>
        <v>#N/A</v>
      </c>
      <c r="E42612" s="25" t="s">
        <v>998</v>
      </c>
      <c r="F42612" s="11" t="s">
        <v>229</v>
      </c>
      <c r="G42612" s="12" t="s">
        <v>10</v>
      </c>
      <c r="H42612" s="13">
        <v>0</v>
      </c>
    </row>
    <row r="42613" spans="1:8" x14ac:dyDescent="0.2">
      <c r="A42613" s="25" t="s">
        <v>8</v>
      </c>
      <c r="B42613" s="25" t="str">
        <f>INDEX(About!G:G,MATCH(A42613,About!F:F,0))</f>
        <v>AL</v>
      </c>
      <c r="C42613" s="25" t="e">
        <v>#N/A</v>
      </c>
      <c r="D42613" s="25" t="e">
        <f t="shared" si="665"/>
        <v>#N/A</v>
      </c>
      <c r="E42613" s="25" t="s">
        <v>998</v>
      </c>
      <c r="F42613" s="11" t="s">
        <v>229</v>
      </c>
      <c r="G42613" s="12" t="s">
        <v>11</v>
      </c>
      <c r="H42613" s="13">
        <v>0</v>
      </c>
    </row>
    <row r="42614" spans="1:8" x14ac:dyDescent="0.2">
      <c r="A42614" s="25" t="s">
        <v>12</v>
      </c>
      <c r="B42614" s="25" t="str">
        <f>INDEX(About!G:G,MATCH(A42614,About!F:F,0))</f>
        <v>AZ</v>
      </c>
      <c r="C42614" s="25" t="e">
        <v>#N/A</v>
      </c>
      <c r="D42614" s="25" t="e">
        <f t="shared" si="665"/>
        <v>#N/A</v>
      </c>
      <c r="E42614" s="25" t="s">
        <v>998</v>
      </c>
      <c r="F42614" s="11" t="s">
        <v>229</v>
      </c>
      <c r="G42614" s="12" t="s">
        <v>13</v>
      </c>
      <c r="H42614" s="13">
        <v>67.270347884349533</v>
      </c>
    </row>
    <row r="42615" spans="1:8" x14ac:dyDescent="0.2">
      <c r="A42615" s="25" t="s">
        <v>14</v>
      </c>
      <c r="B42615" s="25" t="str">
        <f>INDEX(About!G:G,MATCH(A42615,About!F:F,0))</f>
        <v>AR</v>
      </c>
      <c r="C42615" s="25" t="e">
        <v>#N/A</v>
      </c>
      <c r="D42615" s="25" t="e">
        <f t="shared" si="665"/>
        <v>#N/A</v>
      </c>
      <c r="E42615" s="25" t="s">
        <v>998</v>
      </c>
      <c r="F42615" s="11" t="s">
        <v>229</v>
      </c>
      <c r="G42615" s="12" t="s">
        <v>15</v>
      </c>
      <c r="H42615" s="13">
        <v>94.375784170158539</v>
      </c>
    </row>
    <row r="42616" spans="1:8" x14ac:dyDescent="0.2">
      <c r="A42616" s="25" t="s">
        <v>14</v>
      </c>
      <c r="B42616" s="25" t="str">
        <f>INDEX(About!G:G,MATCH(A42616,About!F:F,0))</f>
        <v>AR</v>
      </c>
      <c r="C42616" s="25" t="e">
        <v>#N/A</v>
      </c>
      <c r="D42616" s="25" t="e">
        <f t="shared" si="665"/>
        <v>#N/A</v>
      </c>
      <c r="E42616" s="25" t="s">
        <v>998</v>
      </c>
      <c r="F42616" s="11" t="s">
        <v>229</v>
      </c>
      <c r="G42616" s="12" t="s">
        <v>16</v>
      </c>
      <c r="H42616" s="13">
        <v>93.424042607789289</v>
      </c>
    </row>
    <row r="42617" spans="1:8" x14ac:dyDescent="0.2">
      <c r="A42617" s="25" t="s">
        <v>14</v>
      </c>
      <c r="B42617" s="25" t="str">
        <f>INDEX(About!G:G,MATCH(A42617,About!F:F,0))</f>
        <v>AR</v>
      </c>
      <c r="C42617" s="25" t="e">
        <v>#N/A</v>
      </c>
      <c r="D42617" s="25" t="e">
        <f t="shared" si="665"/>
        <v>#N/A</v>
      </c>
      <c r="E42617" s="25" t="s">
        <v>998</v>
      </c>
      <c r="F42617" s="11" t="s">
        <v>229</v>
      </c>
      <c r="G42617" s="12" t="s">
        <v>17</v>
      </c>
      <c r="H42617" s="13">
        <v>89.982445638863013</v>
      </c>
    </row>
    <row r="42618" spans="1:8" x14ac:dyDescent="0.2">
      <c r="A42618" s="25" t="s">
        <v>14</v>
      </c>
      <c r="B42618" s="25" t="str">
        <f>INDEX(About!G:G,MATCH(A42618,About!F:F,0))</f>
        <v>AR</v>
      </c>
      <c r="C42618" s="25" t="e">
        <v>#N/A</v>
      </c>
      <c r="D42618" s="25" t="e">
        <f t="shared" si="665"/>
        <v>#N/A</v>
      </c>
      <c r="E42618" s="25" t="s">
        <v>998</v>
      </c>
      <c r="F42618" s="11" t="s">
        <v>229</v>
      </c>
      <c r="G42618" s="12" t="s">
        <v>18</v>
      </c>
      <c r="H42618" s="13">
        <v>99.492855779973553</v>
      </c>
    </row>
    <row r="42619" spans="1:8" x14ac:dyDescent="0.2">
      <c r="A42619" s="25" t="s">
        <v>19</v>
      </c>
      <c r="B42619" s="25" t="str">
        <f>INDEX(About!G:G,MATCH(A42619,About!F:F,0))</f>
        <v>CA</v>
      </c>
      <c r="C42619" s="25" t="e">
        <v>#N/A</v>
      </c>
      <c r="D42619" s="25" t="e">
        <f t="shared" si="665"/>
        <v>#N/A</v>
      </c>
      <c r="E42619" s="25" t="s">
        <v>998</v>
      </c>
      <c r="F42619" s="11" t="s">
        <v>229</v>
      </c>
      <c r="G42619" s="12" t="s">
        <v>20</v>
      </c>
      <c r="H42619" s="13">
        <v>0</v>
      </c>
    </row>
    <row r="42620" spans="1:8" x14ac:dyDescent="0.2">
      <c r="A42620" s="25" t="s">
        <v>19</v>
      </c>
      <c r="B42620" s="25" t="str">
        <f>INDEX(About!G:G,MATCH(A42620,About!F:F,0))</f>
        <v>CA</v>
      </c>
      <c r="C42620" s="25" t="e">
        <v>#N/A</v>
      </c>
      <c r="D42620" s="25" t="e">
        <f t="shared" si="665"/>
        <v>#N/A</v>
      </c>
      <c r="E42620" s="25" t="s">
        <v>998</v>
      </c>
      <c r="F42620" s="11" t="s">
        <v>229</v>
      </c>
      <c r="G42620" s="12" t="s">
        <v>21</v>
      </c>
      <c r="H42620" s="13">
        <v>0</v>
      </c>
    </row>
    <row r="42621" spans="1:8" x14ac:dyDescent="0.2">
      <c r="A42621" s="25" t="s">
        <v>19</v>
      </c>
      <c r="B42621" s="25" t="str">
        <f>INDEX(About!G:G,MATCH(A42621,About!F:F,0))</f>
        <v>CA</v>
      </c>
      <c r="C42621" s="25" t="e">
        <v>#N/A</v>
      </c>
      <c r="D42621" s="25" t="e">
        <f t="shared" si="665"/>
        <v>#N/A</v>
      </c>
      <c r="E42621" s="25" t="s">
        <v>998</v>
      </c>
      <c r="F42621" s="11" t="s">
        <v>229</v>
      </c>
      <c r="G42621" s="12" t="s">
        <v>22</v>
      </c>
      <c r="H42621" s="13">
        <v>0</v>
      </c>
    </row>
    <row r="42622" spans="1:8" x14ac:dyDescent="0.2">
      <c r="A42622" s="25" t="s">
        <v>19</v>
      </c>
      <c r="B42622" s="25" t="str">
        <f>INDEX(About!G:G,MATCH(A42622,About!F:F,0))</f>
        <v>CA</v>
      </c>
      <c r="C42622" s="25" t="e">
        <v>#N/A</v>
      </c>
      <c r="D42622" s="25" t="e">
        <f t="shared" si="665"/>
        <v>#N/A</v>
      </c>
      <c r="E42622" s="25" t="s">
        <v>998</v>
      </c>
      <c r="F42622" s="11" t="s">
        <v>229</v>
      </c>
      <c r="G42622" s="12" t="s">
        <v>23</v>
      </c>
      <c r="H42622" s="13">
        <v>0</v>
      </c>
    </row>
    <row r="42623" spans="1:8" x14ac:dyDescent="0.2">
      <c r="A42623" s="25" t="s">
        <v>19</v>
      </c>
      <c r="B42623" s="25" t="str">
        <f>INDEX(About!G:G,MATCH(A42623,About!F:F,0))</f>
        <v>CA</v>
      </c>
      <c r="C42623" s="25" t="e">
        <v>#N/A</v>
      </c>
      <c r="D42623" s="25" t="e">
        <f t="shared" si="665"/>
        <v>#N/A</v>
      </c>
      <c r="E42623" s="25" t="s">
        <v>998</v>
      </c>
      <c r="F42623" s="11" t="s">
        <v>229</v>
      </c>
      <c r="G42623" s="12" t="s">
        <v>24</v>
      </c>
      <c r="H42623" s="13">
        <v>0</v>
      </c>
    </row>
    <row r="42624" spans="1:8" x14ac:dyDescent="0.2">
      <c r="A42624" s="25" t="s">
        <v>19</v>
      </c>
      <c r="B42624" s="25" t="str">
        <f>INDEX(About!G:G,MATCH(A42624,About!F:F,0))</f>
        <v>CA</v>
      </c>
      <c r="C42624" s="25" t="e">
        <v>#N/A</v>
      </c>
      <c r="D42624" s="25" t="e">
        <f t="shared" si="665"/>
        <v>#N/A</v>
      </c>
      <c r="E42624" s="25" t="s">
        <v>998</v>
      </c>
      <c r="F42624" s="11" t="s">
        <v>229</v>
      </c>
      <c r="G42624" s="12" t="s">
        <v>25</v>
      </c>
      <c r="H42624" s="13">
        <v>0</v>
      </c>
    </row>
    <row r="42625" spans="1:8" x14ac:dyDescent="0.2">
      <c r="A42625" s="25" t="s">
        <v>19</v>
      </c>
      <c r="B42625" s="25" t="str">
        <f>INDEX(About!G:G,MATCH(A42625,About!F:F,0))</f>
        <v>CA</v>
      </c>
      <c r="C42625" s="25" t="e">
        <v>#N/A</v>
      </c>
      <c r="D42625" s="25" t="e">
        <f t="shared" si="665"/>
        <v>#N/A</v>
      </c>
      <c r="E42625" s="25" t="s">
        <v>998</v>
      </c>
      <c r="F42625" s="11" t="s">
        <v>229</v>
      </c>
      <c r="G42625" s="12" t="s">
        <v>26</v>
      </c>
      <c r="H42625" s="13">
        <v>0</v>
      </c>
    </row>
    <row r="42626" spans="1:8" x14ac:dyDescent="0.2">
      <c r="A42626" s="25" t="s">
        <v>19</v>
      </c>
      <c r="B42626" s="25" t="str">
        <f>INDEX(About!G:G,MATCH(A42626,About!F:F,0))</f>
        <v>CA</v>
      </c>
      <c r="C42626" s="25" t="e">
        <v>#N/A</v>
      </c>
      <c r="D42626" s="25" t="e">
        <f t="shared" si="665"/>
        <v>#N/A</v>
      </c>
      <c r="E42626" s="25" t="s">
        <v>998</v>
      </c>
      <c r="F42626" s="11" t="s">
        <v>229</v>
      </c>
      <c r="G42626" s="12" t="s">
        <v>27</v>
      </c>
      <c r="H42626" s="13">
        <v>0</v>
      </c>
    </row>
    <row r="42627" spans="1:8" x14ac:dyDescent="0.2">
      <c r="A42627" s="25" t="s">
        <v>19</v>
      </c>
      <c r="B42627" s="25" t="str">
        <f>INDEX(About!G:G,MATCH(A42627,About!F:F,0))</f>
        <v>CA</v>
      </c>
      <c r="C42627" s="25" t="e">
        <v>#N/A</v>
      </c>
      <c r="D42627" s="25" t="e">
        <f t="shared" si="665"/>
        <v>#N/A</v>
      </c>
      <c r="E42627" s="25" t="s">
        <v>998</v>
      </c>
      <c r="F42627" s="11" t="s">
        <v>229</v>
      </c>
      <c r="G42627" s="12" t="s">
        <v>28</v>
      </c>
      <c r="H42627" s="13">
        <v>0</v>
      </c>
    </row>
    <row r="42628" spans="1:8" x14ac:dyDescent="0.2">
      <c r="A42628" s="25" t="s">
        <v>29</v>
      </c>
      <c r="B42628" s="25" t="str">
        <f>INDEX(About!G:G,MATCH(A42628,About!F:F,0))</f>
        <v>CO</v>
      </c>
      <c r="C42628" s="25" t="e">
        <v>#N/A</v>
      </c>
      <c r="D42628" s="25" t="e">
        <f t="shared" si="665"/>
        <v>#N/A</v>
      </c>
      <c r="E42628" s="25" t="s">
        <v>998</v>
      </c>
      <c r="F42628" s="11" t="s">
        <v>229</v>
      </c>
      <c r="G42628" s="12" t="s">
        <v>30</v>
      </c>
      <c r="H42628" s="13">
        <v>38.762849831296712</v>
      </c>
    </row>
    <row r="42629" spans="1:8" x14ac:dyDescent="0.2">
      <c r="A42629" s="25" t="s">
        <v>29</v>
      </c>
      <c r="B42629" s="25" t="str">
        <f>INDEX(About!G:G,MATCH(A42629,About!F:F,0))</f>
        <v>CO</v>
      </c>
      <c r="C42629" s="25" t="e">
        <v>#N/A</v>
      </c>
      <c r="D42629" s="25" t="e">
        <f t="shared" si="665"/>
        <v>#N/A</v>
      </c>
      <c r="E42629" s="25" t="s">
        <v>998</v>
      </c>
      <c r="F42629" s="11" t="s">
        <v>229</v>
      </c>
      <c r="G42629" s="12" t="s">
        <v>31</v>
      </c>
      <c r="H42629" s="13">
        <v>58.706672234539354</v>
      </c>
    </row>
    <row r="42630" spans="1:8" x14ac:dyDescent="0.2">
      <c r="A42630" s="25" t="s">
        <v>29</v>
      </c>
      <c r="B42630" s="25" t="str">
        <f>INDEX(About!G:G,MATCH(A42630,About!F:F,0))</f>
        <v>CO</v>
      </c>
      <c r="C42630" s="25" t="e">
        <v>#N/A</v>
      </c>
      <c r="D42630" s="25" t="e">
        <f t="shared" ref="D42630:D42693" si="666">C42630=B42630</f>
        <v>#N/A</v>
      </c>
      <c r="E42630" s="25" t="s">
        <v>998</v>
      </c>
      <c r="F42630" s="11" t="s">
        <v>229</v>
      </c>
      <c r="G42630" s="12" t="s">
        <v>32</v>
      </c>
      <c r="H42630" s="13">
        <v>80.129435440201931</v>
      </c>
    </row>
    <row r="42631" spans="1:8" x14ac:dyDescent="0.2">
      <c r="A42631" s="25" t="s">
        <v>29</v>
      </c>
      <c r="B42631" s="25" t="str">
        <f>INDEX(About!G:G,MATCH(A42631,About!F:F,0))</f>
        <v>CO</v>
      </c>
      <c r="C42631" s="25" t="e">
        <v>#N/A</v>
      </c>
      <c r="D42631" s="25" t="e">
        <f t="shared" si="666"/>
        <v>#N/A</v>
      </c>
      <c r="E42631" s="25" t="s">
        <v>998</v>
      </c>
      <c r="F42631" s="11" t="s">
        <v>229</v>
      </c>
      <c r="G42631" s="12" t="s">
        <v>33</v>
      </c>
      <c r="H42631" s="13">
        <v>46.109931050164036</v>
      </c>
    </row>
    <row r="42632" spans="1:8" x14ac:dyDescent="0.2">
      <c r="A42632" s="25" t="s">
        <v>29</v>
      </c>
      <c r="B42632" s="25" t="str">
        <f>INDEX(About!G:G,MATCH(A42632,About!F:F,0))</f>
        <v>CO</v>
      </c>
      <c r="C42632" s="25" t="e">
        <v>#N/A</v>
      </c>
      <c r="D42632" s="25" t="e">
        <f t="shared" si="666"/>
        <v>#N/A</v>
      </c>
      <c r="E42632" s="25" t="s">
        <v>998</v>
      </c>
      <c r="F42632" s="11" t="s">
        <v>229</v>
      </c>
      <c r="G42632" s="12" t="s">
        <v>34</v>
      </c>
      <c r="H42632" s="13">
        <v>37.952842528217928</v>
      </c>
    </row>
    <row r="42633" spans="1:8" x14ac:dyDescent="0.2">
      <c r="A42633" s="25" t="s">
        <v>29</v>
      </c>
      <c r="B42633" s="25" t="str">
        <f>INDEX(About!G:G,MATCH(A42633,About!F:F,0))</f>
        <v>CO</v>
      </c>
      <c r="C42633" s="25" t="e">
        <v>#N/A</v>
      </c>
      <c r="D42633" s="25" t="e">
        <f t="shared" si="666"/>
        <v>#N/A</v>
      </c>
      <c r="E42633" s="25" t="s">
        <v>998</v>
      </c>
      <c r="F42633" s="11" t="s">
        <v>229</v>
      </c>
      <c r="G42633" s="12" t="s">
        <v>35</v>
      </c>
      <c r="H42633" s="13">
        <v>73.352514333209427</v>
      </c>
    </row>
    <row r="42634" spans="1:8" x14ac:dyDescent="0.2">
      <c r="A42634" s="25" t="s">
        <v>29</v>
      </c>
      <c r="B42634" s="25" t="str">
        <f>INDEX(About!G:G,MATCH(A42634,About!F:F,0))</f>
        <v>CO</v>
      </c>
      <c r="C42634" s="25" t="e">
        <v>#N/A</v>
      </c>
      <c r="D42634" s="25" t="e">
        <f t="shared" si="666"/>
        <v>#N/A</v>
      </c>
      <c r="E42634" s="25" t="s">
        <v>998</v>
      </c>
      <c r="F42634" s="11" t="s">
        <v>229</v>
      </c>
      <c r="G42634" s="12" t="s">
        <v>36</v>
      </c>
      <c r="H42634" s="13">
        <v>60.691454612475098</v>
      </c>
    </row>
    <row r="42635" spans="1:8" x14ac:dyDescent="0.2">
      <c r="A42635" s="25" t="s">
        <v>29</v>
      </c>
      <c r="B42635" s="25" t="str">
        <f>INDEX(About!G:G,MATCH(A42635,About!F:F,0))</f>
        <v>CO</v>
      </c>
      <c r="C42635" s="25" t="e">
        <v>#N/A</v>
      </c>
      <c r="D42635" s="25" t="e">
        <f t="shared" si="666"/>
        <v>#N/A</v>
      </c>
      <c r="E42635" s="25" t="s">
        <v>998</v>
      </c>
      <c r="F42635" s="11" t="s">
        <v>229</v>
      </c>
      <c r="G42635" s="12" t="s">
        <v>37</v>
      </c>
      <c r="H42635" s="13">
        <v>71.832071757409608</v>
      </c>
    </row>
    <row r="42636" spans="1:8" x14ac:dyDescent="0.2">
      <c r="A42636" s="25" t="s">
        <v>29</v>
      </c>
      <c r="B42636" s="25" t="str">
        <f>INDEX(About!G:G,MATCH(A42636,About!F:F,0))</f>
        <v>CO</v>
      </c>
      <c r="C42636" s="25" t="e">
        <v>#N/A</v>
      </c>
      <c r="D42636" s="25" t="e">
        <f t="shared" si="666"/>
        <v>#N/A</v>
      </c>
      <c r="E42636" s="25" t="s">
        <v>998</v>
      </c>
      <c r="F42636" s="11" t="s">
        <v>229</v>
      </c>
      <c r="G42636" s="12" t="s">
        <v>38</v>
      </c>
      <c r="H42636" s="13">
        <v>52.196962129607037</v>
      </c>
    </row>
    <row r="42637" spans="1:8" x14ac:dyDescent="0.2">
      <c r="A42637" s="25" t="s">
        <v>29</v>
      </c>
      <c r="B42637" s="25" t="str">
        <f>INDEX(About!G:G,MATCH(A42637,About!F:F,0))</f>
        <v>CO</v>
      </c>
      <c r="C42637" s="25" t="e">
        <v>#N/A</v>
      </c>
      <c r="D42637" s="25" t="e">
        <f t="shared" si="666"/>
        <v>#N/A</v>
      </c>
      <c r="E42637" s="25" t="s">
        <v>998</v>
      </c>
      <c r="F42637" s="11" t="s">
        <v>229</v>
      </c>
      <c r="G42637" s="12" t="s">
        <v>39</v>
      </c>
      <c r="H42637" s="13">
        <v>85.816293180587792</v>
      </c>
    </row>
    <row r="42638" spans="1:8" x14ac:dyDescent="0.2">
      <c r="A42638" s="25" t="s">
        <v>40</v>
      </c>
      <c r="B42638" s="25" t="str">
        <f>INDEX(About!G:G,MATCH(A42638,About!F:F,0))</f>
        <v>FL</v>
      </c>
      <c r="C42638" s="25" t="e">
        <v>#N/A</v>
      </c>
      <c r="D42638" s="25" t="e">
        <f t="shared" si="666"/>
        <v>#N/A</v>
      </c>
      <c r="E42638" s="25" t="s">
        <v>998</v>
      </c>
      <c r="F42638" s="11" t="s">
        <v>229</v>
      </c>
      <c r="G42638" s="12" t="s">
        <v>41</v>
      </c>
      <c r="H42638" s="13">
        <v>0</v>
      </c>
    </row>
    <row r="42639" spans="1:8" x14ac:dyDescent="0.2">
      <c r="A42639" s="25" t="s">
        <v>40</v>
      </c>
      <c r="B42639" s="25" t="str">
        <f>INDEX(About!G:G,MATCH(A42639,About!F:F,0))</f>
        <v>FL</v>
      </c>
      <c r="C42639" s="25" t="e">
        <v>#N/A</v>
      </c>
      <c r="D42639" s="25" t="e">
        <f t="shared" si="666"/>
        <v>#N/A</v>
      </c>
      <c r="E42639" s="25" t="s">
        <v>998</v>
      </c>
      <c r="F42639" s="11" t="s">
        <v>229</v>
      </c>
      <c r="G42639" s="12" t="s">
        <v>42</v>
      </c>
      <c r="H42639" s="13">
        <v>0</v>
      </c>
    </row>
    <row r="42640" spans="1:8" x14ac:dyDescent="0.2">
      <c r="A42640" s="25" t="s">
        <v>40</v>
      </c>
      <c r="B42640" s="25" t="str">
        <f>INDEX(About!G:G,MATCH(A42640,About!F:F,0))</f>
        <v>FL</v>
      </c>
      <c r="C42640" s="25" t="e">
        <v>#N/A</v>
      </c>
      <c r="D42640" s="25" t="e">
        <f t="shared" si="666"/>
        <v>#N/A</v>
      </c>
      <c r="E42640" s="25" t="s">
        <v>998</v>
      </c>
      <c r="F42640" s="11" t="s">
        <v>229</v>
      </c>
      <c r="G42640" s="12" t="s">
        <v>43</v>
      </c>
      <c r="H42640" s="13">
        <v>0</v>
      </c>
    </row>
    <row r="42641" spans="1:8" x14ac:dyDescent="0.2">
      <c r="A42641" s="25" t="s">
        <v>40</v>
      </c>
      <c r="B42641" s="25" t="str">
        <f>INDEX(About!G:G,MATCH(A42641,About!F:F,0))</f>
        <v>FL</v>
      </c>
      <c r="C42641" s="25" t="e">
        <v>#N/A</v>
      </c>
      <c r="D42641" s="25" t="e">
        <f t="shared" si="666"/>
        <v>#N/A</v>
      </c>
      <c r="E42641" s="25" t="s">
        <v>998</v>
      </c>
      <c r="F42641" s="11" t="s">
        <v>229</v>
      </c>
      <c r="G42641" s="12" t="s">
        <v>45</v>
      </c>
      <c r="H42641" s="13">
        <v>0</v>
      </c>
    </row>
    <row r="42642" spans="1:8" x14ac:dyDescent="0.2">
      <c r="A42642" s="25" t="s">
        <v>44</v>
      </c>
      <c r="B42642" s="25" t="str">
        <f>INDEX(About!G:G,MATCH(A42642,About!F:F,0))</f>
        <v>GA</v>
      </c>
      <c r="C42642" s="25" t="e">
        <v>#N/A</v>
      </c>
      <c r="D42642" s="25" t="e">
        <f t="shared" si="666"/>
        <v>#N/A</v>
      </c>
      <c r="E42642" s="25" t="s">
        <v>998</v>
      </c>
      <c r="F42642" s="11" t="s">
        <v>229</v>
      </c>
      <c r="G42642" s="12" t="s">
        <v>46</v>
      </c>
      <c r="H42642" s="13">
        <v>0</v>
      </c>
    </row>
    <row r="42643" spans="1:8" x14ac:dyDescent="0.2">
      <c r="A42643" s="25" t="s">
        <v>47</v>
      </c>
      <c r="B42643" s="25" t="str">
        <f>INDEX(About!G:G,MATCH(A42643,About!F:F,0))</f>
        <v>ID</v>
      </c>
      <c r="C42643" s="25" t="e">
        <v>#N/A</v>
      </c>
      <c r="D42643" s="25" t="e">
        <f t="shared" si="666"/>
        <v>#N/A</v>
      </c>
      <c r="E42643" s="25" t="s">
        <v>998</v>
      </c>
      <c r="F42643" s="11" t="s">
        <v>229</v>
      </c>
      <c r="G42643" s="12" t="s">
        <v>48</v>
      </c>
      <c r="H42643" s="13">
        <v>110.76122275481187</v>
      </c>
    </row>
    <row r="42644" spans="1:8" x14ac:dyDescent="0.2">
      <c r="A42644" s="25" t="s">
        <v>49</v>
      </c>
      <c r="B42644" s="25" t="str">
        <f>INDEX(About!G:G,MATCH(A42644,About!F:F,0))</f>
        <v>IL</v>
      </c>
      <c r="C42644" s="25" t="e">
        <v>#N/A</v>
      </c>
      <c r="D42644" s="25" t="e">
        <f t="shared" si="666"/>
        <v>#N/A</v>
      </c>
      <c r="E42644" s="25" t="s">
        <v>998</v>
      </c>
      <c r="F42644" s="11" t="s">
        <v>229</v>
      </c>
      <c r="G42644" s="12" t="s">
        <v>50</v>
      </c>
      <c r="H42644" s="13">
        <v>0</v>
      </c>
    </row>
    <row r="42645" spans="1:8" x14ac:dyDescent="0.2">
      <c r="A42645" s="25" t="s">
        <v>49</v>
      </c>
      <c r="B42645" s="25" t="str">
        <f>INDEX(About!G:G,MATCH(A42645,About!F:F,0))</f>
        <v>IL</v>
      </c>
      <c r="C42645" s="25" t="e">
        <v>#N/A</v>
      </c>
      <c r="D42645" s="25" t="e">
        <f t="shared" si="666"/>
        <v>#N/A</v>
      </c>
      <c r="E42645" s="25" t="s">
        <v>998</v>
      </c>
      <c r="F42645" s="11" t="s">
        <v>229</v>
      </c>
      <c r="G42645" s="12" t="s">
        <v>51</v>
      </c>
      <c r="H42645" s="13">
        <v>0</v>
      </c>
    </row>
    <row r="42646" spans="1:8" x14ac:dyDescent="0.2">
      <c r="A42646" s="25" t="s">
        <v>52</v>
      </c>
      <c r="B42646" s="25" t="str">
        <f>INDEX(About!G:G,MATCH(A42646,About!F:F,0))</f>
        <v>IN</v>
      </c>
      <c r="C42646" s="25" t="e">
        <v>#N/A</v>
      </c>
      <c r="D42646" s="25" t="e">
        <f t="shared" si="666"/>
        <v>#N/A</v>
      </c>
      <c r="E42646" s="25" t="s">
        <v>998</v>
      </c>
      <c r="F42646" s="11" t="s">
        <v>229</v>
      </c>
      <c r="G42646" s="12" t="s">
        <v>53</v>
      </c>
      <c r="H42646" s="13">
        <v>0</v>
      </c>
    </row>
    <row r="42647" spans="1:8" x14ac:dyDescent="0.2">
      <c r="A42647" s="25" t="s">
        <v>49</v>
      </c>
      <c r="B42647" s="25" t="str">
        <f>INDEX(About!G:G,MATCH(A42647,About!F:F,0))</f>
        <v>IL</v>
      </c>
      <c r="C42647" s="25" t="e">
        <v>#N/A</v>
      </c>
      <c r="D42647" s="25" t="e">
        <f t="shared" si="666"/>
        <v>#N/A</v>
      </c>
      <c r="E42647" s="25" t="s">
        <v>998</v>
      </c>
      <c r="F42647" s="11" t="s">
        <v>229</v>
      </c>
      <c r="G42647" s="12" t="s">
        <v>54</v>
      </c>
      <c r="H42647" s="13">
        <v>0</v>
      </c>
    </row>
    <row r="42648" spans="1:8" x14ac:dyDescent="0.2">
      <c r="A42648" s="25" t="s">
        <v>52</v>
      </c>
      <c r="B42648" s="25" t="str">
        <f>INDEX(About!G:G,MATCH(A42648,About!F:F,0))</f>
        <v>IN</v>
      </c>
      <c r="C42648" s="25" t="e">
        <v>#N/A</v>
      </c>
      <c r="D42648" s="25" t="e">
        <f t="shared" si="666"/>
        <v>#N/A</v>
      </c>
      <c r="E42648" s="25" t="s">
        <v>998</v>
      </c>
      <c r="F42648" s="11" t="s">
        <v>229</v>
      </c>
      <c r="G42648" s="12" t="s">
        <v>55</v>
      </c>
      <c r="H42648" s="13">
        <v>0</v>
      </c>
    </row>
    <row r="42649" spans="1:8" x14ac:dyDescent="0.2">
      <c r="A42649" s="25" t="s">
        <v>52</v>
      </c>
      <c r="B42649" s="25" t="str">
        <f>INDEX(About!G:G,MATCH(A42649,About!F:F,0))</f>
        <v>IN</v>
      </c>
      <c r="C42649" s="25" t="e">
        <v>#N/A</v>
      </c>
      <c r="D42649" s="25" t="e">
        <f t="shared" si="666"/>
        <v>#N/A</v>
      </c>
      <c r="E42649" s="25" t="s">
        <v>998</v>
      </c>
      <c r="F42649" s="11" t="s">
        <v>229</v>
      </c>
      <c r="G42649" s="12" t="s">
        <v>56</v>
      </c>
      <c r="H42649" s="13">
        <v>0</v>
      </c>
    </row>
    <row r="42650" spans="1:8" x14ac:dyDescent="0.2">
      <c r="A42650" s="25" t="s">
        <v>57</v>
      </c>
      <c r="B42650" s="25" t="str">
        <f>INDEX(About!G:G,MATCH(A42650,About!F:F,0))</f>
        <v>KS</v>
      </c>
      <c r="C42650" s="25" t="e">
        <v>#N/A</v>
      </c>
      <c r="D42650" s="25" t="e">
        <f t="shared" si="666"/>
        <v>#N/A</v>
      </c>
      <c r="E42650" s="25" t="s">
        <v>998</v>
      </c>
      <c r="F42650" s="11" t="s">
        <v>229</v>
      </c>
      <c r="G42650" s="12" t="s">
        <v>58</v>
      </c>
      <c r="H42650" s="13">
        <v>40.125509661955114</v>
      </c>
    </row>
    <row r="42651" spans="1:8" x14ac:dyDescent="0.2">
      <c r="A42651" s="25" t="s">
        <v>57</v>
      </c>
      <c r="B42651" s="25" t="str">
        <f>INDEX(About!G:G,MATCH(A42651,About!F:F,0))</f>
        <v>KS</v>
      </c>
      <c r="C42651" s="25" t="e">
        <v>#N/A</v>
      </c>
      <c r="D42651" s="25" t="e">
        <f t="shared" si="666"/>
        <v>#N/A</v>
      </c>
      <c r="E42651" s="25" t="s">
        <v>998</v>
      </c>
      <c r="F42651" s="11" t="s">
        <v>229</v>
      </c>
      <c r="G42651" s="12" t="s">
        <v>59</v>
      </c>
      <c r="H42651" s="13">
        <v>50.666281622683805</v>
      </c>
    </row>
    <row r="42652" spans="1:8" x14ac:dyDescent="0.2">
      <c r="A42652" s="25" t="s">
        <v>57</v>
      </c>
      <c r="B42652" s="25" t="str">
        <f>INDEX(About!G:G,MATCH(A42652,About!F:F,0))</f>
        <v>KS</v>
      </c>
      <c r="C42652" s="25" t="e">
        <v>#N/A</v>
      </c>
      <c r="D42652" s="25" t="e">
        <f t="shared" si="666"/>
        <v>#N/A</v>
      </c>
      <c r="E42652" s="25" t="s">
        <v>998</v>
      </c>
      <c r="F42652" s="11" t="s">
        <v>229</v>
      </c>
      <c r="G42652" s="12" t="s">
        <v>60</v>
      </c>
      <c r="H42652" s="13">
        <v>62.216476177934396</v>
      </c>
    </row>
    <row r="42653" spans="1:8" x14ac:dyDescent="0.2">
      <c r="A42653" s="25" t="s">
        <v>57</v>
      </c>
      <c r="B42653" s="25" t="str">
        <f>INDEX(About!G:G,MATCH(A42653,About!F:F,0))</f>
        <v>KS</v>
      </c>
      <c r="C42653" s="25" t="e">
        <v>#N/A</v>
      </c>
      <c r="D42653" s="25" t="e">
        <f t="shared" si="666"/>
        <v>#N/A</v>
      </c>
      <c r="E42653" s="25" t="s">
        <v>998</v>
      </c>
      <c r="F42653" s="11" t="s">
        <v>229</v>
      </c>
      <c r="G42653" s="12" t="s">
        <v>61</v>
      </c>
      <c r="H42653" s="13">
        <v>54.409755669780147</v>
      </c>
    </row>
    <row r="42654" spans="1:8" x14ac:dyDescent="0.2">
      <c r="A42654" s="25" t="s">
        <v>57</v>
      </c>
      <c r="B42654" s="25" t="str">
        <f>INDEX(About!G:G,MATCH(A42654,About!F:F,0))</f>
        <v>KS</v>
      </c>
      <c r="C42654" s="25" t="e">
        <v>#N/A</v>
      </c>
      <c r="D42654" s="25" t="e">
        <f t="shared" si="666"/>
        <v>#N/A</v>
      </c>
      <c r="E42654" s="25" t="s">
        <v>998</v>
      </c>
      <c r="F42654" s="11" t="s">
        <v>229</v>
      </c>
      <c r="G42654" s="12" t="s">
        <v>62</v>
      </c>
      <c r="H42654" s="13">
        <v>60.097237564449728</v>
      </c>
    </row>
    <row r="42655" spans="1:8" x14ac:dyDescent="0.2">
      <c r="A42655" s="25" t="s">
        <v>57</v>
      </c>
      <c r="B42655" s="25" t="str">
        <f>INDEX(About!G:G,MATCH(A42655,About!F:F,0))</f>
        <v>KS</v>
      </c>
      <c r="C42655" s="25" t="e">
        <v>#N/A</v>
      </c>
      <c r="D42655" s="25" t="e">
        <f t="shared" si="666"/>
        <v>#N/A</v>
      </c>
      <c r="E42655" s="25" t="s">
        <v>998</v>
      </c>
      <c r="F42655" s="11" t="s">
        <v>229</v>
      </c>
      <c r="G42655" s="12" t="s">
        <v>63</v>
      </c>
      <c r="H42655" s="13">
        <v>66.874772789679923</v>
      </c>
    </row>
    <row r="42656" spans="1:8" x14ac:dyDescent="0.2">
      <c r="A42656" s="25" t="s">
        <v>57</v>
      </c>
      <c r="B42656" s="25" t="str">
        <f>INDEX(About!G:G,MATCH(A42656,About!F:F,0))</f>
        <v>KS</v>
      </c>
      <c r="C42656" s="25" t="e">
        <v>#N/A</v>
      </c>
      <c r="D42656" s="25" t="e">
        <f t="shared" si="666"/>
        <v>#N/A</v>
      </c>
      <c r="E42656" s="25" t="s">
        <v>998</v>
      </c>
      <c r="F42656" s="11" t="s">
        <v>229</v>
      </c>
      <c r="G42656" s="12" t="s">
        <v>64</v>
      </c>
      <c r="H42656" s="13">
        <v>53.058001910063396</v>
      </c>
    </row>
    <row r="42657" spans="1:8" x14ac:dyDescent="0.2">
      <c r="A42657" s="25" t="s">
        <v>65</v>
      </c>
      <c r="B42657" s="25" t="str">
        <f>INDEX(About!G:G,MATCH(A42657,About!F:F,0))</f>
        <v>KY</v>
      </c>
      <c r="C42657" s="25" t="e">
        <v>#N/A</v>
      </c>
      <c r="D42657" s="25" t="e">
        <f t="shared" si="666"/>
        <v>#N/A</v>
      </c>
      <c r="E42657" s="25" t="s">
        <v>998</v>
      </c>
      <c r="F42657" s="11" t="s">
        <v>229</v>
      </c>
      <c r="G42657" s="12" t="s">
        <v>66</v>
      </c>
      <c r="H42657" s="13">
        <v>0</v>
      </c>
    </row>
    <row r="42658" spans="1:8" x14ac:dyDescent="0.2">
      <c r="A42658" s="25" t="s">
        <v>65</v>
      </c>
      <c r="B42658" s="25" t="str">
        <f>INDEX(About!G:G,MATCH(A42658,About!F:F,0))</f>
        <v>KY</v>
      </c>
      <c r="C42658" s="25" t="e">
        <v>#N/A</v>
      </c>
      <c r="D42658" s="25" t="e">
        <f t="shared" si="666"/>
        <v>#N/A</v>
      </c>
      <c r="E42658" s="25" t="s">
        <v>998</v>
      </c>
      <c r="F42658" s="11" t="s">
        <v>229</v>
      </c>
      <c r="G42658" s="12" t="s">
        <v>67</v>
      </c>
      <c r="H42658" s="13">
        <v>0</v>
      </c>
    </row>
    <row r="42659" spans="1:8" x14ac:dyDescent="0.2">
      <c r="A42659" s="25" t="s">
        <v>49</v>
      </c>
      <c r="B42659" s="25" t="str">
        <f>INDEX(About!G:G,MATCH(A42659,About!F:F,0))</f>
        <v>IL</v>
      </c>
      <c r="C42659" s="25" t="e">
        <v>#N/A</v>
      </c>
      <c r="D42659" s="25" t="e">
        <f t="shared" si="666"/>
        <v>#N/A</v>
      </c>
      <c r="E42659" s="25" t="s">
        <v>998</v>
      </c>
      <c r="F42659" s="11" t="s">
        <v>229</v>
      </c>
      <c r="G42659" s="12" t="s">
        <v>68</v>
      </c>
      <c r="H42659" s="13">
        <v>0</v>
      </c>
    </row>
    <row r="42660" spans="1:8" x14ac:dyDescent="0.2">
      <c r="A42660" s="25" t="s">
        <v>65</v>
      </c>
      <c r="B42660" s="25" t="str">
        <f>INDEX(About!G:G,MATCH(A42660,About!F:F,0))</f>
        <v>KY</v>
      </c>
      <c r="C42660" s="25" t="e">
        <v>#N/A</v>
      </c>
      <c r="D42660" s="25" t="e">
        <f t="shared" si="666"/>
        <v>#N/A</v>
      </c>
      <c r="E42660" s="25" t="s">
        <v>998</v>
      </c>
      <c r="F42660" s="11" t="s">
        <v>229</v>
      </c>
      <c r="G42660" s="12" t="s">
        <v>69</v>
      </c>
      <c r="H42660" s="13">
        <v>0</v>
      </c>
    </row>
    <row r="42661" spans="1:8" x14ac:dyDescent="0.2">
      <c r="A42661" s="25" t="s">
        <v>70</v>
      </c>
      <c r="B42661" s="25" t="str">
        <f>INDEX(About!G:G,MATCH(A42661,About!F:F,0))</f>
        <v>LA</v>
      </c>
      <c r="C42661" s="25" t="e">
        <v>#N/A</v>
      </c>
      <c r="D42661" s="25" t="e">
        <f t="shared" si="666"/>
        <v>#N/A</v>
      </c>
      <c r="E42661" s="25" t="s">
        <v>998</v>
      </c>
      <c r="F42661" s="11" t="s">
        <v>229</v>
      </c>
      <c r="G42661" s="12" t="s">
        <v>71</v>
      </c>
      <c r="H42661" s="13">
        <v>94.097059670898432</v>
      </c>
    </row>
    <row r="42662" spans="1:8" x14ac:dyDescent="0.2">
      <c r="A42662" s="25" t="s">
        <v>70</v>
      </c>
      <c r="B42662" s="25" t="str">
        <f>INDEX(About!G:G,MATCH(A42662,About!F:F,0))</f>
        <v>LA</v>
      </c>
      <c r="C42662" s="25" t="e">
        <v>#N/A</v>
      </c>
      <c r="D42662" s="25" t="e">
        <f t="shared" si="666"/>
        <v>#N/A</v>
      </c>
      <c r="E42662" s="25" t="s">
        <v>998</v>
      </c>
      <c r="F42662" s="11" t="s">
        <v>229</v>
      </c>
      <c r="G42662" s="12" t="s">
        <v>72</v>
      </c>
      <c r="H42662" s="13">
        <v>78.808871780377032</v>
      </c>
    </row>
    <row r="42663" spans="1:8" x14ac:dyDescent="0.2">
      <c r="A42663" s="25" t="s">
        <v>70</v>
      </c>
      <c r="B42663" s="25" t="str">
        <f>INDEX(About!G:G,MATCH(A42663,About!F:F,0))</f>
        <v>LA</v>
      </c>
      <c r="C42663" s="25" t="e">
        <v>#N/A</v>
      </c>
      <c r="D42663" s="25" t="e">
        <f t="shared" si="666"/>
        <v>#N/A</v>
      </c>
      <c r="E42663" s="25" t="s">
        <v>998</v>
      </c>
      <c r="F42663" s="11" t="s">
        <v>229</v>
      </c>
      <c r="G42663" s="12" t="s">
        <v>73</v>
      </c>
      <c r="H42663" s="13">
        <v>103.33312133565094</v>
      </c>
    </row>
    <row r="42664" spans="1:8" x14ac:dyDescent="0.2">
      <c r="A42664" s="25" t="s">
        <v>70</v>
      </c>
      <c r="B42664" s="25" t="str">
        <f>INDEX(About!G:G,MATCH(A42664,About!F:F,0))</f>
        <v>LA</v>
      </c>
      <c r="C42664" s="25" t="e">
        <v>#N/A</v>
      </c>
      <c r="D42664" s="25" t="e">
        <f t="shared" si="666"/>
        <v>#N/A</v>
      </c>
      <c r="E42664" s="25" t="s">
        <v>998</v>
      </c>
      <c r="F42664" s="11" t="s">
        <v>229</v>
      </c>
      <c r="G42664" s="12" t="s">
        <v>74</v>
      </c>
      <c r="H42664" s="13">
        <v>0</v>
      </c>
    </row>
    <row r="42665" spans="1:8" x14ac:dyDescent="0.2">
      <c r="A42665" s="25" t="s">
        <v>75</v>
      </c>
      <c r="B42665" s="25" t="str">
        <f>INDEX(About!G:G,MATCH(A42665,About!F:F,0))</f>
        <v>MD</v>
      </c>
      <c r="C42665" s="25" t="e">
        <v>#N/A</v>
      </c>
      <c r="D42665" s="25" t="e">
        <f t="shared" si="666"/>
        <v>#N/A</v>
      </c>
      <c r="E42665" s="25" t="s">
        <v>998</v>
      </c>
      <c r="F42665" s="11" t="s">
        <v>229</v>
      </c>
      <c r="G42665" s="12" t="s">
        <v>76</v>
      </c>
      <c r="H42665" s="13">
        <v>0</v>
      </c>
    </row>
    <row r="42666" spans="1:8" x14ac:dyDescent="0.2">
      <c r="A42666" s="25" t="s">
        <v>75</v>
      </c>
      <c r="B42666" s="25" t="str">
        <f>INDEX(About!G:G,MATCH(A42666,About!F:F,0))</f>
        <v>MD</v>
      </c>
      <c r="C42666" s="25" t="e">
        <v>#N/A</v>
      </c>
      <c r="D42666" s="25" t="e">
        <f t="shared" si="666"/>
        <v>#N/A</v>
      </c>
      <c r="E42666" s="25" t="s">
        <v>998</v>
      </c>
      <c r="F42666" s="11" t="s">
        <v>229</v>
      </c>
      <c r="G42666" s="12" t="s">
        <v>77</v>
      </c>
      <c r="H42666" s="13">
        <v>0</v>
      </c>
    </row>
    <row r="42667" spans="1:8" x14ac:dyDescent="0.2">
      <c r="A42667" s="25" t="s">
        <v>78</v>
      </c>
      <c r="B42667" s="25" t="str">
        <f>INDEX(About!G:G,MATCH(A42667,About!F:F,0))</f>
        <v>MI</v>
      </c>
      <c r="C42667" s="25" t="e">
        <v>#N/A</v>
      </c>
      <c r="D42667" s="25" t="e">
        <f t="shared" si="666"/>
        <v>#N/A</v>
      </c>
      <c r="E42667" s="25" t="s">
        <v>998</v>
      </c>
      <c r="F42667" s="11" t="s">
        <v>229</v>
      </c>
      <c r="G42667" s="12" t="s">
        <v>79</v>
      </c>
      <c r="H42667" s="13">
        <v>0</v>
      </c>
    </row>
    <row r="42668" spans="1:8" x14ac:dyDescent="0.2">
      <c r="A42668" s="25" t="s">
        <v>80</v>
      </c>
      <c r="B42668" s="25" t="str">
        <f>INDEX(About!G:G,MATCH(A42668,About!F:F,0))</f>
        <v>MS</v>
      </c>
      <c r="C42668" s="25" t="e">
        <v>#N/A</v>
      </c>
      <c r="D42668" s="25" t="e">
        <f t="shared" si="666"/>
        <v>#N/A</v>
      </c>
      <c r="E42668" s="25" t="s">
        <v>998</v>
      </c>
      <c r="F42668" s="11" t="s">
        <v>229</v>
      </c>
      <c r="G42668" s="12" t="s">
        <v>81</v>
      </c>
      <c r="H42668" s="13">
        <v>100.70178909542548</v>
      </c>
    </row>
    <row r="42669" spans="1:8" x14ac:dyDescent="0.2">
      <c r="A42669" s="25" t="s">
        <v>80</v>
      </c>
      <c r="B42669" s="25" t="str">
        <f>INDEX(About!G:G,MATCH(A42669,About!F:F,0))</f>
        <v>MS</v>
      </c>
      <c r="C42669" s="25" t="e">
        <v>#N/A</v>
      </c>
      <c r="D42669" s="25" t="e">
        <f t="shared" si="666"/>
        <v>#N/A</v>
      </c>
      <c r="E42669" s="25" t="s">
        <v>998</v>
      </c>
      <c r="F42669" s="11" t="s">
        <v>229</v>
      </c>
      <c r="G42669" s="12" t="s">
        <v>82</v>
      </c>
      <c r="H42669" s="13">
        <v>0</v>
      </c>
    </row>
    <row r="42670" spans="1:8" x14ac:dyDescent="0.2">
      <c r="A42670" s="25" t="s">
        <v>80</v>
      </c>
      <c r="B42670" s="25" t="str">
        <f>INDEX(About!G:G,MATCH(A42670,About!F:F,0))</f>
        <v>MS</v>
      </c>
      <c r="C42670" s="25" t="e">
        <v>#N/A</v>
      </c>
      <c r="D42670" s="25" t="e">
        <f t="shared" si="666"/>
        <v>#N/A</v>
      </c>
      <c r="E42670" s="25" t="s">
        <v>998</v>
      </c>
      <c r="F42670" s="11" t="s">
        <v>229</v>
      </c>
      <c r="G42670" s="12" t="s">
        <v>83</v>
      </c>
      <c r="H42670" s="13">
        <v>102.17999270962774</v>
      </c>
    </row>
    <row r="42671" spans="1:8" x14ac:dyDescent="0.2">
      <c r="A42671" s="25" t="s">
        <v>80</v>
      </c>
      <c r="B42671" s="25" t="str">
        <f>INDEX(About!G:G,MATCH(A42671,About!F:F,0))</f>
        <v>MS</v>
      </c>
      <c r="C42671" s="25" t="e">
        <v>#N/A</v>
      </c>
      <c r="D42671" s="25" t="e">
        <f t="shared" si="666"/>
        <v>#N/A</v>
      </c>
      <c r="E42671" s="25" t="s">
        <v>998</v>
      </c>
      <c r="F42671" s="11" t="s">
        <v>229</v>
      </c>
      <c r="G42671" s="12" t="s">
        <v>84</v>
      </c>
      <c r="H42671" s="13">
        <v>0</v>
      </c>
    </row>
    <row r="42672" spans="1:8" x14ac:dyDescent="0.2">
      <c r="A42672" s="25" t="s">
        <v>80</v>
      </c>
      <c r="B42672" s="25" t="str">
        <f>INDEX(About!G:G,MATCH(A42672,About!F:F,0))</f>
        <v>MS</v>
      </c>
      <c r="C42672" s="25" t="e">
        <v>#N/A</v>
      </c>
      <c r="D42672" s="25" t="e">
        <f t="shared" si="666"/>
        <v>#N/A</v>
      </c>
      <c r="E42672" s="25" t="s">
        <v>998</v>
      </c>
      <c r="F42672" s="11" t="s">
        <v>229</v>
      </c>
      <c r="G42672" s="12" t="s">
        <v>85</v>
      </c>
      <c r="H42672" s="13">
        <v>0</v>
      </c>
    </row>
    <row r="42673" spans="1:8" x14ac:dyDescent="0.2">
      <c r="A42673" s="25" t="s">
        <v>80</v>
      </c>
      <c r="B42673" s="25" t="str">
        <f>INDEX(About!G:G,MATCH(A42673,About!F:F,0))</f>
        <v>MS</v>
      </c>
      <c r="C42673" s="25" t="e">
        <v>#N/A</v>
      </c>
      <c r="D42673" s="25" t="e">
        <f t="shared" si="666"/>
        <v>#N/A</v>
      </c>
      <c r="E42673" s="25" t="s">
        <v>998</v>
      </c>
      <c r="F42673" s="11" t="s">
        <v>229</v>
      </c>
      <c r="G42673" s="12" t="s">
        <v>86</v>
      </c>
      <c r="H42673" s="13">
        <v>102.71422273284526</v>
      </c>
    </row>
    <row r="42674" spans="1:8" x14ac:dyDescent="0.2">
      <c r="A42674" s="25" t="s">
        <v>87</v>
      </c>
      <c r="B42674" s="25" t="str">
        <f>INDEX(About!G:G,MATCH(A42674,About!F:F,0))</f>
        <v>MT</v>
      </c>
      <c r="C42674" s="25" t="e">
        <v>#N/A</v>
      </c>
      <c r="D42674" s="25" t="e">
        <f t="shared" si="666"/>
        <v>#N/A</v>
      </c>
      <c r="E42674" s="25" t="s">
        <v>998</v>
      </c>
      <c r="F42674" s="11" t="s">
        <v>229</v>
      </c>
      <c r="G42674" s="12" t="s">
        <v>88</v>
      </c>
      <c r="H42674" s="13">
        <v>0</v>
      </c>
    </row>
    <row r="42675" spans="1:8" x14ac:dyDescent="0.2">
      <c r="A42675" s="25" t="s">
        <v>87</v>
      </c>
      <c r="B42675" s="25" t="str">
        <f>INDEX(About!G:G,MATCH(A42675,About!F:F,0))</f>
        <v>MT</v>
      </c>
      <c r="C42675" s="25" t="e">
        <v>#N/A</v>
      </c>
      <c r="D42675" s="25" t="e">
        <f t="shared" si="666"/>
        <v>#N/A</v>
      </c>
      <c r="E42675" s="25" t="s">
        <v>998</v>
      </c>
      <c r="F42675" s="11" t="s">
        <v>229</v>
      </c>
      <c r="G42675" s="12" t="s">
        <v>89</v>
      </c>
      <c r="H42675" s="13">
        <v>0</v>
      </c>
    </row>
    <row r="42676" spans="1:8" x14ac:dyDescent="0.2">
      <c r="A42676" s="25" t="s">
        <v>87</v>
      </c>
      <c r="B42676" s="25" t="str">
        <f>INDEX(About!G:G,MATCH(A42676,About!F:F,0))</f>
        <v>MT</v>
      </c>
      <c r="C42676" s="25" t="e">
        <v>#N/A</v>
      </c>
      <c r="D42676" s="25" t="e">
        <f t="shared" si="666"/>
        <v>#N/A</v>
      </c>
      <c r="E42676" s="25" t="s">
        <v>998</v>
      </c>
      <c r="F42676" s="11" t="s">
        <v>229</v>
      </c>
      <c r="G42676" s="12" t="s">
        <v>90</v>
      </c>
      <c r="H42676" s="13">
        <v>0</v>
      </c>
    </row>
    <row r="42677" spans="1:8" x14ac:dyDescent="0.2">
      <c r="A42677" s="25" t="s">
        <v>87</v>
      </c>
      <c r="B42677" s="25" t="str">
        <f>INDEX(About!G:G,MATCH(A42677,About!F:F,0))</f>
        <v>MT</v>
      </c>
      <c r="C42677" s="25" t="e">
        <v>#N/A</v>
      </c>
      <c r="D42677" s="25" t="e">
        <f t="shared" si="666"/>
        <v>#N/A</v>
      </c>
      <c r="E42677" s="25" t="s">
        <v>998</v>
      </c>
      <c r="F42677" s="11" t="s">
        <v>229</v>
      </c>
      <c r="G42677" s="12" t="s">
        <v>91</v>
      </c>
      <c r="H42677" s="13">
        <v>0</v>
      </c>
    </row>
    <row r="42678" spans="1:8" x14ac:dyDescent="0.2">
      <c r="A42678" s="25" t="s">
        <v>87</v>
      </c>
      <c r="B42678" s="25" t="str">
        <f>INDEX(About!G:G,MATCH(A42678,About!F:F,0))</f>
        <v>MT</v>
      </c>
      <c r="C42678" s="25" t="e">
        <v>#N/A</v>
      </c>
      <c r="D42678" s="25" t="e">
        <f t="shared" si="666"/>
        <v>#N/A</v>
      </c>
      <c r="E42678" s="25" t="s">
        <v>998</v>
      </c>
      <c r="F42678" s="11" t="s">
        <v>229</v>
      </c>
      <c r="G42678" s="12" t="s">
        <v>92</v>
      </c>
      <c r="H42678" s="13">
        <v>0</v>
      </c>
    </row>
    <row r="42679" spans="1:8" x14ac:dyDescent="0.2">
      <c r="A42679" s="25" t="s">
        <v>87</v>
      </c>
      <c r="B42679" s="25" t="str">
        <f>INDEX(About!G:G,MATCH(A42679,About!F:F,0))</f>
        <v>MT</v>
      </c>
      <c r="C42679" s="25" t="e">
        <v>#N/A</v>
      </c>
      <c r="D42679" s="25" t="e">
        <f t="shared" si="666"/>
        <v>#N/A</v>
      </c>
      <c r="E42679" s="25" t="s">
        <v>998</v>
      </c>
      <c r="F42679" s="11" t="s">
        <v>229</v>
      </c>
      <c r="G42679" s="12" t="s">
        <v>93</v>
      </c>
      <c r="H42679" s="13">
        <v>0</v>
      </c>
    </row>
    <row r="42680" spans="1:8" x14ac:dyDescent="0.2">
      <c r="A42680" s="25" t="s">
        <v>87</v>
      </c>
      <c r="B42680" s="25" t="str">
        <f>INDEX(About!G:G,MATCH(A42680,About!F:F,0))</f>
        <v>MT</v>
      </c>
      <c r="C42680" s="25" t="e">
        <v>#N/A</v>
      </c>
      <c r="D42680" s="25" t="e">
        <f t="shared" si="666"/>
        <v>#N/A</v>
      </c>
      <c r="E42680" s="25" t="s">
        <v>998</v>
      </c>
      <c r="F42680" s="11" t="s">
        <v>229</v>
      </c>
      <c r="G42680" s="12" t="s">
        <v>94</v>
      </c>
      <c r="H42680" s="13">
        <v>0</v>
      </c>
    </row>
    <row r="42681" spans="1:8" x14ac:dyDescent="0.2">
      <c r="A42681" s="25" t="s">
        <v>95</v>
      </c>
      <c r="B42681" s="25" t="str">
        <f>INDEX(About!G:G,MATCH(A42681,About!F:F,0))</f>
        <v>NE</v>
      </c>
      <c r="C42681" s="25" t="e">
        <v>#N/A</v>
      </c>
      <c r="D42681" s="25" t="e">
        <f t="shared" si="666"/>
        <v>#N/A</v>
      </c>
      <c r="E42681" s="25" t="s">
        <v>998</v>
      </c>
      <c r="F42681" s="11" t="s">
        <v>229</v>
      </c>
      <c r="G42681" s="12" t="s">
        <v>96</v>
      </c>
      <c r="H42681" s="13">
        <v>75.235962793951572</v>
      </c>
    </row>
    <row r="42682" spans="1:8" x14ac:dyDescent="0.2">
      <c r="A42682" s="25" t="s">
        <v>95</v>
      </c>
      <c r="B42682" s="25" t="str">
        <f>INDEX(About!G:G,MATCH(A42682,About!F:F,0))</f>
        <v>NE</v>
      </c>
      <c r="C42682" s="25" t="e">
        <v>#N/A</v>
      </c>
      <c r="D42682" s="25" t="e">
        <f t="shared" si="666"/>
        <v>#N/A</v>
      </c>
      <c r="E42682" s="25" t="s">
        <v>998</v>
      </c>
      <c r="F42682" s="11" t="s">
        <v>229</v>
      </c>
      <c r="G42682" s="12" t="s">
        <v>97</v>
      </c>
      <c r="H42682" s="13">
        <v>76.477576989056843</v>
      </c>
    </row>
    <row r="42683" spans="1:8" x14ac:dyDescent="0.2">
      <c r="A42683" s="25" t="s">
        <v>651</v>
      </c>
      <c r="B42683" s="25" t="str">
        <f>INDEX(About!G:G,MATCH(A42683,About!F:F,0))</f>
        <v>NM</v>
      </c>
      <c r="C42683" s="25" t="e">
        <v>#N/A</v>
      </c>
      <c r="D42683" s="25" t="e">
        <f t="shared" si="666"/>
        <v>#N/A</v>
      </c>
      <c r="E42683" s="25" t="s">
        <v>998</v>
      </c>
      <c r="F42683" s="11" t="s">
        <v>229</v>
      </c>
      <c r="G42683" s="12" t="s">
        <v>98</v>
      </c>
      <c r="H42683" s="13">
        <v>44.154287539750769</v>
      </c>
    </row>
    <row r="42684" spans="1:8" x14ac:dyDescent="0.2">
      <c r="A42684" s="25" t="s">
        <v>651</v>
      </c>
      <c r="B42684" s="25" t="str">
        <f>INDEX(About!G:G,MATCH(A42684,About!F:F,0))</f>
        <v>NM</v>
      </c>
      <c r="C42684" s="25" t="e">
        <v>#N/A</v>
      </c>
      <c r="D42684" s="25" t="e">
        <f t="shared" si="666"/>
        <v>#N/A</v>
      </c>
      <c r="E42684" s="25" t="s">
        <v>998</v>
      </c>
      <c r="F42684" s="11" t="s">
        <v>229</v>
      </c>
      <c r="G42684" s="12" t="s">
        <v>99</v>
      </c>
      <c r="H42684" s="13">
        <v>33.519265195252757</v>
      </c>
    </row>
    <row r="42685" spans="1:8" x14ac:dyDescent="0.2">
      <c r="A42685" s="25" t="s">
        <v>651</v>
      </c>
      <c r="B42685" s="25" t="str">
        <f>INDEX(About!G:G,MATCH(A42685,About!F:F,0))</f>
        <v>NM</v>
      </c>
      <c r="C42685" s="25" t="e">
        <v>#N/A</v>
      </c>
      <c r="D42685" s="25" t="e">
        <f t="shared" si="666"/>
        <v>#N/A</v>
      </c>
      <c r="E42685" s="25" t="s">
        <v>998</v>
      </c>
      <c r="F42685" s="11" t="s">
        <v>229</v>
      </c>
      <c r="G42685" s="12" t="s">
        <v>100</v>
      </c>
      <c r="H42685" s="13">
        <v>36.240639844584315</v>
      </c>
    </row>
    <row r="42686" spans="1:8" x14ac:dyDescent="0.2">
      <c r="A42686" s="25" t="s">
        <v>651</v>
      </c>
      <c r="B42686" s="25" t="str">
        <f>INDEX(About!G:G,MATCH(A42686,About!F:F,0))</f>
        <v>NM</v>
      </c>
      <c r="C42686" s="25" t="e">
        <v>#N/A</v>
      </c>
      <c r="D42686" s="25" t="e">
        <f t="shared" si="666"/>
        <v>#N/A</v>
      </c>
      <c r="E42686" s="25" t="s">
        <v>998</v>
      </c>
      <c r="F42686" s="11" t="s">
        <v>229</v>
      </c>
      <c r="G42686" s="12" t="s">
        <v>101</v>
      </c>
      <c r="H42686" s="13">
        <v>12.590426313271209</v>
      </c>
    </row>
    <row r="42687" spans="1:8" x14ac:dyDescent="0.2">
      <c r="A42687" s="25" t="s">
        <v>651</v>
      </c>
      <c r="B42687" s="25" t="str">
        <f>INDEX(About!G:G,MATCH(A42687,About!F:F,0))</f>
        <v>NM</v>
      </c>
      <c r="C42687" s="25" t="e">
        <v>#N/A</v>
      </c>
      <c r="D42687" s="25" t="e">
        <f t="shared" si="666"/>
        <v>#N/A</v>
      </c>
      <c r="E42687" s="25" t="s">
        <v>998</v>
      </c>
      <c r="F42687" s="11" t="s">
        <v>229</v>
      </c>
      <c r="G42687" s="12" t="s">
        <v>102</v>
      </c>
      <c r="H42687" s="13">
        <v>60.896604574833603</v>
      </c>
    </row>
    <row r="42688" spans="1:8" x14ac:dyDescent="0.2">
      <c r="A42688" s="25" t="s">
        <v>651</v>
      </c>
      <c r="B42688" s="25" t="str">
        <f>INDEX(About!G:G,MATCH(A42688,About!F:F,0))</f>
        <v>NM</v>
      </c>
      <c r="C42688" s="25" t="e">
        <v>#N/A</v>
      </c>
      <c r="D42688" s="25" t="e">
        <f t="shared" si="666"/>
        <v>#N/A</v>
      </c>
      <c r="E42688" s="25" t="s">
        <v>998</v>
      </c>
      <c r="F42688" s="11" t="s">
        <v>229</v>
      </c>
      <c r="G42688" s="12" t="s">
        <v>103</v>
      </c>
      <c r="H42688" s="13">
        <v>15.235023834840419</v>
      </c>
    </row>
    <row r="42689" spans="1:8" x14ac:dyDescent="0.2">
      <c r="A42689" s="25" t="s">
        <v>651</v>
      </c>
      <c r="B42689" s="25" t="str">
        <f>INDEX(About!G:G,MATCH(A42689,About!F:F,0))</f>
        <v>NM</v>
      </c>
      <c r="C42689" s="25" t="e">
        <v>#N/A</v>
      </c>
      <c r="D42689" s="25" t="e">
        <f t="shared" si="666"/>
        <v>#N/A</v>
      </c>
      <c r="E42689" s="25" t="s">
        <v>998</v>
      </c>
      <c r="F42689" s="11" t="s">
        <v>229</v>
      </c>
      <c r="G42689" s="12" t="s">
        <v>104</v>
      </c>
      <c r="H42689" s="13">
        <v>47.68427373811349</v>
      </c>
    </row>
    <row r="42690" spans="1:8" x14ac:dyDescent="0.2">
      <c r="A42690" s="25" t="s">
        <v>651</v>
      </c>
      <c r="B42690" s="25" t="str">
        <f>INDEX(About!G:G,MATCH(A42690,About!F:F,0))</f>
        <v>NM</v>
      </c>
      <c r="C42690" s="25" t="e">
        <v>#N/A</v>
      </c>
      <c r="D42690" s="25" t="e">
        <f t="shared" si="666"/>
        <v>#N/A</v>
      </c>
      <c r="E42690" s="25" t="s">
        <v>998</v>
      </c>
      <c r="F42690" s="11" t="s">
        <v>229</v>
      </c>
      <c r="G42690" s="12" t="s">
        <v>105</v>
      </c>
      <c r="H42690" s="13">
        <v>19.481239940339069</v>
      </c>
    </row>
    <row r="42691" spans="1:8" x14ac:dyDescent="0.2">
      <c r="A42691" s="25" t="s">
        <v>653</v>
      </c>
      <c r="B42691" s="25" t="str">
        <f>INDEX(About!G:G,MATCH(A42691,About!F:F,0))</f>
        <v>NY</v>
      </c>
      <c r="C42691" s="25" t="e">
        <v>#N/A</v>
      </c>
      <c r="D42691" s="25" t="e">
        <f t="shared" si="666"/>
        <v>#N/A</v>
      </c>
      <c r="E42691" s="25" t="s">
        <v>998</v>
      </c>
      <c r="F42691" s="11" t="s">
        <v>229</v>
      </c>
      <c r="G42691" s="12" t="s">
        <v>106</v>
      </c>
      <c r="H42691" s="13">
        <v>0</v>
      </c>
    </row>
    <row r="42692" spans="1:8" x14ac:dyDescent="0.2">
      <c r="A42692" s="25" t="s">
        <v>653</v>
      </c>
      <c r="B42692" s="25" t="str">
        <f>INDEX(About!G:G,MATCH(A42692,About!F:F,0))</f>
        <v>NY</v>
      </c>
      <c r="C42692" s="25" t="e">
        <v>#N/A</v>
      </c>
      <c r="D42692" s="25" t="e">
        <f t="shared" si="666"/>
        <v>#N/A</v>
      </c>
      <c r="E42692" s="25" t="s">
        <v>998</v>
      </c>
      <c r="F42692" s="11" t="s">
        <v>229</v>
      </c>
      <c r="G42692" s="12" t="s">
        <v>107</v>
      </c>
      <c r="H42692" s="13">
        <v>0</v>
      </c>
    </row>
    <row r="42693" spans="1:8" x14ac:dyDescent="0.2">
      <c r="A42693" s="25" t="s">
        <v>655</v>
      </c>
      <c r="B42693" s="25" t="str">
        <f>INDEX(About!G:G,MATCH(A42693,About!F:F,0))</f>
        <v>NC</v>
      </c>
      <c r="C42693" s="25" t="e">
        <v>#N/A</v>
      </c>
      <c r="D42693" s="25" t="e">
        <f t="shared" si="666"/>
        <v>#N/A</v>
      </c>
      <c r="E42693" s="25" t="s">
        <v>998</v>
      </c>
      <c r="F42693" s="11" t="s">
        <v>229</v>
      </c>
      <c r="G42693" s="12" t="s">
        <v>108</v>
      </c>
      <c r="H42693" s="13">
        <v>0</v>
      </c>
    </row>
    <row r="42694" spans="1:8" x14ac:dyDescent="0.2">
      <c r="A42694" s="25" t="s">
        <v>657</v>
      </c>
      <c r="B42694" s="25" t="str">
        <f>INDEX(About!G:G,MATCH(A42694,About!F:F,0))</f>
        <v>ND</v>
      </c>
      <c r="C42694" s="25" t="e">
        <v>#N/A</v>
      </c>
      <c r="D42694" s="25" t="e">
        <f t="shared" ref="D42694:D42757" si="667">C42694=B42694</f>
        <v>#N/A</v>
      </c>
      <c r="E42694" s="25" t="s">
        <v>998</v>
      </c>
      <c r="F42694" s="11" t="s">
        <v>229</v>
      </c>
      <c r="G42694" s="12" t="s">
        <v>109</v>
      </c>
      <c r="H42694" s="13">
        <v>0</v>
      </c>
    </row>
    <row r="42695" spans="1:8" x14ac:dyDescent="0.2">
      <c r="A42695" s="25" t="s">
        <v>110</v>
      </c>
      <c r="B42695" s="25" t="str">
        <f>INDEX(About!G:G,MATCH(A42695,About!F:F,0))</f>
        <v>OH</v>
      </c>
      <c r="C42695" s="25" t="e">
        <v>#N/A</v>
      </c>
      <c r="D42695" s="25" t="e">
        <f t="shared" si="667"/>
        <v>#N/A</v>
      </c>
      <c r="E42695" s="25" t="s">
        <v>998</v>
      </c>
      <c r="F42695" s="11" t="s">
        <v>229</v>
      </c>
      <c r="G42695" s="12" t="s">
        <v>111</v>
      </c>
      <c r="H42695" s="13">
        <v>0</v>
      </c>
    </row>
    <row r="42696" spans="1:8" x14ac:dyDescent="0.2">
      <c r="A42696" s="25" t="s">
        <v>110</v>
      </c>
      <c r="B42696" s="25" t="str">
        <f>INDEX(About!G:G,MATCH(A42696,About!F:F,0))</f>
        <v>OH</v>
      </c>
      <c r="C42696" s="25" t="e">
        <v>#N/A</v>
      </c>
      <c r="D42696" s="25" t="e">
        <f t="shared" si="667"/>
        <v>#N/A</v>
      </c>
      <c r="E42696" s="25" t="s">
        <v>998</v>
      </c>
      <c r="F42696" s="11" t="s">
        <v>229</v>
      </c>
      <c r="G42696" s="12" t="s">
        <v>112</v>
      </c>
      <c r="H42696" s="13">
        <v>0</v>
      </c>
    </row>
    <row r="42697" spans="1:8" x14ac:dyDescent="0.2">
      <c r="A42697" s="25" t="s">
        <v>110</v>
      </c>
      <c r="B42697" s="25" t="str">
        <f>INDEX(About!G:G,MATCH(A42697,About!F:F,0))</f>
        <v>OH</v>
      </c>
      <c r="C42697" s="25" t="e">
        <v>#N/A</v>
      </c>
      <c r="D42697" s="25" t="e">
        <f t="shared" si="667"/>
        <v>#N/A</v>
      </c>
      <c r="E42697" s="25" t="s">
        <v>998</v>
      </c>
      <c r="F42697" s="11" t="s">
        <v>229</v>
      </c>
      <c r="G42697" s="12" t="s">
        <v>113</v>
      </c>
      <c r="H42697" s="13">
        <v>0</v>
      </c>
    </row>
    <row r="42698" spans="1:8" x14ac:dyDescent="0.2">
      <c r="A42698" s="25" t="s">
        <v>114</v>
      </c>
      <c r="B42698" s="25" t="str">
        <f>INDEX(About!G:G,MATCH(A42698,About!F:F,0))</f>
        <v>OK</v>
      </c>
      <c r="C42698" s="25" t="e">
        <v>#N/A</v>
      </c>
      <c r="D42698" s="25" t="e">
        <f t="shared" si="667"/>
        <v>#N/A</v>
      </c>
      <c r="E42698" s="25" t="s">
        <v>998</v>
      </c>
      <c r="F42698" s="11" t="s">
        <v>229</v>
      </c>
      <c r="G42698" s="12" t="s">
        <v>115</v>
      </c>
      <c r="H42698" s="13">
        <v>35.09578940603582</v>
      </c>
    </row>
    <row r="42699" spans="1:8" x14ac:dyDescent="0.2">
      <c r="A42699" s="25" t="s">
        <v>114</v>
      </c>
      <c r="B42699" s="25" t="str">
        <f>INDEX(About!G:G,MATCH(A42699,About!F:F,0))</f>
        <v>OK</v>
      </c>
      <c r="C42699" s="25" t="e">
        <v>#N/A</v>
      </c>
      <c r="D42699" s="25" t="e">
        <f t="shared" si="667"/>
        <v>#N/A</v>
      </c>
      <c r="E42699" s="25" t="s">
        <v>998</v>
      </c>
      <c r="F42699" s="11" t="s">
        <v>229</v>
      </c>
      <c r="G42699" s="12" t="s">
        <v>116</v>
      </c>
      <c r="H42699" s="13">
        <v>62.159877821226381</v>
      </c>
    </row>
    <row r="42700" spans="1:8" x14ac:dyDescent="0.2">
      <c r="A42700" s="25" t="s">
        <v>114</v>
      </c>
      <c r="B42700" s="25" t="str">
        <f>INDEX(About!G:G,MATCH(A42700,About!F:F,0))</f>
        <v>OK</v>
      </c>
      <c r="C42700" s="25" t="e">
        <v>#N/A</v>
      </c>
      <c r="D42700" s="25" t="e">
        <f t="shared" si="667"/>
        <v>#N/A</v>
      </c>
      <c r="E42700" s="25" t="s">
        <v>998</v>
      </c>
      <c r="F42700" s="11" t="s">
        <v>229</v>
      </c>
      <c r="G42700" s="12" t="s">
        <v>117</v>
      </c>
      <c r="H42700" s="13">
        <v>55.352478631559933</v>
      </c>
    </row>
    <row r="42701" spans="1:8" x14ac:dyDescent="0.2">
      <c r="A42701" s="25" t="s">
        <v>114</v>
      </c>
      <c r="B42701" s="25" t="str">
        <f>INDEX(About!G:G,MATCH(A42701,About!F:F,0))</f>
        <v>OK</v>
      </c>
      <c r="C42701" s="25" t="e">
        <v>#N/A</v>
      </c>
      <c r="D42701" s="25" t="e">
        <f t="shared" si="667"/>
        <v>#N/A</v>
      </c>
      <c r="E42701" s="25" t="s">
        <v>998</v>
      </c>
      <c r="F42701" s="11" t="s">
        <v>229</v>
      </c>
      <c r="G42701" s="12" t="s">
        <v>118</v>
      </c>
      <c r="H42701" s="13">
        <v>59.395250930682387</v>
      </c>
    </row>
    <row r="42702" spans="1:8" x14ac:dyDescent="0.2">
      <c r="A42702" s="25" t="s">
        <v>114</v>
      </c>
      <c r="B42702" s="25" t="str">
        <f>INDEX(About!G:G,MATCH(A42702,About!F:F,0))</f>
        <v>OK</v>
      </c>
      <c r="C42702" s="25" t="e">
        <v>#N/A</v>
      </c>
      <c r="D42702" s="25" t="e">
        <f t="shared" si="667"/>
        <v>#N/A</v>
      </c>
      <c r="E42702" s="25" t="s">
        <v>998</v>
      </c>
      <c r="F42702" s="11" t="s">
        <v>229</v>
      </c>
      <c r="G42702" s="12" t="s">
        <v>119</v>
      </c>
      <c r="H42702" s="13">
        <v>57.049303285322004</v>
      </c>
    </row>
    <row r="42703" spans="1:8" x14ac:dyDescent="0.2">
      <c r="A42703" s="25" t="s">
        <v>114</v>
      </c>
      <c r="B42703" s="25" t="str">
        <f>INDEX(About!G:G,MATCH(A42703,About!F:F,0))</f>
        <v>OK</v>
      </c>
      <c r="C42703" s="25" t="e">
        <v>#N/A</v>
      </c>
      <c r="D42703" s="25" t="e">
        <f t="shared" si="667"/>
        <v>#N/A</v>
      </c>
      <c r="E42703" s="25" t="s">
        <v>998</v>
      </c>
      <c r="F42703" s="11" t="s">
        <v>229</v>
      </c>
      <c r="G42703" s="12" t="s">
        <v>120</v>
      </c>
      <c r="H42703" s="13">
        <v>54.937103959513216</v>
      </c>
    </row>
    <row r="42704" spans="1:8" x14ac:dyDescent="0.2">
      <c r="A42704" s="25" t="s">
        <v>114</v>
      </c>
      <c r="B42704" s="25" t="str">
        <f>INDEX(About!G:G,MATCH(A42704,About!F:F,0))</f>
        <v>OK</v>
      </c>
      <c r="C42704" s="25" t="e">
        <v>#N/A</v>
      </c>
      <c r="D42704" s="25" t="e">
        <f t="shared" si="667"/>
        <v>#N/A</v>
      </c>
      <c r="E42704" s="25" t="s">
        <v>998</v>
      </c>
      <c r="F42704" s="11" t="s">
        <v>229</v>
      </c>
      <c r="G42704" s="12" t="s">
        <v>121</v>
      </c>
      <c r="H42704" s="13">
        <v>23.216489274338837</v>
      </c>
    </row>
    <row r="42705" spans="1:8" x14ac:dyDescent="0.2">
      <c r="A42705" s="25" t="s">
        <v>114</v>
      </c>
      <c r="B42705" s="25" t="str">
        <f>INDEX(About!G:G,MATCH(A42705,About!F:F,0))</f>
        <v>OK</v>
      </c>
      <c r="C42705" s="25" t="e">
        <v>#N/A</v>
      </c>
      <c r="D42705" s="25" t="e">
        <f t="shared" si="667"/>
        <v>#N/A</v>
      </c>
      <c r="E42705" s="25" t="s">
        <v>998</v>
      </c>
      <c r="F42705" s="11" t="s">
        <v>229</v>
      </c>
      <c r="G42705" s="12" t="s">
        <v>122</v>
      </c>
      <c r="H42705" s="13">
        <v>50.768139554945662</v>
      </c>
    </row>
    <row r="42706" spans="1:8" x14ac:dyDescent="0.2">
      <c r="A42706" s="25" t="s">
        <v>114</v>
      </c>
      <c r="B42706" s="25" t="str">
        <f>INDEX(About!G:G,MATCH(A42706,About!F:F,0))</f>
        <v>OK</v>
      </c>
      <c r="C42706" s="25" t="e">
        <v>#N/A</v>
      </c>
      <c r="D42706" s="25" t="e">
        <f t="shared" si="667"/>
        <v>#N/A</v>
      </c>
      <c r="E42706" s="25" t="s">
        <v>998</v>
      </c>
      <c r="F42706" s="11" t="s">
        <v>229</v>
      </c>
      <c r="G42706" s="12" t="s">
        <v>123</v>
      </c>
      <c r="H42706" s="13">
        <v>43.72795769104227</v>
      </c>
    </row>
    <row r="42707" spans="1:8" x14ac:dyDescent="0.2">
      <c r="A42707" s="25" t="s">
        <v>124</v>
      </c>
      <c r="B42707" s="25" t="str">
        <f>INDEX(About!G:G,MATCH(A42707,About!F:F,0))</f>
        <v>OR</v>
      </c>
      <c r="C42707" s="25" t="e">
        <v>#N/A</v>
      </c>
      <c r="D42707" s="25" t="e">
        <f t="shared" si="667"/>
        <v>#N/A</v>
      </c>
      <c r="E42707" s="25" t="s">
        <v>998</v>
      </c>
      <c r="F42707" s="11" t="s">
        <v>229</v>
      </c>
      <c r="G42707" s="12" t="s">
        <v>125</v>
      </c>
      <c r="H42707" s="13">
        <v>0</v>
      </c>
    </row>
    <row r="42708" spans="1:8" x14ac:dyDescent="0.2">
      <c r="A42708" s="25" t="s">
        <v>124</v>
      </c>
      <c r="B42708" s="25" t="str">
        <f>INDEX(About!G:G,MATCH(A42708,About!F:F,0))</f>
        <v>OR</v>
      </c>
      <c r="C42708" s="25" t="e">
        <v>#N/A</v>
      </c>
      <c r="D42708" s="25" t="e">
        <f t="shared" si="667"/>
        <v>#N/A</v>
      </c>
      <c r="E42708" s="25" t="s">
        <v>998</v>
      </c>
      <c r="F42708" s="11" t="s">
        <v>229</v>
      </c>
      <c r="G42708" s="12" t="s">
        <v>126</v>
      </c>
      <c r="H42708" s="13">
        <v>0</v>
      </c>
    </row>
    <row r="42709" spans="1:8" x14ac:dyDescent="0.2">
      <c r="A42709" s="25" t="s">
        <v>127</v>
      </c>
      <c r="B42709" s="25" t="str">
        <f>INDEX(About!G:G,MATCH(A42709,About!F:F,0))</f>
        <v>PA</v>
      </c>
      <c r="C42709" s="25" t="e">
        <v>#N/A</v>
      </c>
      <c r="D42709" s="25" t="e">
        <f t="shared" si="667"/>
        <v>#N/A</v>
      </c>
      <c r="E42709" s="25" t="s">
        <v>998</v>
      </c>
      <c r="F42709" s="11" t="s">
        <v>229</v>
      </c>
      <c r="G42709" s="12" t="s">
        <v>128</v>
      </c>
      <c r="H42709" s="13">
        <v>0</v>
      </c>
    </row>
    <row r="42710" spans="1:8" x14ac:dyDescent="0.2">
      <c r="A42710" s="25" t="s">
        <v>665</v>
      </c>
      <c r="B42710" s="25" t="str">
        <f>INDEX(About!G:G,MATCH(A42710,About!F:F,0))</f>
        <v>SC</v>
      </c>
      <c r="C42710" s="25" t="e">
        <v>#N/A</v>
      </c>
      <c r="D42710" s="25" t="e">
        <f t="shared" si="667"/>
        <v>#N/A</v>
      </c>
      <c r="E42710" s="25" t="s">
        <v>998</v>
      </c>
      <c r="F42710" s="11" t="s">
        <v>229</v>
      </c>
      <c r="G42710" s="12" t="s">
        <v>129</v>
      </c>
      <c r="H42710" s="13">
        <v>0</v>
      </c>
    </row>
    <row r="42711" spans="1:8" x14ac:dyDescent="0.2">
      <c r="A42711" s="25" t="s">
        <v>665</v>
      </c>
      <c r="B42711" s="25" t="str">
        <f>INDEX(About!G:G,MATCH(A42711,About!F:F,0))</f>
        <v>SC</v>
      </c>
      <c r="C42711" s="25" t="e">
        <v>#N/A</v>
      </c>
      <c r="D42711" s="25" t="e">
        <f t="shared" si="667"/>
        <v>#N/A</v>
      </c>
      <c r="E42711" s="25" t="s">
        <v>998</v>
      </c>
      <c r="F42711" s="11" t="s">
        <v>229</v>
      </c>
      <c r="G42711" s="12" t="s">
        <v>130</v>
      </c>
      <c r="H42711" s="13">
        <v>0</v>
      </c>
    </row>
    <row r="42712" spans="1:8" x14ac:dyDescent="0.2">
      <c r="A42712" s="25" t="s">
        <v>667</v>
      </c>
      <c r="B42712" s="25" t="str">
        <f>INDEX(About!G:G,MATCH(A42712,About!F:F,0))</f>
        <v>SD</v>
      </c>
      <c r="C42712" s="25" t="e">
        <v>#N/A</v>
      </c>
      <c r="D42712" s="25" t="e">
        <f t="shared" si="667"/>
        <v>#N/A</v>
      </c>
      <c r="E42712" s="25" t="s">
        <v>998</v>
      </c>
      <c r="F42712" s="11" t="s">
        <v>229</v>
      </c>
      <c r="G42712" s="12" t="s">
        <v>131</v>
      </c>
      <c r="H42712" s="13">
        <v>97.181664253108053</v>
      </c>
    </row>
    <row r="42713" spans="1:8" x14ac:dyDescent="0.2">
      <c r="A42713" s="25" t="s">
        <v>667</v>
      </c>
      <c r="B42713" s="25" t="str">
        <f>INDEX(About!G:G,MATCH(A42713,About!F:F,0))</f>
        <v>SD</v>
      </c>
      <c r="C42713" s="25" t="e">
        <v>#N/A</v>
      </c>
      <c r="D42713" s="25" t="e">
        <f t="shared" si="667"/>
        <v>#N/A</v>
      </c>
      <c r="E42713" s="25" t="s">
        <v>998</v>
      </c>
      <c r="F42713" s="11" t="s">
        <v>229</v>
      </c>
      <c r="G42713" s="12" t="s">
        <v>132</v>
      </c>
      <c r="H42713" s="13">
        <v>0</v>
      </c>
    </row>
    <row r="42714" spans="1:8" x14ac:dyDescent="0.2">
      <c r="A42714" s="25" t="s">
        <v>133</v>
      </c>
      <c r="B42714" s="25" t="str">
        <f>INDEX(About!G:G,MATCH(A42714,About!F:F,0))</f>
        <v>TN</v>
      </c>
      <c r="C42714" s="25" t="e">
        <v>#N/A</v>
      </c>
      <c r="D42714" s="25" t="e">
        <f t="shared" si="667"/>
        <v>#N/A</v>
      </c>
      <c r="E42714" s="25" t="s">
        <v>998</v>
      </c>
      <c r="F42714" s="11" t="s">
        <v>229</v>
      </c>
      <c r="G42714" s="12" t="s">
        <v>134</v>
      </c>
      <c r="H42714" s="13">
        <v>0</v>
      </c>
    </row>
    <row r="42715" spans="1:8" x14ac:dyDescent="0.2">
      <c r="A42715" s="25" t="s">
        <v>133</v>
      </c>
      <c r="B42715" s="25" t="str">
        <f>INDEX(About!G:G,MATCH(A42715,About!F:F,0))</f>
        <v>TN</v>
      </c>
      <c r="C42715" s="25" t="e">
        <v>#N/A</v>
      </c>
      <c r="D42715" s="25" t="e">
        <f t="shared" si="667"/>
        <v>#N/A</v>
      </c>
      <c r="E42715" s="25" t="s">
        <v>998</v>
      </c>
      <c r="F42715" s="11" t="s">
        <v>229</v>
      </c>
      <c r="G42715" s="12" t="s">
        <v>135</v>
      </c>
      <c r="H42715" s="13">
        <v>0</v>
      </c>
    </row>
    <row r="42716" spans="1:8" x14ac:dyDescent="0.2">
      <c r="A42716" s="25" t="s">
        <v>133</v>
      </c>
      <c r="B42716" s="25" t="str">
        <f>INDEX(About!G:G,MATCH(A42716,About!F:F,0))</f>
        <v>TN</v>
      </c>
      <c r="C42716" s="25" t="e">
        <v>#N/A</v>
      </c>
      <c r="D42716" s="25" t="e">
        <f t="shared" si="667"/>
        <v>#N/A</v>
      </c>
      <c r="E42716" s="25" t="s">
        <v>998</v>
      </c>
      <c r="F42716" s="11" t="s">
        <v>229</v>
      </c>
      <c r="G42716" s="12" t="s">
        <v>136</v>
      </c>
      <c r="H42716" s="13">
        <v>0</v>
      </c>
    </row>
    <row r="42717" spans="1:8" x14ac:dyDescent="0.2">
      <c r="A42717" s="25" t="s">
        <v>137</v>
      </c>
      <c r="B42717" s="25" t="str">
        <f>INDEX(About!G:G,MATCH(A42717,About!F:F,0))</f>
        <v>TX</v>
      </c>
      <c r="C42717" s="25" t="e">
        <v>#N/A</v>
      </c>
      <c r="D42717" s="25" t="e">
        <f t="shared" si="667"/>
        <v>#N/A</v>
      </c>
      <c r="E42717" s="25" t="s">
        <v>998</v>
      </c>
      <c r="F42717" s="11" t="s">
        <v>229</v>
      </c>
      <c r="G42717" s="12" t="s">
        <v>138</v>
      </c>
      <c r="H42717" s="13">
        <v>17.423615633067211</v>
      </c>
    </row>
    <row r="42718" spans="1:8" x14ac:dyDescent="0.2">
      <c r="A42718" s="25" t="s">
        <v>137</v>
      </c>
      <c r="B42718" s="25" t="str">
        <f>INDEX(About!G:G,MATCH(A42718,About!F:F,0))</f>
        <v>TX</v>
      </c>
      <c r="C42718" s="25" t="e">
        <v>#N/A</v>
      </c>
      <c r="D42718" s="25" t="e">
        <f t="shared" si="667"/>
        <v>#N/A</v>
      </c>
      <c r="E42718" s="25" t="s">
        <v>998</v>
      </c>
      <c r="F42718" s="11" t="s">
        <v>229</v>
      </c>
      <c r="G42718" s="12" t="s">
        <v>139</v>
      </c>
      <c r="H42718" s="13">
        <v>34.10439233268864</v>
      </c>
    </row>
    <row r="42719" spans="1:8" x14ac:dyDescent="0.2">
      <c r="A42719" s="25" t="s">
        <v>137</v>
      </c>
      <c r="B42719" s="25" t="str">
        <f>INDEX(About!G:G,MATCH(A42719,About!F:F,0))</f>
        <v>TX</v>
      </c>
      <c r="C42719" s="25" t="e">
        <v>#N/A</v>
      </c>
      <c r="D42719" s="25" t="e">
        <f t="shared" si="667"/>
        <v>#N/A</v>
      </c>
      <c r="E42719" s="25" t="s">
        <v>998</v>
      </c>
      <c r="F42719" s="11" t="s">
        <v>229</v>
      </c>
      <c r="G42719" s="12" t="s">
        <v>140</v>
      </c>
      <c r="H42719" s="13">
        <v>63.752591778603062</v>
      </c>
    </row>
    <row r="42720" spans="1:8" x14ac:dyDescent="0.2">
      <c r="A42720" s="25" t="s">
        <v>137</v>
      </c>
      <c r="B42720" s="25" t="str">
        <f>INDEX(About!G:G,MATCH(A42720,About!F:F,0))</f>
        <v>TX</v>
      </c>
      <c r="C42720" s="25" t="e">
        <v>#N/A</v>
      </c>
      <c r="D42720" s="25" t="e">
        <f t="shared" si="667"/>
        <v>#N/A</v>
      </c>
      <c r="E42720" s="25" t="s">
        <v>998</v>
      </c>
      <c r="F42720" s="11" t="s">
        <v>229</v>
      </c>
      <c r="G42720" s="12" t="s">
        <v>141</v>
      </c>
      <c r="H42720" s="13">
        <v>74.765859407432558</v>
      </c>
    </row>
    <row r="42721" spans="1:8" x14ac:dyDescent="0.2">
      <c r="A42721" s="25" t="s">
        <v>137</v>
      </c>
      <c r="B42721" s="25" t="str">
        <f>INDEX(About!G:G,MATCH(A42721,About!F:F,0))</f>
        <v>TX</v>
      </c>
      <c r="C42721" s="25" t="e">
        <v>#N/A</v>
      </c>
      <c r="D42721" s="25" t="e">
        <f t="shared" si="667"/>
        <v>#N/A</v>
      </c>
      <c r="E42721" s="25" t="s">
        <v>998</v>
      </c>
      <c r="F42721" s="11" t="s">
        <v>229</v>
      </c>
      <c r="G42721" s="12" t="s">
        <v>142</v>
      </c>
      <c r="H42721" s="13">
        <v>38.869906228331402</v>
      </c>
    </row>
    <row r="42722" spans="1:8" x14ac:dyDescent="0.2">
      <c r="A42722" s="25" t="s">
        <v>137</v>
      </c>
      <c r="B42722" s="25" t="str">
        <f>INDEX(About!G:G,MATCH(A42722,About!F:F,0))</f>
        <v>TX</v>
      </c>
      <c r="C42722" s="25" t="e">
        <v>#N/A</v>
      </c>
      <c r="D42722" s="25" t="e">
        <f t="shared" si="667"/>
        <v>#N/A</v>
      </c>
      <c r="E42722" s="25" t="s">
        <v>998</v>
      </c>
      <c r="F42722" s="11" t="s">
        <v>229</v>
      </c>
      <c r="G42722" s="12" t="s">
        <v>143</v>
      </c>
      <c r="H42722" s="13">
        <v>56.772992547415349</v>
      </c>
    </row>
    <row r="42723" spans="1:8" x14ac:dyDescent="0.2">
      <c r="A42723" s="25" t="s">
        <v>137</v>
      </c>
      <c r="B42723" s="25" t="str">
        <f>INDEX(About!G:G,MATCH(A42723,About!F:F,0))</f>
        <v>TX</v>
      </c>
      <c r="C42723" s="25" t="e">
        <v>#N/A</v>
      </c>
      <c r="D42723" s="25" t="e">
        <f t="shared" si="667"/>
        <v>#N/A</v>
      </c>
      <c r="E42723" s="25" t="s">
        <v>998</v>
      </c>
      <c r="F42723" s="11" t="s">
        <v>229</v>
      </c>
      <c r="G42723" s="12" t="s">
        <v>144</v>
      </c>
      <c r="H42723" s="13">
        <v>9.8132694726087255</v>
      </c>
    </row>
    <row r="42724" spans="1:8" x14ac:dyDescent="0.2">
      <c r="A42724" s="25" t="s">
        <v>137</v>
      </c>
      <c r="B42724" s="25" t="str">
        <f>INDEX(About!G:G,MATCH(A42724,About!F:F,0))</f>
        <v>TX</v>
      </c>
      <c r="C42724" s="25" t="e">
        <v>#N/A</v>
      </c>
      <c r="D42724" s="25" t="e">
        <f t="shared" si="667"/>
        <v>#N/A</v>
      </c>
      <c r="E42724" s="25" t="s">
        <v>998</v>
      </c>
      <c r="F42724" s="11" t="s">
        <v>229</v>
      </c>
      <c r="G42724" s="12" t="s">
        <v>145</v>
      </c>
      <c r="H42724" s="13">
        <v>24.481326549558247</v>
      </c>
    </row>
    <row r="42725" spans="1:8" x14ac:dyDescent="0.2">
      <c r="A42725" s="25" t="s">
        <v>114</v>
      </c>
      <c r="B42725" s="25" t="str">
        <f>INDEX(About!G:G,MATCH(A42725,About!F:F,0))</f>
        <v>OK</v>
      </c>
      <c r="C42725" s="25" t="e">
        <v>#N/A</v>
      </c>
      <c r="D42725" s="25" t="e">
        <f t="shared" si="667"/>
        <v>#N/A</v>
      </c>
      <c r="E42725" s="25" t="s">
        <v>998</v>
      </c>
      <c r="F42725" s="11" t="s">
        <v>229</v>
      </c>
      <c r="G42725" s="12" t="s">
        <v>146</v>
      </c>
      <c r="H42725" s="13">
        <v>49.711886154363121</v>
      </c>
    </row>
    <row r="42726" spans="1:8" x14ac:dyDescent="0.2">
      <c r="A42726" s="25" t="s">
        <v>147</v>
      </c>
      <c r="B42726" s="25" t="str">
        <f>INDEX(About!G:G,MATCH(A42726,About!F:F,0))</f>
        <v>UT</v>
      </c>
      <c r="C42726" s="25" t="e">
        <v>#N/A</v>
      </c>
      <c r="D42726" s="25" t="e">
        <f t="shared" si="667"/>
        <v>#N/A</v>
      </c>
      <c r="E42726" s="25" t="s">
        <v>998</v>
      </c>
      <c r="F42726" s="11" t="s">
        <v>229</v>
      </c>
      <c r="G42726" s="12" t="s">
        <v>148</v>
      </c>
      <c r="H42726" s="13">
        <v>65.315239011188197</v>
      </c>
    </row>
    <row r="42727" spans="1:8" x14ac:dyDescent="0.2">
      <c r="A42727" s="25" t="s">
        <v>147</v>
      </c>
      <c r="B42727" s="25" t="str">
        <f>INDEX(About!G:G,MATCH(A42727,About!F:F,0))</f>
        <v>UT</v>
      </c>
      <c r="C42727" s="25" t="e">
        <v>#N/A</v>
      </c>
      <c r="D42727" s="25" t="e">
        <f t="shared" si="667"/>
        <v>#N/A</v>
      </c>
      <c r="E42727" s="25" t="s">
        <v>998</v>
      </c>
      <c r="F42727" s="11" t="s">
        <v>229</v>
      </c>
      <c r="G42727" s="12" t="s">
        <v>149</v>
      </c>
      <c r="H42727" s="13">
        <v>100.41265372079161</v>
      </c>
    </row>
    <row r="42728" spans="1:8" x14ac:dyDescent="0.2">
      <c r="A42728" s="25" t="s">
        <v>147</v>
      </c>
      <c r="B42728" s="25" t="str">
        <f>INDEX(About!G:G,MATCH(A42728,About!F:F,0))</f>
        <v>UT</v>
      </c>
      <c r="C42728" s="25" t="e">
        <v>#N/A</v>
      </c>
      <c r="D42728" s="25" t="e">
        <f t="shared" si="667"/>
        <v>#N/A</v>
      </c>
      <c r="E42728" s="25" t="s">
        <v>998</v>
      </c>
      <c r="F42728" s="11" t="s">
        <v>229</v>
      </c>
      <c r="G42728" s="12" t="s">
        <v>150</v>
      </c>
      <c r="H42728" s="13">
        <v>93.154402614062121</v>
      </c>
    </row>
    <row r="42729" spans="1:8" x14ac:dyDescent="0.2">
      <c r="A42729" s="25" t="s">
        <v>147</v>
      </c>
      <c r="B42729" s="25" t="str">
        <f>INDEX(About!G:G,MATCH(A42729,About!F:F,0))</f>
        <v>UT</v>
      </c>
      <c r="C42729" s="25" t="e">
        <v>#N/A</v>
      </c>
      <c r="D42729" s="25" t="e">
        <f t="shared" si="667"/>
        <v>#N/A</v>
      </c>
      <c r="E42729" s="25" t="s">
        <v>998</v>
      </c>
      <c r="F42729" s="11" t="s">
        <v>229</v>
      </c>
      <c r="G42729" s="12" t="s">
        <v>151</v>
      </c>
      <c r="H42729" s="13">
        <v>91.000052807960813</v>
      </c>
    </row>
    <row r="42730" spans="1:8" x14ac:dyDescent="0.2">
      <c r="A42730" s="25" t="s">
        <v>147</v>
      </c>
      <c r="B42730" s="25" t="str">
        <f>INDEX(About!G:G,MATCH(A42730,About!F:F,0))</f>
        <v>UT</v>
      </c>
      <c r="C42730" s="25" t="e">
        <v>#N/A</v>
      </c>
      <c r="D42730" s="25" t="e">
        <f t="shared" si="667"/>
        <v>#N/A</v>
      </c>
      <c r="E42730" s="25" t="s">
        <v>998</v>
      </c>
      <c r="F42730" s="11" t="s">
        <v>229</v>
      </c>
      <c r="G42730" s="12" t="s">
        <v>152</v>
      </c>
      <c r="H42730" s="13">
        <v>79.386715441700559</v>
      </c>
    </row>
    <row r="42731" spans="1:8" x14ac:dyDescent="0.2">
      <c r="A42731" s="25" t="s">
        <v>147</v>
      </c>
      <c r="B42731" s="25" t="str">
        <f>INDEX(About!G:G,MATCH(A42731,About!F:F,0))</f>
        <v>UT</v>
      </c>
      <c r="C42731" s="25" t="e">
        <v>#N/A</v>
      </c>
      <c r="D42731" s="25" t="e">
        <f t="shared" si="667"/>
        <v>#N/A</v>
      </c>
      <c r="E42731" s="25" t="s">
        <v>998</v>
      </c>
      <c r="F42731" s="11" t="s">
        <v>229</v>
      </c>
      <c r="G42731" s="12" t="s">
        <v>153</v>
      </c>
      <c r="H42731" s="13">
        <v>79.376782508794591</v>
      </c>
    </row>
    <row r="42732" spans="1:8" x14ac:dyDescent="0.2">
      <c r="A42732" s="25" t="s">
        <v>147</v>
      </c>
      <c r="B42732" s="25" t="str">
        <f>INDEX(About!G:G,MATCH(A42732,About!F:F,0))</f>
        <v>UT</v>
      </c>
      <c r="C42732" s="25" t="e">
        <v>#N/A</v>
      </c>
      <c r="D42732" s="25" t="e">
        <f t="shared" si="667"/>
        <v>#N/A</v>
      </c>
      <c r="E42732" s="25" t="s">
        <v>998</v>
      </c>
      <c r="F42732" s="11" t="s">
        <v>229</v>
      </c>
      <c r="G42732" s="12" t="s">
        <v>154</v>
      </c>
      <c r="H42732" s="13">
        <v>75.889549702663473</v>
      </c>
    </row>
    <row r="42733" spans="1:8" x14ac:dyDescent="0.2">
      <c r="A42733" s="25" t="s">
        <v>147</v>
      </c>
      <c r="B42733" s="25" t="str">
        <f>INDEX(About!G:G,MATCH(A42733,About!F:F,0))</f>
        <v>UT</v>
      </c>
      <c r="C42733" s="25" t="e">
        <v>#N/A</v>
      </c>
      <c r="D42733" s="25" t="e">
        <f t="shared" si="667"/>
        <v>#N/A</v>
      </c>
      <c r="E42733" s="25" t="s">
        <v>998</v>
      </c>
      <c r="F42733" s="11" t="s">
        <v>229</v>
      </c>
      <c r="G42733" s="12" t="s">
        <v>155</v>
      </c>
      <c r="H42733" s="13">
        <v>86.752109713895251</v>
      </c>
    </row>
    <row r="42734" spans="1:8" x14ac:dyDescent="0.2">
      <c r="A42734" s="25" t="s">
        <v>156</v>
      </c>
      <c r="B42734" s="25" t="str">
        <f>INDEX(About!G:G,MATCH(A42734,About!F:F,0))</f>
        <v>VA</v>
      </c>
      <c r="C42734" s="25" t="e">
        <v>#N/A</v>
      </c>
      <c r="D42734" s="25" t="e">
        <f t="shared" si="667"/>
        <v>#N/A</v>
      </c>
      <c r="E42734" s="25" t="s">
        <v>998</v>
      </c>
      <c r="F42734" s="11" t="s">
        <v>229</v>
      </c>
      <c r="G42734" s="12" t="s">
        <v>157</v>
      </c>
      <c r="H42734" s="13">
        <v>0</v>
      </c>
    </row>
    <row r="42735" spans="1:8" x14ac:dyDescent="0.2">
      <c r="A42735" s="25" t="s">
        <v>156</v>
      </c>
      <c r="B42735" s="25" t="str">
        <f>INDEX(About!G:G,MATCH(A42735,About!F:F,0))</f>
        <v>VA</v>
      </c>
      <c r="C42735" s="25" t="e">
        <v>#N/A</v>
      </c>
      <c r="D42735" s="25" t="e">
        <f t="shared" si="667"/>
        <v>#N/A</v>
      </c>
      <c r="E42735" s="25" t="s">
        <v>998</v>
      </c>
      <c r="F42735" s="11" t="s">
        <v>229</v>
      </c>
      <c r="G42735" s="12" t="s">
        <v>158</v>
      </c>
      <c r="H42735" s="13">
        <v>0</v>
      </c>
    </row>
    <row r="42736" spans="1:8" x14ac:dyDescent="0.2">
      <c r="A42736" s="25" t="s">
        <v>159</v>
      </c>
      <c r="B42736" s="25" t="str">
        <f>INDEX(About!G:G,MATCH(A42736,About!F:F,0))</f>
        <v>WA</v>
      </c>
      <c r="C42736" s="25" t="e">
        <v>#N/A</v>
      </c>
      <c r="D42736" s="25" t="e">
        <f t="shared" si="667"/>
        <v>#N/A</v>
      </c>
      <c r="E42736" s="25" t="s">
        <v>998</v>
      </c>
      <c r="F42736" s="11" t="s">
        <v>229</v>
      </c>
      <c r="G42736" s="12" t="s">
        <v>160</v>
      </c>
      <c r="H42736" s="13">
        <v>0</v>
      </c>
    </row>
    <row r="42737" spans="1:8" x14ac:dyDescent="0.2">
      <c r="A42737" s="25" t="s">
        <v>159</v>
      </c>
      <c r="B42737" s="25" t="str">
        <f>INDEX(About!G:G,MATCH(A42737,About!F:F,0))</f>
        <v>WA</v>
      </c>
      <c r="C42737" s="25" t="e">
        <v>#N/A</v>
      </c>
      <c r="D42737" s="25" t="e">
        <f t="shared" si="667"/>
        <v>#N/A</v>
      </c>
      <c r="E42737" s="25" t="s">
        <v>998</v>
      </c>
      <c r="F42737" s="11" t="s">
        <v>229</v>
      </c>
      <c r="G42737" s="12" t="s">
        <v>161</v>
      </c>
      <c r="H42737" s="13">
        <v>0</v>
      </c>
    </row>
    <row r="42738" spans="1:8" x14ac:dyDescent="0.2">
      <c r="A42738" s="25" t="s">
        <v>156</v>
      </c>
      <c r="B42738" s="25" t="str">
        <f>INDEX(About!G:G,MATCH(A42738,About!F:F,0))</f>
        <v>VA</v>
      </c>
      <c r="C42738" s="25" t="e">
        <v>#N/A</v>
      </c>
      <c r="D42738" s="25" t="e">
        <f t="shared" si="667"/>
        <v>#N/A</v>
      </c>
      <c r="E42738" s="25" t="s">
        <v>998</v>
      </c>
      <c r="F42738" s="11" t="s">
        <v>229</v>
      </c>
      <c r="G42738" s="12" t="s">
        <v>162</v>
      </c>
      <c r="H42738" s="13">
        <v>0</v>
      </c>
    </row>
    <row r="42739" spans="1:8" x14ac:dyDescent="0.2">
      <c r="A42739" s="25" t="s">
        <v>156</v>
      </c>
      <c r="B42739" s="25" t="str">
        <f>INDEX(About!G:G,MATCH(A42739,About!F:F,0))</f>
        <v>VA</v>
      </c>
      <c r="C42739" s="25" t="e">
        <v>#N/A</v>
      </c>
      <c r="D42739" s="25" t="e">
        <f t="shared" si="667"/>
        <v>#N/A</v>
      </c>
      <c r="E42739" s="25" t="s">
        <v>998</v>
      </c>
      <c r="F42739" s="11" t="s">
        <v>229</v>
      </c>
      <c r="G42739" s="12" t="s">
        <v>163</v>
      </c>
      <c r="H42739" s="13">
        <v>0</v>
      </c>
    </row>
    <row r="42740" spans="1:8" x14ac:dyDescent="0.2">
      <c r="A42740" s="25" t="s">
        <v>164</v>
      </c>
      <c r="B42740" s="25" t="str">
        <f>INDEX(About!G:G,MATCH(A42740,About!F:F,0))</f>
        <v>WY</v>
      </c>
      <c r="C42740" s="25" t="e">
        <v>#N/A</v>
      </c>
      <c r="D42740" s="25" t="e">
        <f t="shared" si="667"/>
        <v>#N/A</v>
      </c>
      <c r="E42740" s="25" t="s">
        <v>998</v>
      </c>
      <c r="F42740" s="11" t="s">
        <v>229</v>
      </c>
      <c r="G42740" s="12" t="s">
        <v>165</v>
      </c>
      <c r="H42740" s="13">
        <v>0</v>
      </c>
    </row>
    <row r="42741" spans="1:8" x14ac:dyDescent="0.2">
      <c r="A42741" s="25" t="s">
        <v>164</v>
      </c>
      <c r="B42741" s="25" t="str">
        <f>INDEX(About!G:G,MATCH(A42741,About!F:F,0))</f>
        <v>WY</v>
      </c>
      <c r="C42741" s="25" t="e">
        <v>#N/A</v>
      </c>
      <c r="D42741" s="25" t="e">
        <f t="shared" si="667"/>
        <v>#N/A</v>
      </c>
      <c r="E42741" s="25" t="s">
        <v>998</v>
      </c>
      <c r="F42741" s="11" t="s">
        <v>229</v>
      </c>
      <c r="G42741" s="12" t="s">
        <v>166</v>
      </c>
      <c r="H42741" s="13">
        <v>102.14873102680056</v>
      </c>
    </row>
    <row r="42742" spans="1:8" x14ac:dyDescent="0.2">
      <c r="A42742" s="25" t="s">
        <v>164</v>
      </c>
      <c r="B42742" s="25" t="str">
        <f>INDEX(About!G:G,MATCH(A42742,About!F:F,0))</f>
        <v>WY</v>
      </c>
      <c r="C42742" s="25" t="e">
        <v>#N/A</v>
      </c>
      <c r="D42742" s="25" t="e">
        <f t="shared" si="667"/>
        <v>#N/A</v>
      </c>
      <c r="E42742" s="25" t="s">
        <v>998</v>
      </c>
      <c r="F42742" s="11" t="s">
        <v>229</v>
      </c>
      <c r="G42742" s="12" t="s">
        <v>167</v>
      </c>
      <c r="H42742" s="13">
        <v>78.895408243973051</v>
      </c>
    </row>
    <row r="42743" spans="1:8" x14ac:dyDescent="0.2">
      <c r="A42743" s="25" t="s">
        <v>164</v>
      </c>
      <c r="B42743" s="25" t="str">
        <f>INDEX(About!G:G,MATCH(A42743,About!F:F,0))</f>
        <v>WY</v>
      </c>
      <c r="C42743" s="25" t="e">
        <v>#N/A</v>
      </c>
      <c r="D42743" s="25" t="e">
        <f t="shared" si="667"/>
        <v>#N/A</v>
      </c>
      <c r="E42743" s="25" t="s">
        <v>998</v>
      </c>
      <c r="F42743" s="11" t="s">
        <v>229</v>
      </c>
      <c r="G42743" s="12" t="s">
        <v>168</v>
      </c>
      <c r="H42743" s="13">
        <v>93.601677001246031</v>
      </c>
    </row>
    <row r="42744" spans="1:8" x14ac:dyDescent="0.2">
      <c r="A42744" s="25" t="s">
        <v>164</v>
      </c>
      <c r="B42744" s="25" t="str">
        <f>INDEX(About!G:G,MATCH(A42744,About!F:F,0))</f>
        <v>WY</v>
      </c>
      <c r="C42744" s="25" t="e">
        <v>#N/A</v>
      </c>
      <c r="D42744" s="25" t="e">
        <f t="shared" si="667"/>
        <v>#N/A</v>
      </c>
      <c r="E42744" s="25" t="s">
        <v>998</v>
      </c>
      <c r="F42744" s="11" t="s">
        <v>229</v>
      </c>
      <c r="G42744" s="12" t="s">
        <v>169</v>
      </c>
      <c r="H42744" s="13">
        <v>103.65613704137873</v>
      </c>
    </row>
    <row r="42745" spans="1:8" x14ac:dyDescent="0.2">
      <c r="A42745" s="25" t="s">
        <v>164</v>
      </c>
      <c r="B42745" s="25" t="str">
        <f>INDEX(About!G:G,MATCH(A42745,About!F:F,0))</f>
        <v>WY</v>
      </c>
      <c r="C42745" s="25" t="e">
        <v>#N/A</v>
      </c>
      <c r="D42745" s="25" t="e">
        <f t="shared" si="667"/>
        <v>#N/A</v>
      </c>
      <c r="E42745" s="25" t="s">
        <v>998</v>
      </c>
      <c r="F42745" s="11" t="s">
        <v>229</v>
      </c>
      <c r="G42745" s="12" t="s">
        <v>170</v>
      </c>
      <c r="H42745" s="13">
        <v>90.378095915067377</v>
      </c>
    </row>
    <row r="42746" spans="1:8" x14ac:dyDescent="0.2">
      <c r="A42746" s="25" t="s">
        <v>164</v>
      </c>
      <c r="B42746" s="25" t="str">
        <f>INDEX(About!G:G,MATCH(A42746,About!F:F,0))</f>
        <v>WY</v>
      </c>
      <c r="C42746" s="25" t="e">
        <v>#N/A</v>
      </c>
      <c r="D42746" s="25" t="e">
        <f t="shared" si="667"/>
        <v>#N/A</v>
      </c>
      <c r="E42746" s="25" t="s">
        <v>998</v>
      </c>
      <c r="F42746" s="11" t="s">
        <v>229</v>
      </c>
      <c r="G42746" s="12" t="s">
        <v>171</v>
      </c>
      <c r="H42746" s="13">
        <v>100.36347115709107</v>
      </c>
    </row>
    <row r="42747" spans="1:8" x14ac:dyDescent="0.2">
      <c r="A42747" s="25" t="s">
        <v>159</v>
      </c>
      <c r="B42747" s="25" t="str">
        <f>INDEX(About!G:G,MATCH(A42747,About!F:F,0))</f>
        <v>WA</v>
      </c>
      <c r="C42747" s="25" t="e">
        <v>#N/A</v>
      </c>
      <c r="D42747" s="25" t="e">
        <f t="shared" si="667"/>
        <v>#N/A</v>
      </c>
      <c r="E42747" s="25" t="s">
        <v>998</v>
      </c>
      <c r="F42747" s="11" t="s">
        <v>229</v>
      </c>
      <c r="G42747" s="12" t="s">
        <v>172</v>
      </c>
      <c r="H42747" s="13">
        <v>0</v>
      </c>
    </row>
    <row r="42748" spans="1:8" x14ac:dyDescent="0.2">
      <c r="A42748" s="25" t="s">
        <v>159</v>
      </c>
      <c r="B42748" s="25" t="str">
        <f>INDEX(About!G:G,MATCH(A42748,About!F:F,0))</f>
        <v>WA</v>
      </c>
      <c r="C42748" s="25" t="e">
        <v>#N/A</v>
      </c>
      <c r="D42748" s="25" t="e">
        <f t="shared" si="667"/>
        <v>#N/A</v>
      </c>
      <c r="E42748" s="25" t="s">
        <v>998</v>
      </c>
      <c r="F42748" s="11" t="s">
        <v>229</v>
      </c>
      <c r="G42748" s="12" t="s">
        <v>173</v>
      </c>
      <c r="H42748" s="13">
        <v>0</v>
      </c>
    </row>
    <row r="42749" spans="1:8" x14ac:dyDescent="0.2">
      <c r="A42749" s="25" t="s">
        <v>124</v>
      </c>
      <c r="B42749" s="25" t="str">
        <f>INDEX(About!G:G,MATCH(A42749,About!F:F,0))</f>
        <v>OR</v>
      </c>
      <c r="C42749" s="25" t="e">
        <v>#N/A</v>
      </c>
      <c r="D42749" s="25" t="e">
        <f t="shared" si="667"/>
        <v>#N/A</v>
      </c>
      <c r="E42749" s="25" t="s">
        <v>998</v>
      </c>
      <c r="F42749" s="11" t="s">
        <v>229</v>
      </c>
      <c r="G42749" s="12" t="s">
        <v>174</v>
      </c>
      <c r="H42749" s="13">
        <v>0</v>
      </c>
    </row>
    <row r="42750" spans="1:8" x14ac:dyDescent="0.2">
      <c r="A42750" s="25" t="s">
        <v>19</v>
      </c>
      <c r="B42750" s="25" t="str">
        <f>INDEX(About!G:G,MATCH(A42750,About!F:F,0))</f>
        <v>CA</v>
      </c>
      <c r="C42750" s="25" t="e">
        <v>#N/A</v>
      </c>
      <c r="D42750" s="25" t="e">
        <f t="shared" si="667"/>
        <v>#N/A</v>
      </c>
      <c r="E42750" s="25" t="s">
        <v>998</v>
      </c>
      <c r="F42750" s="11" t="s">
        <v>229</v>
      </c>
      <c r="G42750" s="12" t="s">
        <v>175</v>
      </c>
      <c r="H42750" s="13">
        <v>0</v>
      </c>
    </row>
    <row r="42751" spans="1:8" x14ac:dyDescent="0.2">
      <c r="A42751" s="25" t="s">
        <v>19</v>
      </c>
      <c r="B42751" s="25" t="str">
        <f>INDEX(About!G:G,MATCH(A42751,About!F:F,0))</f>
        <v>CA</v>
      </c>
      <c r="C42751" s="25" t="e">
        <v>#N/A</v>
      </c>
      <c r="D42751" s="25" t="e">
        <f t="shared" si="667"/>
        <v>#N/A</v>
      </c>
      <c r="E42751" s="25" t="s">
        <v>998</v>
      </c>
      <c r="F42751" s="11" t="s">
        <v>229</v>
      </c>
      <c r="G42751" s="12" t="s">
        <v>176</v>
      </c>
      <c r="H42751" s="13">
        <v>0</v>
      </c>
    </row>
    <row r="42752" spans="1:8" x14ac:dyDescent="0.2">
      <c r="A42752" s="25">
        <v>0</v>
      </c>
      <c r="B42752" s="25" t="e">
        <f>INDEX(About!G:G,MATCH(A42752,About!F:F,0))</f>
        <v>#N/A</v>
      </c>
      <c r="C42752" s="25" t="e">
        <v>#N/A</v>
      </c>
      <c r="D42752" s="25" t="e">
        <f t="shared" si="667"/>
        <v>#N/A</v>
      </c>
      <c r="E42752" s="25" t="s">
        <v>998</v>
      </c>
      <c r="F42752" s="11" t="s">
        <v>229</v>
      </c>
      <c r="G42752" s="12" t="s">
        <v>178</v>
      </c>
      <c r="H42752" s="13">
        <v>0</v>
      </c>
    </row>
    <row r="42753" spans="1:8" x14ac:dyDescent="0.2">
      <c r="A42753" s="25">
        <v>0</v>
      </c>
      <c r="B42753" s="25" t="e">
        <f>INDEX(About!G:G,MATCH(A42753,About!F:F,0))</f>
        <v>#N/A</v>
      </c>
      <c r="C42753" s="25" t="e">
        <v>#N/A</v>
      </c>
      <c r="D42753" s="25" t="e">
        <f t="shared" si="667"/>
        <v>#N/A</v>
      </c>
      <c r="E42753" s="25" t="s">
        <v>998</v>
      </c>
      <c r="F42753" s="11" t="s">
        <v>229</v>
      </c>
      <c r="G42753" s="12" t="s">
        <v>179</v>
      </c>
      <c r="H42753" s="13">
        <v>0</v>
      </c>
    </row>
    <row r="42754" spans="1:8" x14ac:dyDescent="0.2">
      <c r="A42754" s="25" t="s">
        <v>137</v>
      </c>
      <c r="B42754" s="25" t="str">
        <f>INDEX(About!G:G,MATCH(A42754,About!F:F,0))</f>
        <v>TX</v>
      </c>
      <c r="C42754" s="25" t="e">
        <v>#N/A</v>
      </c>
      <c r="D42754" s="25" t="e">
        <f t="shared" si="667"/>
        <v>#N/A</v>
      </c>
      <c r="E42754" s="25" t="s">
        <v>998</v>
      </c>
      <c r="F42754" s="11" t="s">
        <v>229</v>
      </c>
      <c r="G42754" s="12" t="s">
        <v>180</v>
      </c>
      <c r="H42754" s="13">
        <v>84.602693936663584</v>
      </c>
    </row>
    <row r="42755" spans="1:8" x14ac:dyDescent="0.2">
      <c r="A42755" s="25" t="s">
        <v>70</v>
      </c>
      <c r="B42755" s="25" t="str">
        <f>INDEX(About!G:G,MATCH(A42755,About!F:F,0))</f>
        <v>LA</v>
      </c>
      <c r="C42755" s="25" t="e">
        <v>#N/A</v>
      </c>
      <c r="D42755" s="25" t="e">
        <f t="shared" si="667"/>
        <v>#N/A</v>
      </c>
      <c r="E42755" s="25" t="s">
        <v>998</v>
      </c>
      <c r="F42755" s="11" t="s">
        <v>229</v>
      </c>
      <c r="G42755" s="12" t="s">
        <v>181</v>
      </c>
      <c r="H42755" s="13">
        <v>0</v>
      </c>
    </row>
    <row r="42756" spans="1:8" x14ac:dyDescent="0.2">
      <c r="A42756" s="25" t="s">
        <v>80</v>
      </c>
      <c r="B42756" s="25" t="str">
        <f>INDEX(About!G:G,MATCH(A42756,About!F:F,0))</f>
        <v>MS</v>
      </c>
      <c r="C42756" s="25" t="e">
        <v>#N/A</v>
      </c>
      <c r="D42756" s="25" t="e">
        <f t="shared" si="667"/>
        <v>#N/A</v>
      </c>
      <c r="E42756" s="25" t="s">
        <v>998</v>
      </c>
      <c r="F42756" s="11" t="s">
        <v>229</v>
      </c>
      <c r="G42756" s="12" t="s">
        <v>182</v>
      </c>
      <c r="H42756" s="13">
        <v>0</v>
      </c>
    </row>
    <row r="42757" spans="1:8" x14ac:dyDescent="0.2">
      <c r="A42757" s="25" t="s">
        <v>8</v>
      </c>
      <c r="B42757" s="25" t="str">
        <f>INDEX(About!G:G,MATCH(A42757,About!F:F,0))</f>
        <v>AL</v>
      </c>
      <c r="C42757" s="25" t="e">
        <v>#N/A</v>
      </c>
      <c r="D42757" s="25" t="e">
        <f t="shared" si="667"/>
        <v>#N/A</v>
      </c>
      <c r="E42757" s="25" t="s">
        <v>998</v>
      </c>
      <c r="F42757" s="11" t="s">
        <v>229</v>
      </c>
      <c r="G42757" s="12" t="s">
        <v>183</v>
      </c>
      <c r="H42757" s="13">
        <v>0</v>
      </c>
    </row>
    <row r="42758" spans="1:8" x14ac:dyDescent="0.2">
      <c r="A42758" s="25" t="s">
        <v>40</v>
      </c>
      <c r="B42758" s="25" t="str">
        <f>INDEX(About!G:G,MATCH(A42758,About!F:F,0))</f>
        <v>FL</v>
      </c>
      <c r="C42758" s="25" t="e">
        <v>#N/A</v>
      </c>
      <c r="D42758" s="25" t="e">
        <f t="shared" ref="D42758:D42821" si="668">C42758=B42758</f>
        <v>#N/A</v>
      </c>
      <c r="E42758" s="25" t="s">
        <v>998</v>
      </c>
      <c r="F42758" s="11" t="s">
        <v>229</v>
      </c>
      <c r="G42758" s="12" t="s">
        <v>184</v>
      </c>
      <c r="H42758" s="13">
        <v>0</v>
      </c>
    </row>
    <row r="42759" spans="1:8" x14ac:dyDescent="0.2">
      <c r="A42759" s="25" t="s">
        <v>40</v>
      </c>
      <c r="B42759" s="25" t="str">
        <f>INDEX(About!G:G,MATCH(A42759,About!F:F,0))</f>
        <v>FL</v>
      </c>
      <c r="C42759" s="25" t="e">
        <v>#N/A</v>
      </c>
      <c r="D42759" s="25" t="e">
        <f t="shared" si="668"/>
        <v>#N/A</v>
      </c>
      <c r="E42759" s="25" t="s">
        <v>998</v>
      </c>
      <c r="F42759" s="11" t="s">
        <v>229</v>
      </c>
      <c r="G42759" s="12" t="s">
        <v>185</v>
      </c>
      <c r="H42759" s="13">
        <v>0</v>
      </c>
    </row>
    <row r="42760" spans="1:8" x14ac:dyDescent="0.2">
      <c r="A42760" s="25">
        <v>0</v>
      </c>
      <c r="B42760" s="25" t="e">
        <f>INDEX(About!G:G,MATCH(A42760,About!F:F,0))</f>
        <v>#N/A</v>
      </c>
      <c r="C42760" s="25" t="e">
        <v>#N/A</v>
      </c>
      <c r="D42760" s="25" t="e">
        <f t="shared" si="668"/>
        <v>#N/A</v>
      </c>
      <c r="E42760" s="25" t="s">
        <v>998</v>
      </c>
      <c r="F42760" s="11" t="s">
        <v>229</v>
      </c>
      <c r="G42760" s="12" t="s">
        <v>186</v>
      </c>
      <c r="H42760" s="13">
        <v>85.292191337867166</v>
      </c>
    </row>
    <row r="42761" spans="1:8" x14ac:dyDescent="0.2">
      <c r="A42761" s="25">
        <v>0</v>
      </c>
      <c r="B42761" s="25" t="e">
        <f>INDEX(About!G:G,MATCH(A42761,About!F:F,0))</f>
        <v>#N/A</v>
      </c>
      <c r="C42761" s="25" t="e">
        <v>#N/A</v>
      </c>
      <c r="D42761" s="25" t="e">
        <f t="shared" si="668"/>
        <v>#N/A</v>
      </c>
      <c r="E42761" s="25" t="s">
        <v>998</v>
      </c>
      <c r="F42761" s="11" t="s">
        <v>229</v>
      </c>
      <c r="G42761" s="12" t="s">
        <v>187</v>
      </c>
      <c r="H42761" s="13">
        <v>98.963115283970495</v>
      </c>
    </row>
    <row r="42762" spans="1:8" x14ac:dyDescent="0.2">
      <c r="A42762" s="25">
        <v>0</v>
      </c>
      <c r="B42762" s="25" t="e">
        <f>INDEX(About!G:G,MATCH(A42762,About!F:F,0))</f>
        <v>#N/A</v>
      </c>
      <c r="C42762" s="25" t="e">
        <v>#N/A</v>
      </c>
      <c r="D42762" s="25" t="e">
        <f t="shared" si="668"/>
        <v>#N/A</v>
      </c>
      <c r="E42762" s="25" t="s">
        <v>998</v>
      </c>
      <c r="F42762" s="11" t="s">
        <v>229</v>
      </c>
      <c r="G42762" s="12" t="s">
        <v>188</v>
      </c>
      <c r="H42762" s="13">
        <v>0</v>
      </c>
    </row>
    <row r="42763" spans="1:8" x14ac:dyDescent="0.2">
      <c r="A42763" s="25">
        <v>0</v>
      </c>
      <c r="B42763" s="25" t="e">
        <f>INDEX(About!G:G,MATCH(A42763,About!F:F,0))</f>
        <v>#N/A</v>
      </c>
      <c r="C42763" s="25" t="e">
        <v>#N/A</v>
      </c>
      <c r="D42763" s="25" t="e">
        <f t="shared" si="668"/>
        <v>#N/A</v>
      </c>
      <c r="E42763" s="25" t="s">
        <v>998</v>
      </c>
      <c r="F42763" s="11" t="s">
        <v>229</v>
      </c>
      <c r="G42763" s="12" t="s">
        <v>189</v>
      </c>
      <c r="H42763" s="13">
        <v>0</v>
      </c>
    </row>
    <row r="42764" spans="1:8" x14ac:dyDescent="0.2">
      <c r="A42764" s="25">
        <v>0</v>
      </c>
      <c r="B42764" s="25" t="e">
        <f>INDEX(About!G:G,MATCH(A42764,About!F:F,0))</f>
        <v>#N/A</v>
      </c>
      <c r="C42764" s="25" t="e">
        <v>#N/A</v>
      </c>
      <c r="D42764" s="25" t="e">
        <f t="shared" si="668"/>
        <v>#N/A</v>
      </c>
      <c r="E42764" s="25" t="s">
        <v>998</v>
      </c>
      <c r="F42764" s="11" t="s">
        <v>229</v>
      </c>
      <c r="G42764" s="12" t="s">
        <v>190</v>
      </c>
      <c r="H42764" s="13">
        <v>0</v>
      </c>
    </row>
    <row r="42765" spans="1:8" x14ac:dyDescent="0.2">
      <c r="A42765" s="25">
        <v>0</v>
      </c>
      <c r="B42765" s="25" t="e">
        <f>INDEX(About!G:G,MATCH(A42765,About!F:F,0))</f>
        <v>#N/A</v>
      </c>
      <c r="C42765" s="25" t="e">
        <v>#N/A</v>
      </c>
      <c r="D42765" s="25" t="e">
        <f t="shared" si="668"/>
        <v>#N/A</v>
      </c>
      <c r="E42765" s="25" t="s">
        <v>998</v>
      </c>
      <c r="F42765" s="11" t="s">
        <v>229</v>
      </c>
      <c r="G42765" s="12" t="s">
        <v>191</v>
      </c>
      <c r="H42765" s="13">
        <v>0</v>
      </c>
    </row>
    <row r="42766" spans="1:8" x14ac:dyDescent="0.2">
      <c r="A42766" s="25" t="s">
        <v>156</v>
      </c>
      <c r="B42766" s="25" t="str">
        <f>INDEX(About!G:G,MATCH(A42766,About!F:F,0))</f>
        <v>VA</v>
      </c>
      <c r="C42766" s="25" t="e">
        <v>#N/A</v>
      </c>
      <c r="D42766" s="25" t="e">
        <f t="shared" si="668"/>
        <v>#N/A</v>
      </c>
      <c r="E42766" s="25" t="s">
        <v>998</v>
      </c>
      <c r="F42766" s="11" t="s">
        <v>229</v>
      </c>
      <c r="G42766" s="12" t="s">
        <v>192</v>
      </c>
      <c r="H42766" s="13">
        <v>0</v>
      </c>
    </row>
    <row r="42767" spans="1:8" x14ac:dyDescent="0.2">
      <c r="A42767" s="25" t="s">
        <v>655</v>
      </c>
      <c r="B42767" s="25" t="str">
        <f>INDEX(About!G:G,MATCH(A42767,About!F:F,0))</f>
        <v>NC</v>
      </c>
      <c r="C42767" s="25" t="e">
        <v>#N/A</v>
      </c>
      <c r="D42767" s="25" t="e">
        <f t="shared" si="668"/>
        <v>#N/A</v>
      </c>
      <c r="E42767" s="25" t="s">
        <v>998</v>
      </c>
      <c r="F42767" s="11" t="s">
        <v>229</v>
      </c>
      <c r="G42767" s="12" t="s">
        <v>193</v>
      </c>
      <c r="H42767" s="13">
        <v>0</v>
      </c>
    </row>
    <row r="42768" spans="1:8" x14ac:dyDescent="0.2">
      <c r="A42768" s="25" t="s">
        <v>665</v>
      </c>
      <c r="B42768" s="25" t="str">
        <f>INDEX(About!G:G,MATCH(A42768,About!F:F,0))</f>
        <v>SC</v>
      </c>
      <c r="C42768" s="25" t="e">
        <v>#N/A</v>
      </c>
      <c r="D42768" s="25" t="e">
        <f t="shared" si="668"/>
        <v>#N/A</v>
      </c>
      <c r="E42768" s="25" t="s">
        <v>998</v>
      </c>
      <c r="F42768" s="11" t="s">
        <v>229</v>
      </c>
      <c r="G42768" s="12" t="s">
        <v>194</v>
      </c>
      <c r="H42768" s="13">
        <v>0</v>
      </c>
    </row>
    <row r="42769" spans="1:8" x14ac:dyDescent="0.2">
      <c r="A42769" s="25" t="s">
        <v>44</v>
      </c>
      <c r="B42769" s="25" t="str">
        <f>INDEX(About!G:G,MATCH(A42769,About!F:F,0))</f>
        <v>GA</v>
      </c>
      <c r="C42769" s="25" t="e">
        <v>#N/A</v>
      </c>
      <c r="D42769" s="25" t="e">
        <f t="shared" si="668"/>
        <v>#N/A</v>
      </c>
      <c r="E42769" s="25" t="s">
        <v>998</v>
      </c>
      <c r="F42769" s="11" t="s">
        <v>229</v>
      </c>
      <c r="G42769" s="12" t="s">
        <v>195</v>
      </c>
      <c r="H42769" s="13">
        <v>0</v>
      </c>
    </row>
    <row r="42770" spans="1:8" x14ac:dyDescent="0.2">
      <c r="A42770" s="25">
        <v>0</v>
      </c>
      <c r="B42770" s="25" t="e">
        <f>INDEX(About!G:G,MATCH(A42770,About!F:F,0))</f>
        <v>#N/A</v>
      </c>
      <c r="C42770" s="25" t="e">
        <v>#N/A</v>
      </c>
      <c r="D42770" s="25" t="e">
        <f t="shared" si="668"/>
        <v>#N/A</v>
      </c>
      <c r="E42770" s="25" t="s">
        <v>998</v>
      </c>
      <c r="F42770" s="11" t="s">
        <v>229</v>
      </c>
      <c r="G42770" s="12" t="s">
        <v>196</v>
      </c>
      <c r="H42770" s="13">
        <v>0</v>
      </c>
    </row>
    <row r="42771" spans="1:8" x14ac:dyDescent="0.2">
      <c r="A42771" s="25">
        <v>0</v>
      </c>
      <c r="B42771" s="25" t="e">
        <f>INDEX(About!G:G,MATCH(A42771,About!F:F,0))</f>
        <v>#N/A</v>
      </c>
      <c r="C42771" s="25" t="e">
        <v>#N/A</v>
      </c>
      <c r="D42771" s="25" t="e">
        <f t="shared" si="668"/>
        <v>#N/A</v>
      </c>
      <c r="E42771" s="25" t="s">
        <v>998</v>
      </c>
      <c r="F42771" s="11" t="s">
        <v>229</v>
      </c>
      <c r="G42771" s="12" t="s">
        <v>197</v>
      </c>
      <c r="H42771" s="13">
        <v>0</v>
      </c>
    </row>
    <row r="42772" spans="1:8" ht="13.5" thickBot="1" x14ac:dyDescent="0.25">
      <c r="A42772" s="25">
        <v>0</v>
      </c>
      <c r="B42772" s="25" t="e">
        <f>INDEX(About!G:G,MATCH(A42772,About!F:F,0))</f>
        <v>#N/A</v>
      </c>
      <c r="C42772" s="25" t="e">
        <v>#N/A</v>
      </c>
      <c r="D42772" s="25" t="e">
        <f t="shared" si="668"/>
        <v>#N/A</v>
      </c>
      <c r="E42772" s="25" t="s">
        <v>998</v>
      </c>
      <c r="F42772" s="14" t="s">
        <v>229</v>
      </c>
      <c r="G42772" s="15" t="s">
        <v>198</v>
      </c>
      <c r="H42772" s="16">
        <v>0</v>
      </c>
    </row>
    <row r="42773" spans="1:8" x14ac:dyDescent="0.2">
      <c r="A42773" s="25" t="s">
        <v>8</v>
      </c>
      <c r="B42773" s="25" t="str">
        <f>INDEX(About!G:G,MATCH(A42773,About!F:F,0))</f>
        <v>AL</v>
      </c>
      <c r="C42773" s="25" t="e">
        <v>#N/A</v>
      </c>
      <c r="D42773" s="25" t="e">
        <f t="shared" si="668"/>
        <v>#N/A</v>
      </c>
      <c r="E42773" s="25" t="s">
        <v>364</v>
      </c>
      <c r="F42773" s="17" t="s">
        <v>364</v>
      </c>
      <c r="G42773" s="18" t="s">
        <v>9</v>
      </c>
      <c r="H42773" s="19">
        <v>61.376558261188201</v>
      </c>
    </row>
    <row r="42774" spans="1:8" x14ac:dyDescent="0.2">
      <c r="A42774" s="25" t="s">
        <v>8</v>
      </c>
      <c r="B42774" s="25" t="str">
        <f>INDEX(About!G:G,MATCH(A42774,About!F:F,0))</f>
        <v>AL</v>
      </c>
      <c r="C42774" s="25" t="e">
        <v>#N/A</v>
      </c>
      <c r="D42774" s="25" t="e">
        <f t="shared" si="668"/>
        <v>#N/A</v>
      </c>
      <c r="E42774" s="25" t="s">
        <v>364</v>
      </c>
      <c r="F42774" s="11" t="s">
        <v>229</v>
      </c>
      <c r="G42774" s="12" t="s">
        <v>10</v>
      </c>
      <c r="H42774" s="13">
        <v>77.684580290209965</v>
      </c>
    </row>
    <row r="42775" spans="1:8" x14ac:dyDescent="0.2">
      <c r="A42775" s="25" t="s">
        <v>8</v>
      </c>
      <c r="B42775" s="25" t="str">
        <f>INDEX(About!G:G,MATCH(A42775,About!F:F,0))</f>
        <v>AL</v>
      </c>
      <c r="C42775" s="25" t="e">
        <v>#N/A</v>
      </c>
      <c r="D42775" s="25" t="e">
        <f t="shared" si="668"/>
        <v>#N/A</v>
      </c>
      <c r="E42775" s="25" t="s">
        <v>364</v>
      </c>
      <c r="F42775" s="11" t="s">
        <v>229</v>
      </c>
      <c r="G42775" s="12" t="s">
        <v>11</v>
      </c>
      <c r="H42775" s="13">
        <v>89.773147537660833</v>
      </c>
    </row>
    <row r="42776" spans="1:8" x14ac:dyDescent="0.2">
      <c r="A42776" s="25" t="s">
        <v>12</v>
      </c>
      <c r="B42776" s="25" t="str">
        <f>INDEX(About!G:G,MATCH(A42776,About!F:F,0))</f>
        <v>AZ</v>
      </c>
      <c r="C42776" s="25" t="e">
        <v>#N/A</v>
      </c>
      <c r="D42776" s="25" t="e">
        <f t="shared" si="668"/>
        <v>#N/A</v>
      </c>
      <c r="E42776" s="25" t="s">
        <v>364</v>
      </c>
      <c r="F42776" s="11" t="s">
        <v>229</v>
      </c>
      <c r="G42776" s="12" t="s">
        <v>13</v>
      </c>
      <c r="H42776" s="13">
        <v>0</v>
      </c>
    </row>
    <row r="42777" spans="1:8" x14ac:dyDescent="0.2">
      <c r="A42777" s="25" t="s">
        <v>14</v>
      </c>
      <c r="B42777" s="25" t="str">
        <f>INDEX(About!G:G,MATCH(A42777,About!F:F,0))</f>
        <v>AR</v>
      </c>
      <c r="C42777" s="25" t="e">
        <v>#N/A</v>
      </c>
      <c r="D42777" s="25" t="e">
        <f t="shared" si="668"/>
        <v>#N/A</v>
      </c>
      <c r="E42777" s="25" t="s">
        <v>364</v>
      </c>
      <c r="F42777" s="11" t="s">
        <v>229</v>
      </c>
      <c r="G42777" s="12" t="s">
        <v>15</v>
      </c>
      <c r="H42777" s="13">
        <v>43.142628606978214</v>
      </c>
    </row>
    <row r="42778" spans="1:8" x14ac:dyDescent="0.2">
      <c r="A42778" s="25" t="s">
        <v>14</v>
      </c>
      <c r="B42778" s="25" t="str">
        <f>INDEX(About!G:G,MATCH(A42778,About!F:F,0))</f>
        <v>AR</v>
      </c>
      <c r="C42778" s="25" t="e">
        <v>#N/A</v>
      </c>
      <c r="D42778" s="25" t="e">
        <f t="shared" si="668"/>
        <v>#N/A</v>
      </c>
      <c r="E42778" s="25" t="s">
        <v>364</v>
      </c>
      <c r="F42778" s="11" t="s">
        <v>229</v>
      </c>
      <c r="G42778" s="12" t="s">
        <v>16</v>
      </c>
      <c r="H42778" s="13">
        <v>36.290212405995071</v>
      </c>
    </row>
    <row r="42779" spans="1:8" x14ac:dyDescent="0.2">
      <c r="A42779" s="25" t="s">
        <v>14</v>
      </c>
      <c r="B42779" s="25" t="str">
        <f>INDEX(About!G:G,MATCH(A42779,About!F:F,0))</f>
        <v>AR</v>
      </c>
      <c r="C42779" s="25" t="e">
        <v>#N/A</v>
      </c>
      <c r="D42779" s="25" t="e">
        <f t="shared" si="668"/>
        <v>#N/A</v>
      </c>
      <c r="E42779" s="25" t="s">
        <v>364</v>
      </c>
      <c r="F42779" s="11" t="s">
        <v>229</v>
      </c>
      <c r="G42779" s="12" t="s">
        <v>17</v>
      </c>
      <c r="H42779" s="13">
        <v>31.86646609715056</v>
      </c>
    </row>
    <row r="42780" spans="1:8" x14ac:dyDescent="0.2">
      <c r="A42780" s="25" t="s">
        <v>14</v>
      </c>
      <c r="B42780" s="25" t="str">
        <f>INDEX(About!G:G,MATCH(A42780,About!F:F,0))</f>
        <v>AR</v>
      </c>
      <c r="C42780" s="25" t="e">
        <v>#N/A</v>
      </c>
      <c r="D42780" s="25" t="e">
        <f t="shared" si="668"/>
        <v>#N/A</v>
      </c>
      <c r="E42780" s="25" t="s">
        <v>364</v>
      </c>
      <c r="F42780" s="11" t="s">
        <v>229</v>
      </c>
      <c r="G42780" s="12" t="s">
        <v>18</v>
      </c>
      <c r="H42780" s="13">
        <v>33.829535873708721</v>
      </c>
    </row>
    <row r="42781" spans="1:8" x14ac:dyDescent="0.2">
      <c r="A42781" s="25" t="s">
        <v>19</v>
      </c>
      <c r="B42781" s="25" t="str">
        <f>INDEX(About!G:G,MATCH(A42781,About!F:F,0))</f>
        <v>CA</v>
      </c>
      <c r="C42781" s="25" t="e">
        <v>#N/A</v>
      </c>
      <c r="D42781" s="25" t="e">
        <f t="shared" si="668"/>
        <v>#N/A</v>
      </c>
      <c r="E42781" s="25" t="s">
        <v>364</v>
      </c>
      <c r="F42781" s="11" t="s">
        <v>229</v>
      </c>
      <c r="G42781" s="12" t="s">
        <v>20</v>
      </c>
      <c r="H42781" s="13">
        <v>0</v>
      </c>
    </row>
    <row r="42782" spans="1:8" x14ac:dyDescent="0.2">
      <c r="A42782" s="25" t="s">
        <v>19</v>
      </c>
      <c r="B42782" s="25" t="str">
        <f>INDEX(About!G:G,MATCH(A42782,About!F:F,0))</f>
        <v>CA</v>
      </c>
      <c r="C42782" s="25" t="e">
        <v>#N/A</v>
      </c>
      <c r="D42782" s="25" t="e">
        <f t="shared" si="668"/>
        <v>#N/A</v>
      </c>
      <c r="E42782" s="25" t="s">
        <v>364</v>
      </c>
      <c r="F42782" s="11" t="s">
        <v>229</v>
      </c>
      <c r="G42782" s="12" t="s">
        <v>21</v>
      </c>
      <c r="H42782" s="13">
        <v>0</v>
      </c>
    </row>
    <row r="42783" spans="1:8" x14ac:dyDescent="0.2">
      <c r="A42783" s="25" t="s">
        <v>19</v>
      </c>
      <c r="B42783" s="25" t="str">
        <f>INDEX(About!G:G,MATCH(A42783,About!F:F,0))</f>
        <v>CA</v>
      </c>
      <c r="C42783" s="25" t="e">
        <v>#N/A</v>
      </c>
      <c r="D42783" s="25" t="e">
        <f t="shared" si="668"/>
        <v>#N/A</v>
      </c>
      <c r="E42783" s="25" t="s">
        <v>364</v>
      </c>
      <c r="F42783" s="11" t="s">
        <v>229</v>
      </c>
      <c r="G42783" s="12" t="s">
        <v>22</v>
      </c>
      <c r="H42783" s="13">
        <v>0</v>
      </c>
    </row>
    <row r="42784" spans="1:8" x14ac:dyDescent="0.2">
      <c r="A42784" s="25" t="s">
        <v>19</v>
      </c>
      <c r="B42784" s="25" t="str">
        <f>INDEX(About!G:G,MATCH(A42784,About!F:F,0))</f>
        <v>CA</v>
      </c>
      <c r="C42784" s="25" t="e">
        <v>#N/A</v>
      </c>
      <c r="D42784" s="25" t="e">
        <f t="shared" si="668"/>
        <v>#N/A</v>
      </c>
      <c r="E42784" s="25" t="s">
        <v>364</v>
      </c>
      <c r="F42784" s="11" t="s">
        <v>229</v>
      </c>
      <c r="G42784" s="12" t="s">
        <v>23</v>
      </c>
      <c r="H42784" s="13">
        <v>0</v>
      </c>
    </row>
    <row r="42785" spans="1:8" x14ac:dyDescent="0.2">
      <c r="A42785" s="25" t="s">
        <v>19</v>
      </c>
      <c r="B42785" s="25" t="str">
        <f>INDEX(About!G:G,MATCH(A42785,About!F:F,0))</f>
        <v>CA</v>
      </c>
      <c r="C42785" s="25" t="e">
        <v>#N/A</v>
      </c>
      <c r="D42785" s="25" t="e">
        <f t="shared" si="668"/>
        <v>#N/A</v>
      </c>
      <c r="E42785" s="25" t="s">
        <v>364</v>
      </c>
      <c r="F42785" s="11" t="s">
        <v>229</v>
      </c>
      <c r="G42785" s="12" t="s">
        <v>24</v>
      </c>
      <c r="H42785" s="13">
        <v>0</v>
      </c>
    </row>
    <row r="42786" spans="1:8" x14ac:dyDescent="0.2">
      <c r="A42786" s="25" t="s">
        <v>19</v>
      </c>
      <c r="B42786" s="25" t="str">
        <f>INDEX(About!G:G,MATCH(A42786,About!F:F,0))</f>
        <v>CA</v>
      </c>
      <c r="C42786" s="25" t="e">
        <v>#N/A</v>
      </c>
      <c r="D42786" s="25" t="e">
        <f t="shared" si="668"/>
        <v>#N/A</v>
      </c>
      <c r="E42786" s="25" t="s">
        <v>364</v>
      </c>
      <c r="F42786" s="11" t="s">
        <v>229</v>
      </c>
      <c r="G42786" s="12" t="s">
        <v>25</v>
      </c>
      <c r="H42786" s="13">
        <v>0</v>
      </c>
    </row>
    <row r="42787" spans="1:8" x14ac:dyDescent="0.2">
      <c r="A42787" s="25" t="s">
        <v>19</v>
      </c>
      <c r="B42787" s="25" t="str">
        <f>INDEX(About!G:G,MATCH(A42787,About!F:F,0))</f>
        <v>CA</v>
      </c>
      <c r="C42787" s="25" t="e">
        <v>#N/A</v>
      </c>
      <c r="D42787" s="25" t="e">
        <f t="shared" si="668"/>
        <v>#N/A</v>
      </c>
      <c r="E42787" s="25" t="s">
        <v>364</v>
      </c>
      <c r="F42787" s="11" t="s">
        <v>229</v>
      </c>
      <c r="G42787" s="12" t="s">
        <v>26</v>
      </c>
      <c r="H42787" s="13">
        <v>0</v>
      </c>
    </row>
    <row r="42788" spans="1:8" x14ac:dyDescent="0.2">
      <c r="A42788" s="25" t="s">
        <v>19</v>
      </c>
      <c r="B42788" s="25" t="str">
        <f>INDEX(About!G:G,MATCH(A42788,About!F:F,0))</f>
        <v>CA</v>
      </c>
      <c r="C42788" s="25" t="e">
        <v>#N/A</v>
      </c>
      <c r="D42788" s="25" t="e">
        <f t="shared" si="668"/>
        <v>#N/A</v>
      </c>
      <c r="E42788" s="25" t="s">
        <v>364</v>
      </c>
      <c r="F42788" s="11" t="s">
        <v>229</v>
      </c>
      <c r="G42788" s="12" t="s">
        <v>27</v>
      </c>
      <c r="H42788" s="13">
        <v>0</v>
      </c>
    </row>
    <row r="42789" spans="1:8" x14ac:dyDescent="0.2">
      <c r="A42789" s="25" t="s">
        <v>19</v>
      </c>
      <c r="B42789" s="25" t="str">
        <f>INDEX(About!G:G,MATCH(A42789,About!F:F,0))</f>
        <v>CA</v>
      </c>
      <c r="C42789" s="25" t="e">
        <v>#N/A</v>
      </c>
      <c r="D42789" s="25" t="e">
        <f t="shared" si="668"/>
        <v>#N/A</v>
      </c>
      <c r="E42789" s="25" t="s">
        <v>364</v>
      </c>
      <c r="F42789" s="11" t="s">
        <v>229</v>
      </c>
      <c r="G42789" s="12" t="s">
        <v>28</v>
      </c>
      <c r="H42789" s="13">
        <v>0</v>
      </c>
    </row>
    <row r="42790" spans="1:8" x14ac:dyDescent="0.2">
      <c r="A42790" s="25" t="s">
        <v>29</v>
      </c>
      <c r="B42790" s="25" t="str">
        <f>INDEX(About!G:G,MATCH(A42790,About!F:F,0))</f>
        <v>CO</v>
      </c>
      <c r="C42790" s="25" t="e">
        <v>#N/A</v>
      </c>
      <c r="D42790" s="25" t="e">
        <f t="shared" si="668"/>
        <v>#N/A</v>
      </c>
      <c r="E42790" s="25" t="s">
        <v>364</v>
      </c>
      <c r="F42790" s="11" t="s">
        <v>229</v>
      </c>
      <c r="G42790" s="12" t="s">
        <v>30</v>
      </c>
      <c r="H42790" s="13">
        <v>74.294538455101915</v>
      </c>
    </row>
    <row r="42791" spans="1:8" x14ac:dyDescent="0.2">
      <c r="A42791" s="25" t="s">
        <v>29</v>
      </c>
      <c r="B42791" s="25" t="str">
        <f>INDEX(About!G:G,MATCH(A42791,About!F:F,0))</f>
        <v>CO</v>
      </c>
      <c r="C42791" s="25" t="e">
        <v>#N/A</v>
      </c>
      <c r="D42791" s="25" t="e">
        <f t="shared" si="668"/>
        <v>#N/A</v>
      </c>
      <c r="E42791" s="25" t="s">
        <v>364</v>
      </c>
      <c r="F42791" s="11" t="s">
        <v>229</v>
      </c>
      <c r="G42791" s="12" t="s">
        <v>31</v>
      </c>
      <c r="H42791" s="13">
        <v>87.286664214773339</v>
      </c>
    </row>
    <row r="42792" spans="1:8" x14ac:dyDescent="0.2">
      <c r="A42792" s="25" t="s">
        <v>29</v>
      </c>
      <c r="B42792" s="25" t="str">
        <f>INDEX(About!G:G,MATCH(A42792,About!F:F,0))</f>
        <v>CO</v>
      </c>
      <c r="C42792" s="25" t="e">
        <v>#N/A</v>
      </c>
      <c r="D42792" s="25" t="e">
        <f t="shared" si="668"/>
        <v>#N/A</v>
      </c>
      <c r="E42792" s="25" t="s">
        <v>364</v>
      </c>
      <c r="F42792" s="11" t="s">
        <v>229</v>
      </c>
      <c r="G42792" s="12" t="s">
        <v>32</v>
      </c>
      <c r="H42792" s="13">
        <v>0</v>
      </c>
    </row>
    <row r="42793" spans="1:8" x14ac:dyDescent="0.2">
      <c r="A42793" s="25" t="s">
        <v>29</v>
      </c>
      <c r="B42793" s="25" t="str">
        <f>INDEX(About!G:G,MATCH(A42793,About!F:F,0))</f>
        <v>CO</v>
      </c>
      <c r="C42793" s="25" t="e">
        <v>#N/A</v>
      </c>
      <c r="D42793" s="25" t="e">
        <f t="shared" si="668"/>
        <v>#N/A</v>
      </c>
      <c r="E42793" s="25" t="s">
        <v>364</v>
      </c>
      <c r="F42793" s="11" t="s">
        <v>229</v>
      </c>
      <c r="G42793" s="12" t="s">
        <v>33</v>
      </c>
      <c r="H42793" s="13">
        <v>78.673595265625153</v>
      </c>
    </row>
    <row r="42794" spans="1:8" x14ac:dyDescent="0.2">
      <c r="A42794" s="25" t="s">
        <v>29</v>
      </c>
      <c r="B42794" s="25" t="str">
        <f>INDEX(About!G:G,MATCH(A42794,About!F:F,0))</f>
        <v>CO</v>
      </c>
      <c r="C42794" s="25" t="e">
        <v>#N/A</v>
      </c>
      <c r="D42794" s="25" t="e">
        <f t="shared" si="668"/>
        <v>#N/A</v>
      </c>
      <c r="E42794" s="25" t="s">
        <v>364</v>
      </c>
      <c r="F42794" s="11" t="s">
        <v>229</v>
      </c>
      <c r="G42794" s="12" t="s">
        <v>34</v>
      </c>
      <c r="H42794" s="13">
        <v>92.279759153595876</v>
      </c>
    </row>
    <row r="42795" spans="1:8" x14ac:dyDescent="0.2">
      <c r="A42795" s="25" t="s">
        <v>29</v>
      </c>
      <c r="B42795" s="25" t="str">
        <f>INDEX(About!G:G,MATCH(A42795,About!F:F,0))</f>
        <v>CO</v>
      </c>
      <c r="C42795" s="25" t="e">
        <v>#N/A</v>
      </c>
      <c r="D42795" s="25" t="e">
        <f t="shared" si="668"/>
        <v>#N/A</v>
      </c>
      <c r="E42795" s="25" t="s">
        <v>364</v>
      </c>
      <c r="F42795" s="11" t="s">
        <v>229</v>
      </c>
      <c r="G42795" s="12" t="s">
        <v>35</v>
      </c>
      <c r="H42795" s="13">
        <v>109.9274571167015</v>
      </c>
    </row>
    <row r="42796" spans="1:8" x14ac:dyDescent="0.2">
      <c r="A42796" s="25" t="s">
        <v>29</v>
      </c>
      <c r="B42796" s="25" t="str">
        <f>INDEX(About!G:G,MATCH(A42796,About!F:F,0))</f>
        <v>CO</v>
      </c>
      <c r="C42796" s="25" t="e">
        <v>#N/A</v>
      </c>
      <c r="D42796" s="25" t="e">
        <f t="shared" si="668"/>
        <v>#N/A</v>
      </c>
      <c r="E42796" s="25" t="s">
        <v>364</v>
      </c>
      <c r="F42796" s="11" t="s">
        <v>229</v>
      </c>
      <c r="G42796" s="12" t="s">
        <v>36</v>
      </c>
      <c r="H42796" s="13">
        <v>0</v>
      </c>
    </row>
    <row r="42797" spans="1:8" x14ac:dyDescent="0.2">
      <c r="A42797" s="25" t="s">
        <v>29</v>
      </c>
      <c r="B42797" s="25" t="str">
        <f>INDEX(About!G:G,MATCH(A42797,About!F:F,0))</f>
        <v>CO</v>
      </c>
      <c r="C42797" s="25" t="e">
        <v>#N/A</v>
      </c>
      <c r="D42797" s="25" t="e">
        <f t="shared" si="668"/>
        <v>#N/A</v>
      </c>
      <c r="E42797" s="25" t="s">
        <v>364</v>
      </c>
      <c r="F42797" s="11" t="s">
        <v>229</v>
      </c>
      <c r="G42797" s="12" t="s">
        <v>37</v>
      </c>
      <c r="H42797" s="13">
        <v>0</v>
      </c>
    </row>
    <row r="42798" spans="1:8" x14ac:dyDescent="0.2">
      <c r="A42798" s="25" t="s">
        <v>29</v>
      </c>
      <c r="B42798" s="25" t="str">
        <f>INDEX(About!G:G,MATCH(A42798,About!F:F,0))</f>
        <v>CO</v>
      </c>
      <c r="C42798" s="25" t="e">
        <v>#N/A</v>
      </c>
      <c r="D42798" s="25" t="e">
        <f t="shared" si="668"/>
        <v>#N/A</v>
      </c>
      <c r="E42798" s="25" t="s">
        <v>364</v>
      </c>
      <c r="F42798" s="11" t="s">
        <v>229</v>
      </c>
      <c r="G42798" s="12" t="s">
        <v>38</v>
      </c>
      <c r="H42798" s="13">
        <v>0</v>
      </c>
    </row>
    <row r="42799" spans="1:8" x14ac:dyDescent="0.2">
      <c r="A42799" s="25" t="s">
        <v>29</v>
      </c>
      <c r="B42799" s="25" t="str">
        <f>INDEX(About!G:G,MATCH(A42799,About!F:F,0))</f>
        <v>CO</v>
      </c>
      <c r="C42799" s="25" t="e">
        <v>#N/A</v>
      </c>
      <c r="D42799" s="25" t="e">
        <f t="shared" si="668"/>
        <v>#N/A</v>
      </c>
      <c r="E42799" s="25" t="s">
        <v>364</v>
      </c>
      <c r="F42799" s="11" t="s">
        <v>229</v>
      </c>
      <c r="G42799" s="12" t="s">
        <v>39</v>
      </c>
      <c r="H42799" s="13">
        <v>0</v>
      </c>
    </row>
    <row r="42800" spans="1:8" x14ac:dyDescent="0.2">
      <c r="A42800" s="25" t="s">
        <v>40</v>
      </c>
      <c r="B42800" s="25" t="str">
        <f>INDEX(About!G:G,MATCH(A42800,About!F:F,0))</f>
        <v>FL</v>
      </c>
      <c r="C42800" s="25" t="e">
        <v>#N/A</v>
      </c>
      <c r="D42800" s="25" t="e">
        <f t="shared" si="668"/>
        <v>#N/A</v>
      </c>
      <c r="E42800" s="25" t="s">
        <v>364</v>
      </c>
      <c r="F42800" s="11" t="s">
        <v>229</v>
      </c>
      <c r="G42800" s="12" t="s">
        <v>41</v>
      </c>
      <c r="H42800" s="13">
        <v>0</v>
      </c>
    </row>
    <row r="42801" spans="1:8" x14ac:dyDescent="0.2">
      <c r="A42801" s="25" t="s">
        <v>40</v>
      </c>
      <c r="B42801" s="25" t="str">
        <f>INDEX(About!G:G,MATCH(A42801,About!F:F,0))</f>
        <v>FL</v>
      </c>
      <c r="C42801" s="25" t="e">
        <v>#N/A</v>
      </c>
      <c r="D42801" s="25" t="e">
        <f t="shared" si="668"/>
        <v>#N/A</v>
      </c>
      <c r="E42801" s="25" t="s">
        <v>364</v>
      </c>
      <c r="F42801" s="11" t="s">
        <v>229</v>
      </c>
      <c r="G42801" s="12" t="s">
        <v>42</v>
      </c>
      <c r="H42801" s="13">
        <v>87.556916034630319</v>
      </c>
    </row>
    <row r="42802" spans="1:8" x14ac:dyDescent="0.2">
      <c r="A42802" s="25" t="s">
        <v>40</v>
      </c>
      <c r="B42802" s="25" t="str">
        <f>INDEX(About!G:G,MATCH(A42802,About!F:F,0))</f>
        <v>FL</v>
      </c>
      <c r="C42802" s="25" t="e">
        <v>#N/A</v>
      </c>
      <c r="D42802" s="25" t="e">
        <f t="shared" si="668"/>
        <v>#N/A</v>
      </c>
      <c r="E42802" s="25" t="s">
        <v>364</v>
      </c>
      <c r="F42802" s="11" t="s">
        <v>229</v>
      </c>
      <c r="G42802" s="12" t="s">
        <v>43</v>
      </c>
      <c r="H42802" s="13">
        <v>99.853216149406151</v>
      </c>
    </row>
    <row r="42803" spans="1:8" x14ac:dyDescent="0.2">
      <c r="A42803" s="25" t="s">
        <v>40</v>
      </c>
      <c r="B42803" s="25" t="str">
        <f>INDEX(About!G:G,MATCH(A42803,About!F:F,0))</f>
        <v>FL</v>
      </c>
      <c r="C42803" s="25" t="e">
        <v>#N/A</v>
      </c>
      <c r="D42803" s="25" t="e">
        <f t="shared" si="668"/>
        <v>#N/A</v>
      </c>
      <c r="E42803" s="25" t="s">
        <v>364</v>
      </c>
      <c r="F42803" s="11" t="s">
        <v>229</v>
      </c>
      <c r="G42803" s="12" t="s">
        <v>45</v>
      </c>
      <c r="H42803" s="13">
        <v>0</v>
      </c>
    </row>
    <row r="42804" spans="1:8" x14ac:dyDescent="0.2">
      <c r="A42804" s="25" t="s">
        <v>44</v>
      </c>
      <c r="B42804" s="25" t="str">
        <f>INDEX(About!G:G,MATCH(A42804,About!F:F,0))</f>
        <v>GA</v>
      </c>
      <c r="C42804" s="25" t="e">
        <v>#N/A</v>
      </c>
      <c r="D42804" s="25" t="e">
        <f t="shared" si="668"/>
        <v>#N/A</v>
      </c>
      <c r="E42804" s="25" t="s">
        <v>364</v>
      </c>
      <c r="F42804" s="11" t="s">
        <v>229</v>
      </c>
      <c r="G42804" s="12" t="s">
        <v>46</v>
      </c>
      <c r="H42804" s="13">
        <v>104.6934697341723</v>
      </c>
    </row>
    <row r="42805" spans="1:8" x14ac:dyDescent="0.2">
      <c r="A42805" s="25" t="s">
        <v>47</v>
      </c>
      <c r="B42805" s="25" t="str">
        <f>INDEX(About!G:G,MATCH(A42805,About!F:F,0))</f>
        <v>ID</v>
      </c>
      <c r="C42805" s="25" t="e">
        <v>#N/A</v>
      </c>
      <c r="D42805" s="25" t="e">
        <f t="shared" si="668"/>
        <v>#N/A</v>
      </c>
      <c r="E42805" s="25" t="s">
        <v>364</v>
      </c>
      <c r="F42805" s="11" t="s">
        <v>229</v>
      </c>
      <c r="G42805" s="12" t="s">
        <v>48</v>
      </c>
      <c r="H42805" s="13">
        <v>0</v>
      </c>
    </row>
    <row r="42806" spans="1:8" x14ac:dyDescent="0.2">
      <c r="A42806" s="25" t="s">
        <v>49</v>
      </c>
      <c r="B42806" s="25" t="str">
        <f>INDEX(About!G:G,MATCH(A42806,About!F:F,0))</f>
        <v>IL</v>
      </c>
      <c r="C42806" s="25" t="e">
        <v>#N/A</v>
      </c>
      <c r="D42806" s="25" t="e">
        <f t="shared" si="668"/>
        <v>#N/A</v>
      </c>
      <c r="E42806" s="25" t="s">
        <v>364</v>
      </c>
      <c r="F42806" s="11" t="s">
        <v>229</v>
      </c>
      <c r="G42806" s="12" t="s">
        <v>50</v>
      </c>
      <c r="H42806" s="13">
        <v>41.707510735726316</v>
      </c>
    </row>
    <row r="42807" spans="1:8" x14ac:dyDescent="0.2">
      <c r="A42807" s="25" t="s">
        <v>49</v>
      </c>
      <c r="B42807" s="25" t="str">
        <f>INDEX(About!G:G,MATCH(A42807,About!F:F,0))</f>
        <v>IL</v>
      </c>
      <c r="C42807" s="25" t="e">
        <v>#N/A</v>
      </c>
      <c r="D42807" s="25" t="e">
        <f t="shared" si="668"/>
        <v>#N/A</v>
      </c>
      <c r="E42807" s="25" t="s">
        <v>364</v>
      </c>
      <c r="F42807" s="11" t="s">
        <v>229</v>
      </c>
      <c r="G42807" s="12" t="s">
        <v>51</v>
      </c>
      <c r="H42807" s="13">
        <v>59.657541585369444</v>
      </c>
    </row>
    <row r="42808" spans="1:8" x14ac:dyDescent="0.2">
      <c r="A42808" s="25" t="s">
        <v>52</v>
      </c>
      <c r="B42808" s="25" t="str">
        <f>INDEX(About!G:G,MATCH(A42808,About!F:F,0))</f>
        <v>IN</v>
      </c>
      <c r="C42808" s="25" t="e">
        <v>#N/A</v>
      </c>
      <c r="D42808" s="25" t="e">
        <f t="shared" si="668"/>
        <v>#N/A</v>
      </c>
      <c r="E42808" s="25" t="s">
        <v>364</v>
      </c>
      <c r="F42808" s="11" t="s">
        <v>229</v>
      </c>
      <c r="G42808" s="12" t="s">
        <v>53</v>
      </c>
      <c r="H42808" s="13">
        <v>68.331097088390578</v>
      </c>
    </row>
    <row r="42809" spans="1:8" x14ac:dyDescent="0.2">
      <c r="A42809" s="25" t="s">
        <v>49</v>
      </c>
      <c r="B42809" s="25" t="str">
        <f>INDEX(About!G:G,MATCH(A42809,About!F:F,0))</f>
        <v>IL</v>
      </c>
      <c r="C42809" s="25" t="e">
        <v>#N/A</v>
      </c>
      <c r="D42809" s="25" t="e">
        <f t="shared" si="668"/>
        <v>#N/A</v>
      </c>
      <c r="E42809" s="25" t="s">
        <v>364</v>
      </c>
      <c r="F42809" s="11" t="s">
        <v>229</v>
      </c>
      <c r="G42809" s="12" t="s">
        <v>54</v>
      </c>
      <c r="H42809" s="13">
        <v>55.776519790157053</v>
      </c>
    </row>
    <row r="42810" spans="1:8" x14ac:dyDescent="0.2">
      <c r="A42810" s="25" t="s">
        <v>52</v>
      </c>
      <c r="B42810" s="25" t="str">
        <f>INDEX(About!G:G,MATCH(A42810,About!F:F,0))</f>
        <v>IN</v>
      </c>
      <c r="C42810" s="25" t="e">
        <v>#N/A</v>
      </c>
      <c r="D42810" s="25" t="e">
        <f t="shared" si="668"/>
        <v>#N/A</v>
      </c>
      <c r="E42810" s="25" t="s">
        <v>364</v>
      </c>
      <c r="F42810" s="11" t="s">
        <v>229</v>
      </c>
      <c r="G42810" s="12" t="s">
        <v>55</v>
      </c>
      <c r="H42810" s="13">
        <v>74.683097927956268</v>
      </c>
    </row>
    <row r="42811" spans="1:8" x14ac:dyDescent="0.2">
      <c r="A42811" s="25" t="s">
        <v>52</v>
      </c>
      <c r="B42811" s="25" t="str">
        <f>INDEX(About!G:G,MATCH(A42811,About!F:F,0))</f>
        <v>IN</v>
      </c>
      <c r="C42811" s="25" t="e">
        <v>#N/A</v>
      </c>
      <c r="D42811" s="25" t="e">
        <f t="shared" si="668"/>
        <v>#N/A</v>
      </c>
      <c r="E42811" s="25" t="s">
        <v>364</v>
      </c>
      <c r="F42811" s="11" t="s">
        <v>229</v>
      </c>
      <c r="G42811" s="12" t="s">
        <v>56</v>
      </c>
      <c r="H42811" s="13">
        <v>63.117245208107924</v>
      </c>
    </row>
    <row r="42812" spans="1:8" x14ac:dyDescent="0.2">
      <c r="A42812" s="25" t="s">
        <v>57</v>
      </c>
      <c r="B42812" s="25" t="str">
        <f>INDEX(About!G:G,MATCH(A42812,About!F:F,0))</f>
        <v>KS</v>
      </c>
      <c r="C42812" s="25" t="e">
        <v>#N/A</v>
      </c>
      <c r="D42812" s="25" t="e">
        <f t="shared" si="668"/>
        <v>#N/A</v>
      </c>
      <c r="E42812" s="25" t="s">
        <v>364</v>
      </c>
      <c r="F42812" s="11" t="s">
        <v>229</v>
      </c>
      <c r="G42812" s="12" t="s">
        <v>58</v>
      </c>
      <c r="H42812" s="13">
        <v>61.033951192388358</v>
      </c>
    </row>
    <row r="42813" spans="1:8" x14ac:dyDescent="0.2">
      <c r="A42813" s="25" t="s">
        <v>57</v>
      </c>
      <c r="B42813" s="25" t="str">
        <f>INDEX(About!G:G,MATCH(A42813,About!F:F,0))</f>
        <v>KS</v>
      </c>
      <c r="C42813" s="25" t="e">
        <v>#N/A</v>
      </c>
      <c r="D42813" s="25" t="e">
        <f t="shared" si="668"/>
        <v>#N/A</v>
      </c>
      <c r="E42813" s="25" t="s">
        <v>364</v>
      </c>
      <c r="F42813" s="11" t="s">
        <v>229</v>
      </c>
      <c r="G42813" s="12" t="s">
        <v>59</v>
      </c>
      <c r="H42813" s="13">
        <v>44.952375737652424</v>
      </c>
    </row>
    <row r="42814" spans="1:8" x14ac:dyDescent="0.2">
      <c r="A42814" s="25" t="s">
        <v>57</v>
      </c>
      <c r="B42814" s="25" t="str">
        <f>INDEX(About!G:G,MATCH(A42814,About!F:F,0))</f>
        <v>KS</v>
      </c>
      <c r="C42814" s="25" t="e">
        <v>#N/A</v>
      </c>
      <c r="D42814" s="25" t="e">
        <f t="shared" si="668"/>
        <v>#N/A</v>
      </c>
      <c r="E42814" s="25" t="s">
        <v>364</v>
      </c>
      <c r="F42814" s="11" t="s">
        <v>229</v>
      </c>
      <c r="G42814" s="12" t="s">
        <v>60</v>
      </c>
      <c r="H42814" s="13">
        <v>25.401617847767703</v>
      </c>
    </row>
    <row r="42815" spans="1:8" x14ac:dyDescent="0.2">
      <c r="A42815" s="25" t="s">
        <v>57</v>
      </c>
      <c r="B42815" s="25" t="str">
        <f>INDEX(About!G:G,MATCH(A42815,About!F:F,0))</f>
        <v>KS</v>
      </c>
      <c r="C42815" s="25" t="e">
        <v>#N/A</v>
      </c>
      <c r="D42815" s="25" t="e">
        <f t="shared" si="668"/>
        <v>#N/A</v>
      </c>
      <c r="E42815" s="25" t="s">
        <v>364</v>
      </c>
      <c r="F42815" s="11" t="s">
        <v>229</v>
      </c>
      <c r="G42815" s="12" t="s">
        <v>61</v>
      </c>
      <c r="H42815" s="13">
        <v>72.416447014887652</v>
      </c>
    </row>
    <row r="42816" spans="1:8" x14ac:dyDescent="0.2">
      <c r="A42816" s="25" t="s">
        <v>57</v>
      </c>
      <c r="B42816" s="25" t="str">
        <f>INDEX(About!G:G,MATCH(A42816,About!F:F,0))</f>
        <v>KS</v>
      </c>
      <c r="C42816" s="25" t="e">
        <v>#N/A</v>
      </c>
      <c r="D42816" s="25" t="e">
        <f t="shared" si="668"/>
        <v>#N/A</v>
      </c>
      <c r="E42816" s="25" t="s">
        <v>364</v>
      </c>
      <c r="F42816" s="11" t="s">
        <v>229</v>
      </c>
      <c r="G42816" s="12" t="s">
        <v>62</v>
      </c>
      <c r="H42816" s="13">
        <v>28.038081345494838</v>
      </c>
    </row>
    <row r="42817" spans="1:8" x14ac:dyDescent="0.2">
      <c r="A42817" s="25" t="s">
        <v>57</v>
      </c>
      <c r="B42817" s="25" t="str">
        <f>INDEX(About!G:G,MATCH(A42817,About!F:F,0))</f>
        <v>KS</v>
      </c>
      <c r="C42817" s="25" t="e">
        <v>#N/A</v>
      </c>
      <c r="D42817" s="25" t="e">
        <f t="shared" si="668"/>
        <v>#N/A</v>
      </c>
      <c r="E42817" s="25" t="s">
        <v>364</v>
      </c>
      <c r="F42817" s="11" t="s">
        <v>229</v>
      </c>
      <c r="G42817" s="12" t="s">
        <v>63</v>
      </c>
      <c r="H42817" s="13">
        <v>41.054014373172919</v>
      </c>
    </row>
    <row r="42818" spans="1:8" x14ac:dyDescent="0.2">
      <c r="A42818" s="25" t="s">
        <v>57</v>
      </c>
      <c r="B42818" s="25" t="str">
        <f>INDEX(About!G:G,MATCH(A42818,About!F:F,0))</f>
        <v>KS</v>
      </c>
      <c r="C42818" s="25" t="e">
        <v>#N/A</v>
      </c>
      <c r="D42818" s="25" t="e">
        <f t="shared" si="668"/>
        <v>#N/A</v>
      </c>
      <c r="E42818" s="25" t="s">
        <v>364</v>
      </c>
      <c r="F42818" s="11" t="s">
        <v>229</v>
      </c>
      <c r="G42818" s="12" t="s">
        <v>64</v>
      </c>
      <c r="H42818" s="13">
        <v>36.855173725165407</v>
      </c>
    </row>
    <row r="42819" spans="1:8" x14ac:dyDescent="0.2">
      <c r="A42819" s="25" t="s">
        <v>65</v>
      </c>
      <c r="B42819" s="25" t="str">
        <f>INDEX(About!G:G,MATCH(A42819,About!F:F,0))</f>
        <v>KY</v>
      </c>
      <c r="C42819" s="25" t="e">
        <v>#N/A</v>
      </c>
      <c r="D42819" s="25" t="e">
        <f t="shared" si="668"/>
        <v>#N/A</v>
      </c>
      <c r="E42819" s="25" t="s">
        <v>364</v>
      </c>
      <c r="F42819" s="11" t="s">
        <v>229</v>
      </c>
      <c r="G42819" s="12" t="s">
        <v>66</v>
      </c>
      <c r="H42819" s="13">
        <v>83.201177260423293</v>
      </c>
    </row>
    <row r="42820" spans="1:8" x14ac:dyDescent="0.2">
      <c r="A42820" s="25" t="s">
        <v>65</v>
      </c>
      <c r="B42820" s="25" t="str">
        <f>INDEX(About!G:G,MATCH(A42820,About!F:F,0))</f>
        <v>KY</v>
      </c>
      <c r="C42820" s="25" t="e">
        <v>#N/A</v>
      </c>
      <c r="D42820" s="25" t="e">
        <f t="shared" si="668"/>
        <v>#N/A</v>
      </c>
      <c r="E42820" s="25" t="s">
        <v>364</v>
      </c>
      <c r="F42820" s="11" t="s">
        <v>229</v>
      </c>
      <c r="G42820" s="12" t="s">
        <v>67</v>
      </c>
      <c r="H42820" s="13">
        <v>67.270770779885751</v>
      </c>
    </row>
    <row r="42821" spans="1:8" x14ac:dyDescent="0.2">
      <c r="A42821" s="25" t="s">
        <v>49</v>
      </c>
      <c r="B42821" s="25" t="str">
        <f>INDEX(About!G:G,MATCH(A42821,About!F:F,0))</f>
        <v>IL</v>
      </c>
      <c r="C42821" s="25" t="e">
        <v>#N/A</v>
      </c>
      <c r="D42821" s="25" t="e">
        <f t="shared" si="668"/>
        <v>#N/A</v>
      </c>
      <c r="E42821" s="25" t="s">
        <v>364</v>
      </c>
      <c r="F42821" s="11" t="s">
        <v>229</v>
      </c>
      <c r="G42821" s="12" t="s">
        <v>68</v>
      </c>
      <c r="H42821" s="13">
        <v>49.812367744980563</v>
      </c>
    </row>
    <row r="42822" spans="1:8" x14ac:dyDescent="0.2">
      <c r="A42822" s="25" t="s">
        <v>65</v>
      </c>
      <c r="B42822" s="25" t="str">
        <f>INDEX(About!G:G,MATCH(A42822,About!F:F,0))</f>
        <v>KY</v>
      </c>
      <c r="C42822" s="25" t="e">
        <v>#N/A</v>
      </c>
      <c r="D42822" s="25" t="e">
        <f t="shared" ref="D42822:D42885" si="669">C42822=B42822</f>
        <v>#N/A</v>
      </c>
      <c r="E42822" s="25" t="s">
        <v>364</v>
      </c>
      <c r="F42822" s="11" t="s">
        <v>229</v>
      </c>
      <c r="G42822" s="12" t="s">
        <v>69</v>
      </c>
      <c r="H42822" s="13">
        <v>39.609802821754229</v>
      </c>
    </row>
    <row r="42823" spans="1:8" x14ac:dyDescent="0.2">
      <c r="A42823" s="25" t="s">
        <v>70</v>
      </c>
      <c r="B42823" s="25" t="str">
        <f>INDEX(About!G:G,MATCH(A42823,About!F:F,0))</f>
        <v>LA</v>
      </c>
      <c r="C42823" s="25" t="e">
        <v>#N/A</v>
      </c>
      <c r="D42823" s="25" t="e">
        <f t="shared" si="669"/>
        <v>#N/A</v>
      </c>
      <c r="E42823" s="25" t="s">
        <v>364</v>
      </c>
      <c r="F42823" s="11" t="s">
        <v>229</v>
      </c>
      <c r="G42823" s="12" t="s">
        <v>71</v>
      </c>
      <c r="H42823" s="13">
        <v>54.797727054600038</v>
      </c>
    </row>
    <row r="42824" spans="1:8" x14ac:dyDescent="0.2">
      <c r="A42824" s="25" t="s">
        <v>70</v>
      </c>
      <c r="B42824" s="25" t="str">
        <f>INDEX(About!G:G,MATCH(A42824,About!F:F,0))</f>
        <v>LA</v>
      </c>
      <c r="C42824" s="25" t="e">
        <v>#N/A</v>
      </c>
      <c r="D42824" s="25" t="e">
        <f t="shared" si="669"/>
        <v>#N/A</v>
      </c>
      <c r="E42824" s="25" t="s">
        <v>364</v>
      </c>
      <c r="F42824" s="11" t="s">
        <v>229</v>
      </c>
      <c r="G42824" s="12" t="s">
        <v>72</v>
      </c>
      <c r="H42824" s="13">
        <v>53.411240258063934</v>
      </c>
    </row>
    <row r="42825" spans="1:8" x14ac:dyDescent="0.2">
      <c r="A42825" s="25" t="s">
        <v>70</v>
      </c>
      <c r="B42825" s="25" t="str">
        <f>INDEX(About!G:G,MATCH(A42825,About!F:F,0))</f>
        <v>LA</v>
      </c>
      <c r="C42825" s="25" t="e">
        <v>#N/A</v>
      </c>
      <c r="D42825" s="25" t="e">
        <f t="shared" si="669"/>
        <v>#N/A</v>
      </c>
      <c r="E42825" s="25" t="s">
        <v>364</v>
      </c>
      <c r="F42825" s="11" t="s">
        <v>229</v>
      </c>
      <c r="G42825" s="12" t="s">
        <v>73</v>
      </c>
      <c r="H42825" s="13">
        <v>71.741521006415837</v>
      </c>
    </row>
    <row r="42826" spans="1:8" x14ac:dyDescent="0.2">
      <c r="A42826" s="25" t="s">
        <v>70</v>
      </c>
      <c r="B42826" s="25" t="str">
        <f>INDEX(About!G:G,MATCH(A42826,About!F:F,0))</f>
        <v>LA</v>
      </c>
      <c r="C42826" s="25" t="e">
        <v>#N/A</v>
      </c>
      <c r="D42826" s="25" t="e">
        <f t="shared" si="669"/>
        <v>#N/A</v>
      </c>
      <c r="E42826" s="25" t="s">
        <v>364</v>
      </c>
      <c r="F42826" s="11" t="s">
        <v>229</v>
      </c>
      <c r="G42826" s="12" t="s">
        <v>74</v>
      </c>
      <c r="H42826" s="13">
        <v>70.741627103307891</v>
      </c>
    </row>
    <row r="42827" spans="1:8" x14ac:dyDescent="0.2">
      <c r="A42827" s="25" t="s">
        <v>75</v>
      </c>
      <c r="B42827" s="25" t="str">
        <f>INDEX(About!G:G,MATCH(A42827,About!F:F,0))</f>
        <v>MD</v>
      </c>
      <c r="C42827" s="25" t="e">
        <v>#N/A</v>
      </c>
      <c r="D42827" s="25" t="e">
        <f t="shared" si="669"/>
        <v>#N/A</v>
      </c>
      <c r="E42827" s="25" t="s">
        <v>364</v>
      </c>
      <c r="F42827" s="11" t="s">
        <v>229</v>
      </c>
      <c r="G42827" s="12" t="s">
        <v>76</v>
      </c>
      <c r="H42827" s="13">
        <v>0</v>
      </c>
    </row>
    <row r="42828" spans="1:8" x14ac:dyDescent="0.2">
      <c r="A42828" s="25" t="s">
        <v>75</v>
      </c>
      <c r="B42828" s="25" t="str">
        <f>INDEX(About!G:G,MATCH(A42828,About!F:F,0))</f>
        <v>MD</v>
      </c>
      <c r="C42828" s="25" t="e">
        <v>#N/A</v>
      </c>
      <c r="D42828" s="25" t="e">
        <f t="shared" si="669"/>
        <v>#N/A</v>
      </c>
      <c r="E42828" s="25" t="s">
        <v>364</v>
      </c>
      <c r="F42828" s="11" t="s">
        <v>229</v>
      </c>
      <c r="G42828" s="12" t="s">
        <v>77</v>
      </c>
      <c r="H42828" s="13">
        <v>0</v>
      </c>
    </row>
    <row r="42829" spans="1:8" x14ac:dyDescent="0.2">
      <c r="A42829" s="25" t="s">
        <v>78</v>
      </c>
      <c r="B42829" s="25" t="str">
        <f>INDEX(About!G:G,MATCH(A42829,About!F:F,0))</f>
        <v>MI</v>
      </c>
      <c r="C42829" s="25" t="e">
        <v>#N/A</v>
      </c>
      <c r="D42829" s="25" t="e">
        <f t="shared" si="669"/>
        <v>#N/A</v>
      </c>
      <c r="E42829" s="25" t="s">
        <v>364</v>
      </c>
      <c r="F42829" s="11" t="s">
        <v>229</v>
      </c>
      <c r="G42829" s="12" t="s">
        <v>79</v>
      </c>
      <c r="H42829" s="13">
        <v>96.103788054258487</v>
      </c>
    </row>
    <row r="42830" spans="1:8" x14ac:dyDescent="0.2">
      <c r="A42830" s="25" t="s">
        <v>80</v>
      </c>
      <c r="B42830" s="25" t="str">
        <f>INDEX(About!G:G,MATCH(A42830,About!F:F,0))</f>
        <v>MS</v>
      </c>
      <c r="C42830" s="25" t="e">
        <v>#N/A</v>
      </c>
      <c r="D42830" s="25" t="e">
        <f t="shared" si="669"/>
        <v>#N/A</v>
      </c>
      <c r="E42830" s="25" t="s">
        <v>364</v>
      </c>
      <c r="F42830" s="11" t="s">
        <v>229</v>
      </c>
      <c r="G42830" s="12" t="s">
        <v>81</v>
      </c>
      <c r="H42830" s="13">
        <v>54.540422508424555</v>
      </c>
    </row>
    <row r="42831" spans="1:8" x14ac:dyDescent="0.2">
      <c r="A42831" s="25" t="s">
        <v>80</v>
      </c>
      <c r="B42831" s="25" t="str">
        <f>INDEX(About!G:G,MATCH(A42831,About!F:F,0))</f>
        <v>MS</v>
      </c>
      <c r="C42831" s="25" t="e">
        <v>#N/A</v>
      </c>
      <c r="D42831" s="25" t="e">
        <f t="shared" si="669"/>
        <v>#N/A</v>
      </c>
      <c r="E42831" s="25" t="s">
        <v>364</v>
      </c>
      <c r="F42831" s="11" t="s">
        <v>229</v>
      </c>
      <c r="G42831" s="12" t="s">
        <v>82</v>
      </c>
      <c r="H42831" s="13">
        <v>54.534644482221083</v>
      </c>
    </row>
    <row r="42832" spans="1:8" x14ac:dyDescent="0.2">
      <c r="A42832" s="25" t="s">
        <v>80</v>
      </c>
      <c r="B42832" s="25" t="str">
        <f>INDEX(About!G:G,MATCH(A42832,About!F:F,0))</f>
        <v>MS</v>
      </c>
      <c r="C42832" s="25" t="e">
        <v>#N/A</v>
      </c>
      <c r="D42832" s="25" t="e">
        <f t="shared" si="669"/>
        <v>#N/A</v>
      </c>
      <c r="E42832" s="25" t="s">
        <v>364</v>
      </c>
      <c r="F42832" s="11" t="s">
        <v>229</v>
      </c>
      <c r="G42832" s="12" t="s">
        <v>83</v>
      </c>
      <c r="H42832" s="13">
        <v>42.883221305769617</v>
      </c>
    </row>
    <row r="42833" spans="1:8" x14ac:dyDescent="0.2">
      <c r="A42833" s="25" t="s">
        <v>80</v>
      </c>
      <c r="B42833" s="25" t="str">
        <f>INDEX(About!G:G,MATCH(A42833,About!F:F,0))</f>
        <v>MS</v>
      </c>
      <c r="C42833" s="25" t="e">
        <v>#N/A</v>
      </c>
      <c r="D42833" s="25" t="e">
        <f t="shared" si="669"/>
        <v>#N/A</v>
      </c>
      <c r="E42833" s="25" t="s">
        <v>364</v>
      </c>
      <c r="F42833" s="11" t="s">
        <v>229</v>
      </c>
      <c r="G42833" s="12" t="s">
        <v>84</v>
      </c>
      <c r="H42833" s="13">
        <v>71.873396732285016</v>
      </c>
    </row>
    <row r="42834" spans="1:8" x14ac:dyDescent="0.2">
      <c r="A42834" s="25" t="s">
        <v>80</v>
      </c>
      <c r="B42834" s="25" t="str">
        <f>INDEX(About!G:G,MATCH(A42834,About!F:F,0))</f>
        <v>MS</v>
      </c>
      <c r="C42834" s="25" t="e">
        <v>#N/A</v>
      </c>
      <c r="D42834" s="25" t="e">
        <f t="shared" si="669"/>
        <v>#N/A</v>
      </c>
      <c r="E42834" s="25" t="s">
        <v>364</v>
      </c>
      <c r="F42834" s="11" t="s">
        <v>229</v>
      </c>
      <c r="G42834" s="12" t="s">
        <v>85</v>
      </c>
      <c r="H42834" s="13">
        <v>64.076094106443534</v>
      </c>
    </row>
    <row r="42835" spans="1:8" x14ac:dyDescent="0.2">
      <c r="A42835" s="25" t="s">
        <v>80</v>
      </c>
      <c r="B42835" s="25" t="str">
        <f>INDEX(About!G:G,MATCH(A42835,About!F:F,0))</f>
        <v>MS</v>
      </c>
      <c r="C42835" s="25" t="e">
        <v>#N/A</v>
      </c>
      <c r="D42835" s="25" t="e">
        <f t="shared" si="669"/>
        <v>#N/A</v>
      </c>
      <c r="E42835" s="25" t="s">
        <v>364</v>
      </c>
      <c r="F42835" s="11" t="s">
        <v>229</v>
      </c>
      <c r="G42835" s="12" t="s">
        <v>86</v>
      </c>
      <c r="H42835" s="13">
        <v>36.407539667209811</v>
      </c>
    </row>
    <row r="42836" spans="1:8" x14ac:dyDescent="0.2">
      <c r="A42836" s="25" t="s">
        <v>87</v>
      </c>
      <c r="B42836" s="25" t="str">
        <f>INDEX(About!G:G,MATCH(A42836,About!F:F,0))</f>
        <v>MT</v>
      </c>
      <c r="C42836" s="25" t="e">
        <v>#N/A</v>
      </c>
      <c r="D42836" s="25" t="e">
        <f t="shared" si="669"/>
        <v>#N/A</v>
      </c>
      <c r="E42836" s="25" t="s">
        <v>364</v>
      </c>
      <c r="F42836" s="11" t="s">
        <v>229</v>
      </c>
      <c r="G42836" s="12" t="s">
        <v>88</v>
      </c>
      <c r="H42836" s="13">
        <v>0</v>
      </c>
    </row>
    <row r="42837" spans="1:8" x14ac:dyDescent="0.2">
      <c r="A42837" s="25" t="s">
        <v>87</v>
      </c>
      <c r="B42837" s="25" t="str">
        <f>INDEX(About!G:G,MATCH(A42837,About!F:F,0))</f>
        <v>MT</v>
      </c>
      <c r="C42837" s="25" t="e">
        <v>#N/A</v>
      </c>
      <c r="D42837" s="25" t="e">
        <f t="shared" si="669"/>
        <v>#N/A</v>
      </c>
      <c r="E42837" s="25" t="s">
        <v>364</v>
      </c>
      <c r="F42837" s="11" t="s">
        <v>229</v>
      </c>
      <c r="G42837" s="12" t="s">
        <v>89</v>
      </c>
      <c r="H42837" s="13">
        <v>0</v>
      </c>
    </row>
    <row r="42838" spans="1:8" x14ac:dyDescent="0.2">
      <c r="A42838" s="25" t="s">
        <v>87</v>
      </c>
      <c r="B42838" s="25" t="str">
        <f>INDEX(About!G:G,MATCH(A42838,About!F:F,0))</f>
        <v>MT</v>
      </c>
      <c r="C42838" s="25" t="e">
        <v>#N/A</v>
      </c>
      <c r="D42838" s="25" t="e">
        <f t="shared" si="669"/>
        <v>#N/A</v>
      </c>
      <c r="E42838" s="25" t="s">
        <v>364</v>
      </c>
      <c r="F42838" s="11" t="s">
        <v>229</v>
      </c>
      <c r="G42838" s="12" t="s">
        <v>90</v>
      </c>
      <c r="H42838" s="13">
        <v>0</v>
      </c>
    </row>
    <row r="42839" spans="1:8" x14ac:dyDescent="0.2">
      <c r="A42839" s="25" t="s">
        <v>87</v>
      </c>
      <c r="B42839" s="25" t="str">
        <f>INDEX(About!G:G,MATCH(A42839,About!F:F,0))</f>
        <v>MT</v>
      </c>
      <c r="C42839" s="25" t="e">
        <v>#N/A</v>
      </c>
      <c r="D42839" s="25" t="e">
        <f t="shared" si="669"/>
        <v>#N/A</v>
      </c>
      <c r="E42839" s="25" t="s">
        <v>364</v>
      </c>
      <c r="F42839" s="11" t="s">
        <v>229</v>
      </c>
      <c r="G42839" s="12" t="s">
        <v>91</v>
      </c>
      <c r="H42839" s="13">
        <v>0</v>
      </c>
    </row>
    <row r="42840" spans="1:8" x14ac:dyDescent="0.2">
      <c r="A42840" s="25" t="s">
        <v>87</v>
      </c>
      <c r="B42840" s="25" t="str">
        <f>INDEX(About!G:G,MATCH(A42840,About!F:F,0))</f>
        <v>MT</v>
      </c>
      <c r="C42840" s="25" t="e">
        <v>#N/A</v>
      </c>
      <c r="D42840" s="25" t="e">
        <f t="shared" si="669"/>
        <v>#N/A</v>
      </c>
      <c r="E42840" s="25" t="s">
        <v>364</v>
      </c>
      <c r="F42840" s="11" t="s">
        <v>229</v>
      </c>
      <c r="G42840" s="12" t="s">
        <v>92</v>
      </c>
      <c r="H42840" s="13">
        <v>0</v>
      </c>
    </row>
    <row r="42841" spans="1:8" x14ac:dyDescent="0.2">
      <c r="A42841" s="25" t="s">
        <v>87</v>
      </c>
      <c r="B42841" s="25" t="str">
        <f>INDEX(About!G:G,MATCH(A42841,About!F:F,0))</f>
        <v>MT</v>
      </c>
      <c r="C42841" s="25" t="e">
        <v>#N/A</v>
      </c>
      <c r="D42841" s="25" t="e">
        <f t="shared" si="669"/>
        <v>#N/A</v>
      </c>
      <c r="E42841" s="25" t="s">
        <v>364</v>
      </c>
      <c r="F42841" s="11" t="s">
        <v>229</v>
      </c>
      <c r="G42841" s="12" t="s">
        <v>93</v>
      </c>
      <c r="H42841" s="13">
        <v>0</v>
      </c>
    </row>
    <row r="42842" spans="1:8" x14ac:dyDescent="0.2">
      <c r="A42842" s="25" t="s">
        <v>87</v>
      </c>
      <c r="B42842" s="25" t="str">
        <f>INDEX(About!G:G,MATCH(A42842,About!F:F,0))</f>
        <v>MT</v>
      </c>
      <c r="C42842" s="25" t="e">
        <v>#N/A</v>
      </c>
      <c r="D42842" s="25" t="e">
        <f t="shared" si="669"/>
        <v>#N/A</v>
      </c>
      <c r="E42842" s="25" t="s">
        <v>364</v>
      </c>
      <c r="F42842" s="11" t="s">
        <v>229</v>
      </c>
      <c r="G42842" s="12" t="s">
        <v>94</v>
      </c>
      <c r="H42842" s="13">
        <v>0</v>
      </c>
    </row>
    <row r="42843" spans="1:8" x14ac:dyDescent="0.2">
      <c r="A42843" s="25" t="s">
        <v>95</v>
      </c>
      <c r="B42843" s="25" t="str">
        <f>INDEX(About!G:G,MATCH(A42843,About!F:F,0))</f>
        <v>NE</v>
      </c>
      <c r="C42843" s="25" t="e">
        <v>#N/A</v>
      </c>
      <c r="D42843" s="25" t="e">
        <f t="shared" si="669"/>
        <v>#N/A</v>
      </c>
      <c r="E42843" s="25" t="s">
        <v>364</v>
      </c>
      <c r="F42843" s="11" t="s">
        <v>229</v>
      </c>
      <c r="G42843" s="12" t="s">
        <v>96</v>
      </c>
      <c r="H42843" s="13">
        <v>82.09525858545048</v>
      </c>
    </row>
    <row r="42844" spans="1:8" x14ac:dyDescent="0.2">
      <c r="A42844" s="25" t="s">
        <v>95</v>
      </c>
      <c r="B42844" s="25" t="str">
        <f>INDEX(About!G:G,MATCH(A42844,About!F:F,0))</f>
        <v>NE</v>
      </c>
      <c r="C42844" s="25" t="e">
        <v>#N/A</v>
      </c>
      <c r="D42844" s="25" t="e">
        <f t="shared" si="669"/>
        <v>#N/A</v>
      </c>
      <c r="E42844" s="25" t="s">
        <v>364</v>
      </c>
      <c r="F42844" s="11" t="s">
        <v>229</v>
      </c>
      <c r="G42844" s="12" t="s">
        <v>97</v>
      </c>
      <c r="H42844" s="13">
        <v>90.214123768511769</v>
      </c>
    </row>
    <row r="42845" spans="1:8" x14ac:dyDescent="0.2">
      <c r="A42845" s="25" t="s">
        <v>651</v>
      </c>
      <c r="B42845" s="25" t="str">
        <f>INDEX(About!G:G,MATCH(A42845,About!F:F,0))</f>
        <v>NM</v>
      </c>
      <c r="C42845" s="25" t="e">
        <v>#N/A</v>
      </c>
      <c r="D42845" s="25" t="e">
        <f t="shared" si="669"/>
        <v>#N/A</v>
      </c>
      <c r="E42845" s="25" t="s">
        <v>364</v>
      </c>
      <c r="F42845" s="11" t="s">
        <v>229</v>
      </c>
      <c r="G42845" s="12" t="s">
        <v>98</v>
      </c>
      <c r="H42845" s="13">
        <v>0</v>
      </c>
    </row>
    <row r="42846" spans="1:8" x14ac:dyDescent="0.2">
      <c r="A42846" s="25" t="s">
        <v>651</v>
      </c>
      <c r="B42846" s="25" t="str">
        <f>INDEX(About!G:G,MATCH(A42846,About!F:F,0))</f>
        <v>NM</v>
      </c>
      <c r="C42846" s="25" t="e">
        <v>#N/A</v>
      </c>
      <c r="D42846" s="25" t="e">
        <f t="shared" si="669"/>
        <v>#N/A</v>
      </c>
      <c r="E42846" s="25" t="s">
        <v>364</v>
      </c>
      <c r="F42846" s="11" t="s">
        <v>229</v>
      </c>
      <c r="G42846" s="12" t="s">
        <v>99</v>
      </c>
      <c r="H42846" s="13">
        <v>94.875849298564248</v>
      </c>
    </row>
    <row r="42847" spans="1:8" x14ac:dyDescent="0.2">
      <c r="A42847" s="25" t="s">
        <v>651</v>
      </c>
      <c r="B42847" s="25" t="str">
        <f>INDEX(About!G:G,MATCH(A42847,About!F:F,0))</f>
        <v>NM</v>
      </c>
      <c r="C42847" s="25" t="e">
        <v>#N/A</v>
      </c>
      <c r="D42847" s="25" t="e">
        <f t="shared" si="669"/>
        <v>#N/A</v>
      </c>
      <c r="E42847" s="25" t="s">
        <v>364</v>
      </c>
      <c r="F42847" s="11" t="s">
        <v>229</v>
      </c>
      <c r="G42847" s="12" t="s">
        <v>100</v>
      </c>
      <c r="H42847" s="13">
        <v>0</v>
      </c>
    </row>
    <row r="42848" spans="1:8" x14ac:dyDescent="0.2">
      <c r="A42848" s="25" t="s">
        <v>651</v>
      </c>
      <c r="B42848" s="25" t="str">
        <f>INDEX(About!G:G,MATCH(A42848,About!F:F,0))</f>
        <v>NM</v>
      </c>
      <c r="C42848" s="25" t="e">
        <v>#N/A</v>
      </c>
      <c r="D42848" s="25" t="e">
        <f t="shared" si="669"/>
        <v>#N/A</v>
      </c>
      <c r="E42848" s="25" t="s">
        <v>364</v>
      </c>
      <c r="F42848" s="11" t="s">
        <v>229</v>
      </c>
      <c r="G42848" s="12" t="s">
        <v>101</v>
      </c>
      <c r="H42848" s="13">
        <v>91.608471504184621</v>
      </c>
    </row>
    <row r="42849" spans="1:8" x14ac:dyDescent="0.2">
      <c r="A42849" s="25" t="s">
        <v>651</v>
      </c>
      <c r="B42849" s="25" t="str">
        <f>INDEX(About!G:G,MATCH(A42849,About!F:F,0))</f>
        <v>NM</v>
      </c>
      <c r="C42849" s="25" t="e">
        <v>#N/A</v>
      </c>
      <c r="D42849" s="25" t="e">
        <f t="shared" si="669"/>
        <v>#N/A</v>
      </c>
      <c r="E42849" s="25" t="s">
        <v>364</v>
      </c>
      <c r="F42849" s="11" t="s">
        <v>229</v>
      </c>
      <c r="G42849" s="12" t="s">
        <v>102</v>
      </c>
      <c r="H42849" s="13">
        <v>0</v>
      </c>
    </row>
    <row r="42850" spans="1:8" x14ac:dyDescent="0.2">
      <c r="A42850" s="25" t="s">
        <v>651</v>
      </c>
      <c r="B42850" s="25" t="str">
        <f>INDEX(About!G:G,MATCH(A42850,About!F:F,0))</f>
        <v>NM</v>
      </c>
      <c r="C42850" s="25" t="e">
        <v>#N/A</v>
      </c>
      <c r="D42850" s="25" t="e">
        <f t="shared" si="669"/>
        <v>#N/A</v>
      </c>
      <c r="E42850" s="25" t="s">
        <v>364</v>
      </c>
      <c r="F42850" s="11" t="s">
        <v>229</v>
      </c>
      <c r="G42850" s="12" t="s">
        <v>103</v>
      </c>
      <c r="H42850" s="13">
        <v>96.534542791625753</v>
      </c>
    </row>
    <row r="42851" spans="1:8" x14ac:dyDescent="0.2">
      <c r="A42851" s="25" t="s">
        <v>651</v>
      </c>
      <c r="B42851" s="25" t="str">
        <f>INDEX(About!G:G,MATCH(A42851,About!F:F,0))</f>
        <v>NM</v>
      </c>
      <c r="C42851" s="25" t="e">
        <v>#N/A</v>
      </c>
      <c r="D42851" s="25" t="e">
        <f t="shared" si="669"/>
        <v>#N/A</v>
      </c>
      <c r="E42851" s="25" t="s">
        <v>364</v>
      </c>
      <c r="F42851" s="11" t="s">
        <v>229</v>
      </c>
      <c r="G42851" s="12" t="s">
        <v>104</v>
      </c>
      <c r="H42851" s="13">
        <v>0</v>
      </c>
    </row>
    <row r="42852" spans="1:8" x14ac:dyDescent="0.2">
      <c r="A42852" s="25" t="s">
        <v>651</v>
      </c>
      <c r="B42852" s="25" t="str">
        <f>INDEX(About!G:G,MATCH(A42852,About!F:F,0))</f>
        <v>NM</v>
      </c>
      <c r="C42852" s="25" t="e">
        <v>#N/A</v>
      </c>
      <c r="D42852" s="25" t="e">
        <f t="shared" si="669"/>
        <v>#N/A</v>
      </c>
      <c r="E42852" s="25" t="s">
        <v>364</v>
      </c>
      <c r="F42852" s="11" t="s">
        <v>229</v>
      </c>
      <c r="G42852" s="12" t="s">
        <v>105</v>
      </c>
      <c r="H42852" s="13">
        <v>84.489603343115064</v>
      </c>
    </row>
    <row r="42853" spans="1:8" x14ac:dyDescent="0.2">
      <c r="A42853" s="25" t="s">
        <v>653</v>
      </c>
      <c r="B42853" s="25" t="str">
        <f>INDEX(About!G:G,MATCH(A42853,About!F:F,0))</f>
        <v>NY</v>
      </c>
      <c r="C42853" s="25" t="e">
        <v>#N/A</v>
      </c>
      <c r="D42853" s="25" t="e">
        <f t="shared" si="669"/>
        <v>#N/A</v>
      </c>
      <c r="E42853" s="25" t="s">
        <v>364</v>
      </c>
      <c r="F42853" s="11" t="s">
        <v>229</v>
      </c>
      <c r="G42853" s="12" t="s">
        <v>106</v>
      </c>
      <c r="H42853" s="13">
        <v>0</v>
      </c>
    </row>
    <row r="42854" spans="1:8" x14ac:dyDescent="0.2">
      <c r="A42854" s="25" t="s">
        <v>653</v>
      </c>
      <c r="B42854" s="25" t="str">
        <f>INDEX(About!G:G,MATCH(A42854,About!F:F,0))</f>
        <v>NY</v>
      </c>
      <c r="C42854" s="25" t="e">
        <v>#N/A</v>
      </c>
      <c r="D42854" s="25" t="e">
        <f t="shared" si="669"/>
        <v>#N/A</v>
      </c>
      <c r="E42854" s="25" t="s">
        <v>364</v>
      </c>
      <c r="F42854" s="11" t="s">
        <v>229</v>
      </c>
      <c r="G42854" s="12" t="s">
        <v>107</v>
      </c>
      <c r="H42854" s="13">
        <v>0</v>
      </c>
    </row>
    <row r="42855" spans="1:8" x14ac:dyDescent="0.2">
      <c r="A42855" s="25" t="s">
        <v>655</v>
      </c>
      <c r="B42855" s="25" t="str">
        <f>INDEX(About!G:G,MATCH(A42855,About!F:F,0))</f>
        <v>NC</v>
      </c>
      <c r="C42855" s="25" t="e">
        <v>#N/A</v>
      </c>
      <c r="D42855" s="25" t="e">
        <f t="shared" si="669"/>
        <v>#N/A</v>
      </c>
      <c r="E42855" s="25" t="s">
        <v>364</v>
      </c>
      <c r="F42855" s="11" t="s">
        <v>229</v>
      </c>
      <c r="G42855" s="12" t="s">
        <v>108</v>
      </c>
      <c r="H42855" s="13">
        <v>0</v>
      </c>
    </row>
    <row r="42856" spans="1:8" x14ac:dyDescent="0.2">
      <c r="A42856" s="25" t="s">
        <v>657</v>
      </c>
      <c r="B42856" s="25" t="str">
        <f>INDEX(About!G:G,MATCH(A42856,About!F:F,0))</f>
        <v>ND</v>
      </c>
      <c r="C42856" s="25" t="e">
        <v>#N/A</v>
      </c>
      <c r="D42856" s="25" t="e">
        <f t="shared" si="669"/>
        <v>#N/A</v>
      </c>
      <c r="E42856" s="25" t="s">
        <v>364</v>
      </c>
      <c r="F42856" s="11" t="s">
        <v>229</v>
      </c>
      <c r="G42856" s="12" t="s">
        <v>109</v>
      </c>
      <c r="H42856" s="13">
        <v>0</v>
      </c>
    </row>
    <row r="42857" spans="1:8" x14ac:dyDescent="0.2">
      <c r="A42857" s="25" t="s">
        <v>110</v>
      </c>
      <c r="B42857" s="25" t="str">
        <f>INDEX(About!G:G,MATCH(A42857,About!F:F,0))</f>
        <v>OH</v>
      </c>
      <c r="C42857" s="25" t="e">
        <v>#N/A</v>
      </c>
      <c r="D42857" s="25" t="e">
        <f t="shared" si="669"/>
        <v>#N/A</v>
      </c>
      <c r="E42857" s="25" t="s">
        <v>364</v>
      </c>
      <c r="F42857" s="11" t="s">
        <v>229</v>
      </c>
      <c r="G42857" s="12" t="s">
        <v>111</v>
      </c>
      <c r="H42857" s="13">
        <v>97.654581397825865</v>
      </c>
    </row>
    <row r="42858" spans="1:8" x14ac:dyDescent="0.2">
      <c r="A42858" s="25" t="s">
        <v>110</v>
      </c>
      <c r="B42858" s="25" t="str">
        <f>INDEX(About!G:G,MATCH(A42858,About!F:F,0))</f>
        <v>OH</v>
      </c>
      <c r="C42858" s="25" t="e">
        <v>#N/A</v>
      </c>
      <c r="D42858" s="25" t="e">
        <f t="shared" si="669"/>
        <v>#N/A</v>
      </c>
      <c r="E42858" s="25" t="s">
        <v>364</v>
      </c>
      <c r="F42858" s="11" t="s">
        <v>229</v>
      </c>
      <c r="G42858" s="12" t="s">
        <v>112</v>
      </c>
      <c r="H42858" s="13">
        <v>104.37839542464963</v>
      </c>
    </row>
    <row r="42859" spans="1:8" x14ac:dyDescent="0.2">
      <c r="A42859" s="25" t="s">
        <v>110</v>
      </c>
      <c r="B42859" s="25" t="str">
        <f>INDEX(About!G:G,MATCH(A42859,About!F:F,0))</f>
        <v>OH</v>
      </c>
      <c r="C42859" s="25" t="e">
        <v>#N/A</v>
      </c>
      <c r="D42859" s="25" t="e">
        <f t="shared" si="669"/>
        <v>#N/A</v>
      </c>
      <c r="E42859" s="25" t="s">
        <v>364</v>
      </c>
      <c r="F42859" s="11" t="s">
        <v>229</v>
      </c>
      <c r="G42859" s="12" t="s">
        <v>113</v>
      </c>
      <c r="H42859" s="13">
        <v>79.420223254990063</v>
      </c>
    </row>
    <row r="42860" spans="1:8" x14ac:dyDescent="0.2">
      <c r="A42860" s="25" t="s">
        <v>114</v>
      </c>
      <c r="B42860" s="25" t="str">
        <f>INDEX(About!G:G,MATCH(A42860,About!F:F,0))</f>
        <v>OK</v>
      </c>
      <c r="C42860" s="25" t="e">
        <v>#N/A</v>
      </c>
      <c r="D42860" s="25" t="e">
        <f t="shared" si="669"/>
        <v>#N/A</v>
      </c>
      <c r="E42860" s="25" t="s">
        <v>364</v>
      </c>
      <c r="F42860" s="11" t="s">
        <v>229</v>
      </c>
      <c r="G42860" s="12" t="s">
        <v>115</v>
      </c>
      <c r="H42860" s="13">
        <v>47.877140186528528</v>
      </c>
    </row>
    <row r="42861" spans="1:8" x14ac:dyDescent="0.2">
      <c r="A42861" s="25" t="s">
        <v>114</v>
      </c>
      <c r="B42861" s="25" t="str">
        <f>INDEX(About!G:G,MATCH(A42861,About!F:F,0))</f>
        <v>OK</v>
      </c>
      <c r="C42861" s="25" t="e">
        <v>#N/A</v>
      </c>
      <c r="D42861" s="25" t="e">
        <f t="shared" si="669"/>
        <v>#N/A</v>
      </c>
      <c r="E42861" s="25" t="s">
        <v>364</v>
      </c>
      <c r="F42861" s="11" t="s">
        <v>229</v>
      </c>
      <c r="G42861" s="12" t="s">
        <v>116</v>
      </c>
      <c r="H42861" s="13">
        <v>27.499970137426558</v>
      </c>
    </row>
    <row r="42862" spans="1:8" x14ac:dyDescent="0.2">
      <c r="A42862" s="25" t="s">
        <v>114</v>
      </c>
      <c r="B42862" s="25" t="str">
        <f>INDEX(About!G:G,MATCH(A42862,About!F:F,0))</f>
        <v>OK</v>
      </c>
      <c r="C42862" s="25" t="e">
        <v>#N/A</v>
      </c>
      <c r="D42862" s="25" t="e">
        <f t="shared" si="669"/>
        <v>#N/A</v>
      </c>
      <c r="E42862" s="25" t="s">
        <v>364</v>
      </c>
      <c r="F42862" s="11" t="s">
        <v>229</v>
      </c>
      <c r="G42862" s="12" t="s">
        <v>117</v>
      </c>
      <c r="H42862" s="13">
        <v>28.097160046940242</v>
      </c>
    </row>
    <row r="42863" spans="1:8" x14ac:dyDescent="0.2">
      <c r="A42863" s="25" t="s">
        <v>114</v>
      </c>
      <c r="B42863" s="25" t="str">
        <f>INDEX(About!G:G,MATCH(A42863,About!F:F,0))</f>
        <v>OK</v>
      </c>
      <c r="C42863" s="25" t="e">
        <v>#N/A</v>
      </c>
      <c r="D42863" s="25" t="e">
        <f t="shared" si="669"/>
        <v>#N/A</v>
      </c>
      <c r="E42863" s="25" t="s">
        <v>364</v>
      </c>
      <c r="F42863" s="11" t="s">
        <v>229</v>
      </c>
      <c r="G42863" s="12" t="s">
        <v>118</v>
      </c>
      <c r="H42863" s="13">
        <v>24.691448131131057</v>
      </c>
    </row>
    <row r="42864" spans="1:8" x14ac:dyDescent="0.2">
      <c r="A42864" s="25" t="s">
        <v>114</v>
      </c>
      <c r="B42864" s="25" t="str">
        <f>INDEX(About!G:G,MATCH(A42864,About!F:F,0))</f>
        <v>OK</v>
      </c>
      <c r="C42864" s="25" t="e">
        <v>#N/A</v>
      </c>
      <c r="D42864" s="25" t="e">
        <f t="shared" si="669"/>
        <v>#N/A</v>
      </c>
      <c r="E42864" s="25" t="s">
        <v>364</v>
      </c>
      <c r="F42864" s="11" t="s">
        <v>229</v>
      </c>
      <c r="G42864" s="12" t="s">
        <v>119</v>
      </c>
      <c r="H42864" s="13">
        <v>27.376500283372835</v>
      </c>
    </row>
    <row r="42865" spans="1:8" x14ac:dyDescent="0.2">
      <c r="A42865" s="25" t="s">
        <v>114</v>
      </c>
      <c r="B42865" s="25" t="str">
        <f>INDEX(About!G:G,MATCH(A42865,About!F:F,0))</f>
        <v>OK</v>
      </c>
      <c r="C42865" s="25" t="e">
        <v>#N/A</v>
      </c>
      <c r="D42865" s="25" t="e">
        <f t="shared" si="669"/>
        <v>#N/A</v>
      </c>
      <c r="E42865" s="25" t="s">
        <v>364</v>
      </c>
      <c r="F42865" s="11" t="s">
        <v>229</v>
      </c>
      <c r="G42865" s="12" t="s">
        <v>120</v>
      </c>
      <c r="H42865" s="13">
        <v>36.420269220410411</v>
      </c>
    </row>
    <row r="42866" spans="1:8" x14ac:dyDescent="0.2">
      <c r="A42866" s="25" t="s">
        <v>114</v>
      </c>
      <c r="B42866" s="25" t="str">
        <f>INDEX(About!G:G,MATCH(A42866,About!F:F,0))</f>
        <v>OK</v>
      </c>
      <c r="C42866" s="25" t="e">
        <v>#N/A</v>
      </c>
      <c r="D42866" s="25" t="e">
        <f t="shared" si="669"/>
        <v>#N/A</v>
      </c>
      <c r="E42866" s="25" t="s">
        <v>364</v>
      </c>
      <c r="F42866" s="11" t="s">
        <v>229</v>
      </c>
      <c r="G42866" s="12" t="s">
        <v>121</v>
      </c>
      <c r="H42866" s="13">
        <v>68.824756757901241</v>
      </c>
    </row>
    <row r="42867" spans="1:8" x14ac:dyDescent="0.2">
      <c r="A42867" s="25" t="s">
        <v>114</v>
      </c>
      <c r="B42867" s="25" t="str">
        <f>INDEX(About!G:G,MATCH(A42867,About!F:F,0))</f>
        <v>OK</v>
      </c>
      <c r="C42867" s="25" t="e">
        <v>#N/A</v>
      </c>
      <c r="D42867" s="25" t="e">
        <f t="shared" si="669"/>
        <v>#N/A</v>
      </c>
      <c r="E42867" s="25" t="s">
        <v>364</v>
      </c>
      <c r="F42867" s="11" t="s">
        <v>229</v>
      </c>
      <c r="G42867" s="12" t="s">
        <v>122</v>
      </c>
      <c r="H42867" s="13">
        <v>34.796232698037166</v>
      </c>
    </row>
    <row r="42868" spans="1:8" x14ac:dyDescent="0.2">
      <c r="A42868" s="25" t="s">
        <v>114</v>
      </c>
      <c r="B42868" s="25" t="str">
        <f>INDEX(About!G:G,MATCH(A42868,About!F:F,0))</f>
        <v>OK</v>
      </c>
      <c r="C42868" s="25" t="e">
        <v>#N/A</v>
      </c>
      <c r="D42868" s="25" t="e">
        <f t="shared" si="669"/>
        <v>#N/A</v>
      </c>
      <c r="E42868" s="25" t="s">
        <v>364</v>
      </c>
      <c r="F42868" s="11" t="s">
        <v>229</v>
      </c>
      <c r="G42868" s="12" t="s">
        <v>123</v>
      </c>
      <c r="H42868" s="13">
        <v>42.964353074635348</v>
      </c>
    </row>
    <row r="42869" spans="1:8" x14ac:dyDescent="0.2">
      <c r="A42869" s="25" t="s">
        <v>124</v>
      </c>
      <c r="B42869" s="25" t="str">
        <f>INDEX(About!G:G,MATCH(A42869,About!F:F,0))</f>
        <v>OR</v>
      </c>
      <c r="C42869" s="25" t="e">
        <v>#N/A</v>
      </c>
      <c r="D42869" s="25" t="e">
        <f t="shared" si="669"/>
        <v>#N/A</v>
      </c>
      <c r="E42869" s="25" t="s">
        <v>364</v>
      </c>
      <c r="F42869" s="11" t="s">
        <v>229</v>
      </c>
      <c r="G42869" s="12" t="s">
        <v>125</v>
      </c>
      <c r="H42869" s="13">
        <v>0</v>
      </c>
    </row>
    <row r="42870" spans="1:8" x14ac:dyDescent="0.2">
      <c r="A42870" s="25" t="s">
        <v>124</v>
      </c>
      <c r="B42870" s="25" t="str">
        <f>INDEX(About!G:G,MATCH(A42870,About!F:F,0))</f>
        <v>OR</v>
      </c>
      <c r="C42870" s="25" t="e">
        <v>#N/A</v>
      </c>
      <c r="D42870" s="25" t="e">
        <f t="shared" si="669"/>
        <v>#N/A</v>
      </c>
      <c r="E42870" s="25" t="s">
        <v>364</v>
      </c>
      <c r="F42870" s="11" t="s">
        <v>229</v>
      </c>
      <c r="G42870" s="12" t="s">
        <v>126</v>
      </c>
      <c r="H42870" s="13">
        <v>0</v>
      </c>
    </row>
    <row r="42871" spans="1:8" x14ac:dyDescent="0.2">
      <c r="A42871" s="25" t="s">
        <v>127</v>
      </c>
      <c r="B42871" s="25" t="str">
        <f>INDEX(About!G:G,MATCH(A42871,About!F:F,0))</f>
        <v>PA</v>
      </c>
      <c r="C42871" s="25" t="e">
        <v>#N/A</v>
      </c>
      <c r="D42871" s="25" t="e">
        <f t="shared" si="669"/>
        <v>#N/A</v>
      </c>
      <c r="E42871" s="25" t="s">
        <v>364</v>
      </c>
      <c r="F42871" s="11" t="s">
        <v>229</v>
      </c>
      <c r="G42871" s="12" t="s">
        <v>128</v>
      </c>
      <c r="H42871" s="13">
        <v>0</v>
      </c>
    </row>
    <row r="42872" spans="1:8" x14ac:dyDescent="0.2">
      <c r="A42872" s="25" t="s">
        <v>665</v>
      </c>
      <c r="B42872" s="25" t="str">
        <f>INDEX(About!G:G,MATCH(A42872,About!F:F,0))</f>
        <v>SC</v>
      </c>
      <c r="C42872" s="25" t="e">
        <v>#N/A</v>
      </c>
      <c r="D42872" s="25" t="e">
        <f t="shared" si="669"/>
        <v>#N/A</v>
      </c>
      <c r="E42872" s="25" t="s">
        <v>364</v>
      </c>
      <c r="F42872" s="11" t="s">
        <v>229</v>
      </c>
      <c r="G42872" s="12" t="s">
        <v>129</v>
      </c>
      <c r="H42872" s="13">
        <v>0</v>
      </c>
    </row>
    <row r="42873" spans="1:8" x14ac:dyDescent="0.2">
      <c r="A42873" s="25" t="s">
        <v>665</v>
      </c>
      <c r="B42873" s="25" t="str">
        <f>INDEX(About!G:G,MATCH(A42873,About!F:F,0))</f>
        <v>SC</v>
      </c>
      <c r="C42873" s="25" t="e">
        <v>#N/A</v>
      </c>
      <c r="D42873" s="25" t="e">
        <f t="shared" si="669"/>
        <v>#N/A</v>
      </c>
      <c r="E42873" s="25" t="s">
        <v>364</v>
      </c>
      <c r="F42873" s="11" t="s">
        <v>229</v>
      </c>
      <c r="G42873" s="12" t="s">
        <v>130</v>
      </c>
      <c r="H42873" s="13">
        <v>0</v>
      </c>
    </row>
    <row r="42874" spans="1:8" x14ac:dyDescent="0.2">
      <c r="A42874" s="25" t="s">
        <v>667</v>
      </c>
      <c r="B42874" s="25" t="str">
        <f>INDEX(About!G:G,MATCH(A42874,About!F:F,0))</f>
        <v>SD</v>
      </c>
      <c r="C42874" s="25" t="e">
        <v>#N/A</v>
      </c>
      <c r="D42874" s="25" t="e">
        <f t="shared" si="669"/>
        <v>#N/A</v>
      </c>
      <c r="E42874" s="25" t="s">
        <v>364</v>
      </c>
      <c r="F42874" s="11" t="s">
        <v>229</v>
      </c>
      <c r="G42874" s="12" t="s">
        <v>131</v>
      </c>
      <c r="H42874" s="13">
        <v>106.47205009701474</v>
      </c>
    </row>
    <row r="42875" spans="1:8" x14ac:dyDescent="0.2">
      <c r="A42875" s="25" t="s">
        <v>667</v>
      </c>
      <c r="B42875" s="25" t="str">
        <f>INDEX(About!G:G,MATCH(A42875,About!F:F,0))</f>
        <v>SD</v>
      </c>
      <c r="C42875" s="25" t="e">
        <v>#N/A</v>
      </c>
      <c r="D42875" s="25" t="e">
        <f t="shared" si="669"/>
        <v>#N/A</v>
      </c>
      <c r="E42875" s="25" t="s">
        <v>364</v>
      </c>
      <c r="F42875" s="11" t="s">
        <v>229</v>
      </c>
      <c r="G42875" s="12" t="s">
        <v>132</v>
      </c>
      <c r="H42875" s="13">
        <v>0</v>
      </c>
    </row>
    <row r="42876" spans="1:8" x14ac:dyDescent="0.2">
      <c r="A42876" s="25" t="s">
        <v>133</v>
      </c>
      <c r="B42876" s="25" t="str">
        <f>INDEX(About!G:G,MATCH(A42876,About!F:F,0))</f>
        <v>TN</v>
      </c>
      <c r="C42876" s="25" t="e">
        <v>#N/A</v>
      </c>
      <c r="D42876" s="25" t="e">
        <f t="shared" si="669"/>
        <v>#N/A</v>
      </c>
      <c r="E42876" s="25" t="s">
        <v>364</v>
      </c>
      <c r="F42876" s="11" t="s">
        <v>229</v>
      </c>
      <c r="G42876" s="12" t="s">
        <v>134</v>
      </c>
      <c r="H42876" s="13">
        <v>69.020174367163122</v>
      </c>
    </row>
    <row r="42877" spans="1:8" x14ac:dyDescent="0.2">
      <c r="A42877" s="25" t="s">
        <v>133</v>
      </c>
      <c r="B42877" s="25" t="str">
        <f>INDEX(About!G:G,MATCH(A42877,About!F:F,0))</f>
        <v>TN</v>
      </c>
      <c r="C42877" s="25" t="e">
        <v>#N/A</v>
      </c>
      <c r="D42877" s="25" t="e">
        <f t="shared" si="669"/>
        <v>#N/A</v>
      </c>
      <c r="E42877" s="25" t="s">
        <v>364</v>
      </c>
      <c r="F42877" s="11" t="s">
        <v>229</v>
      </c>
      <c r="G42877" s="12" t="s">
        <v>135</v>
      </c>
      <c r="H42877" s="13">
        <v>71.426364899476354</v>
      </c>
    </row>
    <row r="42878" spans="1:8" x14ac:dyDescent="0.2">
      <c r="A42878" s="25" t="s">
        <v>133</v>
      </c>
      <c r="B42878" s="25" t="str">
        <f>INDEX(About!G:G,MATCH(A42878,About!F:F,0))</f>
        <v>TN</v>
      </c>
      <c r="C42878" s="25" t="e">
        <v>#N/A</v>
      </c>
      <c r="D42878" s="25" t="e">
        <f t="shared" si="669"/>
        <v>#N/A</v>
      </c>
      <c r="E42878" s="25" t="s">
        <v>364</v>
      </c>
      <c r="F42878" s="11" t="s">
        <v>229</v>
      </c>
      <c r="G42878" s="12" t="s">
        <v>136</v>
      </c>
      <c r="H42878" s="13">
        <v>45.059566267864327</v>
      </c>
    </row>
    <row r="42879" spans="1:8" x14ac:dyDescent="0.2">
      <c r="A42879" s="25" t="s">
        <v>137</v>
      </c>
      <c r="B42879" s="25" t="str">
        <f>INDEX(About!G:G,MATCH(A42879,About!F:F,0))</f>
        <v>TX</v>
      </c>
      <c r="C42879" s="25" t="e">
        <v>#N/A</v>
      </c>
      <c r="D42879" s="25" t="e">
        <f t="shared" si="669"/>
        <v>#N/A</v>
      </c>
      <c r="E42879" s="25" t="s">
        <v>364</v>
      </c>
      <c r="F42879" s="11" t="s">
        <v>229</v>
      </c>
      <c r="G42879" s="12" t="s">
        <v>138</v>
      </c>
      <c r="H42879" s="13">
        <v>67.894443613998263</v>
      </c>
    </row>
    <row r="42880" spans="1:8" x14ac:dyDescent="0.2">
      <c r="A42880" s="25" t="s">
        <v>137</v>
      </c>
      <c r="B42880" s="25" t="str">
        <f>INDEX(About!G:G,MATCH(A42880,About!F:F,0))</f>
        <v>TX</v>
      </c>
      <c r="C42880" s="25" t="e">
        <v>#N/A</v>
      </c>
      <c r="D42880" s="25" t="e">
        <f t="shared" si="669"/>
        <v>#N/A</v>
      </c>
      <c r="E42880" s="25" t="s">
        <v>364</v>
      </c>
      <c r="F42880" s="11" t="s">
        <v>229</v>
      </c>
      <c r="G42880" s="12" t="s">
        <v>139</v>
      </c>
      <c r="H42880" s="13">
        <v>67.155526743316528</v>
      </c>
    </row>
    <row r="42881" spans="1:8" x14ac:dyDescent="0.2">
      <c r="A42881" s="25" t="s">
        <v>137</v>
      </c>
      <c r="B42881" s="25" t="str">
        <f>INDEX(About!G:G,MATCH(A42881,About!F:F,0))</f>
        <v>TX</v>
      </c>
      <c r="C42881" s="25" t="e">
        <v>#N/A</v>
      </c>
      <c r="D42881" s="25" t="e">
        <f t="shared" si="669"/>
        <v>#N/A</v>
      </c>
      <c r="E42881" s="25" t="s">
        <v>364</v>
      </c>
      <c r="F42881" s="11" t="s">
        <v>229</v>
      </c>
      <c r="G42881" s="12" t="s">
        <v>140</v>
      </c>
      <c r="H42881" s="13">
        <v>55.97007858283839</v>
      </c>
    </row>
    <row r="42882" spans="1:8" x14ac:dyDescent="0.2">
      <c r="A42882" s="25" t="s">
        <v>137</v>
      </c>
      <c r="B42882" s="25" t="str">
        <f>INDEX(About!G:G,MATCH(A42882,About!F:F,0))</f>
        <v>TX</v>
      </c>
      <c r="C42882" s="25" t="e">
        <v>#N/A</v>
      </c>
      <c r="D42882" s="25" t="e">
        <f t="shared" si="669"/>
        <v>#N/A</v>
      </c>
      <c r="E42882" s="25" t="s">
        <v>364</v>
      </c>
      <c r="F42882" s="11" t="s">
        <v>229</v>
      </c>
      <c r="G42882" s="12" t="s">
        <v>141</v>
      </c>
      <c r="H42882" s="13">
        <v>90.853868035775022</v>
      </c>
    </row>
    <row r="42883" spans="1:8" x14ac:dyDescent="0.2">
      <c r="A42883" s="25" t="s">
        <v>137</v>
      </c>
      <c r="B42883" s="25" t="str">
        <f>INDEX(About!G:G,MATCH(A42883,About!F:F,0))</f>
        <v>TX</v>
      </c>
      <c r="C42883" s="25" t="e">
        <v>#N/A</v>
      </c>
      <c r="D42883" s="25" t="e">
        <f t="shared" si="669"/>
        <v>#N/A</v>
      </c>
      <c r="E42883" s="25" t="s">
        <v>364</v>
      </c>
      <c r="F42883" s="11" t="s">
        <v>229</v>
      </c>
      <c r="G42883" s="12" t="s">
        <v>142</v>
      </c>
      <c r="H42883" s="13">
        <v>0</v>
      </c>
    </row>
    <row r="42884" spans="1:8" x14ac:dyDescent="0.2">
      <c r="A42884" s="25" t="s">
        <v>137</v>
      </c>
      <c r="B42884" s="25" t="str">
        <f>INDEX(About!G:G,MATCH(A42884,About!F:F,0))</f>
        <v>TX</v>
      </c>
      <c r="C42884" s="25" t="e">
        <v>#N/A</v>
      </c>
      <c r="D42884" s="25" t="e">
        <f t="shared" si="669"/>
        <v>#N/A</v>
      </c>
      <c r="E42884" s="25" t="s">
        <v>364</v>
      </c>
      <c r="F42884" s="11" t="s">
        <v>229</v>
      </c>
      <c r="G42884" s="12" t="s">
        <v>143</v>
      </c>
      <c r="H42884" s="13">
        <v>57.38820494185051</v>
      </c>
    </row>
    <row r="42885" spans="1:8" x14ac:dyDescent="0.2">
      <c r="A42885" s="25" t="s">
        <v>137</v>
      </c>
      <c r="B42885" s="25" t="str">
        <f>INDEX(About!G:G,MATCH(A42885,About!F:F,0))</f>
        <v>TX</v>
      </c>
      <c r="C42885" s="25" t="e">
        <v>#N/A</v>
      </c>
      <c r="D42885" s="25" t="e">
        <f t="shared" si="669"/>
        <v>#N/A</v>
      </c>
      <c r="E42885" s="25" t="s">
        <v>364</v>
      </c>
      <c r="F42885" s="11" t="s">
        <v>229</v>
      </c>
      <c r="G42885" s="12" t="s">
        <v>144</v>
      </c>
      <c r="H42885" s="13">
        <v>73.387145606960516</v>
      </c>
    </row>
    <row r="42886" spans="1:8" x14ac:dyDescent="0.2">
      <c r="A42886" s="25" t="s">
        <v>137</v>
      </c>
      <c r="B42886" s="25" t="str">
        <f>INDEX(About!G:G,MATCH(A42886,About!F:F,0))</f>
        <v>TX</v>
      </c>
      <c r="C42886" s="25" t="e">
        <v>#N/A</v>
      </c>
      <c r="D42886" s="25" t="e">
        <f t="shared" ref="D42886:D42949" si="670">C42886=B42886</f>
        <v>#N/A</v>
      </c>
      <c r="E42886" s="25" t="s">
        <v>364</v>
      </c>
      <c r="F42886" s="11" t="s">
        <v>229</v>
      </c>
      <c r="G42886" s="12" t="s">
        <v>145</v>
      </c>
      <c r="H42886" s="13">
        <v>94.809658210369165</v>
      </c>
    </row>
    <row r="42887" spans="1:8" x14ac:dyDescent="0.2">
      <c r="A42887" s="25" t="s">
        <v>114</v>
      </c>
      <c r="B42887" s="25" t="str">
        <f>INDEX(About!G:G,MATCH(A42887,About!F:F,0))</f>
        <v>OK</v>
      </c>
      <c r="C42887" s="25" t="e">
        <v>#N/A</v>
      </c>
      <c r="D42887" s="25" t="e">
        <f t="shared" si="670"/>
        <v>#N/A</v>
      </c>
      <c r="E42887" s="25" t="s">
        <v>364</v>
      </c>
      <c r="F42887" s="11" t="s">
        <v>229</v>
      </c>
      <c r="G42887" s="12" t="s">
        <v>146</v>
      </c>
      <c r="H42887" s="13">
        <v>45.852459805715107</v>
      </c>
    </row>
    <row r="42888" spans="1:8" x14ac:dyDescent="0.2">
      <c r="A42888" s="25" t="s">
        <v>147</v>
      </c>
      <c r="B42888" s="25" t="str">
        <f>INDEX(About!G:G,MATCH(A42888,About!F:F,0))</f>
        <v>UT</v>
      </c>
      <c r="C42888" s="25" t="e">
        <v>#N/A</v>
      </c>
      <c r="D42888" s="25" t="e">
        <f t="shared" si="670"/>
        <v>#N/A</v>
      </c>
      <c r="E42888" s="25" t="s">
        <v>364</v>
      </c>
      <c r="F42888" s="11" t="s">
        <v>229</v>
      </c>
      <c r="G42888" s="12" t="s">
        <v>148</v>
      </c>
      <c r="H42888" s="13">
        <v>0</v>
      </c>
    </row>
    <row r="42889" spans="1:8" x14ac:dyDescent="0.2">
      <c r="A42889" s="25" t="s">
        <v>147</v>
      </c>
      <c r="B42889" s="25" t="str">
        <f>INDEX(About!G:G,MATCH(A42889,About!F:F,0))</f>
        <v>UT</v>
      </c>
      <c r="C42889" s="25" t="e">
        <v>#N/A</v>
      </c>
      <c r="D42889" s="25" t="e">
        <f t="shared" si="670"/>
        <v>#N/A</v>
      </c>
      <c r="E42889" s="25" t="s">
        <v>364</v>
      </c>
      <c r="F42889" s="11" t="s">
        <v>229</v>
      </c>
      <c r="G42889" s="12" t="s">
        <v>149</v>
      </c>
      <c r="H42889" s="13">
        <v>0</v>
      </c>
    </row>
    <row r="42890" spans="1:8" x14ac:dyDescent="0.2">
      <c r="A42890" s="25" t="s">
        <v>147</v>
      </c>
      <c r="B42890" s="25" t="str">
        <f>INDEX(About!G:G,MATCH(A42890,About!F:F,0))</f>
        <v>UT</v>
      </c>
      <c r="C42890" s="25" t="e">
        <v>#N/A</v>
      </c>
      <c r="D42890" s="25" t="e">
        <f t="shared" si="670"/>
        <v>#N/A</v>
      </c>
      <c r="E42890" s="25" t="s">
        <v>364</v>
      </c>
      <c r="F42890" s="11" t="s">
        <v>229</v>
      </c>
      <c r="G42890" s="12" t="s">
        <v>150</v>
      </c>
      <c r="H42890" s="13">
        <v>0</v>
      </c>
    </row>
    <row r="42891" spans="1:8" x14ac:dyDescent="0.2">
      <c r="A42891" s="25" t="s">
        <v>147</v>
      </c>
      <c r="B42891" s="25" t="str">
        <f>INDEX(About!G:G,MATCH(A42891,About!F:F,0))</f>
        <v>UT</v>
      </c>
      <c r="C42891" s="25" t="e">
        <v>#N/A</v>
      </c>
      <c r="D42891" s="25" t="e">
        <f t="shared" si="670"/>
        <v>#N/A</v>
      </c>
      <c r="E42891" s="25" t="s">
        <v>364</v>
      </c>
      <c r="F42891" s="11" t="s">
        <v>229</v>
      </c>
      <c r="G42891" s="12" t="s">
        <v>151</v>
      </c>
      <c r="H42891" s="13">
        <v>0</v>
      </c>
    </row>
    <row r="42892" spans="1:8" x14ac:dyDescent="0.2">
      <c r="A42892" s="25" t="s">
        <v>147</v>
      </c>
      <c r="B42892" s="25" t="str">
        <f>INDEX(About!G:G,MATCH(A42892,About!F:F,0))</f>
        <v>UT</v>
      </c>
      <c r="C42892" s="25" t="e">
        <v>#N/A</v>
      </c>
      <c r="D42892" s="25" t="e">
        <f t="shared" si="670"/>
        <v>#N/A</v>
      </c>
      <c r="E42892" s="25" t="s">
        <v>364</v>
      </c>
      <c r="F42892" s="11" t="s">
        <v>229</v>
      </c>
      <c r="G42892" s="12" t="s">
        <v>152</v>
      </c>
      <c r="H42892" s="13">
        <v>0</v>
      </c>
    </row>
    <row r="42893" spans="1:8" x14ac:dyDescent="0.2">
      <c r="A42893" s="25" t="s">
        <v>147</v>
      </c>
      <c r="B42893" s="25" t="str">
        <f>INDEX(About!G:G,MATCH(A42893,About!F:F,0))</f>
        <v>UT</v>
      </c>
      <c r="C42893" s="25" t="e">
        <v>#N/A</v>
      </c>
      <c r="D42893" s="25" t="e">
        <f t="shared" si="670"/>
        <v>#N/A</v>
      </c>
      <c r="E42893" s="25" t="s">
        <v>364</v>
      </c>
      <c r="F42893" s="11" t="s">
        <v>229</v>
      </c>
      <c r="G42893" s="12" t="s">
        <v>153</v>
      </c>
      <c r="H42893" s="13">
        <v>0</v>
      </c>
    </row>
    <row r="42894" spans="1:8" x14ac:dyDescent="0.2">
      <c r="A42894" s="25" t="s">
        <v>147</v>
      </c>
      <c r="B42894" s="25" t="str">
        <f>INDEX(About!G:G,MATCH(A42894,About!F:F,0))</f>
        <v>UT</v>
      </c>
      <c r="C42894" s="25" t="e">
        <v>#N/A</v>
      </c>
      <c r="D42894" s="25" t="e">
        <f t="shared" si="670"/>
        <v>#N/A</v>
      </c>
      <c r="E42894" s="25" t="s">
        <v>364</v>
      </c>
      <c r="F42894" s="11" t="s">
        <v>229</v>
      </c>
      <c r="G42894" s="12" t="s">
        <v>154</v>
      </c>
      <c r="H42894" s="13">
        <v>0</v>
      </c>
    </row>
    <row r="42895" spans="1:8" x14ac:dyDescent="0.2">
      <c r="A42895" s="25" t="s">
        <v>147</v>
      </c>
      <c r="B42895" s="25" t="str">
        <f>INDEX(About!G:G,MATCH(A42895,About!F:F,0))</f>
        <v>UT</v>
      </c>
      <c r="C42895" s="25" t="e">
        <v>#N/A</v>
      </c>
      <c r="D42895" s="25" t="e">
        <f t="shared" si="670"/>
        <v>#N/A</v>
      </c>
      <c r="E42895" s="25" t="s">
        <v>364</v>
      </c>
      <c r="F42895" s="11" t="s">
        <v>229</v>
      </c>
      <c r="G42895" s="12" t="s">
        <v>155</v>
      </c>
      <c r="H42895" s="13">
        <v>0</v>
      </c>
    </row>
    <row r="42896" spans="1:8" x14ac:dyDescent="0.2">
      <c r="A42896" s="25" t="s">
        <v>156</v>
      </c>
      <c r="B42896" s="25" t="str">
        <f>INDEX(About!G:G,MATCH(A42896,About!F:F,0))</f>
        <v>VA</v>
      </c>
      <c r="C42896" s="25" t="e">
        <v>#N/A</v>
      </c>
      <c r="D42896" s="25" t="e">
        <f t="shared" si="670"/>
        <v>#N/A</v>
      </c>
      <c r="E42896" s="25" t="s">
        <v>364</v>
      </c>
      <c r="F42896" s="11" t="s">
        <v>229</v>
      </c>
      <c r="G42896" s="12" t="s">
        <v>157</v>
      </c>
      <c r="H42896" s="13">
        <v>0</v>
      </c>
    </row>
    <row r="42897" spans="1:8" x14ac:dyDescent="0.2">
      <c r="A42897" s="25" t="s">
        <v>156</v>
      </c>
      <c r="B42897" s="25" t="str">
        <f>INDEX(About!G:G,MATCH(A42897,About!F:F,0))</f>
        <v>VA</v>
      </c>
      <c r="C42897" s="25" t="e">
        <v>#N/A</v>
      </c>
      <c r="D42897" s="25" t="e">
        <f t="shared" si="670"/>
        <v>#N/A</v>
      </c>
      <c r="E42897" s="25" t="s">
        <v>364</v>
      </c>
      <c r="F42897" s="11" t="s">
        <v>229</v>
      </c>
      <c r="G42897" s="12" t="s">
        <v>158</v>
      </c>
      <c r="H42897" s="13">
        <v>0</v>
      </c>
    </row>
    <row r="42898" spans="1:8" x14ac:dyDescent="0.2">
      <c r="A42898" s="25" t="s">
        <v>159</v>
      </c>
      <c r="B42898" s="25" t="str">
        <f>INDEX(About!G:G,MATCH(A42898,About!F:F,0))</f>
        <v>WA</v>
      </c>
      <c r="C42898" s="25" t="e">
        <v>#N/A</v>
      </c>
      <c r="D42898" s="25" t="e">
        <f t="shared" si="670"/>
        <v>#N/A</v>
      </c>
      <c r="E42898" s="25" t="s">
        <v>364</v>
      </c>
      <c r="F42898" s="11" t="s">
        <v>229</v>
      </c>
      <c r="G42898" s="12" t="s">
        <v>160</v>
      </c>
      <c r="H42898" s="13">
        <v>0</v>
      </c>
    </row>
    <row r="42899" spans="1:8" x14ac:dyDescent="0.2">
      <c r="A42899" s="25" t="s">
        <v>159</v>
      </c>
      <c r="B42899" s="25" t="str">
        <f>INDEX(About!G:G,MATCH(A42899,About!F:F,0))</f>
        <v>WA</v>
      </c>
      <c r="C42899" s="25" t="e">
        <v>#N/A</v>
      </c>
      <c r="D42899" s="25" t="e">
        <f t="shared" si="670"/>
        <v>#N/A</v>
      </c>
      <c r="E42899" s="25" t="s">
        <v>364</v>
      </c>
      <c r="F42899" s="11" t="s">
        <v>229</v>
      </c>
      <c r="G42899" s="12" t="s">
        <v>161</v>
      </c>
      <c r="H42899" s="13">
        <v>0</v>
      </c>
    </row>
    <row r="42900" spans="1:8" x14ac:dyDescent="0.2">
      <c r="A42900" s="25" t="s">
        <v>156</v>
      </c>
      <c r="B42900" s="25" t="str">
        <f>INDEX(About!G:G,MATCH(A42900,About!F:F,0))</f>
        <v>VA</v>
      </c>
      <c r="C42900" s="25" t="e">
        <v>#N/A</v>
      </c>
      <c r="D42900" s="25" t="e">
        <f t="shared" si="670"/>
        <v>#N/A</v>
      </c>
      <c r="E42900" s="25" t="s">
        <v>364</v>
      </c>
      <c r="F42900" s="11" t="s">
        <v>229</v>
      </c>
      <c r="G42900" s="12" t="s">
        <v>162</v>
      </c>
      <c r="H42900" s="13">
        <v>97.097249863218678</v>
      </c>
    </row>
    <row r="42901" spans="1:8" x14ac:dyDescent="0.2">
      <c r="A42901" s="25" t="s">
        <v>156</v>
      </c>
      <c r="B42901" s="25" t="str">
        <f>INDEX(About!G:G,MATCH(A42901,About!F:F,0))</f>
        <v>VA</v>
      </c>
      <c r="C42901" s="25" t="e">
        <v>#N/A</v>
      </c>
      <c r="D42901" s="25" t="e">
        <f t="shared" si="670"/>
        <v>#N/A</v>
      </c>
      <c r="E42901" s="25" t="s">
        <v>364</v>
      </c>
      <c r="F42901" s="11" t="s">
        <v>229</v>
      </c>
      <c r="G42901" s="12" t="s">
        <v>163</v>
      </c>
      <c r="H42901" s="13">
        <v>107.98861923602405</v>
      </c>
    </row>
    <row r="42902" spans="1:8" x14ac:dyDescent="0.2">
      <c r="A42902" s="25" t="s">
        <v>164</v>
      </c>
      <c r="B42902" s="25" t="str">
        <f>INDEX(About!G:G,MATCH(A42902,About!F:F,0))</f>
        <v>WY</v>
      </c>
      <c r="C42902" s="25" t="e">
        <v>#N/A</v>
      </c>
      <c r="D42902" s="25" t="e">
        <f t="shared" si="670"/>
        <v>#N/A</v>
      </c>
      <c r="E42902" s="25" t="s">
        <v>364</v>
      </c>
      <c r="F42902" s="11" t="s">
        <v>229</v>
      </c>
      <c r="G42902" s="12" t="s">
        <v>165</v>
      </c>
      <c r="H42902" s="13">
        <v>0</v>
      </c>
    </row>
    <row r="42903" spans="1:8" x14ac:dyDescent="0.2">
      <c r="A42903" s="25" t="s">
        <v>164</v>
      </c>
      <c r="B42903" s="25" t="str">
        <f>INDEX(About!G:G,MATCH(A42903,About!F:F,0))</f>
        <v>WY</v>
      </c>
      <c r="C42903" s="25" t="e">
        <v>#N/A</v>
      </c>
      <c r="D42903" s="25" t="e">
        <f t="shared" si="670"/>
        <v>#N/A</v>
      </c>
      <c r="E42903" s="25" t="s">
        <v>364</v>
      </c>
      <c r="F42903" s="11" t="s">
        <v>229</v>
      </c>
      <c r="G42903" s="12" t="s">
        <v>166</v>
      </c>
      <c r="H42903" s="13">
        <v>0</v>
      </c>
    </row>
    <row r="42904" spans="1:8" x14ac:dyDescent="0.2">
      <c r="A42904" s="25" t="s">
        <v>164</v>
      </c>
      <c r="B42904" s="25" t="str">
        <f>INDEX(About!G:G,MATCH(A42904,About!F:F,0))</f>
        <v>WY</v>
      </c>
      <c r="C42904" s="25" t="e">
        <v>#N/A</v>
      </c>
      <c r="D42904" s="25" t="e">
        <f t="shared" si="670"/>
        <v>#N/A</v>
      </c>
      <c r="E42904" s="25" t="s">
        <v>364</v>
      </c>
      <c r="F42904" s="11" t="s">
        <v>229</v>
      </c>
      <c r="G42904" s="12" t="s">
        <v>167</v>
      </c>
      <c r="H42904" s="13">
        <v>100.17788400322239</v>
      </c>
    </row>
    <row r="42905" spans="1:8" x14ac:dyDescent="0.2">
      <c r="A42905" s="25" t="s">
        <v>164</v>
      </c>
      <c r="B42905" s="25" t="str">
        <f>INDEX(About!G:G,MATCH(A42905,About!F:F,0))</f>
        <v>WY</v>
      </c>
      <c r="C42905" s="25" t="e">
        <v>#N/A</v>
      </c>
      <c r="D42905" s="25" t="e">
        <f t="shared" si="670"/>
        <v>#N/A</v>
      </c>
      <c r="E42905" s="25" t="s">
        <v>364</v>
      </c>
      <c r="F42905" s="11" t="s">
        <v>229</v>
      </c>
      <c r="G42905" s="12" t="s">
        <v>168</v>
      </c>
      <c r="H42905" s="13">
        <v>0</v>
      </c>
    </row>
    <row r="42906" spans="1:8" x14ac:dyDescent="0.2">
      <c r="A42906" s="25" t="s">
        <v>164</v>
      </c>
      <c r="B42906" s="25" t="str">
        <f>INDEX(About!G:G,MATCH(A42906,About!F:F,0))</f>
        <v>WY</v>
      </c>
      <c r="C42906" s="25" t="e">
        <v>#N/A</v>
      </c>
      <c r="D42906" s="25" t="e">
        <f t="shared" si="670"/>
        <v>#N/A</v>
      </c>
      <c r="E42906" s="25" t="s">
        <v>364</v>
      </c>
      <c r="F42906" s="11" t="s">
        <v>229</v>
      </c>
      <c r="G42906" s="12" t="s">
        <v>169</v>
      </c>
      <c r="H42906" s="13">
        <v>0</v>
      </c>
    </row>
    <row r="42907" spans="1:8" x14ac:dyDescent="0.2">
      <c r="A42907" s="25" t="s">
        <v>164</v>
      </c>
      <c r="B42907" s="25" t="str">
        <f>INDEX(About!G:G,MATCH(A42907,About!F:F,0))</f>
        <v>WY</v>
      </c>
      <c r="C42907" s="25" t="e">
        <v>#N/A</v>
      </c>
      <c r="D42907" s="25" t="e">
        <f t="shared" si="670"/>
        <v>#N/A</v>
      </c>
      <c r="E42907" s="25" t="s">
        <v>364</v>
      </c>
      <c r="F42907" s="11" t="s">
        <v>229</v>
      </c>
      <c r="G42907" s="12" t="s">
        <v>170</v>
      </c>
      <c r="H42907" s="13">
        <v>0</v>
      </c>
    </row>
    <row r="42908" spans="1:8" x14ac:dyDescent="0.2">
      <c r="A42908" s="25" t="s">
        <v>164</v>
      </c>
      <c r="B42908" s="25" t="str">
        <f>INDEX(About!G:G,MATCH(A42908,About!F:F,0))</f>
        <v>WY</v>
      </c>
      <c r="C42908" s="25" t="e">
        <v>#N/A</v>
      </c>
      <c r="D42908" s="25" t="e">
        <f t="shared" si="670"/>
        <v>#N/A</v>
      </c>
      <c r="E42908" s="25" t="s">
        <v>364</v>
      </c>
      <c r="F42908" s="11" t="s">
        <v>229</v>
      </c>
      <c r="G42908" s="12" t="s">
        <v>171</v>
      </c>
      <c r="H42908" s="13">
        <v>0</v>
      </c>
    </row>
    <row r="42909" spans="1:8" x14ac:dyDescent="0.2">
      <c r="A42909" s="25" t="s">
        <v>159</v>
      </c>
      <c r="B42909" s="25" t="str">
        <f>INDEX(About!G:G,MATCH(A42909,About!F:F,0))</f>
        <v>WA</v>
      </c>
      <c r="C42909" s="25" t="e">
        <v>#N/A</v>
      </c>
      <c r="D42909" s="25" t="e">
        <f t="shared" si="670"/>
        <v>#N/A</v>
      </c>
      <c r="E42909" s="25" t="s">
        <v>364</v>
      </c>
      <c r="F42909" s="11" t="s">
        <v>229</v>
      </c>
      <c r="G42909" s="12" t="s">
        <v>172</v>
      </c>
      <c r="H42909" s="13">
        <v>0</v>
      </c>
    </row>
    <row r="42910" spans="1:8" x14ac:dyDescent="0.2">
      <c r="A42910" s="25" t="s">
        <v>159</v>
      </c>
      <c r="B42910" s="25" t="str">
        <f>INDEX(About!G:G,MATCH(A42910,About!F:F,0))</f>
        <v>WA</v>
      </c>
      <c r="C42910" s="25" t="e">
        <v>#N/A</v>
      </c>
      <c r="D42910" s="25" t="e">
        <f t="shared" si="670"/>
        <v>#N/A</v>
      </c>
      <c r="E42910" s="25" t="s">
        <v>364</v>
      </c>
      <c r="F42910" s="11" t="s">
        <v>229</v>
      </c>
      <c r="G42910" s="12" t="s">
        <v>173</v>
      </c>
      <c r="H42910" s="13">
        <v>0</v>
      </c>
    </row>
    <row r="42911" spans="1:8" x14ac:dyDescent="0.2">
      <c r="A42911" s="25" t="s">
        <v>124</v>
      </c>
      <c r="B42911" s="25" t="str">
        <f>INDEX(About!G:G,MATCH(A42911,About!F:F,0))</f>
        <v>OR</v>
      </c>
      <c r="C42911" s="25" t="e">
        <v>#N/A</v>
      </c>
      <c r="D42911" s="25" t="e">
        <f t="shared" si="670"/>
        <v>#N/A</v>
      </c>
      <c r="E42911" s="25" t="s">
        <v>364</v>
      </c>
      <c r="F42911" s="11" t="s">
        <v>229</v>
      </c>
      <c r="G42911" s="12" t="s">
        <v>174</v>
      </c>
      <c r="H42911" s="13">
        <v>0</v>
      </c>
    </row>
    <row r="42912" spans="1:8" x14ac:dyDescent="0.2">
      <c r="A42912" s="25" t="s">
        <v>19</v>
      </c>
      <c r="B42912" s="25" t="str">
        <f>INDEX(About!G:G,MATCH(A42912,About!F:F,0))</f>
        <v>CA</v>
      </c>
      <c r="C42912" s="25" t="e">
        <v>#N/A</v>
      </c>
      <c r="D42912" s="25" t="e">
        <f t="shared" si="670"/>
        <v>#N/A</v>
      </c>
      <c r="E42912" s="25" t="s">
        <v>364</v>
      </c>
      <c r="F42912" s="11" t="s">
        <v>229</v>
      </c>
      <c r="G42912" s="12" t="s">
        <v>175</v>
      </c>
      <c r="H42912" s="13">
        <v>0</v>
      </c>
    </row>
    <row r="42913" spans="1:8" x14ac:dyDescent="0.2">
      <c r="A42913" s="25" t="s">
        <v>19</v>
      </c>
      <c r="B42913" s="25" t="str">
        <f>INDEX(About!G:G,MATCH(A42913,About!F:F,0))</f>
        <v>CA</v>
      </c>
      <c r="C42913" s="25" t="e">
        <v>#N/A</v>
      </c>
      <c r="D42913" s="25" t="e">
        <f t="shared" si="670"/>
        <v>#N/A</v>
      </c>
      <c r="E42913" s="25" t="s">
        <v>364</v>
      </c>
      <c r="F42913" s="11" t="s">
        <v>229</v>
      </c>
      <c r="G42913" s="12" t="s">
        <v>176</v>
      </c>
      <c r="H42913" s="13">
        <v>0</v>
      </c>
    </row>
    <row r="42914" spans="1:8" x14ac:dyDescent="0.2">
      <c r="A42914" s="25">
        <v>0</v>
      </c>
      <c r="B42914" s="25" t="e">
        <f>INDEX(About!G:G,MATCH(A42914,About!F:F,0))</f>
        <v>#N/A</v>
      </c>
      <c r="C42914" s="25" t="e">
        <v>#N/A</v>
      </c>
      <c r="D42914" s="25" t="e">
        <f t="shared" si="670"/>
        <v>#N/A</v>
      </c>
      <c r="E42914" s="25" t="s">
        <v>364</v>
      </c>
      <c r="F42914" s="11" t="s">
        <v>229</v>
      </c>
      <c r="G42914" s="12" t="s">
        <v>178</v>
      </c>
      <c r="H42914" s="13">
        <v>0</v>
      </c>
    </row>
    <row r="42915" spans="1:8" x14ac:dyDescent="0.2">
      <c r="A42915" s="25">
        <v>0</v>
      </c>
      <c r="B42915" s="25" t="e">
        <f>INDEX(About!G:G,MATCH(A42915,About!F:F,0))</f>
        <v>#N/A</v>
      </c>
      <c r="C42915" s="25" t="e">
        <v>#N/A</v>
      </c>
      <c r="D42915" s="25" t="e">
        <f t="shared" si="670"/>
        <v>#N/A</v>
      </c>
      <c r="E42915" s="25" t="s">
        <v>364</v>
      </c>
      <c r="F42915" s="11" t="s">
        <v>229</v>
      </c>
      <c r="G42915" s="12" t="s">
        <v>179</v>
      </c>
      <c r="H42915" s="13">
        <v>0</v>
      </c>
    </row>
    <row r="42916" spans="1:8" x14ac:dyDescent="0.2">
      <c r="A42916" s="25" t="s">
        <v>137</v>
      </c>
      <c r="B42916" s="25" t="str">
        <f>INDEX(About!G:G,MATCH(A42916,About!F:F,0))</f>
        <v>TX</v>
      </c>
      <c r="C42916" s="25" t="e">
        <v>#N/A</v>
      </c>
      <c r="D42916" s="25" t="e">
        <f t="shared" si="670"/>
        <v>#N/A</v>
      </c>
      <c r="E42916" s="25" t="s">
        <v>364</v>
      </c>
      <c r="F42916" s="11" t="s">
        <v>229</v>
      </c>
      <c r="G42916" s="12" t="s">
        <v>180</v>
      </c>
      <c r="H42916" s="13">
        <v>94.444611904709944</v>
      </c>
    </row>
    <row r="42917" spans="1:8" x14ac:dyDescent="0.2">
      <c r="A42917" s="25" t="s">
        <v>70</v>
      </c>
      <c r="B42917" s="25" t="str">
        <f>INDEX(About!G:G,MATCH(A42917,About!F:F,0))</f>
        <v>LA</v>
      </c>
      <c r="C42917" s="25" t="e">
        <v>#N/A</v>
      </c>
      <c r="D42917" s="25" t="e">
        <f t="shared" si="670"/>
        <v>#N/A</v>
      </c>
      <c r="E42917" s="25" t="s">
        <v>364</v>
      </c>
      <c r="F42917" s="11" t="s">
        <v>229</v>
      </c>
      <c r="G42917" s="12" t="s">
        <v>181</v>
      </c>
      <c r="H42917" s="13">
        <v>81.393242194070808</v>
      </c>
    </row>
    <row r="42918" spans="1:8" x14ac:dyDescent="0.2">
      <c r="A42918" s="25" t="s">
        <v>80</v>
      </c>
      <c r="B42918" s="25" t="str">
        <f>INDEX(About!G:G,MATCH(A42918,About!F:F,0))</f>
        <v>MS</v>
      </c>
      <c r="C42918" s="25" t="e">
        <v>#N/A</v>
      </c>
      <c r="D42918" s="25" t="e">
        <f t="shared" si="670"/>
        <v>#N/A</v>
      </c>
      <c r="E42918" s="25" t="s">
        <v>364</v>
      </c>
      <c r="F42918" s="11" t="s">
        <v>229</v>
      </c>
      <c r="G42918" s="12" t="s">
        <v>182</v>
      </c>
      <c r="H42918" s="13">
        <v>80.879021806210574</v>
      </c>
    </row>
    <row r="42919" spans="1:8" x14ac:dyDescent="0.2">
      <c r="A42919" s="25" t="s">
        <v>8</v>
      </c>
      <c r="B42919" s="25" t="str">
        <f>INDEX(About!G:G,MATCH(A42919,About!F:F,0))</f>
        <v>AL</v>
      </c>
      <c r="C42919" s="25" t="e">
        <v>#N/A</v>
      </c>
      <c r="D42919" s="25" t="e">
        <f t="shared" si="670"/>
        <v>#N/A</v>
      </c>
      <c r="E42919" s="25" t="s">
        <v>364</v>
      </c>
      <c r="F42919" s="11" t="s">
        <v>229</v>
      </c>
      <c r="G42919" s="12" t="s">
        <v>183</v>
      </c>
      <c r="H42919" s="13">
        <v>83.68511991480591</v>
      </c>
    </row>
    <row r="42920" spans="1:8" x14ac:dyDescent="0.2">
      <c r="A42920" s="25" t="s">
        <v>40</v>
      </c>
      <c r="B42920" s="25" t="str">
        <f>INDEX(About!G:G,MATCH(A42920,About!F:F,0))</f>
        <v>FL</v>
      </c>
      <c r="C42920" s="25" t="e">
        <v>#N/A</v>
      </c>
      <c r="D42920" s="25" t="e">
        <f t="shared" si="670"/>
        <v>#N/A</v>
      </c>
      <c r="E42920" s="25" t="s">
        <v>364</v>
      </c>
      <c r="F42920" s="11" t="s">
        <v>229</v>
      </c>
      <c r="G42920" s="12" t="s">
        <v>184</v>
      </c>
      <c r="H42920" s="13">
        <v>90.097947160001965</v>
      </c>
    </row>
    <row r="42921" spans="1:8" x14ac:dyDescent="0.2">
      <c r="A42921" s="25" t="s">
        <v>40</v>
      </c>
      <c r="B42921" s="25" t="str">
        <f>INDEX(About!G:G,MATCH(A42921,About!F:F,0))</f>
        <v>FL</v>
      </c>
      <c r="C42921" s="25" t="e">
        <v>#N/A</v>
      </c>
      <c r="D42921" s="25" t="e">
        <f t="shared" si="670"/>
        <v>#N/A</v>
      </c>
      <c r="E42921" s="25" t="s">
        <v>364</v>
      </c>
      <c r="F42921" s="11" t="s">
        <v>229</v>
      </c>
      <c r="G42921" s="12" t="s">
        <v>185</v>
      </c>
      <c r="H42921" s="13">
        <v>0</v>
      </c>
    </row>
    <row r="42922" spans="1:8" x14ac:dyDescent="0.2">
      <c r="A42922" s="25">
        <v>0</v>
      </c>
      <c r="B42922" s="25" t="e">
        <f>INDEX(About!G:G,MATCH(A42922,About!F:F,0))</f>
        <v>#N/A</v>
      </c>
      <c r="C42922" s="25" t="e">
        <v>#N/A</v>
      </c>
      <c r="D42922" s="25" t="e">
        <f t="shared" si="670"/>
        <v>#N/A</v>
      </c>
      <c r="E42922" s="25" t="s">
        <v>364</v>
      </c>
      <c r="F42922" s="11" t="s">
        <v>229</v>
      </c>
      <c r="G42922" s="12" t="s">
        <v>186</v>
      </c>
      <c r="H42922" s="13">
        <v>96.074160835038455</v>
      </c>
    </row>
    <row r="42923" spans="1:8" x14ac:dyDescent="0.2">
      <c r="A42923" s="25">
        <v>0</v>
      </c>
      <c r="B42923" s="25" t="e">
        <f>INDEX(About!G:G,MATCH(A42923,About!F:F,0))</f>
        <v>#N/A</v>
      </c>
      <c r="C42923" s="25" t="e">
        <v>#N/A</v>
      </c>
      <c r="D42923" s="25" t="e">
        <f t="shared" si="670"/>
        <v>#N/A</v>
      </c>
      <c r="E42923" s="25" t="s">
        <v>364</v>
      </c>
      <c r="F42923" s="11" t="s">
        <v>229</v>
      </c>
      <c r="G42923" s="12" t="s">
        <v>187</v>
      </c>
      <c r="H42923" s="13">
        <v>104.47603980034586</v>
      </c>
    </row>
    <row r="42924" spans="1:8" x14ac:dyDescent="0.2">
      <c r="A42924" s="25">
        <v>0</v>
      </c>
      <c r="B42924" s="25" t="e">
        <f>INDEX(About!G:G,MATCH(A42924,About!F:F,0))</f>
        <v>#N/A</v>
      </c>
      <c r="C42924" s="25" t="e">
        <v>#N/A</v>
      </c>
      <c r="D42924" s="25" t="e">
        <f t="shared" si="670"/>
        <v>#N/A</v>
      </c>
      <c r="E42924" s="25" t="s">
        <v>364</v>
      </c>
      <c r="F42924" s="11" t="s">
        <v>229</v>
      </c>
      <c r="G42924" s="12" t="s">
        <v>188</v>
      </c>
      <c r="H42924" s="13">
        <v>88.720261922039739</v>
      </c>
    </row>
    <row r="42925" spans="1:8" x14ac:dyDescent="0.2">
      <c r="A42925" s="25">
        <v>0</v>
      </c>
      <c r="B42925" s="25" t="e">
        <f>INDEX(About!G:G,MATCH(A42925,About!F:F,0))</f>
        <v>#N/A</v>
      </c>
      <c r="C42925" s="25" t="e">
        <v>#N/A</v>
      </c>
      <c r="D42925" s="25" t="e">
        <f t="shared" si="670"/>
        <v>#N/A</v>
      </c>
      <c r="E42925" s="25" t="s">
        <v>364</v>
      </c>
      <c r="F42925" s="11" t="s">
        <v>229</v>
      </c>
      <c r="G42925" s="12" t="s">
        <v>189</v>
      </c>
      <c r="H42925" s="13">
        <v>102.39210416129589</v>
      </c>
    </row>
    <row r="42926" spans="1:8" x14ac:dyDescent="0.2">
      <c r="A42926" s="25">
        <v>0</v>
      </c>
      <c r="B42926" s="25" t="e">
        <f>INDEX(About!G:G,MATCH(A42926,About!F:F,0))</f>
        <v>#N/A</v>
      </c>
      <c r="C42926" s="25" t="e">
        <v>#N/A</v>
      </c>
      <c r="D42926" s="25" t="e">
        <f t="shared" si="670"/>
        <v>#N/A</v>
      </c>
      <c r="E42926" s="25" t="s">
        <v>364</v>
      </c>
      <c r="F42926" s="11" t="s">
        <v>229</v>
      </c>
      <c r="G42926" s="12" t="s">
        <v>190</v>
      </c>
      <c r="H42926" s="13">
        <v>89.219339525695617</v>
      </c>
    </row>
    <row r="42927" spans="1:8" x14ac:dyDescent="0.2">
      <c r="A42927" s="25">
        <v>0</v>
      </c>
      <c r="B42927" s="25" t="e">
        <f>INDEX(About!G:G,MATCH(A42927,About!F:F,0))</f>
        <v>#N/A</v>
      </c>
      <c r="C42927" s="25" t="e">
        <v>#N/A</v>
      </c>
      <c r="D42927" s="25" t="e">
        <f t="shared" si="670"/>
        <v>#N/A</v>
      </c>
      <c r="E42927" s="25" t="s">
        <v>364</v>
      </c>
      <c r="F42927" s="11" t="s">
        <v>229</v>
      </c>
      <c r="G42927" s="12" t="s">
        <v>191</v>
      </c>
      <c r="H42927" s="13">
        <v>100.64803955064544</v>
      </c>
    </row>
    <row r="42928" spans="1:8" x14ac:dyDescent="0.2">
      <c r="A42928" s="25" t="s">
        <v>156</v>
      </c>
      <c r="B42928" s="25" t="str">
        <f>INDEX(About!G:G,MATCH(A42928,About!F:F,0))</f>
        <v>VA</v>
      </c>
      <c r="C42928" s="25" t="e">
        <v>#N/A</v>
      </c>
      <c r="D42928" s="25" t="e">
        <f t="shared" si="670"/>
        <v>#N/A</v>
      </c>
      <c r="E42928" s="25" t="s">
        <v>364</v>
      </c>
      <c r="F42928" s="11" t="s">
        <v>229</v>
      </c>
      <c r="G42928" s="12" t="s">
        <v>192</v>
      </c>
      <c r="H42928" s="13">
        <v>0</v>
      </c>
    </row>
    <row r="42929" spans="1:8" x14ac:dyDescent="0.2">
      <c r="A42929" s="25" t="s">
        <v>655</v>
      </c>
      <c r="B42929" s="25" t="str">
        <f>INDEX(About!G:G,MATCH(A42929,About!F:F,0))</f>
        <v>NC</v>
      </c>
      <c r="C42929" s="25" t="e">
        <v>#N/A</v>
      </c>
      <c r="D42929" s="25" t="e">
        <f t="shared" si="670"/>
        <v>#N/A</v>
      </c>
      <c r="E42929" s="25" t="s">
        <v>364</v>
      </c>
      <c r="F42929" s="11" t="s">
        <v>229</v>
      </c>
      <c r="G42929" s="12" t="s">
        <v>193</v>
      </c>
      <c r="H42929" s="13">
        <v>0</v>
      </c>
    </row>
    <row r="42930" spans="1:8" x14ac:dyDescent="0.2">
      <c r="A42930" s="25" t="s">
        <v>665</v>
      </c>
      <c r="B42930" s="25" t="str">
        <f>INDEX(About!G:G,MATCH(A42930,About!F:F,0))</f>
        <v>SC</v>
      </c>
      <c r="C42930" s="25" t="e">
        <v>#N/A</v>
      </c>
      <c r="D42930" s="25" t="e">
        <f t="shared" si="670"/>
        <v>#N/A</v>
      </c>
      <c r="E42930" s="25" t="s">
        <v>364</v>
      </c>
      <c r="F42930" s="11" t="s">
        <v>229</v>
      </c>
      <c r="G42930" s="12" t="s">
        <v>194</v>
      </c>
      <c r="H42930" s="13">
        <v>0</v>
      </c>
    </row>
    <row r="42931" spans="1:8" x14ac:dyDescent="0.2">
      <c r="A42931" s="25" t="s">
        <v>44</v>
      </c>
      <c r="B42931" s="25" t="str">
        <f>INDEX(About!G:G,MATCH(A42931,About!F:F,0))</f>
        <v>GA</v>
      </c>
      <c r="C42931" s="25" t="e">
        <v>#N/A</v>
      </c>
      <c r="D42931" s="25" t="e">
        <f t="shared" si="670"/>
        <v>#N/A</v>
      </c>
      <c r="E42931" s="25" t="s">
        <v>364</v>
      </c>
      <c r="F42931" s="11" t="s">
        <v>229</v>
      </c>
      <c r="G42931" s="12" t="s">
        <v>195</v>
      </c>
      <c r="H42931" s="13">
        <v>0</v>
      </c>
    </row>
    <row r="42932" spans="1:8" x14ac:dyDescent="0.2">
      <c r="A42932" s="25">
        <v>0</v>
      </c>
      <c r="B42932" s="25" t="e">
        <f>INDEX(About!G:G,MATCH(A42932,About!F:F,0))</f>
        <v>#N/A</v>
      </c>
      <c r="C42932" s="25" t="e">
        <v>#N/A</v>
      </c>
      <c r="D42932" s="25" t="e">
        <f t="shared" si="670"/>
        <v>#N/A</v>
      </c>
      <c r="E42932" s="25" t="s">
        <v>364</v>
      </c>
      <c r="F42932" s="11" t="s">
        <v>229</v>
      </c>
      <c r="G42932" s="12" t="s">
        <v>196</v>
      </c>
      <c r="H42932" s="13">
        <v>0</v>
      </c>
    </row>
    <row r="42933" spans="1:8" x14ac:dyDescent="0.2">
      <c r="A42933" s="25">
        <v>0</v>
      </c>
      <c r="B42933" s="25" t="e">
        <f>INDEX(About!G:G,MATCH(A42933,About!F:F,0))</f>
        <v>#N/A</v>
      </c>
      <c r="C42933" s="25" t="e">
        <v>#N/A</v>
      </c>
      <c r="D42933" s="25" t="e">
        <f t="shared" si="670"/>
        <v>#N/A</v>
      </c>
      <c r="E42933" s="25" t="s">
        <v>364</v>
      </c>
      <c r="F42933" s="11" t="s">
        <v>229</v>
      </c>
      <c r="G42933" s="12" t="s">
        <v>197</v>
      </c>
      <c r="H42933" s="13">
        <v>0</v>
      </c>
    </row>
    <row r="42934" spans="1:8" ht="13.5" thickBot="1" x14ac:dyDescent="0.25">
      <c r="A42934" s="25">
        <v>0</v>
      </c>
      <c r="B42934" s="25" t="e">
        <f>INDEX(About!G:G,MATCH(A42934,About!F:F,0))</f>
        <v>#N/A</v>
      </c>
      <c r="C42934" s="25" t="e">
        <v>#N/A</v>
      </c>
      <c r="D42934" s="25" t="e">
        <f t="shared" si="670"/>
        <v>#N/A</v>
      </c>
      <c r="E42934" s="25" t="s">
        <v>364</v>
      </c>
      <c r="F42934" s="14" t="s">
        <v>229</v>
      </c>
      <c r="G42934" s="15" t="s">
        <v>198</v>
      </c>
      <c r="H42934" s="16">
        <v>0</v>
      </c>
    </row>
    <row r="42935" spans="1:8" x14ac:dyDescent="0.2">
      <c r="A42935" s="25" t="s">
        <v>8</v>
      </c>
      <c r="B42935" s="25" t="str">
        <f>INDEX(About!G:G,MATCH(A42935,About!F:F,0))</f>
        <v>AL</v>
      </c>
      <c r="C42935" s="25" t="e">
        <v>#N/A</v>
      </c>
      <c r="D42935" s="25" t="e">
        <f t="shared" si="670"/>
        <v>#N/A</v>
      </c>
      <c r="E42935" s="25" t="s">
        <v>997</v>
      </c>
      <c r="F42935" s="17" t="s">
        <v>997</v>
      </c>
      <c r="G42935" s="18" t="s">
        <v>9</v>
      </c>
      <c r="H42935" s="19">
        <v>0</v>
      </c>
    </row>
    <row r="42936" spans="1:8" x14ac:dyDescent="0.2">
      <c r="A42936" s="25" t="s">
        <v>8</v>
      </c>
      <c r="B42936" s="25" t="str">
        <f>INDEX(About!G:G,MATCH(A42936,About!F:F,0))</f>
        <v>AL</v>
      </c>
      <c r="C42936" s="25" t="e">
        <v>#N/A</v>
      </c>
      <c r="D42936" s="25" t="e">
        <f t="shared" si="670"/>
        <v>#N/A</v>
      </c>
      <c r="E42936" s="25" t="s">
        <v>997</v>
      </c>
      <c r="F42936" s="11" t="s">
        <v>229</v>
      </c>
      <c r="G42936" s="12" t="s">
        <v>10</v>
      </c>
      <c r="H42936" s="13">
        <v>0</v>
      </c>
    </row>
    <row r="42937" spans="1:8" x14ac:dyDescent="0.2">
      <c r="A42937" s="25" t="s">
        <v>8</v>
      </c>
      <c r="B42937" s="25" t="str">
        <f>INDEX(About!G:G,MATCH(A42937,About!F:F,0))</f>
        <v>AL</v>
      </c>
      <c r="C42937" s="25" t="e">
        <v>#N/A</v>
      </c>
      <c r="D42937" s="25" t="e">
        <f t="shared" si="670"/>
        <v>#N/A</v>
      </c>
      <c r="E42937" s="25" t="s">
        <v>997</v>
      </c>
      <c r="F42937" s="11" t="s">
        <v>229</v>
      </c>
      <c r="G42937" s="12" t="s">
        <v>11</v>
      </c>
      <c r="H42937" s="13">
        <v>0</v>
      </c>
    </row>
    <row r="42938" spans="1:8" x14ac:dyDescent="0.2">
      <c r="A42938" s="25" t="s">
        <v>12</v>
      </c>
      <c r="B42938" s="25" t="str">
        <f>INDEX(About!G:G,MATCH(A42938,About!F:F,0))</f>
        <v>AZ</v>
      </c>
      <c r="C42938" s="25" t="e">
        <v>#N/A</v>
      </c>
      <c r="D42938" s="25" t="e">
        <f t="shared" si="670"/>
        <v>#N/A</v>
      </c>
      <c r="E42938" s="25" t="s">
        <v>997</v>
      </c>
      <c r="F42938" s="11" t="s">
        <v>229</v>
      </c>
      <c r="G42938" s="12" t="s">
        <v>13</v>
      </c>
      <c r="H42938" s="13">
        <v>70.25108108914722</v>
      </c>
    </row>
    <row r="42939" spans="1:8" x14ac:dyDescent="0.2">
      <c r="A42939" s="25" t="s">
        <v>14</v>
      </c>
      <c r="B42939" s="25" t="str">
        <f>INDEX(About!G:G,MATCH(A42939,About!F:F,0))</f>
        <v>AR</v>
      </c>
      <c r="C42939" s="25" t="e">
        <v>#N/A</v>
      </c>
      <c r="D42939" s="25" t="e">
        <f t="shared" si="670"/>
        <v>#N/A</v>
      </c>
      <c r="E42939" s="25" t="s">
        <v>997</v>
      </c>
      <c r="F42939" s="11" t="s">
        <v>229</v>
      </c>
      <c r="G42939" s="12" t="s">
        <v>15</v>
      </c>
      <c r="H42939" s="13">
        <v>0</v>
      </c>
    </row>
    <row r="42940" spans="1:8" x14ac:dyDescent="0.2">
      <c r="A42940" s="25" t="s">
        <v>14</v>
      </c>
      <c r="B42940" s="25" t="str">
        <f>INDEX(About!G:G,MATCH(A42940,About!F:F,0))</f>
        <v>AR</v>
      </c>
      <c r="C42940" s="25" t="e">
        <v>#N/A</v>
      </c>
      <c r="D42940" s="25" t="e">
        <f t="shared" si="670"/>
        <v>#N/A</v>
      </c>
      <c r="E42940" s="25" t="s">
        <v>997</v>
      </c>
      <c r="F42940" s="11" t="s">
        <v>229</v>
      </c>
      <c r="G42940" s="12" t="s">
        <v>16</v>
      </c>
      <c r="H42940" s="13">
        <v>0</v>
      </c>
    </row>
    <row r="42941" spans="1:8" x14ac:dyDescent="0.2">
      <c r="A42941" s="25" t="s">
        <v>14</v>
      </c>
      <c r="B42941" s="25" t="str">
        <f>INDEX(About!G:G,MATCH(A42941,About!F:F,0))</f>
        <v>AR</v>
      </c>
      <c r="C42941" s="25" t="e">
        <v>#N/A</v>
      </c>
      <c r="D42941" s="25" t="e">
        <f t="shared" si="670"/>
        <v>#N/A</v>
      </c>
      <c r="E42941" s="25" t="s">
        <v>997</v>
      </c>
      <c r="F42941" s="11" t="s">
        <v>229</v>
      </c>
      <c r="G42941" s="12" t="s">
        <v>17</v>
      </c>
      <c r="H42941" s="13">
        <v>0</v>
      </c>
    </row>
    <row r="42942" spans="1:8" x14ac:dyDescent="0.2">
      <c r="A42942" s="25" t="s">
        <v>14</v>
      </c>
      <c r="B42942" s="25" t="str">
        <f>INDEX(About!G:G,MATCH(A42942,About!F:F,0))</f>
        <v>AR</v>
      </c>
      <c r="C42942" s="25" t="e">
        <v>#N/A</v>
      </c>
      <c r="D42942" s="25" t="e">
        <f t="shared" si="670"/>
        <v>#N/A</v>
      </c>
      <c r="E42942" s="25" t="s">
        <v>997</v>
      </c>
      <c r="F42942" s="11" t="s">
        <v>229</v>
      </c>
      <c r="G42942" s="12" t="s">
        <v>18</v>
      </c>
      <c r="H42942" s="13">
        <v>0</v>
      </c>
    </row>
    <row r="42943" spans="1:8" x14ac:dyDescent="0.2">
      <c r="A42943" s="25" t="s">
        <v>19</v>
      </c>
      <c r="B42943" s="25" t="str">
        <f>INDEX(About!G:G,MATCH(A42943,About!F:F,0))</f>
        <v>CA</v>
      </c>
      <c r="C42943" s="25" t="e">
        <v>#N/A</v>
      </c>
      <c r="D42943" s="25" t="e">
        <f t="shared" si="670"/>
        <v>#N/A</v>
      </c>
      <c r="E42943" s="25" t="s">
        <v>997</v>
      </c>
      <c r="F42943" s="11" t="s">
        <v>229</v>
      </c>
      <c r="G42943" s="12" t="s">
        <v>20</v>
      </c>
      <c r="H42943" s="13">
        <v>0</v>
      </c>
    </row>
    <row r="42944" spans="1:8" x14ac:dyDescent="0.2">
      <c r="A42944" s="25" t="s">
        <v>19</v>
      </c>
      <c r="B42944" s="25" t="str">
        <f>INDEX(About!G:G,MATCH(A42944,About!F:F,0))</f>
        <v>CA</v>
      </c>
      <c r="C42944" s="25" t="e">
        <v>#N/A</v>
      </c>
      <c r="D42944" s="25" t="e">
        <f t="shared" si="670"/>
        <v>#N/A</v>
      </c>
      <c r="E42944" s="25" t="s">
        <v>997</v>
      </c>
      <c r="F42944" s="11" t="s">
        <v>229</v>
      </c>
      <c r="G42944" s="12" t="s">
        <v>21</v>
      </c>
      <c r="H42944" s="13">
        <v>0</v>
      </c>
    </row>
    <row r="42945" spans="1:8" x14ac:dyDescent="0.2">
      <c r="A42945" s="25" t="s">
        <v>19</v>
      </c>
      <c r="B42945" s="25" t="str">
        <f>INDEX(About!G:G,MATCH(A42945,About!F:F,0))</f>
        <v>CA</v>
      </c>
      <c r="C42945" s="25" t="e">
        <v>#N/A</v>
      </c>
      <c r="D42945" s="25" t="e">
        <f t="shared" si="670"/>
        <v>#N/A</v>
      </c>
      <c r="E42945" s="25" t="s">
        <v>997</v>
      </c>
      <c r="F42945" s="11" t="s">
        <v>229</v>
      </c>
      <c r="G42945" s="12" t="s">
        <v>22</v>
      </c>
      <c r="H42945" s="13">
        <v>0</v>
      </c>
    </row>
    <row r="42946" spans="1:8" x14ac:dyDescent="0.2">
      <c r="A42946" s="25" t="s">
        <v>19</v>
      </c>
      <c r="B42946" s="25" t="str">
        <f>INDEX(About!G:G,MATCH(A42946,About!F:F,0))</f>
        <v>CA</v>
      </c>
      <c r="C42946" s="25" t="e">
        <v>#N/A</v>
      </c>
      <c r="D42946" s="25" t="e">
        <f t="shared" si="670"/>
        <v>#N/A</v>
      </c>
      <c r="E42946" s="25" t="s">
        <v>997</v>
      </c>
      <c r="F42946" s="11" t="s">
        <v>229</v>
      </c>
      <c r="G42946" s="12" t="s">
        <v>23</v>
      </c>
      <c r="H42946" s="13">
        <v>0</v>
      </c>
    </row>
    <row r="42947" spans="1:8" x14ac:dyDescent="0.2">
      <c r="A42947" s="25" t="s">
        <v>19</v>
      </c>
      <c r="B42947" s="25" t="str">
        <f>INDEX(About!G:G,MATCH(A42947,About!F:F,0))</f>
        <v>CA</v>
      </c>
      <c r="C42947" s="25" t="e">
        <v>#N/A</v>
      </c>
      <c r="D42947" s="25" t="e">
        <f t="shared" si="670"/>
        <v>#N/A</v>
      </c>
      <c r="E42947" s="25" t="s">
        <v>997</v>
      </c>
      <c r="F42947" s="11" t="s">
        <v>229</v>
      </c>
      <c r="G42947" s="12" t="s">
        <v>24</v>
      </c>
      <c r="H42947" s="13">
        <v>0</v>
      </c>
    </row>
    <row r="42948" spans="1:8" x14ac:dyDescent="0.2">
      <c r="A42948" s="25" t="s">
        <v>19</v>
      </c>
      <c r="B42948" s="25" t="str">
        <f>INDEX(About!G:G,MATCH(A42948,About!F:F,0))</f>
        <v>CA</v>
      </c>
      <c r="C42948" s="25" t="e">
        <v>#N/A</v>
      </c>
      <c r="D42948" s="25" t="e">
        <f t="shared" si="670"/>
        <v>#N/A</v>
      </c>
      <c r="E42948" s="25" t="s">
        <v>997</v>
      </c>
      <c r="F42948" s="11" t="s">
        <v>229</v>
      </c>
      <c r="G42948" s="12" t="s">
        <v>25</v>
      </c>
      <c r="H42948" s="13">
        <v>0</v>
      </c>
    </row>
    <row r="42949" spans="1:8" x14ac:dyDescent="0.2">
      <c r="A42949" s="25" t="s">
        <v>19</v>
      </c>
      <c r="B42949" s="25" t="str">
        <f>INDEX(About!G:G,MATCH(A42949,About!F:F,0))</f>
        <v>CA</v>
      </c>
      <c r="C42949" s="25" t="e">
        <v>#N/A</v>
      </c>
      <c r="D42949" s="25" t="e">
        <f t="shared" si="670"/>
        <v>#N/A</v>
      </c>
      <c r="E42949" s="25" t="s">
        <v>997</v>
      </c>
      <c r="F42949" s="11" t="s">
        <v>229</v>
      </c>
      <c r="G42949" s="12" t="s">
        <v>26</v>
      </c>
      <c r="H42949" s="13">
        <v>0</v>
      </c>
    </row>
    <row r="42950" spans="1:8" x14ac:dyDescent="0.2">
      <c r="A42950" s="25" t="s">
        <v>19</v>
      </c>
      <c r="B42950" s="25" t="str">
        <f>INDEX(About!G:G,MATCH(A42950,About!F:F,0))</f>
        <v>CA</v>
      </c>
      <c r="C42950" s="25" t="e">
        <v>#N/A</v>
      </c>
      <c r="D42950" s="25" t="e">
        <f t="shared" ref="D42950:D43013" si="671">C42950=B42950</f>
        <v>#N/A</v>
      </c>
      <c r="E42950" s="25" t="s">
        <v>997</v>
      </c>
      <c r="F42950" s="11" t="s">
        <v>229</v>
      </c>
      <c r="G42950" s="12" t="s">
        <v>27</v>
      </c>
      <c r="H42950" s="13">
        <v>0</v>
      </c>
    </row>
    <row r="42951" spans="1:8" x14ac:dyDescent="0.2">
      <c r="A42951" s="25" t="s">
        <v>19</v>
      </c>
      <c r="B42951" s="25" t="str">
        <f>INDEX(About!G:G,MATCH(A42951,About!F:F,0))</f>
        <v>CA</v>
      </c>
      <c r="C42951" s="25" t="e">
        <v>#N/A</v>
      </c>
      <c r="D42951" s="25" t="e">
        <f t="shared" si="671"/>
        <v>#N/A</v>
      </c>
      <c r="E42951" s="25" t="s">
        <v>997</v>
      </c>
      <c r="F42951" s="11" t="s">
        <v>229</v>
      </c>
      <c r="G42951" s="12" t="s">
        <v>28</v>
      </c>
      <c r="H42951" s="13">
        <v>0</v>
      </c>
    </row>
    <row r="42952" spans="1:8" x14ac:dyDescent="0.2">
      <c r="A42952" s="25" t="s">
        <v>29</v>
      </c>
      <c r="B42952" s="25" t="str">
        <f>INDEX(About!G:G,MATCH(A42952,About!F:F,0))</f>
        <v>CO</v>
      </c>
      <c r="C42952" s="25" t="e">
        <v>#N/A</v>
      </c>
      <c r="D42952" s="25" t="e">
        <f t="shared" si="671"/>
        <v>#N/A</v>
      </c>
      <c r="E42952" s="25" t="s">
        <v>997</v>
      </c>
      <c r="F42952" s="11" t="s">
        <v>229</v>
      </c>
      <c r="G42952" s="12" t="s">
        <v>30</v>
      </c>
      <c r="H42952" s="13">
        <v>47.353060022830391</v>
      </c>
    </row>
    <row r="42953" spans="1:8" x14ac:dyDescent="0.2">
      <c r="A42953" s="25" t="s">
        <v>29</v>
      </c>
      <c r="B42953" s="25" t="str">
        <f>INDEX(About!G:G,MATCH(A42953,About!F:F,0))</f>
        <v>CO</v>
      </c>
      <c r="C42953" s="25" t="e">
        <v>#N/A</v>
      </c>
      <c r="D42953" s="25" t="e">
        <f t="shared" si="671"/>
        <v>#N/A</v>
      </c>
      <c r="E42953" s="25" t="s">
        <v>997</v>
      </c>
      <c r="F42953" s="11" t="s">
        <v>229</v>
      </c>
      <c r="G42953" s="12" t="s">
        <v>31</v>
      </c>
      <c r="H42953" s="13">
        <v>25.708949318470328</v>
      </c>
    </row>
    <row r="42954" spans="1:8" x14ac:dyDescent="0.2">
      <c r="A42954" s="25" t="s">
        <v>29</v>
      </c>
      <c r="B42954" s="25" t="str">
        <f>INDEX(About!G:G,MATCH(A42954,About!F:F,0))</f>
        <v>CO</v>
      </c>
      <c r="C42954" s="25" t="e">
        <v>#N/A</v>
      </c>
      <c r="D42954" s="25" t="e">
        <f t="shared" si="671"/>
        <v>#N/A</v>
      </c>
      <c r="E42954" s="25" t="s">
        <v>997</v>
      </c>
      <c r="F42954" s="11" t="s">
        <v>229</v>
      </c>
      <c r="G42954" s="12" t="s">
        <v>32</v>
      </c>
      <c r="H42954" s="13">
        <v>28.192595975861039</v>
      </c>
    </row>
    <row r="42955" spans="1:8" x14ac:dyDescent="0.2">
      <c r="A42955" s="25" t="s">
        <v>29</v>
      </c>
      <c r="B42955" s="25" t="str">
        <f>INDEX(About!G:G,MATCH(A42955,About!F:F,0))</f>
        <v>CO</v>
      </c>
      <c r="C42955" s="25" t="e">
        <v>#N/A</v>
      </c>
      <c r="D42955" s="25" t="e">
        <f t="shared" si="671"/>
        <v>#N/A</v>
      </c>
      <c r="E42955" s="25" t="s">
        <v>997</v>
      </c>
      <c r="F42955" s="11" t="s">
        <v>229</v>
      </c>
      <c r="G42955" s="12" t="s">
        <v>33</v>
      </c>
      <c r="H42955" s="13">
        <v>39.197822719779516</v>
      </c>
    </row>
    <row r="42956" spans="1:8" x14ac:dyDescent="0.2">
      <c r="A42956" s="25" t="s">
        <v>29</v>
      </c>
      <c r="B42956" s="25" t="str">
        <f>INDEX(About!G:G,MATCH(A42956,About!F:F,0))</f>
        <v>CO</v>
      </c>
      <c r="C42956" s="25" t="e">
        <v>#N/A</v>
      </c>
      <c r="D42956" s="25" t="e">
        <f t="shared" si="671"/>
        <v>#N/A</v>
      </c>
      <c r="E42956" s="25" t="s">
        <v>997</v>
      </c>
      <c r="F42956" s="11" t="s">
        <v>229</v>
      </c>
      <c r="G42956" s="12" t="s">
        <v>34</v>
      </c>
      <c r="H42956" s="13">
        <v>48.039527470269412</v>
      </c>
    </row>
    <row r="42957" spans="1:8" x14ac:dyDescent="0.2">
      <c r="A42957" s="25" t="s">
        <v>29</v>
      </c>
      <c r="B42957" s="25" t="str">
        <f>INDEX(About!G:G,MATCH(A42957,About!F:F,0))</f>
        <v>CO</v>
      </c>
      <c r="C42957" s="25" t="e">
        <v>#N/A</v>
      </c>
      <c r="D42957" s="25" t="e">
        <f t="shared" si="671"/>
        <v>#N/A</v>
      </c>
      <c r="E42957" s="25" t="s">
        <v>997</v>
      </c>
      <c r="F42957" s="11" t="s">
        <v>229</v>
      </c>
      <c r="G42957" s="12" t="s">
        <v>35</v>
      </c>
      <c r="H42957" s="13">
        <v>18.904444581530413</v>
      </c>
    </row>
    <row r="42958" spans="1:8" x14ac:dyDescent="0.2">
      <c r="A42958" s="25" t="s">
        <v>29</v>
      </c>
      <c r="B42958" s="25" t="str">
        <f>INDEX(About!G:G,MATCH(A42958,About!F:F,0))</f>
        <v>CO</v>
      </c>
      <c r="C42958" s="25" t="e">
        <v>#N/A</v>
      </c>
      <c r="D42958" s="25" t="e">
        <f t="shared" si="671"/>
        <v>#N/A</v>
      </c>
      <c r="E42958" s="25" t="s">
        <v>997</v>
      </c>
      <c r="F42958" s="11" t="s">
        <v>229</v>
      </c>
      <c r="G42958" s="12" t="s">
        <v>36</v>
      </c>
      <c r="H42958" s="13">
        <v>55.63898919396307</v>
      </c>
    </row>
    <row r="42959" spans="1:8" x14ac:dyDescent="0.2">
      <c r="A42959" s="25" t="s">
        <v>29</v>
      </c>
      <c r="B42959" s="25" t="str">
        <f>INDEX(About!G:G,MATCH(A42959,About!F:F,0))</f>
        <v>CO</v>
      </c>
      <c r="C42959" s="25" t="e">
        <v>#N/A</v>
      </c>
      <c r="D42959" s="25" t="e">
        <f t="shared" si="671"/>
        <v>#N/A</v>
      </c>
      <c r="E42959" s="25" t="s">
        <v>997</v>
      </c>
      <c r="F42959" s="11" t="s">
        <v>229</v>
      </c>
      <c r="G42959" s="12" t="s">
        <v>37</v>
      </c>
      <c r="H42959" s="13">
        <v>36.132779357319748</v>
      </c>
    </row>
    <row r="42960" spans="1:8" x14ac:dyDescent="0.2">
      <c r="A42960" s="25" t="s">
        <v>29</v>
      </c>
      <c r="B42960" s="25" t="str">
        <f>INDEX(About!G:G,MATCH(A42960,About!F:F,0))</f>
        <v>CO</v>
      </c>
      <c r="C42960" s="25" t="e">
        <v>#N/A</v>
      </c>
      <c r="D42960" s="25" t="e">
        <f t="shared" si="671"/>
        <v>#N/A</v>
      </c>
      <c r="E42960" s="25" t="s">
        <v>997</v>
      </c>
      <c r="F42960" s="11" t="s">
        <v>229</v>
      </c>
      <c r="G42960" s="12" t="s">
        <v>38</v>
      </c>
      <c r="H42960" s="13">
        <v>55.223789280934504</v>
      </c>
    </row>
    <row r="42961" spans="1:8" x14ac:dyDescent="0.2">
      <c r="A42961" s="25" t="s">
        <v>29</v>
      </c>
      <c r="B42961" s="25" t="str">
        <f>INDEX(About!G:G,MATCH(A42961,About!F:F,0))</f>
        <v>CO</v>
      </c>
      <c r="C42961" s="25" t="e">
        <v>#N/A</v>
      </c>
      <c r="D42961" s="25" t="e">
        <f t="shared" si="671"/>
        <v>#N/A</v>
      </c>
      <c r="E42961" s="25" t="s">
        <v>997</v>
      </c>
      <c r="F42961" s="11" t="s">
        <v>229</v>
      </c>
      <c r="G42961" s="12" t="s">
        <v>39</v>
      </c>
      <c r="H42961" s="13">
        <v>34.990347782390927</v>
      </c>
    </row>
    <row r="42962" spans="1:8" x14ac:dyDescent="0.2">
      <c r="A42962" s="25" t="s">
        <v>40</v>
      </c>
      <c r="B42962" s="25" t="str">
        <f>INDEX(About!G:G,MATCH(A42962,About!F:F,0))</f>
        <v>FL</v>
      </c>
      <c r="C42962" s="25" t="e">
        <v>#N/A</v>
      </c>
      <c r="D42962" s="25" t="e">
        <f t="shared" si="671"/>
        <v>#N/A</v>
      </c>
      <c r="E42962" s="25" t="s">
        <v>997</v>
      </c>
      <c r="F42962" s="11" t="s">
        <v>229</v>
      </c>
      <c r="G42962" s="12" t="s">
        <v>41</v>
      </c>
      <c r="H42962" s="13">
        <v>0</v>
      </c>
    </row>
    <row r="42963" spans="1:8" x14ac:dyDescent="0.2">
      <c r="A42963" s="25" t="s">
        <v>40</v>
      </c>
      <c r="B42963" s="25" t="str">
        <f>INDEX(About!G:G,MATCH(A42963,About!F:F,0))</f>
        <v>FL</v>
      </c>
      <c r="C42963" s="25" t="e">
        <v>#N/A</v>
      </c>
      <c r="D42963" s="25" t="e">
        <f t="shared" si="671"/>
        <v>#N/A</v>
      </c>
      <c r="E42963" s="25" t="s">
        <v>997</v>
      </c>
      <c r="F42963" s="11" t="s">
        <v>229</v>
      </c>
      <c r="G42963" s="12" t="s">
        <v>42</v>
      </c>
      <c r="H42963" s="13">
        <v>0</v>
      </c>
    </row>
    <row r="42964" spans="1:8" x14ac:dyDescent="0.2">
      <c r="A42964" s="25" t="s">
        <v>40</v>
      </c>
      <c r="B42964" s="25" t="str">
        <f>INDEX(About!G:G,MATCH(A42964,About!F:F,0))</f>
        <v>FL</v>
      </c>
      <c r="C42964" s="25" t="e">
        <v>#N/A</v>
      </c>
      <c r="D42964" s="25" t="e">
        <f t="shared" si="671"/>
        <v>#N/A</v>
      </c>
      <c r="E42964" s="25" t="s">
        <v>997</v>
      </c>
      <c r="F42964" s="11" t="s">
        <v>229</v>
      </c>
      <c r="G42964" s="12" t="s">
        <v>43</v>
      </c>
      <c r="H42964" s="13">
        <v>0</v>
      </c>
    </row>
    <row r="42965" spans="1:8" x14ac:dyDescent="0.2">
      <c r="A42965" s="25" t="s">
        <v>40</v>
      </c>
      <c r="B42965" s="25" t="str">
        <f>INDEX(About!G:G,MATCH(A42965,About!F:F,0))</f>
        <v>FL</v>
      </c>
      <c r="C42965" s="25" t="e">
        <v>#N/A</v>
      </c>
      <c r="D42965" s="25" t="e">
        <f t="shared" si="671"/>
        <v>#N/A</v>
      </c>
      <c r="E42965" s="25" t="s">
        <v>997</v>
      </c>
      <c r="F42965" s="11" t="s">
        <v>229</v>
      </c>
      <c r="G42965" s="12" t="s">
        <v>45</v>
      </c>
      <c r="H42965" s="13">
        <v>0</v>
      </c>
    </row>
    <row r="42966" spans="1:8" x14ac:dyDescent="0.2">
      <c r="A42966" s="25" t="s">
        <v>44</v>
      </c>
      <c r="B42966" s="25" t="str">
        <f>INDEX(About!G:G,MATCH(A42966,About!F:F,0))</f>
        <v>GA</v>
      </c>
      <c r="C42966" s="25" t="e">
        <v>#N/A</v>
      </c>
      <c r="D42966" s="25" t="e">
        <f t="shared" si="671"/>
        <v>#N/A</v>
      </c>
      <c r="E42966" s="25" t="s">
        <v>997</v>
      </c>
      <c r="F42966" s="11" t="s">
        <v>229</v>
      </c>
      <c r="G42966" s="12" t="s">
        <v>46</v>
      </c>
      <c r="H42966" s="13">
        <v>0</v>
      </c>
    </row>
    <row r="42967" spans="1:8" x14ac:dyDescent="0.2">
      <c r="A42967" s="25" t="s">
        <v>47</v>
      </c>
      <c r="B42967" s="25" t="str">
        <f>INDEX(About!G:G,MATCH(A42967,About!F:F,0))</f>
        <v>ID</v>
      </c>
      <c r="C42967" s="25" t="e">
        <v>#N/A</v>
      </c>
      <c r="D42967" s="25" t="e">
        <f t="shared" si="671"/>
        <v>#N/A</v>
      </c>
      <c r="E42967" s="25" t="s">
        <v>997</v>
      </c>
      <c r="F42967" s="11" t="s">
        <v>229</v>
      </c>
      <c r="G42967" s="12" t="s">
        <v>48</v>
      </c>
      <c r="H42967" s="13">
        <v>47.924531497237027</v>
      </c>
    </row>
    <row r="42968" spans="1:8" x14ac:dyDescent="0.2">
      <c r="A42968" s="25" t="s">
        <v>49</v>
      </c>
      <c r="B42968" s="25" t="str">
        <f>INDEX(About!G:G,MATCH(A42968,About!F:F,0))</f>
        <v>IL</v>
      </c>
      <c r="C42968" s="25" t="e">
        <v>#N/A</v>
      </c>
      <c r="D42968" s="25" t="e">
        <f t="shared" si="671"/>
        <v>#N/A</v>
      </c>
      <c r="E42968" s="25" t="s">
        <v>997</v>
      </c>
      <c r="F42968" s="11" t="s">
        <v>229</v>
      </c>
      <c r="G42968" s="12" t="s">
        <v>50</v>
      </c>
      <c r="H42968" s="13">
        <v>0</v>
      </c>
    </row>
    <row r="42969" spans="1:8" x14ac:dyDescent="0.2">
      <c r="A42969" s="25" t="s">
        <v>49</v>
      </c>
      <c r="B42969" s="25" t="str">
        <f>INDEX(About!G:G,MATCH(A42969,About!F:F,0))</f>
        <v>IL</v>
      </c>
      <c r="C42969" s="25" t="e">
        <v>#N/A</v>
      </c>
      <c r="D42969" s="25" t="e">
        <f t="shared" si="671"/>
        <v>#N/A</v>
      </c>
      <c r="E42969" s="25" t="s">
        <v>997</v>
      </c>
      <c r="F42969" s="11" t="s">
        <v>229</v>
      </c>
      <c r="G42969" s="12" t="s">
        <v>51</v>
      </c>
      <c r="H42969" s="13">
        <v>0</v>
      </c>
    </row>
    <row r="42970" spans="1:8" x14ac:dyDescent="0.2">
      <c r="A42970" s="25" t="s">
        <v>52</v>
      </c>
      <c r="B42970" s="25" t="str">
        <f>INDEX(About!G:G,MATCH(A42970,About!F:F,0))</f>
        <v>IN</v>
      </c>
      <c r="C42970" s="25" t="e">
        <v>#N/A</v>
      </c>
      <c r="D42970" s="25" t="e">
        <f t="shared" si="671"/>
        <v>#N/A</v>
      </c>
      <c r="E42970" s="25" t="s">
        <v>997</v>
      </c>
      <c r="F42970" s="11" t="s">
        <v>229</v>
      </c>
      <c r="G42970" s="12" t="s">
        <v>53</v>
      </c>
      <c r="H42970" s="13">
        <v>0</v>
      </c>
    </row>
    <row r="42971" spans="1:8" x14ac:dyDescent="0.2">
      <c r="A42971" s="25" t="s">
        <v>49</v>
      </c>
      <c r="B42971" s="25" t="str">
        <f>INDEX(About!G:G,MATCH(A42971,About!F:F,0))</f>
        <v>IL</v>
      </c>
      <c r="C42971" s="25" t="e">
        <v>#N/A</v>
      </c>
      <c r="D42971" s="25" t="e">
        <f t="shared" si="671"/>
        <v>#N/A</v>
      </c>
      <c r="E42971" s="25" t="s">
        <v>997</v>
      </c>
      <c r="F42971" s="11" t="s">
        <v>229</v>
      </c>
      <c r="G42971" s="12" t="s">
        <v>54</v>
      </c>
      <c r="H42971" s="13">
        <v>0</v>
      </c>
    </row>
    <row r="42972" spans="1:8" x14ac:dyDescent="0.2">
      <c r="A42972" s="25" t="s">
        <v>52</v>
      </c>
      <c r="B42972" s="25" t="str">
        <f>INDEX(About!G:G,MATCH(A42972,About!F:F,0))</f>
        <v>IN</v>
      </c>
      <c r="C42972" s="25" t="e">
        <v>#N/A</v>
      </c>
      <c r="D42972" s="25" t="e">
        <f t="shared" si="671"/>
        <v>#N/A</v>
      </c>
      <c r="E42972" s="25" t="s">
        <v>997</v>
      </c>
      <c r="F42972" s="11" t="s">
        <v>229</v>
      </c>
      <c r="G42972" s="12" t="s">
        <v>55</v>
      </c>
      <c r="H42972" s="13">
        <v>0</v>
      </c>
    </row>
    <row r="42973" spans="1:8" x14ac:dyDescent="0.2">
      <c r="A42973" s="25" t="s">
        <v>52</v>
      </c>
      <c r="B42973" s="25" t="str">
        <f>INDEX(About!G:G,MATCH(A42973,About!F:F,0))</f>
        <v>IN</v>
      </c>
      <c r="C42973" s="25" t="e">
        <v>#N/A</v>
      </c>
      <c r="D42973" s="25" t="e">
        <f t="shared" si="671"/>
        <v>#N/A</v>
      </c>
      <c r="E42973" s="25" t="s">
        <v>997</v>
      </c>
      <c r="F42973" s="11" t="s">
        <v>229</v>
      </c>
      <c r="G42973" s="12" t="s">
        <v>56</v>
      </c>
      <c r="H42973" s="13">
        <v>0</v>
      </c>
    </row>
    <row r="42974" spans="1:8" x14ac:dyDescent="0.2">
      <c r="A42974" s="25" t="s">
        <v>57</v>
      </c>
      <c r="B42974" s="25" t="str">
        <f>INDEX(About!G:G,MATCH(A42974,About!F:F,0))</f>
        <v>KS</v>
      </c>
      <c r="C42974" s="25" t="e">
        <v>#N/A</v>
      </c>
      <c r="D42974" s="25" t="e">
        <f t="shared" si="671"/>
        <v>#N/A</v>
      </c>
      <c r="E42974" s="25" t="s">
        <v>997</v>
      </c>
      <c r="F42974" s="11" t="s">
        <v>229</v>
      </c>
      <c r="G42974" s="12" t="s">
        <v>58</v>
      </c>
      <c r="H42974" s="13">
        <v>55.116878575760602</v>
      </c>
    </row>
    <row r="42975" spans="1:8" x14ac:dyDescent="0.2">
      <c r="A42975" s="25" t="s">
        <v>57</v>
      </c>
      <c r="B42975" s="25" t="str">
        <f>INDEX(About!G:G,MATCH(A42975,About!F:F,0))</f>
        <v>KS</v>
      </c>
      <c r="C42975" s="25" t="e">
        <v>#N/A</v>
      </c>
      <c r="D42975" s="25" t="e">
        <f t="shared" si="671"/>
        <v>#N/A</v>
      </c>
      <c r="E42975" s="25" t="s">
        <v>997</v>
      </c>
      <c r="F42975" s="11" t="s">
        <v>229</v>
      </c>
      <c r="G42975" s="12" t="s">
        <v>59</v>
      </c>
      <c r="H42975" s="13">
        <v>64.218933711566578</v>
      </c>
    </row>
    <row r="42976" spans="1:8" x14ac:dyDescent="0.2">
      <c r="A42976" s="25" t="s">
        <v>57</v>
      </c>
      <c r="B42976" s="25" t="str">
        <f>INDEX(About!G:G,MATCH(A42976,About!F:F,0))</f>
        <v>KS</v>
      </c>
      <c r="C42976" s="25" t="e">
        <v>#N/A</v>
      </c>
      <c r="D42976" s="25" t="e">
        <f t="shared" si="671"/>
        <v>#N/A</v>
      </c>
      <c r="E42976" s="25" t="s">
        <v>997</v>
      </c>
      <c r="F42976" s="11" t="s">
        <v>229</v>
      </c>
      <c r="G42976" s="12" t="s">
        <v>60</v>
      </c>
      <c r="H42976" s="13">
        <v>81.639152527476398</v>
      </c>
    </row>
    <row r="42977" spans="1:8" x14ac:dyDescent="0.2">
      <c r="A42977" s="25" t="s">
        <v>57</v>
      </c>
      <c r="B42977" s="25" t="str">
        <f>INDEX(About!G:G,MATCH(A42977,About!F:F,0))</f>
        <v>KS</v>
      </c>
      <c r="C42977" s="25" t="e">
        <v>#N/A</v>
      </c>
      <c r="D42977" s="25" t="e">
        <f t="shared" si="671"/>
        <v>#N/A</v>
      </c>
      <c r="E42977" s="25" t="s">
        <v>997</v>
      </c>
      <c r="F42977" s="11" t="s">
        <v>229</v>
      </c>
      <c r="G42977" s="12" t="s">
        <v>61</v>
      </c>
      <c r="H42977" s="13">
        <v>36.575809125214512</v>
      </c>
    </row>
    <row r="42978" spans="1:8" x14ac:dyDescent="0.2">
      <c r="A42978" s="25" t="s">
        <v>57</v>
      </c>
      <c r="B42978" s="25" t="str">
        <f>INDEX(About!G:G,MATCH(A42978,About!F:F,0))</f>
        <v>KS</v>
      </c>
      <c r="C42978" s="25" t="e">
        <v>#N/A</v>
      </c>
      <c r="D42978" s="25" t="e">
        <f t="shared" si="671"/>
        <v>#N/A</v>
      </c>
      <c r="E42978" s="25" t="s">
        <v>997</v>
      </c>
      <c r="F42978" s="11" t="s">
        <v>229</v>
      </c>
      <c r="G42978" s="12" t="s">
        <v>62</v>
      </c>
      <c r="H42978" s="13">
        <v>79.456227942533729</v>
      </c>
    </row>
    <row r="42979" spans="1:8" x14ac:dyDescent="0.2">
      <c r="A42979" s="25" t="s">
        <v>57</v>
      </c>
      <c r="B42979" s="25" t="str">
        <f>INDEX(About!G:G,MATCH(A42979,About!F:F,0))</f>
        <v>KS</v>
      </c>
      <c r="C42979" s="25" t="e">
        <v>#N/A</v>
      </c>
      <c r="D42979" s="25" t="e">
        <f t="shared" si="671"/>
        <v>#N/A</v>
      </c>
      <c r="E42979" s="25" t="s">
        <v>997</v>
      </c>
      <c r="F42979" s="11" t="s">
        <v>229</v>
      </c>
      <c r="G42979" s="12" t="s">
        <v>63</v>
      </c>
      <c r="H42979" s="13">
        <v>63.667776716770128</v>
      </c>
    </row>
    <row r="42980" spans="1:8" x14ac:dyDescent="0.2">
      <c r="A42980" s="25" t="s">
        <v>57</v>
      </c>
      <c r="B42980" s="25" t="str">
        <f>INDEX(About!G:G,MATCH(A42980,About!F:F,0))</f>
        <v>KS</v>
      </c>
      <c r="C42980" s="25" t="e">
        <v>#N/A</v>
      </c>
      <c r="D42980" s="25" t="e">
        <f t="shared" si="671"/>
        <v>#N/A</v>
      </c>
      <c r="E42980" s="25" t="s">
        <v>997</v>
      </c>
      <c r="F42980" s="11" t="s">
        <v>229</v>
      </c>
      <c r="G42980" s="12" t="s">
        <v>64</v>
      </c>
      <c r="H42980" s="13">
        <v>72.632611076125471</v>
      </c>
    </row>
    <row r="42981" spans="1:8" x14ac:dyDescent="0.2">
      <c r="A42981" s="25" t="s">
        <v>65</v>
      </c>
      <c r="B42981" s="25" t="str">
        <f>INDEX(About!G:G,MATCH(A42981,About!F:F,0))</f>
        <v>KY</v>
      </c>
      <c r="C42981" s="25" t="e">
        <v>#N/A</v>
      </c>
      <c r="D42981" s="25" t="e">
        <f t="shared" si="671"/>
        <v>#N/A</v>
      </c>
      <c r="E42981" s="25" t="s">
        <v>997</v>
      </c>
      <c r="F42981" s="11" t="s">
        <v>229</v>
      </c>
      <c r="G42981" s="12" t="s">
        <v>66</v>
      </c>
      <c r="H42981" s="13">
        <v>0</v>
      </c>
    </row>
    <row r="42982" spans="1:8" x14ac:dyDescent="0.2">
      <c r="A42982" s="25" t="s">
        <v>65</v>
      </c>
      <c r="B42982" s="25" t="str">
        <f>INDEX(About!G:G,MATCH(A42982,About!F:F,0))</f>
        <v>KY</v>
      </c>
      <c r="C42982" s="25" t="e">
        <v>#N/A</v>
      </c>
      <c r="D42982" s="25" t="e">
        <f t="shared" si="671"/>
        <v>#N/A</v>
      </c>
      <c r="E42982" s="25" t="s">
        <v>997</v>
      </c>
      <c r="F42982" s="11" t="s">
        <v>229</v>
      </c>
      <c r="G42982" s="12" t="s">
        <v>67</v>
      </c>
      <c r="H42982" s="13">
        <v>0</v>
      </c>
    </row>
    <row r="42983" spans="1:8" x14ac:dyDescent="0.2">
      <c r="A42983" s="25" t="s">
        <v>49</v>
      </c>
      <c r="B42983" s="25" t="str">
        <f>INDEX(About!G:G,MATCH(A42983,About!F:F,0))</f>
        <v>IL</v>
      </c>
      <c r="C42983" s="25" t="e">
        <v>#N/A</v>
      </c>
      <c r="D42983" s="25" t="e">
        <f t="shared" si="671"/>
        <v>#N/A</v>
      </c>
      <c r="E42983" s="25" t="s">
        <v>997</v>
      </c>
      <c r="F42983" s="11" t="s">
        <v>229</v>
      </c>
      <c r="G42983" s="12" t="s">
        <v>68</v>
      </c>
      <c r="H42983" s="13">
        <v>0</v>
      </c>
    </row>
    <row r="42984" spans="1:8" x14ac:dyDescent="0.2">
      <c r="A42984" s="25" t="s">
        <v>65</v>
      </c>
      <c r="B42984" s="25" t="str">
        <f>INDEX(About!G:G,MATCH(A42984,About!F:F,0))</f>
        <v>KY</v>
      </c>
      <c r="C42984" s="25" t="e">
        <v>#N/A</v>
      </c>
      <c r="D42984" s="25" t="e">
        <f t="shared" si="671"/>
        <v>#N/A</v>
      </c>
      <c r="E42984" s="25" t="s">
        <v>997</v>
      </c>
      <c r="F42984" s="11" t="s">
        <v>229</v>
      </c>
      <c r="G42984" s="12" t="s">
        <v>69</v>
      </c>
      <c r="H42984" s="13">
        <v>0</v>
      </c>
    </row>
    <row r="42985" spans="1:8" x14ac:dyDescent="0.2">
      <c r="A42985" s="25" t="s">
        <v>70</v>
      </c>
      <c r="B42985" s="25" t="str">
        <f>INDEX(About!G:G,MATCH(A42985,About!F:F,0))</f>
        <v>LA</v>
      </c>
      <c r="C42985" s="25" t="e">
        <v>#N/A</v>
      </c>
      <c r="D42985" s="25" t="e">
        <f t="shared" si="671"/>
        <v>#N/A</v>
      </c>
      <c r="E42985" s="25" t="s">
        <v>997</v>
      </c>
      <c r="F42985" s="11" t="s">
        <v>229</v>
      </c>
      <c r="G42985" s="12" t="s">
        <v>71</v>
      </c>
      <c r="H42985" s="13">
        <v>0</v>
      </c>
    </row>
    <row r="42986" spans="1:8" x14ac:dyDescent="0.2">
      <c r="A42986" s="25" t="s">
        <v>70</v>
      </c>
      <c r="B42986" s="25" t="str">
        <f>INDEX(About!G:G,MATCH(A42986,About!F:F,0))</f>
        <v>LA</v>
      </c>
      <c r="C42986" s="25" t="e">
        <v>#N/A</v>
      </c>
      <c r="D42986" s="25" t="e">
        <f t="shared" si="671"/>
        <v>#N/A</v>
      </c>
      <c r="E42986" s="25" t="s">
        <v>997</v>
      </c>
      <c r="F42986" s="11" t="s">
        <v>229</v>
      </c>
      <c r="G42986" s="12" t="s">
        <v>72</v>
      </c>
      <c r="H42986" s="13">
        <v>0</v>
      </c>
    </row>
    <row r="42987" spans="1:8" x14ac:dyDescent="0.2">
      <c r="A42987" s="25" t="s">
        <v>70</v>
      </c>
      <c r="B42987" s="25" t="str">
        <f>INDEX(About!G:G,MATCH(A42987,About!F:F,0))</f>
        <v>LA</v>
      </c>
      <c r="C42987" s="25" t="e">
        <v>#N/A</v>
      </c>
      <c r="D42987" s="25" t="e">
        <f t="shared" si="671"/>
        <v>#N/A</v>
      </c>
      <c r="E42987" s="25" t="s">
        <v>997</v>
      </c>
      <c r="F42987" s="11" t="s">
        <v>229</v>
      </c>
      <c r="G42987" s="12" t="s">
        <v>73</v>
      </c>
      <c r="H42987" s="13">
        <v>0</v>
      </c>
    </row>
    <row r="42988" spans="1:8" x14ac:dyDescent="0.2">
      <c r="A42988" s="25" t="s">
        <v>70</v>
      </c>
      <c r="B42988" s="25" t="str">
        <f>INDEX(About!G:G,MATCH(A42988,About!F:F,0))</f>
        <v>LA</v>
      </c>
      <c r="C42988" s="25" t="e">
        <v>#N/A</v>
      </c>
      <c r="D42988" s="25" t="e">
        <f t="shared" si="671"/>
        <v>#N/A</v>
      </c>
      <c r="E42988" s="25" t="s">
        <v>997</v>
      </c>
      <c r="F42988" s="11" t="s">
        <v>229</v>
      </c>
      <c r="G42988" s="12" t="s">
        <v>74</v>
      </c>
      <c r="H42988" s="13">
        <v>0</v>
      </c>
    </row>
    <row r="42989" spans="1:8" x14ac:dyDescent="0.2">
      <c r="A42989" s="25" t="s">
        <v>75</v>
      </c>
      <c r="B42989" s="25" t="str">
        <f>INDEX(About!G:G,MATCH(A42989,About!F:F,0))</f>
        <v>MD</v>
      </c>
      <c r="C42989" s="25" t="e">
        <v>#N/A</v>
      </c>
      <c r="D42989" s="25" t="e">
        <f t="shared" si="671"/>
        <v>#N/A</v>
      </c>
      <c r="E42989" s="25" t="s">
        <v>997</v>
      </c>
      <c r="F42989" s="11" t="s">
        <v>229</v>
      </c>
      <c r="G42989" s="12" t="s">
        <v>76</v>
      </c>
      <c r="H42989" s="13">
        <v>0</v>
      </c>
    </row>
    <row r="42990" spans="1:8" x14ac:dyDescent="0.2">
      <c r="A42990" s="25" t="s">
        <v>75</v>
      </c>
      <c r="B42990" s="25" t="str">
        <f>INDEX(About!G:G,MATCH(A42990,About!F:F,0))</f>
        <v>MD</v>
      </c>
      <c r="C42990" s="25" t="e">
        <v>#N/A</v>
      </c>
      <c r="D42990" s="25" t="e">
        <f t="shared" si="671"/>
        <v>#N/A</v>
      </c>
      <c r="E42990" s="25" t="s">
        <v>997</v>
      </c>
      <c r="F42990" s="11" t="s">
        <v>229</v>
      </c>
      <c r="G42990" s="12" t="s">
        <v>77</v>
      </c>
      <c r="H42990" s="13">
        <v>0</v>
      </c>
    </row>
    <row r="42991" spans="1:8" x14ac:dyDescent="0.2">
      <c r="A42991" s="25" t="s">
        <v>78</v>
      </c>
      <c r="B42991" s="25" t="str">
        <f>INDEX(About!G:G,MATCH(A42991,About!F:F,0))</f>
        <v>MI</v>
      </c>
      <c r="C42991" s="25" t="e">
        <v>#N/A</v>
      </c>
      <c r="D42991" s="25" t="e">
        <f t="shared" si="671"/>
        <v>#N/A</v>
      </c>
      <c r="E42991" s="25" t="s">
        <v>997</v>
      </c>
      <c r="F42991" s="11" t="s">
        <v>229</v>
      </c>
      <c r="G42991" s="12" t="s">
        <v>79</v>
      </c>
      <c r="H42991" s="13">
        <v>0</v>
      </c>
    </row>
    <row r="42992" spans="1:8" x14ac:dyDescent="0.2">
      <c r="A42992" s="25" t="s">
        <v>80</v>
      </c>
      <c r="B42992" s="25" t="str">
        <f>INDEX(About!G:G,MATCH(A42992,About!F:F,0))</f>
        <v>MS</v>
      </c>
      <c r="C42992" s="25" t="e">
        <v>#N/A</v>
      </c>
      <c r="D42992" s="25" t="e">
        <f t="shared" si="671"/>
        <v>#N/A</v>
      </c>
      <c r="E42992" s="25" t="s">
        <v>997</v>
      </c>
      <c r="F42992" s="11" t="s">
        <v>229</v>
      </c>
      <c r="G42992" s="12" t="s">
        <v>81</v>
      </c>
      <c r="H42992" s="13">
        <v>0</v>
      </c>
    </row>
    <row r="42993" spans="1:8" x14ac:dyDescent="0.2">
      <c r="A42993" s="25" t="s">
        <v>80</v>
      </c>
      <c r="B42993" s="25" t="str">
        <f>INDEX(About!G:G,MATCH(A42993,About!F:F,0))</f>
        <v>MS</v>
      </c>
      <c r="C42993" s="25" t="e">
        <v>#N/A</v>
      </c>
      <c r="D42993" s="25" t="e">
        <f t="shared" si="671"/>
        <v>#N/A</v>
      </c>
      <c r="E42993" s="25" t="s">
        <v>997</v>
      </c>
      <c r="F42993" s="11" t="s">
        <v>229</v>
      </c>
      <c r="G42993" s="12" t="s">
        <v>82</v>
      </c>
      <c r="H42993" s="13">
        <v>0</v>
      </c>
    </row>
    <row r="42994" spans="1:8" x14ac:dyDescent="0.2">
      <c r="A42994" s="25" t="s">
        <v>80</v>
      </c>
      <c r="B42994" s="25" t="str">
        <f>INDEX(About!G:G,MATCH(A42994,About!F:F,0))</f>
        <v>MS</v>
      </c>
      <c r="C42994" s="25" t="e">
        <v>#N/A</v>
      </c>
      <c r="D42994" s="25" t="e">
        <f t="shared" si="671"/>
        <v>#N/A</v>
      </c>
      <c r="E42994" s="25" t="s">
        <v>997</v>
      </c>
      <c r="F42994" s="11" t="s">
        <v>229</v>
      </c>
      <c r="G42994" s="12" t="s">
        <v>83</v>
      </c>
      <c r="H42994" s="13">
        <v>0</v>
      </c>
    </row>
    <row r="42995" spans="1:8" x14ac:dyDescent="0.2">
      <c r="A42995" s="25" t="s">
        <v>80</v>
      </c>
      <c r="B42995" s="25" t="str">
        <f>INDEX(About!G:G,MATCH(A42995,About!F:F,0))</f>
        <v>MS</v>
      </c>
      <c r="C42995" s="25" t="e">
        <v>#N/A</v>
      </c>
      <c r="D42995" s="25" t="e">
        <f t="shared" si="671"/>
        <v>#N/A</v>
      </c>
      <c r="E42995" s="25" t="s">
        <v>997</v>
      </c>
      <c r="F42995" s="11" t="s">
        <v>229</v>
      </c>
      <c r="G42995" s="12" t="s">
        <v>84</v>
      </c>
      <c r="H42995" s="13">
        <v>0</v>
      </c>
    </row>
    <row r="42996" spans="1:8" x14ac:dyDescent="0.2">
      <c r="A42996" s="25" t="s">
        <v>80</v>
      </c>
      <c r="B42996" s="25" t="str">
        <f>INDEX(About!G:G,MATCH(A42996,About!F:F,0))</f>
        <v>MS</v>
      </c>
      <c r="C42996" s="25" t="e">
        <v>#N/A</v>
      </c>
      <c r="D42996" s="25" t="e">
        <f t="shared" si="671"/>
        <v>#N/A</v>
      </c>
      <c r="E42996" s="25" t="s">
        <v>997</v>
      </c>
      <c r="F42996" s="11" t="s">
        <v>229</v>
      </c>
      <c r="G42996" s="12" t="s">
        <v>85</v>
      </c>
      <c r="H42996" s="13">
        <v>0</v>
      </c>
    </row>
    <row r="42997" spans="1:8" x14ac:dyDescent="0.2">
      <c r="A42997" s="25" t="s">
        <v>80</v>
      </c>
      <c r="B42997" s="25" t="str">
        <f>INDEX(About!G:G,MATCH(A42997,About!F:F,0))</f>
        <v>MS</v>
      </c>
      <c r="C42997" s="25" t="e">
        <v>#N/A</v>
      </c>
      <c r="D42997" s="25" t="e">
        <f t="shared" si="671"/>
        <v>#N/A</v>
      </c>
      <c r="E42997" s="25" t="s">
        <v>997</v>
      </c>
      <c r="F42997" s="11" t="s">
        <v>229</v>
      </c>
      <c r="G42997" s="12" t="s">
        <v>86</v>
      </c>
      <c r="H42997" s="13">
        <v>0</v>
      </c>
    </row>
    <row r="42998" spans="1:8" x14ac:dyDescent="0.2">
      <c r="A42998" s="25" t="s">
        <v>87</v>
      </c>
      <c r="B42998" s="25" t="str">
        <f>INDEX(About!G:G,MATCH(A42998,About!F:F,0))</f>
        <v>MT</v>
      </c>
      <c r="C42998" s="25" t="e">
        <v>#N/A</v>
      </c>
      <c r="D42998" s="25" t="e">
        <f t="shared" si="671"/>
        <v>#N/A</v>
      </c>
      <c r="E42998" s="25" t="s">
        <v>997</v>
      </c>
      <c r="F42998" s="11" t="s">
        <v>229</v>
      </c>
      <c r="G42998" s="12" t="s">
        <v>88</v>
      </c>
      <c r="H42998" s="13">
        <v>46.477801086294768</v>
      </c>
    </row>
    <row r="42999" spans="1:8" x14ac:dyDescent="0.2">
      <c r="A42999" s="25" t="s">
        <v>87</v>
      </c>
      <c r="B42999" s="25" t="str">
        <f>INDEX(About!G:G,MATCH(A42999,About!F:F,0))</f>
        <v>MT</v>
      </c>
      <c r="C42999" s="25" t="e">
        <v>#N/A</v>
      </c>
      <c r="D42999" s="25" t="e">
        <f t="shared" si="671"/>
        <v>#N/A</v>
      </c>
      <c r="E42999" s="25" t="s">
        <v>997</v>
      </c>
      <c r="F42999" s="11" t="s">
        <v>229</v>
      </c>
      <c r="G42999" s="12" t="s">
        <v>89</v>
      </c>
      <c r="H42999" s="13">
        <v>57.316104894199817</v>
      </c>
    </row>
    <row r="43000" spans="1:8" x14ac:dyDescent="0.2">
      <c r="A43000" s="25" t="s">
        <v>87</v>
      </c>
      <c r="B43000" s="25" t="str">
        <f>INDEX(About!G:G,MATCH(A43000,About!F:F,0))</f>
        <v>MT</v>
      </c>
      <c r="C43000" s="25" t="e">
        <v>#N/A</v>
      </c>
      <c r="D43000" s="25" t="e">
        <f t="shared" si="671"/>
        <v>#N/A</v>
      </c>
      <c r="E43000" s="25" t="s">
        <v>997</v>
      </c>
      <c r="F43000" s="11" t="s">
        <v>229</v>
      </c>
      <c r="G43000" s="12" t="s">
        <v>90</v>
      </c>
      <c r="H43000" s="13">
        <v>65.783855218817521</v>
      </c>
    </row>
    <row r="43001" spans="1:8" x14ac:dyDescent="0.2">
      <c r="A43001" s="25" t="s">
        <v>87</v>
      </c>
      <c r="B43001" s="25" t="str">
        <f>INDEX(About!G:G,MATCH(A43001,About!F:F,0))</f>
        <v>MT</v>
      </c>
      <c r="C43001" s="25" t="e">
        <v>#N/A</v>
      </c>
      <c r="D43001" s="25" t="e">
        <f t="shared" si="671"/>
        <v>#N/A</v>
      </c>
      <c r="E43001" s="25" t="s">
        <v>997</v>
      </c>
      <c r="F43001" s="11" t="s">
        <v>229</v>
      </c>
      <c r="G43001" s="12" t="s">
        <v>91</v>
      </c>
      <c r="H43001" s="13">
        <v>79.619192688214156</v>
      </c>
    </row>
    <row r="43002" spans="1:8" x14ac:dyDescent="0.2">
      <c r="A43002" s="25" t="s">
        <v>87</v>
      </c>
      <c r="B43002" s="25" t="str">
        <f>INDEX(About!G:G,MATCH(A43002,About!F:F,0))</f>
        <v>MT</v>
      </c>
      <c r="C43002" s="25" t="e">
        <v>#N/A</v>
      </c>
      <c r="D43002" s="25" t="e">
        <f t="shared" si="671"/>
        <v>#N/A</v>
      </c>
      <c r="E43002" s="25" t="s">
        <v>997</v>
      </c>
      <c r="F43002" s="11" t="s">
        <v>229</v>
      </c>
      <c r="G43002" s="12" t="s">
        <v>92</v>
      </c>
      <c r="H43002" s="13">
        <v>39.155716724588018</v>
      </c>
    </row>
    <row r="43003" spans="1:8" x14ac:dyDescent="0.2">
      <c r="A43003" s="25" t="s">
        <v>87</v>
      </c>
      <c r="B43003" s="25" t="str">
        <f>INDEX(About!G:G,MATCH(A43003,About!F:F,0))</f>
        <v>MT</v>
      </c>
      <c r="C43003" s="25" t="e">
        <v>#N/A</v>
      </c>
      <c r="D43003" s="25" t="e">
        <f t="shared" si="671"/>
        <v>#N/A</v>
      </c>
      <c r="E43003" s="25" t="s">
        <v>997</v>
      </c>
      <c r="F43003" s="11" t="s">
        <v>229</v>
      </c>
      <c r="G43003" s="12" t="s">
        <v>93</v>
      </c>
      <c r="H43003" s="13">
        <v>78.32425198514116</v>
      </c>
    </row>
    <row r="43004" spans="1:8" x14ac:dyDescent="0.2">
      <c r="A43004" s="25" t="s">
        <v>87</v>
      </c>
      <c r="B43004" s="25" t="str">
        <f>INDEX(About!G:G,MATCH(A43004,About!F:F,0))</f>
        <v>MT</v>
      </c>
      <c r="C43004" s="25" t="e">
        <v>#N/A</v>
      </c>
      <c r="D43004" s="25" t="e">
        <f t="shared" si="671"/>
        <v>#N/A</v>
      </c>
      <c r="E43004" s="25" t="s">
        <v>997</v>
      </c>
      <c r="F43004" s="11" t="s">
        <v>229</v>
      </c>
      <c r="G43004" s="12" t="s">
        <v>94</v>
      </c>
      <c r="H43004" s="13">
        <v>58.935238523037953</v>
      </c>
    </row>
    <row r="43005" spans="1:8" x14ac:dyDescent="0.2">
      <c r="A43005" s="25" t="s">
        <v>95</v>
      </c>
      <c r="B43005" s="25" t="str">
        <f>INDEX(About!G:G,MATCH(A43005,About!F:F,0))</f>
        <v>NE</v>
      </c>
      <c r="C43005" s="25" t="e">
        <v>#N/A</v>
      </c>
      <c r="D43005" s="25" t="e">
        <f t="shared" si="671"/>
        <v>#N/A</v>
      </c>
      <c r="E43005" s="25" t="s">
        <v>997</v>
      </c>
      <c r="F43005" s="11" t="s">
        <v>229</v>
      </c>
      <c r="G43005" s="12" t="s">
        <v>96</v>
      </c>
      <c r="H43005" s="13">
        <v>22.997558835870976</v>
      </c>
    </row>
    <row r="43006" spans="1:8" x14ac:dyDescent="0.2">
      <c r="A43006" s="25" t="s">
        <v>95</v>
      </c>
      <c r="B43006" s="25" t="str">
        <f>INDEX(About!G:G,MATCH(A43006,About!F:F,0))</f>
        <v>NE</v>
      </c>
      <c r="C43006" s="25" t="e">
        <v>#N/A</v>
      </c>
      <c r="D43006" s="25" t="e">
        <f t="shared" si="671"/>
        <v>#N/A</v>
      </c>
      <c r="E43006" s="25" t="s">
        <v>997</v>
      </c>
      <c r="F43006" s="11" t="s">
        <v>229</v>
      </c>
      <c r="G43006" s="12" t="s">
        <v>97</v>
      </c>
      <c r="H43006" s="13">
        <v>14.523040045945654</v>
      </c>
    </row>
    <row r="43007" spans="1:8" x14ac:dyDescent="0.2">
      <c r="A43007" s="25" t="s">
        <v>651</v>
      </c>
      <c r="B43007" s="25" t="str">
        <f>INDEX(About!G:G,MATCH(A43007,About!F:F,0))</f>
        <v>NM</v>
      </c>
      <c r="C43007" s="25" t="e">
        <v>#N/A</v>
      </c>
      <c r="D43007" s="25" t="e">
        <f t="shared" si="671"/>
        <v>#N/A</v>
      </c>
      <c r="E43007" s="25" t="s">
        <v>997</v>
      </c>
      <c r="F43007" s="11" t="s">
        <v>229</v>
      </c>
      <c r="G43007" s="12" t="s">
        <v>98</v>
      </c>
      <c r="H43007" s="13">
        <v>99.093755624045855</v>
      </c>
    </row>
    <row r="43008" spans="1:8" x14ac:dyDescent="0.2">
      <c r="A43008" s="25" t="s">
        <v>651</v>
      </c>
      <c r="B43008" s="25" t="str">
        <f>INDEX(About!G:G,MATCH(A43008,About!F:F,0))</f>
        <v>NM</v>
      </c>
      <c r="C43008" s="25" t="e">
        <v>#N/A</v>
      </c>
      <c r="D43008" s="25" t="e">
        <f t="shared" si="671"/>
        <v>#N/A</v>
      </c>
      <c r="E43008" s="25" t="s">
        <v>997</v>
      </c>
      <c r="F43008" s="11" t="s">
        <v>229</v>
      </c>
      <c r="G43008" s="12" t="s">
        <v>99</v>
      </c>
      <c r="H43008" s="13">
        <v>54.563436952739771</v>
      </c>
    </row>
    <row r="43009" spans="1:8" x14ac:dyDescent="0.2">
      <c r="A43009" s="25" t="s">
        <v>651</v>
      </c>
      <c r="B43009" s="25" t="str">
        <f>INDEX(About!G:G,MATCH(A43009,About!F:F,0))</f>
        <v>NM</v>
      </c>
      <c r="C43009" s="25" t="e">
        <v>#N/A</v>
      </c>
      <c r="D43009" s="25" t="e">
        <f t="shared" si="671"/>
        <v>#N/A</v>
      </c>
      <c r="E43009" s="25" t="s">
        <v>997</v>
      </c>
      <c r="F43009" s="11" t="s">
        <v>229</v>
      </c>
      <c r="G43009" s="12" t="s">
        <v>100</v>
      </c>
      <c r="H43009" s="13">
        <v>98.942287094232142</v>
      </c>
    </row>
    <row r="43010" spans="1:8" x14ac:dyDescent="0.2">
      <c r="A43010" s="25" t="s">
        <v>651</v>
      </c>
      <c r="B43010" s="25" t="str">
        <f>INDEX(About!G:G,MATCH(A43010,About!F:F,0))</f>
        <v>NM</v>
      </c>
      <c r="C43010" s="25" t="e">
        <v>#N/A</v>
      </c>
      <c r="D43010" s="25" t="e">
        <f t="shared" si="671"/>
        <v>#N/A</v>
      </c>
      <c r="E43010" s="25" t="s">
        <v>997</v>
      </c>
      <c r="F43010" s="11" t="s">
        <v>229</v>
      </c>
      <c r="G43010" s="12" t="s">
        <v>101</v>
      </c>
      <c r="H43010" s="13">
        <v>77.026902358674647</v>
      </c>
    </row>
    <row r="43011" spans="1:8" x14ac:dyDescent="0.2">
      <c r="A43011" s="25" t="s">
        <v>651</v>
      </c>
      <c r="B43011" s="25" t="str">
        <f>INDEX(About!G:G,MATCH(A43011,About!F:F,0))</f>
        <v>NM</v>
      </c>
      <c r="C43011" s="25" t="e">
        <v>#N/A</v>
      </c>
      <c r="D43011" s="25" t="e">
        <f t="shared" si="671"/>
        <v>#N/A</v>
      </c>
      <c r="E43011" s="25" t="s">
        <v>997</v>
      </c>
      <c r="F43011" s="11" t="s">
        <v>229</v>
      </c>
      <c r="G43011" s="12" t="s">
        <v>102</v>
      </c>
      <c r="H43011" s="13">
        <v>61.95056465092275</v>
      </c>
    </row>
    <row r="43012" spans="1:8" x14ac:dyDescent="0.2">
      <c r="A43012" s="25" t="s">
        <v>651</v>
      </c>
      <c r="B43012" s="25" t="str">
        <f>INDEX(About!G:G,MATCH(A43012,About!F:F,0))</f>
        <v>NM</v>
      </c>
      <c r="C43012" s="25" t="e">
        <v>#N/A</v>
      </c>
      <c r="D43012" s="25" t="e">
        <f t="shared" si="671"/>
        <v>#N/A</v>
      </c>
      <c r="E43012" s="25" t="s">
        <v>997</v>
      </c>
      <c r="F43012" s="11" t="s">
        <v>229</v>
      </c>
      <c r="G43012" s="12" t="s">
        <v>103</v>
      </c>
      <c r="H43012" s="13">
        <v>94.622594979854568</v>
      </c>
    </row>
    <row r="43013" spans="1:8" x14ac:dyDescent="0.2">
      <c r="A43013" s="25" t="s">
        <v>651</v>
      </c>
      <c r="B43013" s="25" t="str">
        <f>INDEX(About!G:G,MATCH(A43013,About!F:F,0))</f>
        <v>NM</v>
      </c>
      <c r="C43013" s="25" t="e">
        <v>#N/A</v>
      </c>
      <c r="D43013" s="25" t="e">
        <f t="shared" si="671"/>
        <v>#N/A</v>
      </c>
      <c r="E43013" s="25" t="s">
        <v>997</v>
      </c>
      <c r="F43013" s="11" t="s">
        <v>229</v>
      </c>
      <c r="G43013" s="12" t="s">
        <v>104</v>
      </c>
      <c r="H43013" s="13">
        <v>63.482660956550582</v>
      </c>
    </row>
    <row r="43014" spans="1:8" x14ac:dyDescent="0.2">
      <c r="A43014" s="25" t="s">
        <v>651</v>
      </c>
      <c r="B43014" s="25" t="str">
        <f>INDEX(About!G:G,MATCH(A43014,About!F:F,0))</f>
        <v>NM</v>
      </c>
      <c r="C43014" s="25" t="e">
        <v>#N/A</v>
      </c>
      <c r="D43014" s="25" t="e">
        <f t="shared" ref="D43014:D43077" si="672">C43014=B43014</f>
        <v>#N/A</v>
      </c>
      <c r="E43014" s="25" t="s">
        <v>997</v>
      </c>
      <c r="F43014" s="11" t="s">
        <v>229</v>
      </c>
      <c r="G43014" s="12" t="s">
        <v>105</v>
      </c>
      <c r="H43014" s="13">
        <v>64.888679071944054</v>
      </c>
    </row>
    <row r="43015" spans="1:8" x14ac:dyDescent="0.2">
      <c r="A43015" s="25" t="s">
        <v>653</v>
      </c>
      <c r="B43015" s="25" t="str">
        <f>INDEX(About!G:G,MATCH(A43015,About!F:F,0))</f>
        <v>NY</v>
      </c>
      <c r="C43015" s="25" t="e">
        <v>#N/A</v>
      </c>
      <c r="D43015" s="25" t="e">
        <f t="shared" si="672"/>
        <v>#N/A</v>
      </c>
      <c r="E43015" s="25" t="s">
        <v>997</v>
      </c>
      <c r="F43015" s="11" t="s">
        <v>229</v>
      </c>
      <c r="G43015" s="12" t="s">
        <v>106</v>
      </c>
      <c r="H43015" s="13">
        <v>0</v>
      </c>
    </row>
    <row r="43016" spans="1:8" x14ac:dyDescent="0.2">
      <c r="A43016" s="25" t="s">
        <v>653</v>
      </c>
      <c r="B43016" s="25" t="str">
        <f>INDEX(About!G:G,MATCH(A43016,About!F:F,0))</f>
        <v>NY</v>
      </c>
      <c r="C43016" s="25" t="e">
        <v>#N/A</v>
      </c>
      <c r="D43016" s="25" t="e">
        <f t="shared" si="672"/>
        <v>#N/A</v>
      </c>
      <c r="E43016" s="25" t="s">
        <v>997</v>
      </c>
      <c r="F43016" s="11" t="s">
        <v>229</v>
      </c>
      <c r="G43016" s="12" t="s">
        <v>107</v>
      </c>
      <c r="H43016" s="13">
        <v>0</v>
      </c>
    </row>
    <row r="43017" spans="1:8" x14ac:dyDescent="0.2">
      <c r="A43017" s="25" t="s">
        <v>655</v>
      </c>
      <c r="B43017" s="25" t="str">
        <f>INDEX(About!G:G,MATCH(A43017,About!F:F,0))</f>
        <v>NC</v>
      </c>
      <c r="C43017" s="25" t="e">
        <v>#N/A</v>
      </c>
      <c r="D43017" s="25" t="e">
        <f t="shared" si="672"/>
        <v>#N/A</v>
      </c>
      <c r="E43017" s="25" t="s">
        <v>997</v>
      </c>
      <c r="F43017" s="11" t="s">
        <v>229</v>
      </c>
      <c r="G43017" s="12" t="s">
        <v>108</v>
      </c>
      <c r="H43017" s="13">
        <v>0</v>
      </c>
    </row>
    <row r="43018" spans="1:8" x14ac:dyDescent="0.2">
      <c r="A43018" s="25" t="s">
        <v>657</v>
      </c>
      <c r="B43018" s="25" t="str">
        <f>INDEX(About!G:G,MATCH(A43018,About!F:F,0))</f>
        <v>ND</v>
      </c>
      <c r="C43018" s="25" t="e">
        <v>#N/A</v>
      </c>
      <c r="D43018" s="25" t="e">
        <f t="shared" si="672"/>
        <v>#N/A</v>
      </c>
      <c r="E43018" s="25" t="s">
        <v>997</v>
      </c>
      <c r="F43018" s="11" t="s">
        <v>229</v>
      </c>
      <c r="G43018" s="12" t="s">
        <v>109</v>
      </c>
      <c r="H43018" s="13">
        <v>59.306667212736471</v>
      </c>
    </row>
    <row r="43019" spans="1:8" x14ac:dyDescent="0.2">
      <c r="A43019" s="25" t="s">
        <v>110</v>
      </c>
      <c r="B43019" s="25" t="str">
        <f>INDEX(About!G:G,MATCH(A43019,About!F:F,0))</f>
        <v>OH</v>
      </c>
      <c r="C43019" s="25" t="e">
        <v>#N/A</v>
      </c>
      <c r="D43019" s="25" t="e">
        <f t="shared" si="672"/>
        <v>#N/A</v>
      </c>
      <c r="E43019" s="25" t="s">
        <v>997</v>
      </c>
      <c r="F43019" s="11" t="s">
        <v>229</v>
      </c>
      <c r="G43019" s="12" t="s">
        <v>111</v>
      </c>
      <c r="H43019" s="13">
        <v>0</v>
      </c>
    </row>
    <row r="43020" spans="1:8" x14ac:dyDescent="0.2">
      <c r="A43020" s="25" t="s">
        <v>110</v>
      </c>
      <c r="B43020" s="25" t="str">
        <f>INDEX(About!G:G,MATCH(A43020,About!F:F,0))</f>
        <v>OH</v>
      </c>
      <c r="C43020" s="25" t="e">
        <v>#N/A</v>
      </c>
      <c r="D43020" s="25" t="e">
        <f t="shared" si="672"/>
        <v>#N/A</v>
      </c>
      <c r="E43020" s="25" t="s">
        <v>997</v>
      </c>
      <c r="F43020" s="11" t="s">
        <v>229</v>
      </c>
      <c r="G43020" s="12" t="s">
        <v>112</v>
      </c>
      <c r="H43020" s="13">
        <v>0</v>
      </c>
    </row>
    <row r="43021" spans="1:8" x14ac:dyDescent="0.2">
      <c r="A43021" s="25" t="s">
        <v>110</v>
      </c>
      <c r="B43021" s="25" t="str">
        <f>INDEX(About!G:G,MATCH(A43021,About!F:F,0))</f>
        <v>OH</v>
      </c>
      <c r="C43021" s="25" t="e">
        <v>#N/A</v>
      </c>
      <c r="D43021" s="25" t="e">
        <f t="shared" si="672"/>
        <v>#N/A</v>
      </c>
      <c r="E43021" s="25" t="s">
        <v>997</v>
      </c>
      <c r="F43021" s="11" t="s">
        <v>229</v>
      </c>
      <c r="G43021" s="12" t="s">
        <v>113</v>
      </c>
      <c r="H43021" s="13">
        <v>0</v>
      </c>
    </row>
    <row r="43022" spans="1:8" x14ac:dyDescent="0.2">
      <c r="A43022" s="25" t="s">
        <v>114</v>
      </c>
      <c r="B43022" s="25" t="str">
        <f>INDEX(About!G:G,MATCH(A43022,About!F:F,0))</f>
        <v>OK</v>
      </c>
      <c r="C43022" s="25" t="e">
        <v>#N/A</v>
      </c>
      <c r="D43022" s="25" t="e">
        <f t="shared" si="672"/>
        <v>#N/A</v>
      </c>
      <c r="E43022" s="25" t="s">
        <v>997</v>
      </c>
      <c r="F43022" s="11" t="s">
        <v>229</v>
      </c>
      <c r="G43022" s="12" t="s">
        <v>115</v>
      </c>
      <c r="H43022" s="13">
        <v>82.12235521317136</v>
      </c>
    </row>
    <row r="43023" spans="1:8" x14ac:dyDescent="0.2">
      <c r="A43023" s="25" t="s">
        <v>114</v>
      </c>
      <c r="B43023" s="25" t="str">
        <f>INDEX(About!G:G,MATCH(A43023,About!F:F,0))</f>
        <v>OK</v>
      </c>
      <c r="C43023" s="25" t="e">
        <v>#N/A</v>
      </c>
      <c r="D43023" s="25" t="e">
        <f t="shared" si="672"/>
        <v>#N/A</v>
      </c>
      <c r="E43023" s="25" t="s">
        <v>997</v>
      </c>
      <c r="F43023" s="11" t="s">
        <v>229</v>
      </c>
      <c r="G43023" s="12" t="s">
        <v>116</v>
      </c>
      <c r="H43023" s="13">
        <v>106.43082905676678</v>
      </c>
    </row>
    <row r="43024" spans="1:8" x14ac:dyDescent="0.2">
      <c r="A43024" s="25" t="s">
        <v>114</v>
      </c>
      <c r="B43024" s="25" t="str">
        <f>INDEX(About!G:G,MATCH(A43024,About!F:F,0))</f>
        <v>OK</v>
      </c>
      <c r="C43024" s="25" t="e">
        <v>#N/A</v>
      </c>
      <c r="D43024" s="25" t="e">
        <f t="shared" si="672"/>
        <v>#N/A</v>
      </c>
      <c r="E43024" s="25" t="s">
        <v>997</v>
      </c>
      <c r="F43024" s="11" t="s">
        <v>229</v>
      </c>
      <c r="G43024" s="12" t="s">
        <v>117</v>
      </c>
      <c r="H43024" s="13">
        <v>94.358344426615446</v>
      </c>
    </row>
    <row r="43025" spans="1:8" x14ac:dyDescent="0.2">
      <c r="A43025" s="25" t="s">
        <v>114</v>
      </c>
      <c r="B43025" s="25" t="str">
        <f>INDEX(About!G:G,MATCH(A43025,About!F:F,0))</f>
        <v>OK</v>
      </c>
      <c r="C43025" s="25" t="e">
        <v>#N/A</v>
      </c>
      <c r="D43025" s="25" t="e">
        <f t="shared" si="672"/>
        <v>#N/A</v>
      </c>
      <c r="E43025" s="25" t="s">
        <v>997</v>
      </c>
      <c r="F43025" s="11" t="s">
        <v>229</v>
      </c>
      <c r="G43025" s="12" t="s">
        <v>118</v>
      </c>
      <c r="H43025" s="13">
        <v>86.168294730513296</v>
      </c>
    </row>
    <row r="43026" spans="1:8" x14ac:dyDescent="0.2">
      <c r="A43026" s="25" t="s">
        <v>114</v>
      </c>
      <c r="B43026" s="25" t="str">
        <f>INDEX(About!G:G,MATCH(A43026,About!F:F,0))</f>
        <v>OK</v>
      </c>
      <c r="C43026" s="25" t="e">
        <v>#N/A</v>
      </c>
      <c r="D43026" s="25" t="e">
        <f t="shared" si="672"/>
        <v>#N/A</v>
      </c>
      <c r="E43026" s="25" t="s">
        <v>997</v>
      </c>
      <c r="F43026" s="11" t="s">
        <v>229</v>
      </c>
      <c r="G43026" s="12" t="s">
        <v>119</v>
      </c>
      <c r="H43026" s="13">
        <v>84.060349340943887</v>
      </c>
    </row>
    <row r="43027" spans="1:8" x14ac:dyDescent="0.2">
      <c r="A43027" s="25" t="s">
        <v>114</v>
      </c>
      <c r="B43027" s="25" t="str">
        <f>INDEX(About!G:G,MATCH(A43027,About!F:F,0))</f>
        <v>OK</v>
      </c>
      <c r="C43027" s="25" t="e">
        <v>#N/A</v>
      </c>
      <c r="D43027" s="25" t="e">
        <f t="shared" si="672"/>
        <v>#N/A</v>
      </c>
      <c r="E43027" s="25" t="s">
        <v>997</v>
      </c>
      <c r="F43027" s="11" t="s">
        <v>229</v>
      </c>
      <c r="G43027" s="12" t="s">
        <v>120</v>
      </c>
      <c r="H43027" s="13">
        <v>106.36558376343099</v>
      </c>
    </row>
    <row r="43028" spans="1:8" x14ac:dyDescent="0.2">
      <c r="A43028" s="25" t="s">
        <v>114</v>
      </c>
      <c r="B43028" s="25" t="str">
        <f>INDEX(About!G:G,MATCH(A43028,About!F:F,0))</f>
        <v>OK</v>
      </c>
      <c r="C43028" s="25" t="e">
        <v>#N/A</v>
      </c>
      <c r="D43028" s="25" t="e">
        <f t="shared" si="672"/>
        <v>#N/A</v>
      </c>
      <c r="E43028" s="25" t="s">
        <v>997</v>
      </c>
      <c r="F43028" s="11" t="s">
        <v>229</v>
      </c>
      <c r="G43028" s="12" t="s">
        <v>121</v>
      </c>
      <c r="H43028" s="13">
        <v>65.406596277421883</v>
      </c>
    </row>
    <row r="43029" spans="1:8" x14ac:dyDescent="0.2">
      <c r="A43029" s="25" t="s">
        <v>114</v>
      </c>
      <c r="B43029" s="25" t="str">
        <f>INDEX(About!G:G,MATCH(A43029,About!F:F,0))</f>
        <v>OK</v>
      </c>
      <c r="C43029" s="25" t="e">
        <v>#N/A</v>
      </c>
      <c r="D43029" s="25" t="e">
        <f t="shared" si="672"/>
        <v>#N/A</v>
      </c>
      <c r="E43029" s="25" t="s">
        <v>997</v>
      </c>
      <c r="F43029" s="11" t="s">
        <v>229</v>
      </c>
      <c r="G43029" s="12" t="s">
        <v>122</v>
      </c>
      <c r="H43029" s="13">
        <v>78.44529112318726</v>
      </c>
    </row>
    <row r="43030" spans="1:8" x14ac:dyDescent="0.2">
      <c r="A43030" s="25" t="s">
        <v>114</v>
      </c>
      <c r="B43030" s="25" t="str">
        <f>INDEX(About!G:G,MATCH(A43030,About!F:F,0))</f>
        <v>OK</v>
      </c>
      <c r="C43030" s="25" t="e">
        <v>#N/A</v>
      </c>
      <c r="D43030" s="25" t="e">
        <f t="shared" si="672"/>
        <v>#N/A</v>
      </c>
      <c r="E43030" s="25" t="s">
        <v>997</v>
      </c>
      <c r="F43030" s="11" t="s">
        <v>229</v>
      </c>
      <c r="G43030" s="12" t="s">
        <v>123</v>
      </c>
      <c r="H43030" s="13">
        <v>97.812195394155069</v>
      </c>
    </row>
    <row r="43031" spans="1:8" x14ac:dyDescent="0.2">
      <c r="A43031" s="25" t="s">
        <v>124</v>
      </c>
      <c r="B43031" s="25" t="str">
        <f>INDEX(About!G:G,MATCH(A43031,About!F:F,0))</f>
        <v>OR</v>
      </c>
      <c r="C43031" s="25" t="e">
        <v>#N/A</v>
      </c>
      <c r="D43031" s="25" t="e">
        <f t="shared" si="672"/>
        <v>#N/A</v>
      </c>
      <c r="E43031" s="25" t="s">
        <v>997</v>
      </c>
      <c r="F43031" s="11" t="s">
        <v>229</v>
      </c>
      <c r="G43031" s="12" t="s">
        <v>125</v>
      </c>
      <c r="H43031" s="13">
        <v>0</v>
      </c>
    </row>
    <row r="43032" spans="1:8" x14ac:dyDescent="0.2">
      <c r="A43032" s="25" t="s">
        <v>124</v>
      </c>
      <c r="B43032" s="25" t="str">
        <f>INDEX(About!G:G,MATCH(A43032,About!F:F,0))</f>
        <v>OR</v>
      </c>
      <c r="C43032" s="25" t="e">
        <v>#N/A</v>
      </c>
      <c r="D43032" s="25" t="e">
        <f t="shared" si="672"/>
        <v>#N/A</v>
      </c>
      <c r="E43032" s="25" t="s">
        <v>997</v>
      </c>
      <c r="F43032" s="11" t="s">
        <v>229</v>
      </c>
      <c r="G43032" s="12" t="s">
        <v>126</v>
      </c>
      <c r="H43032" s="13">
        <v>0</v>
      </c>
    </row>
    <row r="43033" spans="1:8" x14ac:dyDescent="0.2">
      <c r="A43033" s="25" t="s">
        <v>127</v>
      </c>
      <c r="B43033" s="25" t="str">
        <f>INDEX(About!G:G,MATCH(A43033,About!F:F,0))</f>
        <v>PA</v>
      </c>
      <c r="C43033" s="25" t="e">
        <v>#N/A</v>
      </c>
      <c r="D43033" s="25" t="e">
        <f t="shared" si="672"/>
        <v>#N/A</v>
      </c>
      <c r="E43033" s="25" t="s">
        <v>997</v>
      </c>
      <c r="F43033" s="11" t="s">
        <v>229</v>
      </c>
      <c r="G43033" s="12" t="s">
        <v>128</v>
      </c>
      <c r="H43033" s="13">
        <v>0</v>
      </c>
    </row>
    <row r="43034" spans="1:8" x14ac:dyDescent="0.2">
      <c r="A43034" s="25" t="s">
        <v>665</v>
      </c>
      <c r="B43034" s="25" t="str">
        <f>INDEX(About!G:G,MATCH(A43034,About!F:F,0))</f>
        <v>SC</v>
      </c>
      <c r="C43034" s="25" t="e">
        <v>#N/A</v>
      </c>
      <c r="D43034" s="25" t="e">
        <f t="shared" si="672"/>
        <v>#N/A</v>
      </c>
      <c r="E43034" s="25" t="s">
        <v>997</v>
      </c>
      <c r="F43034" s="11" t="s">
        <v>229</v>
      </c>
      <c r="G43034" s="12" t="s">
        <v>129</v>
      </c>
      <c r="H43034" s="13">
        <v>0</v>
      </c>
    </row>
    <row r="43035" spans="1:8" x14ac:dyDescent="0.2">
      <c r="A43035" s="25" t="s">
        <v>665</v>
      </c>
      <c r="B43035" s="25" t="str">
        <f>INDEX(About!G:G,MATCH(A43035,About!F:F,0))</f>
        <v>SC</v>
      </c>
      <c r="C43035" s="25" t="e">
        <v>#N/A</v>
      </c>
      <c r="D43035" s="25" t="e">
        <f t="shared" si="672"/>
        <v>#N/A</v>
      </c>
      <c r="E43035" s="25" t="s">
        <v>997</v>
      </c>
      <c r="F43035" s="11" t="s">
        <v>229</v>
      </c>
      <c r="G43035" s="12" t="s">
        <v>130</v>
      </c>
      <c r="H43035" s="13">
        <v>0</v>
      </c>
    </row>
    <row r="43036" spans="1:8" x14ac:dyDescent="0.2">
      <c r="A43036" s="25" t="s">
        <v>667</v>
      </c>
      <c r="B43036" s="25" t="str">
        <f>INDEX(About!G:G,MATCH(A43036,About!F:F,0))</f>
        <v>SD</v>
      </c>
      <c r="C43036" s="25" t="e">
        <v>#N/A</v>
      </c>
      <c r="D43036" s="25" t="e">
        <f t="shared" si="672"/>
        <v>#N/A</v>
      </c>
      <c r="E43036" s="25" t="s">
        <v>997</v>
      </c>
      <c r="F43036" s="11" t="s">
        <v>229</v>
      </c>
      <c r="G43036" s="12" t="s">
        <v>131</v>
      </c>
      <c r="H43036" s="13">
        <v>15.953190664273835</v>
      </c>
    </row>
    <row r="43037" spans="1:8" x14ac:dyDescent="0.2">
      <c r="A43037" s="25" t="s">
        <v>667</v>
      </c>
      <c r="B43037" s="25" t="str">
        <f>INDEX(About!G:G,MATCH(A43037,About!F:F,0))</f>
        <v>SD</v>
      </c>
      <c r="C43037" s="25" t="e">
        <v>#N/A</v>
      </c>
      <c r="D43037" s="25" t="e">
        <f t="shared" si="672"/>
        <v>#N/A</v>
      </c>
      <c r="E43037" s="25" t="s">
        <v>997</v>
      </c>
      <c r="F43037" s="11" t="s">
        <v>229</v>
      </c>
      <c r="G43037" s="12" t="s">
        <v>132</v>
      </c>
      <c r="H43037" s="13">
        <v>42.01816594160961</v>
      </c>
    </row>
    <row r="43038" spans="1:8" x14ac:dyDescent="0.2">
      <c r="A43038" s="25" t="s">
        <v>133</v>
      </c>
      <c r="B43038" s="25" t="str">
        <f>INDEX(About!G:G,MATCH(A43038,About!F:F,0))</f>
        <v>TN</v>
      </c>
      <c r="C43038" s="25" t="e">
        <v>#N/A</v>
      </c>
      <c r="D43038" s="25" t="e">
        <f t="shared" si="672"/>
        <v>#N/A</v>
      </c>
      <c r="E43038" s="25" t="s">
        <v>997</v>
      </c>
      <c r="F43038" s="11" t="s">
        <v>229</v>
      </c>
      <c r="G43038" s="12" t="s">
        <v>134</v>
      </c>
      <c r="H43038" s="13">
        <v>0</v>
      </c>
    </row>
    <row r="43039" spans="1:8" x14ac:dyDescent="0.2">
      <c r="A43039" s="25" t="s">
        <v>133</v>
      </c>
      <c r="B43039" s="25" t="str">
        <f>INDEX(About!G:G,MATCH(A43039,About!F:F,0))</f>
        <v>TN</v>
      </c>
      <c r="C43039" s="25" t="e">
        <v>#N/A</v>
      </c>
      <c r="D43039" s="25" t="e">
        <f t="shared" si="672"/>
        <v>#N/A</v>
      </c>
      <c r="E43039" s="25" t="s">
        <v>997</v>
      </c>
      <c r="F43039" s="11" t="s">
        <v>229</v>
      </c>
      <c r="G43039" s="12" t="s">
        <v>135</v>
      </c>
      <c r="H43039" s="13">
        <v>0</v>
      </c>
    </row>
    <row r="43040" spans="1:8" x14ac:dyDescent="0.2">
      <c r="A43040" s="25" t="s">
        <v>133</v>
      </c>
      <c r="B43040" s="25" t="str">
        <f>INDEX(About!G:G,MATCH(A43040,About!F:F,0))</f>
        <v>TN</v>
      </c>
      <c r="C43040" s="25" t="e">
        <v>#N/A</v>
      </c>
      <c r="D43040" s="25" t="e">
        <f t="shared" si="672"/>
        <v>#N/A</v>
      </c>
      <c r="E43040" s="25" t="s">
        <v>997</v>
      </c>
      <c r="F43040" s="11" t="s">
        <v>229</v>
      </c>
      <c r="G43040" s="12" t="s">
        <v>136</v>
      </c>
      <c r="H43040" s="13">
        <v>0</v>
      </c>
    </row>
    <row r="43041" spans="1:8" x14ac:dyDescent="0.2">
      <c r="A43041" s="25" t="s">
        <v>137</v>
      </c>
      <c r="B43041" s="25" t="str">
        <f>INDEX(About!G:G,MATCH(A43041,About!F:F,0))</f>
        <v>TX</v>
      </c>
      <c r="C43041" s="25" t="e">
        <v>#N/A</v>
      </c>
      <c r="D43041" s="25" t="e">
        <f t="shared" si="672"/>
        <v>#N/A</v>
      </c>
      <c r="E43041" s="25" t="s">
        <v>997</v>
      </c>
      <c r="F43041" s="11" t="s">
        <v>229</v>
      </c>
      <c r="G43041" s="12" t="s">
        <v>138</v>
      </c>
      <c r="H43041" s="13">
        <v>74.115785239412816</v>
      </c>
    </row>
    <row r="43042" spans="1:8" x14ac:dyDescent="0.2">
      <c r="A43042" s="25" t="s">
        <v>137</v>
      </c>
      <c r="B43042" s="25" t="str">
        <f>INDEX(About!G:G,MATCH(A43042,About!F:F,0))</f>
        <v>TX</v>
      </c>
      <c r="C43042" s="25" t="e">
        <v>#N/A</v>
      </c>
      <c r="D43042" s="25" t="e">
        <f t="shared" si="672"/>
        <v>#N/A</v>
      </c>
      <c r="E43042" s="25" t="s">
        <v>997</v>
      </c>
      <c r="F43042" s="11" t="s">
        <v>229</v>
      </c>
      <c r="G43042" s="12" t="s">
        <v>139</v>
      </c>
      <c r="H43042" s="13">
        <v>108.84187569144305</v>
      </c>
    </row>
    <row r="43043" spans="1:8" x14ac:dyDescent="0.2">
      <c r="A43043" s="25" t="s">
        <v>137</v>
      </c>
      <c r="B43043" s="25" t="str">
        <f>INDEX(About!G:G,MATCH(A43043,About!F:F,0))</f>
        <v>TX</v>
      </c>
      <c r="C43043" s="25" t="e">
        <v>#N/A</v>
      </c>
      <c r="D43043" s="25" t="e">
        <f t="shared" si="672"/>
        <v>#N/A</v>
      </c>
      <c r="E43043" s="25" t="s">
        <v>997</v>
      </c>
      <c r="F43043" s="11" t="s">
        <v>229</v>
      </c>
      <c r="G43043" s="12" t="s">
        <v>140</v>
      </c>
      <c r="H43043" s="13">
        <v>0</v>
      </c>
    </row>
    <row r="43044" spans="1:8" x14ac:dyDescent="0.2">
      <c r="A43044" s="25" t="s">
        <v>137</v>
      </c>
      <c r="B43044" s="25" t="str">
        <f>INDEX(About!G:G,MATCH(A43044,About!F:F,0))</f>
        <v>TX</v>
      </c>
      <c r="C43044" s="25" t="e">
        <v>#N/A</v>
      </c>
      <c r="D43044" s="25" t="e">
        <f t="shared" si="672"/>
        <v>#N/A</v>
      </c>
      <c r="E43044" s="25" t="s">
        <v>997</v>
      </c>
      <c r="F43044" s="11" t="s">
        <v>229</v>
      </c>
      <c r="G43044" s="12" t="s">
        <v>141</v>
      </c>
      <c r="H43044" s="13">
        <v>0</v>
      </c>
    </row>
    <row r="43045" spans="1:8" x14ac:dyDescent="0.2">
      <c r="A43045" s="25" t="s">
        <v>137</v>
      </c>
      <c r="B43045" s="25" t="str">
        <f>INDEX(About!G:G,MATCH(A43045,About!F:F,0))</f>
        <v>TX</v>
      </c>
      <c r="C43045" s="25" t="e">
        <v>#N/A</v>
      </c>
      <c r="D43045" s="25" t="e">
        <f t="shared" si="672"/>
        <v>#N/A</v>
      </c>
      <c r="E43045" s="25" t="s">
        <v>997</v>
      </c>
      <c r="F43045" s="11" t="s">
        <v>229</v>
      </c>
      <c r="G43045" s="12" t="s">
        <v>142</v>
      </c>
      <c r="H43045" s="13">
        <v>106.93547189041543</v>
      </c>
    </row>
    <row r="43046" spans="1:8" x14ac:dyDescent="0.2">
      <c r="A43046" s="25" t="s">
        <v>137</v>
      </c>
      <c r="B43046" s="25" t="str">
        <f>INDEX(About!G:G,MATCH(A43046,About!F:F,0))</f>
        <v>TX</v>
      </c>
      <c r="C43046" s="25" t="e">
        <v>#N/A</v>
      </c>
      <c r="D43046" s="25" t="e">
        <f t="shared" si="672"/>
        <v>#N/A</v>
      </c>
      <c r="E43046" s="25" t="s">
        <v>997</v>
      </c>
      <c r="F43046" s="11" t="s">
        <v>229</v>
      </c>
      <c r="G43046" s="12" t="s">
        <v>143</v>
      </c>
      <c r="H43046" s="13">
        <v>0</v>
      </c>
    </row>
    <row r="43047" spans="1:8" x14ac:dyDescent="0.2">
      <c r="A43047" s="25" t="s">
        <v>137</v>
      </c>
      <c r="B43047" s="25" t="str">
        <f>INDEX(About!G:G,MATCH(A43047,About!F:F,0))</f>
        <v>TX</v>
      </c>
      <c r="C43047" s="25" t="e">
        <v>#N/A</v>
      </c>
      <c r="D43047" s="25" t="e">
        <f t="shared" si="672"/>
        <v>#N/A</v>
      </c>
      <c r="E43047" s="25" t="s">
        <v>997</v>
      </c>
      <c r="F43047" s="11" t="s">
        <v>229</v>
      </c>
      <c r="G43047" s="12" t="s">
        <v>144</v>
      </c>
      <c r="H43047" s="13">
        <v>80.214287206167697</v>
      </c>
    </row>
    <row r="43048" spans="1:8" x14ac:dyDescent="0.2">
      <c r="A43048" s="25" t="s">
        <v>137</v>
      </c>
      <c r="B43048" s="25" t="str">
        <f>INDEX(About!G:G,MATCH(A43048,About!F:F,0))</f>
        <v>TX</v>
      </c>
      <c r="C43048" s="25" t="e">
        <v>#N/A</v>
      </c>
      <c r="D43048" s="25" t="e">
        <f t="shared" si="672"/>
        <v>#N/A</v>
      </c>
      <c r="E43048" s="25" t="s">
        <v>997</v>
      </c>
      <c r="F43048" s="11" t="s">
        <v>229</v>
      </c>
      <c r="G43048" s="12" t="s">
        <v>145</v>
      </c>
      <c r="H43048" s="13">
        <v>108.17124604146589</v>
      </c>
    </row>
    <row r="43049" spans="1:8" x14ac:dyDescent="0.2">
      <c r="A43049" s="25" t="s">
        <v>114</v>
      </c>
      <c r="B43049" s="25" t="str">
        <f>INDEX(About!G:G,MATCH(A43049,About!F:F,0))</f>
        <v>OK</v>
      </c>
      <c r="C43049" s="25" t="e">
        <v>#N/A</v>
      </c>
      <c r="D43049" s="25" t="e">
        <f t="shared" si="672"/>
        <v>#N/A</v>
      </c>
      <c r="E43049" s="25" t="s">
        <v>997</v>
      </c>
      <c r="F43049" s="11" t="s">
        <v>229</v>
      </c>
      <c r="G43049" s="12" t="s">
        <v>146</v>
      </c>
      <c r="H43049" s="13">
        <v>108.99326319635715</v>
      </c>
    </row>
    <row r="43050" spans="1:8" x14ac:dyDescent="0.2">
      <c r="A43050" s="25" t="s">
        <v>147</v>
      </c>
      <c r="B43050" s="25" t="str">
        <f>INDEX(About!G:G,MATCH(A43050,About!F:F,0))</f>
        <v>UT</v>
      </c>
      <c r="C43050" s="25" t="e">
        <v>#N/A</v>
      </c>
      <c r="D43050" s="25" t="e">
        <f t="shared" si="672"/>
        <v>#N/A</v>
      </c>
      <c r="E43050" s="25" t="s">
        <v>997</v>
      </c>
      <c r="F43050" s="11" t="s">
        <v>229</v>
      </c>
      <c r="G43050" s="12" t="s">
        <v>148</v>
      </c>
      <c r="H43050" s="13">
        <v>64.08718162577587</v>
      </c>
    </row>
    <row r="43051" spans="1:8" x14ac:dyDescent="0.2">
      <c r="A43051" s="25" t="s">
        <v>147</v>
      </c>
      <c r="B43051" s="25" t="str">
        <f>INDEX(About!G:G,MATCH(A43051,About!F:F,0))</f>
        <v>UT</v>
      </c>
      <c r="C43051" s="25" t="e">
        <v>#N/A</v>
      </c>
      <c r="D43051" s="25" t="e">
        <f t="shared" si="672"/>
        <v>#N/A</v>
      </c>
      <c r="E43051" s="25" t="s">
        <v>997</v>
      </c>
      <c r="F43051" s="11" t="s">
        <v>229</v>
      </c>
      <c r="G43051" s="12" t="s">
        <v>149</v>
      </c>
      <c r="H43051" s="13">
        <v>49.108399563685396</v>
      </c>
    </row>
    <row r="43052" spans="1:8" x14ac:dyDescent="0.2">
      <c r="A43052" s="25" t="s">
        <v>147</v>
      </c>
      <c r="B43052" s="25" t="str">
        <f>INDEX(About!G:G,MATCH(A43052,About!F:F,0))</f>
        <v>UT</v>
      </c>
      <c r="C43052" s="25" t="e">
        <v>#N/A</v>
      </c>
      <c r="D43052" s="25" t="e">
        <f t="shared" si="672"/>
        <v>#N/A</v>
      </c>
      <c r="E43052" s="25" t="s">
        <v>997</v>
      </c>
      <c r="F43052" s="11" t="s">
        <v>229</v>
      </c>
      <c r="G43052" s="12" t="s">
        <v>150</v>
      </c>
      <c r="H43052" s="13">
        <v>41.871482176016485</v>
      </c>
    </row>
    <row r="43053" spans="1:8" x14ac:dyDescent="0.2">
      <c r="A43053" s="25" t="s">
        <v>147</v>
      </c>
      <c r="B43053" s="25" t="str">
        <f>INDEX(About!G:G,MATCH(A43053,About!F:F,0))</f>
        <v>UT</v>
      </c>
      <c r="C43053" s="25" t="e">
        <v>#N/A</v>
      </c>
      <c r="D43053" s="25" t="e">
        <f t="shared" si="672"/>
        <v>#N/A</v>
      </c>
      <c r="E43053" s="25" t="s">
        <v>997</v>
      </c>
      <c r="F43053" s="11" t="s">
        <v>229</v>
      </c>
      <c r="G43053" s="12" t="s">
        <v>151</v>
      </c>
      <c r="H43053" s="13">
        <v>59.173559961680667</v>
      </c>
    </row>
    <row r="43054" spans="1:8" x14ac:dyDescent="0.2">
      <c r="A43054" s="25" t="s">
        <v>147</v>
      </c>
      <c r="B43054" s="25" t="str">
        <f>INDEX(About!G:G,MATCH(A43054,About!F:F,0))</f>
        <v>UT</v>
      </c>
      <c r="C43054" s="25" t="e">
        <v>#N/A</v>
      </c>
      <c r="D43054" s="25" t="e">
        <f t="shared" si="672"/>
        <v>#N/A</v>
      </c>
      <c r="E43054" s="25" t="s">
        <v>997</v>
      </c>
      <c r="F43054" s="11" t="s">
        <v>229</v>
      </c>
      <c r="G43054" s="12" t="s">
        <v>152</v>
      </c>
      <c r="H43054" s="13">
        <v>54.684623781315409</v>
      </c>
    </row>
    <row r="43055" spans="1:8" x14ac:dyDescent="0.2">
      <c r="A43055" s="25" t="s">
        <v>147</v>
      </c>
      <c r="B43055" s="25" t="str">
        <f>INDEX(About!G:G,MATCH(A43055,About!F:F,0))</f>
        <v>UT</v>
      </c>
      <c r="C43055" s="25" t="e">
        <v>#N/A</v>
      </c>
      <c r="D43055" s="25" t="e">
        <f t="shared" si="672"/>
        <v>#N/A</v>
      </c>
      <c r="E43055" s="25" t="s">
        <v>997</v>
      </c>
      <c r="F43055" s="11" t="s">
        <v>229</v>
      </c>
      <c r="G43055" s="12" t="s">
        <v>153</v>
      </c>
      <c r="H43055" s="13">
        <v>40.248954929434078</v>
      </c>
    </row>
    <row r="43056" spans="1:8" x14ac:dyDescent="0.2">
      <c r="A43056" s="25" t="s">
        <v>147</v>
      </c>
      <c r="B43056" s="25" t="str">
        <f>INDEX(About!G:G,MATCH(A43056,About!F:F,0))</f>
        <v>UT</v>
      </c>
      <c r="C43056" s="25" t="e">
        <v>#N/A</v>
      </c>
      <c r="D43056" s="25" t="e">
        <f t="shared" si="672"/>
        <v>#N/A</v>
      </c>
      <c r="E43056" s="25" t="s">
        <v>997</v>
      </c>
      <c r="F43056" s="11" t="s">
        <v>229</v>
      </c>
      <c r="G43056" s="12" t="s">
        <v>154</v>
      </c>
      <c r="H43056" s="13">
        <v>65.761525008912344</v>
      </c>
    </row>
    <row r="43057" spans="1:8" x14ac:dyDescent="0.2">
      <c r="A43057" s="25" t="s">
        <v>147</v>
      </c>
      <c r="B43057" s="25" t="str">
        <f>INDEX(About!G:G,MATCH(A43057,About!F:F,0))</f>
        <v>UT</v>
      </c>
      <c r="C43057" s="25" t="e">
        <v>#N/A</v>
      </c>
      <c r="D43057" s="25" t="e">
        <f t="shared" si="672"/>
        <v>#N/A</v>
      </c>
      <c r="E43057" s="25" t="s">
        <v>997</v>
      </c>
      <c r="F43057" s="11" t="s">
        <v>229</v>
      </c>
      <c r="G43057" s="12" t="s">
        <v>155</v>
      </c>
      <c r="H43057" s="13">
        <v>45.587959075370193</v>
      </c>
    </row>
    <row r="43058" spans="1:8" x14ac:dyDescent="0.2">
      <c r="A43058" s="25" t="s">
        <v>156</v>
      </c>
      <c r="B43058" s="25" t="str">
        <f>INDEX(About!G:G,MATCH(A43058,About!F:F,0))</f>
        <v>VA</v>
      </c>
      <c r="C43058" s="25" t="e">
        <v>#N/A</v>
      </c>
      <c r="D43058" s="25" t="e">
        <f t="shared" si="672"/>
        <v>#N/A</v>
      </c>
      <c r="E43058" s="25" t="s">
        <v>997</v>
      </c>
      <c r="F43058" s="11" t="s">
        <v>229</v>
      </c>
      <c r="G43058" s="12" t="s">
        <v>157</v>
      </c>
      <c r="H43058" s="13">
        <v>0</v>
      </c>
    </row>
    <row r="43059" spans="1:8" x14ac:dyDescent="0.2">
      <c r="A43059" s="25" t="s">
        <v>156</v>
      </c>
      <c r="B43059" s="25" t="str">
        <f>INDEX(About!G:G,MATCH(A43059,About!F:F,0))</f>
        <v>VA</v>
      </c>
      <c r="C43059" s="25" t="e">
        <v>#N/A</v>
      </c>
      <c r="D43059" s="25" t="e">
        <f t="shared" si="672"/>
        <v>#N/A</v>
      </c>
      <c r="E43059" s="25" t="s">
        <v>997</v>
      </c>
      <c r="F43059" s="11" t="s">
        <v>229</v>
      </c>
      <c r="G43059" s="12" t="s">
        <v>158</v>
      </c>
      <c r="H43059" s="13">
        <v>0</v>
      </c>
    </row>
    <row r="43060" spans="1:8" x14ac:dyDescent="0.2">
      <c r="A43060" s="25" t="s">
        <v>159</v>
      </c>
      <c r="B43060" s="25" t="str">
        <f>INDEX(About!G:G,MATCH(A43060,About!F:F,0))</f>
        <v>WA</v>
      </c>
      <c r="C43060" s="25" t="e">
        <v>#N/A</v>
      </c>
      <c r="D43060" s="25" t="e">
        <f t="shared" si="672"/>
        <v>#N/A</v>
      </c>
      <c r="E43060" s="25" t="s">
        <v>997</v>
      </c>
      <c r="F43060" s="11" t="s">
        <v>229</v>
      </c>
      <c r="G43060" s="12" t="s">
        <v>160</v>
      </c>
      <c r="H43060" s="13">
        <v>0</v>
      </c>
    </row>
    <row r="43061" spans="1:8" x14ac:dyDescent="0.2">
      <c r="A43061" s="25" t="s">
        <v>159</v>
      </c>
      <c r="B43061" s="25" t="str">
        <f>INDEX(About!G:G,MATCH(A43061,About!F:F,0))</f>
        <v>WA</v>
      </c>
      <c r="C43061" s="25" t="e">
        <v>#N/A</v>
      </c>
      <c r="D43061" s="25" t="e">
        <f t="shared" si="672"/>
        <v>#N/A</v>
      </c>
      <c r="E43061" s="25" t="s">
        <v>997</v>
      </c>
      <c r="F43061" s="11" t="s">
        <v>229</v>
      </c>
      <c r="G43061" s="12" t="s">
        <v>161</v>
      </c>
      <c r="H43061" s="13">
        <v>0</v>
      </c>
    </row>
    <row r="43062" spans="1:8" x14ac:dyDescent="0.2">
      <c r="A43062" s="25" t="s">
        <v>156</v>
      </c>
      <c r="B43062" s="25" t="str">
        <f>INDEX(About!G:G,MATCH(A43062,About!F:F,0))</f>
        <v>VA</v>
      </c>
      <c r="C43062" s="25" t="e">
        <v>#N/A</v>
      </c>
      <c r="D43062" s="25" t="e">
        <f t="shared" si="672"/>
        <v>#N/A</v>
      </c>
      <c r="E43062" s="25" t="s">
        <v>997</v>
      </c>
      <c r="F43062" s="11" t="s">
        <v>229</v>
      </c>
      <c r="G43062" s="12" t="s">
        <v>162</v>
      </c>
      <c r="H43062" s="13">
        <v>0</v>
      </c>
    </row>
    <row r="43063" spans="1:8" x14ac:dyDescent="0.2">
      <c r="A43063" s="25" t="s">
        <v>156</v>
      </c>
      <c r="B43063" s="25" t="str">
        <f>INDEX(About!G:G,MATCH(A43063,About!F:F,0))</f>
        <v>VA</v>
      </c>
      <c r="C43063" s="25" t="e">
        <v>#N/A</v>
      </c>
      <c r="D43063" s="25" t="e">
        <f t="shared" si="672"/>
        <v>#N/A</v>
      </c>
      <c r="E43063" s="25" t="s">
        <v>997</v>
      </c>
      <c r="F43063" s="11" t="s">
        <v>229</v>
      </c>
      <c r="G43063" s="12" t="s">
        <v>163</v>
      </c>
      <c r="H43063" s="13">
        <v>0</v>
      </c>
    </row>
    <row r="43064" spans="1:8" x14ac:dyDescent="0.2">
      <c r="A43064" s="25" t="s">
        <v>164</v>
      </c>
      <c r="B43064" s="25" t="str">
        <f>INDEX(About!G:G,MATCH(A43064,About!F:F,0))</f>
        <v>WY</v>
      </c>
      <c r="C43064" s="25" t="e">
        <v>#N/A</v>
      </c>
      <c r="D43064" s="25" t="e">
        <f t="shared" si="672"/>
        <v>#N/A</v>
      </c>
      <c r="E43064" s="25" t="s">
        <v>997</v>
      </c>
      <c r="F43064" s="11" t="s">
        <v>229</v>
      </c>
      <c r="G43064" s="12" t="s">
        <v>165</v>
      </c>
      <c r="H43064" s="13">
        <v>35.036815277335002</v>
      </c>
    </row>
    <row r="43065" spans="1:8" x14ac:dyDescent="0.2">
      <c r="A43065" s="25" t="s">
        <v>164</v>
      </c>
      <c r="B43065" s="25" t="str">
        <f>INDEX(About!G:G,MATCH(A43065,About!F:F,0))</f>
        <v>WY</v>
      </c>
      <c r="C43065" s="25" t="e">
        <v>#N/A</v>
      </c>
      <c r="D43065" s="25" t="e">
        <f t="shared" si="672"/>
        <v>#N/A</v>
      </c>
      <c r="E43065" s="25" t="s">
        <v>997</v>
      </c>
      <c r="F43065" s="11" t="s">
        <v>229</v>
      </c>
      <c r="G43065" s="12" t="s">
        <v>166</v>
      </c>
      <c r="H43065" s="13">
        <v>43.83329200786909</v>
      </c>
    </row>
    <row r="43066" spans="1:8" x14ac:dyDescent="0.2">
      <c r="A43066" s="25" t="s">
        <v>164</v>
      </c>
      <c r="B43066" s="25" t="str">
        <f>INDEX(About!G:G,MATCH(A43066,About!F:F,0))</f>
        <v>WY</v>
      </c>
      <c r="C43066" s="25" t="e">
        <v>#N/A</v>
      </c>
      <c r="D43066" s="25" t="e">
        <f t="shared" si="672"/>
        <v>#N/A</v>
      </c>
      <c r="E43066" s="25" t="s">
        <v>997</v>
      </c>
      <c r="F43066" s="11" t="s">
        <v>229</v>
      </c>
      <c r="G43066" s="12" t="s">
        <v>167</v>
      </c>
      <c r="H43066" s="13">
        <v>7.4687769335240679</v>
      </c>
    </row>
    <row r="43067" spans="1:8" x14ac:dyDescent="0.2">
      <c r="A43067" s="25" t="s">
        <v>164</v>
      </c>
      <c r="B43067" s="25" t="str">
        <f>INDEX(About!G:G,MATCH(A43067,About!F:F,0))</f>
        <v>WY</v>
      </c>
      <c r="C43067" s="25" t="e">
        <v>#N/A</v>
      </c>
      <c r="D43067" s="25" t="e">
        <f t="shared" si="672"/>
        <v>#N/A</v>
      </c>
      <c r="E43067" s="25" t="s">
        <v>997</v>
      </c>
      <c r="F43067" s="11" t="s">
        <v>229</v>
      </c>
      <c r="G43067" s="12" t="s">
        <v>168</v>
      </c>
      <c r="H43067" s="13">
        <v>29.834760012807173</v>
      </c>
    </row>
    <row r="43068" spans="1:8" x14ac:dyDescent="0.2">
      <c r="A43068" s="25" t="s">
        <v>164</v>
      </c>
      <c r="B43068" s="25" t="str">
        <f>INDEX(About!G:G,MATCH(A43068,About!F:F,0))</f>
        <v>WY</v>
      </c>
      <c r="C43068" s="25" t="e">
        <v>#N/A</v>
      </c>
      <c r="D43068" s="25" t="e">
        <f t="shared" si="672"/>
        <v>#N/A</v>
      </c>
      <c r="E43068" s="25" t="s">
        <v>997</v>
      </c>
      <c r="F43068" s="11" t="s">
        <v>229</v>
      </c>
      <c r="G43068" s="12" t="s">
        <v>169</v>
      </c>
      <c r="H43068" s="13">
        <v>19.705543363783416</v>
      </c>
    </row>
    <row r="43069" spans="1:8" x14ac:dyDescent="0.2">
      <c r="A43069" s="25" t="s">
        <v>164</v>
      </c>
      <c r="B43069" s="25" t="str">
        <f>INDEX(About!G:G,MATCH(A43069,About!F:F,0))</f>
        <v>WY</v>
      </c>
      <c r="C43069" s="25" t="e">
        <v>#N/A</v>
      </c>
      <c r="D43069" s="25" t="e">
        <f t="shared" si="672"/>
        <v>#N/A</v>
      </c>
      <c r="E43069" s="25" t="s">
        <v>997</v>
      </c>
      <c r="F43069" s="11" t="s">
        <v>229</v>
      </c>
      <c r="G43069" s="12" t="s">
        <v>170</v>
      </c>
      <c r="H43069" s="13">
        <v>37.183838333621686</v>
      </c>
    </row>
    <row r="43070" spans="1:8" x14ac:dyDescent="0.2">
      <c r="A43070" s="25" t="s">
        <v>164</v>
      </c>
      <c r="B43070" s="25" t="str">
        <f>INDEX(About!G:G,MATCH(A43070,About!F:F,0))</f>
        <v>WY</v>
      </c>
      <c r="C43070" s="25" t="e">
        <v>#N/A</v>
      </c>
      <c r="D43070" s="25" t="e">
        <f t="shared" si="672"/>
        <v>#N/A</v>
      </c>
      <c r="E43070" s="25" t="s">
        <v>997</v>
      </c>
      <c r="F43070" s="11" t="s">
        <v>229</v>
      </c>
      <c r="G43070" s="12" t="s">
        <v>171</v>
      </c>
      <c r="H43070" s="13">
        <v>23.726787337194633</v>
      </c>
    </row>
    <row r="43071" spans="1:8" x14ac:dyDescent="0.2">
      <c r="A43071" s="25" t="s">
        <v>159</v>
      </c>
      <c r="B43071" s="25" t="str">
        <f>INDEX(About!G:G,MATCH(A43071,About!F:F,0))</f>
        <v>WA</v>
      </c>
      <c r="C43071" s="25" t="e">
        <v>#N/A</v>
      </c>
      <c r="D43071" s="25" t="e">
        <f t="shared" si="672"/>
        <v>#N/A</v>
      </c>
      <c r="E43071" s="25" t="s">
        <v>997</v>
      </c>
      <c r="F43071" s="11" t="s">
        <v>229</v>
      </c>
      <c r="G43071" s="12" t="s">
        <v>172</v>
      </c>
      <c r="H43071" s="13">
        <v>0</v>
      </c>
    </row>
    <row r="43072" spans="1:8" x14ac:dyDescent="0.2">
      <c r="A43072" s="25" t="s">
        <v>159</v>
      </c>
      <c r="B43072" s="25" t="str">
        <f>INDEX(About!G:G,MATCH(A43072,About!F:F,0))</f>
        <v>WA</v>
      </c>
      <c r="C43072" s="25" t="e">
        <v>#N/A</v>
      </c>
      <c r="D43072" s="25" t="e">
        <f t="shared" si="672"/>
        <v>#N/A</v>
      </c>
      <c r="E43072" s="25" t="s">
        <v>997</v>
      </c>
      <c r="F43072" s="11" t="s">
        <v>229</v>
      </c>
      <c r="G43072" s="12" t="s">
        <v>173</v>
      </c>
      <c r="H43072" s="13">
        <v>0</v>
      </c>
    </row>
    <row r="43073" spans="1:8" x14ac:dyDescent="0.2">
      <c r="A43073" s="25" t="s">
        <v>124</v>
      </c>
      <c r="B43073" s="25" t="str">
        <f>INDEX(About!G:G,MATCH(A43073,About!F:F,0))</f>
        <v>OR</v>
      </c>
      <c r="C43073" s="25" t="e">
        <v>#N/A</v>
      </c>
      <c r="D43073" s="25" t="e">
        <f t="shared" si="672"/>
        <v>#N/A</v>
      </c>
      <c r="E43073" s="25" t="s">
        <v>997</v>
      </c>
      <c r="F43073" s="11" t="s">
        <v>229</v>
      </c>
      <c r="G43073" s="12" t="s">
        <v>174</v>
      </c>
      <c r="H43073" s="13">
        <v>0</v>
      </c>
    </row>
    <row r="43074" spans="1:8" x14ac:dyDescent="0.2">
      <c r="A43074" s="25" t="s">
        <v>19</v>
      </c>
      <c r="B43074" s="25" t="str">
        <f>INDEX(About!G:G,MATCH(A43074,About!F:F,0))</f>
        <v>CA</v>
      </c>
      <c r="C43074" s="25" t="e">
        <v>#N/A</v>
      </c>
      <c r="D43074" s="25" t="e">
        <f t="shared" si="672"/>
        <v>#N/A</v>
      </c>
      <c r="E43074" s="25" t="s">
        <v>997</v>
      </c>
      <c r="F43074" s="11" t="s">
        <v>229</v>
      </c>
      <c r="G43074" s="12" t="s">
        <v>175</v>
      </c>
      <c r="H43074" s="13">
        <v>0</v>
      </c>
    </row>
    <row r="43075" spans="1:8" x14ac:dyDescent="0.2">
      <c r="A43075" s="25" t="s">
        <v>19</v>
      </c>
      <c r="B43075" s="25" t="str">
        <f>INDEX(About!G:G,MATCH(A43075,About!F:F,0))</f>
        <v>CA</v>
      </c>
      <c r="C43075" s="25" t="e">
        <v>#N/A</v>
      </c>
      <c r="D43075" s="25" t="e">
        <f t="shared" si="672"/>
        <v>#N/A</v>
      </c>
      <c r="E43075" s="25" t="s">
        <v>997</v>
      </c>
      <c r="F43075" s="11" t="s">
        <v>229</v>
      </c>
      <c r="G43075" s="12" t="s">
        <v>176</v>
      </c>
      <c r="H43075" s="13">
        <v>0</v>
      </c>
    </row>
    <row r="43076" spans="1:8" x14ac:dyDescent="0.2">
      <c r="A43076" s="25">
        <v>0</v>
      </c>
      <c r="B43076" s="25" t="e">
        <f>INDEX(About!G:G,MATCH(A43076,About!F:F,0))</f>
        <v>#N/A</v>
      </c>
      <c r="C43076" s="25" t="e">
        <v>#N/A</v>
      </c>
      <c r="D43076" s="25" t="e">
        <f t="shared" si="672"/>
        <v>#N/A</v>
      </c>
      <c r="E43076" s="25" t="s">
        <v>997</v>
      </c>
      <c r="F43076" s="11" t="s">
        <v>229</v>
      </c>
      <c r="G43076" s="12" t="s">
        <v>178</v>
      </c>
      <c r="H43076" s="13">
        <v>0</v>
      </c>
    </row>
    <row r="43077" spans="1:8" x14ac:dyDescent="0.2">
      <c r="A43077" s="25">
        <v>0</v>
      </c>
      <c r="B43077" s="25" t="e">
        <f>INDEX(About!G:G,MATCH(A43077,About!F:F,0))</f>
        <v>#N/A</v>
      </c>
      <c r="C43077" s="25" t="e">
        <v>#N/A</v>
      </c>
      <c r="D43077" s="25" t="e">
        <f t="shared" si="672"/>
        <v>#N/A</v>
      </c>
      <c r="E43077" s="25" t="s">
        <v>997</v>
      </c>
      <c r="F43077" s="11" t="s">
        <v>229</v>
      </c>
      <c r="G43077" s="12" t="s">
        <v>179</v>
      </c>
      <c r="H43077" s="13">
        <v>0</v>
      </c>
    </row>
    <row r="43078" spans="1:8" x14ac:dyDescent="0.2">
      <c r="A43078" s="25" t="s">
        <v>137</v>
      </c>
      <c r="B43078" s="25" t="str">
        <f>INDEX(About!G:G,MATCH(A43078,About!F:F,0))</f>
        <v>TX</v>
      </c>
      <c r="C43078" s="25" t="e">
        <v>#N/A</v>
      </c>
      <c r="D43078" s="25" t="e">
        <f t="shared" ref="D43078:D43141" si="673">C43078=B43078</f>
        <v>#N/A</v>
      </c>
      <c r="E43078" s="25" t="s">
        <v>997</v>
      </c>
      <c r="F43078" s="11" t="s">
        <v>229</v>
      </c>
      <c r="G43078" s="12" t="s">
        <v>180</v>
      </c>
      <c r="H43078" s="13">
        <v>0</v>
      </c>
    </row>
    <row r="43079" spans="1:8" x14ac:dyDescent="0.2">
      <c r="A43079" s="25" t="s">
        <v>70</v>
      </c>
      <c r="B43079" s="25" t="str">
        <f>INDEX(About!G:G,MATCH(A43079,About!F:F,0))</f>
        <v>LA</v>
      </c>
      <c r="C43079" s="25" t="e">
        <v>#N/A</v>
      </c>
      <c r="D43079" s="25" t="e">
        <f t="shared" si="673"/>
        <v>#N/A</v>
      </c>
      <c r="E43079" s="25" t="s">
        <v>997</v>
      </c>
      <c r="F43079" s="11" t="s">
        <v>229</v>
      </c>
      <c r="G43079" s="12" t="s">
        <v>181</v>
      </c>
      <c r="H43079" s="13">
        <v>0</v>
      </c>
    </row>
    <row r="43080" spans="1:8" x14ac:dyDescent="0.2">
      <c r="A43080" s="25" t="s">
        <v>80</v>
      </c>
      <c r="B43080" s="25" t="str">
        <f>INDEX(About!G:G,MATCH(A43080,About!F:F,0))</f>
        <v>MS</v>
      </c>
      <c r="C43080" s="25" t="e">
        <v>#N/A</v>
      </c>
      <c r="D43080" s="25" t="e">
        <f t="shared" si="673"/>
        <v>#N/A</v>
      </c>
      <c r="E43080" s="25" t="s">
        <v>997</v>
      </c>
      <c r="F43080" s="11" t="s">
        <v>229</v>
      </c>
      <c r="G43080" s="12" t="s">
        <v>182</v>
      </c>
      <c r="H43080" s="13">
        <v>0</v>
      </c>
    </row>
    <row r="43081" spans="1:8" x14ac:dyDescent="0.2">
      <c r="A43081" s="25" t="s">
        <v>8</v>
      </c>
      <c r="B43081" s="25" t="str">
        <f>INDEX(About!G:G,MATCH(A43081,About!F:F,0))</f>
        <v>AL</v>
      </c>
      <c r="C43081" s="25" t="e">
        <v>#N/A</v>
      </c>
      <c r="D43081" s="25" t="e">
        <f t="shared" si="673"/>
        <v>#N/A</v>
      </c>
      <c r="E43081" s="25" t="s">
        <v>997</v>
      </c>
      <c r="F43081" s="11" t="s">
        <v>229</v>
      </c>
      <c r="G43081" s="12" t="s">
        <v>183</v>
      </c>
      <c r="H43081" s="13">
        <v>0</v>
      </c>
    </row>
    <row r="43082" spans="1:8" x14ac:dyDescent="0.2">
      <c r="A43082" s="25" t="s">
        <v>40</v>
      </c>
      <c r="B43082" s="25" t="str">
        <f>INDEX(About!G:G,MATCH(A43082,About!F:F,0))</f>
        <v>FL</v>
      </c>
      <c r="C43082" s="25" t="e">
        <v>#N/A</v>
      </c>
      <c r="D43082" s="25" t="e">
        <f t="shared" si="673"/>
        <v>#N/A</v>
      </c>
      <c r="E43082" s="25" t="s">
        <v>997</v>
      </c>
      <c r="F43082" s="11" t="s">
        <v>229</v>
      </c>
      <c r="G43082" s="12" t="s">
        <v>184</v>
      </c>
      <c r="H43082" s="13">
        <v>0</v>
      </c>
    </row>
    <row r="43083" spans="1:8" x14ac:dyDescent="0.2">
      <c r="A43083" s="25" t="s">
        <v>40</v>
      </c>
      <c r="B43083" s="25" t="str">
        <f>INDEX(About!G:G,MATCH(A43083,About!F:F,0))</f>
        <v>FL</v>
      </c>
      <c r="C43083" s="25" t="e">
        <v>#N/A</v>
      </c>
      <c r="D43083" s="25" t="e">
        <f t="shared" si="673"/>
        <v>#N/A</v>
      </c>
      <c r="E43083" s="25" t="s">
        <v>997</v>
      </c>
      <c r="F43083" s="11" t="s">
        <v>229</v>
      </c>
      <c r="G43083" s="12" t="s">
        <v>185</v>
      </c>
      <c r="H43083" s="13">
        <v>0</v>
      </c>
    </row>
    <row r="43084" spans="1:8" x14ac:dyDescent="0.2">
      <c r="A43084" s="25">
        <v>0</v>
      </c>
      <c r="B43084" s="25" t="e">
        <f>INDEX(About!G:G,MATCH(A43084,About!F:F,0))</f>
        <v>#N/A</v>
      </c>
      <c r="C43084" s="25" t="e">
        <v>#N/A</v>
      </c>
      <c r="D43084" s="25" t="e">
        <f t="shared" si="673"/>
        <v>#N/A</v>
      </c>
      <c r="E43084" s="25" t="s">
        <v>997</v>
      </c>
      <c r="F43084" s="11" t="s">
        <v>229</v>
      </c>
      <c r="G43084" s="12" t="s">
        <v>186</v>
      </c>
      <c r="H43084" s="13">
        <v>0</v>
      </c>
    </row>
    <row r="43085" spans="1:8" x14ac:dyDescent="0.2">
      <c r="A43085" s="25">
        <v>0</v>
      </c>
      <c r="B43085" s="25" t="e">
        <f>INDEX(About!G:G,MATCH(A43085,About!F:F,0))</f>
        <v>#N/A</v>
      </c>
      <c r="C43085" s="25" t="e">
        <v>#N/A</v>
      </c>
      <c r="D43085" s="25" t="e">
        <f t="shared" si="673"/>
        <v>#N/A</v>
      </c>
      <c r="E43085" s="25" t="s">
        <v>997</v>
      </c>
      <c r="F43085" s="11" t="s">
        <v>229</v>
      </c>
      <c r="G43085" s="12" t="s">
        <v>187</v>
      </c>
      <c r="H43085" s="13">
        <v>0</v>
      </c>
    </row>
    <row r="43086" spans="1:8" x14ac:dyDescent="0.2">
      <c r="A43086" s="25">
        <v>0</v>
      </c>
      <c r="B43086" s="25" t="e">
        <f>INDEX(About!G:G,MATCH(A43086,About!F:F,0))</f>
        <v>#N/A</v>
      </c>
      <c r="C43086" s="25" t="e">
        <v>#N/A</v>
      </c>
      <c r="D43086" s="25" t="e">
        <f t="shared" si="673"/>
        <v>#N/A</v>
      </c>
      <c r="E43086" s="25" t="s">
        <v>997</v>
      </c>
      <c r="F43086" s="11" t="s">
        <v>229</v>
      </c>
      <c r="G43086" s="12" t="s">
        <v>188</v>
      </c>
      <c r="H43086" s="13">
        <v>0</v>
      </c>
    </row>
    <row r="43087" spans="1:8" x14ac:dyDescent="0.2">
      <c r="A43087" s="25">
        <v>0</v>
      </c>
      <c r="B43087" s="25" t="e">
        <f>INDEX(About!G:G,MATCH(A43087,About!F:F,0))</f>
        <v>#N/A</v>
      </c>
      <c r="C43087" s="25" t="e">
        <v>#N/A</v>
      </c>
      <c r="D43087" s="25" t="e">
        <f t="shared" si="673"/>
        <v>#N/A</v>
      </c>
      <c r="E43087" s="25" t="s">
        <v>997</v>
      </c>
      <c r="F43087" s="11" t="s">
        <v>229</v>
      </c>
      <c r="G43087" s="12" t="s">
        <v>189</v>
      </c>
      <c r="H43087" s="13">
        <v>0</v>
      </c>
    </row>
    <row r="43088" spans="1:8" x14ac:dyDescent="0.2">
      <c r="A43088" s="25">
        <v>0</v>
      </c>
      <c r="B43088" s="25" t="e">
        <f>INDEX(About!G:G,MATCH(A43088,About!F:F,0))</f>
        <v>#N/A</v>
      </c>
      <c r="C43088" s="25" t="e">
        <v>#N/A</v>
      </c>
      <c r="D43088" s="25" t="e">
        <f t="shared" si="673"/>
        <v>#N/A</v>
      </c>
      <c r="E43088" s="25" t="s">
        <v>997</v>
      </c>
      <c r="F43088" s="11" t="s">
        <v>229</v>
      </c>
      <c r="G43088" s="12" t="s">
        <v>190</v>
      </c>
      <c r="H43088" s="13">
        <v>0</v>
      </c>
    </row>
    <row r="43089" spans="1:8" x14ac:dyDescent="0.2">
      <c r="A43089" s="25">
        <v>0</v>
      </c>
      <c r="B43089" s="25" t="e">
        <f>INDEX(About!G:G,MATCH(A43089,About!F:F,0))</f>
        <v>#N/A</v>
      </c>
      <c r="C43089" s="25" t="e">
        <v>#N/A</v>
      </c>
      <c r="D43089" s="25" t="e">
        <f t="shared" si="673"/>
        <v>#N/A</v>
      </c>
      <c r="E43089" s="25" t="s">
        <v>997</v>
      </c>
      <c r="F43089" s="11" t="s">
        <v>229</v>
      </c>
      <c r="G43089" s="12" t="s">
        <v>191</v>
      </c>
      <c r="H43089" s="13">
        <v>0</v>
      </c>
    </row>
    <row r="43090" spans="1:8" x14ac:dyDescent="0.2">
      <c r="A43090" s="25" t="s">
        <v>156</v>
      </c>
      <c r="B43090" s="25" t="str">
        <f>INDEX(About!G:G,MATCH(A43090,About!F:F,0))</f>
        <v>VA</v>
      </c>
      <c r="C43090" s="25" t="e">
        <v>#N/A</v>
      </c>
      <c r="D43090" s="25" t="e">
        <f t="shared" si="673"/>
        <v>#N/A</v>
      </c>
      <c r="E43090" s="25" t="s">
        <v>997</v>
      </c>
      <c r="F43090" s="11" t="s">
        <v>229</v>
      </c>
      <c r="G43090" s="12" t="s">
        <v>192</v>
      </c>
      <c r="H43090" s="13">
        <v>0</v>
      </c>
    </row>
    <row r="43091" spans="1:8" x14ac:dyDescent="0.2">
      <c r="A43091" s="25" t="s">
        <v>655</v>
      </c>
      <c r="B43091" s="25" t="str">
        <f>INDEX(About!G:G,MATCH(A43091,About!F:F,0))</f>
        <v>NC</v>
      </c>
      <c r="C43091" s="25" t="e">
        <v>#N/A</v>
      </c>
      <c r="D43091" s="25" t="e">
        <f t="shared" si="673"/>
        <v>#N/A</v>
      </c>
      <c r="E43091" s="25" t="s">
        <v>997</v>
      </c>
      <c r="F43091" s="11" t="s">
        <v>229</v>
      </c>
      <c r="G43091" s="12" t="s">
        <v>193</v>
      </c>
      <c r="H43091" s="13">
        <v>0</v>
      </c>
    </row>
    <row r="43092" spans="1:8" x14ac:dyDescent="0.2">
      <c r="A43092" s="25" t="s">
        <v>665</v>
      </c>
      <c r="B43092" s="25" t="str">
        <f>INDEX(About!G:G,MATCH(A43092,About!F:F,0))</f>
        <v>SC</v>
      </c>
      <c r="C43092" s="25" t="e">
        <v>#N/A</v>
      </c>
      <c r="D43092" s="25" t="e">
        <f t="shared" si="673"/>
        <v>#N/A</v>
      </c>
      <c r="E43092" s="25" t="s">
        <v>997</v>
      </c>
      <c r="F43092" s="11" t="s">
        <v>229</v>
      </c>
      <c r="G43092" s="12" t="s">
        <v>194</v>
      </c>
      <c r="H43092" s="13">
        <v>0</v>
      </c>
    </row>
    <row r="43093" spans="1:8" x14ac:dyDescent="0.2">
      <c r="A43093" s="25" t="s">
        <v>44</v>
      </c>
      <c r="B43093" s="25" t="str">
        <f>INDEX(About!G:G,MATCH(A43093,About!F:F,0))</f>
        <v>GA</v>
      </c>
      <c r="C43093" s="25" t="e">
        <v>#N/A</v>
      </c>
      <c r="D43093" s="25" t="e">
        <f t="shared" si="673"/>
        <v>#N/A</v>
      </c>
      <c r="E43093" s="25" t="s">
        <v>997</v>
      </c>
      <c r="F43093" s="11" t="s">
        <v>229</v>
      </c>
      <c r="G43093" s="12" t="s">
        <v>195</v>
      </c>
      <c r="H43093" s="13">
        <v>0</v>
      </c>
    </row>
    <row r="43094" spans="1:8" x14ac:dyDescent="0.2">
      <c r="A43094" s="25">
        <v>0</v>
      </c>
      <c r="B43094" s="25" t="e">
        <f>INDEX(About!G:G,MATCH(A43094,About!F:F,0))</f>
        <v>#N/A</v>
      </c>
      <c r="C43094" s="25" t="e">
        <v>#N/A</v>
      </c>
      <c r="D43094" s="25" t="e">
        <f t="shared" si="673"/>
        <v>#N/A</v>
      </c>
      <c r="E43094" s="25" t="s">
        <v>997</v>
      </c>
      <c r="F43094" s="11" t="s">
        <v>229</v>
      </c>
      <c r="G43094" s="12" t="s">
        <v>196</v>
      </c>
      <c r="H43094" s="13">
        <v>0</v>
      </c>
    </row>
    <row r="43095" spans="1:8" x14ac:dyDescent="0.2">
      <c r="A43095" s="25">
        <v>0</v>
      </c>
      <c r="B43095" s="25" t="e">
        <f>INDEX(About!G:G,MATCH(A43095,About!F:F,0))</f>
        <v>#N/A</v>
      </c>
      <c r="C43095" s="25" t="e">
        <v>#N/A</v>
      </c>
      <c r="D43095" s="25" t="e">
        <f t="shared" si="673"/>
        <v>#N/A</v>
      </c>
      <c r="E43095" s="25" t="s">
        <v>997</v>
      </c>
      <c r="F43095" s="11" t="s">
        <v>229</v>
      </c>
      <c r="G43095" s="12" t="s">
        <v>197</v>
      </c>
      <c r="H43095" s="13">
        <v>0</v>
      </c>
    </row>
    <row r="43096" spans="1:8" ht="13.5" thickBot="1" x14ac:dyDescent="0.25">
      <c r="A43096" s="25">
        <v>0</v>
      </c>
      <c r="B43096" s="25" t="e">
        <f>INDEX(About!G:G,MATCH(A43096,About!F:F,0))</f>
        <v>#N/A</v>
      </c>
      <c r="C43096" s="25" t="e">
        <v>#N/A</v>
      </c>
      <c r="D43096" s="25" t="e">
        <f t="shared" si="673"/>
        <v>#N/A</v>
      </c>
      <c r="E43096" s="25" t="s">
        <v>997</v>
      </c>
      <c r="F43096" s="14" t="s">
        <v>229</v>
      </c>
      <c r="G43096" s="15" t="s">
        <v>198</v>
      </c>
      <c r="H43096" s="16">
        <v>0</v>
      </c>
    </row>
    <row r="43097" spans="1:8" x14ac:dyDescent="0.2">
      <c r="A43097" s="25" t="s">
        <v>8</v>
      </c>
      <c r="B43097" s="25" t="str">
        <f>INDEX(About!G:G,MATCH(A43097,About!F:F,0))</f>
        <v>AL</v>
      </c>
      <c r="C43097" s="25" t="e">
        <v>#N/A</v>
      </c>
      <c r="D43097" s="25" t="e">
        <f t="shared" si="673"/>
        <v>#N/A</v>
      </c>
      <c r="E43097" s="25" t="s">
        <v>365</v>
      </c>
      <c r="F43097" s="17" t="s">
        <v>365</v>
      </c>
      <c r="G43097" s="18" t="s">
        <v>9</v>
      </c>
      <c r="H43097" s="19">
        <v>60.190259657910232</v>
      </c>
    </row>
    <row r="43098" spans="1:8" x14ac:dyDescent="0.2">
      <c r="A43098" s="25" t="s">
        <v>8</v>
      </c>
      <c r="B43098" s="25" t="str">
        <f>INDEX(About!G:G,MATCH(A43098,About!F:F,0))</f>
        <v>AL</v>
      </c>
      <c r="C43098" s="25" t="e">
        <v>#N/A</v>
      </c>
      <c r="D43098" s="25" t="e">
        <f t="shared" si="673"/>
        <v>#N/A</v>
      </c>
      <c r="E43098" s="25" t="s">
        <v>365</v>
      </c>
      <c r="F43098" s="11" t="s">
        <v>229</v>
      </c>
      <c r="G43098" s="12" t="s">
        <v>10</v>
      </c>
      <c r="H43098" s="13">
        <v>79.954009272051522</v>
      </c>
    </row>
    <row r="43099" spans="1:8" x14ac:dyDescent="0.2">
      <c r="A43099" s="25" t="s">
        <v>8</v>
      </c>
      <c r="B43099" s="25" t="str">
        <f>INDEX(About!G:G,MATCH(A43099,About!F:F,0))</f>
        <v>AL</v>
      </c>
      <c r="C43099" s="25" t="e">
        <v>#N/A</v>
      </c>
      <c r="D43099" s="25" t="e">
        <f t="shared" si="673"/>
        <v>#N/A</v>
      </c>
      <c r="E43099" s="25" t="s">
        <v>365</v>
      </c>
      <c r="F43099" s="11" t="s">
        <v>229</v>
      </c>
      <c r="G43099" s="12" t="s">
        <v>11</v>
      </c>
      <c r="H43099" s="13">
        <v>82.623785062837698</v>
      </c>
    </row>
    <row r="43100" spans="1:8" x14ac:dyDescent="0.2">
      <c r="A43100" s="25" t="s">
        <v>12</v>
      </c>
      <c r="B43100" s="25" t="str">
        <f>INDEX(About!G:G,MATCH(A43100,About!F:F,0))</f>
        <v>AZ</v>
      </c>
      <c r="C43100" s="25" t="e">
        <v>#N/A</v>
      </c>
      <c r="D43100" s="25" t="e">
        <f t="shared" si="673"/>
        <v>#N/A</v>
      </c>
      <c r="E43100" s="25" t="s">
        <v>365</v>
      </c>
      <c r="F43100" s="11" t="s">
        <v>229</v>
      </c>
      <c r="G43100" s="12" t="s">
        <v>13</v>
      </c>
      <c r="H43100" s="13">
        <v>0</v>
      </c>
    </row>
    <row r="43101" spans="1:8" x14ac:dyDescent="0.2">
      <c r="A43101" s="25" t="s">
        <v>14</v>
      </c>
      <c r="B43101" s="25" t="str">
        <f>INDEX(About!G:G,MATCH(A43101,About!F:F,0))</f>
        <v>AR</v>
      </c>
      <c r="C43101" s="25" t="e">
        <v>#N/A</v>
      </c>
      <c r="D43101" s="25" t="e">
        <f t="shared" si="673"/>
        <v>#N/A</v>
      </c>
      <c r="E43101" s="25" t="s">
        <v>365</v>
      </c>
      <c r="F43101" s="11" t="s">
        <v>229</v>
      </c>
      <c r="G43101" s="12" t="s">
        <v>15</v>
      </c>
      <c r="H43101" s="13">
        <v>69.512213123997086</v>
      </c>
    </row>
    <row r="43102" spans="1:8" x14ac:dyDescent="0.2">
      <c r="A43102" s="25" t="s">
        <v>14</v>
      </c>
      <c r="B43102" s="25" t="str">
        <f>INDEX(About!G:G,MATCH(A43102,About!F:F,0))</f>
        <v>AR</v>
      </c>
      <c r="C43102" s="25" t="e">
        <v>#N/A</v>
      </c>
      <c r="D43102" s="25" t="e">
        <f t="shared" si="673"/>
        <v>#N/A</v>
      </c>
      <c r="E43102" s="25" t="s">
        <v>365</v>
      </c>
      <c r="F43102" s="11" t="s">
        <v>229</v>
      </c>
      <c r="G43102" s="12" t="s">
        <v>16</v>
      </c>
      <c r="H43102" s="13">
        <v>63.218555042349088</v>
      </c>
    </row>
    <row r="43103" spans="1:8" x14ac:dyDescent="0.2">
      <c r="A43103" s="25" t="s">
        <v>14</v>
      </c>
      <c r="B43103" s="25" t="str">
        <f>INDEX(About!G:G,MATCH(A43103,About!F:F,0))</f>
        <v>AR</v>
      </c>
      <c r="C43103" s="25" t="e">
        <v>#N/A</v>
      </c>
      <c r="D43103" s="25" t="e">
        <f t="shared" si="673"/>
        <v>#N/A</v>
      </c>
      <c r="E43103" s="25" t="s">
        <v>365</v>
      </c>
      <c r="F43103" s="11" t="s">
        <v>229</v>
      </c>
      <c r="G43103" s="12" t="s">
        <v>17</v>
      </c>
      <c r="H43103" s="13">
        <v>62.130758928933474</v>
      </c>
    </row>
    <row r="43104" spans="1:8" x14ac:dyDescent="0.2">
      <c r="A43104" s="25" t="s">
        <v>14</v>
      </c>
      <c r="B43104" s="25" t="str">
        <f>INDEX(About!G:G,MATCH(A43104,About!F:F,0))</f>
        <v>AR</v>
      </c>
      <c r="C43104" s="25" t="e">
        <v>#N/A</v>
      </c>
      <c r="D43104" s="25" t="e">
        <f t="shared" si="673"/>
        <v>#N/A</v>
      </c>
      <c r="E43104" s="25" t="s">
        <v>365</v>
      </c>
      <c r="F43104" s="11" t="s">
        <v>229</v>
      </c>
      <c r="G43104" s="12" t="s">
        <v>18</v>
      </c>
      <c r="H43104" s="13">
        <v>54.313957595019374</v>
      </c>
    </row>
    <row r="43105" spans="1:8" x14ac:dyDescent="0.2">
      <c r="A43105" s="25" t="s">
        <v>19</v>
      </c>
      <c r="B43105" s="25" t="str">
        <f>INDEX(About!G:G,MATCH(A43105,About!F:F,0))</f>
        <v>CA</v>
      </c>
      <c r="C43105" s="25" t="e">
        <v>#N/A</v>
      </c>
      <c r="D43105" s="25" t="e">
        <f t="shared" si="673"/>
        <v>#N/A</v>
      </c>
      <c r="E43105" s="25" t="s">
        <v>365</v>
      </c>
      <c r="F43105" s="11" t="s">
        <v>229</v>
      </c>
      <c r="G43105" s="12" t="s">
        <v>20</v>
      </c>
      <c r="H43105" s="13">
        <v>0</v>
      </c>
    </row>
    <row r="43106" spans="1:8" x14ac:dyDescent="0.2">
      <c r="A43106" s="25" t="s">
        <v>19</v>
      </c>
      <c r="B43106" s="25" t="str">
        <f>INDEX(About!G:G,MATCH(A43106,About!F:F,0))</f>
        <v>CA</v>
      </c>
      <c r="C43106" s="25" t="e">
        <v>#N/A</v>
      </c>
      <c r="D43106" s="25" t="e">
        <f t="shared" si="673"/>
        <v>#N/A</v>
      </c>
      <c r="E43106" s="25" t="s">
        <v>365</v>
      </c>
      <c r="F43106" s="11" t="s">
        <v>229</v>
      </c>
      <c r="G43106" s="12" t="s">
        <v>21</v>
      </c>
      <c r="H43106" s="13">
        <v>0</v>
      </c>
    </row>
    <row r="43107" spans="1:8" x14ac:dyDescent="0.2">
      <c r="A43107" s="25" t="s">
        <v>19</v>
      </c>
      <c r="B43107" s="25" t="str">
        <f>INDEX(About!G:G,MATCH(A43107,About!F:F,0))</f>
        <v>CA</v>
      </c>
      <c r="C43107" s="25" t="e">
        <v>#N/A</v>
      </c>
      <c r="D43107" s="25" t="e">
        <f t="shared" si="673"/>
        <v>#N/A</v>
      </c>
      <c r="E43107" s="25" t="s">
        <v>365</v>
      </c>
      <c r="F43107" s="11" t="s">
        <v>229</v>
      </c>
      <c r="G43107" s="12" t="s">
        <v>22</v>
      </c>
      <c r="H43107" s="13">
        <v>0</v>
      </c>
    </row>
    <row r="43108" spans="1:8" x14ac:dyDescent="0.2">
      <c r="A43108" s="25" t="s">
        <v>19</v>
      </c>
      <c r="B43108" s="25" t="str">
        <f>INDEX(About!G:G,MATCH(A43108,About!F:F,0))</f>
        <v>CA</v>
      </c>
      <c r="C43108" s="25" t="e">
        <v>#N/A</v>
      </c>
      <c r="D43108" s="25" t="e">
        <f t="shared" si="673"/>
        <v>#N/A</v>
      </c>
      <c r="E43108" s="25" t="s">
        <v>365</v>
      </c>
      <c r="F43108" s="11" t="s">
        <v>229</v>
      </c>
      <c r="G43108" s="12" t="s">
        <v>23</v>
      </c>
      <c r="H43108" s="13">
        <v>0</v>
      </c>
    </row>
    <row r="43109" spans="1:8" x14ac:dyDescent="0.2">
      <c r="A43109" s="25" t="s">
        <v>19</v>
      </c>
      <c r="B43109" s="25" t="str">
        <f>INDEX(About!G:G,MATCH(A43109,About!F:F,0))</f>
        <v>CA</v>
      </c>
      <c r="C43109" s="25" t="e">
        <v>#N/A</v>
      </c>
      <c r="D43109" s="25" t="e">
        <f t="shared" si="673"/>
        <v>#N/A</v>
      </c>
      <c r="E43109" s="25" t="s">
        <v>365</v>
      </c>
      <c r="F43109" s="11" t="s">
        <v>229</v>
      </c>
      <c r="G43109" s="12" t="s">
        <v>24</v>
      </c>
      <c r="H43109" s="13">
        <v>0</v>
      </c>
    </row>
    <row r="43110" spans="1:8" x14ac:dyDescent="0.2">
      <c r="A43110" s="25" t="s">
        <v>19</v>
      </c>
      <c r="B43110" s="25" t="str">
        <f>INDEX(About!G:G,MATCH(A43110,About!F:F,0))</f>
        <v>CA</v>
      </c>
      <c r="C43110" s="25" t="e">
        <v>#N/A</v>
      </c>
      <c r="D43110" s="25" t="e">
        <f t="shared" si="673"/>
        <v>#N/A</v>
      </c>
      <c r="E43110" s="25" t="s">
        <v>365</v>
      </c>
      <c r="F43110" s="11" t="s">
        <v>229</v>
      </c>
      <c r="G43110" s="12" t="s">
        <v>25</v>
      </c>
      <c r="H43110" s="13">
        <v>0</v>
      </c>
    </row>
    <row r="43111" spans="1:8" x14ac:dyDescent="0.2">
      <c r="A43111" s="25" t="s">
        <v>19</v>
      </c>
      <c r="B43111" s="25" t="str">
        <f>INDEX(About!G:G,MATCH(A43111,About!F:F,0))</f>
        <v>CA</v>
      </c>
      <c r="C43111" s="25" t="e">
        <v>#N/A</v>
      </c>
      <c r="D43111" s="25" t="e">
        <f t="shared" si="673"/>
        <v>#N/A</v>
      </c>
      <c r="E43111" s="25" t="s">
        <v>365</v>
      </c>
      <c r="F43111" s="11" t="s">
        <v>229</v>
      </c>
      <c r="G43111" s="12" t="s">
        <v>26</v>
      </c>
      <c r="H43111" s="13">
        <v>0</v>
      </c>
    </row>
    <row r="43112" spans="1:8" x14ac:dyDescent="0.2">
      <c r="A43112" s="25" t="s">
        <v>19</v>
      </c>
      <c r="B43112" s="25" t="str">
        <f>INDEX(About!G:G,MATCH(A43112,About!F:F,0))</f>
        <v>CA</v>
      </c>
      <c r="C43112" s="25" t="e">
        <v>#N/A</v>
      </c>
      <c r="D43112" s="25" t="e">
        <f t="shared" si="673"/>
        <v>#N/A</v>
      </c>
      <c r="E43112" s="25" t="s">
        <v>365</v>
      </c>
      <c r="F43112" s="11" t="s">
        <v>229</v>
      </c>
      <c r="G43112" s="12" t="s">
        <v>27</v>
      </c>
      <c r="H43112" s="13">
        <v>0</v>
      </c>
    </row>
    <row r="43113" spans="1:8" x14ac:dyDescent="0.2">
      <c r="A43113" s="25" t="s">
        <v>19</v>
      </c>
      <c r="B43113" s="25" t="str">
        <f>INDEX(About!G:G,MATCH(A43113,About!F:F,0))</f>
        <v>CA</v>
      </c>
      <c r="C43113" s="25" t="e">
        <v>#N/A</v>
      </c>
      <c r="D43113" s="25" t="e">
        <f t="shared" si="673"/>
        <v>#N/A</v>
      </c>
      <c r="E43113" s="25" t="s">
        <v>365</v>
      </c>
      <c r="F43113" s="11" t="s">
        <v>229</v>
      </c>
      <c r="G43113" s="12" t="s">
        <v>28</v>
      </c>
      <c r="H43113" s="13">
        <v>0</v>
      </c>
    </row>
    <row r="43114" spans="1:8" x14ac:dyDescent="0.2">
      <c r="A43114" s="25" t="s">
        <v>29</v>
      </c>
      <c r="B43114" s="25" t="str">
        <f>INDEX(About!G:G,MATCH(A43114,About!F:F,0))</f>
        <v>CO</v>
      </c>
      <c r="C43114" s="25" t="e">
        <v>#N/A</v>
      </c>
      <c r="D43114" s="25" t="e">
        <f t="shared" si="673"/>
        <v>#N/A</v>
      </c>
      <c r="E43114" s="25" t="s">
        <v>365</v>
      </c>
      <c r="F43114" s="11" t="s">
        <v>229</v>
      </c>
      <c r="G43114" s="12" t="s">
        <v>30</v>
      </c>
      <c r="H43114" s="13">
        <v>0</v>
      </c>
    </row>
    <row r="43115" spans="1:8" x14ac:dyDescent="0.2">
      <c r="A43115" s="25" t="s">
        <v>29</v>
      </c>
      <c r="B43115" s="25" t="str">
        <f>INDEX(About!G:G,MATCH(A43115,About!F:F,0))</f>
        <v>CO</v>
      </c>
      <c r="C43115" s="25" t="e">
        <v>#N/A</v>
      </c>
      <c r="D43115" s="25" t="e">
        <f t="shared" si="673"/>
        <v>#N/A</v>
      </c>
      <c r="E43115" s="25" t="s">
        <v>365</v>
      </c>
      <c r="F43115" s="11" t="s">
        <v>229</v>
      </c>
      <c r="G43115" s="12" t="s">
        <v>31</v>
      </c>
      <c r="H43115" s="13">
        <v>0</v>
      </c>
    </row>
    <row r="43116" spans="1:8" x14ac:dyDescent="0.2">
      <c r="A43116" s="25" t="s">
        <v>29</v>
      </c>
      <c r="B43116" s="25" t="str">
        <f>INDEX(About!G:G,MATCH(A43116,About!F:F,0))</f>
        <v>CO</v>
      </c>
      <c r="C43116" s="25" t="e">
        <v>#N/A</v>
      </c>
      <c r="D43116" s="25" t="e">
        <f t="shared" si="673"/>
        <v>#N/A</v>
      </c>
      <c r="E43116" s="25" t="s">
        <v>365</v>
      </c>
      <c r="F43116" s="11" t="s">
        <v>229</v>
      </c>
      <c r="G43116" s="12" t="s">
        <v>32</v>
      </c>
      <c r="H43116" s="13">
        <v>0</v>
      </c>
    </row>
    <row r="43117" spans="1:8" x14ac:dyDescent="0.2">
      <c r="A43117" s="25" t="s">
        <v>29</v>
      </c>
      <c r="B43117" s="25" t="str">
        <f>INDEX(About!G:G,MATCH(A43117,About!F:F,0))</f>
        <v>CO</v>
      </c>
      <c r="C43117" s="25" t="e">
        <v>#N/A</v>
      </c>
      <c r="D43117" s="25" t="e">
        <f t="shared" si="673"/>
        <v>#N/A</v>
      </c>
      <c r="E43117" s="25" t="s">
        <v>365</v>
      </c>
      <c r="F43117" s="11" t="s">
        <v>229</v>
      </c>
      <c r="G43117" s="12" t="s">
        <v>33</v>
      </c>
      <c r="H43117" s="13">
        <v>0</v>
      </c>
    </row>
    <row r="43118" spans="1:8" x14ac:dyDescent="0.2">
      <c r="A43118" s="25" t="s">
        <v>29</v>
      </c>
      <c r="B43118" s="25" t="str">
        <f>INDEX(About!G:G,MATCH(A43118,About!F:F,0))</f>
        <v>CO</v>
      </c>
      <c r="C43118" s="25" t="e">
        <v>#N/A</v>
      </c>
      <c r="D43118" s="25" t="e">
        <f t="shared" si="673"/>
        <v>#N/A</v>
      </c>
      <c r="E43118" s="25" t="s">
        <v>365</v>
      </c>
      <c r="F43118" s="11" t="s">
        <v>229</v>
      </c>
      <c r="G43118" s="12" t="s">
        <v>34</v>
      </c>
      <c r="H43118" s="13">
        <v>0</v>
      </c>
    </row>
    <row r="43119" spans="1:8" x14ac:dyDescent="0.2">
      <c r="A43119" s="25" t="s">
        <v>29</v>
      </c>
      <c r="B43119" s="25" t="str">
        <f>INDEX(About!G:G,MATCH(A43119,About!F:F,0))</f>
        <v>CO</v>
      </c>
      <c r="C43119" s="25" t="e">
        <v>#N/A</v>
      </c>
      <c r="D43119" s="25" t="e">
        <f t="shared" si="673"/>
        <v>#N/A</v>
      </c>
      <c r="E43119" s="25" t="s">
        <v>365</v>
      </c>
      <c r="F43119" s="11" t="s">
        <v>229</v>
      </c>
      <c r="G43119" s="12" t="s">
        <v>35</v>
      </c>
      <c r="H43119" s="13">
        <v>0</v>
      </c>
    </row>
    <row r="43120" spans="1:8" x14ac:dyDescent="0.2">
      <c r="A43120" s="25" t="s">
        <v>29</v>
      </c>
      <c r="B43120" s="25" t="str">
        <f>INDEX(About!G:G,MATCH(A43120,About!F:F,0))</f>
        <v>CO</v>
      </c>
      <c r="C43120" s="25" t="e">
        <v>#N/A</v>
      </c>
      <c r="D43120" s="25" t="e">
        <f t="shared" si="673"/>
        <v>#N/A</v>
      </c>
      <c r="E43120" s="25" t="s">
        <v>365</v>
      </c>
      <c r="F43120" s="11" t="s">
        <v>229</v>
      </c>
      <c r="G43120" s="12" t="s">
        <v>36</v>
      </c>
      <c r="H43120" s="13">
        <v>0</v>
      </c>
    </row>
    <row r="43121" spans="1:8" x14ac:dyDescent="0.2">
      <c r="A43121" s="25" t="s">
        <v>29</v>
      </c>
      <c r="B43121" s="25" t="str">
        <f>INDEX(About!G:G,MATCH(A43121,About!F:F,0))</f>
        <v>CO</v>
      </c>
      <c r="C43121" s="25" t="e">
        <v>#N/A</v>
      </c>
      <c r="D43121" s="25" t="e">
        <f t="shared" si="673"/>
        <v>#N/A</v>
      </c>
      <c r="E43121" s="25" t="s">
        <v>365</v>
      </c>
      <c r="F43121" s="11" t="s">
        <v>229</v>
      </c>
      <c r="G43121" s="12" t="s">
        <v>37</v>
      </c>
      <c r="H43121" s="13">
        <v>0</v>
      </c>
    </row>
    <row r="43122" spans="1:8" x14ac:dyDescent="0.2">
      <c r="A43122" s="25" t="s">
        <v>29</v>
      </c>
      <c r="B43122" s="25" t="str">
        <f>INDEX(About!G:G,MATCH(A43122,About!F:F,0))</f>
        <v>CO</v>
      </c>
      <c r="C43122" s="25" t="e">
        <v>#N/A</v>
      </c>
      <c r="D43122" s="25" t="e">
        <f t="shared" si="673"/>
        <v>#N/A</v>
      </c>
      <c r="E43122" s="25" t="s">
        <v>365</v>
      </c>
      <c r="F43122" s="11" t="s">
        <v>229</v>
      </c>
      <c r="G43122" s="12" t="s">
        <v>38</v>
      </c>
      <c r="H43122" s="13">
        <v>0</v>
      </c>
    </row>
    <row r="43123" spans="1:8" x14ac:dyDescent="0.2">
      <c r="A43123" s="25" t="s">
        <v>29</v>
      </c>
      <c r="B43123" s="25" t="str">
        <f>INDEX(About!G:G,MATCH(A43123,About!F:F,0))</f>
        <v>CO</v>
      </c>
      <c r="C43123" s="25" t="e">
        <v>#N/A</v>
      </c>
      <c r="D43123" s="25" t="e">
        <f t="shared" si="673"/>
        <v>#N/A</v>
      </c>
      <c r="E43123" s="25" t="s">
        <v>365</v>
      </c>
      <c r="F43123" s="11" t="s">
        <v>229</v>
      </c>
      <c r="G43123" s="12" t="s">
        <v>39</v>
      </c>
      <c r="H43123" s="13">
        <v>0</v>
      </c>
    </row>
    <row r="43124" spans="1:8" x14ac:dyDescent="0.2">
      <c r="A43124" s="25" t="s">
        <v>40</v>
      </c>
      <c r="B43124" s="25" t="str">
        <f>INDEX(About!G:G,MATCH(A43124,About!F:F,0))</f>
        <v>FL</v>
      </c>
      <c r="C43124" s="25" t="e">
        <v>#N/A</v>
      </c>
      <c r="D43124" s="25" t="e">
        <f t="shared" si="673"/>
        <v>#N/A</v>
      </c>
      <c r="E43124" s="25" t="s">
        <v>365</v>
      </c>
      <c r="F43124" s="11" t="s">
        <v>229</v>
      </c>
      <c r="G43124" s="12" t="s">
        <v>41</v>
      </c>
      <c r="H43124" s="13">
        <v>0</v>
      </c>
    </row>
    <row r="43125" spans="1:8" x14ac:dyDescent="0.2">
      <c r="A43125" s="25" t="s">
        <v>40</v>
      </c>
      <c r="B43125" s="25" t="str">
        <f>INDEX(About!G:G,MATCH(A43125,About!F:F,0))</f>
        <v>FL</v>
      </c>
      <c r="C43125" s="25" t="e">
        <v>#N/A</v>
      </c>
      <c r="D43125" s="25" t="e">
        <f t="shared" si="673"/>
        <v>#N/A</v>
      </c>
      <c r="E43125" s="25" t="s">
        <v>365</v>
      </c>
      <c r="F43125" s="11" t="s">
        <v>229</v>
      </c>
      <c r="G43125" s="12" t="s">
        <v>42</v>
      </c>
      <c r="H43125" s="13">
        <v>86.793863826469547</v>
      </c>
    </row>
    <row r="43126" spans="1:8" x14ac:dyDescent="0.2">
      <c r="A43126" s="25" t="s">
        <v>40</v>
      </c>
      <c r="B43126" s="25" t="str">
        <f>INDEX(About!G:G,MATCH(A43126,About!F:F,0))</f>
        <v>FL</v>
      </c>
      <c r="C43126" s="25" t="e">
        <v>#N/A</v>
      </c>
      <c r="D43126" s="25" t="e">
        <f t="shared" si="673"/>
        <v>#N/A</v>
      </c>
      <c r="E43126" s="25" t="s">
        <v>365</v>
      </c>
      <c r="F43126" s="11" t="s">
        <v>229</v>
      </c>
      <c r="G43126" s="12" t="s">
        <v>43</v>
      </c>
      <c r="H43126" s="13">
        <v>91.915118268664287</v>
      </c>
    </row>
    <row r="43127" spans="1:8" x14ac:dyDescent="0.2">
      <c r="A43127" s="25" t="s">
        <v>40</v>
      </c>
      <c r="B43127" s="25" t="str">
        <f>INDEX(About!G:G,MATCH(A43127,About!F:F,0))</f>
        <v>FL</v>
      </c>
      <c r="C43127" s="25" t="e">
        <v>#N/A</v>
      </c>
      <c r="D43127" s="25" t="e">
        <f t="shared" si="673"/>
        <v>#N/A</v>
      </c>
      <c r="E43127" s="25" t="s">
        <v>365</v>
      </c>
      <c r="F43127" s="11" t="s">
        <v>229</v>
      </c>
      <c r="G43127" s="12" t="s">
        <v>45</v>
      </c>
      <c r="H43127" s="13">
        <v>95.560243536205533</v>
      </c>
    </row>
    <row r="43128" spans="1:8" x14ac:dyDescent="0.2">
      <c r="A43128" s="25" t="s">
        <v>44</v>
      </c>
      <c r="B43128" s="25" t="str">
        <f>INDEX(About!G:G,MATCH(A43128,About!F:F,0))</f>
        <v>GA</v>
      </c>
      <c r="C43128" s="25" t="e">
        <v>#N/A</v>
      </c>
      <c r="D43128" s="25" t="e">
        <f t="shared" si="673"/>
        <v>#N/A</v>
      </c>
      <c r="E43128" s="25" t="s">
        <v>365</v>
      </c>
      <c r="F43128" s="11" t="s">
        <v>229</v>
      </c>
      <c r="G43128" s="12" t="s">
        <v>46</v>
      </c>
      <c r="H43128" s="13">
        <v>85.018069019494291</v>
      </c>
    </row>
    <row r="43129" spans="1:8" x14ac:dyDescent="0.2">
      <c r="A43129" s="25" t="s">
        <v>47</v>
      </c>
      <c r="B43129" s="25" t="str">
        <f>INDEX(About!G:G,MATCH(A43129,About!F:F,0))</f>
        <v>ID</v>
      </c>
      <c r="C43129" s="25" t="e">
        <v>#N/A</v>
      </c>
      <c r="D43129" s="25" t="e">
        <f t="shared" si="673"/>
        <v>#N/A</v>
      </c>
      <c r="E43129" s="25" t="s">
        <v>365</v>
      </c>
      <c r="F43129" s="11" t="s">
        <v>229</v>
      </c>
      <c r="G43129" s="12" t="s">
        <v>48</v>
      </c>
      <c r="H43129" s="13">
        <v>0</v>
      </c>
    </row>
    <row r="43130" spans="1:8" x14ac:dyDescent="0.2">
      <c r="A43130" s="25" t="s">
        <v>49</v>
      </c>
      <c r="B43130" s="25" t="str">
        <f>INDEX(About!G:G,MATCH(A43130,About!F:F,0))</f>
        <v>IL</v>
      </c>
      <c r="C43130" s="25" t="e">
        <v>#N/A</v>
      </c>
      <c r="D43130" s="25" t="e">
        <f t="shared" si="673"/>
        <v>#N/A</v>
      </c>
      <c r="E43130" s="25" t="s">
        <v>365</v>
      </c>
      <c r="F43130" s="11" t="s">
        <v>229</v>
      </c>
      <c r="G43130" s="12" t="s">
        <v>50</v>
      </c>
      <c r="H43130" s="13">
        <v>11.96113906463864</v>
      </c>
    </row>
    <row r="43131" spans="1:8" x14ac:dyDescent="0.2">
      <c r="A43131" s="25" t="s">
        <v>49</v>
      </c>
      <c r="B43131" s="25" t="str">
        <f>INDEX(About!G:G,MATCH(A43131,About!F:F,0))</f>
        <v>IL</v>
      </c>
      <c r="C43131" s="25" t="e">
        <v>#N/A</v>
      </c>
      <c r="D43131" s="25" t="e">
        <f t="shared" si="673"/>
        <v>#N/A</v>
      </c>
      <c r="E43131" s="25" t="s">
        <v>365</v>
      </c>
      <c r="F43131" s="11" t="s">
        <v>229</v>
      </c>
      <c r="G43131" s="12" t="s">
        <v>51</v>
      </c>
      <c r="H43131" s="13">
        <v>22.40182842467193</v>
      </c>
    </row>
    <row r="43132" spans="1:8" x14ac:dyDescent="0.2">
      <c r="A43132" s="25" t="s">
        <v>52</v>
      </c>
      <c r="B43132" s="25" t="str">
        <f>INDEX(About!G:G,MATCH(A43132,About!F:F,0))</f>
        <v>IN</v>
      </c>
      <c r="C43132" s="25" t="e">
        <v>#N/A</v>
      </c>
      <c r="D43132" s="25" t="e">
        <f t="shared" si="673"/>
        <v>#N/A</v>
      </c>
      <c r="E43132" s="25" t="s">
        <v>365</v>
      </c>
      <c r="F43132" s="11" t="s">
        <v>229</v>
      </c>
      <c r="G43132" s="12" t="s">
        <v>53</v>
      </c>
      <c r="H43132" s="13">
        <v>17.339426404734152</v>
      </c>
    </row>
    <row r="43133" spans="1:8" x14ac:dyDescent="0.2">
      <c r="A43133" s="25" t="s">
        <v>49</v>
      </c>
      <c r="B43133" s="25" t="str">
        <f>INDEX(About!G:G,MATCH(A43133,About!F:F,0))</f>
        <v>IL</v>
      </c>
      <c r="C43133" s="25" t="e">
        <v>#N/A</v>
      </c>
      <c r="D43133" s="25" t="e">
        <f t="shared" si="673"/>
        <v>#N/A</v>
      </c>
      <c r="E43133" s="25" t="s">
        <v>365</v>
      </c>
      <c r="F43133" s="11" t="s">
        <v>229</v>
      </c>
      <c r="G43133" s="12" t="s">
        <v>54</v>
      </c>
      <c r="H43133" s="13">
        <v>7.4687769335240679</v>
      </c>
    </row>
    <row r="43134" spans="1:8" x14ac:dyDescent="0.2">
      <c r="A43134" s="25" t="s">
        <v>52</v>
      </c>
      <c r="B43134" s="25" t="str">
        <f>INDEX(About!G:G,MATCH(A43134,About!F:F,0))</f>
        <v>IN</v>
      </c>
      <c r="C43134" s="25" t="e">
        <v>#N/A</v>
      </c>
      <c r="D43134" s="25" t="e">
        <f t="shared" si="673"/>
        <v>#N/A</v>
      </c>
      <c r="E43134" s="25" t="s">
        <v>365</v>
      </c>
      <c r="F43134" s="11" t="s">
        <v>229</v>
      </c>
      <c r="G43134" s="12" t="s">
        <v>55</v>
      </c>
      <c r="H43134" s="13">
        <v>27.393456588688913</v>
      </c>
    </row>
    <row r="43135" spans="1:8" x14ac:dyDescent="0.2">
      <c r="A43135" s="25" t="s">
        <v>52</v>
      </c>
      <c r="B43135" s="25" t="str">
        <f>INDEX(About!G:G,MATCH(A43135,About!F:F,0))</f>
        <v>IN</v>
      </c>
      <c r="C43135" s="25" t="e">
        <v>#N/A</v>
      </c>
      <c r="D43135" s="25" t="e">
        <f t="shared" si="673"/>
        <v>#N/A</v>
      </c>
      <c r="E43135" s="25" t="s">
        <v>365</v>
      </c>
      <c r="F43135" s="11" t="s">
        <v>229</v>
      </c>
      <c r="G43135" s="12" t="s">
        <v>56</v>
      </c>
      <c r="H43135" s="13">
        <v>22.18272182048559</v>
      </c>
    </row>
    <row r="43136" spans="1:8" x14ac:dyDescent="0.2">
      <c r="A43136" s="25" t="s">
        <v>57</v>
      </c>
      <c r="B43136" s="25" t="str">
        <f>INDEX(About!G:G,MATCH(A43136,About!F:F,0))</f>
        <v>KS</v>
      </c>
      <c r="C43136" s="25" t="e">
        <v>#N/A</v>
      </c>
      <c r="D43136" s="25" t="e">
        <f t="shared" si="673"/>
        <v>#N/A</v>
      </c>
      <c r="E43136" s="25" t="s">
        <v>365</v>
      </c>
      <c r="F43136" s="11" t="s">
        <v>229</v>
      </c>
      <c r="G43136" s="12" t="s">
        <v>58</v>
      </c>
      <c r="H43136" s="13">
        <v>108.17873386257625</v>
      </c>
    </row>
    <row r="43137" spans="1:8" x14ac:dyDescent="0.2">
      <c r="A43137" s="25" t="s">
        <v>57</v>
      </c>
      <c r="B43137" s="25" t="str">
        <f>INDEX(About!G:G,MATCH(A43137,About!F:F,0))</f>
        <v>KS</v>
      </c>
      <c r="C43137" s="25" t="e">
        <v>#N/A</v>
      </c>
      <c r="D43137" s="25" t="e">
        <f t="shared" si="673"/>
        <v>#N/A</v>
      </c>
      <c r="E43137" s="25" t="s">
        <v>365</v>
      </c>
      <c r="F43137" s="11" t="s">
        <v>229</v>
      </c>
      <c r="G43137" s="12" t="s">
        <v>59</v>
      </c>
      <c r="H43137" s="13">
        <v>91.589208687711306</v>
      </c>
    </row>
    <row r="43138" spans="1:8" x14ac:dyDescent="0.2">
      <c r="A43138" s="25" t="s">
        <v>57</v>
      </c>
      <c r="B43138" s="25" t="str">
        <f>INDEX(About!G:G,MATCH(A43138,About!F:F,0))</f>
        <v>KS</v>
      </c>
      <c r="C43138" s="25" t="e">
        <v>#N/A</v>
      </c>
      <c r="D43138" s="25" t="e">
        <f t="shared" si="673"/>
        <v>#N/A</v>
      </c>
      <c r="E43138" s="25" t="s">
        <v>365</v>
      </c>
      <c r="F43138" s="11" t="s">
        <v>229</v>
      </c>
      <c r="G43138" s="12" t="s">
        <v>60</v>
      </c>
      <c r="H43138" s="13">
        <v>73.886182869133094</v>
      </c>
    </row>
    <row r="43139" spans="1:8" x14ac:dyDescent="0.2">
      <c r="A43139" s="25" t="s">
        <v>57</v>
      </c>
      <c r="B43139" s="25" t="str">
        <f>INDEX(About!G:G,MATCH(A43139,About!F:F,0))</f>
        <v>KS</v>
      </c>
      <c r="C43139" s="25" t="e">
        <v>#N/A</v>
      </c>
      <c r="D43139" s="25" t="e">
        <f t="shared" si="673"/>
        <v>#N/A</v>
      </c>
      <c r="E43139" s="25" t="s">
        <v>365</v>
      </c>
      <c r="F43139" s="11" t="s">
        <v>229</v>
      </c>
      <c r="G43139" s="12" t="s">
        <v>61</v>
      </c>
      <c r="H43139" s="13">
        <v>0</v>
      </c>
    </row>
    <row r="43140" spans="1:8" x14ac:dyDescent="0.2">
      <c r="A43140" s="25" t="s">
        <v>57</v>
      </c>
      <c r="B43140" s="25" t="str">
        <f>INDEX(About!G:G,MATCH(A43140,About!F:F,0))</f>
        <v>KS</v>
      </c>
      <c r="C43140" s="25" t="e">
        <v>#N/A</v>
      </c>
      <c r="D43140" s="25" t="e">
        <f t="shared" si="673"/>
        <v>#N/A</v>
      </c>
      <c r="E43140" s="25" t="s">
        <v>365</v>
      </c>
      <c r="F43140" s="11" t="s">
        <v>229</v>
      </c>
      <c r="G43140" s="12" t="s">
        <v>62</v>
      </c>
      <c r="H43140" s="13">
        <v>76.405337305761762</v>
      </c>
    </row>
    <row r="43141" spans="1:8" x14ac:dyDescent="0.2">
      <c r="A43141" s="25" t="s">
        <v>57</v>
      </c>
      <c r="B43141" s="25" t="str">
        <f>INDEX(About!G:G,MATCH(A43141,About!F:F,0))</f>
        <v>KS</v>
      </c>
      <c r="C43141" s="25" t="e">
        <v>#N/A</v>
      </c>
      <c r="D43141" s="25" t="e">
        <f t="shared" si="673"/>
        <v>#N/A</v>
      </c>
      <c r="E43141" s="25" t="s">
        <v>365</v>
      </c>
      <c r="F43141" s="11" t="s">
        <v>229</v>
      </c>
      <c r="G43141" s="12" t="s">
        <v>63</v>
      </c>
      <c r="H43141" s="13">
        <v>81.06017597371951</v>
      </c>
    </row>
    <row r="43142" spans="1:8" x14ac:dyDescent="0.2">
      <c r="A43142" s="25" t="s">
        <v>57</v>
      </c>
      <c r="B43142" s="25" t="str">
        <f>INDEX(About!G:G,MATCH(A43142,About!F:F,0))</f>
        <v>KS</v>
      </c>
      <c r="C43142" s="25" t="e">
        <v>#N/A</v>
      </c>
      <c r="D43142" s="25" t="e">
        <f t="shared" ref="D43142:D43205" si="674">C43142=B43142</f>
        <v>#N/A</v>
      </c>
      <c r="E43142" s="25" t="s">
        <v>365</v>
      </c>
      <c r="F43142" s="11" t="s">
        <v>229</v>
      </c>
      <c r="G43142" s="12" t="s">
        <v>64</v>
      </c>
      <c r="H43142" s="13">
        <v>85.014908454579924</v>
      </c>
    </row>
    <row r="43143" spans="1:8" x14ac:dyDescent="0.2">
      <c r="A43143" s="25" t="s">
        <v>65</v>
      </c>
      <c r="B43143" s="25" t="str">
        <f>INDEX(About!G:G,MATCH(A43143,About!F:F,0))</f>
        <v>KY</v>
      </c>
      <c r="C43143" s="25" t="e">
        <v>#N/A</v>
      </c>
      <c r="D43143" s="25" t="e">
        <f t="shared" si="674"/>
        <v>#N/A</v>
      </c>
      <c r="E43143" s="25" t="s">
        <v>365</v>
      </c>
      <c r="F43143" s="11" t="s">
        <v>229</v>
      </c>
      <c r="G43143" s="12" t="s">
        <v>66</v>
      </c>
      <c r="H43143" s="13">
        <v>37.827446474845679</v>
      </c>
    </row>
    <row r="43144" spans="1:8" x14ac:dyDescent="0.2">
      <c r="A43144" s="25" t="s">
        <v>65</v>
      </c>
      <c r="B43144" s="25" t="str">
        <f>INDEX(About!G:G,MATCH(A43144,About!F:F,0))</f>
        <v>KY</v>
      </c>
      <c r="C43144" s="25" t="e">
        <v>#N/A</v>
      </c>
      <c r="D43144" s="25" t="e">
        <f t="shared" si="674"/>
        <v>#N/A</v>
      </c>
      <c r="E43144" s="25" t="s">
        <v>365</v>
      </c>
      <c r="F43144" s="11" t="s">
        <v>229</v>
      </c>
      <c r="G43144" s="12" t="s">
        <v>67</v>
      </c>
      <c r="H43144" s="13">
        <v>20.265216884406382</v>
      </c>
    </row>
    <row r="43145" spans="1:8" x14ac:dyDescent="0.2">
      <c r="A43145" s="25" t="s">
        <v>49</v>
      </c>
      <c r="B43145" s="25" t="str">
        <f>INDEX(About!G:G,MATCH(A43145,About!F:F,0))</f>
        <v>IL</v>
      </c>
      <c r="C43145" s="25" t="e">
        <v>#N/A</v>
      </c>
      <c r="D43145" s="25" t="e">
        <f t="shared" si="674"/>
        <v>#N/A</v>
      </c>
      <c r="E43145" s="25" t="s">
        <v>365</v>
      </c>
      <c r="F43145" s="11" t="s">
        <v>229</v>
      </c>
      <c r="G43145" s="12" t="s">
        <v>68</v>
      </c>
      <c r="H43145" s="13">
        <v>18.059771135936074</v>
      </c>
    </row>
    <row r="43146" spans="1:8" x14ac:dyDescent="0.2">
      <c r="A43146" s="25" t="s">
        <v>65</v>
      </c>
      <c r="B43146" s="25" t="str">
        <f>INDEX(About!G:G,MATCH(A43146,About!F:F,0))</f>
        <v>KY</v>
      </c>
      <c r="C43146" s="25" t="e">
        <v>#N/A</v>
      </c>
      <c r="D43146" s="25" t="e">
        <f t="shared" si="674"/>
        <v>#N/A</v>
      </c>
      <c r="E43146" s="25" t="s">
        <v>365</v>
      </c>
      <c r="F43146" s="11" t="s">
        <v>229</v>
      </c>
      <c r="G43146" s="12" t="s">
        <v>69</v>
      </c>
      <c r="H43146" s="13">
        <v>24.643149328107743</v>
      </c>
    </row>
    <row r="43147" spans="1:8" x14ac:dyDescent="0.2">
      <c r="A43147" s="25" t="s">
        <v>70</v>
      </c>
      <c r="B43147" s="25" t="str">
        <f>INDEX(About!G:G,MATCH(A43147,About!F:F,0))</f>
        <v>LA</v>
      </c>
      <c r="C43147" s="25" t="e">
        <v>#N/A</v>
      </c>
      <c r="D43147" s="25" t="e">
        <f t="shared" si="674"/>
        <v>#N/A</v>
      </c>
      <c r="E43147" s="25" t="s">
        <v>365</v>
      </c>
      <c r="F43147" s="11" t="s">
        <v>229</v>
      </c>
      <c r="G43147" s="12" t="s">
        <v>71</v>
      </c>
      <c r="H43147" s="13">
        <v>82.569024768747298</v>
      </c>
    </row>
    <row r="43148" spans="1:8" x14ac:dyDescent="0.2">
      <c r="A43148" s="25" t="s">
        <v>70</v>
      </c>
      <c r="B43148" s="25" t="str">
        <f>INDEX(About!G:G,MATCH(A43148,About!F:F,0))</f>
        <v>LA</v>
      </c>
      <c r="C43148" s="25" t="e">
        <v>#N/A</v>
      </c>
      <c r="D43148" s="25" t="e">
        <f t="shared" si="674"/>
        <v>#N/A</v>
      </c>
      <c r="E43148" s="25" t="s">
        <v>365</v>
      </c>
      <c r="F43148" s="11" t="s">
        <v>229</v>
      </c>
      <c r="G43148" s="12" t="s">
        <v>72</v>
      </c>
      <c r="H43148" s="13">
        <v>90.377573450664826</v>
      </c>
    </row>
    <row r="43149" spans="1:8" x14ac:dyDescent="0.2">
      <c r="A43149" s="25" t="s">
        <v>70</v>
      </c>
      <c r="B43149" s="25" t="str">
        <f>INDEX(About!G:G,MATCH(A43149,About!F:F,0))</f>
        <v>LA</v>
      </c>
      <c r="C43149" s="25" t="e">
        <v>#N/A</v>
      </c>
      <c r="D43149" s="25" t="e">
        <f t="shared" si="674"/>
        <v>#N/A</v>
      </c>
      <c r="E43149" s="25" t="s">
        <v>365</v>
      </c>
      <c r="F43149" s="11" t="s">
        <v>229</v>
      </c>
      <c r="G43149" s="12" t="s">
        <v>73</v>
      </c>
      <c r="H43149" s="13">
        <v>96.487763363902772</v>
      </c>
    </row>
    <row r="43150" spans="1:8" x14ac:dyDescent="0.2">
      <c r="A43150" s="25" t="s">
        <v>70</v>
      </c>
      <c r="B43150" s="25" t="str">
        <f>INDEX(About!G:G,MATCH(A43150,About!F:F,0))</f>
        <v>LA</v>
      </c>
      <c r="C43150" s="25" t="e">
        <v>#N/A</v>
      </c>
      <c r="D43150" s="25" t="e">
        <f t="shared" si="674"/>
        <v>#N/A</v>
      </c>
      <c r="E43150" s="25" t="s">
        <v>365</v>
      </c>
      <c r="F43150" s="11" t="s">
        <v>229</v>
      </c>
      <c r="G43150" s="12" t="s">
        <v>74</v>
      </c>
      <c r="H43150" s="13">
        <v>86.703950749078587</v>
      </c>
    </row>
    <row r="43151" spans="1:8" x14ac:dyDescent="0.2">
      <c r="A43151" s="25" t="s">
        <v>75</v>
      </c>
      <c r="B43151" s="25" t="str">
        <f>INDEX(About!G:G,MATCH(A43151,About!F:F,0))</f>
        <v>MD</v>
      </c>
      <c r="C43151" s="25" t="e">
        <v>#N/A</v>
      </c>
      <c r="D43151" s="25" t="e">
        <f t="shared" si="674"/>
        <v>#N/A</v>
      </c>
      <c r="E43151" s="25" t="s">
        <v>365</v>
      </c>
      <c r="F43151" s="11" t="s">
        <v>229</v>
      </c>
      <c r="G43151" s="12" t="s">
        <v>76</v>
      </c>
      <c r="H43151" s="13">
        <v>74.756891239770624</v>
      </c>
    </row>
    <row r="43152" spans="1:8" x14ac:dyDescent="0.2">
      <c r="A43152" s="25" t="s">
        <v>75</v>
      </c>
      <c r="B43152" s="25" t="str">
        <f>INDEX(About!G:G,MATCH(A43152,About!F:F,0))</f>
        <v>MD</v>
      </c>
      <c r="C43152" s="25" t="e">
        <v>#N/A</v>
      </c>
      <c r="D43152" s="25" t="e">
        <f t="shared" si="674"/>
        <v>#N/A</v>
      </c>
      <c r="E43152" s="25" t="s">
        <v>365</v>
      </c>
      <c r="F43152" s="11" t="s">
        <v>229</v>
      </c>
      <c r="G43152" s="12" t="s">
        <v>77</v>
      </c>
      <c r="H43152" s="13">
        <v>109.07600414597884</v>
      </c>
    </row>
    <row r="43153" spans="1:8" x14ac:dyDescent="0.2">
      <c r="A43153" s="25" t="s">
        <v>78</v>
      </c>
      <c r="B43153" s="25" t="str">
        <f>INDEX(About!G:G,MATCH(A43153,About!F:F,0))</f>
        <v>MI</v>
      </c>
      <c r="C43153" s="25" t="e">
        <v>#N/A</v>
      </c>
      <c r="D43153" s="25" t="e">
        <f t="shared" si="674"/>
        <v>#N/A</v>
      </c>
      <c r="E43153" s="25" t="s">
        <v>365</v>
      </c>
      <c r="F43153" s="11" t="s">
        <v>229</v>
      </c>
      <c r="G43153" s="12" t="s">
        <v>79</v>
      </c>
      <c r="H43153" s="13">
        <v>52.81723742069925</v>
      </c>
    </row>
    <row r="43154" spans="1:8" x14ac:dyDescent="0.2">
      <c r="A43154" s="25" t="s">
        <v>80</v>
      </c>
      <c r="B43154" s="25" t="str">
        <f>INDEX(About!G:G,MATCH(A43154,About!F:F,0))</f>
        <v>MS</v>
      </c>
      <c r="C43154" s="25" t="e">
        <v>#N/A</v>
      </c>
      <c r="D43154" s="25" t="e">
        <f t="shared" si="674"/>
        <v>#N/A</v>
      </c>
      <c r="E43154" s="25" t="s">
        <v>365</v>
      </c>
      <c r="F43154" s="11" t="s">
        <v>229</v>
      </c>
      <c r="G43154" s="12" t="s">
        <v>81</v>
      </c>
      <c r="H43154" s="13">
        <v>77.285775921644145</v>
      </c>
    </row>
    <row r="43155" spans="1:8" x14ac:dyDescent="0.2">
      <c r="A43155" s="25" t="s">
        <v>80</v>
      </c>
      <c r="B43155" s="25" t="str">
        <f>INDEX(About!G:G,MATCH(A43155,About!F:F,0))</f>
        <v>MS</v>
      </c>
      <c r="C43155" s="25" t="e">
        <v>#N/A</v>
      </c>
      <c r="D43155" s="25" t="e">
        <f t="shared" si="674"/>
        <v>#N/A</v>
      </c>
      <c r="E43155" s="25" t="s">
        <v>365</v>
      </c>
      <c r="F43155" s="11" t="s">
        <v>229</v>
      </c>
      <c r="G43155" s="12" t="s">
        <v>82</v>
      </c>
      <c r="H43155" s="13">
        <v>61.218875538245854</v>
      </c>
    </row>
    <row r="43156" spans="1:8" x14ac:dyDescent="0.2">
      <c r="A43156" s="25" t="s">
        <v>80</v>
      </c>
      <c r="B43156" s="25" t="str">
        <f>INDEX(About!G:G,MATCH(A43156,About!F:F,0))</f>
        <v>MS</v>
      </c>
      <c r="C43156" s="25" t="e">
        <v>#N/A</v>
      </c>
      <c r="D43156" s="25" t="e">
        <f t="shared" si="674"/>
        <v>#N/A</v>
      </c>
      <c r="E43156" s="25" t="s">
        <v>365</v>
      </c>
      <c r="F43156" s="11" t="s">
        <v>229</v>
      </c>
      <c r="G43156" s="12" t="s">
        <v>83</v>
      </c>
      <c r="H43156" s="13">
        <v>61.876235535941944</v>
      </c>
    </row>
    <row r="43157" spans="1:8" x14ac:dyDescent="0.2">
      <c r="A43157" s="25" t="s">
        <v>80</v>
      </c>
      <c r="B43157" s="25" t="str">
        <f>INDEX(About!G:G,MATCH(A43157,About!F:F,0))</f>
        <v>MS</v>
      </c>
      <c r="C43157" s="25" t="e">
        <v>#N/A</v>
      </c>
      <c r="D43157" s="25" t="e">
        <f t="shared" si="674"/>
        <v>#N/A</v>
      </c>
      <c r="E43157" s="25" t="s">
        <v>365</v>
      </c>
      <c r="F43157" s="11" t="s">
        <v>229</v>
      </c>
      <c r="G43157" s="12" t="s">
        <v>84</v>
      </c>
      <c r="H43157" s="13">
        <v>89.21371630041736</v>
      </c>
    </row>
    <row r="43158" spans="1:8" x14ac:dyDescent="0.2">
      <c r="A43158" s="25" t="s">
        <v>80</v>
      </c>
      <c r="B43158" s="25" t="str">
        <f>INDEX(About!G:G,MATCH(A43158,About!F:F,0))</f>
        <v>MS</v>
      </c>
      <c r="C43158" s="25" t="e">
        <v>#N/A</v>
      </c>
      <c r="D43158" s="25" t="e">
        <f t="shared" si="674"/>
        <v>#N/A</v>
      </c>
      <c r="E43158" s="25" t="s">
        <v>365</v>
      </c>
      <c r="F43158" s="11" t="s">
        <v>229</v>
      </c>
      <c r="G43158" s="12" t="s">
        <v>85</v>
      </c>
      <c r="H43158" s="13">
        <v>78.106438962057581</v>
      </c>
    </row>
    <row r="43159" spans="1:8" x14ac:dyDescent="0.2">
      <c r="A43159" s="25" t="s">
        <v>80</v>
      </c>
      <c r="B43159" s="25" t="str">
        <f>INDEX(About!G:G,MATCH(A43159,About!F:F,0))</f>
        <v>MS</v>
      </c>
      <c r="C43159" s="25" t="e">
        <v>#N/A</v>
      </c>
      <c r="D43159" s="25" t="e">
        <f t="shared" si="674"/>
        <v>#N/A</v>
      </c>
      <c r="E43159" s="25" t="s">
        <v>365</v>
      </c>
      <c r="F43159" s="11" t="s">
        <v>229</v>
      </c>
      <c r="G43159" s="12" t="s">
        <v>86</v>
      </c>
      <c r="H43159" s="13">
        <v>53.424798205615602</v>
      </c>
    </row>
    <row r="43160" spans="1:8" x14ac:dyDescent="0.2">
      <c r="A43160" s="25" t="s">
        <v>87</v>
      </c>
      <c r="B43160" s="25" t="str">
        <f>INDEX(About!G:G,MATCH(A43160,About!F:F,0))</f>
        <v>MT</v>
      </c>
      <c r="C43160" s="25" t="e">
        <v>#N/A</v>
      </c>
      <c r="D43160" s="25" t="e">
        <f t="shared" si="674"/>
        <v>#N/A</v>
      </c>
      <c r="E43160" s="25" t="s">
        <v>365</v>
      </c>
      <c r="F43160" s="11" t="s">
        <v>229</v>
      </c>
      <c r="G43160" s="12" t="s">
        <v>88</v>
      </c>
      <c r="H43160" s="13">
        <v>0</v>
      </c>
    </row>
    <row r="43161" spans="1:8" x14ac:dyDescent="0.2">
      <c r="A43161" s="25" t="s">
        <v>87</v>
      </c>
      <c r="B43161" s="25" t="str">
        <f>INDEX(About!G:G,MATCH(A43161,About!F:F,0))</f>
        <v>MT</v>
      </c>
      <c r="C43161" s="25" t="e">
        <v>#N/A</v>
      </c>
      <c r="D43161" s="25" t="e">
        <f t="shared" si="674"/>
        <v>#N/A</v>
      </c>
      <c r="E43161" s="25" t="s">
        <v>365</v>
      </c>
      <c r="F43161" s="11" t="s">
        <v>229</v>
      </c>
      <c r="G43161" s="12" t="s">
        <v>89</v>
      </c>
      <c r="H43161" s="13">
        <v>0</v>
      </c>
    </row>
    <row r="43162" spans="1:8" x14ac:dyDescent="0.2">
      <c r="A43162" s="25" t="s">
        <v>87</v>
      </c>
      <c r="B43162" s="25" t="str">
        <f>INDEX(About!G:G,MATCH(A43162,About!F:F,0))</f>
        <v>MT</v>
      </c>
      <c r="C43162" s="25" t="e">
        <v>#N/A</v>
      </c>
      <c r="D43162" s="25" t="e">
        <f t="shared" si="674"/>
        <v>#N/A</v>
      </c>
      <c r="E43162" s="25" t="s">
        <v>365</v>
      </c>
      <c r="F43162" s="11" t="s">
        <v>229</v>
      </c>
      <c r="G43162" s="12" t="s">
        <v>90</v>
      </c>
      <c r="H43162" s="13">
        <v>0</v>
      </c>
    </row>
    <row r="43163" spans="1:8" x14ac:dyDescent="0.2">
      <c r="A43163" s="25" t="s">
        <v>87</v>
      </c>
      <c r="B43163" s="25" t="str">
        <f>INDEX(About!G:G,MATCH(A43163,About!F:F,0))</f>
        <v>MT</v>
      </c>
      <c r="C43163" s="25" t="e">
        <v>#N/A</v>
      </c>
      <c r="D43163" s="25" t="e">
        <f t="shared" si="674"/>
        <v>#N/A</v>
      </c>
      <c r="E43163" s="25" t="s">
        <v>365</v>
      </c>
      <c r="F43163" s="11" t="s">
        <v>229</v>
      </c>
      <c r="G43163" s="12" t="s">
        <v>91</v>
      </c>
      <c r="H43163" s="13">
        <v>0</v>
      </c>
    </row>
    <row r="43164" spans="1:8" x14ac:dyDescent="0.2">
      <c r="A43164" s="25" t="s">
        <v>87</v>
      </c>
      <c r="B43164" s="25" t="str">
        <f>INDEX(About!G:G,MATCH(A43164,About!F:F,0))</f>
        <v>MT</v>
      </c>
      <c r="C43164" s="25" t="e">
        <v>#N/A</v>
      </c>
      <c r="D43164" s="25" t="e">
        <f t="shared" si="674"/>
        <v>#N/A</v>
      </c>
      <c r="E43164" s="25" t="s">
        <v>365</v>
      </c>
      <c r="F43164" s="11" t="s">
        <v>229</v>
      </c>
      <c r="G43164" s="12" t="s">
        <v>92</v>
      </c>
      <c r="H43164" s="13">
        <v>0</v>
      </c>
    </row>
    <row r="43165" spans="1:8" x14ac:dyDescent="0.2">
      <c r="A43165" s="25" t="s">
        <v>87</v>
      </c>
      <c r="B43165" s="25" t="str">
        <f>INDEX(About!G:G,MATCH(A43165,About!F:F,0))</f>
        <v>MT</v>
      </c>
      <c r="C43165" s="25" t="e">
        <v>#N/A</v>
      </c>
      <c r="D43165" s="25" t="e">
        <f t="shared" si="674"/>
        <v>#N/A</v>
      </c>
      <c r="E43165" s="25" t="s">
        <v>365</v>
      </c>
      <c r="F43165" s="11" t="s">
        <v>229</v>
      </c>
      <c r="G43165" s="12" t="s">
        <v>93</v>
      </c>
      <c r="H43165" s="13">
        <v>0</v>
      </c>
    </row>
    <row r="43166" spans="1:8" x14ac:dyDescent="0.2">
      <c r="A43166" s="25" t="s">
        <v>87</v>
      </c>
      <c r="B43166" s="25" t="str">
        <f>INDEX(About!G:G,MATCH(A43166,About!F:F,0))</f>
        <v>MT</v>
      </c>
      <c r="C43166" s="25" t="e">
        <v>#N/A</v>
      </c>
      <c r="D43166" s="25" t="e">
        <f t="shared" si="674"/>
        <v>#N/A</v>
      </c>
      <c r="E43166" s="25" t="s">
        <v>365</v>
      </c>
      <c r="F43166" s="11" t="s">
        <v>229</v>
      </c>
      <c r="G43166" s="12" t="s">
        <v>94</v>
      </c>
      <c r="H43166" s="13">
        <v>0</v>
      </c>
    </row>
    <row r="43167" spans="1:8" x14ac:dyDescent="0.2">
      <c r="A43167" s="25" t="s">
        <v>95</v>
      </c>
      <c r="B43167" s="25" t="str">
        <f>INDEX(About!G:G,MATCH(A43167,About!F:F,0))</f>
        <v>NE</v>
      </c>
      <c r="C43167" s="25" t="e">
        <v>#N/A</v>
      </c>
      <c r="D43167" s="25" t="e">
        <f t="shared" si="674"/>
        <v>#N/A</v>
      </c>
      <c r="E43167" s="25" t="s">
        <v>365</v>
      </c>
      <c r="F43167" s="11" t="s">
        <v>229</v>
      </c>
      <c r="G43167" s="12" t="s">
        <v>96</v>
      </c>
      <c r="H43167" s="13">
        <v>0</v>
      </c>
    </row>
    <row r="43168" spans="1:8" x14ac:dyDescent="0.2">
      <c r="A43168" s="25" t="s">
        <v>95</v>
      </c>
      <c r="B43168" s="25" t="str">
        <f>INDEX(About!G:G,MATCH(A43168,About!F:F,0))</f>
        <v>NE</v>
      </c>
      <c r="C43168" s="25" t="e">
        <v>#N/A</v>
      </c>
      <c r="D43168" s="25" t="e">
        <f t="shared" si="674"/>
        <v>#N/A</v>
      </c>
      <c r="E43168" s="25" t="s">
        <v>365</v>
      </c>
      <c r="F43168" s="11" t="s">
        <v>229</v>
      </c>
      <c r="G43168" s="12" t="s">
        <v>97</v>
      </c>
      <c r="H43168" s="13">
        <v>0</v>
      </c>
    </row>
    <row r="43169" spans="1:8" x14ac:dyDescent="0.2">
      <c r="A43169" s="25" t="s">
        <v>651</v>
      </c>
      <c r="B43169" s="25" t="str">
        <f>INDEX(About!G:G,MATCH(A43169,About!F:F,0))</f>
        <v>NM</v>
      </c>
      <c r="C43169" s="25" t="e">
        <v>#N/A</v>
      </c>
      <c r="D43169" s="25" t="e">
        <f t="shared" si="674"/>
        <v>#N/A</v>
      </c>
      <c r="E43169" s="25" t="s">
        <v>365</v>
      </c>
      <c r="F43169" s="11" t="s">
        <v>229</v>
      </c>
      <c r="G43169" s="12" t="s">
        <v>98</v>
      </c>
      <c r="H43169" s="13">
        <v>0</v>
      </c>
    </row>
    <row r="43170" spans="1:8" x14ac:dyDescent="0.2">
      <c r="A43170" s="25" t="s">
        <v>651</v>
      </c>
      <c r="B43170" s="25" t="str">
        <f>INDEX(About!G:G,MATCH(A43170,About!F:F,0))</f>
        <v>NM</v>
      </c>
      <c r="C43170" s="25" t="e">
        <v>#N/A</v>
      </c>
      <c r="D43170" s="25" t="e">
        <f t="shared" si="674"/>
        <v>#N/A</v>
      </c>
      <c r="E43170" s="25" t="s">
        <v>365</v>
      </c>
      <c r="F43170" s="11" t="s">
        <v>229</v>
      </c>
      <c r="G43170" s="12" t="s">
        <v>99</v>
      </c>
      <c r="H43170" s="13">
        <v>0</v>
      </c>
    </row>
    <row r="43171" spans="1:8" x14ac:dyDescent="0.2">
      <c r="A43171" s="25" t="s">
        <v>651</v>
      </c>
      <c r="B43171" s="25" t="str">
        <f>INDEX(About!G:G,MATCH(A43171,About!F:F,0))</f>
        <v>NM</v>
      </c>
      <c r="C43171" s="25" t="e">
        <v>#N/A</v>
      </c>
      <c r="D43171" s="25" t="e">
        <f t="shared" si="674"/>
        <v>#N/A</v>
      </c>
      <c r="E43171" s="25" t="s">
        <v>365</v>
      </c>
      <c r="F43171" s="11" t="s">
        <v>229</v>
      </c>
      <c r="G43171" s="12" t="s">
        <v>100</v>
      </c>
      <c r="H43171" s="13">
        <v>0</v>
      </c>
    </row>
    <row r="43172" spans="1:8" x14ac:dyDescent="0.2">
      <c r="A43172" s="25" t="s">
        <v>651</v>
      </c>
      <c r="B43172" s="25" t="str">
        <f>INDEX(About!G:G,MATCH(A43172,About!F:F,0))</f>
        <v>NM</v>
      </c>
      <c r="C43172" s="25" t="e">
        <v>#N/A</v>
      </c>
      <c r="D43172" s="25" t="e">
        <f t="shared" si="674"/>
        <v>#N/A</v>
      </c>
      <c r="E43172" s="25" t="s">
        <v>365</v>
      </c>
      <c r="F43172" s="11" t="s">
        <v>229</v>
      </c>
      <c r="G43172" s="12" t="s">
        <v>101</v>
      </c>
      <c r="H43172" s="13">
        <v>0</v>
      </c>
    </row>
    <row r="43173" spans="1:8" x14ac:dyDescent="0.2">
      <c r="A43173" s="25" t="s">
        <v>651</v>
      </c>
      <c r="B43173" s="25" t="str">
        <f>INDEX(About!G:G,MATCH(A43173,About!F:F,0))</f>
        <v>NM</v>
      </c>
      <c r="C43173" s="25" t="e">
        <v>#N/A</v>
      </c>
      <c r="D43173" s="25" t="e">
        <f t="shared" si="674"/>
        <v>#N/A</v>
      </c>
      <c r="E43173" s="25" t="s">
        <v>365</v>
      </c>
      <c r="F43173" s="11" t="s">
        <v>229</v>
      </c>
      <c r="G43173" s="12" t="s">
        <v>102</v>
      </c>
      <c r="H43173" s="13">
        <v>0</v>
      </c>
    </row>
    <row r="43174" spans="1:8" x14ac:dyDescent="0.2">
      <c r="A43174" s="25" t="s">
        <v>651</v>
      </c>
      <c r="B43174" s="25" t="str">
        <f>INDEX(About!G:G,MATCH(A43174,About!F:F,0))</f>
        <v>NM</v>
      </c>
      <c r="C43174" s="25" t="e">
        <v>#N/A</v>
      </c>
      <c r="D43174" s="25" t="e">
        <f t="shared" si="674"/>
        <v>#N/A</v>
      </c>
      <c r="E43174" s="25" t="s">
        <v>365</v>
      </c>
      <c r="F43174" s="11" t="s">
        <v>229</v>
      </c>
      <c r="G43174" s="12" t="s">
        <v>103</v>
      </c>
      <c r="H43174" s="13">
        <v>0</v>
      </c>
    </row>
    <row r="43175" spans="1:8" x14ac:dyDescent="0.2">
      <c r="A43175" s="25" t="s">
        <v>651</v>
      </c>
      <c r="B43175" s="25" t="str">
        <f>INDEX(About!G:G,MATCH(A43175,About!F:F,0))</f>
        <v>NM</v>
      </c>
      <c r="C43175" s="25" t="e">
        <v>#N/A</v>
      </c>
      <c r="D43175" s="25" t="e">
        <f t="shared" si="674"/>
        <v>#N/A</v>
      </c>
      <c r="E43175" s="25" t="s">
        <v>365</v>
      </c>
      <c r="F43175" s="11" t="s">
        <v>229</v>
      </c>
      <c r="G43175" s="12" t="s">
        <v>104</v>
      </c>
      <c r="H43175" s="13">
        <v>0</v>
      </c>
    </row>
    <row r="43176" spans="1:8" x14ac:dyDescent="0.2">
      <c r="A43176" s="25" t="s">
        <v>651</v>
      </c>
      <c r="B43176" s="25" t="str">
        <f>INDEX(About!G:G,MATCH(A43176,About!F:F,0))</f>
        <v>NM</v>
      </c>
      <c r="C43176" s="25" t="e">
        <v>#N/A</v>
      </c>
      <c r="D43176" s="25" t="e">
        <f t="shared" si="674"/>
        <v>#N/A</v>
      </c>
      <c r="E43176" s="25" t="s">
        <v>365</v>
      </c>
      <c r="F43176" s="11" t="s">
        <v>229</v>
      </c>
      <c r="G43176" s="12" t="s">
        <v>105</v>
      </c>
      <c r="H43176" s="13">
        <v>0</v>
      </c>
    </row>
    <row r="43177" spans="1:8" x14ac:dyDescent="0.2">
      <c r="A43177" s="25" t="s">
        <v>653</v>
      </c>
      <c r="B43177" s="25" t="str">
        <f>INDEX(About!G:G,MATCH(A43177,About!F:F,0))</f>
        <v>NY</v>
      </c>
      <c r="C43177" s="25" t="e">
        <v>#N/A</v>
      </c>
      <c r="D43177" s="25" t="e">
        <f t="shared" si="674"/>
        <v>#N/A</v>
      </c>
      <c r="E43177" s="25" t="s">
        <v>365</v>
      </c>
      <c r="F43177" s="11" t="s">
        <v>229</v>
      </c>
      <c r="G43177" s="12" t="s">
        <v>106</v>
      </c>
      <c r="H43177" s="13">
        <v>106.57031426462952</v>
      </c>
    </row>
    <row r="43178" spans="1:8" x14ac:dyDescent="0.2">
      <c r="A43178" s="25" t="s">
        <v>653</v>
      </c>
      <c r="B43178" s="25" t="str">
        <f>INDEX(About!G:G,MATCH(A43178,About!F:F,0))</f>
        <v>NY</v>
      </c>
      <c r="C43178" s="25" t="e">
        <v>#N/A</v>
      </c>
      <c r="D43178" s="25" t="e">
        <f t="shared" si="674"/>
        <v>#N/A</v>
      </c>
      <c r="E43178" s="25" t="s">
        <v>365</v>
      </c>
      <c r="F43178" s="11" t="s">
        <v>229</v>
      </c>
      <c r="G43178" s="12" t="s">
        <v>107</v>
      </c>
      <c r="H43178" s="13">
        <v>98.146872798272412</v>
      </c>
    </row>
    <row r="43179" spans="1:8" x14ac:dyDescent="0.2">
      <c r="A43179" s="25" t="s">
        <v>655</v>
      </c>
      <c r="B43179" s="25" t="str">
        <f>INDEX(About!G:G,MATCH(A43179,About!F:F,0))</f>
        <v>NC</v>
      </c>
      <c r="C43179" s="25" t="e">
        <v>#N/A</v>
      </c>
      <c r="D43179" s="25" t="e">
        <f t="shared" si="674"/>
        <v>#N/A</v>
      </c>
      <c r="E43179" s="25" t="s">
        <v>365</v>
      </c>
      <c r="F43179" s="11" t="s">
        <v>229</v>
      </c>
      <c r="G43179" s="12" t="s">
        <v>108</v>
      </c>
      <c r="H43179" s="13">
        <v>100.33422193494165</v>
      </c>
    </row>
    <row r="43180" spans="1:8" x14ac:dyDescent="0.2">
      <c r="A43180" s="25" t="s">
        <v>657</v>
      </c>
      <c r="B43180" s="25" t="str">
        <f>INDEX(About!G:G,MATCH(A43180,About!F:F,0))</f>
        <v>ND</v>
      </c>
      <c r="C43180" s="25" t="e">
        <v>#N/A</v>
      </c>
      <c r="D43180" s="25" t="e">
        <f t="shared" si="674"/>
        <v>#N/A</v>
      </c>
      <c r="E43180" s="25" t="s">
        <v>365</v>
      </c>
      <c r="F43180" s="11" t="s">
        <v>229</v>
      </c>
      <c r="G43180" s="12" t="s">
        <v>109</v>
      </c>
      <c r="H43180" s="13">
        <v>0</v>
      </c>
    </row>
    <row r="43181" spans="1:8" x14ac:dyDescent="0.2">
      <c r="A43181" s="25" t="s">
        <v>110</v>
      </c>
      <c r="B43181" s="25" t="str">
        <f>INDEX(About!G:G,MATCH(A43181,About!F:F,0))</f>
        <v>OH</v>
      </c>
      <c r="C43181" s="25" t="e">
        <v>#N/A</v>
      </c>
      <c r="D43181" s="25" t="e">
        <f t="shared" si="674"/>
        <v>#N/A</v>
      </c>
      <c r="E43181" s="25" t="s">
        <v>365</v>
      </c>
      <c r="F43181" s="11" t="s">
        <v>229</v>
      </c>
      <c r="G43181" s="12" t="s">
        <v>111</v>
      </c>
      <c r="H43181" s="13">
        <v>46.11268510431514</v>
      </c>
    </row>
    <row r="43182" spans="1:8" x14ac:dyDescent="0.2">
      <c r="A43182" s="25" t="s">
        <v>110</v>
      </c>
      <c r="B43182" s="25" t="str">
        <f>INDEX(About!G:G,MATCH(A43182,About!F:F,0))</f>
        <v>OH</v>
      </c>
      <c r="C43182" s="25" t="e">
        <v>#N/A</v>
      </c>
      <c r="D43182" s="25" t="e">
        <f t="shared" si="674"/>
        <v>#N/A</v>
      </c>
      <c r="E43182" s="25" t="s">
        <v>365</v>
      </c>
      <c r="F43182" s="11" t="s">
        <v>229</v>
      </c>
      <c r="G43182" s="12" t="s">
        <v>112</v>
      </c>
      <c r="H43182" s="13">
        <v>52.789275940709878</v>
      </c>
    </row>
    <row r="43183" spans="1:8" x14ac:dyDescent="0.2">
      <c r="A43183" s="25" t="s">
        <v>110</v>
      </c>
      <c r="B43183" s="25" t="str">
        <f>INDEX(About!G:G,MATCH(A43183,About!F:F,0))</f>
        <v>OH</v>
      </c>
      <c r="C43183" s="25" t="e">
        <v>#N/A</v>
      </c>
      <c r="D43183" s="25" t="e">
        <f t="shared" si="674"/>
        <v>#N/A</v>
      </c>
      <c r="E43183" s="25" t="s">
        <v>365</v>
      </c>
      <c r="F43183" s="11" t="s">
        <v>229</v>
      </c>
      <c r="G43183" s="12" t="s">
        <v>113</v>
      </c>
      <c r="H43183" s="13">
        <v>27.728804333881641</v>
      </c>
    </row>
    <row r="43184" spans="1:8" x14ac:dyDescent="0.2">
      <c r="A43184" s="25" t="s">
        <v>114</v>
      </c>
      <c r="B43184" s="25" t="str">
        <f>INDEX(About!G:G,MATCH(A43184,About!F:F,0))</f>
        <v>OK</v>
      </c>
      <c r="C43184" s="25" t="e">
        <v>#N/A</v>
      </c>
      <c r="D43184" s="25" t="e">
        <f t="shared" si="674"/>
        <v>#N/A</v>
      </c>
      <c r="E43184" s="25" t="s">
        <v>365</v>
      </c>
      <c r="F43184" s="11" t="s">
        <v>229</v>
      </c>
      <c r="G43184" s="12" t="s">
        <v>115</v>
      </c>
      <c r="H43184" s="13">
        <v>99.372880382645789</v>
      </c>
    </row>
    <row r="43185" spans="1:8" x14ac:dyDescent="0.2">
      <c r="A43185" s="25" t="s">
        <v>114</v>
      </c>
      <c r="B43185" s="25" t="str">
        <f>INDEX(About!G:G,MATCH(A43185,About!F:F,0))</f>
        <v>OK</v>
      </c>
      <c r="C43185" s="25" t="e">
        <v>#N/A</v>
      </c>
      <c r="D43185" s="25" t="e">
        <f t="shared" si="674"/>
        <v>#N/A</v>
      </c>
      <c r="E43185" s="25" t="s">
        <v>365</v>
      </c>
      <c r="F43185" s="11" t="s">
        <v>229</v>
      </c>
      <c r="G43185" s="12" t="s">
        <v>116</v>
      </c>
      <c r="H43185" s="13">
        <v>76.920129474658381</v>
      </c>
    </row>
    <row r="43186" spans="1:8" x14ac:dyDescent="0.2">
      <c r="A43186" s="25" t="s">
        <v>114</v>
      </c>
      <c r="B43186" s="25" t="str">
        <f>INDEX(About!G:G,MATCH(A43186,About!F:F,0))</f>
        <v>OK</v>
      </c>
      <c r="C43186" s="25" t="e">
        <v>#N/A</v>
      </c>
      <c r="D43186" s="25" t="e">
        <f t="shared" si="674"/>
        <v>#N/A</v>
      </c>
      <c r="E43186" s="25" t="s">
        <v>365</v>
      </c>
      <c r="F43186" s="11" t="s">
        <v>229</v>
      </c>
      <c r="G43186" s="12" t="s">
        <v>117</v>
      </c>
      <c r="H43186" s="13">
        <v>79.765295413713019</v>
      </c>
    </row>
    <row r="43187" spans="1:8" x14ac:dyDescent="0.2">
      <c r="A43187" s="25" t="s">
        <v>114</v>
      </c>
      <c r="B43187" s="25" t="str">
        <f>INDEX(About!G:G,MATCH(A43187,About!F:F,0))</f>
        <v>OK</v>
      </c>
      <c r="C43187" s="25" t="e">
        <v>#N/A</v>
      </c>
      <c r="D43187" s="25" t="e">
        <f t="shared" si="674"/>
        <v>#N/A</v>
      </c>
      <c r="E43187" s="25" t="s">
        <v>365</v>
      </c>
      <c r="F43187" s="11" t="s">
        <v>229</v>
      </c>
      <c r="G43187" s="12" t="s">
        <v>118</v>
      </c>
      <c r="H43187" s="13">
        <v>75.342392000643699</v>
      </c>
    </row>
    <row r="43188" spans="1:8" x14ac:dyDescent="0.2">
      <c r="A43188" s="25" t="s">
        <v>114</v>
      </c>
      <c r="B43188" s="25" t="str">
        <f>INDEX(About!G:G,MATCH(A43188,About!F:F,0))</f>
        <v>OK</v>
      </c>
      <c r="C43188" s="25" t="e">
        <v>#N/A</v>
      </c>
      <c r="D43188" s="25" t="e">
        <f t="shared" si="674"/>
        <v>#N/A</v>
      </c>
      <c r="E43188" s="25" t="s">
        <v>365</v>
      </c>
      <c r="F43188" s="11" t="s">
        <v>229</v>
      </c>
      <c r="G43188" s="12" t="s">
        <v>119</v>
      </c>
      <c r="H43188" s="13">
        <v>77.861029584627786</v>
      </c>
    </row>
    <row r="43189" spans="1:8" x14ac:dyDescent="0.2">
      <c r="A43189" s="25" t="s">
        <v>114</v>
      </c>
      <c r="B43189" s="25" t="str">
        <f>INDEX(About!G:G,MATCH(A43189,About!F:F,0))</f>
        <v>OK</v>
      </c>
      <c r="C43189" s="25" t="e">
        <v>#N/A</v>
      </c>
      <c r="D43189" s="25" t="e">
        <f t="shared" si="674"/>
        <v>#N/A</v>
      </c>
      <c r="E43189" s="25" t="s">
        <v>365</v>
      </c>
      <c r="F43189" s="11" t="s">
        <v>229</v>
      </c>
      <c r="G43189" s="12" t="s">
        <v>120</v>
      </c>
      <c r="H43189" s="13">
        <v>86.004386996314537</v>
      </c>
    </row>
    <row r="43190" spans="1:8" x14ac:dyDescent="0.2">
      <c r="A43190" s="25" t="s">
        <v>114</v>
      </c>
      <c r="B43190" s="25" t="str">
        <f>INDEX(About!G:G,MATCH(A43190,About!F:F,0))</f>
        <v>OK</v>
      </c>
      <c r="C43190" s="25" t="e">
        <v>#N/A</v>
      </c>
      <c r="D43190" s="25" t="e">
        <f t="shared" si="674"/>
        <v>#N/A</v>
      </c>
      <c r="E43190" s="25" t="s">
        <v>365</v>
      </c>
      <c r="F43190" s="11" t="s">
        <v>229</v>
      </c>
      <c r="G43190" s="12" t="s">
        <v>121</v>
      </c>
      <c r="H43190" s="13">
        <v>0</v>
      </c>
    </row>
    <row r="43191" spans="1:8" x14ac:dyDescent="0.2">
      <c r="A43191" s="25" t="s">
        <v>114</v>
      </c>
      <c r="B43191" s="25" t="str">
        <f>INDEX(About!G:G,MATCH(A43191,About!F:F,0))</f>
        <v>OK</v>
      </c>
      <c r="C43191" s="25" t="e">
        <v>#N/A</v>
      </c>
      <c r="D43191" s="25" t="e">
        <f t="shared" si="674"/>
        <v>#N/A</v>
      </c>
      <c r="E43191" s="25" t="s">
        <v>365</v>
      </c>
      <c r="F43191" s="11" t="s">
        <v>229</v>
      </c>
      <c r="G43191" s="12" t="s">
        <v>122</v>
      </c>
      <c r="H43191" s="13">
        <v>84.864385251025311</v>
      </c>
    </row>
    <row r="43192" spans="1:8" x14ac:dyDescent="0.2">
      <c r="A43192" s="25" t="s">
        <v>114</v>
      </c>
      <c r="B43192" s="25" t="str">
        <f>INDEX(About!G:G,MATCH(A43192,About!F:F,0))</f>
        <v>OK</v>
      </c>
      <c r="C43192" s="25" t="e">
        <v>#N/A</v>
      </c>
      <c r="D43192" s="25" t="e">
        <f t="shared" si="674"/>
        <v>#N/A</v>
      </c>
      <c r="E43192" s="25" t="s">
        <v>365</v>
      </c>
      <c r="F43192" s="11" t="s">
        <v>229</v>
      </c>
      <c r="G43192" s="12" t="s">
        <v>123</v>
      </c>
      <c r="H43192" s="13">
        <v>94.173952312589307</v>
      </c>
    </row>
    <row r="43193" spans="1:8" x14ac:dyDescent="0.2">
      <c r="A43193" s="25" t="s">
        <v>124</v>
      </c>
      <c r="B43193" s="25" t="str">
        <f>INDEX(About!G:G,MATCH(A43193,About!F:F,0))</f>
        <v>OR</v>
      </c>
      <c r="C43193" s="25" t="e">
        <v>#N/A</v>
      </c>
      <c r="D43193" s="25" t="e">
        <f t="shared" si="674"/>
        <v>#N/A</v>
      </c>
      <c r="E43193" s="25" t="s">
        <v>365</v>
      </c>
      <c r="F43193" s="11" t="s">
        <v>229</v>
      </c>
      <c r="G43193" s="12" t="s">
        <v>125</v>
      </c>
      <c r="H43193" s="13">
        <v>0</v>
      </c>
    </row>
    <row r="43194" spans="1:8" x14ac:dyDescent="0.2">
      <c r="A43194" s="25" t="s">
        <v>124</v>
      </c>
      <c r="B43194" s="25" t="str">
        <f>INDEX(About!G:G,MATCH(A43194,About!F:F,0))</f>
        <v>OR</v>
      </c>
      <c r="C43194" s="25" t="e">
        <v>#N/A</v>
      </c>
      <c r="D43194" s="25" t="e">
        <f t="shared" si="674"/>
        <v>#N/A</v>
      </c>
      <c r="E43194" s="25" t="s">
        <v>365</v>
      </c>
      <c r="F43194" s="11" t="s">
        <v>229</v>
      </c>
      <c r="G43194" s="12" t="s">
        <v>126</v>
      </c>
      <c r="H43194" s="13">
        <v>0</v>
      </c>
    </row>
    <row r="43195" spans="1:8" x14ac:dyDescent="0.2">
      <c r="A43195" s="25" t="s">
        <v>127</v>
      </c>
      <c r="B43195" s="25" t="str">
        <f>INDEX(About!G:G,MATCH(A43195,About!F:F,0))</f>
        <v>PA</v>
      </c>
      <c r="C43195" s="25" t="e">
        <v>#N/A</v>
      </c>
      <c r="D43195" s="25" t="e">
        <f t="shared" si="674"/>
        <v>#N/A</v>
      </c>
      <c r="E43195" s="25" t="s">
        <v>365</v>
      </c>
      <c r="F43195" s="11" t="s">
        <v>229</v>
      </c>
      <c r="G43195" s="12" t="s">
        <v>128</v>
      </c>
      <c r="H43195" s="13">
        <v>82.21522357506835</v>
      </c>
    </row>
    <row r="43196" spans="1:8" x14ac:dyDescent="0.2">
      <c r="A43196" s="25" t="s">
        <v>665</v>
      </c>
      <c r="B43196" s="25" t="str">
        <f>INDEX(About!G:G,MATCH(A43196,About!F:F,0))</f>
        <v>SC</v>
      </c>
      <c r="C43196" s="25" t="e">
        <v>#N/A</v>
      </c>
      <c r="D43196" s="25" t="e">
        <f t="shared" si="674"/>
        <v>#N/A</v>
      </c>
      <c r="E43196" s="25" t="s">
        <v>365</v>
      </c>
      <c r="F43196" s="11" t="s">
        <v>229</v>
      </c>
      <c r="G43196" s="12" t="s">
        <v>129</v>
      </c>
      <c r="H43196" s="13">
        <v>85.621533475104613</v>
      </c>
    </row>
    <row r="43197" spans="1:8" x14ac:dyDescent="0.2">
      <c r="A43197" s="25" t="s">
        <v>665</v>
      </c>
      <c r="B43197" s="25" t="str">
        <f>INDEX(About!G:G,MATCH(A43197,About!F:F,0))</f>
        <v>SC</v>
      </c>
      <c r="C43197" s="25" t="e">
        <v>#N/A</v>
      </c>
      <c r="D43197" s="25" t="e">
        <f t="shared" si="674"/>
        <v>#N/A</v>
      </c>
      <c r="E43197" s="25" t="s">
        <v>365</v>
      </c>
      <c r="F43197" s="11" t="s">
        <v>229</v>
      </c>
      <c r="G43197" s="12" t="s">
        <v>130</v>
      </c>
      <c r="H43197" s="13">
        <v>85.372147978003923</v>
      </c>
    </row>
    <row r="43198" spans="1:8" x14ac:dyDescent="0.2">
      <c r="A43198" s="25" t="s">
        <v>667</v>
      </c>
      <c r="B43198" s="25" t="str">
        <f>INDEX(About!G:G,MATCH(A43198,About!F:F,0))</f>
        <v>SD</v>
      </c>
      <c r="C43198" s="25" t="e">
        <v>#N/A</v>
      </c>
      <c r="D43198" s="25" t="e">
        <f t="shared" si="674"/>
        <v>#N/A</v>
      </c>
      <c r="E43198" s="25" t="s">
        <v>365</v>
      </c>
      <c r="F43198" s="11" t="s">
        <v>229</v>
      </c>
      <c r="G43198" s="12" t="s">
        <v>131</v>
      </c>
      <c r="H43198" s="13">
        <v>0</v>
      </c>
    </row>
    <row r="43199" spans="1:8" x14ac:dyDescent="0.2">
      <c r="A43199" s="25" t="s">
        <v>667</v>
      </c>
      <c r="B43199" s="25" t="str">
        <f>INDEX(About!G:G,MATCH(A43199,About!F:F,0))</f>
        <v>SD</v>
      </c>
      <c r="C43199" s="25" t="e">
        <v>#N/A</v>
      </c>
      <c r="D43199" s="25" t="e">
        <f t="shared" si="674"/>
        <v>#N/A</v>
      </c>
      <c r="E43199" s="25" t="s">
        <v>365</v>
      </c>
      <c r="F43199" s="11" t="s">
        <v>229</v>
      </c>
      <c r="G43199" s="12" t="s">
        <v>132</v>
      </c>
      <c r="H43199" s="13">
        <v>0</v>
      </c>
    </row>
    <row r="43200" spans="1:8" x14ac:dyDescent="0.2">
      <c r="A43200" s="25" t="s">
        <v>133</v>
      </c>
      <c r="B43200" s="25" t="str">
        <f>INDEX(About!G:G,MATCH(A43200,About!F:F,0))</f>
        <v>TN</v>
      </c>
      <c r="C43200" s="25" t="e">
        <v>#N/A</v>
      </c>
      <c r="D43200" s="25" t="e">
        <f t="shared" si="674"/>
        <v>#N/A</v>
      </c>
      <c r="E43200" s="25" t="s">
        <v>365</v>
      </c>
      <c r="F43200" s="11" t="s">
        <v>229</v>
      </c>
      <c r="G43200" s="12" t="s">
        <v>134</v>
      </c>
      <c r="H43200" s="13">
        <v>38.776500082863535</v>
      </c>
    </row>
    <row r="43201" spans="1:8" x14ac:dyDescent="0.2">
      <c r="A43201" s="25" t="s">
        <v>133</v>
      </c>
      <c r="B43201" s="25" t="str">
        <f>INDEX(About!G:G,MATCH(A43201,About!F:F,0))</f>
        <v>TN</v>
      </c>
      <c r="C43201" s="25" t="e">
        <v>#N/A</v>
      </c>
      <c r="D43201" s="25" t="e">
        <f t="shared" si="674"/>
        <v>#N/A</v>
      </c>
      <c r="E43201" s="25" t="s">
        <v>365</v>
      </c>
      <c r="F43201" s="11" t="s">
        <v>229</v>
      </c>
      <c r="G43201" s="12" t="s">
        <v>135</v>
      </c>
      <c r="H43201" s="13">
        <v>42.19204233010143</v>
      </c>
    </row>
    <row r="43202" spans="1:8" x14ac:dyDescent="0.2">
      <c r="A43202" s="25" t="s">
        <v>133</v>
      </c>
      <c r="B43202" s="25" t="str">
        <f>INDEX(About!G:G,MATCH(A43202,About!F:F,0))</f>
        <v>TN</v>
      </c>
      <c r="C43202" s="25" t="e">
        <v>#N/A</v>
      </c>
      <c r="D43202" s="25" t="e">
        <f t="shared" si="674"/>
        <v>#N/A</v>
      </c>
      <c r="E43202" s="25" t="s">
        <v>365</v>
      </c>
      <c r="F43202" s="11" t="s">
        <v>229</v>
      </c>
      <c r="G43202" s="12" t="s">
        <v>136</v>
      </c>
      <c r="H43202" s="13">
        <v>25.866976646122634</v>
      </c>
    </row>
    <row r="43203" spans="1:8" x14ac:dyDescent="0.2">
      <c r="A43203" s="25" t="s">
        <v>137</v>
      </c>
      <c r="B43203" s="25" t="str">
        <f>INDEX(About!G:G,MATCH(A43203,About!F:F,0))</f>
        <v>TX</v>
      </c>
      <c r="C43203" s="25" t="e">
        <v>#N/A</v>
      </c>
      <c r="D43203" s="25" t="e">
        <f t="shared" si="674"/>
        <v>#N/A</v>
      </c>
      <c r="E43203" s="25" t="s">
        <v>365</v>
      </c>
      <c r="F43203" s="11" t="s">
        <v>229</v>
      </c>
      <c r="G43203" s="12" t="s">
        <v>138</v>
      </c>
      <c r="H43203" s="13">
        <v>0</v>
      </c>
    </row>
    <row r="43204" spans="1:8" x14ac:dyDescent="0.2">
      <c r="A43204" s="25" t="s">
        <v>137</v>
      </c>
      <c r="B43204" s="25" t="str">
        <f>INDEX(About!G:G,MATCH(A43204,About!F:F,0))</f>
        <v>TX</v>
      </c>
      <c r="C43204" s="25" t="e">
        <v>#N/A</v>
      </c>
      <c r="D43204" s="25" t="e">
        <f t="shared" si="674"/>
        <v>#N/A</v>
      </c>
      <c r="E43204" s="25" t="s">
        <v>365</v>
      </c>
      <c r="F43204" s="11" t="s">
        <v>229</v>
      </c>
      <c r="G43204" s="12" t="s">
        <v>139</v>
      </c>
      <c r="H43204" s="13">
        <v>0</v>
      </c>
    </row>
    <row r="43205" spans="1:8" x14ac:dyDescent="0.2">
      <c r="A43205" s="25" t="s">
        <v>137</v>
      </c>
      <c r="B43205" s="25" t="str">
        <f>INDEX(About!G:G,MATCH(A43205,About!F:F,0))</f>
        <v>TX</v>
      </c>
      <c r="C43205" s="25" t="e">
        <v>#N/A</v>
      </c>
      <c r="D43205" s="25" t="e">
        <f t="shared" si="674"/>
        <v>#N/A</v>
      </c>
      <c r="E43205" s="25" t="s">
        <v>365</v>
      </c>
      <c r="F43205" s="11" t="s">
        <v>229</v>
      </c>
      <c r="G43205" s="12" t="s">
        <v>140</v>
      </c>
      <c r="H43205" s="13">
        <v>99.502714388238303</v>
      </c>
    </row>
    <row r="43206" spans="1:8" x14ac:dyDescent="0.2">
      <c r="A43206" s="25" t="s">
        <v>137</v>
      </c>
      <c r="B43206" s="25" t="str">
        <f>INDEX(About!G:G,MATCH(A43206,About!F:F,0))</f>
        <v>TX</v>
      </c>
      <c r="C43206" s="25" t="e">
        <v>#N/A</v>
      </c>
      <c r="D43206" s="25" t="e">
        <f t="shared" ref="D43206:D43269" si="675">C43206=B43206</f>
        <v>#N/A</v>
      </c>
      <c r="E43206" s="25" t="s">
        <v>365</v>
      </c>
      <c r="F43206" s="11" t="s">
        <v>229</v>
      </c>
      <c r="G43206" s="12" t="s">
        <v>141</v>
      </c>
      <c r="H43206" s="13">
        <v>0</v>
      </c>
    </row>
    <row r="43207" spans="1:8" x14ac:dyDescent="0.2">
      <c r="A43207" s="25" t="s">
        <v>137</v>
      </c>
      <c r="B43207" s="25" t="str">
        <f>INDEX(About!G:G,MATCH(A43207,About!F:F,0))</f>
        <v>TX</v>
      </c>
      <c r="C43207" s="25" t="e">
        <v>#N/A</v>
      </c>
      <c r="D43207" s="25" t="e">
        <f t="shared" si="675"/>
        <v>#N/A</v>
      </c>
      <c r="E43207" s="25" t="s">
        <v>365</v>
      </c>
      <c r="F43207" s="11" t="s">
        <v>229</v>
      </c>
      <c r="G43207" s="12" t="s">
        <v>142</v>
      </c>
      <c r="H43207" s="13">
        <v>0</v>
      </c>
    </row>
    <row r="43208" spans="1:8" x14ac:dyDescent="0.2">
      <c r="A43208" s="25" t="s">
        <v>137</v>
      </c>
      <c r="B43208" s="25" t="str">
        <f>INDEX(About!G:G,MATCH(A43208,About!F:F,0))</f>
        <v>TX</v>
      </c>
      <c r="C43208" s="25" t="e">
        <v>#N/A</v>
      </c>
      <c r="D43208" s="25" t="e">
        <f t="shared" si="675"/>
        <v>#N/A</v>
      </c>
      <c r="E43208" s="25" t="s">
        <v>365</v>
      </c>
      <c r="F43208" s="11" t="s">
        <v>229</v>
      </c>
      <c r="G43208" s="12" t="s">
        <v>143</v>
      </c>
      <c r="H43208" s="13">
        <v>103.19727782494705</v>
      </c>
    </row>
    <row r="43209" spans="1:8" x14ac:dyDescent="0.2">
      <c r="A43209" s="25" t="s">
        <v>137</v>
      </c>
      <c r="B43209" s="25" t="str">
        <f>INDEX(About!G:G,MATCH(A43209,About!F:F,0))</f>
        <v>TX</v>
      </c>
      <c r="C43209" s="25" t="e">
        <v>#N/A</v>
      </c>
      <c r="D43209" s="25" t="e">
        <f t="shared" si="675"/>
        <v>#N/A</v>
      </c>
      <c r="E43209" s="25" t="s">
        <v>365</v>
      </c>
      <c r="F43209" s="11" t="s">
        <v>229</v>
      </c>
      <c r="G43209" s="12" t="s">
        <v>144</v>
      </c>
      <c r="H43209" s="13">
        <v>0</v>
      </c>
    </row>
    <row r="43210" spans="1:8" x14ac:dyDescent="0.2">
      <c r="A43210" s="25" t="s">
        <v>137</v>
      </c>
      <c r="B43210" s="25" t="str">
        <f>INDEX(About!G:G,MATCH(A43210,About!F:F,0))</f>
        <v>TX</v>
      </c>
      <c r="C43210" s="25" t="e">
        <v>#N/A</v>
      </c>
      <c r="D43210" s="25" t="e">
        <f t="shared" si="675"/>
        <v>#N/A</v>
      </c>
      <c r="E43210" s="25" t="s">
        <v>365</v>
      </c>
      <c r="F43210" s="11" t="s">
        <v>229</v>
      </c>
      <c r="G43210" s="12" t="s">
        <v>145</v>
      </c>
      <c r="H43210" s="13">
        <v>0</v>
      </c>
    </row>
    <row r="43211" spans="1:8" x14ac:dyDescent="0.2">
      <c r="A43211" s="25" t="s">
        <v>114</v>
      </c>
      <c r="B43211" s="25" t="str">
        <f>INDEX(About!G:G,MATCH(A43211,About!F:F,0))</f>
        <v>OK</v>
      </c>
      <c r="C43211" s="25" t="e">
        <v>#N/A</v>
      </c>
      <c r="D43211" s="25" t="e">
        <f t="shared" si="675"/>
        <v>#N/A</v>
      </c>
      <c r="E43211" s="25" t="s">
        <v>365</v>
      </c>
      <c r="F43211" s="11" t="s">
        <v>229</v>
      </c>
      <c r="G43211" s="12" t="s">
        <v>146</v>
      </c>
      <c r="H43211" s="13">
        <v>95.089205723116308</v>
      </c>
    </row>
    <row r="43212" spans="1:8" x14ac:dyDescent="0.2">
      <c r="A43212" s="25" t="s">
        <v>147</v>
      </c>
      <c r="B43212" s="25" t="str">
        <f>INDEX(About!G:G,MATCH(A43212,About!F:F,0))</f>
        <v>UT</v>
      </c>
      <c r="C43212" s="25" t="e">
        <v>#N/A</v>
      </c>
      <c r="D43212" s="25" t="e">
        <f t="shared" si="675"/>
        <v>#N/A</v>
      </c>
      <c r="E43212" s="25" t="s">
        <v>365</v>
      </c>
      <c r="F43212" s="11" t="s">
        <v>229</v>
      </c>
      <c r="G43212" s="12" t="s">
        <v>148</v>
      </c>
      <c r="H43212" s="13">
        <v>0</v>
      </c>
    </row>
    <row r="43213" spans="1:8" x14ac:dyDescent="0.2">
      <c r="A43213" s="25" t="s">
        <v>147</v>
      </c>
      <c r="B43213" s="25" t="str">
        <f>INDEX(About!G:G,MATCH(A43213,About!F:F,0))</f>
        <v>UT</v>
      </c>
      <c r="C43213" s="25" t="e">
        <v>#N/A</v>
      </c>
      <c r="D43213" s="25" t="e">
        <f t="shared" si="675"/>
        <v>#N/A</v>
      </c>
      <c r="E43213" s="25" t="s">
        <v>365</v>
      </c>
      <c r="F43213" s="11" t="s">
        <v>229</v>
      </c>
      <c r="G43213" s="12" t="s">
        <v>149</v>
      </c>
      <c r="H43213" s="13">
        <v>0</v>
      </c>
    </row>
    <row r="43214" spans="1:8" x14ac:dyDescent="0.2">
      <c r="A43214" s="25" t="s">
        <v>147</v>
      </c>
      <c r="B43214" s="25" t="str">
        <f>INDEX(About!G:G,MATCH(A43214,About!F:F,0))</f>
        <v>UT</v>
      </c>
      <c r="C43214" s="25" t="e">
        <v>#N/A</v>
      </c>
      <c r="D43214" s="25" t="e">
        <f t="shared" si="675"/>
        <v>#N/A</v>
      </c>
      <c r="E43214" s="25" t="s">
        <v>365</v>
      </c>
      <c r="F43214" s="11" t="s">
        <v>229</v>
      </c>
      <c r="G43214" s="12" t="s">
        <v>150</v>
      </c>
      <c r="H43214" s="13">
        <v>0</v>
      </c>
    </row>
    <row r="43215" spans="1:8" x14ac:dyDescent="0.2">
      <c r="A43215" s="25" t="s">
        <v>147</v>
      </c>
      <c r="B43215" s="25" t="str">
        <f>INDEX(About!G:G,MATCH(A43215,About!F:F,0))</f>
        <v>UT</v>
      </c>
      <c r="C43215" s="25" t="e">
        <v>#N/A</v>
      </c>
      <c r="D43215" s="25" t="e">
        <f t="shared" si="675"/>
        <v>#N/A</v>
      </c>
      <c r="E43215" s="25" t="s">
        <v>365</v>
      </c>
      <c r="F43215" s="11" t="s">
        <v>229</v>
      </c>
      <c r="G43215" s="12" t="s">
        <v>151</v>
      </c>
      <c r="H43215" s="13">
        <v>0</v>
      </c>
    </row>
    <row r="43216" spans="1:8" x14ac:dyDescent="0.2">
      <c r="A43216" s="25" t="s">
        <v>147</v>
      </c>
      <c r="B43216" s="25" t="str">
        <f>INDEX(About!G:G,MATCH(A43216,About!F:F,0))</f>
        <v>UT</v>
      </c>
      <c r="C43216" s="25" t="e">
        <v>#N/A</v>
      </c>
      <c r="D43216" s="25" t="e">
        <f t="shared" si="675"/>
        <v>#N/A</v>
      </c>
      <c r="E43216" s="25" t="s">
        <v>365</v>
      </c>
      <c r="F43216" s="11" t="s">
        <v>229</v>
      </c>
      <c r="G43216" s="12" t="s">
        <v>152</v>
      </c>
      <c r="H43216" s="13">
        <v>0</v>
      </c>
    </row>
    <row r="43217" spans="1:8" x14ac:dyDescent="0.2">
      <c r="A43217" s="25" t="s">
        <v>147</v>
      </c>
      <c r="B43217" s="25" t="str">
        <f>INDEX(About!G:G,MATCH(A43217,About!F:F,0))</f>
        <v>UT</v>
      </c>
      <c r="C43217" s="25" t="e">
        <v>#N/A</v>
      </c>
      <c r="D43217" s="25" t="e">
        <f t="shared" si="675"/>
        <v>#N/A</v>
      </c>
      <c r="E43217" s="25" t="s">
        <v>365</v>
      </c>
      <c r="F43217" s="11" t="s">
        <v>229</v>
      </c>
      <c r="G43217" s="12" t="s">
        <v>153</v>
      </c>
      <c r="H43217" s="13">
        <v>0</v>
      </c>
    </row>
    <row r="43218" spans="1:8" x14ac:dyDescent="0.2">
      <c r="A43218" s="25" t="s">
        <v>147</v>
      </c>
      <c r="B43218" s="25" t="str">
        <f>INDEX(About!G:G,MATCH(A43218,About!F:F,0))</f>
        <v>UT</v>
      </c>
      <c r="C43218" s="25" t="e">
        <v>#N/A</v>
      </c>
      <c r="D43218" s="25" t="e">
        <f t="shared" si="675"/>
        <v>#N/A</v>
      </c>
      <c r="E43218" s="25" t="s">
        <v>365</v>
      </c>
      <c r="F43218" s="11" t="s">
        <v>229</v>
      </c>
      <c r="G43218" s="12" t="s">
        <v>154</v>
      </c>
      <c r="H43218" s="13">
        <v>0</v>
      </c>
    </row>
    <row r="43219" spans="1:8" x14ac:dyDescent="0.2">
      <c r="A43219" s="25" t="s">
        <v>147</v>
      </c>
      <c r="B43219" s="25" t="str">
        <f>INDEX(About!G:G,MATCH(A43219,About!F:F,0))</f>
        <v>UT</v>
      </c>
      <c r="C43219" s="25" t="e">
        <v>#N/A</v>
      </c>
      <c r="D43219" s="25" t="e">
        <f t="shared" si="675"/>
        <v>#N/A</v>
      </c>
      <c r="E43219" s="25" t="s">
        <v>365</v>
      </c>
      <c r="F43219" s="11" t="s">
        <v>229</v>
      </c>
      <c r="G43219" s="12" t="s">
        <v>155</v>
      </c>
      <c r="H43219" s="13">
        <v>0</v>
      </c>
    </row>
    <row r="43220" spans="1:8" x14ac:dyDescent="0.2">
      <c r="A43220" s="25" t="s">
        <v>156</v>
      </c>
      <c r="B43220" s="25" t="str">
        <f>INDEX(About!G:G,MATCH(A43220,About!F:F,0))</f>
        <v>VA</v>
      </c>
      <c r="C43220" s="25" t="e">
        <v>#N/A</v>
      </c>
      <c r="D43220" s="25" t="e">
        <f t="shared" si="675"/>
        <v>#N/A</v>
      </c>
      <c r="E43220" s="25" t="s">
        <v>365</v>
      </c>
      <c r="F43220" s="11" t="s">
        <v>229</v>
      </c>
      <c r="G43220" s="12" t="s">
        <v>157</v>
      </c>
      <c r="H43220" s="13">
        <v>77.295266189815905</v>
      </c>
    </row>
    <row r="43221" spans="1:8" x14ac:dyDescent="0.2">
      <c r="A43221" s="25" t="s">
        <v>156</v>
      </c>
      <c r="B43221" s="25" t="str">
        <f>INDEX(About!G:G,MATCH(A43221,About!F:F,0))</f>
        <v>VA</v>
      </c>
      <c r="C43221" s="25" t="e">
        <v>#N/A</v>
      </c>
      <c r="D43221" s="25" t="e">
        <f t="shared" si="675"/>
        <v>#N/A</v>
      </c>
      <c r="E43221" s="25" t="s">
        <v>365</v>
      </c>
      <c r="F43221" s="11" t="s">
        <v>229</v>
      </c>
      <c r="G43221" s="12" t="s">
        <v>158</v>
      </c>
      <c r="H43221" s="13">
        <v>109.81987058854189</v>
      </c>
    </row>
    <row r="43222" spans="1:8" x14ac:dyDescent="0.2">
      <c r="A43222" s="25" t="s">
        <v>159</v>
      </c>
      <c r="B43222" s="25" t="str">
        <f>INDEX(About!G:G,MATCH(A43222,About!F:F,0))</f>
        <v>WA</v>
      </c>
      <c r="C43222" s="25" t="e">
        <v>#N/A</v>
      </c>
      <c r="D43222" s="25" t="e">
        <f t="shared" si="675"/>
        <v>#N/A</v>
      </c>
      <c r="E43222" s="25" t="s">
        <v>365</v>
      </c>
      <c r="F43222" s="11" t="s">
        <v>229</v>
      </c>
      <c r="G43222" s="12" t="s">
        <v>160</v>
      </c>
      <c r="H43222" s="13">
        <v>0</v>
      </c>
    </row>
    <row r="43223" spans="1:8" x14ac:dyDescent="0.2">
      <c r="A43223" s="25" t="s">
        <v>159</v>
      </c>
      <c r="B43223" s="25" t="str">
        <f>INDEX(About!G:G,MATCH(A43223,About!F:F,0))</f>
        <v>WA</v>
      </c>
      <c r="C43223" s="25" t="e">
        <v>#N/A</v>
      </c>
      <c r="D43223" s="25" t="e">
        <f t="shared" si="675"/>
        <v>#N/A</v>
      </c>
      <c r="E43223" s="25" t="s">
        <v>365</v>
      </c>
      <c r="F43223" s="11" t="s">
        <v>229</v>
      </c>
      <c r="G43223" s="12" t="s">
        <v>161</v>
      </c>
      <c r="H43223" s="13">
        <v>0</v>
      </c>
    </row>
    <row r="43224" spans="1:8" x14ac:dyDescent="0.2">
      <c r="A43224" s="25" t="s">
        <v>156</v>
      </c>
      <c r="B43224" s="25" t="str">
        <f>INDEX(About!G:G,MATCH(A43224,About!F:F,0))</f>
        <v>VA</v>
      </c>
      <c r="C43224" s="25" t="e">
        <v>#N/A</v>
      </c>
      <c r="D43224" s="25" t="e">
        <f t="shared" si="675"/>
        <v>#N/A</v>
      </c>
      <c r="E43224" s="25" t="s">
        <v>365</v>
      </c>
      <c r="F43224" s="11" t="s">
        <v>229</v>
      </c>
      <c r="G43224" s="12" t="s">
        <v>162</v>
      </c>
      <c r="H43224" s="13">
        <v>48.669801244123924</v>
      </c>
    </row>
    <row r="43225" spans="1:8" x14ac:dyDescent="0.2">
      <c r="A43225" s="25" t="s">
        <v>156</v>
      </c>
      <c r="B43225" s="25" t="str">
        <f>INDEX(About!G:G,MATCH(A43225,About!F:F,0))</f>
        <v>VA</v>
      </c>
      <c r="C43225" s="25" t="e">
        <v>#N/A</v>
      </c>
      <c r="D43225" s="25" t="e">
        <f t="shared" si="675"/>
        <v>#N/A</v>
      </c>
      <c r="E43225" s="25" t="s">
        <v>365</v>
      </c>
      <c r="F43225" s="11" t="s">
        <v>229</v>
      </c>
      <c r="G43225" s="12" t="s">
        <v>163</v>
      </c>
      <c r="H43225" s="13">
        <v>57.837001620065635</v>
      </c>
    </row>
    <row r="43226" spans="1:8" x14ac:dyDescent="0.2">
      <c r="A43226" s="25" t="s">
        <v>164</v>
      </c>
      <c r="B43226" s="25" t="str">
        <f>INDEX(About!G:G,MATCH(A43226,About!F:F,0))</f>
        <v>WY</v>
      </c>
      <c r="C43226" s="25" t="e">
        <v>#N/A</v>
      </c>
      <c r="D43226" s="25" t="e">
        <f t="shared" si="675"/>
        <v>#N/A</v>
      </c>
      <c r="E43226" s="25" t="s">
        <v>365</v>
      </c>
      <c r="F43226" s="11" t="s">
        <v>229</v>
      </c>
      <c r="G43226" s="12" t="s">
        <v>165</v>
      </c>
      <c r="H43226" s="13">
        <v>0</v>
      </c>
    </row>
    <row r="43227" spans="1:8" x14ac:dyDescent="0.2">
      <c r="A43227" s="25" t="s">
        <v>164</v>
      </c>
      <c r="B43227" s="25" t="str">
        <f>INDEX(About!G:G,MATCH(A43227,About!F:F,0))</f>
        <v>WY</v>
      </c>
      <c r="C43227" s="25" t="e">
        <v>#N/A</v>
      </c>
      <c r="D43227" s="25" t="e">
        <f t="shared" si="675"/>
        <v>#N/A</v>
      </c>
      <c r="E43227" s="25" t="s">
        <v>365</v>
      </c>
      <c r="F43227" s="11" t="s">
        <v>229</v>
      </c>
      <c r="G43227" s="12" t="s">
        <v>166</v>
      </c>
      <c r="H43227" s="13">
        <v>0</v>
      </c>
    </row>
    <row r="43228" spans="1:8" x14ac:dyDescent="0.2">
      <c r="A43228" s="25" t="s">
        <v>164</v>
      </c>
      <c r="B43228" s="25" t="str">
        <f>INDEX(About!G:G,MATCH(A43228,About!F:F,0))</f>
        <v>WY</v>
      </c>
      <c r="C43228" s="25" t="e">
        <v>#N/A</v>
      </c>
      <c r="D43228" s="25" t="e">
        <f t="shared" si="675"/>
        <v>#N/A</v>
      </c>
      <c r="E43228" s="25" t="s">
        <v>365</v>
      </c>
      <c r="F43228" s="11" t="s">
        <v>229</v>
      </c>
      <c r="G43228" s="12" t="s">
        <v>167</v>
      </c>
      <c r="H43228" s="13">
        <v>0</v>
      </c>
    </row>
    <row r="43229" spans="1:8" x14ac:dyDescent="0.2">
      <c r="A43229" s="25" t="s">
        <v>164</v>
      </c>
      <c r="B43229" s="25" t="str">
        <f>INDEX(About!G:G,MATCH(A43229,About!F:F,0))</f>
        <v>WY</v>
      </c>
      <c r="C43229" s="25" t="e">
        <v>#N/A</v>
      </c>
      <c r="D43229" s="25" t="e">
        <f t="shared" si="675"/>
        <v>#N/A</v>
      </c>
      <c r="E43229" s="25" t="s">
        <v>365</v>
      </c>
      <c r="F43229" s="11" t="s">
        <v>229</v>
      </c>
      <c r="G43229" s="12" t="s">
        <v>168</v>
      </c>
      <c r="H43229" s="13">
        <v>0</v>
      </c>
    </row>
    <row r="43230" spans="1:8" x14ac:dyDescent="0.2">
      <c r="A43230" s="25" t="s">
        <v>164</v>
      </c>
      <c r="B43230" s="25" t="str">
        <f>INDEX(About!G:G,MATCH(A43230,About!F:F,0))</f>
        <v>WY</v>
      </c>
      <c r="C43230" s="25" t="e">
        <v>#N/A</v>
      </c>
      <c r="D43230" s="25" t="e">
        <f t="shared" si="675"/>
        <v>#N/A</v>
      </c>
      <c r="E43230" s="25" t="s">
        <v>365</v>
      </c>
      <c r="F43230" s="11" t="s">
        <v>229</v>
      </c>
      <c r="G43230" s="12" t="s">
        <v>169</v>
      </c>
      <c r="H43230" s="13">
        <v>0</v>
      </c>
    </row>
    <row r="43231" spans="1:8" x14ac:dyDescent="0.2">
      <c r="A43231" s="25" t="s">
        <v>164</v>
      </c>
      <c r="B43231" s="25" t="str">
        <f>INDEX(About!G:G,MATCH(A43231,About!F:F,0))</f>
        <v>WY</v>
      </c>
      <c r="C43231" s="25" t="e">
        <v>#N/A</v>
      </c>
      <c r="D43231" s="25" t="e">
        <f t="shared" si="675"/>
        <v>#N/A</v>
      </c>
      <c r="E43231" s="25" t="s">
        <v>365</v>
      </c>
      <c r="F43231" s="11" t="s">
        <v>229</v>
      </c>
      <c r="G43231" s="12" t="s">
        <v>170</v>
      </c>
      <c r="H43231" s="13">
        <v>0</v>
      </c>
    </row>
    <row r="43232" spans="1:8" x14ac:dyDescent="0.2">
      <c r="A43232" s="25" t="s">
        <v>164</v>
      </c>
      <c r="B43232" s="25" t="str">
        <f>INDEX(About!G:G,MATCH(A43232,About!F:F,0))</f>
        <v>WY</v>
      </c>
      <c r="C43232" s="25" t="e">
        <v>#N/A</v>
      </c>
      <c r="D43232" s="25" t="e">
        <f t="shared" si="675"/>
        <v>#N/A</v>
      </c>
      <c r="E43232" s="25" t="s">
        <v>365</v>
      </c>
      <c r="F43232" s="11" t="s">
        <v>229</v>
      </c>
      <c r="G43232" s="12" t="s">
        <v>171</v>
      </c>
      <c r="H43232" s="13">
        <v>0</v>
      </c>
    </row>
    <row r="43233" spans="1:8" x14ac:dyDescent="0.2">
      <c r="A43233" s="25" t="s">
        <v>159</v>
      </c>
      <c r="B43233" s="25" t="str">
        <f>INDEX(About!G:G,MATCH(A43233,About!F:F,0))</f>
        <v>WA</v>
      </c>
      <c r="C43233" s="25" t="e">
        <v>#N/A</v>
      </c>
      <c r="D43233" s="25" t="e">
        <f t="shared" si="675"/>
        <v>#N/A</v>
      </c>
      <c r="E43233" s="25" t="s">
        <v>365</v>
      </c>
      <c r="F43233" s="11" t="s">
        <v>229</v>
      </c>
      <c r="G43233" s="12" t="s">
        <v>172</v>
      </c>
      <c r="H43233" s="13">
        <v>0</v>
      </c>
    </row>
    <row r="43234" spans="1:8" x14ac:dyDescent="0.2">
      <c r="A43234" s="25" t="s">
        <v>159</v>
      </c>
      <c r="B43234" s="25" t="str">
        <f>INDEX(About!G:G,MATCH(A43234,About!F:F,0))</f>
        <v>WA</v>
      </c>
      <c r="C43234" s="25" t="e">
        <v>#N/A</v>
      </c>
      <c r="D43234" s="25" t="e">
        <f t="shared" si="675"/>
        <v>#N/A</v>
      </c>
      <c r="E43234" s="25" t="s">
        <v>365</v>
      </c>
      <c r="F43234" s="11" t="s">
        <v>229</v>
      </c>
      <c r="G43234" s="12" t="s">
        <v>173</v>
      </c>
      <c r="H43234" s="13">
        <v>0</v>
      </c>
    </row>
    <row r="43235" spans="1:8" x14ac:dyDescent="0.2">
      <c r="A43235" s="25" t="s">
        <v>124</v>
      </c>
      <c r="B43235" s="25" t="str">
        <f>INDEX(About!G:G,MATCH(A43235,About!F:F,0))</f>
        <v>OR</v>
      </c>
      <c r="C43235" s="25" t="e">
        <v>#N/A</v>
      </c>
      <c r="D43235" s="25" t="e">
        <f t="shared" si="675"/>
        <v>#N/A</v>
      </c>
      <c r="E43235" s="25" t="s">
        <v>365</v>
      </c>
      <c r="F43235" s="11" t="s">
        <v>229</v>
      </c>
      <c r="G43235" s="12" t="s">
        <v>174</v>
      </c>
      <c r="H43235" s="13">
        <v>0</v>
      </c>
    </row>
    <row r="43236" spans="1:8" x14ac:dyDescent="0.2">
      <c r="A43236" s="25" t="s">
        <v>19</v>
      </c>
      <c r="B43236" s="25" t="str">
        <f>INDEX(About!G:G,MATCH(A43236,About!F:F,0))</f>
        <v>CA</v>
      </c>
      <c r="C43236" s="25" t="e">
        <v>#N/A</v>
      </c>
      <c r="D43236" s="25" t="e">
        <f t="shared" si="675"/>
        <v>#N/A</v>
      </c>
      <c r="E43236" s="25" t="s">
        <v>365</v>
      </c>
      <c r="F43236" s="11" t="s">
        <v>229</v>
      </c>
      <c r="G43236" s="12" t="s">
        <v>175</v>
      </c>
      <c r="H43236" s="13">
        <v>0</v>
      </c>
    </row>
    <row r="43237" spans="1:8" x14ac:dyDescent="0.2">
      <c r="A43237" s="25" t="s">
        <v>19</v>
      </c>
      <c r="B43237" s="25" t="str">
        <f>INDEX(About!G:G,MATCH(A43237,About!F:F,0))</f>
        <v>CA</v>
      </c>
      <c r="C43237" s="25" t="e">
        <v>#N/A</v>
      </c>
      <c r="D43237" s="25" t="e">
        <f t="shared" si="675"/>
        <v>#N/A</v>
      </c>
      <c r="E43237" s="25" t="s">
        <v>365</v>
      </c>
      <c r="F43237" s="11" t="s">
        <v>229</v>
      </c>
      <c r="G43237" s="12" t="s">
        <v>176</v>
      </c>
      <c r="H43237" s="13">
        <v>0</v>
      </c>
    </row>
    <row r="43238" spans="1:8" x14ac:dyDescent="0.2">
      <c r="A43238" s="25">
        <v>0</v>
      </c>
      <c r="B43238" s="25" t="e">
        <f>INDEX(About!G:G,MATCH(A43238,About!F:F,0))</f>
        <v>#N/A</v>
      </c>
      <c r="C43238" s="25" t="e">
        <v>#N/A</v>
      </c>
      <c r="D43238" s="25" t="e">
        <f t="shared" si="675"/>
        <v>#N/A</v>
      </c>
      <c r="E43238" s="25" t="s">
        <v>365</v>
      </c>
      <c r="F43238" s="11" t="s">
        <v>229</v>
      </c>
      <c r="G43238" s="12" t="s">
        <v>178</v>
      </c>
      <c r="H43238" s="13">
        <v>0</v>
      </c>
    </row>
    <row r="43239" spans="1:8" x14ac:dyDescent="0.2">
      <c r="A43239" s="25">
        <v>0</v>
      </c>
      <c r="B43239" s="25" t="e">
        <f>INDEX(About!G:G,MATCH(A43239,About!F:F,0))</f>
        <v>#N/A</v>
      </c>
      <c r="C43239" s="25" t="e">
        <v>#N/A</v>
      </c>
      <c r="D43239" s="25" t="e">
        <f t="shared" si="675"/>
        <v>#N/A</v>
      </c>
      <c r="E43239" s="25" t="s">
        <v>365</v>
      </c>
      <c r="F43239" s="11" t="s">
        <v>229</v>
      </c>
      <c r="G43239" s="12" t="s">
        <v>179</v>
      </c>
      <c r="H43239" s="13">
        <v>0</v>
      </c>
    </row>
    <row r="43240" spans="1:8" x14ac:dyDescent="0.2">
      <c r="A43240" s="25" t="s">
        <v>137</v>
      </c>
      <c r="B43240" s="25" t="str">
        <f>INDEX(About!G:G,MATCH(A43240,About!F:F,0))</f>
        <v>TX</v>
      </c>
      <c r="C43240" s="25" t="e">
        <v>#N/A</v>
      </c>
      <c r="D43240" s="25" t="e">
        <f t="shared" si="675"/>
        <v>#N/A</v>
      </c>
      <c r="E43240" s="25" t="s">
        <v>365</v>
      </c>
      <c r="F43240" s="11" t="s">
        <v>229</v>
      </c>
      <c r="G43240" s="12" t="s">
        <v>180</v>
      </c>
      <c r="H43240" s="13">
        <v>0</v>
      </c>
    </row>
    <row r="43241" spans="1:8" x14ac:dyDescent="0.2">
      <c r="A43241" s="25" t="s">
        <v>70</v>
      </c>
      <c r="B43241" s="25" t="str">
        <f>INDEX(About!G:G,MATCH(A43241,About!F:F,0))</f>
        <v>LA</v>
      </c>
      <c r="C43241" s="25" t="e">
        <v>#N/A</v>
      </c>
      <c r="D43241" s="25" t="e">
        <f t="shared" si="675"/>
        <v>#N/A</v>
      </c>
      <c r="E43241" s="25" t="s">
        <v>365</v>
      </c>
      <c r="F43241" s="11" t="s">
        <v>229</v>
      </c>
      <c r="G43241" s="12" t="s">
        <v>181</v>
      </c>
      <c r="H43241" s="13">
        <v>100.71503985227409</v>
      </c>
    </row>
    <row r="43242" spans="1:8" x14ac:dyDescent="0.2">
      <c r="A43242" s="25" t="s">
        <v>80</v>
      </c>
      <c r="B43242" s="25" t="str">
        <f>INDEX(About!G:G,MATCH(A43242,About!F:F,0))</f>
        <v>MS</v>
      </c>
      <c r="C43242" s="25" t="e">
        <v>#N/A</v>
      </c>
      <c r="D43242" s="25" t="e">
        <f t="shared" si="675"/>
        <v>#N/A</v>
      </c>
      <c r="E43242" s="25" t="s">
        <v>365</v>
      </c>
      <c r="F43242" s="11" t="s">
        <v>229</v>
      </c>
      <c r="G43242" s="12" t="s">
        <v>182</v>
      </c>
      <c r="H43242" s="13">
        <v>91.769478173404437</v>
      </c>
    </row>
    <row r="43243" spans="1:8" x14ac:dyDescent="0.2">
      <c r="A43243" s="25" t="s">
        <v>8</v>
      </c>
      <c r="B43243" s="25" t="str">
        <f>INDEX(About!G:G,MATCH(A43243,About!F:F,0))</f>
        <v>AL</v>
      </c>
      <c r="C43243" s="25" t="e">
        <v>#N/A</v>
      </c>
      <c r="D43243" s="25" t="e">
        <f t="shared" si="675"/>
        <v>#N/A</v>
      </c>
      <c r="E43243" s="25" t="s">
        <v>365</v>
      </c>
      <c r="F43243" s="11" t="s">
        <v>229</v>
      </c>
      <c r="G43243" s="12" t="s">
        <v>183</v>
      </c>
      <c r="H43243" s="13">
        <v>89.668990847046373</v>
      </c>
    </row>
    <row r="43244" spans="1:8" x14ac:dyDescent="0.2">
      <c r="A43244" s="25" t="s">
        <v>40</v>
      </c>
      <c r="B43244" s="25" t="str">
        <f>INDEX(About!G:G,MATCH(A43244,About!F:F,0))</f>
        <v>FL</v>
      </c>
      <c r="C43244" s="25" t="e">
        <v>#N/A</v>
      </c>
      <c r="D43244" s="25" t="e">
        <f t="shared" si="675"/>
        <v>#N/A</v>
      </c>
      <c r="E43244" s="25" t="s">
        <v>365</v>
      </c>
      <c r="F43244" s="11" t="s">
        <v>229</v>
      </c>
      <c r="G43244" s="12" t="s">
        <v>184</v>
      </c>
      <c r="H43244" s="13">
        <v>90.659488372192712</v>
      </c>
    </row>
    <row r="43245" spans="1:8" x14ac:dyDescent="0.2">
      <c r="A43245" s="25" t="s">
        <v>40</v>
      </c>
      <c r="B43245" s="25" t="str">
        <f>INDEX(About!G:G,MATCH(A43245,About!F:F,0))</f>
        <v>FL</v>
      </c>
      <c r="C43245" s="25" t="e">
        <v>#N/A</v>
      </c>
      <c r="D43245" s="25" t="e">
        <f t="shared" si="675"/>
        <v>#N/A</v>
      </c>
      <c r="E43245" s="25" t="s">
        <v>365</v>
      </c>
      <c r="F43245" s="11" t="s">
        <v>229</v>
      </c>
      <c r="G43245" s="12" t="s">
        <v>185</v>
      </c>
      <c r="H43245" s="13">
        <v>0</v>
      </c>
    </row>
    <row r="43246" spans="1:8" x14ac:dyDescent="0.2">
      <c r="A43246" s="25">
        <v>0</v>
      </c>
      <c r="B43246" s="25" t="e">
        <f>INDEX(About!G:G,MATCH(A43246,About!F:F,0))</f>
        <v>#N/A</v>
      </c>
      <c r="C43246" s="25" t="e">
        <v>#N/A</v>
      </c>
      <c r="D43246" s="25" t="e">
        <f t="shared" si="675"/>
        <v>#N/A</v>
      </c>
      <c r="E43246" s="25" t="s">
        <v>365</v>
      </c>
      <c r="F43246" s="11" t="s">
        <v>229</v>
      </c>
      <c r="G43246" s="12" t="s">
        <v>186</v>
      </c>
      <c r="H43246" s="13">
        <v>0</v>
      </c>
    </row>
    <row r="43247" spans="1:8" x14ac:dyDescent="0.2">
      <c r="A43247" s="25">
        <v>0</v>
      </c>
      <c r="B43247" s="25" t="e">
        <f>INDEX(About!G:G,MATCH(A43247,About!F:F,0))</f>
        <v>#N/A</v>
      </c>
      <c r="C43247" s="25" t="e">
        <v>#N/A</v>
      </c>
      <c r="D43247" s="25" t="e">
        <f t="shared" si="675"/>
        <v>#N/A</v>
      </c>
      <c r="E43247" s="25" t="s">
        <v>365</v>
      </c>
      <c r="F43247" s="11" t="s">
        <v>229</v>
      </c>
      <c r="G43247" s="12" t="s">
        <v>187</v>
      </c>
      <c r="H43247" s="13">
        <v>0</v>
      </c>
    </row>
    <row r="43248" spans="1:8" x14ac:dyDescent="0.2">
      <c r="A43248" s="25">
        <v>0</v>
      </c>
      <c r="B43248" s="25" t="e">
        <f>INDEX(About!G:G,MATCH(A43248,About!F:F,0))</f>
        <v>#N/A</v>
      </c>
      <c r="C43248" s="25" t="e">
        <v>#N/A</v>
      </c>
      <c r="D43248" s="25" t="e">
        <f t="shared" si="675"/>
        <v>#N/A</v>
      </c>
      <c r="E43248" s="25" t="s">
        <v>365</v>
      </c>
      <c r="F43248" s="11" t="s">
        <v>229</v>
      </c>
      <c r="G43248" s="12" t="s">
        <v>188</v>
      </c>
      <c r="H43248" s="13">
        <v>101.42044062165238</v>
      </c>
    </row>
    <row r="43249" spans="1:8" x14ac:dyDescent="0.2">
      <c r="A43249" s="25">
        <v>0</v>
      </c>
      <c r="B43249" s="25" t="e">
        <f>INDEX(About!G:G,MATCH(A43249,About!F:F,0))</f>
        <v>#N/A</v>
      </c>
      <c r="C43249" s="25" t="e">
        <v>#N/A</v>
      </c>
      <c r="D43249" s="25" t="e">
        <f t="shared" si="675"/>
        <v>#N/A</v>
      </c>
      <c r="E43249" s="25" t="s">
        <v>365</v>
      </c>
      <c r="F43249" s="11" t="s">
        <v>229</v>
      </c>
      <c r="G43249" s="12" t="s">
        <v>189</v>
      </c>
      <c r="H43249" s="13">
        <v>0</v>
      </c>
    </row>
    <row r="43250" spans="1:8" x14ac:dyDescent="0.2">
      <c r="A43250" s="25">
        <v>0</v>
      </c>
      <c r="B43250" s="25" t="e">
        <f>INDEX(About!G:G,MATCH(A43250,About!F:F,0))</f>
        <v>#N/A</v>
      </c>
      <c r="C43250" s="25" t="e">
        <v>#N/A</v>
      </c>
      <c r="D43250" s="25" t="e">
        <f t="shared" si="675"/>
        <v>#N/A</v>
      </c>
      <c r="E43250" s="25" t="s">
        <v>365</v>
      </c>
      <c r="F43250" s="11" t="s">
        <v>229</v>
      </c>
      <c r="G43250" s="12" t="s">
        <v>190</v>
      </c>
      <c r="H43250" s="13">
        <v>92.694708917674717</v>
      </c>
    </row>
    <row r="43251" spans="1:8" x14ac:dyDescent="0.2">
      <c r="A43251" s="25">
        <v>0</v>
      </c>
      <c r="B43251" s="25" t="e">
        <f>INDEX(About!G:G,MATCH(A43251,About!F:F,0))</f>
        <v>#N/A</v>
      </c>
      <c r="C43251" s="25" t="e">
        <v>#N/A</v>
      </c>
      <c r="D43251" s="25" t="e">
        <f t="shared" si="675"/>
        <v>#N/A</v>
      </c>
      <c r="E43251" s="25" t="s">
        <v>365</v>
      </c>
      <c r="F43251" s="11" t="s">
        <v>229</v>
      </c>
      <c r="G43251" s="12" t="s">
        <v>191</v>
      </c>
      <c r="H43251" s="13">
        <v>107.46512443373341</v>
      </c>
    </row>
    <row r="43252" spans="1:8" x14ac:dyDescent="0.2">
      <c r="A43252" s="25" t="s">
        <v>156</v>
      </c>
      <c r="B43252" s="25" t="str">
        <f>INDEX(About!G:G,MATCH(A43252,About!F:F,0))</f>
        <v>VA</v>
      </c>
      <c r="C43252" s="25" t="e">
        <v>#N/A</v>
      </c>
      <c r="D43252" s="25" t="e">
        <f t="shared" si="675"/>
        <v>#N/A</v>
      </c>
      <c r="E43252" s="25" t="s">
        <v>365</v>
      </c>
      <c r="F43252" s="11" t="s">
        <v>229</v>
      </c>
      <c r="G43252" s="12" t="s">
        <v>192</v>
      </c>
      <c r="H43252" s="13">
        <v>109.89182422819013</v>
      </c>
    </row>
    <row r="43253" spans="1:8" x14ac:dyDescent="0.2">
      <c r="A43253" s="25" t="s">
        <v>655</v>
      </c>
      <c r="B43253" s="25" t="str">
        <f>INDEX(About!G:G,MATCH(A43253,About!F:F,0))</f>
        <v>NC</v>
      </c>
      <c r="C43253" s="25" t="e">
        <v>#N/A</v>
      </c>
      <c r="D43253" s="25" t="e">
        <f t="shared" si="675"/>
        <v>#N/A</v>
      </c>
      <c r="E43253" s="25" t="s">
        <v>365</v>
      </c>
      <c r="F43253" s="11" t="s">
        <v>229</v>
      </c>
      <c r="G43253" s="12" t="s">
        <v>193</v>
      </c>
      <c r="H43253" s="13">
        <v>102.16341826251799</v>
      </c>
    </row>
    <row r="43254" spans="1:8" x14ac:dyDescent="0.2">
      <c r="A43254" s="25" t="s">
        <v>665</v>
      </c>
      <c r="B43254" s="25" t="str">
        <f>INDEX(About!G:G,MATCH(A43254,About!F:F,0))</f>
        <v>SC</v>
      </c>
      <c r="C43254" s="25" t="e">
        <v>#N/A</v>
      </c>
      <c r="D43254" s="25" t="e">
        <f t="shared" si="675"/>
        <v>#N/A</v>
      </c>
      <c r="E43254" s="25" t="s">
        <v>365</v>
      </c>
      <c r="F43254" s="11" t="s">
        <v>229</v>
      </c>
      <c r="G43254" s="12" t="s">
        <v>194</v>
      </c>
      <c r="H43254" s="13">
        <v>91.473153102775996</v>
      </c>
    </row>
    <row r="43255" spans="1:8" x14ac:dyDescent="0.2">
      <c r="A43255" s="25" t="s">
        <v>44</v>
      </c>
      <c r="B43255" s="25" t="str">
        <f>INDEX(About!G:G,MATCH(A43255,About!F:F,0))</f>
        <v>GA</v>
      </c>
      <c r="C43255" s="25" t="e">
        <v>#N/A</v>
      </c>
      <c r="D43255" s="25" t="e">
        <f t="shared" si="675"/>
        <v>#N/A</v>
      </c>
      <c r="E43255" s="25" t="s">
        <v>365</v>
      </c>
      <c r="F43255" s="11" t="s">
        <v>229</v>
      </c>
      <c r="G43255" s="12" t="s">
        <v>195</v>
      </c>
      <c r="H43255" s="13">
        <v>95.173401833559851</v>
      </c>
    </row>
    <row r="43256" spans="1:8" x14ac:dyDescent="0.2">
      <c r="A43256" s="25">
        <v>0</v>
      </c>
      <c r="B43256" s="25" t="e">
        <f>INDEX(About!G:G,MATCH(A43256,About!F:F,0))</f>
        <v>#N/A</v>
      </c>
      <c r="C43256" s="25" t="e">
        <v>#N/A</v>
      </c>
      <c r="D43256" s="25" t="e">
        <f t="shared" si="675"/>
        <v>#N/A</v>
      </c>
      <c r="E43256" s="25" t="s">
        <v>365</v>
      </c>
      <c r="F43256" s="11" t="s">
        <v>229</v>
      </c>
      <c r="G43256" s="12" t="s">
        <v>196</v>
      </c>
      <c r="H43256" s="13">
        <v>118.28436615458874</v>
      </c>
    </row>
    <row r="43257" spans="1:8" x14ac:dyDescent="0.2">
      <c r="A43257" s="25">
        <v>0</v>
      </c>
      <c r="B43257" s="25" t="e">
        <f>INDEX(About!G:G,MATCH(A43257,About!F:F,0))</f>
        <v>#N/A</v>
      </c>
      <c r="C43257" s="25" t="e">
        <v>#N/A</v>
      </c>
      <c r="D43257" s="25" t="e">
        <f t="shared" si="675"/>
        <v>#N/A</v>
      </c>
      <c r="E43257" s="25" t="s">
        <v>365</v>
      </c>
      <c r="F43257" s="11" t="s">
        <v>229</v>
      </c>
      <c r="G43257" s="12" t="s">
        <v>197</v>
      </c>
      <c r="H43257" s="13">
        <v>104.5563206287875</v>
      </c>
    </row>
    <row r="43258" spans="1:8" ht="13.5" thickBot="1" x14ac:dyDescent="0.25">
      <c r="A43258" s="25">
        <v>0</v>
      </c>
      <c r="B43258" s="25" t="e">
        <f>INDEX(About!G:G,MATCH(A43258,About!F:F,0))</f>
        <v>#N/A</v>
      </c>
      <c r="C43258" s="25" t="e">
        <v>#N/A</v>
      </c>
      <c r="D43258" s="25" t="e">
        <f t="shared" si="675"/>
        <v>#N/A</v>
      </c>
      <c r="E43258" s="25" t="s">
        <v>365</v>
      </c>
      <c r="F43258" s="14" t="s">
        <v>229</v>
      </c>
      <c r="G43258" s="15" t="s">
        <v>198</v>
      </c>
      <c r="H43258" s="16">
        <v>103.54767794404593</v>
      </c>
    </row>
    <row r="43259" spans="1:8" x14ac:dyDescent="0.2">
      <c r="A43259" s="25" t="s">
        <v>8</v>
      </c>
      <c r="B43259" s="25" t="str">
        <f>INDEX(About!G:G,MATCH(A43259,About!F:F,0))</f>
        <v>AL</v>
      </c>
      <c r="C43259" s="25" t="e">
        <v>#N/A</v>
      </c>
      <c r="D43259" s="25" t="e">
        <f t="shared" si="675"/>
        <v>#N/A</v>
      </c>
      <c r="E43259" s="25" t="s">
        <v>996</v>
      </c>
      <c r="F43259" s="17" t="s">
        <v>996</v>
      </c>
      <c r="G43259" s="18" t="s">
        <v>9</v>
      </c>
      <c r="H43259" s="19">
        <v>0</v>
      </c>
    </row>
    <row r="43260" spans="1:8" x14ac:dyDescent="0.2">
      <c r="A43260" s="25" t="s">
        <v>8</v>
      </c>
      <c r="B43260" s="25" t="str">
        <f>INDEX(About!G:G,MATCH(A43260,About!F:F,0))</f>
        <v>AL</v>
      </c>
      <c r="C43260" s="25" t="e">
        <v>#N/A</v>
      </c>
      <c r="D43260" s="25" t="e">
        <f t="shared" si="675"/>
        <v>#N/A</v>
      </c>
      <c r="E43260" s="25" t="s">
        <v>996</v>
      </c>
      <c r="F43260" s="11" t="s">
        <v>229</v>
      </c>
      <c r="G43260" s="12" t="s">
        <v>10</v>
      </c>
      <c r="H43260" s="13">
        <v>0</v>
      </c>
    </row>
    <row r="43261" spans="1:8" x14ac:dyDescent="0.2">
      <c r="A43261" s="25" t="s">
        <v>8</v>
      </c>
      <c r="B43261" s="25" t="str">
        <f>INDEX(About!G:G,MATCH(A43261,About!F:F,0))</f>
        <v>AL</v>
      </c>
      <c r="C43261" s="25" t="e">
        <v>#N/A</v>
      </c>
      <c r="D43261" s="25" t="e">
        <f t="shared" si="675"/>
        <v>#N/A</v>
      </c>
      <c r="E43261" s="25" t="s">
        <v>996</v>
      </c>
      <c r="F43261" s="11" t="s">
        <v>229</v>
      </c>
      <c r="G43261" s="12" t="s">
        <v>11</v>
      </c>
      <c r="H43261" s="13">
        <v>0</v>
      </c>
    </row>
    <row r="43262" spans="1:8" x14ac:dyDescent="0.2">
      <c r="A43262" s="25" t="s">
        <v>12</v>
      </c>
      <c r="B43262" s="25" t="str">
        <f>INDEX(About!G:G,MATCH(A43262,About!F:F,0))</f>
        <v>AZ</v>
      </c>
      <c r="C43262" s="25" t="e">
        <v>#N/A</v>
      </c>
      <c r="D43262" s="25" t="e">
        <f t="shared" si="675"/>
        <v>#N/A</v>
      </c>
      <c r="E43262" s="25" t="s">
        <v>996</v>
      </c>
      <c r="F43262" s="11" t="s">
        <v>229</v>
      </c>
      <c r="G43262" s="12" t="s">
        <v>13</v>
      </c>
      <c r="H43262" s="13">
        <v>63.513346316974229</v>
      </c>
    </row>
    <row r="43263" spans="1:8" x14ac:dyDescent="0.2">
      <c r="A43263" s="25" t="s">
        <v>14</v>
      </c>
      <c r="B43263" s="25" t="str">
        <f>INDEX(About!G:G,MATCH(A43263,About!F:F,0))</f>
        <v>AR</v>
      </c>
      <c r="C43263" s="25" t="e">
        <v>#N/A</v>
      </c>
      <c r="D43263" s="25" t="e">
        <f t="shared" si="675"/>
        <v>#N/A</v>
      </c>
      <c r="E43263" s="25" t="s">
        <v>996</v>
      </c>
      <c r="F43263" s="11" t="s">
        <v>229</v>
      </c>
      <c r="G43263" s="12" t="s">
        <v>15</v>
      </c>
      <c r="H43263" s="13">
        <v>0</v>
      </c>
    </row>
    <row r="43264" spans="1:8" x14ac:dyDescent="0.2">
      <c r="A43264" s="25" t="s">
        <v>14</v>
      </c>
      <c r="B43264" s="25" t="str">
        <f>INDEX(About!G:G,MATCH(A43264,About!F:F,0))</f>
        <v>AR</v>
      </c>
      <c r="C43264" s="25" t="e">
        <v>#N/A</v>
      </c>
      <c r="D43264" s="25" t="e">
        <f t="shared" si="675"/>
        <v>#N/A</v>
      </c>
      <c r="E43264" s="25" t="s">
        <v>996</v>
      </c>
      <c r="F43264" s="11" t="s">
        <v>229</v>
      </c>
      <c r="G43264" s="12" t="s">
        <v>16</v>
      </c>
      <c r="H43264" s="13">
        <v>0</v>
      </c>
    </row>
    <row r="43265" spans="1:8" x14ac:dyDescent="0.2">
      <c r="A43265" s="25" t="s">
        <v>14</v>
      </c>
      <c r="B43265" s="25" t="str">
        <f>INDEX(About!G:G,MATCH(A43265,About!F:F,0))</f>
        <v>AR</v>
      </c>
      <c r="C43265" s="25" t="e">
        <v>#N/A</v>
      </c>
      <c r="D43265" s="25" t="e">
        <f t="shared" si="675"/>
        <v>#N/A</v>
      </c>
      <c r="E43265" s="25" t="s">
        <v>996</v>
      </c>
      <c r="F43265" s="11" t="s">
        <v>229</v>
      </c>
      <c r="G43265" s="12" t="s">
        <v>17</v>
      </c>
      <c r="H43265" s="13">
        <v>0</v>
      </c>
    </row>
    <row r="43266" spans="1:8" x14ac:dyDescent="0.2">
      <c r="A43266" s="25" t="s">
        <v>14</v>
      </c>
      <c r="B43266" s="25" t="str">
        <f>INDEX(About!G:G,MATCH(A43266,About!F:F,0))</f>
        <v>AR</v>
      </c>
      <c r="C43266" s="25" t="e">
        <v>#N/A</v>
      </c>
      <c r="D43266" s="25" t="e">
        <f t="shared" si="675"/>
        <v>#N/A</v>
      </c>
      <c r="E43266" s="25" t="s">
        <v>996</v>
      </c>
      <c r="F43266" s="11" t="s">
        <v>229</v>
      </c>
      <c r="G43266" s="12" t="s">
        <v>18</v>
      </c>
      <c r="H43266" s="13">
        <v>0</v>
      </c>
    </row>
    <row r="43267" spans="1:8" x14ac:dyDescent="0.2">
      <c r="A43267" s="25" t="s">
        <v>19</v>
      </c>
      <c r="B43267" s="25" t="str">
        <f>INDEX(About!G:G,MATCH(A43267,About!F:F,0))</f>
        <v>CA</v>
      </c>
      <c r="C43267" s="25" t="e">
        <v>#N/A</v>
      </c>
      <c r="D43267" s="25" t="e">
        <f t="shared" si="675"/>
        <v>#N/A</v>
      </c>
      <c r="E43267" s="25" t="s">
        <v>996</v>
      </c>
      <c r="F43267" s="11" t="s">
        <v>229</v>
      </c>
      <c r="G43267" s="12" t="s">
        <v>20</v>
      </c>
      <c r="H43267" s="13">
        <v>0</v>
      </c>
    </row>
    <row r="43268" spans="1:8" x14ac:dyDescent="0.2">
      <c r="A43268" s="25" t="s">
        <v>19</v>
      </c>
      <c r="B43268" s="25" t="str">
        <f>INDEX(About!G:G,MATCH(A43268,About!F:F,0))</f>
        <v>CA</v>
      </c>
      <c r="C43268" s="25" t="e">
        <v>#N/A</v>
      </c>
      <c r="D43268" s="25" t="e">
        <f t="shared" si="675"/>
        <v>#N/A</v>
      </c>
      <c r="E43268" s="25" t="s">
        <v>996</v>
      </c>
      <c r="F43268" s="11" t="s">
        <v>229</v>
      </c>
      <c r="G43268" s="12" t="s">
        <v>21</v>
      </c>
      <c r="H43268" s="13">
        <v>0</v>
      </c>
    </row>
    <row r="43269" spans="1:8" x14ac:dyDescent="0.2">
      <c r="A43269" s="25" t="s">
        <v>19</v>
      </c>
      <c r="B43269" s="25" t="str">
        <f>INDEX(About!G:G,MATCH(A43269,About!F:F,0))</f>
        <v>CA</v>
      </c>
      <c r="C43269" s="25" t="e">
        <v>#N/A</v>
      </c>
      <c r="D43269" s="25" t="e">
        <f t="shared" si="675"/>
        <v>#N/A</v>
      </c>
      <c r="E43269" s="25" t="s">
        <v>996</v>
      </c>
      <c r="F43269" s="11" t="s">
        <v>229</v>
      </c>
      <c r="G43269" s="12" t="s">
        <v>22</v>
      </c>
      <c r="H43269" s="13">
        <v>0</v>
      </c>
    </row>
    <row r="43270" spans="1:8" x14ac:dyDescent="0.2">
      <c r="A43270" s="25" t="s">
        <v>19</v>
      </c>
      <c r="B43270" s="25" t="str">
        <f>INDEX(About!G:G,MATCH(A43270,About!F:F,0))</f>
        <v>CA</v>
      </c>
      <c r="C43270" s="25" t="e">
        <v>#N/A</v>
      </c>
      <c r="D43270" s="25" t="e">
        <f t="shared" ref="D43270:D43333" si="676">C43270=B43270</f>
        <v>#N/A</v>
      </c>
      <c r="E43270" s="25" t="s">
        <v>996</v>
      </c>
      <c r="F43270" s="11" t="s">
        <v>229</v>
      </c>
      <c r="G43270" s="12" t="s">
        <v>23</v>
      </c>
      <c r="H43270" s="13">
        <v>0</v>
      </c>
    </row>
    <row r="43271" spans="1:8" x14ac:dyDescent="0.2">
      <c r="A43271" s="25" t="s">
        <v>19</v>
      </c>
      <c r="B43271" s="25" t="str">
        <f>INDEX(About!G:G,MATCH(A43271,About!F:F,0))</f>
        <v>CA</v>
      </c>
      <c r="C43271" s="25" t="e">
        <v>#N/A</v>
      </c>
      <c r="D43271" s="25" t="e">
        <f t="shared" si="676"/>
        <v>#N/A</v>
      </c>
      <c r="E43271" s="25" t="s">
        <v>996</v>
      </c>
      <c r="F43271" s="11" t="s">
        <v>229</v>
      </c>
      <c r="G43271" s="12" t="s">
        <v>24</v>
      </c>
      <c r="H43271" s="13">
        <v>0</v>
      </c>
    </row>
    <row r="43272" spans="1:8" x14ac:dyDescent="0.2">
      <c r="A43272" s="25" t="s">
        <v>19</v>
      </c>
      <c r="B43272" s="25" t="str">
        <f>INDEX(About!G:G,MATCH(A43272,About!F:F,0))</f>
        <v>CA</v>
      </c>
      <c r="C43272" s="25" t="e">
        <v>#N/A</v>
      </c>
      <c r="D43272" s="25" t="e">
        <f t="shared" si="676"/>
        <v>#N/A</v>
      </c>
      <c r="E43272" s="25" t="s">
        <v>996</v>
      </c>
      <c r="F43272" s="11" t="s">
        <v>229</v>
      </c>
      <c r="G43272" s="12" t="s">
        <v>25</v>
      </c>
      <c r="H43272" s="13">
        <v>0</v>
      </c>
    </row>
    <row r="43273" spans="1:8" x14ac:dyDescent="0.2">
      <c r="A43273" s="25" t="s">
        <v>19</v>
      </c>
      <c r="B43273" s="25" t="str">
        <f>INDEX(About!G:G,MATCH(A43273,About!F:F,0))</f>
        <v>CA</v>
      </c>
      <c r="C43273" s="25" t="e">
        <v>#N/A</v>
      </c>
      <c r="D43273" s="25" t="e">
        <f t="shared" si="676"/>
        <v>#N/A</v>
      </c>
      <c r="E43273" s="25" t="s">
        <v>996</v>
      </c>
      <c r="F43273" s="11" t="s">
        <v>229</v>
      </c>
      <c r="G43273" s="12" t="s">
        <v>26</v>
      </c>
      <c r="H43273" s="13">
        <v>0</v>
      </c>
    </row>
    <row r="43274" spans="1:8" x14ac:dyDescent="0.2">
      <c r="A43274" s="25" t="s">
        <v>19</v>
      </c>
      <c r="B43274" s="25" t="str">
        <f>INDEX(About!G:G,MATCH(A43274,About!F:F,0))</f>
        <v>CA</v>
      </c>
      <c r="C43274" s="25" t="e">
        <v>#N/A</v>
      </c>
      <c r="D43274" s="25" t="e">
        <f t="shared" si="676"/>
        <v>#N/A</v>
      </c>
      <c r="E43274" s="25" t="s">
        <v>996</v>
      </c>
      <c r="F43274" s="11" t="s">
        <v>229</v>
      </c>
      <c r="G43274" s="12" t="s">
        <v>27</v>
      </c>
      <c r="H43274" s="13">
        <v>0</v>
      </c>
    </row>
    <row r="43275" spans="1:8" x14ac:dyDescent="0.2">
      <c r="A43275" s="25" t="s">
        <v>19</v>
      </c>
      <c r="B43275" s="25" t="str">
        <f>INDEX(About!G:G,MATCH(A43275,About!F:F,0))</f>
        <v>CA</v>
      </c>
      <c r="C43275" s="25" t="e">
        <v>#N/A</v>
      </c>
      <c r="D43275" s="25" t="e">
        <f t="shared" si="676"/>
        <v>#N/A</v>
      </c>
      <c r="E43275" s="25" t="s">
        <v>996</v>
      </c>
      <c r="F43275" s="11" t="s">
        <v>229</v>
      </c>
      <c r="G43275" s="12" t="s">
        <v>28</v>
      </c>
      <c r="H43275" s="13">
        <v>0</v>
      </c>
    </row>
    <row r="43276" spans="1:8" x14ac:dyDescent="0.2">
      <c r="A43276" s="25" t="s">
        <v>29</v>
      </c>
      <c r="B43276" s="25" t="str">
        <f>INDEX(About!G:G,MATCH(A43276,About!F:F,0))</f>
        <v>CO</v>
      </c>
      <c r="C43276" s="25" t="e">
        <v>#N/A</v>
      </c>
      <c r="D43276" s="25" t="e">
        <f t="shared" si="676"/>
        <v>#N/A</v>
      </c>
      <c r="E43276" s="25" t="s">
        <v>996</v>
      </c>
      <c r="F43276" s="11" t="s">
        <v>229</v>
      </c>
      <c r="G43276" s="12" t="s">
        <v>30</v>
      </c>
      <c r="H43276" s="13">
        <v>25.732312591850654</v>
      </c>
    </row>
    <row r="43277" spans="1:8" x14ac:dyDescent="0.2">
      <c r="A43277" s="25" t="s">
        <v>29</v>
      </c>
      <c r="B43277" s="25" t="str">
        <f>INDEX(About!G:G,MATCH(A43277,About!F:F,0))</f>
        <v>CO</v>
      </c>
      <c r="C43277" s="25" t="e">
        <v>#N/A</v>
      </c>
      <c r="D43277" s="25" t="e">
        <f t="shared" si="676"/>
        <v>#N/A</v>
      </c>
      <c r="E43277" s="25" t="s">
        <v>996</v>
      </c>
      <c r="F43277" s="11" t="s">
        <v>229</v>
      </c>
      <c r="G43277" s="12" t="s">
        <v>31</v>
      </c>
      <c r="H43277" s="13">
        <v>7.4687769335240679</v>
      </c>
    </row>
    <row r="43278" spans="1:8" x14ac:dyDescent="0.2">
      <c r="A43278" s="25" t="s">
        <v>29</v>
      </c>
      <c r="B43278" s="25" t="str">
        <f>INDEX(About!G:G,MATCH(A43278,About!F:F,0))</f>
        <v>CO</v>
      </c>
      <c r="C43278" s="25" t="e">
        <v>#N/A</v>
      </c>
      <c r="D43278" s="25" t="e">
        <f t="shared" si="676"/>
        <v>#N/A</v>
      </c>
      <c r="E43278" s="25" t="s">
        <v>996</v>
      </c>
      <c r="F43278" s="11" t="s">
        <v>229</v>
      </c>
      <c r="G43278" s="12" t="s">
        <v>32</v>
      </c>
      <c r="H43278" s="13">
        <v>33.965456310465918</v>
      </c>
    </row>
    <row r="43279" spans="1:8" x14ac:dyDescent="0.2">
      <c r="A43279" s="25" t="s">
        <v>29</v>
      </c>
      <c r="B43279" s="25" t="str">
        <f>INDEX(About!G:G,MATCH(A43279,About!F:F,0))</f>
        <v>CO</v>
      </c>
      <c r="C43279" s="25" t="e">
        <v>#N/A</v>
      </c>
      <c r="D43279" s="25" t="e">
        <f t="shared" si="676"/>
        <v>#N/A</v>
      </c>
      <c r="E43279" s="25" t="s">
        <v>996</v>
      </c>
      <c r="F43279" s="11" t="s">
        <v>229</v>
      </c>
      <c r="G43279" s="12" t="s">
        <v>33</v>
      </c>
      <c r="H43279" s="13">
        <v>17.586522537193993</v>
      </c>
    </row>
    <row r="43280" spans="1:8" x14ac:dyDescent="0.2">
      <c r="A43280" s="25" t="s">
        <v>29</v>
      </c>
      <c r="B43280" s="25" t="str">
        <f>INDEX(About!G:G,MATCH(A43280,About!F:F,0))</f>
        <v>CO</v>
      </c>
      <c r="C43280" s="25" t="e">
        <v>#N/A</v>
      </c>
      <c r="D43280" s="25" t="e">
        <f t="shared" si="676"/>
        <v>#N/A</v>
      </c>
      <c r="E43280" s="25" t="s">
        <v>996</v>
      </c>
      <c r="F43280" s="11" t="s">
        <v>229</v>
      </c>
      <c r="G43280" s="12" t="s">
        <v>34</v>
      </c>
      <c r="H43280" s="13">
        <v>29.473361177036452</v>
      </c>
    </row>
    <row r="43281" spans="1:8" x14ac:dyDescent="0.2">
      <c r="A43281" s="25" t="s">
        <v>29</v>
      </c>
      <c r="B43281" s="25" t="str">
        <f>INDEX(About!G:G,MATCH(A43281,About!F:F,0))</f>
        <v>CO</v>
      </c>
      <c r="C43281" s="25" t="e">
        <v>#N/A</v>
      </c>
      <c r="D43281" s="25" t="e">
        <f t="shared" si="676"/>
        <v>#N/A</v>
      </c>
      <c r="E43281" s="25" t="s">
        <v>996</v>
      </c>
      <c r="F43281" s="11" t="s">
        <v>229</v>
      </c>
      <c r="G43281" s="12" t="s">
        <v>35</v>
      </c>
      <c r="H43281" s="13">
        <v>21.20562475529205</v>
      </c>
    </row>
    <row r="43282" spans="1:8" x14ac:dyDescent="0.2">
      <c r="A43282" s="25" t="s">
        <v>29</v>
      </c>
      <c r="B43282" s="25" t="str">
        <f>INDEX(About!G:G,MATCH(A43282,About!F:F,0))</f>
        <v>CO</v>
      </c>
      <c r="C43282" s="25" t="e">
        <v>#N/A</v>
      </c>
      <c r="D43282" s="25" t="e">
        <f t="shared" si="676"/>
        <v>#N/A</v>
      </c>
      <c r="E43282" s="25" t="s">
        <v>996</v>
      </c>
      <c r="F43282" s="11" t="s">
        <v>229</v>
      </c>
      <c r="G43282" s="12" t="s">
        <v>36</v>
      </c>
      <c r="H43282" s="13">
        <v>48.0799594627331</v>
      </c>
    </row>
    <row r="43283" spans="1:8" x14ac:dyDescent="0.2">
      <c r="A43283" s="25" t="s">
        <v>29</v>
      </c>
      <c r="B43283" s="25" t="str">
        <f>INDEX(About!G:G,MATCH(A43283,About!F:F,0))</f>
        <v>CO</v>
      </c>
      <c r="C43283" s="25" t="e">
        <v>#N/A</v>
      </c>
      <c r="D43283" s="25" t="e">
        <f t="shared" si="676"/>
        <v>#N/A</v>
      </c>
      <c r="E43283" s="25" t="s">
        <v>996</v>
      </c>
      <c r="F43283" s="11" t="s">
        <v>229</v>
      </c>
      <c r="G43283" s="12" t="s">
        <v>37</v>
      </c>
      <c r="H43283" s="13">
        <v>35.419458053612757</v>
      </c>
    </row>
    <row r="43284" spans="1:8" x14ac:dyDescent="0.2">
      <c r="A43284" s="25" t="s">
        <v>29</v>
      </c>
      <c r="B43284" s="25" t="str">
        <f>INDEX(About!G:G,MATCH(A43284,About!F:F,0))</f>
        <v>CO</v>
      </c>
      <c r="C43284" s="25" t="e">
        <v>#N/A</v>
      </c>
      <c r="D43284" s="25" t="e">
        <f t="shared" si="676"/>
        <v>#N/A</v>
      </c>
      <c r="E43284" s="25" t="s">
        <v>996</v>
      </c>
      <c r="F43284" s="11" t="s">
        <v>229</v>
      </c>
      <c r="G43284" s="12" t="s">
        <v>38</v>
      </c>
      <c r="H43284" s="13">
        <v>44.421523390777431</v>
      </c>
    </row>
    <row r="43285" spans="1:8" x14ac:dyDescent="0.2">
      <c r="A43285" s="25" t="s">
        <v>29</v>
      </c>
      <c r="B43285" s="25" t="str">
        <f>INDEX(About!G:G,MATCH(A43285,About!F:F,0))</f>
        <v>CO</v>
      </c>
      <c r="C43285" s="25" t="e">
        <v>#N/A</v>
      </c>
      <c r="D43285" s="25" t="e">
        <f t="shared" si="676"/>
        <v>#N/A</v>
      </c>
      <c r="E43285" s="25" t="s">
        <v>996</v>
      </c>
      <c r="F43285" s="11" t="s">
        <v>229</v>
      </c>
      <c r="G43285" s="12" t="s">
        <v>39</v>
      </c>
      <c r="H43285" s="13">
        <v>42.240099758868823</v>
      </c>
    </row>
    <row r="43286" spans="1:8" x14ac:dyDescent="0.2">
      <c r="A43286" s="25" t="s">
        <v>40</v>
      </c>
      <c r="B43286" s="25" t="str">
        <f>INDEX(About!G:G,MATCH(A43286,About!F:F,0))</f>
        <v>FL</v>
      </c>
      <c r="C43286" s="25" t="e">
        <v>#N/A</v>
      </c>
      <c r="D43286" s="25" t="e">
        <f t="shared" si="676"/>
        <v>#N/A</v>
      </c>
      <c r="E43286" s="25" t="s">
        <v>996</v>
      </c>
      <c r="F43286" s="11" t="s">
        <v>229</v>
      </c>
      <c r="G43286" s="12" t="s">
        <v>41</v>
      </c>
      <c r="H43286" s="13">
        <v>0</v>
      </c>
    </row>
    <row r="43287" spans="1:8" x14ac:dyDescent="0.2">
      <c r="A43287" s="25" t="s">
        <v>40</v>
      </c>
      <c r="B43287" s="25" t="str">
        <f>INDEX(About!G:G,MATCH(A43287,About!F:F,0))</f>
        <v>FL</v>
      </c>
      <c r="C43287" s="25" t="e">
        <v>#N/A</v>
      </c>
      <c r="D43287" s="25" t="e">
        <f t="shared" si="676"/>
        <v>#N/A</v>
      </c>
      <c r="E43287" s="25" t="s">
        <v>996</v>
      </c>
      <c r="F43287" s="11" t="s">
        <v>229</v>
      </c>
      <c r="G43287" s="12" t="s">
        <v>42</v>
      </c>
      <c r="H43287" s="13">
        <v>0</v>
      </c>
    </row>
    <row r="43288" spans="1:8" x14ac:dyDescent="0.2">
      <c r="A43288" s="25" t="s">
        <v>40</v>
      </c>
      <c r="B43288" s="25" t="str">
        <f>INDEX(About!G:G,MATCH(A43288,About!F:F,0))</f>
        <v>FL</v>
      </c>
      <c r="C43288" s="25" t="e">
        <v>#N/A</v>
      </c>
      <c r="D43288" s="25" t="e">
        <f t="shared" si="676"/>
        <v>#N/A</v>
      </c>
      <c r="E43288" s="25" t="s">
        <v>996</v>
      </c>
      <c r="F43288" s="11" t="s">
        <v>229</v>
      </c>
      <c r="G43288" s="12" t="s">
        <v>43</v>
      </c>
      <c r="H43288" s="13">
        <v>0</v>
      </c>
    </row>
    <row r="43289" spans="1:8" x14ac:dyDescent="0.2">
      <c r="A43289" s="25" t="s">
        <v>40</v>
      </c>
      <c r="B43289" s="25" t="str">
        <f>INDEX(About!G:G,MATCH(A43289,About!F:F,0))</f>
        <v>FL</v>
      </c>
      <c r="C43289" s="25" t="e">
        <v>#N/A</v>
      </c>
      <c r="D43289" s="25" t="e">
        <f t="shared" si="676"/>
        <v>#N/A</v>
      </c>
      <c r="E43289" s="25" t="s">
        <v>996</v>
      </c>
      <c r="F43289" s="11" t="s">
        <v>229</v>
      </c>
      <c r="G43289" s="12" t="s">
        <v>45</v>
      </c>
      <c r="H43289" s="13">
        <v>0</v>
      </c>
    </row>
    <row r="43290" spans="1:8" x14ac:dyDescent="0.2">
      <c r="A43290" s="25" t="s">
        <v>44</v>
      </c>
      <c r="B43290" s="25" t="str">
        <f>INDEX(About!G:G,MATCH(A43290,About!F:F,0))</f>
        <v>GA</v>
      </c>
      <c r="C43290" s="25" t="e">
        <v>#N/A</v>
      </c>
      <c r="D43290" s="25" t="e">
        <f t="shared" si="676"/>
        <v>#N/A</v>
      </c>
      <c r="E43290" s="25" t="s">
        <v>996</v>
      </c>
      <c r="F43290" s="11" t="s">
        <v>229</v>
      </c>
      <c r="G43290" s="12" t="s">
        <v>46</v>
      </c>
      <c r="H43290" s="13">
        <v>0</v>
      </c>
    </row>
    <row r="43291" spans="1:8" x14ac:dyDescent="0.2">
      <c r="A43291" s="25" t="s">
        <v>47</v>
      </c>
      <c r="B43291" s="25" t="str">
        <f>INDEX(About!G:G,MATCH(A43291,About!F:F,0))</f>
        <v>ID</v>
      </c>
      <c r="C43291" s="25" t="e">
        <v>#N/A</v>
      </c>
      <c r="D43291" s="25" t="e">
        <f t="shared" si="676"/>
        <v>#N/A</v>
      </c>
      <c r="E43291" s="25" t="s">
        <v>996</v>
      </c>
      <c r="F43291" s="11" t="s">
        <v>229</v>
      </c>
      <c r="G43291" s="12" t="s">
        <v>48</v>
      </c>
      <c r="H43291" s="13">
        <v>62.567141945531539</v>
      </c>
    </row>
    <row r="43292" spans="1:8" x14ac:dyDescent="0.2">
      <c r="A43292" s="25" t="s">
        <v>49</v>
      </c>
      <c r="B43292" s="25" t="str">
        <f>INDEX(About!G:G,MATCH(A43292,About!F:F,0))</f>
        <v>IL</v>
      </c>
      <c r="C43292" s="25" t="e">
        <v>#N/A</v>
      </c>
      <c r="D43292" s="25" t="e">
        <f t="shared" si="676"/>
        <v>#N/A</v>
      </c>
      <c r="E43292" s="25" t="s">
        <v>996</v>
      </c>
      <c r="F43292" s="11" t="s">
        <v>229</v>
      </c>
      <c r="G43292" s="12" t="s">
        <v>50</v>
      </c>
      <c r="H43292" s="13">
        <v>0</v>
      </c>
    </row>
    <row r="43293" spans="1:8" x14ac:dyDescent="0.2">
      <c r="A43293" s="25" t="s">
        <v>49</v>
      </c>
      <c r="B43293" s="25" t="str">
        <f>INDEX(About!G:G,MATCH(A43293,About!F:F,0))</f>
        <v>IL</v>
      </c>
      <c r="C43293" s="25" t="e">
        <v>#N/A</v>
      </c>
      <c r="D43293" s="25" t="e">
        <f t="shared" si="676"/>
        <v>#N/A</v>
      </c>
      <c r="E43293" s="25" t="s">
        <v>996</v>
      </c>
      <c r="F43293" s="11" t="s">
        <v>229</v>
      </c>
      <c r="G43293" s="12" t="s">
        <v>51</v>
      </c>
      <c r="H43293" s="13">
        <v>0</v>
      </c>
    </row>
    <row r="43294" spans="1:8" x14ac:dyDescent="0.2">
      <c r="A43294" s="25" t="s">
        <v>52</v>
      </c>
      <c r="B43294" s="25" t="str">
        <f>INDEX(About!G:G,MATCH(A43294,About!F:F,0))</f>
        <v>IN</v>
      </c>
      <c r="C43294" s="25" t="e">
        <v>#N/A</v>
      </c>
      <c r="D43294" s="25" t="e">
        <f t="shared" si="676"/>
        <v>#N/A</v>
      </c>
      <c r="E43294" s="25" t="s">
        <v>996</v>
      </c>
      <c r="F43294" s="11" t="s">
        <v>229</v>
      </c>
      <c r="G43294" s="12" t="s">
        <v>53</v>
      </c>
      <c r="H43294" s="13">
        <v>0</v>
      </c>
    </row>
    <row r="43295" spans="1:8" x14ac:dyDescent="0.2">
      <c r="A43295" s="25" t="s">
        <v>49</v>
      </c>
      <c r="B43295" s="25" t="str">
        <f>INDEX(About!G:G,MATCH(A43295,About!F:F,0))</f>
        <v>IL</v>
      </c>
      <c r="C43295" s="25" t="e">
        <v>#N/A</v>
      </c>
      <c r="D43295" s="25" t="e">
        <f t="shared" si="676"/>
        <v>#N/A</v>
      </c>
      <c r="E43295" s="25" t="s">
        <v>996</v>
      </c>
      <c r="F43295" s="11" t="s">
        <v>229</v>
      </c>
      <c r="G43295" s="12" t="s">
        <v>54</v>
      </c>
      <c r="H43295" s="13">
        <v>0</v>
      </c>
    </row>
    <row r="43296" spans="1:8" x14ac:dyDescent="0.2">
      <c r="A43296" s="25" t="s">
        <v>52</v>
      </c>
      <c r="B43296" s="25" t="str">
        <f>INDEX(About!G:G,MATCH(A43296,About!F:F,0))</f>
        <v>IN</v>
      </c>
      <c r="C43296" s="25" t="e">
        <v>#N/A</v>
      </c>
      <c r="D43296" s="25" t="e">
        <f t="shared" si="676"/>
        <v>#N/A</v>
      </c>
      <c r="E43296" s="25" t="s">
        <v>996</v>
      </c>
      <c r="F43296" s="11" t="s">
        <v>229</v>
      </c>
      <c r="G43296" s="12" t="s">
        <v>55</v>
      </c>
      <c r="H43296" s="13">
        <v>0</v>
      </c>
    </row>
    <row r="43297" spans="1:8" x14ac:dyDescent="0.2">
      <c r="A43297" s="25" t="s">
        <v>52</v>
      </c>
      <c r="B43297" s="25" t="str">
        <f>INDEX(About!G:G,MATCH(A43297,About!F:F,0))</f>
        <v>IN</v>
      </c>
      <c r="C43297" s="25" t="e">
        <v>#N/A</v>
      </c>
      <c r="D43297" s="25" t="e">
        <f t="shared" si="676"/>
        <v>#N/A</v>
      </c>
      <c r="E43297" s="25" t="s">
        <v>996</v>
      </c>
      <c r="F43297" s="11" t="s">
        <v>229</v>
      </c>
      <c r="G43297" s="12" t="s">
        <v>56</v>
      </c>
      <c r="H43297" s="13">
        <v>0</v>
      </c>
    </row>
    <row r="43298" spans="1:8" x14ac:dyDescent="0.2">
      <c r="A43298" s="25" t="s">
        <v>57</v>
      </c>
      <c r="B43298" s="25" t="str">
        <f>INDEX(About!G:G,MATCH(A43298,About!F:F,0))</f>
        <v>KS</v>
      </c>
      <c r="C43298" s="25" t="e">
        <v>#N/A</v>
      </c>
      <c r="D43298" s="25" t="e">
        <f t="shared" si="676"/>
        <v>#N/A</v>
      </c>
      <c r="E43298" s="25" t="s">
        <v>996</v>
      </c>
      <c r="F43298" s="11" t="s">
        <v>229</v>
      </c>
      <c r="G43298" s="12" t="s">
        <v>58</v>
      </c>
      <c r="H43298" s="13">
        <v>34.178831575334975</v>
      </c>
    </row>
    <row r="43299" spans="1:8" x14ac:dyDescent="0.2">
      <c r="A43299" s="25" t="s">
        <v>57</v>
      </c>
      <c r="B43299" s="25" t="str">
        <f>INDEX(About!G:G,MATCH(A43299,About!F:F,0))</f>
        <v>KS</v>
      </c>
      <c r="C43299" s="25" t="e">
        <v>#N/A</v>
      </c>
      <c r="D43299" s="25" t="e">
        <f t="shared" si="676"/>
        <v>#N/A</v>
      </c>
      <c r="E43299" s="25" t="s">
        <v>996</v>
      </c>
      <c r="F43299" s="11" t="s">
        <v>229</v>
      </c>
      <c r="G43299" s="12" t="s">
        <v>59</v>
      </c>
      <c r="H43299" s="13">
        <v>45.491757689300947</v>
      </c>
    </row>
    <row r="43300" spans="1:8" x14ac:dyDescent="0.2">
      <c r="A43300" s="25" t="s">
        <v>57</v>
      </c>
      <c r="B43300" s="25" t="str">
        <f>INDEX(About!G:G,MATCH(A43300,About!F:F,0))</f>
        <v>KS</v>
      </c>
      <c r="C43300" s="25" t="e">
        <v>#N/A</v>
      </c>
      <c r="D43300" s="25" t="e">
        <f t="shared" si="676"/>
        <v>#N/A</v>
      </c>
      <c r="E43300" s="25" t="s">
        <v>996</v>
      </c>
      <c r="F43300" s="11" t="s">
        <v>229</v>
      </c>
      <c r="G43300" s="12" t="s">
        <v>60</v>
      </c>
      <c r="H43300" s="13">
        <v>64.290477172033832</v>
      </c>
    </row>
    <row r="43301" spans="1:8" x14ac:dyDescent="0.2">
      <c r="A43301" s="25" t="s">
        <v>57</v>
      </c>
      <c r="B43301" s="25" t="str">
        <f>INDEX(About!G:G,MATCH(A43301,About!F:F,0))</f>
        <v>KS</v>
      </c>
      <c r="C43301" s="25" t="e">
        <v>#N/A</v>
      </c>
      <c r="D43301" s="25" t="e">
        <f t="shared" si="676"/>
        <v>#N/A</v>
      </c>
      <c r="E43301" s="25" t="s">
        <v>996</v>
      </c>
      <c r="F43301" s="11" t="s">
        <v>229</v>
      </c>
      <c r="G43301" s="12" t="s">
        <v>61</v>
      </c>
      <c r="H43301" s="13">
        <v>16.779806289362533</v>
      </c>
    </row>
    <row r="43302" spans="1:8" x14ac:dyDescent="0.2">
      <c r="A43302" s="25" t="s">
        <v>57</v>
      </c>
      <c r="B43302" s="25" t="str">
        <f>INDEX(About!G:G,MATCH(A43302,About!F:F,0))</f>
        <v>KS</v>
      </c>
      <c r="C43302" s="25" t="e">
        <v>#N/A</v>
      </c>
      <c r="D43302" s="25" t="e">
        <f t="shared" si="676"/>
        <v>#N/A</v>
      </c>
      <c r="E43302" s="25" t="s">
        <v>996</v>
      </c>
      <c r="F43302" s="11" t="s">
        <v>229</v>
      </c>
      <c r="G43302" s="12" t="s">
        <v>62</v>
      </c>
      <c r="H43302" s="13">
        <v>61.874848701362161</v>
      </c>
    </row>
    <row r="43303" spans="1:8" x14ac:dyDescent="0.2">
      <c r="A43303" s="25" t="s">
        <v>57</v>
      </c>
      <c r="B43303" s="25" t="str">
        <f>INDEX(About!G:G,MATCH(A43303,About!F:F,0))</f>
        <v>KS</v>
      </c>
      <c r="C43303" s="25" t="e">
        <v>#N/A</v>
      </c>
      <c r="D43303" s="25" t="e">
        <f t="shared" si="676"/>
        <v>#N/A</v>
      </c>
      <c r="E43303" s="25" t="s">
        <v>996</v>
      </c>
      <c r="F43303" s="11" t="s">
        <v>229</v>
      </c>
      <c r="G43303" s="12" t="s">
        <v>63</v>
      </c>
      <c r="H43303" s="13">
        <v>48.919144501732987</v>
      </c>
    </row>
    <row r="43304" spans="1:8" x14ac:dyDescent="0.2">
      <c r="A43304" s="25" t="s">
        <v>57</v>
      </c>
      <c r="B43304" s="25" t="str">
        <f>INDEX(About!G:G,MATCH(A43304,About!F:F,0))</f>
        <v>KS</v>
      </c>
      <c r="C43304" s="25" t="e">
        <v>#N/A</v>
      </c>
      <c r="D43304" s="25" t="e">
        <f t="shared" si="676"/>
        <v>#N/A</v>
      </c>
      <c r="E43304" s="25" t="s">
        <v>996</v>
      </c>
      <c r="F43304" s="11" t="s">
        <v>229</v>
      </c>
      <c r="G43304" s="12" t="s">
        <v>64</v>
      </c>
      <c r="H43304" s="13">
        <v>54.143037305049376</v>
      </c>
    </row>
    <row r="43305" spans="1:8" x14ac:dyDescent="0.2">
      <c r="A43305" s="25" t="s">
        <v>65</v>
      </c>
      <c r="B43305" s="25" t="str">
        <f>INDEX(About!G:G,MATCH(A43305,About!F:F,0))</f>
        <v>KY</v>
      </c>
      <c r="C43305" s="25" t="e">
        <v>#N/A</v>
      </c>
      <c r="D43305" s="25" t="e">
        <f t="shared" si="676"/>
        <v>#N/A</v>
      </c>
      <c r="E43305" s="25" t="s">
        <v>996</v>
      </c>
      <c r="F43305" s="11" t="s">
        <v>229</v>
      </c>
      <c r="G43305" s="12" t="s">
        <v>66</v>
      </c>
      <c r="H43305" s="13">
        <v>0</v>
      </c>
    </row>
    <row r="43306" spans="1:8" x14ac:dyDescent="0.2">
      <c r="A43306" s="25" t="s">
        <v>65</v>
      </c>
      <c r="B43306" s="25" t="str">
        <f>INDEX(About!G:G,MATCH(A43306,About!F:F,0))</f>
        <v>KY</v>
      </c>
      <c r="C43306" s="25" t="e">
        <v>#N/A</v>
      </c>
      <c r="D43306" s="25" t="e">
        <f t="shared" si="676"/>
        <v>#N/A</v>
      </c>
      <c r="E43306" s="25" t="s">
        <v>996</v>
      </c>
      <c r="F43306" s="11" t="s">
        <v>229</v>
      </c>
      <c r="G43306" s="12" t="s">
        <v>67</v>
      </c>
      <c r="H43306" s="13">
        <v>0</v>
      </c>
    </row>
    <row r="43307" spans="1:8" x14ac:dyDescent="0.2">
      <c r="A43307" s="25" t="s">
        <v>49</v>
      </c>
      <c r="B43307" s="25" t="str">
        <f>INDEX(About!G:G,MATCH(A43307,About!F:F,0))</f>
        <v>IL</v>
      </c>
      <c r="C43307" s="25" t="e">
        <v>#N/A</v>
      </c>
      <c r="D43307" s="25" t="e">
        <f t="shared" si="676"/>
        <v>#N/A</v>
      </c>
      <c r="E43307" s="25" t="s">
        <v>996</v>
      </c>
      <c r="F43307" s="11" t="s">
        <v>229</v>
      </c>
      <c r="G43307" s="12" t="s">
        <v>68</v>
      </c>
      <c r="H43307" s="13">
        <v>0</v>
      </c>
    </row>
    <row r="43308" spans="1:8" x14ac:dyDescent="0.2">
      <c r="A43308" s="25" t="s">
        <v>65</v>
      </c>
      <c r="B43308" s="25" t="str">
        <f>INDEX(About!G:G,MATCH(A43308,About!F:F,0))</f>
        <v>KY</v>
      </c>
      <c r="C43308" s="25" t="e">
        <v>#N/A</v>
      </c>
      <c r="D43308" s="25" t="e">
        <f t="shared" si="676"/>
        <v>#N/A</v>
      </c>
      <c r="E43308" s="25" t="s">
        <v>996</v>
      </c>
      <c r="F43308" s="11" t="s">
        <v>229</v>
      </c>
      <c r="G43308" s="12" t="s">
        <v>69</v>
      </c>
      <c r="H43308" s="13">
        <v>0</v>
      </c>
    </row>
    <row r="43309" spans="1:8" x14ac:dyDescent="0.2">
      <c r="A43309" s="25" t="s">
        <v>70</v>
      </c>
      <c r="B43309" s="25" t="str">
        <f>INDEX(About!G:G,MATCH(A43309,About!F:F,0))</f>
        <v>LA</v>
      </c>
      <c r="C43309" s="25" t="e">
        <v>#N/A</v>
      </c>
      <c r="D43309" s="25" t="e">
        <f t="shared" si="676"/>
        <v>#N/A</v>
      </c>
      <c r="E43309" s="25" t="s">
        <v>996</v>
      </c>
      <c r="F43309" s="11" t="s">
        <v>229</v>
      </c>
      <c r="G43309" s="12" t="s">
        <v>71</v>
      </c>
      <c r="H43309" s="13">
        <v>0</v>
      </c>
    </row>
    <row r="43310" spans="1:8" x14ac:dyDescent="0.2">
      <c r="A43310" s="25" t="s">
        <v>70</v>
      </c>
      <c r="B43310" s="25" t="str">
        <f>INDEX(About!G:G,MATCH(A43310,About!F:F,0))</f>
        <v>LA</v>
      </c>
      <c r="C43310" s="25" t="e">
        <v>#N/A</v>
      </c>
      <c r="D43310" s="25" t="e">
        <f t="shared" si="676"/>
        <v>#N/A</v>
      </c>
      <c r="E43310" s="25" t="s">
        <v>996</v>
      </c>
      <c r="F43310" s="11" t="s">
        <v>229</v>
      </c>
      <c r="G43310" s="12" t="s">
        <v>72</v>
      </c>
      <c r="H43310" s="13">
        <v>0</v>
      </c>
    </row>
    <row r="43311" spans="1:8" x14ac:dyDescent="0.2">
      <c r="A43311" s="25" t="s">
        <v>70</v>
      </c>
      <c r="B43311" s="25" t="str">
        <f>INDEX(About!G:G,MATCH(A43311,About!F:F,0))</f>
        <v>LA</v>
      </c>
      <c r="C43311" s="25" t="e">
        <v>#N/A</v>
      </c>
      <c r="D43311" s="25" t="e">
        <f t="shared" si="676"/>
        <v>#N/A</v>
      </c>
      <c r="E43311" s="25" t="s">
        <v>996</v>
      </c>
      <c r="F43311" s="11" t="s">
        <v>229</v>
      </c>
      <c r="G43311" s="12" t="s">
        <v>73</v>
      </c>
      <c r="H43311" s="13">
        <v>0</v>
      </c>
    </row>
    <row r="43312" spans="1:8" x14ac:dyDescent="0.2">
      <c r="A43312" s="25" t="s">
        <v>70</v>
      </c>
      <c r="B43312" s="25" t="str">
        <f>INDEX(About!G:G,MATCH(A43312,About!F:F,0))</f>
        <v>LA</v>
      </c>
      <c r="C43312" s="25" t="e">
        <v>#N/A</v>
      </c>
      <c r="D43312" s="25" t="e">
        <f t="shared" si="676"/>
        <v>#N/A</v>
      </c>
      <c r="E43312" s="25" t="s">
        <v>996</v>
      </c>
      <c r="F43312" s="11" t="s">
        <v>229</v>
      </c>
      <c r="G43312" s="12" t="s">
        <v>74</v>
      </c>
      <c r="H43312" s="13">
        <v>0</v>
      </c>
    </row>
    <row r="43313" spans="1:8" x14ac:dyDescent="0.2">
      <c r="A43313" s="25" t="s">
        <v>75</v>
      </c>
      <c r="B43313" s="25" t="str">
        <f>INDEX(About!G:G,MATCH(A43313,About!F:F,0))</f>
        <v>MD</v>
      </c>
      <c r="C43313" s="25" t="e">
        <v>#N/A</v>
      </c>
      <c r="D43313" s="25" t="e">
        <f t="shared" si="676"/>
        <v>#N/A</v>
      </c>
      <c r="E43313" s="25" t="s">
        <v>996</v>
      </c>
      <c r="F43313" s="11" t="s">
        <v>229</v>
      </c>
      <c r="G43313" s="12" t="s">
        <v>76</v>
      </c>
      <c r="H43313" s="13">
        <v>0</v>
      </c>
    </row>
    <row r="43314" spans="1:8" x14ac:dyDescent="0.2">
      <c r="A43314" s="25" t="s">
        <v>75</v>
      </c>
      <c r="B43314" s="25" t="str">
        <f>INDEX(About!G:G,MATCH(A43314,About!F:F,0))</f>
        <v>MD</v>
      </c>
      <c r="C43314" s="25" t="e">
        <v>#N/A</v>
      </c>
      <c r="D43314" s="25" t="e">
        <f t="shared" si="676"/>
        <v>#N/A</v>
      </c>
      <c r="E43314" s="25" t="s">
        <v>996</v>
      </c>
      <c r="F43314" s="11" t="s">
        <v>229</v>
      </c>
      <c r="G43314" s="12" t="s">
        <v>77</v>
      </c>
      <c r="H43314" s="13">
        <v>0</v>
      </c>
    </row>
    <row r="43315" spans="1:8" x14ac:dyDescent="0.2">
      <c r="A43315" s="25" t="s">
        <v>78</v>
      </c>
      <c r="B43315" s="25" t="str">
        <f>INDEX(About!G:G,MATCH(A43315,About!F:F,0))</f>
        <v>MI</v>
      </c>
      <c r="C43315" s="25" t="e">
        <v>#N/A</v>
      </c>
      <c r="D43315" s="25" t="e">
        <f t="shared" si="676"/>
        <v>#N/A</v>
      </c>
      <c r="E43315" s="25" t="s">
        <v>996</v>
      </c>
      <c r="F43315" s="11" t="s">
        <v>229</v>
      </c>
      <c r="G43315" s="12" t="s">
        <v>79</v>
      </c>
      <c r="H43315" s="13">
        <v>0</v>
      </c>
    </row>
    <row r="43316" spans="1:8" x14ac:dyDescent="0.2">
      <c r="A43316" s="25" t="s">
        <v>80</v>
      </c>
      <c r="B43316" s="25" t="str">
        <f>INDEX(About!G:G,MATCH(A43316,About!F:F,0))</f>
        <v>MS</v>
      </c>
      <c r="C43316" s="25" t="e">
        <v>#N/A</v>
      </c>
      <c r="D43316" s="25" t="e">
        <f t="shared" si="676"/>
        <v>#N/A</v>
      </c>
      <c r="E43316" s="25" t="s">
        <v>996</v>
      </c>
      <c r="F43316" s="11" t="s">
        <v>229</v>
      </c>
      <c r="G43316" s="12" t="s">
        <v>81</v>
      </c>
      <c r="H43316" s="13">
        <v>0</v>
      </c>
    </row>
    <row r="43317" spans="1:8" x14ac:dyDescent="0.2">
      <c r="A43317" s="25" t="s">
        <v>80</v>
      </c>
      <c r="B43317" s="25" t="str">
        <f>INDEX(About!G:G,MATCH(A43317,About!F:F,0))</f>
        <v>MS</v>
      </c>
      <c r="C43317" s="25" t="e">
        <v>#N/A</v>
      </c>
      <c r="D43317" s="25" t="e">
        <f t="shared" si="676"/>
        <v>#N/A</v>
      </c>
      <c r="E43317" s="25" t="s">
        <v>996</v>
      </c>
      <c r="F43317" s="11" t="s">
        <v>229</v>
      </c>
      <c r="G43317" s="12" t="s">
        <v>82</v>
      </c>
      <c r="H43317" s="13">
        <v>0</v>
      </c>
    </row>
    <row r="43318" spans="1:8" x14ac:dyDescent="0.2">
      <c r="A43318" s="25" t="s">
        <v>80</v>
      </c>
      <c r="B43318" s="25" t="str">
        <f>INDEX(About!G:G,MATCH(A43318,About!F:F,0))</f>
        <v>MS</v>
      </c>
      <c r="C43318" s="25" t="e">
        <v>#N/A</v>
      </c>
      <c r="D43318" s="25" t="e">
        <f t="shared" si="676"/>
        <v>#N/A</v>
      </c>
      <c r="E43318" s="25" t="s">
        <v>996</v>
      </c>
      <c r="F43318" s="11" t="s">
        <v>229</v>
      </c>
      <c r="G43318" s="12" t="s">
        <v>83</v>
      </c>
      <c r="H43318" s="13">
        <v>0</v>
      </c>
    </row>
    <row r="43319" spans="1:8" x14ac:dyDescent="0.2">
      <c r="A43319" s="25" t="s">
        <v>80</v>
      </c>
      <c r="B43319" s="25" t="str">
        <f>INDEX(About!G:G,MATCH(A43319,About!F:F,0))</f>
        <v>MS</v>
      </c>
      <c r="C43319" s="25" t="e">
        <v>#N/A</v>
      </c>
      <c r="D43319" s="25" t="e">
        <f t="shared" si="676"/>
        <v>#N/A</v>
      </c>
      <c r="E43319" s="25" t="s">
        <v>996</v>
      </c>
      <c r="F43319" s="11" t="s">
        <v>229</v>
      </c>
      <c r="G43319" s="12" t="s">
        <v>84</v>
      </c>
      <c r="H43319" s="13">
        <v>0</v>
      </c>
    </row>
    <row r="43320" spans="1:8" x14ac:dyDescent="0.2">
      <c r="A43320" s="25" t="s">
        <v>80</v>
      </c>
      <c r="B43320" s="25" t="str">
        <f>INDEX(About!G:G,MATCH(A43320,About!F:F,0))</f>
        <v>MS</v>
      </c>
      <c r="C43320" s="25" t="e">
        <v>#N/A</v>
      </c>
      <c r="D43320" s="25" t="e">
        <f t="shared" si="676"/>
        <v>#N/A</v>
      </c>
      <c r="E43320" s="25" t="s">
        <v>996</v>
      </c>
      <c r="F43320" s="11" t="s">
        <v>229</v>
      </c>
      <c r="G43320" s="12" t="s">
        <v>85</v>
      </c>
      <c r="H43320" s="13">
        <v>0</v>
      </c>
    </row>
    <row r="43321" spans="1:8" x14ac:dyDescent="0.2">
      <c r="A43321" s="25" t="s">
        <v>80</v>
      </c>
      <c r="B43321" s="25" t="str">
        <f>INDEX(About!G:G,MATCH(A43321,About!F:F,0))</f>
        <v>MS</v>
      </c>
      <c r="C43321" s="25" t="e">
        <v>#N/A</v>
      </c>
      <c r="D43321" s="25" t="e">
        <f t="shared" si="676"/>
        <v>#N/A</v>
      </c>
      <c r="E43321" s="25" t="s">
        <v>996</v>
      </c>
      <c r="F43321" s="11" t="s">
        <v>229</v>
      </c>
      <c r="G43321" s="12" t="s">
        <v>86</v>
      </c>
      <c r="H43321" s="13">
        <v>0</v>
      </c>
    </row>
    <row r="43322" spans="1:8" x14ac:dyDescent="0.2">
      <c r="A43322" s="25" t="s">
        <v>87</v>
      </c>
      <c r="B43322" s="25" t="str">
        <f>INDEX(About!G:G,MATCH(A43322,About!F:F,0))</f>
        <v>MT</v>
      </c>
      <c r="C43322" s="25" t="e">
        <v>#N/A</v>
      </c>
      <c r="D43322" s="25" t="e">
        <f t="shared" si="676"/>
        <v>#N/A</v>
      </c>
      <c r="E43322" s="25" t="s">
        <v>996</v>
      </c>
      <c r="F43322" s="11" t="s">
        <v>229</v>
      </c>
      <c r="G43322" s="12" t="s">
        <v>88</v>
      </c>
      <c r="H43322" s="13">
        <v>67.465186930660195</v>
      </c>
    </row>
    <row r="43323" spans="1:8" x14ac:dyDescent="0.2">
      <c r="A43323" s="25" t="s">
        <v>87</v>
      </c>
      <c r="B43323" s="25" t="str">
        <f>INDEX(About!G:G,MATCH(A43323,About!F:F,0))</f>
        <v>MT</v>
      </c>
      <c r="C43323" s="25" t="e">
        <v>#N/A</v>
      </c>
      <c r="D43323" s="25" t="e">
        <f t="shared" si="676"/>
        <v>#N/A</v>
      </c>
      <c r="E43323" s="25" t="s">
        <v>996</v>
      </c>
      <c r="F43323" s="11" t="s">
        <v>229</v>
      </c>
      <c r="G43323" s="12" t="s">
        <v>89</v>
      </c>
      <c r="H43323" s="13">
        <v>78.940133753123988</v>
      </c>
    </row>
    <row r="43324" spans="1:8" x14ac:dyDescent="0.2">
      <c r="A43324" s="25" t="s">
        <v>87</v>
      </c>
      <c r="B43324" s="25" t="str">
        <f>INDEX(About!G:G,MATCH(A43324,About!F:F,0))</f>
        <v>MT</v>
      </c>
      <c r="C43324" s="25" t="e">
        <v>#N/A</v>
      </c>
      <c r="D43324" s="25" t="e">
        <f t="shared" si="676"/>
        <v>#N/A</v>
      </c>
      <c r="E43324" s="25" t="s">
        <v>996</v>
      </c>
      <c r="F43324" s="11" t="s">
        <v>229</v>
      </c>
      <c r="G43324" s="12" t="s">
        <v>90</v>
      </c>
      <c r="H43324" s="13">
        <v>86.494873059076696</v>
      </c>
    </row>
    <row r="43325" spans="1:8" x14ac:dyDescent="0.2">
      <c r="A43325" s="25" t="s">
        <v>87</v>
      </c>
      <c r="B43325" s="25" t="str">
        <f>INDEX(About!G:G,MATCH(A43325,About!F:F,0))</f>
        <v>MT</v>
      </c>
      <c r="C43325" s="25" t="e">
        <v>#N/A</v>
      </c>
      <c r="D43325" s="25" t="e">
        <f t="shared" si="676"/>
        <v>#N/A</v>
      </c>
      <c r="E43325" s="25" t="s">
        <v>996</v>
      </c>
      <c r="F43325" s="11" t="s">
        <v>229</v>
      </c>
      <c r="G43325" s="12" t="s">
        <v>91</v>
      </c>
      <c r="H43325" s="13">
        <v>100.517318016235</v>
      </c>
    </row>
    <row r="43326" spans="1:8" x14ac:dyDescent="0.2">
      <c r="A43326" s="25" t="s">
        <v>87</v>
      </c>
      <c r="B43326" s="25" t="str">
        <f>INDEX(About!G:G,MATCH(A43326,About!F:F,0))</f>
        <v>MT</v>
      </c>
      <c r="C43326" s="25" t="e">
        <v>#N/A</v>
      </c>
      <c r="D43326" s="25" t="e">
        <f t="shared" si="676"/>
        <v>#N/A</v>
      </c>
      <c r="E43326" s="25" t="s">
        <v>996</v>
      </c>
      <c r="F43326" s="11" t="s">
        <v>229</v>
      </c>
      <c r="G43326" s="12" t="s">
        <v>92</v>
      </c>
      <c r="H43326" s="13">
        <v>60.067764182225055</v>
      </c>
    </row>
    <row r="43327" spans="1:8" x14ac:dyDescent="0.2">
      <c r="A43327" s="25" t="s">
        <v>87</v>
      </c>
      <c r="B43327" s="25" t="str">
        <f>INDEX(About!G:G,MATCH(A43327,About!F:F,0))</f>
        <v>MT</v>
      </c>
      <c r="C43327" s="25" t="e">
        <v>#N/A</v>
      </c>
      <c r="D43327" s="25" t="e">
        <f t="shared" si="676"/>
        <v>#N/A</v>
      </c>
      <c r="E43327" s="25" t="s">
        <v>996</v>
      </c>
      <c r="F43327" s="11" t="s">
        <v>229</v>
      </c>
      <c r="G43327" s="12" t="s">
        <v>93</v>
      </c>
      <c r="H43327" s="13">
        <v>99.825357262866788</v>
      </c>
    </row>
    <row r="43328" spans="1:8" x14ac:dyDescent="0.2">
      <c r="A43328" s="25" t="s">
        <v>87</v>
      </c>
      <c r="B43328" s="25" t="str">
        <f>INDEX(About!G:G,MATCH(A43328,About!F:F,0))</f>
        <v>MT</v>
      </c>
      <c r="C43328" s="25" t="e">
        <v>#N/A</v>
      </c>
      <c r="D43328" s="25" t="e">
        <f t="shared" si="676"/>
        <v>#N/A</v>
      </c>
      <c r="E43328" s="25" t="s">
        <v>996</v>
      </c>
      <c r="F43328" s="11" t="s">
        <v>229</v>
      </c>
      <c r="G43328" s="12" t="s">
        <v>94</v>
      </c>
      <c r="H43328" s="13">
        <v>79.51514381681254</v>
      </c>
    </row>
    <row r="43329" spans="1:8" x14ac:dyDescent="0.2">
      <c r="A43329" s="25" t="s">
        <v>95</v>
      </c>
      <c r="B43329" s="25" t="str">
        <f>INDEX(About!G:G,MATCH(A43329,About!F:F,0))</f>
        <v>NE</v>
      </c>
      <c r="C43329" s="25" t="e">
        <v>#N/A</v>
      </c>
      <c r="D43329" s="25" t="e">
        <f t="shared" si="676"/>
        <v>#N/A</v>
      </c>
      <c r="E43329" s="25" t="s">
        <v>996</v>
      </c>
      <c r="F43329" s="11" t="s">
        <v>229</v>
      </c>
      <c r="G43329" s="12" t="s">
        <v>96</v>
      </c>
      <c r="H43329" s="13">
        <v>18.143574297894293</v>
      </c>
    </row>
    <row r="43330" spans="1:8" x14ac:dyDescent="0.2">
      <c r="A43330" s="25" t="s">
        <v>95</v>
      </c>
      <c r="B43330" s="25" t="str">
        <f>INDEX(About!G:G,MATCH(A43330,About!F:F,0))</f>
        <v>NE</v>
      </c>
      <c r="C43330" s="25" t="e">
        <v>#N/A</v>
      </c>
      <c r="D43330" s="25" t="e">
        <f t="shared" si="676"/>
        <v>#N/A</v>
      </c>
      <c r="E43330" s="25" t="s">
        <v>996</v>
      </c>
      <c r="F43330" s="11" t="s">
        <v>229</v>
      </c>
      <c r="G43330" s="12" t="s">
        <v>97</v>
      </c>
      <c r="H43330" s="13">
        <v>14.610530405531684</v>
      </c>
    </row>
    <row r="43331" spans="1:8" x14ac:dyDescent="0.2">
      <c r="A43331" s="25" t="s">
        <v>651</v>
      </c>
      <c r="B43331" s="25" t="str">
        <f>INDEX(About!G:G,MATCH(A43331,About!F:F,0))</f>
        <v>NM</v>
      </c>
      <c r="C43331" s="25" t="e">
        <v>#N/A</v>
      </c>
      <c r="D43331" s="25" t="e">
        <f t="shared" si="676"/>
        <v>#N/A</v>
      </c>
      <c r="E43331" s="25" t="s">
        <v>996</v>
      </c>
      <c r="F43331" s="11" t="s">
        <v>229</v>
      </c>
      <c r="G43331" s="12" t="s">
        <v>98</v>
      </c>
      <c r="H43331" s="13">
        <v>83.325345743718643</v>
      </c>
    </row>
    <row r="43332" spans="1:8" x14ac:dyDescent="0.2">
      <c r="A43332" s="25" t="s">
        <v>651</v>
      </c>
      <c r="B43332" s="25" t="str">
        <f>INDEX(About!G:G,MATCH(A43332,About!F:F,0))</f>
        <v>NM</v>
      </c>
      <c r="C43332" s="25" t="e">
        <v>#N/A</v>
      </c>
      <c r="D43332" s="25" t="e">
        <f t="shared" si="676"/>
        <v>#N/A</v>
      </c>
      <c r="E43332" s="25" t="s">
        <v>996</v>
      </c>
      <c r="F43332" s="11" t="s">
        <v>229</v>
      </c>
      <c r="G43332" s="12" t="s">
        <v>99</v>
      </c>
      <c r="H43332" s="13">
        <v>36.388882108171671</v>
      </c>
    </row>
    <row r="43333" spans="1:8" x14ac:dyDescent="0.2">
      <c r="A43333" s="25" t="s">
        <v>651</v>
      </c>
      <c r="B43333" s="25" t="str">
        <f>INDEX(About!G:G,MATCH(A43333,About!F:F,0))</f>
        <v>NM</v>
      </c>
      <c r="C43333" s="25" t="e">
        <v>#N/A</v>
      </c>
      <c r="D43333" s="25" t="e">
        <f t="shared" si="676"/>
        <v>#N/A</v>
      </c>
      <c r="E43333" s="25" t="s">
        <v>996</v>
      </c>
      <c r="F43333" s="11" t="s">
        <v>229</v>
      </c>
      <c r="G43333" s="12" t="s">
        <v>100</v>
      </c>
      <c r="H43333" s="13">
        <v>81.72840893941418</v>
      </c>
    </row>
    <row r="43334" spans="1:8" x14ac:dyDescent="0.2">
      <c r="A43334" s="25" t="s">
        <v>651</v>
      </c>
      <c r="B43334" s="25" t="str">
        <f>INDEX(About!G:G,MATCH(A43334,About!F:F,0))</f>
        <v>NM</v>
      </c>
      <c r="C43334" s="25" t="e">
        <v>#N/A</v>
      </c>
      <c r="D43334" s="25" t="e">
        <f t="shared" ref="D43334:D43397" si="677">C43334=B43334</f>
        <v>#N/A</v>
      </c>
      <c r="E43334" s="25" t="s">
        <v>996</v>
      </c>
      <c r="F43334" s="11" t="s">
        <v>229</v>
      </c>
      <c r="G43334" s="12" t="s">
        <v>101</v>
      </c>
      <c r="H43334" s="13">
        <v>57.161798567183148</v>
      </c>
    </row>
    <row r="43335" spans="1:8" x14ac:dyDescent="0.2">
      <c r="A43335" s="25" t="s">
        <v>651</v>
      </c>
      <c r="B43335" s="25" t="str">
        <f>INDEX(About!G:G,MATCH(A43335,About!F:F,0))</f>
        <v>NM</v>
      </c>
      <c r="C43335" s="25" t="e">
        <v>#N/A</v>
      </c>
      <c r="D43335" s="25" t="e">
        <f t="shared" si="677"/>
        <v>#N/A</v>
      </c>
      <c r="E43335" s="25" t="s">
        <v>996</v>
      </c>
      <c r="F43335" s="11" t="s">
        <v>229</v>
      </c>
      <c r="G43335" s="12" t="s">
        <v>102</v>
      </c>
      <c r="H43335" s="13">
        <v>54.009767189805352</v>
      </c>
    </row>
    <row r="43336" spans="1:8" x14ac:dyDescent="0.2">
      <c r="A43336" s="25" t="s">
        <v>651</v>
      </c>
      <c r="B43336" s="25" t="str">
        <f>INDEX(About!G:G,MATCH(A43336,About!F:F,0))</f>
        <v>NM</v>
      </c>
      <c r="C43336" s="25" t="e">
        <v>#N/A</v>
      </c>
      <c r="D43336" s="25" t="e">
        <f t="shared" si="677"/>
        <v>#N/A</v>
      </c>
      <c r="E43336" s="25" t="s">
        <v>996</v>
      </c>
      <c r="F43336" s="11" t="s">
        <v>229</v>
      </c>
      <c r="G43336" s="12" t="s">
        <v>103</v>
      </c>
      <c r="H43336" s="13">
        <v>74.56926521279631</v>
      </c>
    </row>
    <row r="43337" spans="1:8" x14ac:dyDescent="0.2">
      <c r="A43337" s="25" t="s">
        <v>651</v>
      </c>
      <c r="B43337" s="25" t="str">
        <f>INDEX(About!G:G,MATCH(A43337,About!F:F,0))</f>
        <v>NM</v>
      </c>
      <c r="C43337" s="25" t="e">
        <v>#N/A</v>
      </c>
      <c r="D43337" s="25" t="e">
        <f t="shared" si="677"/>
        <v>#N/A</v>
      </c>
      <c r="E43337" s="25" t="s">
        <v>996</v>
      </c>
      <c r="F43337" s="11" t="s">
        <v>229</v>
      </c>
      <c r="G43337" s="12" t="s">
        <v>104</v>
      </c>
      <c r="H43337" s="13">
        <v>51.139241963142048</v>
      </c>
    </row>
    <row r="43338" spans="1:8" x14ac:dyDescent="0.2">
      <c r="A43338" s="25" t="s">
        <v>651</v>
      </c>
      <c r="B43338" s="25" t="str">
        <f>INDEX(About!G:G,MATCH(A43338,About!F:F,0))</f>
        <v>NM</v>
      </c>
      <c r="C43338" s="25" t="e">
        <v>#N/A</v>
      </c>
      <c r="D43338" s="25" t="e">
        <f t="shared" si="677"/>
        <v>#N/A</v>
      </c>
      <c r="E43338" s="25" t="s">
        <v>996</v>
      </c>
      <c r="F43338" s="11" t="s">
        <v>229</v>
      </c>
      <c r="G43338" s="12" t="s">
        <v>105</v>
      </c>
      <c r="H43338" s="13">
        <v>44.412016128463165</v>
      </c>
    </row>
    <row r="43339" spans="1:8" x14ac:dyDescent="0.2">
      <c r="A43339" s="25" t="s">
        <v>653</v>
      </c>
      <c r="B43339" s="25" t="str">
        <f>INDEX(About!G:G,MATCH(A43339,About!F:F,0))</f>
        <v>NY</v>
      </c>
      <c r="C43339" s="25" t="e">
        <v>#N/A</v>
      </c>
      <c r="D43339" s="25" t="e">
        <f t="shared" si="677"/>
        <v>#N/A</v>
      </c>
      <c r="E43339" s="25" t="s">
        <v>996</v>
      </c>
      <c r="F43339" s="11" t="s">
        <v>229</v>
      </c>
      <c r="G43339" s="12" t="s">
        <v>106</v>
      </c>
      <c r="H43339" s="13">
        <v>0</v>
      </c>
    </row>
    <row r="43340" spans="1:8" x14ac:dyDescent="0.2">
      <c r="A43340" s="25" t="s">
        <v>653</v>
      </c>
      <c r="B43340" s="25" t="str">
        <f>INDEX(About!G:G,MATCH(A43340,About!F:F,0))</f>
        <v>NY</v>
      </c>
      <c r="C43340" s="25" t="e">
        <v>#N/A</v>
      </c>
      <c r="D43340" s="25" t="e">
        <f t="shared" si="677"/>
        <v>#N/A</v>
      </c>
      <c r="E43340" s="25" t="s">
        <v>996</v>
      </c>
      <c r="F43340" s="11" t="s">
        <v>229</v>
      </c>
      <c r="G43340" s="12" t="s">
        <v>107</v>
      </c>
      <c r="H43340" s="13">
        <v>0</v>
      </c>
    </row>
    <row r="43341" spans="1:8" x14ac:dyDescent="0.2">
      <c r="A43341" s="25" t="s">
        <v>655</v>
      </c>
      <c r="B43341" s="25" t="str">
        <f>INDEX(About!G:G,MATCH(A43341,About!F:F,0))</f>
        <v>NC</v>
      </c>
      <c r="C43341" s="25" t="e">
        <v>#N/A</v>
      </c>
      <c r="D43341" s="25" t="e">
        <f t="shared" si="677"/>
        <v>#N/A</v>
      </c>
      <c r="E43341" s="25" t="s">
        <v>996</v>
      </c>
      <c r="F43341" s="11" t="s">
        <v>229</v>
      </c>
      <c r="G43341" s="12" t="s">
        <v>108</v>
      </c>
      <c r="H43341" s="13">
        <v>0</v>
      </c>
    </row>
    <row r="43342" spans="1:8" x14ac:dyDescent="0.2">
      <c r="A43342" s="25" t="s">
        <v>657</v>
      </c>
      <c r="B43342" s="25" t="str">
        <f>INDEX(About!G:G,MATCH(A43342,About!F:F,0))</f>
        <v>ND</v>
      </c>
      <c r="C43342" s="25" t="e">
        <v>#N/A</v>
      </c>
      <c r="D43342" s="25" t="e">
        <f t="shared" si="677"/>
        <v>#N/A</v>
      </c>
      <c r="E43342" s="25" t="s">
        <v>996</v>
      </c>
      <c r="F43342" s="11" t="s">
        <v>229</v>
      </c>
      <c r="G43342" s="12" t="s">
        <v>109</v>
      </c>
      <c r="H43342" s="13">
        <v>75.772076982456781</v>
      </c>
    </row>
    <row r="43343" spans="1:8" x14ac:dyDescent="0.2">
      <c r="A43343" s="25" t="s">
        <v>110</v>
      </c>
      <c r="B43343" s="25" t="str">
        <f>INDEX(About!G:G,MATCH(A43343,About!F:F,0))</f>
        <v>OH</v>
      </c>
      <c r="C43343" s="25" t="e">
        <v>#N/A</v>
      </c>
      <c r="D43343" s="25" t="e">
        <f t="shared" si="677"/>
        <v>#N/A</v>
      </c>
      <c r="E43343" s="25" t="s">
        <v>996</v>
      </c>
      <c r="F43343" s="11" t="s">
        <v>229</v>
      </c>
      <c r="G43343" s="12" t="s">
        <v>111</v>
      </c>
      <c r="H43343" s="13">
        <v>0</v>
      </c>
    </row>
    <row r="43344" spans="1:8" x14ac:dyDescent="0.2">
      <c r="A43344" s="25" t="s">
        <v>110</v>
      </c>
      <c r="B43344" s="25" t="str">
        <f>INDEX(About!G:G,MATCH(A43344,About!F:F,0))</f>
        <v>OH</v>
      </c>
      <c r="C43344" s="25" t="e">
        <v>#N/A</v>
      </c>
      <c r="D43344" s="25" t="e">
        <f t="shared" si="677"/>
        <v>#N/A</v>
      </c>
      <c r="E43344" s="25" t="s">
        <v>996</v>
      </c>
      <c r="F43344" s="11" t="s">
        <v>229</v>
      </c>
      <c r="G43344" s="12" t="s">
        <v>112</v>
      </c>
      <c r="H43344" s="13">
        <v>0</v>
      </c>
    </row>
    <row r="43345" spans="1:8" x14ac:dyDescent="0.2">
      <c r="A43345" s="25" t="s">
        <v>110</v>
      </c>
      <c r="B43345" s="25" t="str">
        <f>INDEX(About!G:G,MATCH(A43345,About!F:F,0))</f>
        <v>OH</v>
      </c>
      <c r="C43345" s="25" t="e">
        <v>#N/A</v>
      </c>
      <c r="D43345" s="25" t="e">
        <f t="shared" si="677"/>
        <v>#N/A</v>
      </c>
      <c r="E43345" s="25" t="s">
        <v>996</v>
      </c>
      <c r="F43345" s="11" t="s">
        <v>229</v>
      </c>
      <c r="G43345" s="12" t="s">
        <v>113</v>
      </c>
      <c r="H43345" s="13">
        <v>0</v>
      </c>
    </row>
    <row r="43346" spans="1:8" x14ac:dyDescent="0.2">
      <c r="A43346" s="25" t="s">
        <v>114</v>
      </c>
      <c r="B43346" s="25" t="str">
        <f>INDEX(About!G:G,MATCH(A43346,About!F:F,0))</f>
        <v>OK</v>
      </c>
      <c r="C43346" s="25" t="e">
        <v>#N/A</v>
      </c>
      <c r="D43346" s="25" t="e">
        <f t="shared" si="677"/>
        <v>#N/A</v>
      </c>
      <c r="E43346" s="25" t="s">
        <v>996</v>
      </c>
      <c r="F43346" s="11" t="s">
        <v>229</v>
      </c>
      <c r="G43346" s="12" t="s">
        <v>115</v>
      </c>
      <c r="H43346" s="13">
        <v>61.143318982315151</v>
      </c>
    </row>
    <row r="43347" spans="1:8" x14ac:dyDescent="0.2">
      <c r="A43347" s="25" t="s">
        <v>114</v>
      </c>
      <c r="B43347" s="25" t="str">
        <f>INDEX(About!G:G,MATCH(A43347,About!F:F,0))</f>
        <v>OK</v>
      </c>
      <c r="C43347" s="25" t="e">
        <v>#N/A</v>
      </c>
      <c r="D43347" s="25" t="e">
        <f t="shared" si="677"/>
        <v>#N/A</v>
      </c>
      <c r="E43347" s="25" t="s">
        <v>996</v>
      </c>
      <c r="F43347" s="11" t="s">
        <v>229</v>
      </c>
      <c r="G43347" s="12" t="s">
        <v>116</v>
      </c>
      <c r="H43347" s="13">
        <v>87.020507058025359</v>
      </c>
    </row>
    <row r="43348" spans="1:8" x14ac:dyDescent="0.2">
      <c r="A43348" s="25" t="s">
        <v>114</v>
      </c>
      <c r="B43348" s="25" t="str">
        <f>INDEX(About!G:G,MATCH(A43348,About!F:F,0))</f>
        <v>OK</v>
      </c>
      <c r="C43348" s="25" t="e">
        <v>#N/A</v>
      </c>
      <c r="D43348" s="25" t="e">
        <f t="shared" si="677"/>
        <v>#N/A</v>
      </c>
      <c r="E43348" s="25" t="s">
        <v>996</v>
      </c>
      <c r="F43348" s="11" t="s">
        <v>229</v>
      </c>
      <c r="G43348" s="12" t="s">
        <v>117</v>
      </c>
      <c r="H43348" s="13">
        <v>74.987947011467739</v>
      </c>
    </row>
    <row r="43349" spans="1:8" x14ac:dyDescent="0.2">
      <c r="A43349" s="25" t="s">
        <v>114</v>
      </c>
      <c r="B43349" s="25" t="str">
        <f>INDEX(About!G:G,MATCH(A43349,About!F:F,0))</f>
        <v>OK</v>
      </c>
      <c r="C43349" s="25" t="e">
        <v>#N/A</v>
      </c>
      <c r="D43349" s="25" t="e">
        <f t="shared" si="677"/>
        <v>#N/A</v>
      </c>
      <c r="E43349" s="25" t="s">
        <v>996</v>
      </c>
      <c r="F43349" s="11" t="s">
        <v>229</v>
      </c>
      <c r="G43349" s="12" t="s">
        <v>118</v>
      </c>
      <c r="H43349" s="13">
        <v>67.97072257475935</v>
      </c>
    </row>
    <row r="43350" spans="1:8" x14ac:dyDescent="0.2">
      <c r="A43350" s="25" t="s">
        <v>114</v>
      </c>
      <c r="B43350" s="25" t="str">
        <f>INDEX(About!G:G,MATCH(A43350,About!F:F,0))</f>
        <v>OK</v>
      </c>
      <c r="C43350" s="25" t="e">
        <v>#N/A</v>
      </c>
      <c r="D43350" s="25" t="e">
        <f t="shared" si="677"/>
        <v>#N/A</v>
      </c>
      <c r="E43350" s="25" t="s">
        <v>996</v>
      </c>
      <c r="F43350" s="11" t="s">
        <v>229</v>
      </c>
      <c r="G43350" s="12" t="s">
        <v>119</v>
      </c>
      <c r="H43350" s="13">
        <v>65.627904728035901</v>
      </c>
    </row>
    <row r="43351" spans="1:8" x14ac:dyDescent="0.2">
      <c r="A43351" s="25" t="s">
        <v>114</v>
      </c>
      <c r="B43351" s="25" t="str">
        <f>INDEX(About!G:G,MATCH(A43351,About!F:F,0))</f>
        <v>OK</v>
      </c>
      <c r="C43351" s="25" t="e">
        <v>#N/A</v>
      </c>
      <c r="D43351" s="25" t="e">
        <f t="shared" si="677"/>
        <v>#N/A</v>
      </c>
      <c r="E43351" s="25" t="s">
        <v>996</v>
      </c>
      <c r="F43351" s="11" t="s">
        <v>229</v>
      </c>
      <c r="G43351" s="12" t="s">
        <v>120</v>
      </c>
      <c r="H43351" s="13">
        <v>86.136092596301452</v>
      </c>
    </row>
    <row r="43352" spans="1:8" x14ac:dyDescent="0.2">
      <c r="A43352" s="25" t="s">
        <v>114</v>
      </c>
      <c r="B43352" s="25" t="str">
        <f>INDEX(About!G:G,MATCH(A43352,About!F:F,0))</f>
        <v>OK</v>
      </c>
      <c r="C43352" s="25" t="e">
        <v>#N/A</v>
      </c>
      <c r="D43352" s="25" t="e">
        <f t="shared" si="677"/>
        <v>#N/A</v>
      </c>
      <c r="E43352" s="25" t="s">
        <v>996</v>
      </c>
      <c r="F43352" s="11" t="s">
        <v>229</v>
      </c>
      <c r="G43352" s="12" t="s">
        <v>121</v>
      </c>
      <c r="H43352" s="13">
        <v>43.793897735951475</v>
      </c>
    </row>
    <row r="43353" spans="1:8" x14ac:dyDescent="0.2">
      <c r="A43353" s="25" t="s">
        <v>114</v>
      </c>
      <c r="B43353" s="25" t="str">
        <f>INDEX(About!G:G,MATCH(A43353,About!F:F,0))</f>
        <v>OK</v>
      </c>
      <c r="C43353" s="25" t="e">
        <v>#N/A</v>
      </c>
      <c r="D43353" s="25" t="e">
        <f t="shared" si="677"/>
        <v>#N/A</v>
      </c>
      <c r="E43353" s="25" t="s">
        <v>996</v>
      </c>
      <c r="F43353" s="11" t="s">
        <v>229</v>
      </c>
      <c r="G43353" s="12" t="s">
        <v>122</v>
      </c>
      <c r="H43353" s="13">
        <v>59.335940488268662</v>
      </c>
    </row>
    <row r="43354" spans="1:8" x14ac:dyDescent="0.2">
      <c r="A43354" s="25" t="s">
        <v>114</v>
      </c>
      <c r="B43354" s="25" t="str">
        <f>INDEX(About!G:G,MATCH(A43354,About!F:F,0))</f>
        <v>OK</v>
      </c>
      <c r="C43354" s="25" t="e">
        <v>#N/A</v>
      </c>
      <c r="D43354" s="25" t="e">
        <f t="shared" si="677"/>
        <v>#N/A</v>
      </c>
      <c r="E43354" s="25" t="s">
        <v>996</v>
      </c>
      <c r="F43354" s="11" t="s">
        <v>229</v>
      </c>
      <c r="G43354" s="12" t="s">
        <v>123</v>
      </c>
      <c r="H43354" s="13">
        <v>77.029263030039061</v>
      </c>
    </row>
    <row r="43355" spans="1:8" x14ac:dyDescent="0.2">
      <c r="A43355" s="25" t="s">
        <v>124</v>
      </c>
      <c r="B43355" s="25" t="str">
        <f>INDEX(About!G:G,MATCH(A43355,About!F:F,0))</f>
        <v>OR</v>
      </c>
      <c r="C43355" s="25" t="e">
        <v>#N/A</v>
      </c>
      <c r="D43355" s="25" t="e">
        <f t="shared" si="677"/>
        <v>#N/A</v>
      </c>
      <c r="E43355" s="25" t="s">
        <v>996</v>
      </c>
      <c r="F43355" s="11" t="s">
        <v>229</v>
      </c>
      <c r="G43355" s="12" t="s">
        <v>125</v>
      </c>
      <c r="H43355" s="13">
        <v>0</v>
      </c>
    </row>
    <row r="43356" spans="1:8" x14ac:dyDescent="0.2">
      <c r="A43356" s="25" t="s">
        <v>124</v>
      </c>
      <c r="B43356" s="25" t="str">
        <f>INDEX(About!G:G,MATCH(A43356,About!F:F,0))</f>
        <v>OR</v>
      </c>
      <c r="C43356" s="25" t="e">
        <v>#N/A</v>
      </c>
      <c r="D43356" s="25" t="e">
        <f t="shared" si="677"/>
        <v>#N/A</v>
      </c>
      <c r="E43356" s="25" t="s">
        <v>996</v>
      </c>
      <c r="F43356" s="11" t="s">
        <v>229</v>
      </c>
      <c r="G43356" s="12" t="s">
        <v>126</v>
      </c>
      <c r="H43356" s="13">
        <v>0</v>
      </c>
    </row>
    <row r="43357" spans="1:8" x14ac:dyDescent="0.2">
      <c r="A43357" s="25" t="s">
        <v>127</v>
      </c>
      <c r="B43357" s="25" t="str">
        <f>INDEX(About!G:G,MATCH(A43357,About!F:F,0))</f>
        <v>PA</v>
      </c>
      <c r="C43357" s="25" t="e">
        <v>#N/A</v>
      </c>
      <c r="D43357" s="25" t="e">
        <f t="shared" si="677"/>
        <v>#N/A</v>
      </c>
      <c r="E43357" s="25" t="s">
        <v>996</v>
      </c>
      <c r="F43357" s="11" t="s">
        <v>229</v>
      </c>
      <c r="G43357" s="12" t="s">
        <v>128</v>
      </c>
      <c r="H43357" s="13">
        <v>0</v>
      </c>
    </row>
    <row r="43358" spans="1:8" x14ac:dyDescent="0.2">
      <c r="A43358" s="25" t="s">
        <v>665</v>
      </c>
      <c r="B43358" s="25" t="str">
        <f>INDEX(About!G:G,MATCH(A43358,About!F:F,0))</f>
        <v>SC</v>
      </c>
      <c r="C43358" s="25" t="e">
        <v>#N/A</v>
      </c>
      <c r="D43358" s="25" t="e">
        <f t="shared" si="677"/>
        <v>#N/A</v>
      </c>
      <c r="E43358" s="25" t="s">
        <v>996</v>
      </c>
      <c r="F43358" s="11" t="s">
        <v>229</v>
      </c>
      <c r="G43358" s="12" t="s">
        <v>129</v>
      </c>
      <c r="H43358" s="13">
        <v>0</v>
      </c>
    </row>
    <row r="43359" spans="1:8" x14ac:dyDescent="0.2">
      <c r="A43359" s="25" t="s">
        <v>665</v>
      </c>
      <c r="B43359" s="25" t="str">
        <f>INDEX(About!G:G,MATCH(A43359,About!F:F,0))</f>
        <v>SC</v>
      </c>
      <c r="C43359" s="25" t="e">
        <v>#N/A</v>
      </c>
      <c r="D43359" s="25" t="e">
        <f t="shared" si="677"/>
        <v>#N/A</v>
      </c>
      <c r="E43359" s="25" t="s">
        <v>996</v>
      </c>
      <c r="F43359" s="11" t="s">
        <v>229</v>
      </c>
      <c r="G43359" s="12" t="s">
        <v>130</v>
      </c>
      <c r="H43359" s="13">
        <v>0</v>
      </c>
    </row>
    <row r="43360" spans="1:8" x14ac:dyDescent="0.2">
      <c r="A43360" s="25" t="s">
        <v>667</v>
      </c>
      <c r="B43360" s="25" t="str">
        <f>INDEX(About!G:G,MATCH(A43360,About!F:F,0))</f>
        <v>SD</v>
      </c>
      <c r="C43360" s="25" t="e">
        <v>#N/A</v>
      </c>
      <c r="D43360" s="25" t="e">
        <f t="shared" si="677"/>
        <v>#N/A</v>
      </c>
      <c r="E43360" s="25" t="s">
        <v>996</v>
      </c>
      <c r="F43360" s="11" t="s">
        <v>229</v>
      </c>
      <c r="G43360" s="12" t="s">
        <v>131</v>
      </c>
      <c r="H43360" s="13">
        <v>34.220071874705027</v>
      </c>
    </row>
    <row r="43361" spans="1:8" x14ac:dyDescent="0.2">
      <c r="A43361" s="25" t="s">
        <v>667</v>
      </c>
      <c r="B43361" s="25" t="str">
        <f>INDEX(About!G:G,MATCH(A43361,About!F:F,0))</f>
        <v>SD</v>
      </c>
      <c r="C43361" s="25" t="e">
        <v>#N/A</v>
      </c>
      <c r="D43361" s="25" t="e">
        <f t="shared" si="677"/>
        <v>#N/A</v>
      </c>
      <c r="E43361" s="25" t="s">
        <v>996</v>
      </c>
      <c r="F43361" s="11" t="s">
        <v>229</v>
      </c>
      <c r="G43361" s="12" t="s">
        <v>132</v>
      </c>
      <c r="H43361" s="13">
        <v>58.043289192569802</v>
      </c>
    </row>
    <row r="43362" spans="1:8" x14ac:dyDescent="0.2">
      <c r="A43362" s="25" t="s">
        <v>133</v>
      </c>
      <c r="B43362" s="25" t="str">
        <f>INDEX(About!G:G,MATCH(A43362,About!F:F,0))</f>
        <v>TN</v>
      </c>
      <c r="C43362" s="25" t="e">
        <v>#N/A</v>
      </c>
      <c r="D43362" s="25" t="e">
        <f t="shared" si="677"/>
        <v>#N/A</v>
      </c>
      <c r="E43362" s="25" t="s">
        <v>996</v>
      </c>
      <c r="F43362" s="11" t="s">
        <v>229</v>
      </c>
      <c r="G43362" s="12" t="s">
        <v>134</v>
      </c>
      <c r="H43362" s="13">
        <v>0</v>
      </c>
    </row>
    <row r="43363" spans="1:8" x14ac:dyDescent="0.2">
      <c r="A43363" s="25" t="s">
        <v>133</v>
      </c>
      <c r="B43363" s="25" t="str">
        <f>INDEX(About!G:G,MATCH(A43363,About!F:F,0))</f>
        <v>TN</v>
      </c>
      <c r="C43363" s="25" t="e">
        <v>#N/A</v>
      </c>
      <c r="D43363" s="25" t="e">
        <f t="shared" si="677"/>
        <v>#N/A</v>
      </c>
      <c r="E43363" s="25" t="s">
        <v>996</v>
      </c>
      <c r="F43363" s="11" t="s">
        <v>229</v>
      </c>
      <c r="G43363" s="12" t="s">
        <v>135</v>
      </c>
      <c r="H43363" s="13">
        <v>0</v>
      </c>
    </row>
    <row r="43364" spans="1:8" x14ac:dyDescent="0.2">
      <c r="A43364" s="25" t="s">
        <v>133</v>
      </c>
      <c r="B43364" s="25" t="str">
        <f>INDEX(About!G:G,MATCH(A43364,About!F:F,0))</f>
        <v>TN</v>
      </c>
      <c r="C43364" s="25" t="e">
        <v>#N/A</v>
      </c>
      <c r="D43364" s="25" t="e">
        <f t="shared" si="677"/>
        <v>#N/A</v>
      </c>
      <c r="E43364" s="25" t="s">
        <v>996</v>
      </c>
      <c r="F43364" s="11" t="s">
        <v>229</v>
      </c>
      <c r="G43364" s="12" t="s">
        <v>136</v>
      </c>
      <c r="H43364" s="13">
        <v>0</v>
      </c>
    </row>
    <row r="43365" spans="1:8" x14ac:dyDescent="0.2">
      <c r="A43365" s="25" t="s">
        <v>137</v>
      </c>
      <c r="B43365" s="25" t="str">
        <f>INDEX(About!G:G,MATCH(A43365,About!F:F,0))</f>
        <v>TX</v>
      </c>
      <c r="C43365" s="25" t="e">
        <v>#N/A</v>
      </c>
      <c r="D43365" s="25" t="e">
        <f t="shared" si="677"/>
        <v>#N/A</v>
      </c>
      <c r="E43365" s="25" t="s">
        <v>996</v>
      </c>
      <c r="F43365" s="11" t="s">
        <v>229</v>
      </c>
      <c r="G43365" s="12" t="s">
        <v>138</v>
      </c>
      <c r="H43365" s="13">
        <v>52.507844898240236</v>
      </c>
    </row>
    <row r="43366" spans="1:8" x14ac:dyDescent="0.2">
      <c r="A43366" s="25" t="s">
        <v>137</v>
      </c>
      <c r="B43366" s="25" t="str">
        <f>INDEX(About!G:G,MATCH(A43366,About!F:F,0))</f>
        <v>TX</v>
      </c>
      <c r="C43366" s="25" t="e">
        <v>#N/A</v>
      </c>
      <c r="D43366" s="25" t="e">
        <f t="shared" si="677"/>
        <v>#N/A</v>
      </c>
      <c r="E43366" s="25" t="s">
        <v>996</v>
      </c>
      <c r="F43366" s="11" t="s">
        <v>229</v>
      </c>
      <c r="G43366" s="12" t="s">
        <v>139</v>
      </c>
      <c r="H43366" s="13">
        <v>87.229607712869097</v>
      </c>
    </row>
    <row r="43367" spans="1:8" x14ac:dyDescent="0.2">
      <c r="A43367" s="25" t="s">
        <v>137</v>
      </c>
      <c r="B43367" s="25" t="str">
        <f>INDEX(About!G:G,MATCH(A43367,About!F:F,0))</f>
        <v>TX</v>
      </c>
      <c r="C43367" s="25" t="e">
        <v>#N/A</v>
      </c>
      <c r="D43367" s="25" t="e">
        <f t="shared" si="677"/>
        <v>#N/A</v>
      </c>
      <c r="E43367" s="25" t="s">
        <v>996</v>
      </c>
      <c r="F43367" s="11" t="s">
        <v>229</v>
      </c>
      <c r="G43367" s="12" t="s">
        <v>140</v>
      </c>
      <c r="H43367" s="13">
        <v>107.57162017103326</v>
      </c>
    </row>
    <row r="43368" spans="1:8" x14ac:dyDescent="0.2">
      <c r="A43368" s="25" t="s">
        <v>137</v>
      </c>
      <c r="B43368" s="25" t="str">
        <f>INDEX(About!G:G,MATCH(A43368,About!F:F,0))</f>
        <v>TX</v>
      </c>
      <c r="C43368" s="25" t="e">
        <v>#N/A</v>
      </c>
      <c r="D43368" s="25" t="e">
        <f t="shared" si="677"/>
        <v>#N/A</v>
      </c>
      <c r="E43368" s="25" t="s">
        <v>996</v>
      </c>
      <c r="F43368" s="11" t="s">
        <v>229</v>
      </c>
      <c r="G43368" s="12" t="s">
        <v>141</v>
      </c>
      <c r="H43368" s="13">
        <v>0</v>
      </c>
    </row>
    <row r="43369" spans="1:8" x14ac:dyDescent="0.2">
      <c r="A43369" s="25" t="s">
        <v>137</v>
      </c>
      <c r="B43369" s="25" t="str">
        <f>INDEX(About!G:G,MATCH(A43369,About!F:F,0))</f>
        <v>TX</v>
      </c>
      <c r="C43369" s="25" t="e">
        <v>#N/A</v>
      </c>
      <c r="D43369" s="25" t="e">
        <f t="shared" si="677"/>
        <v>#N/A</v>
      </c>
      <c r="E43369" s="25" t="s">
        <v>996</v>
      </c>
      <c r="F43369" s="11" t="s">
        <v>229</v>
      </c>
      <c r="G43369" s="12" t="s">
        <v>142</v>
      </c>
      <c r="H43369" s="13">
        <v>89.206637781037159</v>
      </c>
    </row>
    <row r="43370" spans="1:8" x14ac:dyDescent="0.2">
      <c r="A43370" s="25" t="s">
        <v>137</v>
      </c>
      <c r="B43370" s="25" t="str">
        <f>INDEX(About!G:G,MATCH(A43370,About!F:F,0))</f>
        <v>TX</v>
      </c>
      <c r="C43370" s="25" t="e">
        <v>#N/A</v>
      </c>
      <c r="D43370" s="25" t="e">
        <f t="shared" si="677"/>
        <v>#N/A</v>
      </c>
      <c r="E43370" s="25" t="s">
        <v>996</v>
      </c>
      <c r="F43370" s="11" t="s">
        <v>229</v>
      </c>
      <c r="G43370" s="12" t="s">
        <v>143</v>
      </c>
      <c r="H43370" s="13">
        <v>102.42348368178696</v>
      </c>
    </row>
    <row r="43371" spans="1:8" x14ac:dyDescent="0.2">
      <c r="A43371" s="25" t="s">
        <v>137</v>
      </c>
      <c r="B43371" s="25" t="str">
        <f>INDEX(About!G:G,MATCH(A43371,About!F:F,0))</f>
        <v>TX</v>
      </c>
      <c r="C43371" s="25" t="e">
        <v>#N/A</v>
      </c>
      <c r="D43371" s="25" t="e">
        <f t="shared" si="677"/>
        <v>#N/A</v>
      </c>
      <c r="E43371" s="25" t="s">
        <v>996</v>
      </c>
      <c r="F43371" s="11" t="s">
        <v>229</v>
      </c>
      <c r="G43371" s="12" t="s">
        <v>144</v>
      </c>
      <c r="H43371" s="13">
        <v>58.752166198484453</v>
      </c>
    </row>
    <row r="43372" spans="1:8" x14ac:dyDescent="0.2">
      <c r="A43372" s="25" t="s">
        <v>137</v>
      </c>
      <c r="B43372" s="25" t="str">
        <f>INDEX(About!G:G,MATCH(A43372,About!F:F,0))</f>
        <v>TX</v>
      </c>
      <c r="C43372" s="25" t="e">
        <v>#N/A</v>
      </c>
      <c r="D43372" s="25" t="e">
        <f t="shared" si="677"/>
        <v>#N/A</v>
      </c>
      <c r="E43372" s="25" t="s">
        <v>996</v>
      </c>
      <c r="F43372" s="11" t="s">
        <v>229</v>
      </c>
      <c r="G43372" s="12" t="s">
        <v>145</v>
      </c>
      <c r="H43372" s="13">
        <v>87.414646660316592</v>
      </c>
    </row>
    <row r="43373" spans="1:8" x14ac:dyDescent="0.2">
      <c r="A43373" s="25" t="s">
        <v>114</v>
      </c>
      <c r="B43373" s="25" t="str">
        <f>INDEX(About!G:G,MATCH(A43373,About!F:F,0))</f>
        <v>OK</v>
      </c>
      <c r="C43373" s="25" t="e">
        <v>#N/A</v>
      </c>
      <c r="D43373" s="25" t="e">
        <f t="shared" si="677"/>
        <v>#N/A</v>
      </c>
      <c r="E43373" s="25" t="s">
        <v>996</v>
      </c>
      <c r="F43373" s="11" t="s">
        <v>229</v>
      </c>
      <c r="G43373" s="12" t="s">
        <v>146</v>
      </c>
      <c r="H43373" s="13">
        <v>88.130813240157195</v>
      </c>
    </row>
    <row r="43374" spans="1:8" x14ac:dyDescent="0.2">
      <c r="A43374" s="25" t="s">
        <v>147</v>
      </c>
      <c r="B43374" s="25" t="str">
        <f>INDEX(About!G:G,MATCH(A43374,About!F:F,0))</f>
        <v>UT</v>
      </c>
      <c r="C43374" s="25" t="e">
        <v>#N/A</v>
      </c>
      <c r="D43374" s="25" t="e">
        <f t="shared" si="677"/>
        <v>#N/A</v>
      </c>
      <c r="E43374" s="25" t="s">
        <v>996</v>
      </c>
      <c r="F43374" s="11" t="s">
        <v>229</v>
      </c>
      <c r="G43374" s="12" t="s">
        <v>148</v>
      </c>
      <c r="H43374" s="13">
        <v>57.446622180414685</v>
      </c>
    </row>
    <row r="43375" spans="1:8" x14ac:dyDescent="0.2">
      <c r="A43375" s="25" t="s">
        <v>147</v>
      </c>
      <c r="B43375" s="25" t="str">
        <f>INDEX(About!G:G,MATCH(A43375,About!F:F,0))</f>
        <v>UT</v>
      </c>
      <c r="C43375" s="25" t="e">
        <v>#N/A</v>
      </c>
      <c r="D43375" s="25" t="e">
        <f t="shared" si="677"/>
        <v>#N/A</v>
      </c>
      <c r="E43375" s="25" t="s">
        <v>996</v>
      </c>
      <c r="F43375" s="11" t="s">
        <v>229</v>
      </c>
      <c r="G43375" s="12" t="s">
        <v>149</v>
      </c>
      <c r="H43375" s="13">
        <v>59.088486228202676</v>
      </c>
    </row>
    <row r="43376" spans="1:8" x14ac:dyDescent="0.2">
      <c r="A43376" s="25" t="s">
        <v>147</v>
      </c>
      <c r="B43376" s="25" t="str">
        <f>INDEX(About!G:G,MATCH(A43376,About!F:F,0))</f>
        <v>UT</v>
      </c>
      <c r="C43376" s="25" t="e">
        <v>#N/A</v>
      </c>
      <c r="D43376" s="25" t="e">
        <f t="shared" si="677"/>
        <v>#N/A</v>
      </c>
      <c r="E43376" s="25" t="s">
        <v>996</v>
      </c>
      <c r="F43376" s="11" t="s">
        <v>229</v>
      </c>
      <c r="G43376" s="12" t="s">
        <v>150</v>
      </c>
      <c r="H43376" s="13">
        <v>50.780742117319278</v>
      </c>
    </row>
    <row r="43377" spans="1:8" x14ac:dyDescent="0.2">
      <c r="A43377" s="25" t="s">
        <v>147</v>
      </c>
      <c r="B43377" s="25" t="str">
        <f>INDEX(About!G:G,MATCH(A43377,About!F:F,0))</f>
        <v>UT</v>
      </c>
      <c r="C43377" s="25" t="e">
        <v>#N/A</v>
      </c>
      <c r="D43377" s="25" t="e">
        <f t="shared" si="677"/>
        <v>#N/A</v>
      </c>
      <c r="E43377" s="25" t="s">
        <v>996</v>
      </c>
      <c r="F43377" s="11" t="s">
        <v>229</v>
      </c>
      <c r="G43377" s="12" t="s">
        <v>151</v>
      </c>
      <c r="H43377" s="13">
        <v>62.731859226781431</v>
      </c>
    </row>
    <row r="43378" spans="1:8" x14ac:dyDescent="0.2">
      <c r="A43378" s="25" t="s">
        <v>147</v>
      </c>
      <c r="B43378" s="25" t="str">
        <f>INDEX(About!G:G,MATCH(A43378,About!F:F,0))</f>
        <v>UT</v>
      </c>
      <c r="C43378" s="25" t="e">
        <v>#N/A</v>
      </c>
      <c r="D43378" s="25" t="e">
        <f t="shared" si="677"/>
        <v>#N/A</v>
      </c>
      <c r="E43378" s="25" t="s">
        <v>996</v>
      </c>
      <c r="F43378" s="11" t="s">
        <v>229</v>
      </c>
      <c r="G43378" s="12" t="s">
        <v>152</v>
      </c>
      <c r="H43378" s="13">
        <v>54.617660339780144</v>
      </c>
    </row>
    <row r="43379" spans="1:8" x14ac:dyDescent="0.2">
      <c r="A43379" s="25" t="s">
        <v>147</v>
      </c>
      <c r="B43379" s="25" t="str">
        <f>INDEX(About!G:G,MATCH(A43379,About!F:F,0))</f>
        <v>UT</v>
      </c>
      <c r="C43379" s="25" t="e">
        <v>#N/A</v>
      </c>
      <c r="D43379" s="25" t="e">
        <f t="shared" si="677"/>
        <v>#N/A</v>
      </c>
      <c r="E43379" s="25" t="s">
        <v>996</v>
      </c>
      <c r="F43379" s="11" t="s">
        <v>229</v>
      </c>
      <c r="G43379" s="12" t="s">
        <v>153</v>
      </c>
      <c r="H43379" s="13">
        <v>42.919224527071393</v>
      </c>
    </row>
    <row r="43380" spans="1:8" x14ac:dyDescent="0.2">
      <c r="A43380" s="25" t="s">
        <v>147</v>
      </c>
      <c r="B43380" s="25" t="str">
        <f>INDEX(About!G:G,MATCH(A43380,About!F:F,0))</f>
        <v>UT</v>
      </c>
      <c r="C43380" s="25" t="e">
        <v>#N/A</v>
      </c>
      <c r="D43380" s="25" t="e">
        <f t="shared" si="677"/>
        <v>#N/A</v>
      </c>
      <c r="E43380" s="25" t="s">
        <v>996</v>
      </c>
      <c r="F43380" s="11" t="s">
        <v>229</v>
      </c>
      <c r="G43380" s="12" t="s">
        <v>154</v>
      </c>
      <c r="H43380" s="13">
        <v>62.513345162940389</v>
      </c>
    </row>
    <row r="43381" spans="1:8" x14ac:dyDescent="0.2">
      <c r="A43381" s="25" t="s">
        <v>147</v>
      </c>
      <c r="B43381" s="25" t="str">
        <f>INDEX(About!G:G,MATCH(A43381,About!F:F,0))</f>
        <v>UT</v>
      </c>
      <c r="C43381" s="25" t="e">
        <v>#N/A</v>
      </c>
      <c r="D43381" s="25" t="e">
        <f t="shared" si="677"/>
        <v>#N/A</v>
      </c>
      <c r="E43381" s="25" t="s">
        <v>996</v>
      </c>
      <c r="F43381" s="11" t="s">
        <v>229</v>
      </c>
      <c r="G43381" s="12" t="s">
        <v>155</v>
      </c>
      <c r="H43381" s="13">
        <v>50.573826192410401</v>
      </c>
    </row>
    <row r="43382" spans="1:8" x14ac:dyDescent="0.2">
      <c r="A43382" s="25" t="s">
        <v>156</v>
      </c>
      <c r="B43382" s="25" t="str">
        <f>INDEX(About!G:G,MATCH(A43382,About!F:F,0))</f>
        <v>VA</v>
      </c>
      <c r="C43382" s="25" t="e">
        <v>#N/A</v>
      </c>
      <c r="D43382" s="25" t="e">
        <f t="shared" si="677"/>
        <v>#N/A</v>
      </c>
      <c r="E43382" s="25" t="s">
        <v>996</v>
      </c>
      <c r="F43382" s="11" t="s">
        <v>229</v>
      </c>
      <c r="G43382" s="12" t="s">
        <v>157</v>
      </c>
      <c r="H43382" s="13">
        <v>0</v>
      </c>
    </row>
    <row r="43383" spans="1:8" x14ac:dyDescent="0.2">
      <c r="A43383" s="25" t="s">
        <v>156</v>
      </c>
      <c r="B43383" s="25" t="str">
        <f>INDEX(About!G:G,MATCH(A43383,About!F:F,0))</f>
        <v>VA</v>
      </c>
      <c r="C43383" s="25" t="e">
        <v>#N/A</v>
      </c>
      <c r="D43383" s="25" t="e">
        <f t="shared" si="677"/>
        <v>#N/A</v>
      </c>
      <c r="E43383" s="25" t="s">
        <v>996</v>
      </c>
      <c r="F43383" s="11" t="s">
        <v>229</v>
      </c>
      <c r="G43383" s="12" t="s">
        <v>158</v>
      </c>
      <c r="H43383" s="13">
        <v>0</v>
      </c>
    </row>
    <row r="43384" spans="1:8" x14ac:dyDescent="0.2">
      <c r="A43384" s="25" t="s">
        <v>159</v>
      </c>
      <c r="B43384" s="25" t="str">
        <f>INDEX(About!G:G,MATCH(A43384,About!F:F,0))</f>
        <v>WA</v>
      </c>
      <c r="C43384" s="25" t="e">
        <v>#N/A</v>
      </c>
      <c r="D43384" s="25" t="e">
        <f t="shared" si="677"/>
        <v>#N/A</v>
      </c>
      <c r="E43384" s="25" t="s">
        <v>996</v>
      </c>
      <c r="F43384" s="11" t="s">
        <v>229</v>
      </c>
      <c r="G43384" s="12" t="s">
        <v>160</v>
      </c>
      <c r="H43384" s="13">
        <v>0</v>
      </c>
    </row>
    <row r="43385" spans="1:8" x14ac:dyDescent="0.2">
      <c r="A43385" s="25" t="s">
        <v>159</v>
      </c>
      <c r="B43385" s="25" t="str">
        <f>INDEX(About!G:G,MATCH(A43385,About!F:F,0))</f>
        <v>WA</v>
      </c>
      <c r="C43385" s="25" t="e">
        <v>#N/A</v>
      </c>
      <c r="D43385" s="25" t="e">
        <f t="shared" si="677"/>
        <v>#N/A</v>
      </c>
      <c r="E43385" s="25" t="s">
        <v>996</v>
      </c>
      <c r="F43385" s="11" t="s">
        <v>229</v>
      </c>
      <c r="G43385" s="12" t="s">
        <v>161</v>
      </c>
      <c r="H43385" s="13">
        <v>0</v>
      </c>
    </row>
    <row r="43386" spans="1:8" x14ac:dyDescent="0.2">
      <c r="A43386" s="25" t="s">
        <v>156</v>
      </c>
      <c r="B43386" s="25" t="str">
        <f>INDEX(About!G:G,MATCH(A43386,About!F:F,0))</f>
        <v>VA</v>
      </c>
      <c r="C43386" s="25" t="e">
        <v>#N/A</v>
      </c>
      <c r="D43386" s="25" t="e">
        <f t="shared" si="677"/>
        <v>#N/A</v>
      </c>
      <c r="E43386" s="25" t="s">
        <v>996</v>
      </c>
      <c r="F43386" s="11" t="s">
        <v>229</v>
      </c>
      <c r="G43386" s="12" t="s">
        <v>162</v>
      </c>
      <c r="H43386" s="13">
        <v>0</v>
      </c>
    </row>
    <row r="43387" spans="1:8" x14ac:dyDescent="0.2">
      <c r="A43387" s="25" t="s">
        <v>156</v>
      </c>
      <c r="B43387" s="25" t="str">
        <f>INDEX(About!G:G,MATCH(A43387,About!F:F,0))</f>
        <v>VA</v>
      </c>
      <c r="C43387" s="25" t="e">
        <v>#N/A</v>
      </c>
      <c r="D43387" s="25" t="e">
        <f t="shared" si="677"/>
        <v>#N/A</v>
      </c>
      <c r="E43387" s="25" t="s">
        <v>996</v>
      </c>
      <c r="F43387" s="11" t="s">
        <v>229</v>
      </c>
      <c r="G43387" s="12" t="s">
        <v>163</v>
      </c>
      <c r="H43387" s="13">
        <v>0</v>
      </c>
    </row>
    <row r="43388" spans="1:8" x14ac:dyDescent="0.2">
      <c r="A43388" s="25" t="s">
        <v>164</v>
      </c>
      <c r="B43388" s="25" t="str">
        <f>INDEX(About!G:G,MATCH(A43388,About!F:F,0))</f>
        <v>WY</v>
      </c>
      <c r="C43388" s="25" t="e">
        <v>#N/A</v>
      </c>
      <c r="D43388" s="25" t="e">
        <f t="shared" si="677"/>
        <v>#N/A</v>
      </c>
      <c r="E43388" s="25" t="s">
        <v>996</v>
      </c>
      <c r="F43388" s="11" t="s">
        <v>229</v>
      </c>
      <c r="G43388" s="12" t="s">
        <v>165</v>
      </c>
      <c r="H43388" s="13">
        <v>55.559989773790953</v>
      </c>
    </row>
    <row r="43389" spans="1:8" x14ac:dyDescent="0.2">
      <c r="A43389" s="25" t="s">
        <v>164</v>
      </c>
      <c r="B43389" s="25" t="str">
        <f>INDEX(About!G:G,MATCH(A43389,About!F:F,0))</f>
        <v>WY</v>
      </c>
      <c r="C43389" s="25" t="e">
        <v>#N/A</v>
      </c>
      <c r="D43389" s="25" t="e">
        <f t="shared" si="677"/>
        <v>#N/A</v>
      </c>
      <c r="E43389" s="25" t="s">
        <v>996</v>
      </c>
      <c r="F43389" s="11" t="s">
        <v>229</v>
      </c>
      <c r="G43389" s="12" t="s">
        <v>166</v>
      </c>
      <c r="H43389" s="13">
        <v>56.183462320809845</v>
      </c>
    </row>
    <row r="43390" spans="1:8" x14ac:dyDescent="0.2">
      <c r="A43390" s="25" t="s">
        <v>164</v>
      </c>
      <c r="B43390" s="25" t="str">
        <f>INDEX(About!G:G,MATCH(A43390,About!F:F,0))</f>
        <v>WY</v>
      </c>
      <c r="C43390" s="25" t="e">
        <v>#N/A</v>
      </c>
      <c r="D43390" s="25" t="e">
        <f t="shared" si="677"/>
        <v>#N/A</v>
      </c>
      <c r="E43390" s="25" t="s">
        <v>996</v>
      </c>
      <c r="F43390" s="11" t="s">
        <v>229</v>
      </c>
      <c r="G43390" s="12" t="s">
        <v>167</v>
      </c>
      <c r="H43390" s="13">
        <v>16.283866681404163</v>
      </c>
    </row>
    <row r="43391" spans="1:8" x14ac:dyDescent="0.2">
      <c r="A43391" s="25" t="s">
        <v>164</v>
      </c>
      <c r="B43391" s="25" t="str">
        <f>INDEX(About!G:G,MATCH(A43391,About!F:F,0))</f>
        <v>WY</v>
      </c>
      <c r="C43391" s="25" t="e">
        <v>#N/A</v>
      </c>
      <c r="D43391" s="25" t="e">
        <f t="shared" si="677"/>
        <v>#N/A</v>
      </c>
      <c r="E43391" s="25" t="s">
        <v>996</v>
      </c>
      <c r="F43391" s="11" t="s">
        <v>229</v>
      </c>
      <c r="G43391" s="12" t="s">
        <v>168</v>
      </c>
      <c r="H43391" s="13">
        <v>42.865279393544569</v>
      </c>
    </row>
    <row r="43392" spans="1:8" x14ac:dyDescent="0.2">
      <c r="A43392" s="25" t="s">
        <v>164</v>
      </c>
      <c r="B43392" s="25" t="str">
        <f>INDEX(About!G:G,MATCH(A43392,About!F:F,0))</f>
        <v>WY</v>
      </c>
      <c r="C43392" s="25" t="e">
        <v>#N/A</v>
      </c>
      <c r="D43392" s="25" t="e">
        <f t="shared" si="677"/>
        <v>#N/A</v>
      </c>
      <c r="E43392" s="25" t="s">
        <v>996</v>
      </c>
      <c r="F43392" s="11" t="s">
        <v>229</v>
      </c>
      <c r="G43392" s="12" t="s">
        <v>169</v>
      </c>
      <c r="H43392" s="13">
        <v>41.197003289014958</v>
      </c>
    </row>
    <row r="43393" spans="1:8" x14ac:dyDescent="0.2">
      <c r="A43393" s="25" t="s">
        <v>164</v>
      </c>
      <c r="B43393" s="25" t="str">
        <f>INDEX(About!G:G,MATCH(A43393,About!F:F,0))</f>
        <v>WY</v>
      </c>
      <c r="C43393" s="25" t="e">
        <v>#N/A</v>
      </c>
      <c r="D43393" s="25" t="e">
        <f t="shared" si="677"/>
        <v>#N/A</v>
      </c>
      <c r="E43393" s="25" t="s">
        <v>996</v>
      </c>
      <c r="F43393" s="11" t="s">
        <v>229</v>
      </c>
      <c r="G43393" s="12" t="s">
        <v>170</v>
      </c>
      <c r="H43393" s="13">
        <v>46.141376710558468</v>
      </c>
    </row>
    <row r="43394" spans="1:8" x14ac:dyDescent="0.2">
      <c r="A43394" s="25" t="s">
        <v>164</v>
      </c>
      <c r="B43394" s="25" t="str">
        <f>INDEX(About!G:G,MATCH(A43394,About!F:F,0))</f>
        <v>WY</v>
      </c>
      <c r="C43394" s="25" t="e">
        <v>#N/A</v>
      </c>
      <c r="D43394" s="25" t="e">
        <f t="shared" si="677"/>
        <v>#N/A</v>
      </c>
      <c r="E43394" s="25" t="s">
        <v>996</v>
      </c>
      <c r="F43394" s="11" t="s">
        <v>229</v>
      </c>
      <c r="G43394" s="12" t="s">
        <v>171</v>
      </c>
      <c r="H43394" s="13">
        <v>42.687034922032389</v>
      </c>
    </row>
    <row r="43395" spans="1:8" x14ac:dyDescent="0.2">
      <c r="A43395" s="25" t="s">
        <v>159</v>
      </c>
      <c r="B43395" s="25" t="str">
        <f>INDEX(About!G:G,MATCH(A43395,About!F:F,0))</f>
        <v>WA</v>
      </c>
      <c r="C43395" s="25" t="e">
        <v>#N/A</v>
      </c>
      <c r="D43395" s="25" t="e">
        <f t="shared" si="677"/>
        <v>#N/A</v>
      </c>
      <c r="E43395" s="25" t="s">
        <v>996</v>
      </c>
      <c r="F43395" s="11" t="s">
        <v>229</v>
      </c>
      <c r="G43395" s="12" t="s">
        <v>172</v>
      </c>
      <c r="H43395" s="13">
        <v>0</v>
      </c>
    </row>
    <row r="43396" spans="1:8" x14ac:dyDescent="0.2">
      <c r="A43396" s="25" t="s">
        <v>159</v>
      </c>
      <c r="B43396" s="25" t="str">
        <f>INDEX(About!G:G,MATCH(A43396,About!F:F,0))</f>
        <v>WA</v>
      </c>
      <c r="C43396" s="25" t="e">
        <v>#N/A</v>
      </c>
      <c r="D43396" s="25" t="e">
        <f t="shared" si="677"/>
        <v>#N/A</v>
      </c>
      <c r="E43396" s="25" t="s">
        <v>996</v>
      </c>
      <c r="F43396" s="11" t="s">
        <v>229</v>
      </c>
      <c r="G43396" s="12" t="s">
        <v>173</v>
      </c>
      <c r="H43396" s="13">
        <v>0</v>
      </c>
    </row>
    <row r="43397" spans="1:8" x14ac:dyDescent="0.2">
      <c r="A43397" s="25" t="s">
        <v>124</v>
      </c>
      <c r="B43397" s="25" t="str">
        <f>INDEX(About!G:G,MATCH(A43397,About!F:F,0))</f>
        <v>OR</v>
      </c>
      <c r="C43397" s="25" t="e">
        <v>#N/A</v>
      </c>
      <c r="D43397" s="25" t="e">
        <f t="shared" si="677"/>
        <v>#N/A</v>
      </c>
      <c r="E43397" s="25" t="s">
        <v>996</v>
      </c>
      <c r="F43397" s="11" t="s">
        <v>229</v>
      </c>
      <c r="G43397" s="12" t="s">
        <v>174</v>
      </c>
      <c r="H43397" s="13">
        <v>0</v>
      </c>
    </row>
    <row r="43398" spans="1:8" x14ac:dyDescent="0.2">
      <c r="A43398" s="25" t="s">
        <v>19</v>
      </c>
      <c r="B43398" s="25" t="str">
        <f>INDEX(About!G:G,MATCH(A43398,About!F:F,0))</f>
        <v>CA</v>
      </c>
      <c r="C43398" s="25" t="e">
        <v>#N/A</v>
      </c>
      <c r="D43398" s="25" t="e">
        <f t="shared" ref="D43398:D43461" si="678">C43398=B43398</f>
        <v>#N/A</v>
      </c>
      <c r="E43398" s="25" t="s">
        <v>996</v>
      </c>
      <c r="F43398" s="11" t="s">
        <v>229</v>
      </c>
      <c r="G43398" s="12" t="s">
        <v>175</v>
      </c>
      <c r="H43398" s="13">
        <v>0</v>
      </c>
    </row>
    <row r="43399" spans="1:8" x14ac:dyDescent="0.2">
      <c r="A43399" s="25" t="s">
        <v>19</v>
      </c>
      <c r="B43399" s="25" t="str">
        <f>INDEX(About!G:G,MATCH(A43399,About!F:F,0))</f>
        <v>CA</v>
      </c>
      <c r="C43399" s="25" t="e">
        <v>#N/A</v>
      </c>
      <c r="D43399" s="25" t="e">
        <f t="shared" si="678"/>
        <v>#N/A</v>
      </c>
      <c r="E43399" s="25" t="s">
        <v>996</v>
      </c>
      <c r="F43399" s="11" t="s">
        <v>229</v>
      </c>
      <c r="G43399" s="12" t="s">
        <v>176</v>
      </c>
      <c r="H43399" s="13">
        <v>0</v>
      </c>
    </row>
    <row r="43400" spans="1:8" x14ac:dyDescent="0.2">
      <c r="A43400" s="25">
        <v>0</v>
      </c>
      <c r="B43400" s="25" t="e">
        <f>INDEX(About!G:G,MATCH(A43400,About!F:F,0))</f>
        <v>#N/A</v>
      </c>
      <c r="C43400" s="25" t="e">
        <v>#N/A</v>
      </c>
      <c r="D43400" s="25" t="e">
        <f t="shared" si="678"/>
        <v>#N/A</v>
      </c>
      <c r="E43400" s="25" t="s">
        <v>996</v>
      </c>
      <c r="F43400" s="11" t="s">
        <v>229</v>
      </c>
      <c r="G43400" s="12" t="s">
        <v>178</v>
      </c>
      <c r="H43400" s="13">
        <v>0</v>
      </c>
    </row>
    <row r="43401" spans="1:8" x14ac:dyDescent="0.2">
      <c r="A43401" s="25">
        <v>0</v>
      </c>
      <c r="B43401" s="25" t="e">
        <f>INDEX(About!G:G,MATCH(A43401,About!F:F,0))</f>
        <v>#N/A</v>
      </c>
      <c r="C43401" s="25" t="e">
        <v>#N/A</v>
      </c>
      <c r="D43401" s="25" t="e">
        <f t="shared" si="678"/>
        <v>#N/A</v>
      </c>
      <c r="E43401" s="25" t="s">
        <v>996</v>
      </c>
      <c r="F43401" s="11" t="s">
        <v>229</v>
      </c>
      <c r="G43401" s="12" t="s">
        <v>179</v>
      </c>
      <c r="H43401" s="13">
        <v>0</v>
      </c>
    </row>
    <row r="43402" spans="1:8" x14ac:dyDescent="0.2">
      <c r="A43402" s="25" t="s">
        <v>137</v>
      </c>
      <c r="B43402" s="25" t="str">
        <f>INDEX(About!G:G,MATCH(A43402,About!F:F,0))</f>
        <v>TX</v>
      </c>
      <c r="C43402" s="25" t="e">
        <v>#N/A</v>
      </c>
      <c r="D43402" s="25" t="e">
        <f t="shared" si="678"/>
        <v>#N/A</v>
      </c>
      <c r="E43402" s="25" t="s">
        <v>996</v>
      </c>
      <c r="F43402" s="11" t="s">
        <v>229</v>
      </c>
      <c r="G43402" s="12" t="s">
        <v>180</v>
      </c>
      <c r="H43402" s="13">
        <v>0</v>
      </c>
    </row>
    <row r="43403" spans="1:8" x14ac:dyDescent="0.2">
      <c r="A43403" s="25" t="s">
        <v>70</v>
      </c>
      <c r="B43403" s="25" t="str">
        <f>INDEX(About!G:G,MATCH(A43403,About!F:F,0))</f>
        <v>LA</v>
      </c>
      <c r="C43403" s="25" t="e">
        <v>#N/A</v>
      </c>
      <c r="D43403" s="25" t="e">
        <f t="shared" si="678"/>
        <v>#N/A</v>
      </c>
      <c r="E43403" s="25" t="s">
        <v>996</v>
      </c>
      <c r="F43403" s="11" t="s">
        <v>229</v>
      </c>
      <c r="G43403" s="12" t="s">
        <v>181</v>
      </c>
      <c r="H43403" s="13">
        <v>0</v>
      </c>
    </row>
    <row r="43404" spans="1:8" x14ac:dyDescent="0.2">
      <c r="A43404" s="25" t="s">
        <v>80</v>
      </c>
      <c r="B43404" s="25" t="str">
        <f>INDEX(About!G:G,MATCH(A43404,About!F:F,0))</f>
        <v>MS</v>
      </c>
      <c r="C43404" s="25" t="e">
        <v>#N/A</v>
      </c>
      <c r="D43404" s="25" t="e">
        <f t="shared" si="678"/>
        <v>#N/A</v>
      </c>
      <c r="E43404" s="25" t="s">
        <v>996</v>
      </c>
      <c r="F43404" s="11" t="s">
        <v>229</v>
      </c>
      <c r="G43404" s="12" t="s">
        <v>182</v>
      </c>
      <c r="H43404" s="13">
        <v>0</v>
      </c>
    </row>
    <row r="43405" spans="1:8" x14ac:dyDescent="0.2">
      <c r="A43405" s="25" t="s">
        <v>8</v>
      </c>
      <c r="B43405" s="25" t="str">
        <f>INDEX(About!G:G,MATCH(A43405,About!F:F,0))</f>
        <v>AL</v>
      </c>
      <c r="C43405" s="25" t="e">
        <v>#N/A</v>
      </c>
      <c r="D43405" s="25" t="e">
        <f t="shared" si="678"/>
        <v>#N/A</v>
      </c>
      <c r="E43405" s="25" t="s">
        <v>996</v>
      </c>
      <c r="F43405" s="11" t="s">
        <v>229</v>
      </c>
      <c r="G43405" s="12" t="s">
        <v>183</v>
      </c>
      <c r="H43405" s="13">
        <v>0</v>
      </c>
    </row>
    <row r="43406" spans="1:8" x14ac:dyDescent="0.2">
      <c r="A43406" s="25" t="s">
        <v>40</v>
      </c>
      <c r="B43406" s="25" t="str">
        <f>INDEX(About!G:G,MATCH(A43406,About!F:F,0))</f>
        <v>FL</v>
      </c>
      <c r="C43406" s="25" t="e">
        <v>#N/A</v>
      </c>
      <c r="D43406" s="25" t="e">
        <f t="shared" si="678"/>
        <v>#N/A</v>
      </c>
      <c r="E43406" s="25" t="s">
        <v>996</v>
      </c>
      <c r="F43406" s="11" t="s">
        <v>229</v>
      </c>
      <c r="G43406" s="12" t="s">
        <v>184</v>
      </c>
      <c r="H43406" s="13">
        <v>0</v>
      </c>
    </row>
    <row r="43407" spans="1:8" x14ac:dyDescent="0.2">
      <c r="A43407" s="25" t="s">
        <v>40</v>
      </c>
      <c r="B43407" s="25" t="str">
        <f>INDEX(About!G:G,MATCH(A43407,About!F:F,0))</f>
        <v>FL</v>
      </c>
      <c r="C43407" s="25" t="e">
        <v>#N/A</v>
      </c>
      <c r="D43407" s="25" t="e">
        <f t="shared" si="678"/>
        <v>#N/A</v>
      </c>
      <c r="E43407" s="25" t="s">
        <v>996</v>
      </c>
      <c r="F43407" s="11" t="s">
        <v>229</v>
      </c>
      <c r="G43407" s="12" t="s">
        <v>185</v>
      </c>
      <c r="H43407" s="13">
        <v>0</v>
      </c>
    </row>
    <row r="43408" spans="1:8" x14ac:dyDescent="0.2">
      <c r="A43408" s="25">
        <v>0</v>
      </c>
      <c r="B43408" s="25" t="e">
        <f>INDEX(About!G:G,MATCH(A43408,About!F:F,0))</f>
        <v>#N/A</v>
      </c>
      <c r="C43408" s="25" t="e">
        <v>#N/A</v>
      </c>
      <c r="D43408" s="25" t="e">
        <f t="shared" si="678"/>
        <v>#N/A</v>
      </c>
      <c r="E43408" s="25" t="s">
        <v>996</v>
      </c>
      <c r="F43408" s="11" t="s">
        <v>229</v>
      </c>
      <c r="G43408" s="12" t="s">
        <v>186</v>
      </c>
      <c r="H43408" s="13">
        <v>0</v>
      </c>
    </row>
    <row r="43409" spans="1:8" x14ac:dyDescent="0.2">
      <c r="A43409" s="25">
        <v>0</v>
      </c>
      <c r="B43409" s="25" t="e">
        <f>INDEX(About!G:G,MATCH(A43409,About!F:F,0))</f>
        <v>#N/A</v>
      </c>
      <c r="C43409" s="25" t="e">
        <v>#N/A</v>
      </c>
      <c r="D43409" s="25" t="e">
        <f t="shared" si="678"/>
        <v>#N/A</v>
      </c>
      <c r="E43409" s="25" t="s">
        <v>996</v>
      </c>
      <c r="F43409" s="11" t="s">
        <v>229</v>
      </c>
      <c r="G43409" s="12" t="s">
        <v>187</v>
      </c>
      <c r="H43409" s="13">
        <v>0</v>
      </c>
    </row>
    <row r="43410" spans="1:8" x14ac:dyDescent="0.2">
      <c r="A43410" s="25">
        <v>0</v>
      </c>
      <c r="B43410" s="25" t="e">
        <f>INDEX(About!G:G,MATCH(A43410,About!F:F,0))</f>
        <v>#N/A</v>
      </c>
      <c r="C43410" s="25" t="e">
        <v>#N/A</v>
      </c>
      <c r="D43410" s="25" t="e">
        <f t="shared" si="678"/>
        <v>#N/A</v>
      </c>
      <c r="E43410" s="25" t="s">
        <v>996</v>
      </c>
      <c r="F43410" s="11" t="s">
        <v>229</v>
      </c>
      <c r="G43410" s="12" t="s">
        <v>188</v>
      </c>
      <c r="H43410" s="13">
        <v>0</v>
      </c>
    </row>
    <row r="43411" spans="1:8" x14ac:dyDescent="0.2">
      <c r="A43411" s="25">
        <v>0</v>
      </c>
      <c r="B43411" s="25" t="e">
        <f>INDEX(About!G:G,MATCH(A43411,About!F:F,0))</f>
        <v>#N/A</v>
      </c>
      <c r="C43411" s="25" t="e">
        <v>#N/A</v>
      </c>
      <c r="D43411" s="25" t="e">
        <f t="shared" si="678"/>
        <v>#N/A</v>
      </c>
      <c r="E43411" s="25" t="s">
        <v>996</v>
      </c>
      <c r="F43411" s="11" t="s">
        <v>229</v>
      </c>
      <c r="G43411" s="12" t="s">
        <v>189</v>
      </c>
      <c r="H43411" s="13">
        <v>0</v>
      </c>
    </row>
    <row r="43412" spans="1:8" x14ac:dyDescent="0.2">
      <c r="A43412" s="25">
        <v>0</v>
      </c>
      <c r="B43412" s="25" t="e">
        <f>INDEX(About!G:G,MATCH(A43412,About!F:F,0))</f>
        <v>#N/A</v>
      </c>
      <c r="C43412" s="25" t="e">
        <v>#N/A</v>
      </c>
      <c r="D43412" s="25" t="e">
        <f t="shared" si="678"/>
        <v>#N/A</v>
      </c>
      <c r="E43412" s="25" t="s">
        <v>996</v>
      </c>
      <c r="F43412" s="11" t="s">
        <v>229</v>
      </c>
      <c r="G43412" s="12" t="s">
        <v>190</v>
      </c>
      <c r="H43412" s="13">
        <v>0</v>
      </c>
    </row>
    <row r="43413" spans="1:8" x14ac:dyDescent="0.2">
      <c r="A43413" s="25">
        <v>0</v>
      </c>
      <c r="B43413" s="25" t="e">
        <f>INDEX(About!G:G,MATCH(A43413,About!F:F,0))</f>
        <v>#N/A</v>
      </c>
      <c r="C43413" s="25" t="e">
        <v>#N/A</v>
      </c>
      <c r="D43413" s="25" t="e">
        <f t="shared" si="678"/>
        <v>#N/A</v>
      </c>
      <c r="E43413" s="25" t="s">
        <v>996</v>
      </c>
      <c r="F43413" s="11" t="s">
        <v>229</v>
      </c>
      <c r="G43413" s="12" t="s">
        <v>191</v>
      </c>
      <c r="H43413" s="13">
        <v>0</v>
      </c>
    </row>
    <row r="43414" spans="1:8" x14ac:dyDescent="0.2">
      <c r="A43414" s="25" t="s">
        <v>156</v>
      </c>
      <c r="B43414" s="25" t="str">
        <f>INDEX(About!G:G,MATCH(A43414,About!F:F,0))</f>
        <v>VA</v>
      </c>
      <c r="C43414" s="25" t="e">
        <v>#N/A</v>
      </c>
      <c r="D43414" s="25" t="e">
        <f t="shared" si="678"/>
        <v>#N/A</v>
      </c>
      <c r="E43414" s="25" t="s">
        <v>996</v>
      </c>
      <c r="F43414" s="11" t="s">
        <v>229</v>
      </c>
      <c r="G43414" s="12" t="s">
        <v>192</v>
      </c>
      <c r="H43414" s="13">
        <v>0</v>
      </c>
    </row>
    <row r="43415" spans="1:8" x14ac:dyDescent="0.2">
      <c r="A43415" s="25" t="s">
        <v>655</v>
      </c>
      <c r="B43415" s="25" t="str">
        <f>INDEX(About!G:G,MATCH(A43415,About!F:F,0))</f>
        <v>NC</v>
      </c>
      <c r="C43415" s="25" t="e">
        <v>#N/A</v>
      </c>
      <c r="D43415" s="25" t="e">
        <f t="shared" si="678"/>
        <v>#N/A</v>
      </c>
      <c r="E43415" s="25" t="s">
        <v>996</v>
      </c>
      <c r="F43415" s="11" t="s">
        <v>229</v>
      </c>
      <c r="G43415" s="12" t="s">
        <v>193</v>
      </c>
      <c r="H43415" s="13">
        <v>0</v>
      </c>
    </row>
    <row r="43416" spans="1:8" x14ac:dyDescent="0.2">
      <c r="A43416" s="25" t="s">
        <v>665</v>
      </c>
      <c r="B43416" s="25" t="str">
        <f>INDEX(About!G:G,MATCH(A43416,About!F:F,0))</f>
        <v>SC</v>
      </c>
      <c r="C43416" s="25" t="e">
        <v>#N/A</v>
      </c>
      <c r="D43416" s="25" t="e">
        <f t="shared" si="678"/>
        <v>#N/A</v>
      </c>
      <c r="E43416" s="25" t="s">
        <v>996</v>
      </c>
      <c r="F43416" s="11" t="s">
        <v>229</v>
      </c>
      <c r="G43416" s="12" t="s">
        <v>194</v>
      </c>
      <c r="H43416" s="13">
        <v>0</v>
      </c>
    </row>
    <row r="43417" spans="1:8" x14ac:dyDescent="0.2">
      <c r="A43417" s="25" t="s">
        <v>44</v>
      </c>
      <c r="B43417" s="25" t="str">
        <f>INDEX(About!G:G,MATCH(A43417,About!F:F,0))</f>
        <v>GA</v>
      </c>
      <c r="C43417" s="25" t="e">
        <v>#N/A</v>
      </c>
      <c r="D43417" s="25" t="e">
        <f t="shared" si="678"/>
        <v>#N/A</v>
      </c>
      <c r="E43417" s="25" t="s">
        <v>996</v>
      </c>
      <c r="F43417" s="11" t="s">
        <v>229</v>
      </c>
      <c r="G43417" s="12" t="s">
        <v>195</v>
      </c>
      <c r="H43417" s="13">
        <v>0</v>
      </c>
    </row>
    <row r="43418" spans="1:8" x14ac:dyDescent="0.2">
      <c r="A43418" s="25">
        <v>0</v>
      </c>
      <c r="B43418" s="25" t="e">
        <f>INDEX(About!G:G,MATCH(A43418,About!F:F,0))</f>
        <v>#N/A</v>
      </c>
      <c r="C43418" s="25" t="e">
        <v>#N/A</v>
      </c>
      <c r="D43418" s="25" t="e">
        <f t="shared" si="678"/>
        <v>#N/A</v>
      </c>
      <c r="E43418" s="25" t="s">
        <v>996</v>
      </c>
      <c r="F43418" s="11" t="s">
        <v>229</v>
      </c>
      <c r="G43418" s="12" t="s">
        <v>196</v>
      </c>
      <c r="H43418" s="13">
        <v>0</v>
      </c>
    </row>
    <row r="43419" spans="1:8" x14ac:dyDescent="0.2">
      <c r="A43419" s="25">
        <v>0</v>
      </c>
      <c r="B43419" s="25" t="e">
        <f>INDEX(About!G:G,MATCH(A43419,About!F:F,0))</f>
        <v>#N/A</v>
      </c>
      <c r="C43419" s="25" t="e">
        <v>#N/A</v>
      </c>
      <c r="D43419" s="25" t="e">
        <f t="shared" si="678"/>
        <v>#N/A</v>
      </c>
      <c r="E43419" s="25" t="s">
        <v>996</v>
      </c>
      <c r="F43419" s="11" t="s">
        <v>229</v>
      </c>
      <c r="G43419" s="12" t="s">
        <v>197</v>
      </c>
      <c r="H43419" s="13">
        <v>0</v>
      </c>
    </row>
    <row r="43420" spans="1:8" ht="13.5" thickBot="1" x14ac:dyDescent="0.25">
      <c r="A43420" s="25">
        <v>0</v>
      </c>
      <c r="B43420" s="25" t="e">
        <f>INDEX(About!G:G,MATCH(A43420,About!F:F,0))</f>
        <v>#N/A</v>
      </c>
      <c r="C43420" s="25" t="e">
        <v>#N/A</v>
      </c>
      <c r="D43420" s="25" t="e">
        <f t="shared" si="678"/>
        <v>#N/A</v>
      </c>
      <c r="E43420" s="25" t="s">
        <v>996</v>
      </c>
      <c r="F43420" s="14" t="s">
        <v>229</v>
      </c>
      <c r="G43420" s="15" t="s">
        <v>198</v>
      </c>
      <c r="H43420" s="16">
        <v>0</v>
      </c>
    </row>
    <row r="43421" spans="1:8" x14ac:dyDescent="0.2">
      <c r="A43421" s="25" t="s">
        <v>8</v>
      </c>
      <c r="B43421" s="25" t="str">
        <f>INDEX(About!G:G,MATCH(A43421,About!F:F,0))</f>
        <v>AL</v>
      </c>
      <c r="C43421" s="25" t="e">
        <v>#N/A</v>
      </c>
      <c r="D43421" s="25" t="e">
        <f t="shared" si="678"/>
        <v>#N/A</v>
      </c>
      <c r="E43421" s="25" t="s">
        <v>366</v>
      </c>
      <c r="F43421" s="17" t="s">
        <v>366</v>
      </c>
      <c r="G43421" s="18" t="s">
        <v>9</v>
      </c>
      <c r="H43421" s="19">
        <v>73.766773832545326</v>
      </c>
    </row>
    <row r="43422" spans="1:8" x14ac:dyDescent="0.2">
      <c r="A43422" s="25" t="s">
        <v>8</v>
      </c>
      <c r="B43422" s="25" t="str">
        <f>INDEX(About!G:G,MATCH(A43422,About!F:F,0))</f>
        <v>AL</v>
      </c>
      <c r="C43422" s="25" t="e">
        <v>#N/A</v>
      </c>
      <c r="D43422" s="25" t="e">
        <f t="shared" si="678"/>
        <v>#N/A</v>
      </c>
      <c r="E43422" s="25" t="s">
        <v>366</v>
      </c>
      <c r="F43422" s="11" t="s">
        <v>229</v>
      </c>
      <c r="G43422" s="12" t="s">
        <v>10</v>
      </c>
      <c r="H43422" s="13">
        <v>75.042042400601417</v>
      </c>
    </row>
    <row r="43423" spans="1:8" x14ac:dyDescent="0.2">
      <c r="A43423" s="25" t="s">
        <v>8</v>
      </c>
      <c r="B43423" s="25" t="str">
        <f>INDEX(About!G:G,MATCH(A43423,About!F:F,0))</f>
        <v>AL</v>
      </c>
      <c r="C43423" s="25" t="e">
        <v>#N/A</v>
      </c>
      <c r="D43423" s="25" t="e">
        <f t="shared" si="678"/>
        <v>#N/A</v>
      </c>
      <c r="E43423" s="25" t="s">
        <v>366</v>
      </c>
      <c r="F43423" s="11" t="s">
        <v>229</v>
      </c>
      <c r="G43423" s="12" t="s">
        <v>11</v>
      </c>
      <c r="H43423" s="13">
        <v>59.728134538559161</v>
      </c>
    </row>
    <row r="43424" spans="1:8" x14ac:dyDescent="0.2">
      <c r="A43424" s="25" t="s">
        <v>12</v>
      </c>
      <c r="B43424" s="25" t="str">
        <f>INDEX(About!G:G,MATCH(A43424,About!F:F,0))</f>
        <v>AZ</v>
      </c>
      <c r="C43424" s="25" t="e">
        <v>#N/A</v>
      </c>
      <c r="D43424" s="25" t="e">
        <f t="shared" si="678"/>
        <v>#N/A</v>
      </c>
      <c r="E43424" s="25" t="s">
        <v>366</v>
      </c>
      <c r="F43424" s="11" t="s">
        <v>229</v>
      </c>
      <c r="G43424" s="12" t="s">
        <v>13</v>
      </c>
      <c r="H43424" s="13">
        <v>0</v>
      </c>
    </row>
    <row r="43425" spans="1:8" x14ac:dyDescent="0.2">
      <c r="A43425" s="25" t="s">
        <v>14</v>
      </c>
      <c r="B43425" s="25" t="str">
        <f>INDEX(About!G:G,MATCH(A43425,About!F:F,0))</f>
        <v>AR</v>
      </c>
      <c r="C43425" s="25" t="e">
        <v>#N/A</v>
      </c>
      <c r="D43425" s="25" t="e">
        <f t="shared" si="678"/>
        <v>#N/A</v>
      </c>
      <c r="E43425" s="25" t="s">
        <v>366</v>
      </c>
      <c r="F43425" s="11" t="s">
        <v>229</v>
      </c>
      <c r="G43425" s="12" t="s">
        <v>15</v>
      </c>
      <c r="H43425" s="13">
        <v>106.08702219272467</v>
      </c>
    </row>
    <row r="43426" spans="1:8" x14ac:dyDescent="0.2">
      <c r="A43426" s="25" t="s">
        <v>14</v>
      </c>
      <c r="B43426" s="25" t="str">
        <f>INDEX(About!G:G,MATCH(A43426,About!F:F,0))</f>
        <v>AR</v>
      </c>
      <c r="C43426" s="25" t="e">
        <v>#N/A</v>
      </c>
      <c r="D43426" s="25" t="e">
        <f t="shared" si="678"/>
        <v>#N/A</v>
      </c>
      <c r="E43426" s="25" t="s">
        <v>366</v>
      </c>
      <c r="F43426" s="11" t="s">
        <v>229</v>
      </c>
      <c r="G43426" s="12" t="s">
        <v>16</v>
      </c>
      <c r="H43426" s="13">
        <v>105.90802334768175</v>
      </c>
    </row>
    <row r="43427" spans="1:8" x14ac:dyDescent="0.2">
      <c r="A43427" s="25" t="s">
        <v>14</v>
      </c>
      <c r="B43427" s="25" t="str">
        <f>INDEX(About!G:G,MATCH(A43427,About!F:F,0))</f>
        <v>AR</v>
      </c>
      <c r="C43427" s="25" t="e">
        <v>#N/A</v>
      </c>
      <c r="D43427" s="25" t="e">
        <f t="shared" si="678"/>
        <v>#N/A</v>
      </c>
      <c r="E43427" s="25" t="s">
        <v>366</v>
      </c>
      <c r="F43427" s="11" t="s">
        <v>229</v>
      </c>
      <c r="G43427" s="12" t="s">
        <v>17</v>
      </c>
      <c r="H43427" s="13">
        <v>109.18625226631576</v>
      </c>
    </row>
    <row r="43428" spans="1:8" x14ac:dyDescent="0.2">
      <c r="A43428" s="25" t="s">
        <v>14</v>
      </c>
      <c r="B43428" s="25" t="str">
        <f>INDEX(About!G:G,MATCH(A43428,About!F:F,0))</f>
        <v>AR</v>
      </c>
      <c r="C43428" s="25" t="e">
        <v>#N/A</v>
      </c>
      <c r="D43428" s="25" t="e">
        <f t="shared" si="678"/>
        <v>#N/A</v>
      </c>
      <c r="E43428" s="25" t="s">
        <v>366</v>
      </c>
      <c r="F43428" s="11" t="s">
        <v>229</v>
      </c>
      <c r="G43428" s="12" t="s">
        <v>18</v>
      </c>
      <c r="H43428" s="13">
        <v>99.741640800663816</v>
      </c>
    </row>
    <row r="43429" spans="1:8" x14ac:dyDescent="0.2">
      <c r="A43429" s="25" t="s">
        <v>19</v>
      </c>
      <c r="B43429" s="25" t="str">
        <f>INDEX(About!G:G,MATCH(A43429,About!F:F,0))</f>
        <v>CA</v>
      </c>
      <c r="C43429" s="25" t="e">
        <v>#N/A</v>
      </c>
      <c r="D43429" s="25" t="e">
        <f t="shared" si="678"/>
        <v>#N/A</v>
      </c>
      <c r="E43429" s="25" t="s">
        <v>366</v>
      </c>
      <c r="F43429" s="11" t="s">
        <v>229</v>
      </c>
      <c r="G43429" s="12" t="s">
        <v>20</v>
      </c>
      <c r="H43429" s="13">
        <v>0</v>
      </c>
    </row>
    <row r="43430" spans="1:8" x14ac:dyDescent="0.2">
      <c r="A43430" s="25" t="s">
        <v>19</v>
      </c>
      <c r="B43430" s="25" t="str">
        <f>INDEX(About!G:G,MATCH(A43430,About!F:F,0))</f>
        <v>CA</v>
      </c>
      <c r="C43430" s="25" t="e">
        <v>#N/A</v>
      </c>
      <c r="D43430" s="25" t="e">
        <f t="shared" si="678"/>
        <v>#N/A</v>
      </c>
      <c r="E43430" s="25" t="s">
        <v>366</v>
      </c>
      <c r="F43430" s="11" t="s">
        <v>229</v>
      </c>
      <c r="G43430" s="12" t="s">
        <v>21</v>
      </c>
      <c r="H43430" s="13">
        <v>0</v>
      </c>
    </row>
    <row r="43431" spans="1:8" x14ac:dyDescent="0.2">
      <c r="A43431" s="25" t="s">
        <v>19</v>
      </c>
      <c r="B43431" s="25" t="str">
        <f>INDEX(About!G:G,MATCH(A43431,About!F:F,0))</f>
        <v>CA</v>
      </c>
      <c r="C43431" s="25" t="e">
        <v>#N/A</v>
      </c>
      <c r="D43431" s="25" t="e">
        <f t="shared" si="678"/>
        <v>#N/A</v>
      </c>
      <c r="E43431" s="25" t="s">
        <v>366</v>
      </c>
      <c r="F43431" s="11" t="s">
        <v>229</v>
      </c>
      <c r="G43431" s="12" t="s">
        <v>22</v>
      </c>
      <c r="H43431" s="13">
        <v>0</v>
      </c>
    </row>
    <row r="43432" spans="1:8" x14ac:dyDescent="0.2">
      <c r="A43432" s="25" t="s">
        <v>19</v>
      </c>
      <c r="B43432" s="25" t="str">
        <f>INDEX(About!G:G,MATCH(A43432,About!F:F,0))</f>
        <v>CA</v>
      </c>
      <c r="C43432" s="25" t="e">
        <v>#N/A</v>
      </c>
      <c r="D43432" s="25" t="e">
        <f t="shared" si="678"/>
        <v>#N/A</v>
      </c>
      <c r="E43432" s="25" t="s">
        <v>366</v>
      </c>
      <c r="F43432" s="11" t="s">
        <v>229</v>
      </c>
      <c r="G43432" s="12" t="s">
        <v>23</v>
      </c>
      <c r="H43432" s="13">
        <v>0</v>
      </c>
    </row>
    <row r="43433" spans="1:8" x14ac:dyDescent="0.2">
      <c r="A43433" s="25" t="s">
        <v>19</v>
      </c>
      <c r="B43433" s="25" t="str">
        <f>INDEX(About!G:G,MATCH(A43433,About!F:F,0))</f>
        <v>CA</v>
      </c>
      <c r="C43433" s="25" t="e">
        <v>#N/A</v>
      </c>
      <c r="D43433" s="25" t="e">
        <f t="shared" si="678"/>
        <v>#N/A</v>
      </c>
      <c r="E43433" s="25" t="s">
        <v>366</v>
      </c>
      <c r="F43433" s="11" t="s">
        <v>229</v>
      </c>
      <c r="G43433" s="12" t="s">
        <v>24</v>
      </c>
      <c r="H43433" s="13">
        <v>0</v>
      </c>
    </row>
    <row r="43434" spans="1:8" x14ac:dyDescent="0.2">
      <c r="A43434" s="25" t="s">
        <v>19</v>
      </c>
      <c r="B43434" s="25" t="str">
        <f>INDEX(About!G:G,MATCH(A43434,About!F:F,0))</f>
        <v>CA</v>
      </c>
      <c r="C43434" s="25" t="e">
        <v>#N/A</v>
      </c>
      <c r="D43434" s="25" t="e">
        <f t="shared" si="678"/>
        <v>#N/A</v>
      </c>
      <c r="E43434" s="25" t="s">
        <v>366</v>
      </c>
      <c r="F43434" s="11" t="s">
        <v>229</v>
      </c>
      <c r="G43434" s="12" t="s">
        <v>25</v>
      </c>
      <c r="H43434" s="13">
        <v>0</v>
      </c>
    </row>
    <row r="43435" spans="1:8" x14ac:dyDescent="0.2">
      <c r="A43435" s="25" t="s">
        <v>19</v>
      </c>
      <c r="B43435" s="25" t="str">
        <f>INDEX(About!G:G,MATCH(A43435,About!F:F,0))</f>
        <v>CA</v>
      </c>
      <c r="C43435" s="25" t="e">
        <v>#N/A</v>
      </c>
      <c r="D43435" s="25" t="e">
        <f t="shared" si="678"/>
        <v>#N/A</v>
      </c>
      <c r="E43435" s="25" t="s">
        <v>366</v>
      </c>
      <c r="F43435" s="11" t="s">
        <v>229</v>
      </c>
      <c r="G43435" s="12" t="s">
        <v>26</v>
      </c>
      <c r="H43435" s="13">
        <v>0</v>
      </c>
    </row>
    <row r="43436" spans="1:8" x14ac:dyDescent="0.2">
      <c r="A43436" s="25" t="s">
        <v>19</v>
      </c>
      <c r="B43436" s="25" t="str">
        <f>INDEX(About!G:G,MATCH(A43436,About!F:F,0))</f>
        <v>CA</v>
      </c>
      <c r="C43436" s="25" t="e">
        <v>#N/A</v>
      </c>
      <c r="D43436" s="25" t="e">
        <f t="shared" si="678"/>
        <v>#N/A</v>
      </c>
      <c r="E43436" s="25" t="s">
        <v>366</v>
      </c>
      <c r="F43436" s="11" t="s">
        <v>229</v>
      </c>
      <c r="G43436" s="12" t="s">
        <v>27</v>
      </c>
      <c r="H43436" s="13">
        <v>0</v>
      </c>
    </row>
    <row r="43437" spans="1:8" x14ac:dyDescent="0.2">
      <c r="A43437" s="25" t="s">
        <v>19</v>
      </c>
      <c r="B43437" s="25" t="str">
        <f>INDEX(About!G:G,MATCH(A43437,About!F:F,0))</f>
        <v>CA</v>
      </c>
      <c r="C43437" s="25" t="e">
        <v>#N/A</v>
      </c>
      <c r="D43437" s="25" t="e">
        <f t="shared" si="678"/>
        <v>#N/A</v>
      </c>
      <c r="E43437" s="25" t="s">
        <v>366</v>
      </c>
      <c r="F43437" s="11" t="s">
        <v>229</v>
      </c>
      <c r="G43437" s="12" t="s">
        <v>28</v>
      </c>
      <c r="H43437" s="13">
        <v>0</v>
      </c>
    </row>
    <row r="43438" spans="1:8" x14ac:dyDescent="0.2">
      <c r="A43438" s="25" t="s">
        <v>29</v>
      </c>
      <c r="B43438" s="25" t="str">
        <f>INDEX(About!G:G,MATCH(A43438,About!F:F,0))</f>
        <v>CO</v>
      </c>
      <c r="C43438" s="25" t="e">
        <v>#N/A</v>
      </c>
      <c r="D43438" s="25" t="e">
        <f t="shared" si="678"/>
        <v>#N/A</v>
      </c>
      <c r="E43438" s="25" t="s">
        <v>366</v>
      </c>
      <c r="F43438" s="11" t="s">
        <v>229</v>
      </c>
      <c r="G43438" s="12" t="s">
        <v>30</v>
      </c>
      <c r="H43438" s="13">
        <v>0</v>
      </c>
    </row>
    <row r="43439" spans="1:8" x14ac:dyDescent="0.2">
      <c r="A43439" s="25" t="s">
        <v>29</v>
      </c>
      <c r="B43439" s="25" t="str">
        <f>INDEX(About!G:G,MATCH(A43439,About!F:F,0))</f>
        <v>CO</v>
      </c>
      <c r="C43439" s="25" t="e">
        <v>#N/A</v>
      </c>
      <c r="D43439" s="25" t="e">
        <f t="shared" si="678"/>
        <v>#N/A</v>
      </c>
      <c r="E43439" s="25" t="s">
        <v>366</v>
      </c>
      <c r="F43439" s="11" t="s">
        <v>229</v>
      </c>
      <c r="G43439" s="12" t="s">
        <v>31</v>
      </c>
      <c r="H43439" s="13">
        <v>0</v>
      </c>
    </row>
    <row r="43440" spans="1:8" x14ac:dyDescent="0.2">
      <c r="A43440" s="25" t="s">
        <v>29</v>
      </c>
      <c r="B43440" s="25" t="str">
        <f>INDEX(About!G:G,MATCH(A43440,About!F:F,0))</f>
        <v>CO</v>
      </c>
      <c r="C43440" s="25" t="e">
        <v>#N/A</v>
      </c>
      <c r="D43440" s="25" t="e">
        <f t="shared" si="678"/>
        <v>#N/A</v>
      </c>
      <c r="E43440" s="25" t="s">
        <v>366</v>
      </c>
      <c r="F43440" s="11" t="s">
        <v>229</v>
      </c>
      <c r="G43440" s="12" t="s">
        <v>32</v>
      </c>
      <c r="H43440" s="13">
        <v>0</v>
      </c>
    </row>
    <row r="43441" spans="1:8" x14ac:dyDescent="0.2">
      <c r="A43441" s="25" t="s">
        <v>29</v>
      </c>
      <c r="B43441" s="25" t="str">
        <f>INDEX(About!G:G,MATCH(A43441,About!F:F,0))</f>
        <v>CO</v>
      </c>
      <c r="C43441" s="25" t="e">
        <v>#N/A</v>
      </c>
      <c r="D43441" s="25" t="e">
        <f t="shared" si="678"/>
        <v>#N/A</v>
      </c>
      <c r="E43441" s="25" t="s">
        <v>366</v>
      </c>
      <c r="F43441" s="11" t="s">
        <v>229</v>
      </c>
      <c r="G43441" s="12" t="s">
        <v>33</v>
      </c>
      <c r="H43441" s="13">
        <v>0</v>
      </c>
    </row>
    <row r="43442" spans="1:8" x14ac:dyDescent="0.2">
      <c r="A43442" s="25" t="s">
        <v>29</v>
      </c>
      <c r="B43442" s="25" t="str">
        <f>INDEX(About!G:G,MATCH(A43442,About!F:F,0))</f>
        <v>CO</v>
      </c>
      <c r="C43442" s="25" t="e">
        <v>#N/A</v>
      </c>
      <c r="D43442" s="25" t="e">
        <f t="shared" si="678"/>
        <v>#N/A</v>
      </c>
      <c r="E43442" s="25" t="s">
        <v>366</v>
      </c>
      <c r="F43442" s="11" t="s">
        <v>229</v>
      </c>
      <c r="G43442" s="12" t="s">
        <v>34</v>
      </c>
      <c r="H43442" s="13">
        <v>0</v>
      </c>
    </row>
    <row r="43443" spans="1:8" x14ac:dyDescent="0.2">
      <c r="A43443" s="25" t="s">
        <v>29</v>
      </c>
      <c r="B43443" s="25" t="str">
        <f>INDEX(About!G:G,MATCH(A43443,About!F:F,0))</f>
        <v>CO</v>
      </c>
      <c r="C43443" s="25" t="e">
        <v>#N/A</v>
      </c>
      <c r="D43443" s="25" t="e">
        <f t="shared" si="678"/>
        <v>#N/A</v>
      </c>
      <c r="E43443" s="25" t="s">
        <v>366</v>
      </c>
      <c r="F43443" s="11" t="s">
        <v>229</v>
      </c>
      <c r="G43443" s="12" t="s">
        <v>35</v>
      </c>
      <c r="H43443" s="13">
        <v>0</v>
      </c>
    </row>
    <row r="43444" spans="1:8" x14ac:dyDescent="0.2">
      <c r="A43444" s="25" t="s">
        <v>29</v>
      </c>
      <c r="B43444" s="25" t="str">
        <f>INDEX(About!G:G,MATCH(A43444,About!F:F,0))</f>
        <v>CO</v>
      </c>
      <c r="C43444" s="25" t="e">
        <v>#N/A</v>
      </c>
      <c r="D43444" s="25" t="e">
        <f t="shared" si="678"/>
        <v>#N/A</v>
      </c>
      <c r="E43444" s="25" t="s">
        <v>366</v>
      </c>
      <c r="F43444" s="11" t="s">
        <v>229</v>
      </c>
      <c r="G43444" s="12" t="s">
        <v>36</v>
      </c>
      <c r="H43444" s="13">
        <v>0</v>
      </c>
    </row>
    <row r="43445" spans="1:8" x14ac:dyDescent="0.2">
      <c r="A43445" s="25" t="s">
        <v>29</v>
      </c>
      <c r="B43445" s="25" t="str">
        <f>INDEX(About!G:G,MATCH(A43445,About!F:F,0))</f>
        <v>CO</v>
      </c>
      <c r="C43445" s="25" t="e">
        <v>#N/A</v>
      </c>
      <c r="D43445" s="25" t="e">
        <f t="shared" si="678"/>
        <v>#N/A</v>
      </c>
      <c r="E43445" s="25" t="s">
        <v>366</v>
      </c>
      <c r="F43445" s="11" t="s">
        <v>229</v>
      </c>
      <c r="G43445" s="12" t="s">
        <v>37</v>
      </c>
      <c r="H43445" s="13">
        <v>0</v>
      </c>
    </row>
    <row r="43446" spans="1:8" x14ac:dyDescent="0.2">
      <c r="A43446" s="25" t="s">
        <v>29</v>
      </c>
      <c r="B43446" s="25" t="str">
        <f>INDEX(About!G:G,MATCH(A43446,About!F:F,0))</f>
        <v>CO</v>
      </c>
      <c r="C43446" s="25" t="e">
        <v>#N/A</v>
      </c>
      <c r="D43446" s="25" t="e">
        <f t="shared" si="678"/>
        <v>#N/A</v>
      </c>
      <c r="E43446" s="25" t="s">
        <v>366</v>
      </c>
      <c r="F43446" s="11" t="s">
        <v>229</v>
      </c>
      <c r="G43446" s="12" t="s">
        <v>38</v>
      </c>
      <c r="H43446" s="13">
        <v>0</v>
      </c>
    </row>
    <row r="43447" spans="1:8" x14ac:dyDescent="0.2">
      <c r="A43447" s="25" t="s">
        <v>29</v>
      </c>
      <c r="B43447" s="25" t="str">
        <f>INDEX(About!G:G,MATCH(A43447,About!F:F,0))</f>
        <v>CO</v>
      </c>
      <c r="C43447" s="25" t="e">
        <v>#N/A</v>
      </c>
      <c r="D43447" s="25" t="e">
        <f t="shared" si="678"/>
        <v>#N/A</v>
      </c>
      <c r="E43447" s="25" t="s">
        <v>366</v>
      </c>
      <c r="F43447" s="11" t="s">
        <v>229</v>
      </c>
      <c r="G43447" s="12" t="s">
        <v>39</v>
      </c>
      <c r="H43447" s="13">
        <v>0</v>
      </c>
    </row>
    <row r="43448" spans="1:8" x14ac:dyDescent="0.2">
      <c r="A43448" s="25" t="s">
        <v>40</v>
      </c>
      <c r="B43448" s="25" t="str">
        <f>INDEX(About!G:G,MATCH(A43448,About!F:F,0))</f>
        <v>FL</v>
      </c>
      <c r="C43448" s="25" t="e">
        <v>#N/A</v>
      </c>
      <c r="D43448" s="25" t="e">
        <f t="shared" si="678"/>
        <v>#N/A</v>
      </c>
      <c r="E43448" s="25" t="s">
        <v>366</v>
      </c>
      <c r="F43448" s="11" t="s">
        <v>229</v>
      </c>
      <c r="G43448" s="12" t="s">
        <v>41</v>
      </c>
      <c r="H43448" s="13">
        <v>63.056822607601831</v>
      </c>
    </row>
    <row r="43449" spans="1:8" x14ac:dyDescent="0.2">
      <c r="A43449" s="25" t="s">
        <v>40</v>
      </c>
      <c r="B43449" s="25" t="str">
        <f>INDEX(About!G:G,MATCH(A43449,About!F:F,0))</f>
        <v>FL</v>
      </c>
      <c r="C43449" s="25" t="e">
        <v>#N/A</v>
      </c>
      <c r="D43449" s="25" t="e">
        <f t="shared" si="678"/>
        <v>#N/A</v>
      </c>
      <c r="E43449" s="25" t="s">
        <v>366</v>
      </c>
      <c r="F43449" s="11" t="s">
        <v>229</v>
      </c>
      <c r="G43449" s="12" t="s">
        <v>42</v>
      </c>
      <c r="H43449" s="13">
        <v>70.421694054860922</v>
      </c>
    </row>
    <row r="43450" spans="1:8" x14ac:dyDescent="0.2">
      <c r="A43450" s="25" t="s">
        <v>40</v>
      </c>
      <c r="B43450" s="25" t="str">
        <f>INDEX(About!G:G,MATCH(A43450,About!F:F,0))</f>
        <v>FL</v>
      </c>
      <c r="C43450" s="25" t="e">
        <v>#N/A</v>
      </c>
      <c r="D43450" s="25" t="e">
        <f t="shared" si="678"/>
        <v>#N/A</v>
      </c>
      <c r="E43450" s="25" t="s">
        <v>366</v>
      </c>
      <c r="F43450" s="11" t="s">
        <v>229</v>
      </c>
      <c r="G43450" s="12" t="s">
        <v>43</v>
      </c>
      <c r="H43450" s="13">
        <v>58.370268500208972</v>
      </c>
    </row>
    <row r="43451" spans="1:8" x14ac:dyDescent="0.2">
      <c r="A43451" s="25" t="s">
        <v>40</v>
      </c>
      <c r="B43451" s="25" t="str">
        <f>INDEX(About!G:G,MATCH(A43451,About!F:F,0))</f>
        <v>FL</v>
      </c>
      <c r="C43451" s="25" t="e">
        <v>#N/A</v>
      </c>
      <c r="D43451" s="25" t="e">
        <f t="shared" si="678"/>
        <v>#N/A</v>
      </c>
      <c r="E43451" s="25" t="s">
        <v>366</v>
      </c>
      <c r="F43451" s="11" t="s">
        <v>229</v>
      </c>
      <c r="G43451" s="12" t="s">
        <v>45</v>
      </c>
      <c r="H43451" s="13">
        <v>39.501429338282847</v>
      </c>
    </row>
    <row r="43452" spans="1:8" x14ac:dyDescent="0.2">
      <c r="A43452" s="25" t="s">
        <v>44</v>
      </c>
      <c r="B43452" s="25" t="str">
        <f>INDEX(About!G:G,MATCH(A43452,About!F:F,0))</f>
        <v>GA</v>
      </c>
      <c r="C43452" s="25" t="e">
        <v>#N/A</v>
      </c>
      <c r="D43452" s="25" t="e">
        <f t="shared" si="678"/>
        <v>#N/A</v>
      </c>
      <c r="E43452" s="25" t="s">
        <v>366</v>
      </c>
      <c r="F43452" s="11" t="s">
        <v>229</v>
      </c>
      <c r="G43452" s="12" t="s">
        <v>46</v>
      </c>
      <c r="H43452" s="13">
        <v>36.129392811760987</v>
      </c>
    </row>
    <row r="43453" spans="1:8" x14ac:dyDescent="0.2">
      <c r="A43453" s="25" t="s">
        <v>47</v>
      </c>
      <c r="B43453" s="25" t="str">
        <f>INDEX(About!G:G,MATCH(A43453,About!F:F,0))</f>
        <v>ID</v>
      </c>
      <c r="C43453" s="25" t="e">
        <v>#N/A</v>
      </c>
      <c r="D43453" s="25" t="e">
        <f t="shared" si="678"/>
        <v>#N/A</v>
      </c>
      <c r="E43453" s="25" t="s">
        <v>366</v>
      </c>
      <c r="F43453" s="11" t="s">
        <v>229</v>
      </c>
      <c r="G43453" s="12" t="s">
        <v>48</v>
      </c>
      <c r="H43453" s="13">
        <v>0</v>
      </c>
    </row>
    <row r="43454" spans="1:8" x14ac:dyDescent="0.2">
      <c r="A43454" s="25" t="s">
        <v>49</v>
      </c>
      <c r="B43454" s="25" t="str">
        <f>INDEX(About!G:G,MATCH(A43454,About!F:F,0))</f>
        <v>IL</v>
      </c>
      <c r="C43454" s="25" t="e">
        <v>#N/A</v>
      </c>
      <c r="D43454" s="25" t="e">
        <f t="shared" si="678"/>
        <v>#N/A</v>
      </c>
      <c r="E43454" s="25" t="s">
        <v>366</v>
      </c>
      <c r="F43454" s="11" t="s">
        <v>229</v>
      </c>
      <c r="G43454" s="12" t="s">
        <v>50</v>
      </c>
      <c r="H43454" s="13">
        <v>100.67270071780391</v>
      </c>
    </row>
    <row r="43455" spans="1:8" x14ac:dyDescent="0.2">
      <c r="A43455" s="25" t="s">
        <v>49</v>
      </c>
      <c r="B43455" s="25" t="str">
        <f>INDEX(About!G:G,MATCH(A43455,About!F:F,0))</f>
        <v>IL</v>
      </c>
      <c r="C43455" s="25" t="e">
        <v>#N/A</v>
      </c>
      <c r="D43455" s="25" t="e">
        <f t="shared" si="678"/>
        <v>#N/A</v>
      </c>
      <c r="E43455" s="25" t="s">
        <v>366</v>
      </c>
      <c r="F43455" s="11" t="s">
        <v>229</v>
      </c>
      <c r="G43455" s="12" t="s">
        <v>51</v>
      </c>
      <c r="H43455" s="13">
        <v>108.19174474245169</v>
      </c>
    </row>
    <row r="43456" spans="1:8" x14ac:dyDescent="0.2">
      <c r="A43456" s="25" t="s">
        <v>52</v>
      </c>
      <c r="B43456" s="25" t="str">
        <f>INDEX(About!G:G,MATCH(A43456,About!F:F,0))</f>
        <v>IN</v>
      </c>
      <c r="C43456" s="25" t="e">
        <v>#N/A</v>
      </c>
      <c r="D43456" s="25" t="e">
        <f t="shared" si="678"/>
        <v>#N/A</v>
      </c>
      <c r="E43456" s="25" t="s">
        <v>366</v>
      </c>
      <c r="F43456" s="11" t="s">
        <v>229</v>
      </c>
      <c r="G43456" s="12" t="s">
        <v>53</v>
      </c>
      <c r="H43456" s="13">
        <v>88.282566654793399</v>
      </c>
    </row>
    <row r="43457" spans="1:8" x14ac:dyDescent="0.2">
      <c r="A43457" s="25" t="s">
        <v>49</v>
      </c>
      <c r="B43457" s="25" t="str">
        <f>INDEX(About!G:G,MATCH(A43457,About!F:F,0))</f>
        <v>IL</v>
      </c>
      <c r="C43457" s="25" t="e">
        <v>#N/A</v>
      </c>
      <c r="D43457" s="25" t="e">
        <f t="shared" si="678"/>
        <v>#N/A</v>
      </c>
      <c r="E43457" s="25" t="s">
        <v>366</v>
      </c>
      <c r="F43457" s="11" t="s">
        <v>229</v>
      </c>
      <c r="G43457" s="12" t="s">
        <v>54</v>
      </c>
      <c r="H43457" s="13">
        <v>86.468884834587143</v>
      </c>
    </row>
    <row r="43458" spans="1:8" x14ac:dyDescent="0.2">
      <c r="A43458" s="25" t="s">
        <v>52</v>
      </c>
      <c r="B43458" s="25" t="str">
        <f>INDEX(About!G:G,MATCH(A43458,About!F:F,0))</f>
        <v>IN</v>
      </c>
      <c r="C43458" s="25" t="e">
        <v>#N/A</v>
      </c>
      <c r="D43458" s="25" t="e">
        <f t="shared" si="678"/>
        <v>#N/A</v>
      </c>
      <c r="E43458" s="25" t="s">
        <v>366</v>
      </c>
      <c r="F43458" s="11" t="s">
        <v>229</v>
      </c>
      <c r="G43458" s="12" t="s">
        <v>55</v>
      </c>
      <c r="H43458" s="13">
        <v>98.538670570838093</v>
      </c>
    </row>
    <row r="43459" spans="1:8" x14ac:dyDescent="0.2">
      <c r="A43459" s="25" t="s">
        <v>52</v>
      </c>
      <c r="B43459" s="25" t="str">
        <f>INDEX(About!G:G,MATCH(A43459,About!F:F,0))</f>
        <v>IN</v>
      </c>
      <c r="C43459" s="25" t="e">
        <v>#N/A</v>
      </c>
      <c r="D43459" s="25" t="e">
        <f t="shared" si="678"/>
        <v>#N/A</v>
      </c>
      <c r="E43459" s="25" t="s">
        <v>366</v>
      </c>
      <c r="F43459" s="11" t="s">
        <v>229</v>
      </c>
      <c r="G43459" s="12" t="s">
        <v>56</v>
      </c>
      <c r="H43459" s="13">
        <v>105.33884796694549</v>
      </c>
    </row>
    <row r="43460" spans="1:8" x14ac:dyDescent="0.2">
      <c r="A43460" s="25" t="s">
        <v>57</v>
      </c>
      <c r="B43460" s="25" t="str">
        <f>INDEX(About!G:G,MATCH(A43460,About!F:F,0))</f>
        <v>KS</v>
      </c>
      <c r="C43460" s="25" t="e">
        <v>#N/A</v>
      </c>
      <c r="D43460" s="25" t="e">
        <f t="shared" si="678"/>
        <v>#N/A</v>
      </c>
      <c r="E43460" s="25" t="s">
        <v>366</v>
      </c>
      <c r="F43460" s="11" t="s">
        <v>229</v>
      </c>
      <c r="G43460" s="12" t="s">
        <v>58</v>
      </c>
      <c r="H43460" s="13">
        <v>0</v>
      </c>
    </row>
    <row r="43461" spans="1:8" x14ac:dyDescent="0.2">
      <c r="A43461" s="25" t="s">
        <v>57</v>
      </c>
      <c r="B43461" s="25" t="str">
        <f>INDEX(About!G:G,MATCH(A43461,About!F:F,0))</f>
        <v>KS</v>
      </c>
      <c r="C43461" s="25" t="e">
        <v>#N/A</v>
      </c>
      <c r="D43461" s="25" t="e">
        <f t="shared" si="678"/>
        <v>#N/A</v>
      </c>
      <c r="E43461" s="25" t="s">
        <v>366</v>
      </c>
      <c r="F43461" s="11" t="s">
        <v>229</v>
      </c>
      <c r="G43461" s="12" t="s">
        <v>59</v>
      </c>
      <c r="H43461" s="13">
        <v>0</v>
      </c>
    </row>
    <row r="43462" spans="1:8" x14ac:dyDescent="0.2">
      <c r="A43462" s="25" t="s">
        <v>57</v>
      </c>
      <c r="B43462" s="25" t="str">
        <f>INDEX(About!G:G,MATCH(A43462,About!F:F,0))</f>
        <v>KS</v>
      </c>
      <c r="C43462" s="25" t="e">
        <v>#N/A</v>
      </c>
      <c r="D43462" s="25" t="e">
        <f t="shared" ref="D43462:D43525" si="679">C43462=B43462</f>
        <v>#N/A</v>
      </c>
      <c r="E43462" s="25" t="s">
        <v>366</v>
      </c>
      <c r="F43462" s="11" t="s">
        <v>229</v>
      </c>
      <c r="G43462" s="12" t="s">
        <v>60</v>
      </c>
      <c r="H43462" s="13">
        <v>0</v>
      </c>
    </row>
    <row r="43463" spans="1:8" x14ac:dyDescent="0.2">
      <c r="A43463" s="25" t="s">
        <v>57</v>
      </c>
      <c r="B43463" s="25" t="str">
        <f>INDEX(About!G:G,MATCH(A43463,About!F:F,0))</f>
        <v>KS</v>
      </c>
      <c r="C43463" s="25" t="e">
        <v>#N/A</v>
      </c>
      <c r="D43463" s="25" t="e">
        <f t="shared" si="679"/>
        <v>#N/A</v>
      </c>
      <c r="E43463" s="25" t="s">
        <v>366</v>
      </c>
      <c r="F43463" s="11" t="s">
        <v>229</v>
      </c>
      <c r="G43463" s="12" t="s">
        <v>61</v>
      </c>
      <c r="H43463" s="13">
        <v>0</v>
      </c>
    </row>
    <row r="43464" spans="1:8" x14ac:dyDescent="0.2">
      <c r="A43464" s="25" t="s">
        <v>57</v>
      </c>
      <c r="B43464" s="25" t="str">
        <f>INDEX(About!G:G,MATCH(A43464,About!F:F,0))</f>
        <v>KS</v>
      </c>
      <c r="C43464" s="25" t="e">
        <v>#N/A</v>
      </c>
      <c r="D43464" s="25" t="e">
        <f t="shared" si="679"/>
        <v>#N/A</v>
      </c>
      <c r="E43464" s="25" t="s">
        <v>366</v>
      </c>
      <c r="F43464" s="11" t="s">
        <v>229</v>
      </c>
      <c r="G43464" s="12" t="s">
        <v>62</v>
      </c>
      <c r="H43464" s="13">
        <v>0</v>
      </c>
    </row>
    <row r="43465" spans="1:8" x14ac:dyDescent="0.2">
      <c r="A43465" s="25" t="s">
        <v>57</v>
      </c>
      <c r="B43465" s="25" t="str">
        <f>INDEX(About!G:G,MATCH(A43465,About!F:F,0))</f>
        <v>KS</v>
      </c>
      <c r="C43465" s="25" t="e">
        <v>#N/A</v>
      </c>
      <c r="D43465" s="25" t="e">
        <f t="shared" si="679"/>
        <v>#N/A</v>
      </c>
      <c r="E43465" s="25" t="s">
        <v>366</v>
      </c>
      <c r="F43465" s="11" t="s">
        <v>229</v>
      </c>
      <c r="G43465" s="12" t="s">
        <v>63</v>
      </c>
      <c r="H43465" s="13">
        <v>0</v>
      </c>
    </row>
    <row r="43466" spans="1:8" x14ac:dyDescent="0.2">
      <c r="A43466" s="25" t="s">
        <v>57</v>
      </c>
      <c r="B43466" s="25" t="str">
        <f>INDEX(About!G:G,MATCH(A43466,About!F:F,0))</f>
        <v>KS</v>
      </c>
      <c r="C43466" s="25" t="e">
        <v>#N/A</v>
      </c>
      <c r="D43466" s="25" t="e">
        <f t="shared" si="679"/>
        <v>#N/A</v>
      </c>
      <c r="E43466" s="25" t="s">
        <v>366</v>
      </c>
      <c r="F43466" s="11" t="s">
        <v>229</v>
      </c>
      <c r="G43466" s="12" t="s">
        <v>64</v>
      </c>
      <c r="H43466" s="13">
        <v>0</v>
      </c>
    </row>
    <row r="43467" spans="1:8" x14ac:dyDescent="0.2">
      <c r="A43467" s="25" t="s">
        <v>65</v>
      </c>
      <c r="B43467" s="25" t="str">
        <f>INDEX(About!G:G,MATCH(A43467,About!F:F,0))</f>
        <v>KY</v>
      </c>
      <c r="C43467" s="25" t="e">
        <v>#N/A</v>
      </c>
      <c r="D43467" s="25" t="e">
        <f t="shared" si="679"/>
        <v>#N/A</v>
      </c>
      <c r="E43467" s="25" t="s">
        <v>366</v>
      </c>
      <c r="F43467" s="11" t="s">
        <v>229</v>
      </c>
      <c r="G43467" s="12" t="s">
        <v>66</v>
      </c>
      <c r="H43467" s="13">
        <v>54.586012491445004</v>
      </c>
    </row>
    <row r="43468" spans="1:8" x14ac:dyDescent="0.2">
      <c r="A43468" s="25" t="s">
        <v>65</v>
      </c>
      <c r="B43468" s="25" t="str">
        <f>INDEX(About!G:G,MATCH(A43468,About!F:F,0))</f>
        <v>KY</v>
      </c>
      <c r="C43468" s="25" t="e">
        <v>#N/A</v>
      </c>
      <c r="D43468" s="25" t="e">
        <f t="shared" si="679"/>
        <v>#N/A</v>
      </c>
      <c r="E43468" s="25" t="s">
        <v>366</v>
      </c>
      <c r="F43468" s="11" t="s">
        <v>229</v>
      </c>
      <c r="G43468" s="12" t="s">
        <v>67</v>
      </c>
      <c r="H43468" s="13">
        <v>70.502246981275491</v>
      </c>
    </row>
    <row r="43469" spans="1:8" x14ac:dyDescent="0.2">
      <c r="A43469" s="25" t="s">
        <v>49</v>
      </c>
      <c r="B43469" s="25" t="str">
        <f>INDEX(About!G:G,MATCH(A43469,About!F:F,0))</f>
        <v>IL</v>
      </c>
      <c r="C43469" s="25" t="e">
        <v>#N/A</v>
      </c>
      <c r="D43469" s="25" t="e">
        <f t="shared" si="679"/>
        <v>#N/A</v>
      </c>
      <c r="E43469" s="25" t="s">
        <v>366</v>
      </c>
      <c r="F43469" s="11" t="s">
        <v>229</v>
      </c>
      <c r="G43469" s="12" t="s">
        <v>68</v>
      </c>
      <c r="H43469" s="13">
        <v>78.863016363754824</v>
      </c>
    </row>
    <row r="43470" spans="1:8" x14ac:dyDescent="0.2">
      <c r="A43470" s="25" t="s">
        <v>65</v>
      </c>
      <c r="B43470" s="25" t="str">
        <f>INDEX(About!G:G,MATCH(A43470,About!F:F,0))</f>
        <v>KY</v>
      </c>
      <c r="C43470" s="25" t="e">
        <v>#N/A</v>
      </c>
      <c r="D43470" s="25" t="e">
        <f t="shared" si="679"/>
        <v>#N/A</v>
      </c>
      <c r="E43470" s="25" t="s">
        <v>366</v>
      </c>
      <c r="F43470" s="11" t="s">
        <v>229</v>
      </c>
      <c r="G43470" s="12" t="s">
        <v>69</v>
      </c>
      <c r="H43470" s="13">
        <v>86.130348105780868</v>
      </c>
    </row>
    <row r="43471" spans="1:8" x14ac:dyDescent="0.2">
      <c r="A43471" s="25" t="s">
        <v>70</v>
      </c>
      <c r="B43471" s="25" t="str">
        <f>INDEX(About!G:G,MATCH(A43471,About!F:F,0))</f>
        <v>LA</v>
      </c>
      <c r="C43471" s="25" t="e">
        <v>#N/A</v>
      </c>
      <c r="D43471" s="25" t="e">
        <f t="shared" si="679"/>
        <v>#N/A</v>
      </c>
      <c r="E43471" s="25" t="s">
        <v>366</v>
      </c>
      <c r="F43471" s="11" t="s">
        <v>229</v>
      </c>
      <c r="G43471" s="12" t="s">
        <v>71</v>
      </c>
      <c r="H43471" s="13">
        <v>111.00901482106764</v>
      </c>
    </row>
    <row r="43472" spans="1:8" x14ac:dyDescent="0.2">
      <c r="A43472" s="25" t="s">
        <v>70</v>
      </c>
      <c r="B43472" s="25" t="str">
        <f>INDEX(About!G:G,MATCH(A43472,About!F:F,0))</f>
        <v>LA</v>
      </c>
      <c r="C43472" s="25" t="e">
        <v>#N/A</v>
      </c>
      <c r="D43472" s="25" t="e">
        <f t="shared" si="679"/>
        <v>#N/A</v>
      </c>
      <c r="E43472" s="25" t="s">
        <v>366</v>
      </c>
      <c r="F43472" s="11" t="s">
        <v>229</v>
      </c>
      <c r="G43472" s="12" t="s">
        <v>72</v>
      </c>
      <c r="H43472" s="13">
        <v>0</v>
      </c>
    </row>
    <row r="43473" spans="1:8" x14ac:dyDescent="0.2">
      <c r="A43473" s="25" t="s">
        <v>70</v>
      </c>
      <c r="B43473" s="25" t="str">
        <f>INDEX(About!G:G,MATCH(A43473,About!F:F,0))</f>
        <v>LA</v>
      </c>
      <c r="C43473" s="25" t="e">
        <v>#N/A</v>
      </c>
      <c r="D43473" s="25" t="e">
        <f t="shared" si="679"/>
        <v>#N/A</v>
      </c>
      <c r="E43473" s="25" t="s">
        <v>366</v>
      </c>
      <c r="F43473" s="11" t="s">
        <v>229</v>
      </c>
      <c r="G43473" s="12" t="s">
        <v>73</v>
      </c>
      <c r="H43473" s="13">
        <v>111.92069606381871</v>
      </c>
    </row>
    <row r="43474" spans="1:8" x14ac:dyDescent="0.2">
      <c r="A43474" s="25" t="s">
        <v>70</v>
      </c>
      <c r="B43474" s="25" t="str">
        <f>INDEX(About!G:G,MATCH(A43474,About!F:F,0))</f>
        <v>LA</v>
      </c>
      <c r="C43474" s="25" t="e">
        <v>#N/A</v>
      </c>
      <c r="D43474" s="25" t="e">
        <f t="shared" si="679"/>
        <v>#N/A</v>
      </c>
      <c r="E43474" s="25" t="s">
        <v>366</v>
      </c>
      <c r="F43474" s="11" t="s">
        <v>229</v>
      </c>
      <c r="G43474" s="12" t="s">
        <v>74</v>
      </c>
      <c r="H43474" s="13">
        <v>96.018967516298233</v>
      </c>
    </row>
    <row r="43475" spans="1:8" x14ac:dyDescent="0.2">
      <c r="A43475" s="25" t="s">
        <v>75</v>
      </c>
      <c r="B43475" s="25" t="str">
        <f>INDEX(About!G:G,MATCH(A43475,About!F:F,0))</f>
        <v>MD</v>
      </c>
      <c r="C43475" s="25" t="e">
        <v>#N/A</v>
      </c>
      <c r="D43475" s="25" t="e">
        <f t="shared" si="679"/>
        <v>#N/A</v>
      </c>
      <c r="E43475" s="25" t="s">
        <v>366</v>
      </c>
      <c r="F43475" s="11" t="s">
        <v>229</v>
      </c>
      <c r="G43475" s="12" t="s">
        <v>76</v>
      </c>
      <c r="H43475" s="13">
        <v>72.400745575351323</v>
      </c>
    </row>
    <row r="43476" spans="1:8" x14ac:dyDescent="0.2">
      <c r="A43476" s="25" t="s">
        <v>75</v>
      </c>
      <c r="B43476" s="25" t="str">
        <f>INDEX(About!G:G,MATCH(A43476,About!F:F,0))</f>
        <v>MD</v>
      </c>
      <c r="C43476" s="25" t="e">
        <v>#N/A</v>
      </c>
      <c r="D43476" s="25" t="e">
        <f t="shared" si="679"/>
        <v>#N/A</v>
      </c>
      <c r="E43476" s="25" t="s">
        <v>366</v>
      </c>
      <c r="F43476" s="11" t="s">
        <v>229</v>
      </c>
      <c r="G43476" s="12" t="s">
        <v>77</v>
      </c>
      <c r="H43476" s="13">
        <v>67.704756962049061</v>
      </c>
    </row>
    <row r="43477" spans="1:8" x14ac:dyDescent="0.2">
      <c r="A43477" s="25" t="s">
        <v>78</v>
      </c>
      <c r="B43477" s="25" t="str">
        <f>INDEX(About!G:G,MATCH(A43477,About!F:F,0))</f>
        <v>MI</v>
      </c>
      <c r="C43477" s="25" t="e">
        <v>#N/A</v>
      </c>
      <c r="D43477" s="25" t="e">
        <f t="shared" si="679"/>
        <v>#N/A</v>
      </c>
      <c r="E43477" s="25" t="s">
        <v>366</v>
      </c>
      <c r="F43477" s="11" t="s">
        <v>229</v>
      </c>
      <c r="G43477" s="12" t="s">
        <v>79</v>
      </c>
      <c r="H43477" s="13">
        <v>0</v>
      </c>
    </row>
    <row r="43478" spans="1:8" x14ac:dyDescent="0.2">
      <c r="A43478" s="25" t="s">
        <v>80</v>
      </c>
      <c r="B43478" s="25" t="str">
        <f>INDEX(About!G:G,MATCH(A43478,About!F:F,0))</f>
        <v>MS</v>
      </c>
      <c r="C43478" s="25" t="e">
        <v>#N/A</v>
      </c>
      <c r="D43478" s="25" t="e">
        <f t="shared" si="679"/>
        <v>#N/A</v>
      </c>
      <c r="E43478" s="25" t="s">
        <v>366</v>
      </c>
      <c r="F43478" s="11" t="s">
        <v>229</v>
      </c>
      <c r="G43478" s="12" t="s">
        <v>81</v>
      </c>
      <c r="H43478" s="13">
        <v>103.15606390533041</v>
      </c>
    </row>
    <row r="43479" spans="1:8" x14ac:dyDescent="0.2">
      <c r="A43479" s="25" t="s">
        <v>80</v>
      </c>
      <c r="B43479" s="25" t="str">
        <f>INDEX(About!G:G,MATCH(A43479,About!F:F,0))</f>
        <v>MS</v>
      </c>
      <c r="C43479" s="25" t="e">
        <v>#N/A</v>
      </c>
      <c r="D43479" s="25" t="e">
        <f t="shared" si="679"/>
        <v>#N/A</v>
      </c>
      <c r="E43479" s="25" t="s">
        <v>366</v>
      </c>
      <c r="F43479" s="11" t="s">
        <v>229</v>
      </c>
      <c r="G43479" s="12" t="s">
        <v>82</v>
      </c>
      <c r="H43479" s="13">
        <v>83.328248602626772</v>
      </c>
    </row>
    <row r="43480" spans="1:8" x14ac:dyDescent="0.2">
      <c r="A43480" s="25" t="s">
        <v>80</v>
      </c>
      <c r="B43480" s="25" t="str">
        <f>INDEX(About!G:G,MATCH(A43480,About!F:F,0))</f>
        <v>MS</v>
      </c>
      <c r="C43480" s="25" t="e">
        <v>#N/A</v>
      </c>
      <c r="D43480" s="25" t="e">
        <f t="shared" si="679"/>
        <v>#N/A</v>
      </c>
      <c r="E43480" s="25" t="s">
        <v>366</v>
      </c>
      <c r="F43480" s="11" t="s">
        <v>229</v>
      </c>
      <c r="G43480" s="12" t="s">
        <v>83</v>
      </c>
      <c r="H43480" s="13">
        <v>97.436300419117345</v>
      </c>
    </row>
    <row r="43481" spans="1:8" x14ac:dyDescent="0.2">
      <c r="A43481" s="25" t="s">
        <v>80</v>
      </c>
      <c r="B43481" s="25" t="str">
        <f>INDEX(About!G:G,MATCH(A43481,About!F:F,0))</f>
        <v>MS</v>
      </c>
      <c r="C43481" s="25" t="e">
        <v>#N/A</v>
      </c>
      <c r="D43481" s="25" t="e">
        <f t="shared" si="679"/>
        <v>#N/A</v>
      </c>
      <c r="E43481" s="25" t="s">
        <v>366</v>
      </c>
      <c r="F43481" s="11" t="s">
        <v>229</v>
      </c>
      <c r="G43481" s="12" t="s">
        <v>84</v>
      </c>
      <c r="H43481" s="13">
        <v>98.634373350257476</v>
      </c>
    </row>
    <row r="43482" spans="1:8" x14ac:dyDescent="0.2">
      <c r="A43482" s="25" t="s">
        <v>80</v>
      </c>
      <c r="B43482" s="25" t="str">
        <f>INDEX(About!G:G,MATCH(A43482,About!F:F,0))</f>
        <v>MS</v>
      </c>
      <c r="C43482" s="25" t="e">
        <v>#N/A</v>
      </c>
      <c r="D43482" s="25" t="e">
        <f t="shared" si="679"/>
        <v>#N/A</v>
      </c>
      <c r="E43482" s="25" t="s">
        <v>366</v>
      </c>
      <c r="F43482" s="11" t="s">
        <v>229</v>
      </c>
      <c r="G43482" s="12" t="s">
        <v>85</v>
      </c>
      <c r="H43482" s="13">
        <v>91.859751327868551</v>
      </c>
    </row>
    <row r="43483" spans="1:8" x14ac:dyDescent="0.2">
      <c r="A43483" s="25" t="s">
        <v>80</v>
      </c>
      <c r="B43483" s="25" t="str">
        <f>INDEX(About!G:G,MATCH(A43483,About!F:F,0))</f>
        <v>MS</v>
      </c>
      <c r="C43483" s="25" t="e">
        <v>#N/A</v>
      </c>
      <c r="D43483" s="25" t="e">
        <f t="shared" si="679"/>
        <v>#N/A</v>
      </c>
      <c r="E43483" s="25" t="s">
        <v>366</v>
      </c>
      <c r="F43483" s="11" t="s">
        <v>229</v>
      </c>
      <c r="G43483" s="12" t="s">
        <v>86</v>
      </c>
      <c r="H43483" s="13">
        <v>96.492631523076639</v>
      </c>
    </row>
    <row r="43484" spans="1:8" x14ac:dyDescent="0.2">
      <c r="A43484" s="25" t="s">
        <v>87</v>
      </c>
      <c r="B43484" s="25" t="str">
        <f>INDEX(About!G:G,MATCH(A43484,About!F:F,0))</f>
        <v>MT</v>
      </c>
      <c r="C43484" s="25" t="e">
        <v>#N/A</v>
      </c>
      <c r="D43484" s="25" t="e">
        <f t="shared" si="679"/>
        <v>#N/A</v>
      </c>
      <c r="E43484" s="25" t="s">
        <v>366</v>
      </c>
      <c r="F43484" s="11" t="s">
        <v>229</v>
      </c>
      <c r="G43484" s="12" t="s">
        <v>88</v>
      </c>
      <c r="H43484" s="13">
        <v>0</v>
      </c>
    </row>
    <row r="43485" spans="1:8" x14ac:dyDescent="0.2">
      <c r="A43485" s="25" t="s">
        <v>87</v>
      </c>
      <c r="B43485" s="25" t="str">
        <f>INDEX(About!G:G,MATCH(A43485,About!F:F,0))</f>
        <v>MT</v>
      </c>
      <c r="C43485" s="25" t="e">
        <v>#N/A</v>
      </c>
      <c r="D43485" s="25" t="e">
        <f t="shared" si="679"/>
        <v>#N/A</v>
      </c>
      <c r="E43485" s="25" t="s">
        <v>366</v>
      </c>
      <c r="F43485" s="11" t="s">
        <v>229</v>
      </c>
      <c r="G43485" s="12" t="s">
        <v>89</v>
      </c>
      <c r="H43485" s="13">
        <v>0</v>
      </c>
    </row>
    <row r="43486" spans="1:8" x14ac:dyDescent="0.2">
      <c r="A43486" s="25" t="s">
        <v>87</v>
      </c>
      <c r="B43486" s="25" t="str">
        <f>INDEX(About!G:G,MATCH(A43486,About!F:F,0))</f>
        <v>MT</v>
      </c>
      <c r="C43486" s="25" t="e">
        <v>#N/A</v>
      </c>
      <c r="D43486" s="25" t="e">
        <f t="shared" si="679"/>
        <v>#N/A</v>
      </c>
      <c r="E43486" s="25" t="s">
        <v>366</v>
      </c>
      <c r="F43486" s="11" t="s">
        <v>229</v>
      </c>
      <c r="G43486" s="12" t="s">
        <v>90</v>
      </c>
      <c r="H43486" s="13">
        <v>0</v>
      </c>
    </row>
    <row r="43487" spans="1:8" x14ac:dyDescent="0.2">
      <c r="A43487" s="25" t="s">
        <v>87</v>
      </c>
      <c r="B43487" s="25" t="str">
        <f>INDEX(About!G:G,MATCH(A43487,About!F:F,0))</f>
        <v>MT</v>
      </c>
      <c r="C43487" s="25" t="e">
        <v>#N/A</v>
      </c>
      <c r="D43487" s="25" t="e">
        <f t="shared" si="679"/>
        <v>#N/A</v>
      </c>
      <c r="E43487" s="25" t="s">
        <v>366</v>
      </c>
      <c r="F43487" s="11" t="s">
        <v>229</v>
      </c>
      <c r="G43487" s="12" t="s">
        <v>91</v>
      </c>
      <c r="H43487" s="13">
        <v>0</v>
      </c>
    </row>
    <row r="43488" spans="1:8" x14ac:dyDescent="0.2">
      <c r="A43488" s="25" t="s">
        <v>87</v>
      </c>
      <c r="B43488" s="25" t="str">
        <f>INDEX(About!G:G,MATCH(A43488,About!F:F,0))</f>
        <v>MT</v>
      </c>
      <c r="C43488" s="25" t="e">
        <v>#N/A</v>
      </c>
      <c r="D43488" s="25" t="e">
        <f t="shared" si="679"/>
        <v>#N/A</v>
      </c>
      <c r="E43488" s="25" t="s">
        <v>366</v>
      </c>
      <c r="F43488" s="11" t="s">
        <v>229</v>
      </c>
      <c r="G43488" s="12" t="s">
        <v>92</v>
      </c>
      <c r="H43488" s="13">
        <v>0</v>
      </c>
    </row>
    <row r="43489" spans="1:8" x14ac:dyDescent="0.2">
      <c r="A43489" s="25" t="s">
        <v>87</v>
      </c>
      <c r="B43489" s="25" t="str">
        <f>INDEX(About!G:G,MATCH(A43489,About!F:F,0))</f>
        <v>MT</v>
      </c>
      <c r="C43489" s="25" t="e">
        <v>#N/A</v>
      </c>
      <c r="D43489" s="25" t="e">
        <f t="shared" si="679"/>
        <v>#N/A</v>
      </c>
      <c r="E43489" s="25" t="s">
        <v>366</v>
      </c>
      <c r="F43489" s="11" t="s">
        <v>229</v>
      </c>
      <c r="G43489" s="12" t="s">
        <v>93</v>
      </c>
      <c r="H43489" s="13">
        <v>0</v>
      </c>
    </row>
    <row r="43490" spans="1:8" x14ac:dyDescent="0.2">
      <c r="A43490" s="25" t="s">
        <v>87</v>
      </c>
      <c r="B43490" s="25" t="str">
        <f>INDEX(About!G:G,MATCH(A43490,About!F:F,0))</f>
        <v>MT</v>
      </c>
      <c r="C43490" s="25" t="e">
        <v>#N/A</v>
      </c>
      <c r="D43490" s="25" t="e">
        <f t="shared" si="679"/>
        <v>#N/A</v>
      </c>
      <c r="E43490" s="25" t="s">
        <v>366</v>
      </c>
      <c r="F43490" s="11" t="s">
        <v>229</v>
      </c>
      <c r="G43490" s="12" t="s">
        <v>94</v>
      </c>
      <c r="H43490" s="13">
        <v>0</v>
      </c>
    </row>
    <row r="43491" spans="1:8" x14ac:dyDescent="0.2">
      <c r="A43491" s="25" t="s">
        <v>95</v>
      </c>
      <c r="B43491" s="25" t="str">
        <f>INDEX(About!G:G,MATCH(A43491,About!F:F,0))</f>
        <v>NE</v>
      </c>
      <c r="C43491" s="25" t="e">
        <v>#N/A</v>
      </c>
      <c r="D43491" s="25" t="e">
        <f t="shared" si="679"/>
        <v>#N/A</v>
      </c>
      <c r="E43491" s="25" t="s">
        <v>366</v>
      </c>
      <c r="F43491" s="11" t="s">
        <v>229</v>
      </c>
      <c r="G43491" s="12" t="s">
        <v>96</v>
      </c>
      <c r="H43491" s="13">
        <v>0</v>
      </c>
    </row>
    <row r="43492" spans="1:8" x14ac:dyDescent="0.2">
      <c r="A43492" s="25" t="s">
        <v>95</v>
      </c>
      <c r="B43492" s="25" t="str">
        <f>INDEX(About!G:G,MATCH(A43492,About!F:F,0))</f>
        <v>NE</v>
      </c>
      <c r="C43492" s="25" t="e">
        <v>#N/A</v>
      </c>
      <c r="D43492" s="25" t="e">
        <f t="shared" si="679"/>
        <v>#N/A</v>
      </c>
      <c r="E43492" s="25" t="s">
        <v>366</v>
      </c>
      <c r="F43492" s="11" t="s">
        <v>229</v>
      </c>
      <c r="G43492" s="12" t="s">
        <v>97</v>
      </c>
      <c r="H43492" s="13">
        <v>0</v>
      </c>
    </row>
    <row r="43493" spans="1:8" x14ac:dyDescent="0.2">
      <c r="A43493" s="25" t="s">
        <v>651</v>
      </c>
      <c r="B43493" s="25" t="str">
        <f>INDEX(About!G:G,MATCH(A43493,About!F:F,0))</f>
        <v>NM</v>
      </c>
      <c r="C43493" s="25" t="e">
        <v>#N/A</v>
      </c>
      <c r="D43493" s="25" t="e">
        <f t="shared" si="679"/>
        <v>#N/A</v>
      </c>
      <c r="E43493" s="25" t="s">
        <v>366</v>
      </c>
      <c r="F43493" s="11" t="s">
        <v>229</v>
      </c>
      <c r="G43493" s="12" t="s">
        <v>98</v>
      </c>
      <c r="H43493" s="13">
        <v>0</v>
      </c>
    </row>
    <row r="43494" spans="1:8" x14ac:dyDescent="0.2">
      <c r="A43494" s="25" t="s">
        <v>651</v>
      </c>
      <c r="B43494" s="25" t="str">
        <f>INDEX(About!G:G,MATCH(A43494,About!F:F,0))</f>
        <v>NM</v>
      </c>
      <c r="C43494" s="25" t="e">
        <v>#N/A</v>
      </c>
      <c r="D43494" s="25" t="e">
        <f t="shared" si="679"/>
        <v>#N/A</v>
      </c>
      <c r="E43494" s="25" t="s">
        <v>366</v>
      </c>
      <c r="F43494" s="11" t="s">
        <v>229</v>
      </c>
      <c r="G43494" s="12" t="s">
        <v>99</v>
      </c>
      <c r="H43494" s="13">
        <v>0</v>
      </c>
    </row>
    <row r="43495" spans="1:8" x14ac:dyDescent="0.2">
      <c r="A43495" s="25" t="s">
        <v>651</v>
      </c>
      <c r="B43495" s="25" t="str">
        <f>INDEX(About!G:G,MATCH(A43495,About!F:F,0))</f>
        <v>NM</v>
      </c>
      <c r="C43495" s="25" t="e">
        <v>#N/A</v>
      </c>
      <c r="D43495" s="25" t="e">
        <f t="shared" si="679"/>
        <v>#N/A</v>
      </c>
      <c r="E43495" s="25" t="s">
        <v>366</v>
      </c>
      <c r="F43495" s="11" t="s">
        <v>229</v>
      </c>
      <c r="G43495" s="12" t="s">
        <v>100</v>
      </c>
      <c r="H43495" s="13">
        <v>0</v>
      </c>
    </row>
    <row r="43496" spans="1:8" x14ac:dyDescent="0.2">
      <c r="A43496" s="25" t="s">
        <v>651</v>
      </c>
      <c r="B43496" s="25" t="str">
        <f>INDEX(About!G:G,MATCH(A43496,About!F:F,0))</f>
        <v>NM</v>
      </c>
      <c r="C43496" s="25" t="e">
        <v>#N/A</v>
      </c>
      <c r="D43496" s="25" t="e">
        <f t="shared" si="679"/>
        <v>#N/A</v>
      </c>
      <c r="E43496" s="25" t="s">
        <v>366</v>
      </c>
      <c r="F43496" s="11" t="s">
        <v>229</v>
      </c>
      <c r="G43496" s="12" t="s">
        <v>101</v>
      </c>
      <c r="H43496" s="13">
        <v>0</v>
      </c>
    </row>
    <row r="43497" spans="1:8" x14ac:dyDescent="0.2">
      <c r="A43497" s="25" t="s">
        <v>651</v>
      </c>
      <c r="B43497" s="25" t="str">
        <f>INDEX(About!G:G,MATCH(A43497,About!F:F,0))</f>
        <v>NM</v>
      </c>
      <c r="C43497" s="25" t="e">
        <v>#N/A</v>
      </c>
      <c r="D43497" s="25" t="e">
        <f t="shared" si="679"/>
        <v>#N/A</v>
      </c>
      <c r="E43497" s="25" t="s">
        <v>366</v>
      </c>
      <c r="F43497" s="11" t="s">
        <v>229</v>
      </c>
      <c r="G43497" s="12" t="s">
        <v>102</v>
      </c>
      <c r="H43497" s="13">
        <v>0</v>
      </c>
    </row>
    <row r="43498" spans="1:8" x14ac:dyDescent="0.2">
      <c r="A43498" s="25" t="s">
        <v>651</v>
      </c>
      <c r="B43498" s="25" t="str">
        <f>INDEX(About!G:G,MATCH(A43498,About!F:F,0))</f>
        <v>NM</v>
      </c>
      <c r="C43498" s="25" t="e">
        <v>#N/A</v>
      </c>
      <c r="D43498" s="25" t="e">
        <f t="shared" si="679"/>
        <v>#N/A</v>
      </c>
      <c r="E43498" s="25" t="s">
        <v>366</v>
      </c>
      <c r="F43498" s="11" t="s">
        <v>229</v>
      </c>
      <c r="G43498" s="12" t="s">
        <v>103</v>
      </c>
      <c r="H43498" s="13">
        <v>0</v>
      </c>
    </row>
    <row r="43499" spans="1:8" x14ac:dyDescent="0.2">
      <c r="A43499" s="25" t="s">
        <v>651</v>
      </c>
      <c r="B43499" s="25" t="str">
        <f>INDEX(About!G:G,MATCH(A43499,About!F:F,0))</f>
        <v>NM</v>
      </c>
      <c r="C43499" s="25" t="e">
        <v>#N/A</v>
      </c>
      <c r="D43499" s="25" t="e">
        <f t="shared" si="679"/>
        <v>#N/A</v>
      </c>
      <c r="E43499" s="25" t="s">
        <v>366</v>
      </c>
      <c r="F43499" s="11" t="s">
        <v>229</v>
      </c>
      <c r="G43499" s="12" t="s">
        <v>104</v>
      </c>
      <c r="H43499" s="13">
        <v>0</v>
      </c>
    </row>
    <row r="43500" spans="1:8" x14ac:dyDescent="0.2">
      <c r="A43500" s="25" t="s">
        <v>651</v>
      </c>
      <c r="B43500" s="25" t="str">
        <f>INDEX(About!G:G,MATCH(A43500,About!F:F,0))</f>
        <v>NM</v>
      </c>
      <c r="C43500" s="25" t="e">
        <v>#N/A</v>
      </c>
      <c r="D43500" s="25" t="e">
        <f t="shared" si="679"/>
        <v>#N/A</v>
      </c>
      <c r="E43500" s="25" t="s">
        <v>366</v>
      </c>
      <c r="F43500" s="11" t="s">
        <v>229</v>
      </c>
      <c r="G43500" s="12" t="s">
        <v>105</v>
      </c>
      <c r="H43500" s="13">
        <v>0</v>
      </c>
    </row>
    <row r="43501" spans="1:8" x14ac:dyDescent="0.2">
      <c r="A43501" s="25" t="s">
        <v>653</v>
      </c>
      <c r="B43501" s="25" t="str">
        <f>INDEX(About!G:G,MATCH(A43501,About!F:F,0))</f>
        <v>NY</v>
      </c>
      <c r="C43501" s="25" t="e">
        <v>#N/A</v>
      </c>
      <c r="D43501" s="25" t="e">
        <f t="shared" si="679"/>
        <v>#N/A</v>
      </c>
      <c r="E43501" s="25" t="s">
        <v>366</v>
      </c>
      <c r="F43501" s="11" t="s">
        <v>229</v>
      </c>
      <c r="G43501" s="12" t="s">
        <v>106</v>
      </c>
      <c r="H43501" s="13">
        <v>119.02152165764768</v>
      </c>
    </row>
    <row r="43502" spans="1:8" x14ac:dyDescent="0.2">
      <c r="A43502" s="25" t="s">
        <v>653</v>
      </c>
      <c r="B43502" s="25" t="str">
        <f>INDEX(About!G:G,MATCH(A43502,About!F:F,0))</f>
        <v>NY</v>
      </c>
      <c r="C43502" s="25" t="e">
        <v>#N/A</v>
      </c>
      <c r="D43502" s="25" t="e">
        <f t="shared" si="679"/>
        <v>#N/A</v>
      </c>
      <c r="E43502" s="25" t="s">
        <v>366</v>
      </c>
      <c r="F43502" s="11" t="s">
        <v>229</v>
      </c>
      <c r="G43502" s="12" t="s">
        <v>107</v>
      </c>
      <c r="H43502" s="13">
        <v>110.33161023815208</v>
      </c>
    </row>
    <row r="43503" spans="1:8" x14ac:dyDescent="0.2">
      <c r="A43503" s="25" t="s">
        <v>655</v>
      </c>
      <c r="B43503" s="25" t="str">
        <f>INDEX(About!G:G,MATCH(A43503,About!F:F,0))</f>
        <v>NC</v>
      </c>
      <c r="C43503" s="25" t="e">
        <v>#N/A</v>
      </c>
      <c r="D43503" s="25" t="e">
        <f t="shared" si="679"/>
        <v>#N/A</v>
      </c>
      <c r="E43503" s="25" t="s">
        <v>366</v>
      </c>
      <c r="F43503" s="11" t="s">
        <v>229</v>
      </c>
      <c r="G43503" s="12" t="s">
        <v>108</v>
      </c>
      <c r="H43503" s="13">
        <v>34.321299182468479</v>
      </c>
    </row>
    <row r="43504" spans="1:8" x14ac:dyDescent="0.2">
      <c r="A43504" s="25" t="s">
        <v>657</v>
      </c>
      <c r="B43504" s="25" t="str">
        <f>INDEX(About!G:G,MATCH(A43504,About!F:F,0))</f>
        <v>ND</v>
      </c>
      <c r="C43504" s="25" t="e">
        <v>#N/A</v>
      </c>
      <c r="D43504" s="25" t="e">
        <f t="shared" si="679"/>
        <v>#N/A</v>
      </c>
      <c r="E43504" s="25" t="s">
        <v>366</v>
      </c>
      <c r="F43504" s="11" t="s">
        <v>229</v>
      </c>
      <c r="G43504" s="12" t="s">
        <v>109</v>
      </c>
      <c r="H43504" s="13">
        <v>0</v>
      </c>
    </row>
    <row r="43505" spans="1:8" x14ac:dyDescent="0.2">
      <c r="A43505" s="25" t="s">
        <v>110</v>
      </c>
      <c r="B43505" s="25" t="str">
        <f>INDEX(About!G:G,MATCH(A43505,About!F:F,0))</f>
        <v>OH</v>
      </c>
      <c r="C43505" s="25" t="e">
        <v>#N/A</v>
      </c>
      <c r="D43505" s="25" t="e">
        <f t="shared" si="679"/>
        <v>#N/A</v>
      </c>
      <c r="E43505" s="25" t="s">
        <v>366</v>
      </c>
      <c r="F43505" s="11" t="s">
        <v>229</v>
      </c>
      <c r="G43505" s="12" t="s">
        <v>111</v>
      </c>
      <c r="H43505" s="13">
        <v>72.004150268667473</v>
      </c>
    </row>
    <row r="43506" spans="1:8" x14ac:dyDescent="0.2">
      <c r="A43506" s="25" t="s">
        <v>110</v>
      </c>
      <c r="B43506" s="25" t="str">
        <f>INDEX(About!G:G,MATCH(A43506,About!F:F,0))</f>
        <v>OH</v>
      </c>
      <c r="C43506" s="25" t="e">
        <v>#N/A</v>
      </c>
      <c r="D43506" s="25" t="e">
        <f t="shared" si="679"/>
        <v>#N/A</v>
      </c>
      <c r="E43506" s="25" t="s">
        <v>366</v>
      </c>
      <c r="F43506" s="11" t="s">
        <v>229</v>
      </c>
      <c r="G43506" s="12" t="s">
        <v>112</v>
      </c>
      <c r="H43506" s="13">
        <v>72.598638392374355</v>
      </c>
    </row>
    <row r="43507" spans="1:8" x14ac:dyDescent="0.2">
      <c r="A43507" s="25" t="s">
        <v>110</v>
      </c>
      <c r="B43507" s="25" t="str">
        <f>INDEX(About!G:G,MATCH(A43507,About!F:F,0))</f>
        <v>OH</v>
      </c>
      <c r="C43507" s="25" t="e">
        <v>#N/A</v>
      </c>
      <c r="D43507" s="25" t="e">
        <f t="shared" si="679"/>
        <v>#N/A</v>
      </c>
      <c r="E43507" s="25" t="s">
        <v>366</v>
      </c>
      <c r="F43507" s="11" t="s">
        <v>229</v>
      </c>
      <c r="G43507" s="12" t="s">
        <v>113</v>
      </c>
      <c r="H43507" s="13">
        <v>78.329506485475946</v>
      </c>
    </row>
    <row r="43508" spans="1:8" x14ac:dyDescent="0.2">
      <c r="A43508" s="25" t="s">
        <v>114</v>
      </c>
      <c r="B43508" s="25" t="str">
        <f>INDEX(About!G:G,MATCH(A43508,About!F:F,0))</f>
        <v>OK</v>
      </c>
      <c r="C43508" s="25" t="e">
        <v>#N/A</v>
      </c>
      <c r="D43508" s="25" t="e">
        <f t="shared" si="679"/>
        <v>#N/A</v>
      </c>
      <c r="E43508" s="25" t="s">
        <v>366</v>
      </c>
      <c r="F43508" s="11" t="s">
        <v>229</v>
      </c>
      <c r="G43508" s="12" t="s">
        <v>115</v>
      </c>
      <c r="H43508" s="13">
        <v>0</v>
      </c>
    </row>
    <row r="43509" spans="1:8" x14ac:dyDescent="0.2">
      <c r="A43509" s="25" t="s">
        <v>114</v>
      </c>
      <c r="B43509" s="25" t="str">
        <f>INDEX(About!G:G,MATCH(A43509,About!F:F,0))</f>
        <v>OK</v>
      </c>
      <c r="C43509" s="25" t="e">
        <v>#N/A</v>
      </c>
      <c r="D43509" s="25" t="e">
        <f t="shared" si="679"/>
        <v>#N/A</v>
      </c>
      <c r="E43509" s="25" t="s">
        <v>366</v>
      </c>
      <c r="F43509" s="11" t="s">
        <v>229</v>
      </c>
      <c r="G43509" s="12" t="s">
        <v>116</v>
      </c>
      <c r="H43509" s="13">
        <v>0</v>
      </c>
    </row>
    <row r="43510" spans="1:8" x14ac:dyDescent="0.2">
      <c r="A43510" s="25" t="s">
        <v>114</v>
      </c>
      <c r="B43510" s="25" t="str">
        <f>INDEX(About!G:G,MATCH(A43510,About!F:F,0))</f>
        <v>OK</v>
      </c>
      <c r="C43510" s="25" t="e">
        <v>#N/A</v>
      </c>
      <c r="D43510" s="25" t="e">
        <f t="shared" si="679"/>
        <v>#N/A</v>
      </c>
      <c r="E43510" s="25" t="s">
        <v>366</v>
      </c>
      <c r="F43510" s="11" t="s">
        <v>229</v>
      </c>
      <c r="G43510" s="12" t="s">
        <v>117</v>
      </c>
      <c r="H43510" s="13">
        <v>0</v>
      </c>
    </row>
    <row r="43511" spans="1:8" x14ac:dyDescent="0.2">
      <c r="A43511" s="25" t="s">
        <v>114</v>
      </c>
      <c r="B43511" s="25" t="str">
        <f>INDEX(About!G:G,MATCH(A43511,About!F:F,0))</f>
        <v>OK</v>
      </c>
      <c r="C43511" s="25" t="e">
        <v>#N/A</v>
      </c>
      <c r="D43511" s="25" t="e">
        <f t="shared" si="679"/>
        <v>#N/A</v>
      </c>
      <c r="E43511" s="25" t="s">
        <v>366</v>
      </c>
      <c r="F43511" s="11" t="s">
        <v>229</v>
      </c>
      <c r="G43511" s="12" t="s">
        <v>118</v>
      </c>
      <c r="H43511" s="13">
        <v>0</v>
      </c>
    </row>
    <row r="43512" spans="1:8" x14ac:dyDescent="0.2">
      <c r="A43512" s="25" t="s">
        <v>114</v>
      </c>
      <c r="B43512" s="25" t="str">
        <f>INDEX(About!G:G,MATCH(A43512,About!F:F,0))</f>
        <v>OK</v>
      </c>
      <c r="C43512" s="25" t="e">
        <v>#N/A</v>
      </c>
      <c r="D43512" s="25" t="e">
        <f t="shared" si="679"/>
        <v>#N/A</v>
      </c>
      <c r="E43512" s="25" t="s">
        <v>366</v>
      </c>
      <c r="F43512" s="11" t="s">
        <v>229</v>
      </c>
      <c r="G43512" s="12" t="s">
        <v>119</v>
      </c>
      <c r="H43512" s="13">
        <v>0</v>
      </c>
    </row>
    <row r="43513" spans="1:8" x14ac:dyDescent="0.2">
      <c r="A43513" s="25" t="s">
        <v>114</v>
      </c>
      <c r="B43513" s="25" t="str">
        <f>INDEX(About!G:G,MATCH(A43513,About!F:F,0))</f>
        <v>OK</v>
      </c>
      <c r="C43513" s="25" t="e">
        <v>#N/A</v>
      </c>
      <c r="D43513" s="25" t="e">
        <f t="shared" si="679"/>
        <v>#N/A</v>
      </c>
      <c r="E43513" s="25" t="s">
        <v>366</v>
      </c>
      <c r="F43513" s="11" t="s">
        <v>229</v>
      </c>
      <c r="G43513" s="12" t="s">
        <v>120</v>
      </c>
      <c r="H43513" s="13">
        <v>0</v>
      </c>
    </row>
    <row r="43514" spans="1:8" x14ac:dyDescent="0.2">
      <c r="A43514" s="25" t="s">
        <v>114</v>
      </c>
      <c r="B43514" s="25" t="str">
        <f>INDEX(About!G:G,MATCH(A43514,About!F:F,0))</f>
        <v>OK</v>
      </c>
      <c r="C43514" s="25" t="e">
        <v>#N/A</v>
      </c>
      <c r="D43514" s="25" t="e">
        <f t="shared" si="679"/>
        <v>#N/A</v>
      </c>
      <c r="E43514" s="25" t="s">
        <v>366</v>
      </c>
      <c r="F43514" s="11" t="s">
        <v>229</v>
      </c>
      <c r="G43514" s="12" t="s">
        <v>121</v>
      </c>
      <c r="H43514" s="13">
        <v>0</v>
      </c>
    </row>
    <row r="43515" spans="1:8" x14ac:dyDescent="0.2">
      <c r="A43515" s="25" t="s">
        <v>114</v>
      </c>
      <c r="B43515" s="25" t="str">
        <f>INDEX(About!G:G,MATCH(A43515,About!F:F,0))</f>
        <v>OK</v>
      </c>
      <c r="C43515" s="25" t="e">
        <v>#N/A</v>
      </c>
      <c r="D43515" s="25" t="e">
        <f t="shared" si="679"/>
        <v>#N/A</v>
      </c>
      <c r="E43515" s="25" t="s">
        <v>366</v>
      </c>
      <c r="F43515" s="11" t="s">
        <v>229</v>
      </c>
      <c r="G43515" s="12" t="s">
        <v>122</v>
      </c>
      <c r="H43515" s="13">
        <v>0</v>
      </c>
    </row>
    <row r="43516" spans="1:8" x14ac:dyDescent="0.2">
      <c r="A43516" s="25" t="s">
        <v>114</v>
      </c>
      <c r="B43516" s="25" t="str">
        <f>INDEX(About!G:G,MATCH(A43516,About!F:F,0))</f>
        <v>OK</v>
      </c>
      <c r="C43516" s="25" t="e">
        <v>#N/A</v>
      </c>
      <c r="D43516" s="25" t="e">
        <f t="shared" si="679"/>
        <v>#N/A</v>
      </c>
      <c r="E43516" s="25" t="s">
        <v>366</v>
      </c>
      <c r="F43516" s="11" t="s">
        <v>229</v>
      </c>
      <c r="G43516" s="12" t="s">
        <v>123</v>
      </c>
      <c r="H43516" s="13">
        <v>0</v>
      </c>
    </row>
    <row r="43517" spans="1:8" x14ac:dyDescent="0.2">
      <c r="A43517" s="25" t="s">
        <v>124</v>
      </c>
      <c r="B43517" s="25" t="str">
        <f>INDEX(About!G:G,MATCH(A43517,About!F:F,0))</f>
        <v>OR</v>
      </c>
      <c r="C43517" s="25" t="e">
        <v>#N/A</v>
      </c>
      <c r="D43517" s="25" t="e">
        <f t="shared" si="679"/>
        <v>#N/A</v>
      </c>
      <c r="E43517" s="25" t="s">
        <v>366</v>
      </c>
      <c r="F43517" s="11" t="s">
        <v>229</v>
      </c>
      <c r="G43517" s="12" t="s">
        <v>125</v>
      </c>
      <c r="H43517" s="13">
        <v>0</v>
      </c>
    </row>
    <row r="43518" spans="1:8" x14ac:dyDescent="0.2">
      <c r="A43518" s="25" t="s">
        <v>124</v>
      </c>
      <c r="B43518" s="25" t="str">
        <f>INDEX(About!G:G,MATCH(A43518,About!F:F,0))</f>
        <v>OR</v>
      </c>
      <c r="C43518" s="25" t="e">
        <v>#N/A</v>
      </c>
      <c r="D43518" s="25" t="e">
        <f t="shared" si="679"/>
        <v>#N/A</v>
      </c>
      <c r="E43518" s="25" t="s">
        <v>366</v>
      </c>
      <c r="F43518" s="11" t="s">
        <v>229</v>
      </c>
      <c r="G43518" s="12" t="s">
        <v>126</v>
      </c>
      <c r="H43518" s="13">
        <v>0</v>
      </c>
    </row>
    <row r="43519" spans="1:8" x14ac:dyDescent="0.2">
      <c r="A43519" s="25" t="s">
        <v>127</v>
      </c>
      <c r="B43519" s="25" t="str">
        <f>INDEX(About!G:G,MATCH(A43519,About!F:F,0))</f>
        <v>PA</v>
      </c>
      <c r="C43519" s="25" t="e">
        <v>#N/A</v>
      </c>
      <c r="D43519" s="25" t="e">
        <f t="shared" si="679"/>
        <v>#N/A</v>
      </c>
      <c r="E43519" s="25" t="s">
        <v>366</v>
      </c>
      <c r="F43519" s="11" t="s">
        <v>229</v>
      </c>
      <c r="G43519" s="12" t="s">
        <v>128</v>
      </c>
      <c r="H43519" s="13">
        <v>93.279938229555697</v>
      </c>
    </row>
    <row r="43520" spans="1:8" x14ac:dyDescent="0.2">
      <c r="A43520" s="25" t="s">
        <v>665</v>
      </c>
      <c r="B43520" s="25" t="str">
        <f>INDEX(About!G:G,MATCH(A43520,About!F:F,0))</f>
        <v>SC</v>
      </c>
      <c r="C43520" s="25" t="e">
        <v>#N/A</v>
      </c>
      <c r="D43520" s="25" t="e">
        <f t="shared" si="679"/>
        <v>#N/A</v>
      </c>
      <c r="E43520" s="25" t="s">
        <v>366</v>
      </c>
      <c r="F43520" s="11" t="s">
        <v>229</v>
      </c>
      <c r="G43520" s="12" t="s">
        <v>129</v>
      </c>
      <c r="H43520" s="13">
        <v>10.175247536574512</v>
      </c>
    </row>
    <row r="43521" spans="1:8" x14ac:dyDescent="0.2">
      <c r="A43521" s="25" t="s">
        <v>665</v>
      </c>
      <c r="B43521" s="25" t="str">
        <f>INDEX(About!G:G,MATCH(A43521,About!F:F,0))</f>
        <v>SC</v>
      </c>
      <c r="C43521" s="25" t="e">
        <v>#N/A</v>
      </c>
      <c r="D43521" s="25" t="e">
        <f t="shared" si="679"/>
        <v>#N/A</v>
      </c>
      <c r="E43521" s="25" t="s">
        <v>366</v>
      </c>
      <c r="F43521" s="11" t="s">
        <v>229</v>
      </c>
      <c r="G43521" s="12" t="s">
        <v>130</v>
      </c>
      <c r="H43521" s="13">
        <v>18.347003059051723</v>
      </c>
    </row>
    <row r="43522" spans="1:8" x14ac:dyDescent="0.2">
      <c r="A43522" s="25" t="s">
        <v>667</v>
      </c>
      <c r="B43522" s="25" t="str">
        <f>INDEX(About!G:G,MATCH(A43522,About!F:F,0))</f>
        <v>SD</v>
      </c>
      <c r="C43522" s="25" t="e">
        <v>#N/A</v>
      </c>
      <c r="D43522" s="25" t="e">
        <f t="shared" si="679"/>
        <v>#N/A</v>
      </c>
      <c r="E43522" s="25" t="s">
        <v>366</v>
      </c>
      <c r="F43522" s="11" t="s">
        <v>229</v>
      </c>
      <c r="G43522" s="12" t="s">
        <v>131</v>
      </c>
      <c r="H43522" s="13">
        <v>0</v>
      </c>
    </row>
    <row r="43523" spans="1:8" x14ac:dyDescent="0.2">
      <c r="A43523" s="25" t="s">
        <v>667</v>
      </c>
      <c r="B43523" s="25" t="str">
        <f>INDEX(About!G:G,MATCH(A43523,About!F:F,0))</f>
        <v>SD</v>
      </c>
      <c r="C43523" s="25" t="e">
        <v>#N/A</v>
      </c>
      <c r="D43523" s="25" t="e">
        <f t="shared" si="679"/>
        <v>#N/A</v>
      </c>
      <c r="E43523" s="25" t="s">
        <v>366</v>
      </c>
      <c r="F43523" s="11" t="s">
        <v>229</v>
      </c>
      <c r="G43523" s="12" t="s">
        <v>132</v>
      </c>
      <c r="H43523" s="13">
        <v>0</v>
      </c>
    </row>
    <row r="43524" spans="1:8" x14ac:dyDescent="0.2">
      <c r="A43524" s="25" t="s">
        <v>133</v>
      </c>
      <c r="B43524" s="25" t="str">
        <f>INDEX(About!G:G,MATCH(A43524,About!F:F,0))</f>
        <v>TN</v>
      </c>
      <c r="C43524" s="25" t="e">
        <v>#N/A</v>
      </c>
      <c r="D43524" s="25" t="e">
        <f t="shared" si="679"/>
        <v>#N/A</v>
      </c>
      <c r="E43524" s="25" t="s">
        <v>366</v>
      </c>
      <c r="F43524" s="11" t="s">
        <v>229</v>
      </c>
      <c r="G43524" s="12" t="s">
        <v>134</v>
      </c>
      <c r="H43524" s="13">
        <v>56.170029196868889</v>
      </c>
    </row>
    <row r="43525" spans="1:8" x14ac:dyDescent="0.2">
      <c r="A43525" s="25" t="s">
        <v>133</v>
      </c>
      <c r="B43525" s="25" t="str">
        <f>INDEX(About!G:G,MATCH(A43525,About!F:F,0))</f>
        <v>TN</v>
      </c>
      <c r="C43525" s="25" t="e">
        <v>#N/A</v>
      </c>
      <c r="D43525" s="25" t="e">
        <f t="shared" si="679"/>
        <v>#N/A</v>
      </c>
      <c r="E43525" s="25" t="s">
        <v>366</v>
      </c>
      <c r="F43525" s="11" t="s">
        <v>229</v>
      </c>
      <c r="G43525" s="12" t="s">
        <v>135</v>
      </c>
      <c r="H43525" s="13">
        <v>53.429671000783969</v>
      </c>
    </row>
    <row r="43526" spans="1:8" x14ac:dyDescent="0.2">
      <c r="A43526" s="25" t="s">
        <v>133</v>
      </c>
      <c r="B43526" s="25" t="str">
        <f>INDEX(About!G:G,MATCH(A43526,About!F:F,0))</f>
        <v>TN</v>
      </c>
      <c r="C43526" s="25" t="e">
        <v>#N/A</v>
      </c>
      <c r="D43526" s="25" t="e">
        <f t="shared" ref="D43526:D43589" si="680">C43526=B43526</f>
        <v>#N/A</v>
      </c>
      <c r="E43526" s="25" t="s">
        <v>366</v>
      </c>
      <c r="F43526" s="11" t="s">
        <v>229</v>
      </c>
      <c r="G43526" s="12" t="s">
        <v>136</v>
      </c>
      <c r="H43526" s="13">
        <v>80.376726895303833</v>
      </c>
    </row>
    <row r="43527" spans="1:8" x14ac:dyDescent="0.2">
      <c r="A43527" s="25" t="s">
        <v>137</v>
      </c>
      <c r="B43527" s="25" t="str">
        <f>INDEX(About!G:G,MATCH(A43527,About!F:F,0))</f>
        <v>TX</v>
      </c>
      <c r="C43527" s="25" t="e">
        <v>#N/A</v>
      </c>
      <c r="D43527" s="25" t="e">
        <f t="shared" si="680"/>
        <v>#N/A</v>
      </c>
      <c r="E43527" s="25" t="s">
        <v>366</v>
      </c>
      <c r="F43527" s="11" t="s">
        <v>229</v>
      </c>
      <c r="G43527" s="12" t="s">
        <v>138</v>
      </c>
      <c r="H43527" s="13">
        <v>0</v>
      </c>
    </row>
    <row r="43528" spans="1:8" x14ac:dyDescent="0.2">
      <c r="A43528" s="25" t="s">
        <v>137</v>
      </c>
      <c r="B43528" s="25" t="str">
        <f>INDEX(About!G:G,MATCH(A43528,About!F:F,0))</f>
        <v>TX</v>
      </c>
      <c r="C43528" s="25" t="e">
        <v>#N/A</v>
      </c>
      <c r="D43528" s="25" t="e">
        <f t="shared" si="680"/>
        <v>#N/A</v>
      </c>
      <c r="E43528" s="25" t="s">
        <v>366</v>
      </c>
      <c r="F43528" s="11" t="s">
        <v>229</v>
      </c>
      <c r="G43528" s="12" t="s">
        <v>139</v>
      </c>
      <c r="H43528" s="13">
        <v>0</v>
      </c>
    </row>
    <row r="43529" spans="1:8" x14ac:dyDescent="0.2">
      <c r="A43529" s="25" t="s">
        <v>137</v>
      </c>
      <c r="B43529" s="25" t="str">
        <f>INDEX(About!G:G,MATCH(A43529,About!F:F,0))</f>
        <v>TX</v>
      </c>
      <c r="C43529" s="25" t="e">
        <v>#N/A</v>
      </c>
      <c r="D43529" s="25" t="e">
        <f t="shared" si="680"/>
        <v>#N/A</v>
      </c>
      <c r="E43529" s="25" t="s">
        <v>366</v>
      </c>
      <c r="F43529" s="11" t="s">
        <v>229</v>
      </c>
      <c r="G43529" s="12" t="s">
        <v>140</v>
      </c>
      <c r="H43529" s="13">
        <v>0</v>
      </c>
    </row>
    <row r="43530" spans="1:8" x14ac:dyDescent="0.2">
      <c r="A43530" s="25" t="s">
        <v>137</v>
      </c>
      <c r="B43530" s="25" t="str">
        <f>INDEX(About!G:G,MATCH(A43530,About!F:F,0))</f>
        <v>TX</v>
      </c>
      <c r="C43530" s="25" t="e">
        <v>#N/A</v>
      </c>
      <c r="D43530" s="25" t="e">
        <f t="shared" si="680"/>
        <v>#N/A</v>
      </c>
      <c r="E43530" s="25" t="s">
        <v>366</v>
      </c>
      <c r="F43530" s="11" t="s">
        <v>229</v>
      </c>
      <c r="G43530" s="12" t="s">
        <v>141</v>
      </c>
      <c r="H43530" s="13">
        <v>0</v>
      </c>
    </row>
    <row r="43531" spans="1:8" x14ac:dyDescent="0.2">
      <c r="A43531" s="25" t="s">
        <v>137</v>
      </c>
      <c r="B43531" s="25" t="str">
        <f>INDEX(About!G:G,MATCH(A43531,About!F:F,0))</f>
        <v>TX</v>
      </c>
      <c r="C43531" s="25" t="e">
        <v>#N/A</v>
      </c>
      <c r="D43531" s="25" t="e">
        <f t="shared" si="680"/>
        <v>#N/A</v>
      </c>
      <c r="E43531" s="25" t="s">
        <v>366</v>
      </c>
      <c r="F43531" s="11" t="s">
        <v>229</v>
      </c>
      <c r="G43531" s="12" t="s">
        <v>142</v>
      </c>
      <c r="H43531" s="13">
        <v>0</v>
      </c>
    </row>
    <row r="43532" spans="1:8" x14ac:dyDescent="0.2">
      <c r="A43532" s="25" t="s">
        <v>137</v>
      </c>
      <c r="B43532" s="25" t="str">
        <f>INDEX(About!G:G,MATCH(A43532,About!F:F,0))</f>
        <v>TX</v>
      </c>
      <c r="C43532" s="25" t="e">
        <v>#N/A</v>
      </c>
      <c r="D43532" s="25" t="e">
        <f t="shared" si="680"/>
        <v>#N/A</v>
      </c>
      <c r="E43532" s="25" t="s">
        <v>366</v>
      </c>
      <c r="F43532" s="11" t="s">
        <v>229</v>
      </c>
      <c r="G43532" s="12" t="s">
        <v>143</v>
      </c>
      <c r="H43532" s="13">
        <v>0</v>
      </c>
    </row>
    <row r="43533" spans="1:8" x14ac:dyDescent="0.2">
      <c r="A43533" s="25" t="s">
        <v>137</v>
      </c>
      <c r="B43533" s="25" t="str">
        <f>INDEX(About!G:G,MATCH(A43533,About!F:F,0))</f>
        <v>TX</v>
      </c>
      <c r="C43533" s="25" t="e">
        <v>#N/A</v>
      </c>
      <c r="D43533" s="25" t="e">
        <f t="shared" si="680"/>
        <v>#N/A</v>
      </c>
      <c r="E43533" s="25" t="s">
        <v>366</v>
      </c>
      <c r="F43533" s="11" t="s">
        <v>229</v>
      </c>
      <c r="G43533" s="12" t="s">
        <v>144</v>
      </c>
      <c r="H43533" s="13">
        <v>0</v>
      </c>
    </row>
    <row r="43534" spans="1:8" x14ac:dyDescent="0.2">
      <c r="A43534" s="25" t="s">
        <v>137</v>
      </c>
      <c r="B43534" s="25" t="str">
        <f>INDEX(About!G:G,MATCH(A43534,About!F:F,0))</f>
        <v>TX</v>
      </c>
      <c r="C43534" s="25" t="e">
        <v>#N/A</v>
      </c>
      <c r="D43534" s="25" t="e">
        <f t="shared" si="680"/>
        <v>#N/A</v>
      </c>
      <c r="E43534" s="25" t="s">
        <v>366</v>
      </c>
      <c r="F43534" s="11" t="s">
        <v>229</v>
      </c>
      <c r="G43534" s="12" t="s">
        <v>145</v>
      </c>
      <c r="H43534" s="13">
        <v>0</v>
      </c>
    </row>
    <row r="43535" spans="1:8" x14ac:dyDescent="0.2">
      <c r="A43535" s="25" t="s">
        <v>114</v>
      </c>
      <c r="B43535" s="25" t="str">
        <f>INDEX(About!G:G,MATCH(A43535,About!F:F,0))</f>
        <v>OK</v>
      </c>
      <c r="C43535" s="25" t="e">
        <v>#N/A</v>
      </c>
      <c r="D43535" s="25" t="e">
        <f t="shared" si="680"/>
        <v>#N/A</v>
      </c>
      <c r="E43535" s="25" t="s">
        <v>366</v>
      </c>
      <c r="F43535" s="11" t="s">
        <v>229</v>
      </c>
      <c r="G43535" s="12" t="s">
        <v>146</v>
      </c>
      <c r="H43535" s="13">
        <v>0</v>
      </c>
    </row>
    <row r="43536" spans="1:8" x14ac:dyDescent="0.2">
      <c r="A43536" s="25" t="s">
        <v>147</v>
      </c>
      <c r="B43536" s="25" t="str">
        <f>INDEX(About!G:G,MATCH(A43536,About!F:F,0))</f>
        <v>UT</v>
      </c>
      <c r="C43536" s="25" t="e">
        <v>#N/A</v>
      </c>
      <c r="D43536" s="25" t="e">
        <f t="shared" si="680"/>
        <v>#N/A</v>
      </c>
      <c r="E43536" s="25" t="s">
        <v>366</v>
      </c>
      <c r="F43536" s="11" t="s">
        <v>229</v>
      </c>
      <c r="G43536" s="12" t="s">
        <v>148</v>
      </c>
      <c r="H43536" s="13">
        <v>0</v>
      </c>
    </row>
    <row r="43537" spans="1:8" x14ac:dyDescent="0.2">
      <c r="A43537" s="25" t="s">
        <v>147</v>
      </c>
      <c r="B43537" s="25" t="str">
        <f>INDEX(About!G:G,MATCH(A43537,About!F:F,0))</f>
        <v>UT</v>
      </c>
      <c r="C43537" s="25" t="e">
        <v>#N/A</v>
      </c>
      <c r="D43537" s="25" t="e">
        <f t="shared" si="680"/>
        <v>#N/A</v>
      </c>
      <c r="E43537" s="25" t="s">
        <v>366</v>
      </c>
      <c r="F43537" s="11" t="s">
        <v>229</v>
      </c>
      <c r="G43537" s="12" t="s">
        <v>149</v>
      </c>
      <c r="H43537" s="13">
        <v>0</v>
      </c>
    </row>
    <row r="43538" spans="1:8" x14ac:dyDescent="0.2">
      <c r="A43538" s="25" t="s">
        <v>147</v>
      </c>
      <c r="B43538" s="25" t="str">
        <f>INDEX(About!G:G,MATCH(A43538,About!F:F,0))</f>
        <v>UT</v>
      </c>
      <c r="C43538" s="25" t="e">
        <v>#N/A</v>
      </c>
      <c r="D43538" s="25" t="e">
        <f t="shared" si="680"/>
        <v>#N/A</v>
      </c>
      <c r="E43538" s="25" t="s">
        <v>366</v>
      </c>
      <c r="F43538" s="11" t="s">
        <v>229</v>
      </c>
      <c r="G43538" s="12" t="s">
        <v>150</v>
      </c>
      <c r="H43538" s="13">
        <v>0</v>
      </c>
    </row>
    <row r="43539" spans="1:8" x14ac:dyDescent="0.2">
      <c r="A43539" s="25" t="s">
        <v>147</v>
      </c>
      <c r="B43539" s="25" t="str">
        <f>INDEX(About!G:G,MATCH(A43539,About!F:F,0))</f>
        <v>UT</v>
      </c>
      <c r="C43539" s="25" t="e">
        <v>#N/A</v>
      </c>
      <c r="D43539" s="25" t="e">
        <f t="shared" si="680"/>
        <v>#N/A</v>
      </c>
      <c r="E43539" s="25" t="s">
        <v>366</v>
      </c>
      <c r="F43539" s="11" t="s">
        <v>229</v>
      </c>
      <c r="G43539" s="12" t="s">
        <v>151</v>
      </c>
      <c r="H43539" s="13">
        <v>0</v>
      </c>
    </row>
    <row r="43540" spans="1:8" x14ac:dyDescent="0.2">
      <c r="A43540" s="25" t="s">
        <v>147</v>
      </c>
      <c r="B43540" s="25" t="str">
        <f>INDEX(About!G:G,MATCH(A43540,About!F:F,0))</f>
        <v>UT</v>
      </c>
      <c r="C43540" s="25" t="e">
        <v>#N/A</v>
      </c>
      <c r="D43540" s="25" t="e">
        <f t="shared" si="680"/>
        <v>#N/A</v>
      </c>
      <c r="E43540" s="25" t="s">
        <v>366</v>
      </c>
      <c r="F43540" s="11" t="s">
        <v>229</v>
      </c>
      <c r="G43540" s="12" t="s">
        <v>152</v>
      </c>
      <c r="H43540" s="13">
        <v>0</v>
      </c>
    </row>
    <row r="43541" spans="1:8" x14ac:dyDescent="0.2">
      <c r="A43541" s="25" t="s">
        <v>147</v>
      </c>
      <c r="B43541" s="25" t="str">
        <f>INDEX(About!G:G,MATCH(A43541,About!F:F,0))</f>
        <v>UT</v>
      </c>
      <c r="C43541" s="25" t="e">
        <v>#N/A</v>
      </c>
      <c r="D43541" s="25" t="e">
        <f t="shared" si="680"/>
        <v>#N/A</v>
      </c>
      <c r="E43541" s="25" t="s">
        <v>366</v>
      </c>
      <c r="F43541" s="11" t="s">
        <v>229</v>
      </c>
      <c r="G43541" s="12" t="s">
        <v>153</v>
      </c>
      <c r="H43541" s="13">
        <v>0</v>
      </c>
    </row>
    <row r="43542" spans="1:8" x14ac:dyDescent="0.2">
      <c r="A43542" s="25" t="s">
        <v>147</v>
      </c>
      <c r="B43542" s="25" t="str">
        <f>INDEX(About!G:G,MATCH(A43542,About!F:F,0))</f>
        <v>UT</v>
      </c>
      <c r="C43542" s="25" t="e">
        <v>#N/A</v>
      </c>
      <c r="D43542" s="25" t="e">
        <f t="shared" si="680"/>
        <v>#N/A</v>
      </c>
      <c r="E43542" s="25" t="s">
        <v>366</v>
      </c>
      <c r="F43542" s="11" t="s">
        <v>229</v>
      </c>
      <c r="G43542" s="12" t="s">
        <v>154</v>
      </c>
      <c r="H43542" s="13">
        <v>0</v>
      </c>
    </row>
    <row r="43543" spans="1:8" x14ac:dyDescent="0.2">
      <c r="A43543" s="25" t="s">
        <v>147</v>
      </c>
      <c r="B43543" s="25" t="str">
        <f>INDEX(About!G:G,MATCH(A43543,About!F:F,0))</f>
        <v>UT</v>
      </c>
      <c r="C43543" s="25" t="e">
        <v>#N/A</v>
      </c>
      <c r="D43543" s="25" t="e">
        <f t="shared" si="680"/>
        <v>#N/A</v>
      </c>
      <c r="E43543" s="25" t="s">
        <v>366</v>
      </c>
      <c r="F43543" s="11" t="s">
        <v>229</v>
      </c>
      <c r="G43543" s="12" t="s">
        <v>155</v>
      </c>
      <c r="H43543" s="13">
        <v>0</v>
      </c>
    </row>
    <row r="43544" spans="1:8" x14ac:dyDescent="0.2">
      <c r="A43544" s="25" t="s">
        <v>156</v>
      </c>
      <c r="B43544" s="25" t="str">
        <f>INDEX(About!G:G,MATCH(A43544,About!F:F,0))</f>
        <v>VA</v>
      </c>
      <c r="C43544" s="25" t="e">
        <v>#N/A</v>
      </c>
      <c r="D43544" s="25" t="e">
        <f t="shared" si="680"/>
        <v>#N/A</v>
      </c>
      <c r="E43544" s="25" t="s">
        <v>366</v>
      </c>
      <c r="F43544" s="11" t="s">
        <v>229</v>
      </c>
      <c r="G43544" s="12" t="s">
        <v>157</v>
      </c>
      <c r="H43544" s="13">
        <v>64.088607656360736</v>
      </c>
    </row>
    <row r="43545" spans="1:8" x14ac:dyDescent="0.2">
      <c r="A43545" s="25" t="s">
        <v>156</v>
      </c>
      <c r="B43545" s="25" t="str">
        <f>INDEX(About!G:G,MATCH(A43545,About!F:F,0))</f>
        <v>VA</v>
      </c>
      <c r="C43545" s="25" t="e">
        <v>#N/A</v>
      </c>
      <c r="D43545" s="25" t="e">
        <f t="shared" si="680"/>
        <v>#N/A</v>
      </c>
      <c r="E43545" s="25" t="s">
        <v>366</v>
      </c>
      <c r="F43545" s="11" t="s">
        <v>229</v>
      </c>
      <c r="G43545" s="12" t="s">
        <v>158</v>
      </c>
      <c r="H43545" s="13">
        <v>63.72429737932093</v>
      </c>
    </row>
    <row r="43546" spans="1:8" x14ac:dyDescent="0.2">
      <c r="A43546" s="25" t="s">
        <v>159</v>
      </c>
      <c r="B43546" s="25" t="str">
        <f>INDEX(About!G:G,MATCH(A43546,About!F:F,0))</f>
        <v>WA</v>
      </c>
      <c r="C43546" s="25" t="e">
        <v>#N/A</v>
      </c>
      <c r="D43546" s="25" t="e">
        <f t="shared" si="680"/>
        <v>#N/A</v>
      </c>
      <c r="E43546" s="25" t="s">
        <v>366</v>
      </c>
      <c r="F43546" s="11" t="s">
        <v>229</v>
      </c>
      <c r="G43546" s="12" t="s">
        <v>160</v>
      </c>
      <c r="H43546" s="13">
        <v>0</v>
      </c>
    </row>
    <row r="43547" spans="1:8" x14ac:dyDescent="0.2">
      <c r="A43547" s="25" t="s">
        <v>159</v>
      </c>
      <c r="B43547" s="25" t="str">
        <f>INDEX(About!G:G,MATCH(A43547,About!F:F,0))</f>
        <v>WA</v>
      </c>
      <c r="C43547" s="25" t="e">
        <v>#N/A</v>
      </c>
      <c r="D43547" s="25" t="e">
        <f t="shared" si="680"/>
        <v>#N/A</v>
      </c>
      <c r="E43547" s="25" t="s">
        <v>366</v>
      </c>
      <c r="F43547" s="11" t="s">
        <v>229</v>
      </c>
      <c r="G43547" s="12" t="s">
        <v>161</v>
      </c>
      <c r="H43547" s="13">
        <v>0</v>
      </c>
    </row>
    <row r="43548" spans="1:8" x14ac:dyDescent="0.2">
      <c r="A43548" s="25" t="s">
        <v>156</v>
      </c>
      <c r="B43548" s="25" t="str">
        <f>INDEX(About!G:G,MATCH(A43548,About!F:F,0))</f>
        <v>VA</v>
      </c>
      <c r="C43548" s="25" t="e">
        <v>#N/A</v>
      </c>
      <c r="D43548" s="25" t="e">
        <f t="shared" si="680"/>
        <v>#N/A</v>
      </c>
      <c r="E43548" s="25" t="s">
        <v>366</v>
      </c>
      <c r="F43548" s="11" t="s">
        <v>229</v>
      </c>
      <c r="G43548" s="12" t="s">
        <v>162</v>
      </c>
      <c r="H43548" s="13">
        <v>53.706174250222389</v>
      </c>
    </row>
    <row r="43549" spans="1:8" x14ac:dyDescent="0.2">
      <c r="A43549" s="25" t="s">
        <v>156</v>
      </c>
      <c r="B43549" s="25" t="str">
        <f>INDEX(About!G:G,MATCH(A43549,About!F:F,0))</f>
        <v>VA</v>
      </c>
      <c r="C43549" s="25" t="e">
        <v>#N/A</v>
      </c>
      <c r="D43549" s="25" t="e">
        <f t="shared" si="680"/>
        <v>#N/A</v>
      </c>
      <c r="E43549" s="25" t="s">
        <v>366</v>
      </c>
      <c r="F43549" s="11" t="s">
        <v>229</v>
      </c>
      <c r="G43549" s="12" t="s">
        <v>163</v>
      </c>
      <c r="H43549" s="13">
        <v>58.856623550026811</v>
      </c>
    </row>
    <row r="43550" spans="1:8" x14ac:dyDescent="0.2">
      <c r="A43550" s="25" t="s">
        <v>164</v>
      </c>
      <c r="B43550" s="25" t="str">
        <f>INDEX(About!G:G,MATCH(A43550,About!F:F,0))</f>
        <v>WY</v>
      </c>
      <c r="C43550" s="25" t="e">
        <v>#N/A</v>
      </c>
      <c r="D43550" s="25" t="e">
        <f t="shared" si="680"/>
        <v>#N/A</v>
      </c>
      <c r="E43550" s="25" t="s">
        <v>366</v>
      </c>
      <c r="F43550" s="11" t="s">
        <v>229</v>
      </c>
      <c r="G43550" s="12" t="s">
        <v>165</v>
      </c>
      <c r="H43550" s="13">
        <v>0</v>
      </c>
    </row>
    <row r="43551" spans="1:8" x14ac:dyDescent="0.2">
      <c r="A43551" s="25" t="s">
        <v>164</v>
      </c>
      <c r="B43551" s="25" t="str">
        <f>INDEX(About!G:G,MATCH(A43551,About!F:F,0))</f>
        <v>WY</v>
      </c>
      <c r="C43551" s="25" t="e">
        <v>#N/A</v>
      </c>
      <c r="D43551" s="25" t="e">
        <f t="shared" si="680"/>
        <v>#N/A</v>
      </c>
      <c r="E43551" s="25" t="s">
        <v>366</v>
      </c>
      <c r="F43551" s="11" t="s">
        <v>229</v>
      </c>
      <c r="G43551" s="12" t="s">
        <v>166</v>
      </c>
      <c r="H43551" s="13">
        <v>0</v>
      </c>
    </row>
    <row r="43552" spans="1:8" x14ac:dyDescent="0.2">
      <c r="A43552" s="25" t="s">
        <v>164</v>
      </c>
      <c r="B43552" s="25" t="str">
        <f>INDEX(About!G:G,MATCH(A43552,About!F:F,0))</f>
        <v>WY</v>
      </c>
      <c r="C43552" s="25" t="e">
        <v>#N/A</v>
      </c>
      <c r="D43552" s="25" t="e">
        <f t="shared" si="680"/>
        <v>#N/A</v>
      </c>
      <c r="E43552" s="25" t="s">
        <v>366</v>
      </c>
      <c r="F43552" s="11" t="s">
        <v>229</v>
      </c>
      <c r="G43552" s="12" t="s">
        <v>167</v>
      </c>
      <c r="H43552" s="13">
        <v>0</v>
      </c>
    </row>
    <row r="43553" spans="1:8" x14ac:dyDescent="0.2">
      <c r="A43553" s="25" t="s">
        <v>164</v>
      </c>
      <c r="B43553" s="25" t="str">
        <f>INDEX(About!G:G,MATCH(A43553,About!F:F,0))</f>
        <v>WY</v>
      </c>
      <c r="C43553" s="25" t="e">
        <v>#N/A</v>
      </c>
      <c r="D43553" s="25" t="e">
        <f t="shared" si="680"/>
        <v>#N/A</v>
      </c>
      <c r="E43553" s="25" t="s">
        <v>366</v>
      </c>
      <c r="F43553" s="11" t="s">
        <v>229</v>
      </c>
      <c r="G43553" s="12" t="s">
        <v>168</v>
      </c>
      <c r="H43553" s="13">
        <v>0</v>
      </c>
    </row>
    <row r="43554" spans="1:8" x14ac:dyDescent="0.2">
      <c r="A43554" s="25" t="s">
        <v>164</v>
      </c>
      <c r="B43554" s="25" t="str">
        <f>INDEX(About!G:G,MATCH(A43554,About!F:F,0))</f>
        <v>WY</v>
      </c>
      <c r="C43554" s="25" t="e">
        <v>#N/A</v>
      </c>
      <c r="D43554" s="25" t="e">
        <f t="shared" si="680"/>
        <v>#N/A</v>
      </c>
      <c r="E43554" s="25" t="s">
        <v>366</v>
      </c>
      <c r="F43554" s="11" t="s">
        <v>229</v>
      </c>
      <c r="G43554" s="12" t="s">
        <v>169</v>
      </c>
      <c r="H43554" s="13">
        <v>0</v>
      </c>
    </row>
    <row r="43555" spans="1:8" x14ac:dyDescent="0.2">
      <c r="A43555" s="25" t="s">
        <v>164</v>
      </c>
      <c r="B43555" s="25" t="str">
        <f>INDEX(About!G:G,MATCH(A43555,About!F:F,0))</f>
        <v>WY</v>
      </c>
      <c r="C43555" s="25" t="e">
        <v>#N/A</v>
      </c>
      <c r="D43555" s="25" t="e">
        <f t="shared" si="680"/>
        <v>#N/A</v>
      </c>
      <c r="E43555" s="25" t="s">
        <v>366</v>
      </c>
      <c r="F43555" s="11" t="s">
        <v>229</v>
      </c>
      <c r="G43555" s="12" t="s">
        <v>170</v>
      </c>
      <c r="H43555" s="13">
        <v>0</v>
      </c>
    </row>
    <row r="43556" spans="1:8" x14ac:dyDescent="0.2">
      <c r="A43556" s="25" t="s">
        <v>164</v>
      </c>
      <c r="B43556" s="25" t="str">
        <f>INDEX(About!G:G,MATCH(A43556,About!F:F,0))</f>
        <v>WY</v>
      </c>
      <c r="C43556" s="25" t="e">
        <v>#N/A</v>
      </c>
      <c r="D43556" s="25" t="e">
        <f t="shared" si="680"/>
        <v>#N/A</v>
      </c>
      <c r="E43556" s="25" t="s">
        <v>366</v>
      </c>
      <c r="F43556" s="11" t="s">
        <v>229</v>
      </c>
      <c r="G43556" s="12" t="s">
        <v>171</v>
      </c>
      <c r="H43556" s="13">
        <v>0</v>
      </c>
    </row>
    <row r="43557" spans="1:8" x14ac:dyDescent="0.2">
      <c r="A43557" s="25" t="s">
        <v>159</v>
      </c>
      <c r="B43557" s="25" t="str">
        <f>INDEX(About!G:G,MATCH(A43557,About!F:F,0))</f>
        <v>WA</v>
      </c>
      <c r="C43557" s="25" t="e">
        <v>#N/A</v>
      </c>
      <c r="D43557" s="25" t="e">
        <f t="shared" si="680"/>
        <v>#N/A</v>
      </c>
      <c r="E43557" s="25" t="s">
        <v>366</v>
      </c>
      <c r="F43557" s="11" t="s">
        <v>229</v>
      </c>
      <c r="G43557" s="12" t="s">
        <v>172</v>
      </c>
      <c r="H43557" s="13">
        <v>0</v>
      </c>
    </row>
    <row r="43558" spans="1:8" x14ac:dyDescent="0.2">
      <c r="A43558" s="25" t="s">
        <v>159</v>
      </c>
      <c r="B43558" s="25" t="str">
        <f>INDEX(About!G:G,MATCH(A43558,About!F:F,0))</f>
        <v>WA</v>
      </c>
      <c r="C43558" s="25" t="e">
        <v>#N/A</v>
      </c>
      <c r="D43558" s="25" t="e">
        <f t="shared" si="680"/>
        <v>#N/A</v>
      </c>
      <c r="E43558" s="25" t="s">
        <v>366</v>
      </c>
      <c r="F43558" s="11" t="s">
        <v>229</v>
      </c>
      <c r="G43558" s="12" t="s">
        <v>173</v>
      </c>
      <c r="H43558" s="13">
        <v>0</v>
      </c>
    </row>
    <row r="43559" spans="1:8" x14ac:dyDescent="0.2">
      <c r="A43559" s="25" t="s">
        <v>124</v>
      </c>
      <c r="B43559" s="25" t="str">
        <f>INDEX(About!G:G,MATCH(A43559,About!F:F,0))</f>
        <v>OR</v>
      </c>
      <c r="C43559" s="25" t="e">
        <v>#N/A</v>
      </c>
      <c r="D43559" s="25" t="e">
        <f t="shared" si="680"/>
        <v>#N/A</v>
      </c>
      <c r="E43559" s="25" t="s">
        <v>366</v>
      </c>
      <c r="F43559" s="11" t="s">
        <v>229</v>
      </c>
      <c r="G43559" s="12" t="s">
        <v>174</v>
      </c>
      <c r="H43559" s="13">
        <v>0</v>
      </c>
    </row>
    <row r="43560" spans="1:8" x14ac:dyDescent="0.2">
      <c r="A43560" s="25" t="s">
        <v>19</v>
      </c>
      <c r="B43560" s="25" t="str">
        <f>INDEX(About!G:G,MATCH(A43560,About!F:F,0))</f>
        <v>CA</v>
      </c>
      <c r="C43560" s="25" t="e">
        <v>#N/A</v>
      </c>
      <c r="D43560" s="25" t="e">
        <f t="shared" si="680"/>
        <v>#N/A</v>
      </c>
      <c r="E43560" s="25" t="s">
        <v>366</v>
      </c>
      <c r="F43560" s="11" t="s">
        <v>229</v>
      </c>
      <c r="G43560" s="12" t="s">
        <v>175</v>
      </c>
      <c r="H43560" s="13">
        <v>0</v>
      </c>
    </row>
    <row r="43561" spans="1:8" x14ac:dyDescent="0.2">
      <c r="A43561" s="25" t="s">
        <v>19</v>
      </c>
      <c r="B43561" s="25" t="str">
        <f>INDEX(About!G:G,MATCH(A43561,About!F:F,0))</f>
        <v>CA</v>
      </c>
      <c r="C43561" s="25" t="e">
        <v>#N/A</v>
      </c>
      <c r="D43561" s="25" t="e">
        <f t="shared" si="680"/>
        <v>#N/A</v>
      </c>
      <c r="E43561" s="25" t="s">
        <v>366</v>
      </c>
      <c r="F43561" s="11" t="s">
        <v>229</v>
      </c>
      <c r="G43561" s="12" t="s">
        <v>176</v>
      </c>
      <c r="H43561" s="13">
        <v>0</v>
      </c>
    </row>
    <row r="43562" spans="1:8" x14ac:dyDescent="0.2">
      <c r="A43562" s="25">
        <v>0</v>
      </c>
      <c r="B43562" s="25" t="e">
        <f>INDEX(About!G:G,MATCH(A43562,About!F:F,0))</f>
        <v>#N/A</v>
      </c>
      <c r="C43562" s="25" t="e">
        <v>#N/A</v>
      </c>
      <c r="D43562" s="25" t="e">
        <f t="shared" si="680"/>
        <v>#N/A</v>
      </c>
      <c r="E43562" s="25" t="s">
        <v>366</v>
      </c>
      <c r="F43562" s="11" t="s">
        <v>229</v>
      </c>
      <c r="G43562" s="12" t="s">
        <v>178</v>
      </c>
      <c r="H43562" s="13">
        <v>0</v>
      </c>
    </row>
    <row r="43563" spans="1:8" x14ac:dyDescent="0.2">
      <c r="A43563" s="25">
        <v>0</v>
      </c>
      <c r="B43563" s="25" t="e">
        <f>INDEX(About!G:G,MATCH(A43563,About!F:F,0))</f>
        <v>#N/A</v>
      </c>
      <c r="C43563" s="25" t="e">
        <v>#N/A</v>
      </c>
      <c r="D43563" s="25" t="e">
        <f t="shared" si="680"/>
        <v>#N/A</v>
      </c>
      <c r="E43563" s="25" t="s">
        <v>366</v>
      </c>
      <c r="F43563" s="11" t="s">
        <v>229</v>
      </c>
      <c r="G43563" s="12" t="s">
        <v>179</v>
      </c>
      <c r="H43563" s="13">
        <v>0</v>
      </c>
    </row>
    <row r="43564" spans="1:8" x14ac:dyDescent="0.2">
      <c r="A43564" s="25" t="s">
        <v>137</v>
      </c>
      <c r="B43564" s="25" t="str">
        <f>INDEX(About!G:G,MATCH(A43564,About!F:F,0))</f>
        <v>TX</v>
      </c>
      <c r="C43564" s="25" t="e">
        <v>#N/A</v>
      </c>
      <c r="D43564" s="25" t="e">
        <f t="shared" si="680"/>
        <v>#N/A</v>
      </c>
      <c r="E43564" s="25" t="s">
        <v>366</v>
      </c>
      <c r="F43564" s="11" t="s">
        <v>229</v>
      </c>
      <c r="G43564" s="12" t="s">
        <v>180</v>
      </c>
      <c r="H43564" s="13">
        <v>0</v>
      </c>
    </row>
    <row r="43565" spans="1:8" x14ac:dyDescent="0.2">
      <c r="A43565" s="25" t="s">
        <v>70</v>
      </c>
      <c r="B43565" s="25" t="str">
        <f>INDEX(About!G:G,MATCH(A43565,About!F:F,0))</f>
        <v>LA</v>
      </c>
      <c r="C43565" s="25" t="e">
        <v>#N/A</v>
      </c>
      <c r="D43565" s="25" t="e">
        <f t="shared" si="680"/>
        <v>#N/A</v>
      </c>
      <c r="E43565" s="25" t="s">
        <v>366</v>
      </c>
      <c r="F43565" s="11" t="s">
        <v>229</v>
      </c>
      <c r="G43565" s="12" t="s">
        <v>181</v>
      </c>
      <c r="H43565" s="13">
        <v>105.46805553329658</v>
      </c>
    </row>
    <row r="43566" spans="1:8" x14ac:dyDescent="0.2">
      <c r="A43566" s="25" t="s">
        <v>80</v>
      </c>
      <c r="B43566" s="25" t="str">
        <f>INDEX(About!G:G,MATCH(A43566,About!F:F,0))</f>
        <v>MS</v>
      </c>
      <c r="C43566" s="25" t="e">
        <v>#N/A</v>
      </c>
      <c r="D43566" s="25" t="e">
        <f t="shared" si="680"/>
        <v>#N/A</v>
      </c>
      <c r="E43566" s="25" t="s">
        <v>366</v>
      </c>
      <c r="F43566" s="11" t="s">
        <v>229</v>
      </c>
      <c r="G43566" s="12" t="s">
        <v>182</v>
      </c>
      <c r="H43566" s="13">
        <v>89.667373513555859</v>
      </c>
    </row>
    <row r="43567" spans="1:8" x14ac:dyDescent="0.2">
      <c r="A43567" s="25" t="s">
        <v>8</v>
      </c>
      <c r="B43567" s="25" t="str">
        <f>INDEX(About!G:G,MATCH(A43567,About!F:F,0))</f>
        <v>AL</v>
      </c>
      <c r="C43567" s="25" t="e">
        <v>#N/A</v>
      </c>
      <c r="D43567" s="25" t="e">
        <f t="shared" si="680"/>
        <v>#N/A</v>
      </c>
      <c r="E43567" s="25" t="s">
        <v>366</v>
      </c>
      <c r="F43567" s="11" t="s">
        <v>229</v>
      </c>
      <c r="G43567" s="12" t="s">
        <v>183</v>
      </c>
      <c r="H43567" s="13">
        <v>81.613031236995909</v>
      </c>
    </row>
    <row r="43568" spans="1:8" x14ac:dyDescent="0.2">
      <c r="A43568" s="25" t="s">
        <v>40</v>
      </c>
      <c r="B43568" s="25" t="str">
        <f>INDEX(About!G:G,MATCH(A43568,About!F:F,0))</f>
        <v>FL</v>
      </c>
      <c r="C43568" s="25" t="e">
        <v>#N/A</v>
      </c>
      <c r="D43568" s="25" t="e">
        <f t="shared" si="680"/>
        <v>#N/A</v>
      </c>
      <c r="E43568" s="25" t="s">
        <v>366</v>
      </c>
      <c r="F43568" s="11" t="s">
        <v>229</v>
      </c>
      <c r="G43568" s="12" t="s">
        <v>184</v>
      </c>
      <c r="H43568" s="13">
        <v>72.994246305746302</v>
      </c>
    </row>
    <row r="43569" spans="1:8" x14ac:dyDescent="0.2">
      <c r="A43569" s="25" t="s">
        <v>40</v>
      </c>
      <c r="B43569" s="25" t="str">
        <f>INDEX(About!G:G,MATCH(A43569,About!F:F,0))</f>
        <v>FL</v>
      </c>
      <c r="C43569" s="25" t="e">
        <v>#N/A</v>
      </c>
      <c r="D43569" s="25" t="e">
        <f t="shared" si="680"/>
        <v>#N/A</v>
      </c>
      <c r="E43569" s="25" t="s">
        <v>366</v>
      </c>
      <c r="F43569" s="11" t="s">
        <v>229</v>
      </c>
      <c r="G43569" s="12" t="s">
        <v>185</v>
      </c>
      <c r="H43569" s="13">
        <v>70.54936451851701</v>
      </c>
    </row>
    <row r="43570" spans="1:8" x14ac:dyDescent="0.2">
      <c r="A43570" s="25">
        <v>0</v>
      </c>
      <c r="B43570" s="25" t="e">
        <f>INDEX(About!G:G,MATCH(A43570,About!F:F,0))</f>
        <v>#N/A</v>
      </c>
      <c r="C43570" s="25" t="e">
        <v>#N/A</v>
      </c>
      <c r="D43570" s="25" t="e">
        <f t="shared" si="680"/>
        <v>#N/A</v>
      </c>
      <c r="E43570" s="25" t="s">
        <v>366</v>
      </c>
      <c r="F43570" s="11" t="s">
        <v>229</v>
      </c>
      <c r="G43570" s="12" t="s">
        <v>186</v>
      </c>
      <c r="H43570" s="13">
        <v>0</v>
      </c>
    </row>
    <row r="43571" spans="1:8" x14ac:dyDescent="0.2">
      <c r="A43571" s="25">
        <v>0</v>
      </c>
      <c r="B43571" s="25" t="e">
        <f>INDEX(About!G:G,MATCH(A43571,About!F:F,0))</f>
        <v>#N/A</v>
      </c>
      <c r="C43571" s="25" t="e">
        <v>#N/A</v>
      </c>
      <c r="D43571" s="25" t="e">
        <f t="shared" si="680"/>
        <v>#N/A</v>
      </c>
      <c r="E43571" s="25" t="s">
        <v>366</v>
      </c>
      <c r="F43571" s="11" t="s">
        <v>229</v>
      </c>
      <c r="G43571" s="12" t="s">
        <v>187</v>
      </c>
      <c r="H43571" s="13">
        <v>0</v>
      </c>
    </row>
    <row r="43572" spans="1:8" x14ac:dyDescent="0.2">
      <c r="A43572" s="25">
        <v>0</v>
      </c>
      <c r="B43572" s="25" t="e">
        <f>INDEX(About!G:G,MATCH(A43572,About!F:F,0))</f>
        <v>#N/A</v>
      </c>
      <c r="C43572" s="25" t="e">
        <v>#N/A</v>
      </c>
      <c r="D43572" s="25" t="e">
        <f t="shared" si="680"/>
        <v>#N/A</v>
      </c>
      <c r="E43572" s="25" t="s">
        <v>366</v>
      </c>
      <c r="F43572" s="11" t="s">
        <v>229</v>
      </c>
      <c r="G43572" s="12" t="s">
        <v>188</v>
      </c>
      <c r="H43572" s="13">
        <v>95.375548621607322</v>
      </c>
    </row>
    <row r="43573" spans="1:8" x14ac:dyDescent="0.2">
      <c r="A43573" s="25">
        <v>0</v>
      </c>
      <c r="B43573" s="25" t="e">
        <f>INDEX(About!G:G,MATCH(A43573,About!F:F,0))</f>
        <v>#N/A</v>
      </c>
      <c r="C43573" s="25" t="e">
        <v>#N/A</v>
      </c>
      <c r="D43573" s="25" t="e">
        <f t="shared" si="680"/>
        <v>#N/A</v>
      </c>
      <c r="E43573" s="25" t="s">
        <v>366</v>
      </c>
      <c r="F43573" s="11" t="s">
        <v>229</v>
      </c>
      <c r="G43573" s="12" t="s">
        <v>189</v>
      </c>
      <c r="H43573" s="13">
        <v>0</v>
      </c>
    </row>
    <row r="43574" spans="1:8" x14ac:dyDescent="0.2">
      <c r="A43574" s="25">
        <v>0</v>
      </c>
      <c r="B43574" s="25" t="e">
        <f>INDEX(About!G:G,MATCH(A43574,About!F:F,0))</f>
        <v>#N/A</v>
      </c>
      <c r="C43574" s="25" t="e">
        <v>#N/A</v>
      </c>
      <c r="D43574" s="25" t="e">
        <f t="shared" si="680"/>
        <v>#N/A</v>
      </c>
      <c r="E43574" s="25" t="s">
        <v>366</v>
      </c>
      <c r="F43574" s="11" t="s">
        <v>229</v>
      </c>
      <c r="G43574" s="12" t="s">
        <v>190</v>
      </c>
      <c r="H43574" s="13">
        <v>78.120715298958203</v>
      </c>
    </row>
    <row r="43575" spans="1:8" x14ac:dyDescent="0.2">
      <c r="A43575" s="25">
        <v>0</v>
      </c>
      <c r="B43575" s="25" t="e">
        <f>INDEX(About!G:G,MATCH(A43575,About!F:F,0))</f>
        <v>#N/A</v>
      </c>
      <c r="C43575" s="25" t="e">
        <v>#N/A</v>
      </c>
      <c r="D43575" s="25" t="e">
        <f t="shared" si="680"/>
        <v>#N/A</v>
      </c>
      <c r="E43575" s="25" t="s">
        <v>366</v>
      </c>
      <c r="F43575" s="11" t="s">
        <v>229</v>
      </c>
      <c r="G43575" s="12" t="s">
        <v>191</v>
      </c>
      <c r="H43575" s="13">
        <v>87.936215655847406</v>
      </c>
    </row>
    <row r="43576" spans="1:8" x14ac:dyDescent="0.2">
      <c r="A43576" s="25" t="s">
        <v>156</v>
      </c>
      <c r="B43576" s="25" t="str">
        <f>INDEX(About!G:G,MATCH(A43576,About!F:F,0))</f>
        <v>VA</v>
      </c>
      <c r="C43576" s="25" t="e">
        <v>#N/A</v>
      </c>
      <c r="D43576" s="25" t="e">
        <f t="shared" si="680"/>
        <v>#N/A</v>
      </c>
      <c r="E43576" s="25" t="s">
        <v>366</v>
      </c>
      <c r="F43576" s="11" t="s">
        <v>229</v>
      </c>
      <c r="G43576" s="12" t="s">
        <v>192</v>
      </c>
      <c r="H43576" s="13">
        <v>62.171310599995365</v>
      </c>
    </row>
    <row r="43577" spans="1:8" x14ac:dyDescent="0.2">
      <c r="A43577" s="25" t="s">
        <v>655</v>
      </c>
      <c r="B43577" s="25" t="str">
        <f>INDEX(About!G:G,MATCH(A43577,About!F:F,0))</f>
        <v>NC</v>
      </c>
      <c r="C43577" s="25" t="e">
        <v>#N/A</v>
      </c>
      <c r="D43577" s="25" t="e">
        <f t="shared" si="680"/>
        <v>#N/A</v>
      </c>
      <c r="E43577" s="25" t="s">
        <v>366</v>
      </c>
      <c r="F43577" s="11" t="s">
        <v>229</v>
      </c>
      <c r="G43577" s="12" t="s">
        <v>193</v>
      </c>
      <c r="H43577" s="13">
        <v>34.706573829508045</v>
      </c>
    </row>
    <row r="43578" spans="1:8" x14ac:dyDescent="0.2">
      <c r="A43578" s="25" t="s">
        <v>665</v>
      </c>
      <c r="B43578" s="25" t="str">
        <f>INDEX(About!G:G,MATCH(A43578,About!F:F,0))</f>
        <v>SC</v>
      </c>
      <c r="C43578" s="25" t="e">
        <v>#N/A</v>
      </c>
      <c r="D43578" s="25" t="e">
        <f t="shared" si="680"/>
        <v>#N/A</v>
      </c>
      <c r="E43578" s="25" t="s">
        <v>366</v>
      </c>
      <c r="F43578" s="11" t="s">
        <v>229</v>
      </c>
      <c r="G43578" s="12" t="s">
        <v>194</v>
      </c>
      <c r="H43578" s="13">
        <v>10.878926434041739</v>
      </c>
    </row>
    <row r="43579" spans="1:8" x14ac:dyDescent="0.2">
      <c r="A43579" s="25" t="s">
        <v>44</v>
      </c>
      <c r="B43579" s="25" t="str">
        <f>INDEX(About!G:G,MATCH(A43579,About!F:F,0))</f>
        <v>GA</v>
      </c>
      <c r="C43579" s="25" t="e">
        <v>#N/A</v>
      </c>
      <c r="D43579" s="25" t="e">
        <f t="shared" si="680"/>
        <v>#N/A</v>
      </c>
      <c r="E43579" s="25" t="s">
        <v>366</v>
      </c>
      <c r="F43579" s="11" t="s">
        <v>229</v>
      </c>
      <c r="G43579" s="12" t="s">
        <v>195</v>
      </c>
      <c r="H43579" s="13">
        <v>24.989740637329835</v>
      </c>
    </row>
    <row r="43580" spans="1:8" x14ac:dyDescent="0.2">
      <c r="A43580" s="25">
        <v>0</v>
      </c>
      <c r="B43580" s="25" t="e">
        <f>INDEX(About!G:G,MATCH(A43580,About!F:F,0))</f>
        <v>#N/A</v>
      </c>
      <c r="C43580" s="25" t="e">
        <v>#N/A</v>
      </c>
      <c r="D43580" s="25" t="e">
        <f t="shared" si="680"/>
        <v>#N/A</v>
      </c>
      <c r="E43580" s="25" t="s">
        <v>366</v>
      </c>
      <c r="F43580" s="11" t="s">
        <v>229</v>
      </c>
      <c r="G43580" s="12" t="s">
        <v>196</v>
      </c>
      <c r="H43580" s="13">
        <v>70.270242934862495</v>
      </c>
    </row>
    <row r="43581" spans="1:8" x14ac:dyDescent="0.2">
      <c r="A43581" s="25">
        <v>0</v>
      </c>
      <c r="B43581" s="25" t="e">
        <f>INDEX(About!G:G,MATCH(A43581,About!F:F,0))</f>
        <v>#N/A</v>
      </c>
      <c r="C43581" s="25" t="e">
        <v>#N/A</v>
      </c>
      <c r="D43581" s="25" t="e">
        <f t="shared" si="680"/>
        <v>#N/A</v>
      </c>
      <c r="E43581" s="25" t="s">
        <v>366</v>
      </c>
      <c r="F43581" s="11" t="s">
        <v>229</v>
      </c>
      <c r="G43581" s="12" t="s">
        <v>197</v>
      </c>
      <c r="H43581" s="13">
        <v>37.710795166122935</v>
      </c>
    </row>
    <row r="43582" spans="1:8" ht="13.5" thickBot="1" x14ac:dyDescent="0.25">
      <c r="A43582" s="25">
        <v>0</v>
      </c>
      <c r="B43582" s="25" t="e">
        <f>INDEX(About!G:G,MATCH(A43582,About!F:F,0))</f>
        <v>#N/A</v>
      </c>
      <c r="C43582" s="25" t="e">
        <v>#N/A</v>
      </c>
      <c r="D43582" s="25" t="e">
        <f t="shared" si="680"/>
        <v>#N/A</v>
      </c>
      <c r="E43582" s="25" t="s">
        <v>366</v>
      </c>
      <c r="F43582" s="14" t="s">
        <v>229</v>
      </c>
      <c r="G43582" s="15" t="s">
        <v>198</v>
      </c>
      <c r="H43582" s="16">
        <v>18.3745661181587</v>
      </c>
    </row>
    <row r="43583" spans="1:8" x14ac:dyDescent="0.2">
      <c r="A43583" s="25" t="s">
        <v>8</v>
      </c>
      <c r="B43583" s="25" t="str">
        <f>INDEX(About!G:G,MATCH(A43583,About!F:F,0))</f>
        <v>AL</v>
      </c>
      <c r="C43583" s="25" t="e">
        <v>#N/A</v>
      </c>
      <c r="D43583" s="25" t="e">
        <f t="shared" si="680"/>
        <v>#N/A</v>
      </c>
      <c r="E43583" s="25" t="s">
        <v>367</v>
      </c>
      <c r="F43583" s="17" t="s">
        <v>367</v>
      </c>
      <c r="G43583" s="18" t="s">
        <v>9</v>
      </c>
      <c r="H43583" s="19">
        <v>83.465846848366567</v>
      </c>
    </row>
    <row r="43584" spans="1:8" x14ac:dyDescent="0.2">
      <c r="A43584" s="25" t="s">
        <v>8</v>
      </c>
      <c r="B43584" s="25" t="str">
        <f>INDEX(About!G:G,MATCH(A43584,About!F:F,0))</f>
        <v>AL</v>
      </c>
      <c r="C43584" s="25" t="e">
        <v>#N/A</v>
      </c>
      <c r="D43584" s="25" t="e">
        <f t="shared" si="680"/>
        <v>#N/A</v>
      </c>
      <c r="E43584" s="25" t="s">
        <v>367</v>
      </c>
      <c r="F43584" s="11" t="s">
        <v>229</v>
      </c>
      <c r="G43584" s="12" t="s">
        <v>10</v>
      </c>
      <c r="H43584" s="13">
        <v>92.050355130302805</v>
      </c>
    </row>
    <row r="43585" spans="1:8" x14ac:dyDescent="0.2">
      <c r="A43585" s="25" t="s">
        <v>8</v>
      </c>
      <c r="B43585" s="25" t="str">
        <f>INDEX(About!G:G,MATCH(A43585,About!F:F,0))</f>
        <v>AL</v>
      </c>
      <c r="C43585" s="25" t="e">
        <v>#N/A</v>
      </c>
      <c r="D43585" s="25" t="e">
        <f t="shared" si="680"/>
        <v>#N/A</v>
      </c>
      <c r="E43585" s="25" t="s">
        <v>367</v>
      </c>
      <c r="F43585" s="11" t="s">
        <v>229</v>
      </c>
      <c r="G43585" s="12" t="s">
        <v>11</v>
      </c>
      <c r="H43585" s="13">
        <v>80.271739982977877</v>
      </c>
    </row>
    <row r="43586" spans="1:8" x14ac:dyDescent="0.2">
      <c r="A43586" s="25" t="s">
        <v>12</v>
      </c>
      <c r="B43586" s="25" t="str">
        <f>INDEX(About!G:G,MATCH(A43586,About!F:F,0))</f>
        <v>AZ</v>
      </c>
      <c r="C43586" s="25" t="e">
        <v>#N/A</v>
      </c>
      <c r="D43586" s="25" t="e">
        <f t="shared" si="680"/>
        <v>#N/A</v>
      </c>
      <c r="E43586" s="25" t="s">
        <v>367</v>
      </c>
      <c r="F43586" s="11" t="s">
        <v>229</v>
      </c>
      <c r="G43586" s="12" t="s">
        <v>13</v>
      </c>
      <c r="H43586" s="13">
        <v>0</v>
      </c>
    </row>
    <row r="43587" spans="1:8" x14ac:dyDescent="0.2">
      <c r="A43587" s="25" t="s">
        <v>14</v>
      </c>
      <c r="B43587" s="25" t="str">
        <f>INDEX(About!G:G,MATCH(A43587,About!F:F,0))</f>
        <v>AR</v>
      </c>
      <c r="C43587" s="25" t="e">
        <v>#N/A</v>
      </c>
      <c r="D43587" s="25" t="e">
        <f t="shared" si="680"/>
        <v>#N/A</v>
      </c>
      <c r="E43587" s="25" t="s">
        <v>367</v>
      </c>
      <c r="F43587" s="11" t="s">
        <v>229</v>
      </c>
      <c r="G43587" s="12" t="s">
        <v>15</v>
      </c>
      <c r="H43587" s="13">
        <v>0</v>
      </c>
    </row>
    <row r="43588" spans="1:8" x14ac:dyDescent="0.2">
      <c r="A43588" s="25" t="s">
        <v>14</v>
      </c>
      <c r="B43588" s="25" t="str">
        <f>INDEX(About!G:G,MATCH(A43588,About!F:F,0))</f>
        <v>AR</v>
      </c>
      <c r="C43588" s="25" t="e">
        <v>#N/A</v>
      </c>
      <c r="D43588" s="25" t="e">
        <f t="shared" si="680"/>
        <v>#N/A</v>
      </c>
      <c r="E43588" s="25" t="s">
        <v>367</v>
      </c>
      <c r="F43588" s="11" t="s">
        <v>229</v>
      </c>
      <c r="G43588" s="12" t="s">
        <v>16</v>
      </c>
      <c r="H43588" s="13">
        <v>110.90097453549608</v>
      </c>
    </row>
    <row r="43589" spans="1:8" x14ac:dyDescent="0.2">
      <c r="A43589" s="25" t="s">
        <v>14</v>
      </c>
      <c r="B43589" s="25" t="str">
        <f>INDEX(About!G:G,MATCH(A43589,About!F:F,0))</f>
        <v>AR</v>
      </c>
      <c r="C43589" s="25" t="e">
        <v>#N/A</v>
      </c>
      <c r="D43589" s="25" t="e">
        <f t="shared" si="680"/>
        <v>#N/A</v>
      </c>
      <c r="E43589" s="25" t="s">
        <v>367</v>
      </c>
      <c r="F43589" s="11" t="s">
        <v>229</v>
      </c>
      <c r="G43589" s="12" t="s">
        <v>17</v>
      </c>
      <c r="H43589" s="13">
        <v>0</v>
      </c>
    </row>
    <row r="43590" spans="1:8" x14ac:dyDescent="0.2">
      <c r="A43590" s="25" t="s">
        <v>14</v>
      </c>
      <c r="B43590" s="25" t="str">
        <f>INDEX(About!G:G,MATCH(A43590,About!F:F,0))</f>
        <v>AR</v>
      </c>
      <c r="C43590" s="25" t="e">
        <v>#N/A</v>
      </c>
      <c r="D43590" s="25" t="e">
        <f t="shared" ref="D43590:D43653" si="681">C43590=B43590</f>
        <v>#N/A</v>
      </c>
      <c r="E43590" s="25" t="s">
        <v>367</v>
      </c>
      <c r="F43590" s="11" t="s">
        <v>229</v>
      </c>
      <c r="G43590" s="12" t="s">
        <v>18</v>
      </c>
      <c r="H43590" s="13">
        <v>102.92946255244637</v>
      </c>
    </row>
    <row r="43591" spans="1:8" x14ac:dyDescent="0.2">
      <c r="A43591" s="25" t="s">
        <v>19</v>
      </c>
      <c r="B43591" s="25" t="str">
        <f>INDEX(About!G:G,MATCH(A43591,About!F:F,0))</f>
        <v>CA</v>
      </c>
      <c r="C43591" s="25" t="e">
        <v>#N/A</v>
      </c>
      <c r="D43591" s="25" t="e">
        <f t="shared" si="681"/>
        <v>#N/A</v>
      </c>
      <c r="E43591" s="25" t="s">
        <v>367</v>
      </c>
      <c r="F43591" s="11" t="s">
        <v>229</v>
      </c>
      <c r="G43591" s="12" t="s">
        <v>20</v>
      </c>
      <c r="H43591" s="13">
        <v>0</v>
      </c>
    </row>
    <row r="43592" spans="1:8" x14ac:dyDescent="0.2">
      <c r="A43592" s="25" t="s">
        <v>19</v>
      </c>
      <c r="B43592" s="25" t="str">
        <f>INDEX(About!G:G,MATCH(A43592,About!F:F,0))</f>
        <v>CA</v>
      </c>
      <c r="C43592" s="25" t="e">
        <v>#N/A</v>
      </c>
      <c r="D43592" s="25" t="e">
        <f t="shared" si="681"/>
        <v>#N/A</v>
      </c>
      <c r="E43592" s="25" t="s">
        <v>367</v>
      </c>
      <c r="F43592" s="11" t="s">
        <v>229</v>
      </c>
      <c r="G43592" s="12" t="s">
        <v>21</v>
      </c>
      <c r="H43592" s="13">
        <v>0</v>
      </c>
    </row>
    <row r="43593" spans="1:8" x14ac:dyDescent="0.2">
      <c r="A43593" s="25" t="s">
        <v>19</v>
      </c>
      <c r="B43593" s="25" t="str">
        <f>INDEX(About!G:G,MATCH(A43593,About!F:F,0))</f>
        <v>CA</v>
      </c>
      <c r="C43593" s="25" t="e">
        <v>#N/A</v>
      </c>
      <c r="D43593" s="25" t="e">
        <f t="shared" si="681"/>
        <v>#N/A</v>
      </c>
      <c r="E43593" s="25" t="s">
        <v>367</v>
      </c>
      <c r="F43593" s="11" t="s">
        <v>229</v>
      </c>
      <c r="G43593" s="12" t="s">
        <v>22</v>
      </c>
      <c r="H43593" s="13">
        <v>0</v>
      </c>
    </row>
    <row r="43594" spans="1:8" x14ac:dyDescent="0.2">
      <c r="A43594" s="25" t="s">
        <v>19</v>
      </c>
      <c r="B43594" s="25" t="str">
        <f>INDEX(About!G:G,MATCH(A43594,About!F:F,0))</f>
        <v>CA</v>
      </c>
      <c r="C43594" s="25" t="e">
        <v>#N/A</v>
      </c>
      <c r="D43594" s="25" t="e">
        <f t="shared" si="681"/>
        <v>#N/A</v>
      </c>
      <c r="E43594" s="25" t="s">
        <v>367</v>
      </c>
      <c r="F43594" s="11" t="s">
        <v>229</v>
      </c>
      <c r="G43594" s="12" t="s">
        <v>23</v>
      </c>
      <c r="H43594" s="13">
        <v>0</v>
      </c>
    </row>
    <row r="43595" spans="1:8" x14ac:dyDescent="0.2">
      <c r="A43595" s="25" t="s">
        <v>19</v>
      </c>
      <c r="B43595" s="25" t="str">
        <f>INDEX(About!G:G,MATCH(A43595,About!F:F,0))</f>
        <v>CA</v>
      </c>
      <c r="C43595" s="25" t="e">
        <v>#N/A</v>
      </c>
      <c r="D43595" s="25" t="e">
        <f t="shared" si="681"/>
        <v>#N/A</v>
      </c>
      <c r="E43595" s="25" t="s">
        <v>367</v>
      </c>
      <c r="F43595" s="11" t="s">
        <v>229</v>
      </c>
      <c r="G43595" s="12" t="s">
        <v>24</v>
      </c>
      <c r="H43595" s="13">
        <v>0</v>
      </c>
    </row>
    <row r="43596" spans="1:8" x14ac:dyDescent="0.2">
      <c r="A43596" s="25" t="s">
        <v>19</v>
      </c>
      <c r="B43596" s="25" t="str">
        <f>INDEX(About!G:G,MATCH(A43596,About!F:F,0))</f>
        <v>CA</v>
      </c>
      <c r="C43596" s="25" t="e">
        <v>#N/A</v>
      </c>
      <c r="D43596" s="25" t="e">
        <f t="shared" si="681"/>
        <v>#N/A</v>
      </c>
      <c r="E43596" s="25" t="s">
        <v>367</v>
      </c>
      <c r="F43596" s="11" t="s">
        <v>229</v>
      </c>
      <c r="G43596" s="12" t="s">
        <v>25</v>
      </c>
      <c r="H43596" s="13">
        <v>0</v>
      </c>
    </row>
    <row r="43597" spans="1:8" x14ac:dyDescent="0.2">
      <c r="A43597" s="25" t="s">
        <v>19</v>
      </c>
      <c r="B43597" s="25" t="str">
        <f>INDEX(About!G:G,MATCH(A43597,About!F:F,0))</f>
        <v>CA</v>
      </c>
      <c r="C43597" s="25" t="e">
        <v>#N/A</v>
      </c>
      <c r="D43597" s="25" t="e">
        <f t="shared" si="681"/>
        <v>#N/A</v>
      </c>
      <c r="E43597" s="25" t="s">
        <v>367</v>
      </c>
      <c r="F43597" s="11" t="s">
        <v>229</v>
      </c>
      <c r="G43597" s="12" t="s">
        <v>26</v>
      </c>
      <c r="H43597" s="13">
        <v>0</v>
      </c>
    </row>
    <row r="43598" spans="1:8" x14ac:dyDescent="0.2">
      <c r="A43598" s="25" t="s">
        <v>19</v>
      </c>
      <c r="B43598" s="25" t="str">
        <f>INDEX(About!G:G,MATCH(A43598,About!F:F,0))</f>
        <v>CA</v>
      </c>
      <c r="C43598" s="25" t="e">
        <v>#N/A</v>
      </c>
      <c r="D43598" s="25" t="e">
        <f t="shared" si="681"/>
        <v>#N/A</v>
      </c>
      <c r="E43598" s="25" t="s">
        <v>367</v>
      </c>
      <c r="F43598" s="11" t="s">
        <v>229</v>
      </c>
      <c r="G43598" s="12" t="s">
        <v>27</v>
      </c>
      <c r="H43598" s="13">
        <v>0</v>
      </c>
    </row>
    <row r="43599" spans="1:8" x14ac:dyDescent="0.2">
      <c r="A43599" s="25" t="s">
        <v>19</v>
      </c>
      <c r="B43599" s="25" t="str">
        <f>INDEX(About!G:G,MATCH(A43599,About!F:F,0))</f>
        <v>CA</v>
      </c>
      <c r="C43599" s="25" t="e">
        <v>#N/A</v>
      </c>
      <c r="D43599" s="25" t="e">
        <f t="shared" si="681"/>
        <v>#N/A</v>
      </c>
      <c r="E43599" s="25" t="s">
        <v>367</v>
      </c>
      <c r="F43599" s="11" t="s">
        <v>229</v>
      </c>
      <c r="G43599" s="12" t="s">
        <v>28</v>
      </c>
      <c r="H43599" s="13">
        <v>0</v>
      </c>
    </row>
    <row r="43600" spans="1:8" x14ac:dyDescent="0.2">
      <c r="A43600" s="25" t="s">
        <v>29</v>
      </c>
      <c r="B43600" s="25" t="str">
        <f>INDEX(About!G:G,MATCH(A43600,About!F:F,0))</f>
        <v>CO</v>
      </c>
      <c r="C43600" s="25" t="e">
        <v>#N/A</v>
      </c>
      <c r="D43600" s="25" t="e">
        <f t="shared" si="681"/>
        <v>#N/A</v>
      </c>
      <c r="E43600" s="25" t="s">
        <v>367</v>
      </c>
      <c r="F43600" s="11" t="s">
        <v>229</v>
      </c>
      <c r="G43600" s="12" t="s">
        <v>30</v>
      </c>
      <c r="H43600" s="13">
        <v>0</v>
      </c>
    </row>
    <row r="43601" spans="1:8" x14ac:dyDescent="0.2">
      <c r="A43601" s="25" t="s">
        <v>29</v>
      </c>
      <c r="B43601" s="25" t="str">
        <f>INDEX(About!G:G,MATCH(A43601,About!F:F,0))</f>
        <v>CO</v>
      </c>
      <c r="C43601" s="25" t="e">
        <v>#N/A</v>
      </c>
      <c r="D43601" s="25" t="e">
        <f t="shared" si="681"/>
        <v>#N/A</v>
      </c>
      <c r="E43601" s="25" t="s">
        <v>367</v>
      </c>
      <c r="F43601" s="11" t="s">
        <v>229</v>
      </c>
      <c r="G43601" s="12" t="s">
        <v>31</v>
      </c>
      <c r="H43601" s="13">
        <v>0</v>
      </c>
    </row>
    <row r="43602" spans="1:8" x14ac:dyDescent="0.2">
      <c r="A43602" s="25" t="s">
        <v>29</v>
      </c>
      <c r="B43602" s="25" t="str">
        <f>INDEX(About!G:G,MATCH(A43602,About!F:F,0))</f>
        <v>CO</v>
      </c>
      <c r="C43602" s="25" t="e">
        <v>#N/A</v>
      </c>
      <c r="D43602" s="25" t="e">
        <f t="shared" si="681"/>
        <v>#N/A</v>
      </c>
      <c r="E43602" s="25" t="s">
        <v>367</v>
      </c>
      <c r="F43602" s="11" t="s">
        <v>229</v>
      </c>
      <c r="G43602" s="12" t="s">
        <v>32</v>
      </c>
      <c r="H43602" s="13">
        <v>0</v>
      </c>
    </row>
    <row r="43603" spans="1:8" x14ac:dyDescent="0.2">
      <c r="A43603" s="25" t="s">
        <v>29</v>
      </c>
      <c r="B43603" s="25" t="str">
        <f>INDEX(About!G:G,MATCH(A43603,About!F:F,0))</f>
        <v>CO</v>
      </c>
      <c r="C43603" s="25" t="e">
        <v>#N/A</v>
      </c>
      <c r="D43603" s="25" t="e">
        <f t="shared" si="681"/>
        <v>#N/A</v>
      </c>
      <c r="E43603" s="25" t="s">
        <v>367</v>
      </c>
      <c r="F43603" s="11" t="s">
        <v>229</v>
      </c>
      <c r="G43603" s="12" t="s">
        <v>33</v>
      </c>
      <c r="H43603" s="13">
        <v>0</v>
      </c>
    </row>
    <row r="43604" spans="1:8" x14ac:dyDescent="0.2">
      <c r="A43604" s="25" t="s">
        <v>29</v>
      </c>
      <c r="B43604" s="25" t="str">
        <f>INDEX(About!G:G,MATCH(A43604,About!F:F,0))</f>
        <v>CO</v>
      </c>
      <c r="C43604" s="25" t="e">
        <v>#N/A</v>
      </c>
      <c r="D43604" s="25" t="e">
        <f t="shared" si="681"/>
        <v>#N/A</v>
      </c>
      <c r="E43604" s="25" t="s">
        <v>367</v>
      </c>
      <c r="F43604" s="11" t="s">
        <v>229</v>
      </c>
      <c r="G43604" s="12" t="s">
        <v>34</v>
      </c>
      <c r="H43604" s="13">
        <v>0</v>
      </c>
    </row>
    <row r="43605" spans="1:8" x14ac:dyDescent="0.2">
      <c r="A43605" s="25" t="s">
        <v>29</v>
      </c>
      <c r="B43605" s="25" t="str">
        <f>INDEX(About!G:G,MATCH(A43605,About!F:F,0))</f>
        <v>CO</v>
      </c>
      <c r="C43605" s="25" t="e">
        <v>#N/A</v>
      </c>
      <c r="D43605" s="25" t="e">
        <f t="shared" si="681"/>
        <v>#N/A</v>
      </c>
      <c r="E43605" s="25" t="s">
        <v>367</v>
      </c>
      <c r="F43605" s="11" t="s">
        <v>229</v>
      </c>
      <c r="G43605" s="12" t="s">
        <v>35</v>
      </c>
      <c r="H43605" s="13">
        <v>0</v>
      </c>
    </row>
    <row r="43606" spans="1:8" x14ac:dyDescent="0.2">
      <c r="A43606" s="25" t="s">
        <v>29</v>
      </c>
      <c r="B43606" s="25" t="str">
        <f>INDEX(About!G:G,MATCH(A43606,About!F:F,0))</f>
        <v>CO</v>
      </c>
      <c r="C43606" s="25" t="e">
        <v>#N/A</v>
      </c>
      <c r="D43606" s="25" t="e">
        <f t="shared" si="681"/>
        <v>#N/A</v>
      </c>
      <c r="E43606" s="25" t="s">
        <v>367</v>
      </c>
      <c r="F43606" s="11" t="s">
        <v>229</v>
      </c>
      <c r="G43606" s="12" t="s">
        <v>36</v>
      </c>
      <c r="H43606" s="13">
        <v>0</v>
      </c>
    </row>
    <row r="43607" spans="1:8" x14ac:dyDescent="0.2">
      <c r="A43607" s="25" t="s">
        <v>29</v>
      </c>
      <c r="B43607" s="25" t="str">
        <f>INDEX(About!G:G,MATCH(A43607,About!F:F,0))</f>
        <v>CO</v>
      </c>
      <c r="C43607" s="25" t="e">
        <v>#N/A</v>
      </c>
      <c r="D43607" s="25" t="e">
        <f t="shared" si="681"/>
        <v>#N/A</v>
      </c>
      <c r="E43607" s="25" t="s">
        <v>367</v>
      </c>
      <c r="F43607" s="11" t="s">
        <v>229</v>
      </c>
      <c r="G43607" s="12" t="s">
        <v>37</v>
      </c>
      <c r="H43607" s="13">
        <v>0</v>
      </c>
    </row>
    <row r="43608" spans="1:8" x14ac:dyDescent="0.2">
      <c r="A43608" s="25" t="s">
        <v>29</v>
      </c>
      <c r="B43608" s="25" t="str">
        <f>INDEX(About!G:G,MATCH(A43608,About!F:F,0))</f>
        <v>CO</v>
      </c>
      <c r="C43608" s="25" t="e">
        <v>#N/A</v>
      </c>
      <c r="D43608" s="25" t="e">
        <f t="shared" si="681"/>
        <v>#N/A</v>
      </c>
      <c r="E43608" s="25" t="s">
        <v>367</v>
      </c>
      <c r="F43608" s="11" t="s">
        <v>229</v>
      </c>
      <c r="G43608" s="12" t="s">
        <v>38</v>
      </c>
      <c r="H43608" s="13">
        <v>0</v>
      </c>
    </row>
    <row r="43609" spans="1:8" x14ac:dyDescent="0.2">
      <c r="A43609" s="25" t="s">
        <v>29</v>
      </c>
      <c r="B43609" s="25" t="str">
        <f>INDEX(About!G:G,MATCH(A43609,About!F:F,0))</f>
        <v>CO</v>
      </c>
      <c r="C43609" s="25" t="e">
        <v>#N/A</v>
      </c>
      <c r="D43609" s="25" t="e">
        <f t="shared" si="681"/>
        <v>#N/A</v>
      </c>
      <c r="E43609" s="25" t="s">
        <v>367</v>
      </c>
      <c r="F43609" s="11" t="s">
        <v>229</v>
      </c>
      <c r="G43609" s="12" t="s">
        <v>39</v>
      </c>
      <c r="H43609" s="13">
        <v>0</v>
      </c>
    </row>
    <row r="43610" spans="1:8" x14ac:dyDescent="0.2">
      <c r="A43610" s="25" t="s">
        <v>40</v>
      </c>
      <c r="B43610" s="25" t="str">
        <f>INDEX(About!G:G,MATCH(A43610,About!F:F,0))</f>
        <v>FL</v>
      </c>
      <c r="C43610" s="25" t="e">
        <v>#N/A</v>
      </c>
      <c r="D43610" s="25" t="e">
        <f t="shared" si="681"/>
        <v>#N/A</v>
      </c>
      <c r="E43610" s="25" t="s">
        <v>367</v>
      </c>
      <c r="F43610" s="11" t="s">
        <v>229</v>
      </c>
      <c r="G43610" s="12" t="s">
        <v>41</v>
      </c>
      <c r="H43610" s="13">
        <v>95.888771702657181</v>
      </c>
    </row>
    <row r="43611" spans="1:8" x14ac:dyDescent="0.2">
      <c r="A43611" s="25" t="s">
        <v>40</v>
      </c>
      <c r="B43611" s="25" t="str">
        <f>INDEX(About!G:G,MATCH(A43611,About!F:F,0))</f>
        <v>FL</v>
      </c>
      <c r="C43611" s="25" t="e">
        <v>#N/A</v>
      </c>
      <c r="D43611" s="25" t="e">
        <f t="shared" si="681"/>
        <v>#N/A</v>
      </c>
      <c r="E43611" s="25" t="s">
        <v>367</v>
      </c>
      <c r="F43611" s="11" t="s">
        <v>229</v>
      </c>
      <c r="G43611" s="12" t="s">
        <v>42</v>
      </c>
      <c r="H43611" s="13">
        <v>90.672858909543152</v>
      </c>
    </row>
    <row r="43612" spans="1:8" x14ac:dyDescent="0.2">
      <c r="A43612" s="25" t="s">
        <v>40</v>
      </c>
      <c r="B43612" s="25" t="str">
        <f>INDEX(About!G:G,MATCH(A43612,About!F:F,0))</f>
        <v>FL</v>
      </c>
      <c r="C43612" s="25" t="e">
        <v>#N/A</v>
      </c>
      <c r="D43612" s="25" t="e">
        <f t="shared" si="681"/>
        <v>#N/A</v>
      </c>
      <c r="E43612" s="25" t="s">
        <v>367</v>
      </c>
      <c r="F43612" s="11" t="s">
        <v>229</v>
      </c>
      <c r="G43612" s="12" t="s">
        <v>43</v>
      </c>
      <c r="H43612" s="13">
        <v>82.530686259375983</v>
      </c>
    </row>
    <row r="43613" spans="1:8" x14ac:dyDescent="0.2">
      <c r="A43613" s="25" t="s">
        <v>40</v>
      </c>
      <c r="B43613" s="25" t="str">
        <f>INDEX(About!G:G,MATCH(A43613,About!F:F,0))</f>
        <v>FL</v>
      </c>
      <c r="C43613" s="25" t="e">
        <v>#N/A</v>
      </c>
      <c r="D43613" s="25" t="e">
        <f t="shared" si="681"/>
        <v>#N/A</v>
      </c>
      <c r="E43613" s="25" t="s">
        <v>367</v>
      </c>
      <c r="F43613" s="11" t="s">
        <v>229</v>
      </c>
      <c r="G43613" s="12" t="s">
        <v>45</v>
      </c>
      <c r="H43613" s="13">
        <v>68.154986502298698</v>
      </c>
    </row>
    <row r="43614" spans="1:8" x14ac:dyDescent="0.2">
      <c r="A43614" s="25" t="s">
        <v>44</v>
      </c>
      <c r="B43614" s="25" t="str">
        <f>INDEX(About!G:G,MATCH(A43614,About!F:F,0))</f>
        <v>GA</v>
      </c>
      <c r="C43614" s="25" t="e">
        <v>#N/A</v>
      </c>
      <c r="D43614" s="25" t="e">
        <f t="shared" si="681"/>
        <v>#N/A</v>
      </c>
      <c r="E43614" s="25" t="s">
        <v>367</v>
      </c>
      <c r="F43614" s="11" t="s">
        <v>229</v>
      </c>
      <c r="G43614" s="12" t="s">
        <v>46</v>
      </c>
      <c r="H43614" s="13">
        <v>61.148896218206467</v>
      </c>
    </row>
    <row r="43615" spans="1:8" x14ac:dyDescent="0.2">
      <c r="A43615" s="25" t="s">
        <v>47</v>
      </c>
      <c r="B43615" s="25" t="str">
        <f>INDEX(About!G:G,MATCH(A43615,About!F:F,0))</f>
        <v>ID</v>
      </c>
      <c r="C43615" s="25" t="e">
        <v>#N/A</v>
      </c>
      <c r="D43615" s="25" t="e">
        <f t="shared" si="681"/>
        <v>#N/A</v>
      </c>
      <c r="E43615" s="25" t="s">
        <v>367</v>
      </c>
      <c r="F43615" s="11" t="s">
        <v>229</v>
      </c>
      <c r="G43615" s="12" t="s">
        <v>48</v>
      </c>
      <c r="H43615" s="13">
        <v>0</v>
      </c>
    </row>
    <row r="43616" spans="1:8" x14ac:dyDescent="0.2">
      <c r="A43616" s="25" t="s">
        <v>49</v>
      </c>
      <c r="B43616" s="25" t="str">
        <f>INDEX(About!G:G,MATCH(A43616,About!F:F,0))</f>
        <v>IL</v>
      </c>
      <c r="C43616" s="25" t="e">
        <v>#N/A</v>
      </c>
      <c r="D43616" s="25" t="e">
        <f t="shared" si="681"/>
        <v>#N/A</v>
      </c>
      <c r="E43616" s="25" t="s">
        <v>367</v>
      </c>
      <c r="F43616" s="11" t="s">
        <v>229</v>
      </c>
      <c r="G43616" s="12" t="s">
        <v>50</v>
      </c>
      <c r="H43616" s="13">
        <v>86.901947468631192</v>
      </c>
    </row>
    <row r="43617" spans="1:8" x14ac:dyDescent="0.2">
      <c r="A43617" s="25" t="s">
        <v>49</v>
      </c>
      <c r="B43617" s="25" t="str">
        <f>INDEX(About!G:G,MATCH(A43617,About!F:F,0))</f>
        <v>IL</v>
      </c>
      <c r="C43617" s="25" t="e">
        <v>#N/A</v>
      </c>
      <c r="D43617" s="25" t="e">
        <f t="shared" si="681"/>
        <v>#N/A</v>
      </c>
      <c r="E43617" s="25" t="s">
        <v>367</v>
      </c>
      <c r="F43617" s="11" t="s">
        <v>229</v>
      </c>
      <c r="G43617" s="12" t="s">
        <v>51</v>
      </c>
      <c r="H43617" s="13">
        <v>88.101954234252872</v>
      </c>
    </row>
    <row r="43618" spans="1:8" x14ac:dyDescent="0.2">
      <c r="A43618" s="25" t="s">
        <v>52</v>
      </c>
      <c r="B43618" s="25" t="str">
        <f>INDEX(About!G:G,MATCH(A43618,About!F:F,0))</f>
        <v>IN</v>
      </c>
      <c r="C43618" s="25" t="e">
        <v>#N/A</v>
      </c>
      <c r="D43618" s="25" t="e">
        <f t="shared" si="681"/>
        <v>#N/A</v>
      </c>
      <c r="E43618" s="25" t="s">
        <v>367</v>
      </c>
      <c r="F43618" s="11" t="s">
        <v>229</v>
      </c>
      <c r="G43618" s="12" t="s">
        <v>53</v>
      </c>
      <c r="H43618" s="13">
        <v>67.375197333200873</v>
      </c>
    </row>
    <row r="43619" spans="1:8" x14ac:dyDescent="0.2">
      <c r="A43619" s="25" t="s">
        <v>49</v>
      </c>
      <c r="B43619" s="25" t="str">
        <f>INDEX(About!G:G,MATCH(A43619,About!F:F,0))</f>
        <v>IL</v>
      </c>
      <c r="C43619" s="25" t="e">
        <v>#N/A</v>
      </c>
      <c r="D43619" s="25" t="e">
        <f t="shared" si="681"/>
        <v>#N/A</v>
      </c>
      <c r="E43619" s="25" t="s">
        <v>367</v>
      </c>
      <c r="F43619" s="11" t="s">
        <v>229</v>
      </c>
      <c r="G43619" s="12" t="s">
        <v>54</v>
      </c>
      <c r="H43619" s="13">
        <v>70.736427310526494</v>
      </c>
    </row>
    <row r="43620" spans="1:8" x14ac:dyDescent="0.2">
      <c r="A43620" s="25" t="s">
        <v>52</v>
      </c>
      <c r="B43620" s="25" t="str">
        <f>INDEX(About!G:G,MATCH(A43620,About!F:F,0))</f>
        <v>IN</v>
      </c>
      <c r="C43620" s="25" t="e">
        <v>#N/A</v>
      </c>
      <c r="D43620" s="25" t="e">
        <f t="shared" si="681"/>
        <v>#N/A</v>
      </c>
      <c r="E43620" s="25" t="s">
        <v>367</v>
      </c>
      <c r="F43620" s="11" t="s">
        <v>229</v>
      </c>
      <c r="G43620" s="12" t="s">
        <v>55</v>
      </c>
      <c r="H43620" s="13">
        <v>74.808378480860014</v>
      </c>
    </row>
    <row r="43621" spans="1:8" x14ac:dyDescent="0.2">
      <c r="A43621" s="25" t="s">
        <v>52</v>
      </c>
      <c r="B43621" s="25" t="str">
        <f>INDEX(About!G:G,MATCH(A43621,About!F:F,0))</f>
        <v>IN</v>
      </c>
      <c r="C43621" s="25" t="e">
        <v>#N/A</v>
      </c>
      <c r="D43621" s="25" t="e">
        <f t="shared" si="681"/>
        <v>#N/A</v>
      </c>
      <c r="E43621" s="25" t="s">
        <v>367</v>
      </c>
      <c r="F43621" s="11" t="s">
        <v>229</v>
      </c>
      <c r="G43621" s="12" t="s">
        <v>56</v>
      </c>
      <c r="H43621" s="13">
        <v>84.44082933220983</v>
      </c>
    </row>
    <row r="43622" spans="1:8" x14ac:dyDescent="0.2">
      <c r="A43622" s="25" t="s">
        <v>57</v>
      </c>
      <c r="B43622" s="25" t="str">
        <f>INDEX(About!G:G,MATCH(A43622,About!F:F,0))</f>
        <v>KS</v>
      </c>
      <c r="C43622" s="25" t="e">
        <v>#N/A</v>
      </c>
      <c r="D43622" s="25" t="e">
        <f t="shared" si="681"/>
        <v>#N/A</v>
      </c>
      <c r="E43622" s="25" t="s">
        <v>367</v>
      </c>
      <c r="F43622" s="11" t="s">
        <v>229</v>
      </c>
      <c r="G43622" s="12" t="s">
        <v>58</v>
      </c>
      <c r="H43622" s="13">
        <v>0</v>
      </c>
    </row>
    <row r="43623" spans="1:8" x14ac:dyDescent="0.2">
      <c r="A43623" s="25" t="s">
        <v>57</v>
      </c>
      <c r="B43623" s="25" t="str">
        <f>INDEX(About!G:G,MATCH(A43623,About!F:F,0))</f>
        <v>KS</v>
      </c>
      <c r="C43623" s="25" t="e">
        <v>#N/A</v>
      </c>
      <c r="D43623" s="25" t="e">
        <f t="shared" si="681"/>
        <v>#N/A</v>
      </c>
      <c r="E43623" s="25" t="s">
        <v>367</v>
      </c>
      <c r="F43623" s="11" t="s">
        <v>229</v>
      </c>
      <c r="G43623" s="12" t="s">
        <v>59</v>
      </c>
      <c r="H43623" s="13">
        <v>0</v>
      </c>
    </row>
    <row r="43624" spans="1:8" x14ac:dyDescent="0.2">
      <c r="A43624" s="25" t="s">
        <v>57</v>
      </c>
      <c r="B43624" s="25" t="str">
        <f>INDEX(About!G:G,MATCH(A43624,About!F:F,0))</f>
        <v>KS</v>
      </c>
      <c r="C43624" s="25" t="e">
        <v>#N/A</v>
      </c>
      <c r="D43624" s="25" t="e">
        <f t="shared" si="681"/>
        <v>#N/A</v>
      </c>
      <c r="E43624" s="25" t="s">
        <v>367</v>
      </c>
      <c r="F43624" s="11" t="s">
        <v>229</v>
      </c>
      <c r="G43624" s="12" t="s">
        <v>60</v>
      </c>
      <c r="H43624" s="13">
        <v>0</v>
      </c>
    </row>
    <row r="43625" spans="1:8" x14ac:dyDescent="0.2">
      <c r="A43625" s="25" t="s">
        <v>57</v>
      </c>
      <c r="B43625" s="25" t="str">
        <f>INDEX(About!G:G,MATCH(A43625,About!F:F,0))</f>
        <v>KS</v>
      </c>
      <c r="C43625" s="25" t="e">
        <v>#N/A</v>
      </c>
      <c r="D43625" s="25" t="e">
        <f t="shared" si="681"/>
        <v>#N/A</v>
      </c>
      <c r="E43625" s="25" t="s">
        <v>367</v>
      </c>
      <c r="F43625" s="11" t="s">
        <v>229</v>
      </c>
      <c r="G43625" s="12" t="s">
        <v>61</v>
      </c>
      <c r="H43625" s="13">
        <v>0</v>
      </c>
    </row>
    <row r="43626" spans="1:8" x14ac:dyDescent="0.2">
      <c r="A43626" s="25" t="s">
        <v>57</v>
      </c>
      <c r="B43626" s="25" t="str">
        <f>INDEX(About!G:G,MATCH(A43626,About!F:F,0))</f>
        <v>KS</v>
      </c>
      <c r="C43626" s="25" t="e">
        <v>#N/A</v>
      </c>
      <c r="D43626" s="25" t="e">
        <f t="shared" si="681"/>
        <v>#N/A</v>
      </c>
      <c r="E43626" s="25" t="s">
        <v>367</v>
      </c>
      <c r="F43626" s="11" t="s">
        <v>229</v>
      </c>
      <c r="G43626" s="12" t="s">
        <v>62</v>
      </c>
      <c r="H43626" s="13">
        <v>0</v>
      </c>
    </row>
    <row r="43627" spans="1:8" x14ac:dyDescent="0.2">
      <c r="A43627" s="25" t="s">
        <v>57</v>
      </c>
      <c r="B43627" s="25" t="str">
        <f>INDEX(About!G:G,MATCH(A43627,About!F:F,0))</f>
        <v>KS</v>
      </c>
      <c r="C43627" s="25" t="e">
        <v>#N/A</v>
      </c>
      <c r="D43627" s="25" t="e">
        <f t="shared" si="681"/>
        <v>#N/A</v>
      </c>
      <c r="E43627" s="25" t="s">
        <v>367</v>
      </c>
      <c r="F43627" s="11" t="s">
        <v>229</v>
      </c>
      <c r="G43627" s="12" t="s">
        <v>63</v>
      </c>
      <c r="H43627" s="13">
        <v>0</v>
      </c>
    </row>
    <row r="43628" spans="1:8" x14ac:dyDescent="0.2">
      <c r="A43628" s="25" t="s">
        <v>57</v>
      </c>
      <c r="B43628" s="25" t="str">
        <f>INDEX(About!G:G,MATCH(A43628,About!F:F,0))</f>
        <v>KS</v>
      </c>
      <c r="C43628" s="25" t="e">
        <v>#N/A</v>
      </c>
      <c r="D43628" s="25" t="e">
        <f t="shared" si="681"/>
        <v>#N/A</v>
      </c>
      <c r="E43628" s="25" t="s">
        <v>367</v>
      </c>
      <c r="F43628" s="11" t="s">
        <v>229</v>
      </c>
      <c r="G43628" s="12" t="s">
        <v>64</v>
      </c>
      <c r="H43628" s="13">
        <v>0</v>
      </c>
    </row>
    <row r="43629" spans="1:8" x14ac:dyDescent="0.2">
      <c r="A43629" s="25" t="s">
        <v>65</v>
      </c>
      <c r="B43629" s="25" t="str">
        <f>INDEX(About!G:G,MATCH(A43629,About!F:F,0))</f>
        <v>KY</v>
      </c>
      <c r="C43629" s="25" t="e">
        <v>#N/A</v>
      </c>
      <c r="D43629" s="25" t="e">
        <f t="shared" si="681"/>
        <v>#N/A</v>
      </c>
      <c r="E43629" s="25" t="s">
        <v>367</v>
      </c>
      <c r="F43629" s="11" t="s">
        <v>229</v>
      </c>
      <c r="G43629" s="12" t="s">
        <v>66</v>
      </c>
      <c r="H43629" s="13">
        <v>37.580993683537848</v>
      </c>
    </row>
    <row r="43630" spans="1:8" x14ac:dyDescent="0.2">
      <c r="A43630" s="25" t="s">
        <v>65</v>
      </c>
      <c r="B43630" s="25" t="str">
        <f>INDEX(About!G:G,MATCH(A43630,About!F:F,0))</f>
        <v>KY</v>
      </c>
      <c r="C43630" s="25" t="e">
        <v>#N/A</v>
      </c>
      <c r="D43630" s="25" t="e">
        <f t="shared" si="681"/>
        <v>#N/A</v>
      </c>
      <c r="E43630" s="25" t="s">
        <v>367</v>
      </c>
      <c r="F43630" s="11" t="s">
        <v>229</v>
      </c>
      <c r="G43630" s="12" t="s">
        <v>67</v>
      </c>
      <c r="H43630" s="13">
        <v>55.07937456252877</v>
      </c>
    </row>
    <row r="43631" spans="1:8" x14ac:dyDescent="0.2">
      <c r="A43631" s="25" t="s">
        <v>49</v>
      </c>
      <c r="B43631" s="25" t="str">
        <f>INDEX(About!G:G,MATCH(A43631,About!F:F,0))</f>
        <v>IL</v>
      </c>
      <c r="C43631" s="25" t="e">
        <v>#N/A</v>
      </c>
      <c r="D43631" s="25" t="e">
        <f t="shared" si="681"/>
        <v>#N/A</v>
      </c>
      <c r="E43631" s="25" t="s">
        <v>367</v>
      </c>
      <c r="F43631" s="11" t="s">
        <v>229</v>
      </c>
      <c r="G43631" s="12" t="s">
        <v>68</v>
      </c>
      <c r="H43631" s="13">
        <v>70.202428922114578</v>
      </c>
    </row>
    <row r="43632" spans="1:8" x14ac:dyDescent="0.2">
      <c r="A43632" s="25" t="s">
        <v>65</v>
      </c>
      <c r="B43632" s="25" t="str">
        <f>INDEX(About!G:G,MATCH(A43632,About!F:F,0))</f>
        <v>KY</v>
      </c>
      <c r="C43632" s="25" t="e">
        <v>#N/A</v>
      </c>
      <c r="D43632" s="25" t="e">
        <f t="shared" si="681"/>
        <v>#N/A</v>
      </c>
      <c r="E43632" s="25" t="s">
        <v>367</v>
      </c>
      <c r="F43632" s="11" t="s">
        <v>229</v>
      </c>
      <c r="G43632" s="12" t="s">
        <v>69</v>
      </c>
      <c r="H43632" s="13">
        <v>80.493626166098139</v>
      </c>
    </row>
    <row r="43633" spans="1:8" x14ac:dyDescent="0.2">
      <c r="A43633" s="25" t="s">
        <v>70</v>
      </c>
      <c r="B43633" s="25" t="str">
        <f>INDEX(About!G:G,MATCH(A43633,About!F:F,0))</f>
        <v>LA</v>
      </c>
      <c r="C43633" s="25" t="e">
        <v>#N/A</v>
      </c>
      <c r="D43633" s="25" t="e">
        <f t="shared" si="681"/>
        <v>#N/A</v>
      </c>
      <c r="E43633" s="25" t="s">
        <v>367</v>
      </c>
      <c r="F43633" s="11" t="s">
        <v>229</v>
      </c>
      <c r="G43633" s="12" t="s">
        <v>71</v>
      </c>
      <c r="H43633" s="13">
        <v>0</v>
      </c>
    </row>
    <row r="43634" spans="1:8" x14ac:dyDescent="0.2">
      <c r="A43634" s="25" t="s">
        <v>70</v>
      </c>
      <c r="B43634" s="25" t="str">
        <f>INDEX(About!G:G,MATCH(A43634,About!F:F,0))</f>
        <v>LA</v>
      </c>
      <c r="C43634" s="25" t="e">
        <v>#N/A</v>
      </c>
      <c r="D43634" s="25" t="e">
        <f t="shared" si="681"/>
        <v>#N/A</v>
      </c>
      <c r="E43634" s="25" t="s">
        <v>367</v>
      </c>
      <c r="F43634" s="11" t="s">
        <v>229</v>
      </c>
      <c r="G43634" s="12" t="s">
        <v>72</v>
      </c>
      <c r="H43634" s="13">
        <v>0</v>
      </c>
    </row>
    <row r="43635" spans="1:8" x14ac:dyDescent="0.2">
      <c r="A43635" s="25" t="s">
        <v>70</v>
      </c>
      <c r="B43635" s="25" t="str">
        <f>INDEX(About!G:G,MATCH(A43635,About!F:F,0))</f>
        <v>LA</v>
      </c>
      <c r="C43635" s="25" t="e">
        <v>#N/A</v>
      </c>
      <c r="D43635" s="25" t="e">
        <f t="shared" si="681"/>
        <v>#N/A</v>
      </c>
      <c r="E43635" s="25" t="s">
        <v>367</v>
      </c>
      <c r="F43635" s="11" t="s">
        <v>229</v>
      </c>
      <c r="G43635" s="12" t="s">
        <v>73</v>
      </c>
      <c r="H43635" s="13">
        <v>0</v>
      </c>
    </row>
    <row r="43636" spans="1:8" x14ac:dyDescent="0.2">
      <c r="A43636" s="25" t="s">
        <v>70</v>
      </c>
      <c r="B43636" s="25" t="str">
        <f>INDEX(About!G:G,MATCH(A43636,About!F:F,0))</f>
        <v>LA</v>
      </c>
      <c r="C43636" s="25" t="e">
        <v>#N/A</v>
      </c>
      <c r="D43636" s="25" t="e">
        <f t="shared" si="681"/>
        <v>#N/A</v>
      </c>
      <c r="E43636" s="25" t="s">
        <v>367</v>
      </c>
      <c r="F43636" s="11" t="s">
        <v>229</v>
      </c>
      <c r="G43636" s="12" t="s">
        <v>74</v>
      </c>
      <c r="H43636" s="13">
        <v>111.26288060313384</v>
      </c>
    </row>
    <row r="43637" spans="1:8" x14ac:dyDescent="0.2">
      <c r="A43637" s="25" t="s">
        <v>75</v>
      </c>
      <c r="B43637" s="25" t="str">
        <f>INDEX(About!G:G,MATCH(A43637,About!F:F,0))</f>
        <v>MD</v>
      </c>
      <c r="C43637" s="25" t="e">
        <v>#N/A</v>
      </c>
      <c r="D43637" s="25" t="e">
        <f t="shared" si="681"/>
        <v>#N/A</v>
      </c>
      <c r="E43637" s="25" t="s">
        <v>367</v>
      </c>
      <c r="F43637" s="11" t="s">
        <v>229</v>
      </c>
      <c r="G43637" s="12" t="s">
        <v>76</v>
      </c>
      <c r="H43637" s="13">
        <v>35.309130806556077</v>
      </c>
    </row>
    <row r="43638" spans="1:8" x14ac:dyDescent="0.2">
      <c r="A43638" s="25" t="s">
        <v>75</v>
      </c>
      <c r="B43638" s="25" t="str">
        <f>INDEX(About!G:G,MATCH(A43638,About!F:F,0))</f>
        <v>MD</v>
      </c>
      <c r="C43638" s="25" t="e">
        <v>#N/A</v>
      </c>
      <c r="D43638" s="25" t="e">
        <f t="shared" si="681"/>
        <v>#N/A</v>
      </c>
      <c r="E43638" s="25" t="s">
        <v>367</v>
      </c>
      <c r="F43638" s="11" t="s">
        <v>229</v>
      </c>
      <c r="G43638" s="12" t="s">
        <v>77</v>
      </c>
      <c r="H43638" s="13">
        <v>36.894119474431797</v>
      </c>
    </row>
    <row r="43639" spans="1:8" x14ac:dyDescent="0.2">
      <c r="A43639" s="25" t="s">
        <v>78</v>
      </c>
      <c r="B43639" s="25" t="str">
        <f>INDEX(About!G:G,MATCH(A43639,About!F:F,0))</f>
        <v>MI</v>
      </c>
      <c r="C43639" s="25" t="e">
        <v>#N/A</v>
      </c>
      <c r="D43639" s="25" t="e">
        <f t="shared" si="681"/>
        <v>#N/A</v>
      </c>
      <c r="E43639" s="25" t="s">
        <v>367</v>
      </c>
      <c r="F43639" s="11" t="s">
        <v>229</v>
      </c>
      <c r="G43639" s="12" t="s">
        <v>79</v>
      </c>
      <c r="H43639" s="13">
        <v>87.658263159478608</v>
      </c>
    </row>
    <row r="43640" spans="1:8" x14ac:dyDescent="0.2">
      <c r="A43640" s="25" t="s">
        <v>80</v>
      </c>
      <c r="B43640" s="25" t="str">
        <f>INDEX(About!G:G,MATCH(A43640,About!F:F,0))</f>
        <v>MS</v>
      </c>
      <c r="C43640" s="25" t="e">
        <v>#N/A</v>
      </c>
      <c r="D43640" s="25" t="e">
        <f t="shared" si="681"/>
        <v>#N/A</v>
      </c>
      <c r="E43640" s="25" t="s">
        <v>367</v>
      </c>
      <c r="F43640" s="11" t="s">
        <v>229</v>
      </c>
      <c r="G43640" s="12" t="s">
        <v>81</v>
      </c>
      <c r="H43640" s="13">
        <v>0</v>
      </c>
    </row>
    <row r="43641" spans="1:8" x14ac:dyDescent="0.2">
      <c r="A43641" s="25" t="s">
        <v>80</v>
      </c>
      <c r="B43641" s="25" t="str">
        <f>INDEX(About!G:G,MATCH(A43641,About!F:F,0))</f>
        <v>MS</v>
      </c>
      <c r="C43641" s="25" t="e">
        <v>#N/A</v>
      </c>
      <c r="D43641" s="25" t="e">
        <f t="shared" si="681"/>
        <v>#N/A</v>
      </c>
      <c r="E43641" s="25" t="s">
        <v>367</v>
      </c>
      <c r="F43641" s="11" t="s">
        <v>229</v>
      </c>
      <c r="G43641" s="12" t="s">
        <v>82</v>
      </c>
      <c r="H43641" s="13">
        <v>92.05521884323845</v>
      </c>
    </row>
    <row r="43642" spans="1:8" x14ac:dyDescent="0.2">
      <c r="A43642" s="25" t="s">
        <v>80</v>
      </c>
      <c r="B43642" s="25" t="str">
        <f>INDEX(About!G:G,MATCH(A43642,About!F:F,0))</f>
        <v>MS</v>
      </c>
      <c r="C43642" s="25" t="e">
        <v>#N/A</v>
      </c>
      <c r="D43642" s="25" t="e">
        <f t="shared" si="681"/>
        <v>#N/A</v>
      </c>
      <c r="E43642" s="25" t="s">
        <v>367</v>
      </c>
      <c r="F43642" s="11" t="s">
        <v>229</v>
      </c>
      <c r="G43642" s="12" t="s">
        <v>83</v>
      </c>
      <c r="H43642" s="13">
        <v>103.81376721913631</v>
      </c>
    </row>
    <row r="43643" spans="1:8" x14ac:dyDescent="0.2">
      <c r="A43643" s="25" t="s">
        <v>80</v>
      </c>
      <c r="B43643" s="25" t="str">
        <f>INDEX(About!G:G,MATCH(A43643,About!F:F,0))</f>
        <v>MS</v>
      </c>
      <c r="C43643" s="25" t="e">
        <v>#N/A</v>
      </c>
      <c r="D43643" s="25" t="e">
        <f t="shared" si="681"/>
        <v>#N/A</v>
      </c>
      <c r="E43643" s="25" t="s">
        <v>367</v>
      </c>
      <c r="F43643" s="11" t="s">
        <v>229</v>
      </c>
      <c r="G43643" s="12" t="s">
        <v>84</v>
      </c>
      <c r="H43643" s="13">
        <v>0</v>
      </c>
    </row>
    <row r="43644" spans="1:8" x14ac:dyDescent="0.2">
      <c r="A43644" s="25" t="s">
        <v>80</v>
      </c>
      <c r="B43644" s="25" t="str">
        <f>INDEX(About!G:G,MATCH(A43644,About!F:F,0))</f>
        <v>MS</v>
      </c>
      <c r="C43644" s="25" t="e">
        <v>#N/A</v>
      </c>
      <c r="D43644" s="25" t="e">
        <f t="shared" si="681"/>
        <v>#N/A</v>
      </c>
      <c r="E43644" s="25" t="s">
        <v>367</v>
      </c>
      <c r="F43644" s="11" t="s">
        <v>229</v>
      </c>
      <c r="G43644" s="12" t="s">
        <v>85</v>
      </c>
      <c r="H43644" s="13">
        <v>105.06080630882069</v>
      </c>
    </row>
    <row r="43645" spans="1:8" x14ac:dyDescent="0.2">
      <c r="A43645" s="25" t="s">
        <v>80</v>
      </c>
      <c r="B43645" s="25" t="str">
        <f>INDEX(About!G:G,MATCH(A43645,About!F:F,0))</f>
        <v>MS</v>
      </c>
      <c r="C43645" s="25" t="e">
        <v>#N/A</v>
      </c>
      <c r="D43645" s="25" t="e">
        <f t="shared" si="681"/>
        <v>#N/A</v>
      </c>
      <c r="E43645" s="25" t="s">
        <v>367</v>
      </c>
      <c r="F43645" s="11" t="s">
        <v>229</v>
      </c>
      <c r="G43645" s="12" t="s">
        <v>86</v>
      </c>
      <c r="H43645" s="13">
        <v>100.02598670366966</v>
      </c>
    </row>
    <row r="43646" spans="1:8" x14ac:dyDescent="0.2">
      <c r="A43646" s="25" t="s">
        <v>87</v>
      </c>
      <c r="B43646" s="25" t="str">
        <f>INDEX(About!G:G,MATCH(A43646,About!F:F,0))</f>
        <v>MT</v>
      </c>
      <c r="C43646" s="25" t="e">
        <v>#N/A</v>
      </c>
      <c r="D43646" s="25" t="e">
        <f t="shared" si="681"/>
        <v>#N/A</v>
      </c>
      <c r="E43646" s="25" t="s">
        <v>367</v>
      </c>
      <c r="F43646" s="11" t="s">
        <v>229</v>
      </c>
      <c r="G43646" s="12" t="s">
        <v>88</v>
      </c>
      <c r="H43646" s="13">
        <v>0</v>
      </c>
    </row>
    <row r="43647" spans="1:8" x14ac:dyDescent="0.2">
      <c r="A43647" s="25" t="s">
        <v>87</v>
      </c>
      <c r="B43647" s="25" t="str">
        <f>INDEX(About!G:G,MATCH(A43647,About!F:F,0))</f>
        <v>MT</v>
      </c>
      <c r="C43647" s="25" t="e">
        <v>#N/A</v>
      </c>
      <c r="D43647" s="25" t="e">
        <f t="shared" si="681"/>
        <v>#N/A</v>
      </c>
      <c r="E43647" s="25" t="s">
        <v>367</v>
      </c>
      <c r="F43647" s="11" t="s">
        <v>229</v>
      </c>
      <c r="G43647" s="12" t="s">
        <v>89</v>
      </c>
      <c r="H43647" s="13">
        <v>0</v>
      </c>
    </row>
    <row r="43648" spans="1:8" x14ac:dyDescent="0.2">
      <c r="A43648" s="25" t="s">
        <v>87</v>
      </c>
      <c r="B43648" s="25" t="str">
        <f>INDEX(About!G:G,MATCH(A43648,About!F:F,0))</f>
        <v>MT</v>
      </c>
      <c r="C43648" s="25" t="e">
        <v>#N/A</v>
      </c>
      <c r="D43648" s="25" t="e">
        <f t="shared" si="681"/>
        <v>#N/A</v>
      </c>
      <c r="E43648" s="25" t="s">
        <v>367</v>
      </c>
      <c r="F43648" s="11" t="s">
        <v>229</v>
      </c>
      <c r="G43648" s="12" t="s">
        <v>90</v>
      </c>
      <c r="H43648" s="13">
        <v>0</v>
      </c>
    </row>
    <row r="43649" spans="1:8" x14ac:dyDescent="0.2">
      <c r="A43649" s="25" t="s">
        <v>87</v>
      </c>
      <c r="B43649" s="25" t="str">
        <f>INDEX(About!G:G,MATCH(A43649,About!F:F,0))</f>
        <v>MT</v>
      </c>
      <c r="C43649" s="25" t="e">
        <v>#N/A</v>
      </c>
      <c r="D43649" s="25" t="e">
        <f t="shared" si="681"/>
        <v>#N/A</v>
      </c>
      <c r="E43649" s="25" t="s">
        <v>367</v>
      </c>
      <c r="F43649" s="11" t="s">
        <v>229</v>
      </c>
      <c r="G43649" s="12" t="s">
        <v>91</v>
      </c>
      <c r="H43649" s="13">
        <v>0</v>
      </c>
    </row>
    <row r="43650" spans="1:8" x14ac:dyDescent="0.2">
      <c r="A43650" s="25" t="s">
        <v>87</v>
      </c>
      <c r="B43650" s="25" t="str">
        <f>INDEX(About!G:G,MATCH(A43650,About!F:F,0))</f>
        <v>MT</v>
      </c>
      <c r="C43650" s="25" t="e">
        <v>#N/A</v>
      </c>
      <c r="D43650" s="25" t="e">
        <f t="shared" si="681"/>
        <v>#N/A</v>
      </c>
      <c r="E43650" s="25" t="s">
        <v>367</v>
      </c>
      <c r="F43650" s="11" t="s">
        <v>229</v>
      </c>
      <c r="G43650" s="12" t="s">
        <v>92</v>
      </c>
      <c r="H43650" s="13">
        <v>0</v>
      </c>
    </row>
    <row r="43651" spans="1:8" x14ac:dyDescent="0.2">
      <c r="A43651" s="25" t="s">
        <v>87</v>
      </c>
      <c r="B43651" s="25" t="str">
        <f>INDEX(About!G:G,MATCH(A43651,About!F:F,0))</f>
        <v>MT</v>
      </c>
      <c r="C43651" s="25" t="e">
        <v>#N/A</v>
      </c>
      <c r="D43651" s="25" t="e">
        <f t="shared" si="681"/>
        <v>#N/A</v>
      </c>
      <c r="E43651" s="25" t="s">
        <v>367</v>
      </c>
      <c r="F43651" s="11" t="s">
        <v>229</v>
      </c>
      <c r="G43651" s="12" t="s">
        <v>93</v>
      </c>
      <c r="H43651" s="13">
        <v>0</v>
      </c>
    </row>
    <row r="43652" spans="1:8" x14ac:dyDescent="0.2">
      <c r="A43652" s="25" t="s">
        <v>87</v>
      </c>
      <c r="B43652" s="25" t="str">
        <f>INDEX(About!G:G,MATCH(A43652,About!F:F,0))</f>
        <v>MT</v>
      </c>
      <c r="C43652" s="25" t="e">
        <v>#N/A</v>
      </c>
      <c r="D43652" s="25" t="e">
        <f t="shared" si="681"/>
        <v>#N/A</v>
      </c>
      <c r="E43652" s="25" t="s">
        <v>367</v>
      </c>
      <c r="F43652" s="11" t="s">
        <v>229</v>
      </c>
      <c r="G43652" s="12" t="s">
        <v>94</v>
      </c>
      <c r="H43652" s="13">
        <v>0</v>
      </c>
    </row>
    <row r="43653" spans="1:8" x14ac:dyDescent="0.2">
      <c r="A43653" s="25" t="s">
        <v>95</v>
      </c>
      <c r="B43653" s="25" t="str">
        <f>INDEX(About!G:G,MATCH(A43653,About!F:F,0))</f>
        <v>NE</v>
      </c>
      <c r="C43653" s="25" t="e">
        <v>#N/A</v>
      </c>
      <c r="D43653" s="25" t="e">
        <f t="shared" si="681"/>
        <v>#N/A</v>
      </c>
      <c r="E43653" s="25" t="s">
        <v>367</v>
      </c>
      <c r="F43653" s="11" t="s">
        <v>229</v>
      </c>
      <c r="G43653" s="12" t="s">
        <v>96</v>
      </c>
      <c r="H43653" s="13">
        <v>0</v>
      </c>
    </row>
    <row r="43654" spans="1:8" x14ac:dyDescent="0.2">
      <c r="A43654" s="25" t="s">
        <v>95</v>
      </c>
      <c r="B43654" s="25" t="str">
        <f>INDEX(About!G:G,MATCH(A43654,About!F:F,0))</f>
        <v>NE</v>
      </c>
      <c r="C43654" s="25" t="e">
        <v>#N/A</v>
      </c>
      <c r="D43654" s="25" t="e">
        <f t="shared" ref="D43654:D43717" si="682">C43654=B43654</f>
        <v>#N/A</v>
      </c>
      <c r="E43654" s="25" t="s">
        <v>367</v>
      </c>
      <c r="F43654" s="11" t="s">
        <v>229</v>
      </c>
      <c r="G43654" s="12" t="s">
        <v>97</v>
      </c>
      <c r="H43654" s="13">
        <v>0</v>
      </c>
    </row>
    <row r="43655" spans="1:8" x14ac:dyDescent="0.2">
      <c r="A43655" s="25" t="s">
        <v>651</v>
      </c>
      <c r="B43655" s="25" t="str">
        <f>INDEX(About!G:G,MATCH(A43655,About!F:F,0))</f>
        <v>NM</v>
      </c>
      <c r="C43655" s="25" t="e">
        <v>#N/A</v>
      </c>
      <c r="D43655" s="25" t="e">
        <f t="shared" si="682"/>
        <v>#N/A</v>
      </c>
      <c r="E43655" s="25" t="s">
        <v>367</v>
      </c>
      <c r="F43655" s="11" t="s">
        <v>229</v>
      </c>
      <c r="G43655" s="12" t="s">
        <v>98</v>
      </c>
      <c r="H43655" s="13">
        <v>0</v>
      </c>
    </row>
    <row r="43656" spans="1:8" x14ac:dyDescent="0.2">
      <c r="A43656" s="25" t="s">
        <v>651</v>
      </c>
      <c r="B43656" s="25" t="str">
        <f>INDEX(About!G:G,MATCH(A43656,About!F:F,0))</f>
        <v>NM</v>
      </c>
      <c r="C43656" s="25" t="e">
        <v>#N/A</v>
      </c>
      <c r="D43656" s="25" t="e">
        <f t="shared" si="682"/>
        <v>#N/A</v>
      </c>
      <c r="E43656" s="25" t="s">
        <v>367</v>
      </c>
      <c r="F43656" s="11" t="s">
        <v>229</v>
      </c>
      <c r="G43656" s="12" t="s">
        <v>99</v>
      </c>
      <c r="H43656" s="13">
        <v>0</v>
      </c>
    </row>
    <row r="43657" spans="1:8" x14ac:dyDescent="0.2">
      <c r="A43657" s="25" t="s">
        <v>651</v>
      </c>
      <c r="B43657" s="25" t="str">
        <f>INDEX(About!G:G,MATCH(A43657,About!F:F,0))</f>
        <v>NM</v>
      </c>
      <c r="C43657" s="25" t="e">
        <v>#N/A</v>
      </c>
      <c r="D43657" s="25" t="e">
        <f t="shared" si="682"/>
        <v>#N/A</v>
      </c>
      <c r="E43657" s="25" t="s">
        <v>367</v>
      </c>
      <c r="F43657" s="11" t="s">
        <v>229</v>
      </c>
      <c r="G43657" s="12" t="s">
        <v>100</v>
      </c>
      <c r="H43657" s="13">
        <v>0</v>
      </c>
    </row>
    <row r="43658" spans="1:8" x14ac:dyDescent="0.2">
      <c r="A43658" s="25" t="s">
        <v>651</v>
      </c>
      <c r="B43658" s="25" t="str">
        <f>INDEX(About!G:G,MATCH(A43658,About!F:F,0))</f>
        <v>NM</v>
      </c>
      <c r="C43658" s="25" t="e">
        <v>#N/A</v>
      </c>
      <c r="D43658" s="25" t="e">
        <f t="shared" si="682"/>
        <v>#N/A</v>
      </c>
      <c r="E43658" s="25" t="s">
        <v>367</v>
      </c>
      <c r="F43658" s="11" t="s">
        <v>229</v>
      </c>
      <c r="G43658" s="12" t="s">
        <v>101</v>
      </c>
      <c r="H43658" s="13">
        <v>0</v>
      </c>
    </row>
    <row r="43659" spans="1:8" x14ac:dyDescent="0.2">
      <c r="A43659" s="25" t="s">
        <v>651</v>
      </c>
      <c r="B43659" s="25" t="str">
        <f>INDEX(About!G:G,MATCH(A43659,About!F:F,0))</f>
        <v>NM</v>
      </c>
      <c r="C43659" s="25" t="e">
        <v>#N/A</v>
      </c>
      <c r="D43659" s="25" t="e">
        <f t="shared" si="682"/>
        <v>#N/A</v>
      </c>
      <c r="E43659" s="25" t="s">
        <v>367</v>
      </c>
      <c r="F43659" s="11" t="s">
        <v>229</v>
      </c>
      <c r="G43659" s="12" t="s">
        <v>102</v>
      </c>
      <c r="H43659" s="13">
        <v>0</v>
      </c>
    </row>
    <row r="43660" spans="1:8" x14ac:dyDescent="0.2">
      <c r="A43660" s="25" t="s">
        <v>651</v>
      </c>
      <c r="B43660" s="25" t="str">
        <f>INDEX(About!G:G,MATCH(A43660,About!F:F,0))</f>
        <v>NM</v>
      </c>
      <c r="C43660" s="25" t="e">
        <v>#N/A</v>
      </c>
      <c r="D43660" s="25" t="e">
        <f t="shared" si="682"/>
        <v>#N/A</v>
      </c>
      <c r="E43660" s="25" t="s">
        <v>367</v>
      </c>
      <c r="F43660" s="11" t="s">
        <v>229</v>
      </c>
      <c r="G43660" s="12" t="s">
        <v>103</v>
      </c>
      <c r="H43660" s="13">
        <v>0</v>
      </c>
    </row>
    <row r="43661" spans="1:8" x14ac:dyDescent="0.2">
      <c r="A43661" s="25" t="s">
        <v>651</v>
      </c>
      <c r="B43661" s="25" t="str">
        <f>INDEX(About!G:G,MATCH(A43661,About!F:F,0))</f>
        <v>NM</v>
      </c>
      <c r="C43661" s="25" t="e">
        <v>#N/A</v>
      </c>
      <c r="D43661" s="25" t="e">
        <f t="shared" si="682"/>
        <v>#N/A</v>
      </c>
      <c r="E43661" s="25" t="s">
        <v>367</v>
      </c>
      <c r="F43661" s="11" t="s">
        <v>229</v>
      </c>
      <c r="G43661" s="12" t="s">
        <v>104</v>
      </c>
      <c r="H43661" s="13">
        <v>0</v>
      </c>
    </row>
    <row r="43662" spans="1:8" x14ac:dyDescent="0.2">
      <c r="A43662" s="25" t="s">
        <v>651</v>
      </c>
      <c r="B43662" s="25" t="str">
        <f>INDEX(About!G:G,MATCH(A43662,About!F:F,0))</f>
        <v>NM</v>
      </c>
      <c r="C43662" s="25" t="e">
        <v>#N/A</v>
      </c>
      <c r="D43662" s="25" t="e">
        <f t="shared" si="682"/>
        <v>#N/A</v>
      </c>
      <c r="E43662" s="25" t="s">
        <v>367</v>
      </c>
      <c r="F43662" s="11" t="s">
        <v>229</v>
      </c>
      <c r="G43662" s="12" t="s">
        <v>105</v>
      </c>
      <c r="H43662" s="13">
        <v>0</v>
      </c>
    </row>
    <row r="43663" spans="1:8" x14ac:dyDescent="0.2">
      <c r="A43663" s="25" t="s">
        <v>653</v>
      </c>
      <c r="B43663" s="25" t="str">
        <f>INDEX(About!G:G,MATCH(A43663,About!F:F,0))</f>
        <v>NY</v>
      </c>
      <c r="C43663" s="25" t="e">
        <v>#N/A</v>
      </c>
      <c r="D43663" s="25" t="e">
        <f t="shared" si="682"/>
        <v>#N/A</v>
      </c>
      <c r="E43663" s="25" t="s">
        <v>367</v>
      </c>
      <c r="F43663" s="11" t="s">
        <v>229</v>
      </c>
      <c r="G43663" s="12" t="s">
        <v>106</v>
      </c>
      <c r="H43663" s="13">
        <v>79.825648864033937</v>
      </c>
    </row>
    <row r="43664" spans="1:8" x14ac:dyDescent="0.2">
      <c r="A43664" s="25" t="s">
        <v>653</v>
      </c>
      <c r="B43664" s="25" t="str">
        <f>INDEX(About!G:G,MATCH(A43664,About!F:F,0))</f>
        <v>NY</v>
      </c>
      <c r="C43664" s="25" t="e">
        <v>#N/A</v>
      </c>
      <c r="D43664" s="25" t="e">
        <f t="shared" si="682"/>
        <v>#N/A</v>
      </c>
      <c r="E43664" s="25" t="s">
        <v>367</v>
      </c>
      <c r="F43664" s="11" t="s">
        <v>229</v>
      </c>
      <c r="G43664" s="12" t="s">
        <v>107</v>
      </c>
      <c r="H43664" s="13">
        <v>71.058216425755347</v>
      </c>
    </row>
    <row r="43665" spans="1:8" x14ac:dyDescent="0.2">
      <c r="A43665" s="25" t="s">
        <v>655</v>
      </c>
      <c r="B43665" s="25" t="str">
        <f>INDEX(About!G:G,MATCH(A43665,About!F:F,0))</f>
        <v>NC</v>
      </c>
      <c r="C43665" s="25" t="e">
        <v>#N/A</v>
      </c>
      <c r="D43665" s="25" t="e">
        <f t="shared" si="682"/>
        <v>#N/A</v>
      </c>
      <c r="E43665" s="25" t="s">
        <v>367</v>
      </c>
      <c r="F43665" s="11" t="s">
        <v>229</v>
      </c>
      <c r="G43665" s="12" t="s">
        <v>108</v>
      </c>
      <c r="H43665" s="13">
        <v>25.301645503557623</v>
      </c>
    </row>
    <row r="43666" spans="1:8" x14ac:dyDescent="0.2">
      <c r="A43666" s="25" t="s">
        <v>657</v>
      </c>
      <c r="B43666" s="25" t="str">
        <f>INDEX(About!G:G,MATCH(A43666,About!F:F,0))</f>
        <v>ND</v>
      </c>
      <c r="C43666" s="25" t="e">
        <v>#N/A</v>
      </c>
      <c r="D43666" s="25" t="e">
        <f t="shared" si="682"/>
        <v>#N/A</v>
      </c>
      <c r="E43666" s="25" t="s">
        <v>367</v>
      </c>
      <c r="F43666" s="11" t="s">
        <v>229</v>
      </c>
      <c r="G43666" s="12" t="s">
        <v>109</v>
      </c>
      <c r="H43666" s="13">
        <v>0</v>
      </c>
    </row>
    <row r="43667" spans="1:8" x14ac:dyDescent="0.2">
      <c r="A43667" s="25" t="s">
        <v>110</v>
      </c>
      <c r="B43667" s="25" t="str">
        <f>INDEX(About!G:G,MATCH(A43667,About!F:F,0))</f>
        <v>OH</v>
      </c>
      <c r="C43667" s="25" t="e">
        <v>#N/A</v>
      </c>
      <c r="D43667" s="25" t="e">
        <f t="shared" si="682"/>
        <v>#N/A</v>
      </c>
      <c r="E43667" s="25" t="s">
        <v>367</v>
      </c>
      <c r="F43667" s="11" t="s">
        <v>229</v>
      </c>
      <c r="G43667" s="12" t="s">
        <v>111</v>
      </c>
      <c r="H43667" s="13">
        <v>43.234992662488168</v>
      </c>
    </row>
    <row r="43668" spans="1:8" x14ac:dyDescent="0.2">
      <c r="A43668" s="25" t="s">
        <v>110</v>
      </c>
      <c r="B43668" s="25" t="str">
        <f>INDEX(About!G:G,MATCH(A43668,About!F:F,0))</f>
        <v>OH</v>
      </c>
      <c r="C43668" s="25" t="e">
        <v>#N/A</v>
      </c>
      <c r="D43668" s="25" t="e">
        <f t="shared" si="682"/>
        <v>#N/A</v>
      </c>
      <c r="E43668" s="25" t="s">
        <v>367</v>
      </c>
      <c r="F43668" s="11" t="s">
        <v>229</v>
      </c>
      <c r="G43668" s="12" t="s">
        <v>112</v>
      </c>
      <c r="H43668" s="13">
        <v>42.015037382244635</v>
      </c>
    </row>
    <row r="43669" spans="1:8" x14ac:dyDescent="0.2">
      <c r="A43669" s="25" t="s">
        <v>110</v>
      </c>
      <c r="B43669" s="25" t="str">
        <f>INDEX(About!G:G,MATCH(A43669,About!F:F,0))</f>
        <v>OH</v>
      </c>
      <c r="C43669" s="25" t="e">
        <v>#N/A</v>
      </c>
      <c r="D43669" s="25" t="e">
        <f t="shared" si="682"/>
        <v>#N/A</v>
      </c>
      <c r="E43669" s="25" t="s">
        <v>367</v>
      </c>
      <c r="F43669" s="11" t="s">
        <v>229</v>
      </c>
      <c r="G43669" s="12" t="s">
        <v>113</v>
      </c>
      <c r="H43669" s="13">
        <v>54.99535005690835</v>
      </c>
    </row>
    <row r="43670" spans="1:8" x14ac:dyDescent="0.2">
      <c r="A43670" s="25" t="s">
        <v>114</v>
      </c>
      <c r="B43670" s="25" t="str">
        <f>INDEX(About!G:G,MATCH(A43670,About!F:F,0))</f>
        <v>OK</v>
      </c>
      <c r="C43670" s="25" t="e">
        <v>#N/A</v>
      </c>
      <c r="D43670" s="25" t="e">
        <f t="shared" si="682"/>
        <v>#N/A</v>
      </c>
      <c r="E43670" s="25" t="s">
        <v>367</v>
      </c>
      <c r="F43670" s="11" t="s">
        <v>229</v>
      </c>
      <c r="G43670" s="12" t="s">
        <v>115</v>
      </c>
      <c r="H43670" s="13">
        <v>0</v>
      </c>
    </row>
    <row r="43671" spans="1:8" x14ac:dyDescent="0.2">
      <c r="A43671" s="25" t="s">
        <v>114</v>
      </c>
      <c r="B43671" s="25" t="str">
        <f>INDEX(About!G:G,MATCH(A43671,About!F:F,0))</f>
        <v>OK</v>
      </c>
      <c r="C43671" s="25" t="e">
        <v>#N/A</v>
      </c>
      <c r="D43671" s="25" t="e">
        <f t="shared" si="682"/>
        <v>#N/A</v>
      </c>
      <c r="E43671" s="25" t="s">
        <v>367</v>
      </c>
      <c r="F43671" s="11" t="s">
        <v>229</v>
      </c>
      <c r="G43671" s="12" t="s">
        <v>116</v>
      </c>
      <c r="H43671" s="13">
        <v>0</v>
      </c>
    </row>
    <row r="43672" spans="1:8" x14ac:dyDescent="0.2">
      <c r="A43672" s="25" t="s">
        <v>114</v>
      </c>
      <c r="B43672" s="25" t="str">
        <f>INDEX(About!G:G,MATCH(A43672,About!F:F,0))</f>
        <v>OK</v>
      </c>
      <c r="C43672" s="25" t="e">
        <v>#N/A</v>
      </c>
      <c r="D43672" s="25" t="e">
        <f t="shared" si="682"/>
        <v>#N/A</v>
      </c>
      <c r="E43672" s="25" t="s">
        <v>367</v>
      </c>
      <c r="F43672" s="11" t="s">
        <v>229</v>
      </c>
      <c r="G43672" s="12" t="s">
        <v>117</v>
      </c>
      <c r="H43672" s="13">
        <v>0</v>
      </c>
    </row>
    <row r="43673" spans="1:8" x14ac:dyDescent="0.2">
      <c r="A43673" s="25" t="s">
        <v>114</v>
      </c>
      <c r="B43673" s="25" t="str">
        <f>INDEX(About!G:G,MATCH(A43673,About!F:F,0))</f>
        <v>OK</v>
      </c>
      <c r="C43673" s="25" t="e">
        <v>#N/A</v>
      </c>
      <c r="D43673" s="25" t="e">
        <f t="shared" si="682"/>
        <v>#N/A</v>
      </c>
      <c r="E43673" s="25" t="s">
        <v>367</v>
      </c>
      <c r="F43673" s="11" t="s">
        <v>229</v>
      </c>
      <c r="G43673" s="12" t="s">
        <v>118</v>
      </c>
      <c r="H43673" s="13">
        <v>0</v>
      </c>
    </row>
    <row r="43674" spans="1:8" x14ac:dyDescent="0.2">
      <c r="A43674" s="25" t="s">
        <v>114</v>
      </c>
      <c r="B43674" s="25" t="str">
        <f>INDEX(About!G:G,MATCH(A43674,About!F:F,0))</f>
        <v>OK</v>
      </c>
      <c r="C43674" s="25" t="e">
        <v>#N/A</v>
      </c>
      <c r="D43674" s="25" t="e">
        <f t="shared" si="682"/>
        <v>#N/A</v>
      </c>
      <c r="E43674" s="25" t="s">
        <v>367</v>
      </c>
      <c r="F43674" s="11" t="s">
        <v>229</v>
      </c>
      <c r="G43674" s="12" t="s">
        <v>119</v>
      </c>
      <c r="H43674" s="13">
        <v>0</v>
      </c>
    </row>
    <row r="43675" spans="1:8" x14ac:dyDescent="0.2">
      <c r="A43675" s="25" t="s">
        <v>114</v>
      </c>
      <c r="B43675" s="25" t="str">
        <f>INDEX(About!G:G,MATCH(A43675,About!F:F,0))</f>
        <v>OK</v>
      </c>
      <c r="C43675" s="25" t="e">
        <v>#N/A</v>
      </c>
      <c r="D43675" s="25" t="e">
        <f t="shared" si="682"/>
        <v>#N/A</v>
      </c>
      <c r="E43675" s="25" t="s">
        <v>367</v>
      </c>
      <c r="F43675" s="11" t="s">
        <v>229</v>
      </c>
      <c r="G43675" s="12" t="s">
        <v>120</v>
      </c>
      <c r="H43675" s="13">
        <v>0</v>
      </c>
    </row>
    <row r="43676" spans="1:8" x14ac:dyDescent="0.2">
      <c r="A43676" s="25" t="s">
        <v>114</v>
      </c>
      <c r="B43676" s="25" t="str">
        <f>INDEX(About!G:G,MATCH(A43676,About!F:F,0))</f>
        <v>OK</v>
      </c>
      <c r="C43676" s="25" t="e">
        <v>#N/A</v>
      </c>
      <c r="D43676" s="25" t="e">
        <f t="shared" si="682"/>
        <v>#N/A</v>
      </c>
      <c r="E43676" s="25" t="s">
        <v>367</v>
      </c>
      <c r="F43676" s="11" t="s">
        <v>229</v>
      </c>
      <c r="G43676" s="12" t="s">
        <v>121</v>
      </c>
      <c r="H43676" s="13">
        <v>0</v>
      </c>
    </row>
    <row r="43677" spans="1:8" x14ac:dyDescent="0.2">
      <c r="A43677" s="25" t="s">
        <v>114</v>
      </c>
      <c r="B43677" s="25" t="str">
        <f>INDEX(About!G:G,MATCH(A43677,About!F:F,0))</f>
        <v>OK</v>
      </c>
      <c r="C43677" s="25" t="e">
        <v>#N/A</v>
      </c>
      <c r="D43677" s="25" t="e">
        <f t="shared" si="682"/>
        <v>#N/A</v>
      </c>
      <c r="E43677" s="25" t="s">
        <v>367</v>
      </c>
      <c r="F43677" s="11" t="s">
        <v>229</v>
      </c>
      <c r="G43677" s="12" t="s">
        <v>122</v>
      </c>
      <c r="H43677" s="13">
        <v>0</v>
      </c>
    </row>
    <row r="43678" spans="1:8" x14ac:dyDescent="0.2">
      <c r="A43678" s="25" t="s">
        <v>114</v>
      </c>
      <c r="B43678" s="25" t="str">
        <f>INDEX(About!G:G,MATCH(A43678,About!F:F,0))</f>
        <v>OK</v>
      </c>
      <c r="C43678" s="25" t="e">
        <v>#N/A</v>
      </c>
      <c r="D43678" s="25" t="e">
        <f t="shared" si="682"/>
        <v>#N/A</v>
      </c>
      <c r="E43678" s="25" t="s">
        <v>367</v>
      </c>
      <c r="F43678" s="11" t="s">
        <v>229</v>
      </c>
      <c r="G43678" s="12" t="s">
        <v>123</v>
      </c>
      <c r="H43678" s="13">
        <v>0</v>
      </c>
    </row>
    <row r="43679" spans="1:8" x14ac:dyDescent="0.2">
      <c r="A43679" s="25" t="s">
        <v>124</v>
      </c>
      <c r="B43679" s="25" t="str">
        <f>INDEX(About!G:G,MATCH(A43679,About!F:F,0))</f>
        <v>OR</v>
      </c>
      <c r="C43679" s="25" t="e">
        <v>#N/A</v>
      </c>
      <c r="D43679" s="25" t="e">
        <f t="shared" si="682"/>
        <v>#N/A</v>
      </c>
      <c r="E43679" s="25" t="s">
        <v>367</v>
      </c>
      <c r="F43679" s="11" t="s">
        <v>229</v>
      </c>
      <c r="G43679" s="12" t="s">
        <v>125</v>
      </c>
      <c r="H43679" s="13">
        <v>0</v>
      </c>
    </row>
    <row r="43680" spans="1:8" x14ac:dyDescent="0.2">
      <c r="A43680" s="25" t="s">
        <v>124</v>
      </c>
      <c r="B43680" s="25" t="str">
        <f>INDEX(About!G:G,MATCH(A43680,About!F:F,0))</f>
        <v>OR</v>
      </c>
      <c r="C43680" s="25" t="e">
        <v>#N/A</v>
      </c>
      <c r="D43680" s="25" t="e">
        <f t="shared" si="682"/>
        <v>#N/A</v>
      </c>
      <c r="E43680" s="25" t="s">
        <v>367</v>
      </c>
      <c r="F43680" s="11" t="s">
        <v>229</v>
      </c>
      <c r="G43680" s="12" t="s">
        <v>126</v>
      </c>
      <c r="H43680" s="13">
        <v>0</v>
      </c>
    </row>
    <row r="43681" spans="1:8" x14ac:dyDescent="0.2">
      <c r="A43681" s="25" t="s">
        <v>127</v>
      </c>
      <c r="B43681" s="25" t="str">
        <f>INDEX(About!G:G,MATCH(A43681,About!F:F,0))</f>
        <v>PA</v>
      </c>
      <c r="C43681" s="25" t="e">
        <v>#N/A</v>
      </c>
      <c r="D43681" s="25" t="e">
        <f t="shared" si="682"/>
        <v>#N/A</v>
      </c>
      <c r="E43681" s="25" t="s">
        <v>367</v>
      </c>
      <c r="F43681" s="11" t="s">
        <v>229</v>
      </c>
      <c r="G43681" s="12" t="s">
        <v>128</v>
      </c>
      <c r="H43681" s="13">
        <v>54.261462438316542</v>
      </c>
    </row>
    <row r="43682" spans="1:8" x14ac:dyDescent="0.2">
      <c r="A43682" s="25" t="s">
        <v>665</v>
      </c>
      <c r="B43682" s="25" t="str">
        <f>INDEX(About!G:G,MATCH(A43682,About!F:F,0))</f>
        <v>SC</v>
      </c>
      <c r="C43682" s="25" t="e">
        <v>#N/A</v>
      </c>
      <c r="D43682" s="25" t="e">
        <f t="shared" si="682"/>
        <v>#N/A</v>
      </c>
      <c r="E43682" s="25" t="s">
        <v>367</v>
      </c>
      <c r="F43682" s="11" t="s">
        <v>229</v>
      </c>
      <c r="G43682" s="12" t="s">
        <v>129</v>
      </c>
      <c r="H43682" s="13">
        <v>38.53606770981704</v>
      </c>
    </row>
    <row r="43683" spans="1:8" x14ac:dyDescent="0.2">
      <c r="A43683" s="25" t="s">
        <v>665</v>
      </c>
      <c r="B43683" s="25" t="str">
        <f>INDEX(About!G:G,MATCH(A43683,About!F:F,0))</f>
        <v>SC</v>
      </c>
      <c r="C43683" s="25" t="e">
        <v>#N/A</v>
      </c>
      <c r="D43683" s="25" t="e">
        <f t="shared" si="682"/>
        <v>#N/A</v>
      </c>
      <c r="E43683" s="25" t="s">
        <v>367</v>
      </c>
      <c r="F43683" s="11" t="s">
        <v>229</v>
      </c>
      <c r="G43683" s="12" t="s">
        <v>130</v>
      </c>
      <c r="H43683" s="13">
        <v>45.810807829937957</v>
      </c>
    </row>
    <row r="43684" spans="1:8" x14ac:dyDescent="0.2">
      <c r="A43684" s="25" t="s">
        <v>667</v>
      </c>
      <c r="B43684" s="25" t="str">
        <f>INDEX(About!G:G,MATCH(A43684,About!F:F,0))</f>
        <v>SD</v>
      </c>
      <c r="C43684" s="25" t="e">
        <v>#N/A</v>
      </c>
      <c r="D43684" s="25" t="e">
        <f t="shared" si="682"/>
        <v>#N/A</v>
      </c>
      <c r="E43684" s="25" t="s">
        <v>367</v>
      </c>
      <c r="F43684" s="11" t="s">
        <v>229</v>
      </c>
      <c r="G43684" s="12" t="s">
        <v>131</v>
      </c>
      <c r="H43684" s="13">
        <v>0</v>
      </c>
    </row>
    <row r="43685" spans="1:8" x14ac:dyDescent="0.2">
      <c r="A43685" s="25" t="s">
        <v>667</v>
      </c>
      <c r="B43685" s="25" t="str">
        <f>INDEX(About!G:G,MATCH(A43685,About!F:F,0))</f>
        <v>SD</v>
      </c>
      <c r="C43685" s="25" t="e">
        <v>#N/A</v>
      </c>
      <c r="D43685" s="25" t="e">
        <f t="shared" si="682"/>
        <v>#N/A</v>
      </c>
      <c r="E43685" s="25" t="s">
        <v>367</v>
      </c>
      <c r="F43685" s="11" t="s">
        <v>229</v>
      </c>
      <c r="G43685" s="12" t="s">
        <v>132</v>
      </c>
      <c r="H43685" s="13">
        <v>0</v>
      </c>
    </row>
    <row r="43686" spans="1:8" x14ac:dyDescent="0.2">
      <c r="A43686" s="25" t="s">
        <v>133</v>
      </c>
      <c r="B43686" s="25" t="str">
        <f>INDEX(About!G:G,MATCH(A43686,About!F:F,0))</f>
        <v>TN</v>
      </c>
      <c r="C43686" s="25" t="e">
        <v>#N/A</v>
      </c>
      <c r="D43686" s="25" t="e">
        <f t="shared" si="682"/>
        <v>#N/A</v>
      </c>
      <c r="E43686" s="25" t="s">
        <v>367</v>
      </c>
      <c r="F43686" s="11" t="s">
        <v>229</v>
      </c>
      <c r="G43686" s="12" t="s">
        <v>134</v>
      </c>
      <c r="H43686" s="13">
        <v>53.687164528506457</v>
      </c>
    </row>
    <row r="43687" spans="1:8" x14ac:dyDescent="0.2">
      <c r="A43687" s="25" t="s">
        <v>133</v>
      </c>
      <c r="B43687" s="25" t="str">
        <f>INDEX(About!G:G,MATCH(A43687,About!F:F,0))</f>
        <v>TN</v>
      </c>
      <c r="C43687" s="25" t="e">
        <v>#N/A</v>
      </c>
      <c r="D43687" s="25" t="e">
        <f t="shared" si="682"/>
        <v>#N/A</v>
      </c>
      <c r="E43687" s="25" t="s">
        <v>367</v>
      </c>
      <c r="F43687" s="11" t="s">
        <v>229</v>
      </c>
      <c r="G43687" s="12" t="s">
        <v>135</v>
      </c>
      <c r="H43687" s="13">
        <v>52.663494733250047</v>
      </c>
    </row>
    <row r="43688" spans="1:8" x14ac:dyDescent="0.2">
      <c r="A43688" s="25" t="s">
        <v>133</v>
      </c>
      <c r="B43688" s="25" t="str">
        <f>INDEX(About!G:G,MATCH(A43688,About!F:F,0))</f>
        <v>TN</v>
      </c>
      <c r="C43688" s="25" t="e">
        <v>#N/A</v>
      </c>
      <c r="D43688" s="25" t="e">
        <f t="shared" si="682"/>
        <v>#N/A</v>
      </c>
      <c r="E43688" s="25" t="s">
        <v>367</v>
      </c>
      <c r="F43688" s="11" t="s">
        <v>229</v>
      </c>
      <c r="G43688" s="12" t="s">
        <v>136</v>
      </c>
      <c r="H43688" s="13">
        <v>75.404013427418818</v>
      </c>
    </row>
    <row r="43689" spans="1:8" x14ac:dyDescent="0.2">
      <c r="A43689" s="25" t="s">
        <v>137</v>
      </c>
      <c r="B43689" s="25" t="str">
        <f>INDEX(About!G:G,MATCH(A43689,About!F:F,0))</f>
        <v>TX</v>
      </c>
      <c r="C43689" s="25" t="e">
        <v>#N/A</v>
      </c>
      <c r="D43689" s="25" t="e">
        <f t="shared" si="682"/>
        <v>#N/A</v>
      </c>
      <c r="E43689" s="25" t="s">
        <v>367</v>
      </c>
      <c r="F43689" s="11" t="s">
        <v>229</v>
      </c>
      <c r="G43689" s="12" t="s">
        <v>138</v>
      </c>
      <c r="H43689" s="13">
        <v>0</v>
      </c>
    </row>
    <row r="43690" spans="1:8" x14ac:dyDescent="0.2">
      <c r="A43690" s="25" t="s">
        <v>137</v>
      </c>
      <c r="B43690" s="25" t="str">
        <f>INDEX(About!G:G,MATCH(A43690,About!F:F,0))</f>
        <v>TX</v>
      </c>
      <c r="C43690" s="25" t="e">
        <v>#N/A</v>
      </c>
      <c r="D43690" s="25" t="e">
        <f t="shared" si="682"/>
        <v>#N/A</v>
      </c>
      <c r="E43690" s="25" t="s">
        <v>367</v>
      </c>
      <c r="F43690" s="11" t="s">
        <v>229</v>
      </c>
      <c r="G43690" s="12" t="s">
        <v>139</v>
      </c>
      <c r="H43690" s="13">
        <v>0</v>
      </c>
    </row>
    <row r="43691" spans="1:8" x14ac:dyDescent="0.2">
      <c r="A43691" s="25" t="s">
        <v>137</v>
      </c>
      <c r="B43691" s="25" t="str">
        <f>INDEX(About!G:G,MATCH(A43691,About!F:F,0))</f>
        <v>TX</v>
      </c>
      <c r="C43691" s="25" t="e">
        <v>#N/A</v>
      </c>
      <c r="D43691" s="25" t="e">
        <f t="shared" si="682"/>
        <v>#N/A</v>
      </c>
      <c r="E43691" s="25" t="s">
        <v>367</v>
      </c>
      <c r="F43691" s="11" t="s">
        <v>229</v>
      </c>
      <c r="G43691" s="12" t="s">
        <v>140</v>
      </c>
      <c r="H43691" s="13">
        <v>0</v>
      </c>
    </row>
    <row r="43692" spans="1:8" x14ac:dyDescent="0.2">
      <c r="A43692" s="25" t="s">
        <v>137</v>
      </c>
      <c r="B43692" s="25" t="str">
        <f>INDEX(About!G:G,MATCH(A43692,About!F:F,0))</f>
        <v>TX</v>
      </c>
      <c r="C43692" s="25" t="e">
        <v>#N/A</v>
      </c>
      <c r="D43692" s="25" t="e">
        <f t="shared" si="682"/>
        <v>#N/A</v>
      </c>
      <c r="E43692" s="25" t="s">
        <v>367</v>
      </c>
      <c r="F43692" s="11" t="s">
        <v>229</v>
      </c>
      <c r="G43692" s="12" t="s">
        <v>141</v>
      </c>
      <c r="H43692" s="13">
        <v>0</v>
      </c>
    </row>
    <row r="43693" spans="1:8" x14ac:dyDescent="0.2">
      <c r="A43693" s="25" t="s">
        <v>137</v>
      </c>
      <c r="B43693" s="25" t="str">
        <f>INDEX(About!G:G,MATCH(A43693,About!F:F,0))</f>
        <v>TX</v>
      </c>
      <c r="C43693" s="25" t="e">
        <v>#N/A</v>
      </c>
      <c r="D43693" s="25" t="e">
        <f t="shared" si="682"/>
        <v>#N/A</v>
      </c>
      <c r="E43693" s="25" t="s">
        <v>367</v>
      </c>
      <c r="F43693" s="11" t="s">
        <v>229</v>
      </c>
      <c r="G43693" s="12" t="s">
        <v>142</v>
      </c>
      <c r="H43693" s="13">
        <v>0</v>
      </c>
    </row>
    <row r="43694" spans="1:8" x14ac:dyDescent="0.2">
      <c r="A43694" s="25" t="s">
        <v>137</v>
      </c>
      <c r="B43694" s="25" t="str">
        <f>INDEX(About!G:G,MATCH(A43694,About!F:F,0))</f>
        <v>TX</v>
      </c>
      <c r="C43694" s="25" t="e">
        <v>#N/A</v>
      </c>
      <c r="D43694" s="25" t="e">
        <f t="shared" si="682"/>
        <v>#N/A</v>
      </c>
      <c r="E43694" s="25" t="s">
        <v>367</v>
      </c>
      <c r="F43694" s="11" t="s">
        <v>229</v>
      </c>
      <c r="G43694" s="12" t="s">
        <v>143</v>
      </c>
      <c r="H43694" s="13">
        <v>0</v>
      </c>
    </row>
    <row r="43695" spans="1:8" x14ac:dyDescent="0.2">
      <c r="A43695" s="25" t="s">
        <v>137</v>
      </c>
      <c r="B43695" s="25" t="str">
        <f>INDEX(About!G:G,MATCH(A43695,About!F:F,0))</f>
        <v>TX</v>
      </c>
      <c r="C43695" s="25" t="e">
        <v>#N/A</v>
      </c>
      <c r="D43695" s="25" t="e">
        <f t="shared" si="682"/>
        <v>#N/A</v>
      </c>
      <c r="E43695" s="25" t="s">
        <v>367</v>
      </c>
      <c r="F43695" s="11" t="s">
        <v>229</v>
      </c>
      <c r="G43695" s="12" t="s">
        <v>144</v>
      </c>
      <c r="H43695" s="13">
        <v>0</v>
      </c>
    </row>
    <row r="43696" spans="1:8" x14ac:dyDescent="0.2">
      <c r="A43696" s="25" t="s">
        <v>137</v>
      </c>
      <c r="B43696" s="25" t="str">
        <f>INDEX(About!G:G,MATCH(A43696,About!F:F,0))</f>
        <v>TX</v>
      </c>
      <c r="C43696" s="25" t="e">
        <v>#N/A</v>
      </c>
      <c r="D43696" s="25" t="e">
        <f t="shared" si="682"/>
        <v>#N/A</v>
      </c>
      <c r="E43696" s="25" t="s">
        <v>367</v>
      </c>
      <c r="F43696" s="11" t="s">
        <v>229</v>
      </c>
      <c r="G43696" s="12" t="s">
        <v>145</v>
      </c>
      <c r="H43696" s="13">
        <v>0</v>
      </c>
    </row>
    <row r="43697" spans="1:8" x14ac:dyDescent="0.2">
      <c r="A43697" s="25" t="s">
        <v>114</v>
      </c>
      <c r="B43697" s="25" t="str">
        <f>INDEX(About!G:G,MATCH(A43697,About!F:F,0))</f>
        <v>OK</v>
      </c>
      <c r="C43697" s="25" t="e">
        <v>#N/A</v>
      </c>
      <c r="D43697" s="25" t="e">
        <f t="shared" si="682"/>
        <v>#N/A</v>
      </c>
      <c r="E43697" s="25" t="s">
        <v>367</v>
      </c>
      <c r="F43697" s="11" t="s">
        <v>229</v>
      </c>
      <c r="G43697" s="12" t="s">
        <v>146</v>
      </c>
      <c r="H43697" s="13">
        <v>0</v>
      </c>
    </row>
    <row r="43698" spans="1:8" x14ac:dyDescent="0.2">
      <c r="A43698" s="25" t="s">
        <v>147</v>
      </c>
      <c r="B43698" s="25" t="str">
        <f>INDEX(About!G:G,MATCH(A43698,About!F:F,0))</f>
        <v>UT</v>
      </c>
      <c r="C43698" s="25" t="e">
        <v>#N/A</v>
      </c>
      <c r="D43698" s="25" t="e">
        <f t="shared" si="682"/>
        <v>#N/A</v>
      </c>
      <c r="E43698" s="25" t="s">
        <v>367</v>
      </c>
      <c r="F43698" s="11" t="s">
        <v>229</v>
      </c>
      <c r="G43698" s="12" t="s">
        <v>148</v>
      </c>
      <c r="H43698" s="13">
        <v>0</v>
      </c>
    </row>
    <row r="43699" spans="1:8" x14ac:dyDescent="0.2">
      <c r="A43699" s="25" t="s">
        <v>147</v>
      </c>
      <c r="B43699" s="25" t="str">
        <f>INDEX(About!G:G,MATCH(A43699,About!F:F,0))</f>
        <v>UT</v>
      </c>
      <c r="C43699" s="25" t="e">
        <v>#N/A</v>
      </c>
      <c r="D43699" s="25" t="e">
        <f t="shared" si="682"/>
        <v>#N/A</v>
      </c>
      <c r="E43699" s="25" t="s">
        <v>367</v>
      </c>
      <c r="F43699" s="11" t="s">
        <v>229</v>
      </c>
      <c r="G43699" s="12" t="s">
        <v>149</v>
      </c>
      <c r="H43699" s="13">
        <v>0</v>
      </c>
    </row>
    <row r="43700" spans="1:8" x14ac:dyDescent="0.2">
      <c r="A43700" s="25" t="s">
        <v>147</v>
      </c>
      <c r="B43700" s="25" t="str">
        <f>INDEX(About!G:G,MATCH(A43700,About!F:F,0))</f>
        <v>UT</v>
      </c>
      <c r="C43700" s="25" t="e">
        <v>#N/A</v>
      </c>
      <c r="D43700" s="25" t="e">
        <f t="shared" si="682"/>
        <v>#N/A</v>
      </c>
      <c r="E43700" s="25" t="s">
        <v>367</v>
      </c>
      <c r="F43700" s="11" t="s">
        <v>229</v>
      </c>
      <c r="G43700" s="12" t="s">
        <v>150</v>
      </c>
      <c r="H43700" s="13">
        <v>0</v>
      </c>
    </row>
    <row r="43701" spans="1:8" x14ac:dyDescent="0.2">
      <c r="A43701" s="25" t="s">
        <v>147</v>
      </c>
      <c r="B43701" s="25" t="str">
        <f>INDEX(About!G:G,MATCH(A43701,About!F:F,0))</f>
        <v>UT</v>
      </c>
      <c r="C43701" s="25" t="e">
        <v>#N/A</v>
      </c>
      <c r="D43701" s="25" t="e">
        <f t="shared" si="682"/>
        <v>#N/A</v>
      </c>
      <c r="E43701" s="25" t="s">
        <v>367</v>
      </c>
      <c r="F43701" s="11" t="s">
        <v>229</v>
      </c>
      <c r="G43701" s="12" t="s">
        <v>151</v>
      </c>
      <c r="H43701" s="13">
        <v>0</v>
      </c>
    </row>
    <row r="43702" spans="1:8" x14ac:dyDescent="0.2">
      <c r="A43702" s="25" t="s">
        <v>147</v>
      </c>
      <c r="B43702" s="25" t="str">
        <f>INDEX(About!G:G,MATCH(A43702,About!F:F,0))</f>
        <v>UT</v>
      </c>
      <c r="C43702" s="25" t="e">
        <v>#N/A</v>
      </c>
      <c r="D43702" s="25" t="e">
        <f t="shared" si="682"/>
        <v>#N/A</v>
      </c>
      <c r="E43702" s="25" t="s">
        <v>367</v>
      </c>
      <c r="F43702" s="11" t="s">
        <v>229</v>
      </c>
      <c r="G43702" s="12" t="s">
        <v>152</v>
      </c>
      <c r="H43702" s="13">
        <v>0</v>
      </c>
    </row>
    <row r="43703" spans="1:8" x14ac:dyDescent="0.2">
      <c r="A43703" s="25" t="s">
        <v>147</v>
      </c>
      <c r="B43703" s="25" t="str">
        <f>INDEX(About!G:G,MATCH(A43703,About!F:F,0))</f>
        <v>UT</v>
      </c>
      <c r="C43703" s="25" t="e">
        <v>#N/A</v>
      </c>
      <c r="D43703" s="25" t="e">
        <f t="shared" si="682"/>
        <v>#N/A</v>
      </c>
      <c r="E43703" s="25" t="s">
        <v>367</v>
      </c>
      <c r="F43703" s="11" t="s">
        <v>229</v>
      </c>
      <c r="G43703" s="12" t="s">
        <v>153</v>
      </c>
      <c r="H43703" s="13">
        <v>0</v>
      </c>
    </row>
    <row r="43704" spans="1:8" x14ac:dyDescent="0.2">
      <c r="A43704" s="25" t="s">
        <v>147</v>
      </c>
      <c r="B43704" s="25" t="str">
        <f>INDEX(About!G:G,MATCH(A43704,About!F:F,0))</f>
        <v>UT</v>
      </c>
      <c r="C43704" s="25" t="e">
        <v>#N/A</v>
      </c>
      <c r="D43704" s="25" t="e">
        <f t="shared" si="682"/>
        <v>#N/A</v>
      </c>
      <c r="E43704" s="25" t="s">
        <v>367</v>
      </c>
      <c r="F43704" s="11" t="s">
        <v>229</v>
      </c>
      <c r="G43704" s="12" t="s">
        <v>154</v>
      </c>
      <c r="H43704" s="13">
        <v>0</v>
      </c>
    </row>
    <row r="43705" spans="1:8" x14ac:dyDescent="0.2">
      <c r="A43705" s="25" t="s">
        <v>147</v>
      </c>
      <c r="B43705" s="25" t="str">
        <f>INDEX(About!G:G,MATCH(A43705,About!F:F,0))</f>
        <v>UT</v>
      </c>
      <c r="C43705" s="25" t="e">
        <v>#N/A</v>
      </c>
      <c r="D43705" s="25" t="e">
        <f t="shared" si="682"/>
        <v>#N/A</v>
      </c>
      <c r="E43705" s="25" t="s">
        <v>367</v>
      </c>
      <c r="F43705" s="11" t="s">
        <v>229</v>
      </c>
      <c r="G43705" s="12" t="s">
        <v>155</v>
      </c>
      <c r="H43705" s="13">
        <v>0</v>
      </c>
    </row>
    <row r="43706" spans="1:8" x14ac:dyDescent="0.2">
      <c r="A43706" s="25" t="s">
        <v>156</v>
      </c>
      <c r="B43706" s="25" t="str">
        <f>INDEX(About!G:G,MATCH(A43706,About!F:F,0))</f>
        <v>VA</v>
      </c>
      <c r="C43706" s="25" t="e">
        <v>#N/A</v>
      </c>
      <c r="D43706" s="25" t="e">
        <f t="shared" si="682"/>
        <v>#N/A</v>
      </c>
      <c r="E43706" s="25" t="s">
        <v>367</v>
      </c>
      <c r="F43706" s="11" t="s">
        <v>229</v>
      </c>
      <c r="G43706" s="12" t="s">
        <v>157</v>
      </c>
      <c r="H43706" s="13">
        <v>26.779173156357228</v>
      </c>
    </row>
    <row r="43707" spans="1:8" x14ac:dyDescent="0.2">
      <c r="A43707" s="25" t="s">
        <v>156</v>
      </c>
      <c r="B43707" s="25" t="str">
        <f>INDEX(About!G:G,MATCH(A43707,About!F:F,0))</f>
        <v>VA</v>
      </c>
      <c r="C43707" s="25" t="e">
        <v>#N/A</v>
      </c>
      <c r="D43707" s="25" t="e">
        <f t="shared" si="682"/>
        <v>#N/A</v>
      </c>
      <c r="E43707" s="25" t="s">
        <v>367</v>
      </c>
      <c r="F43707" s="11" t="s">
        <v>229</v>
      </c>
      <c r="G43707" s="12" t="s">
        <v>158</v>
      </c>
      <c r="H43707" s="13">
        <v>34.526294621699343</v>
      </c>
    </row>
    <row r="43708" spans="1:8" x14ac:dyDescent="0.2">
      <c r="A43708" s="25" t="s">
        <v>159</v>
      </c>
      <c r="B43708" s="25" t="str">
        <f>INDEX(About!G:G,MATCH(A43708,About!F:F,0))</f>
        <v>WA</v>
      </c>
      <c r="C43708" s="25" t="e">
        <v>#N/A</v>
      </c>
      <c r="D43708" s="25" t="e">
        <f t="shared" si="682"/>
        <v>#N/A</v>
      </c>
      <c r="E43708" s="25" t="s">
        <v>367</v>
      </c>
      <c r="F43708" s="11" t="s">
        <v>229</v>
      </c>
      <c r="G43708" s="12" t="s">
        <v>160</v>
      </c>
      <c r="H43708" s="13">
        <v>0</v>
      </c>
    </row>
    <row r="43709" spans="1:8" x14ac:dyDescent="0.2">
      <c r="A43709" s="25" t="s">
        <v>159</v>
      </c>
      <c r="B43709" s="25" t="str">
        <f>INDEX(About!G:G,MATCH(A43709,About!F:F,0))</f>
        <v>WA</v>
      </c>
      <c r="C43709" s="25" t="e">
        <v>#N/A</v>
      </c>
      <c r="D43709" s="25" t="e">
        <f t="shared" si="682"/>
        <v>#N/A</v>
      </c>
      <c r="E43709" s="25" t="s">
        <v>367</v>
      </c>
      <c r="F43709" s="11" t="s">
        <v>229</v>
      </c>
      <c r="G43709" s="12" t="s">
        <v>161</v>
      </c>
      <c r="H43709" s="13">
        <v>0</v>
      </c>
    </row>
    <row r="43710" spans="1:8" x14ac:dyDescent="0.2">
      <c r="A43710" s="25" t="s">
        <v>156</v>
      </c>
      <c r="B43710" s="25" t="str">
        <f>INDEX(About!G:G,MATCH(A43710,About!F:F,0))</f>
        <v>VA</v>
      </c>
      <c r="C43710" s="25" t="e">
        <v>#N/A</v>
      </c>
      <c r="D43710" s="25" t="e">
        <f t="shared" si="682"/>
        <v>#N/A</v>
      </c>
      <c r="E43710" s="25" t="s">
        <v>367</v>
      </c>
      <c r="F43710" s="11" t="s">
        <v>229</v>
      </c>
      <c r="G43710" s="12" t="s">
        <v>162</v>
      </c>
      <c r="H43710" s="13">
        <v>28.081792265941779</v>
      </c>
    </row>
    <row r="43711" spans="1:8" x14ac:dyDescent="0.2">
      <c r="A43711" s="25" t="s">
        <v>156</v>
      </c>
      <c r="B43711" s="25" t="str">
        <f>INDEX(About!G:G,MATCH(A43711,About!F:F,0))</f>
        <v>VA</v>
      </c>
      <c r="C43711" s="25" t="e">
        <v>#N/A</v>
      </c>
      <c r="D43711" s="25" t="e">
        <f t="shared" si="682"/>
        <v>#N/A</v>
      </c>
      <c r="E43711" s="25" t="s">
        <v>367</v>
      </c>
      <c r="F43711" s="11" t="s">
        <v>229</v>
      </c>
      <c r="G43711" s="12" t="s">
        <v>163</v>
      </c>
      <c r="H43711" s="13">
        <v>27.810620997319731</v>
      </c>
    </row>
    <row r="43712" spans="1:8" x14ac:dyDescent="0.2">
      <c r="A43712" s="25" t="s">
        <v>164</v>
      </c>
      <c r="B43712" s="25" t="str">
        <f>INDEX(About!G:G,MATCH(A43712,About!F:F,0))</f>
        <v>WY</v>
      </c>
      <c r="C43712" s="25" t="e">
        <v>#N/A</v>
      </c>
      <c r="D43712" s="25" t="e">
        <f t="shared" si="682"/>
        <v>#N/A</v>
      </c>
      <c r="E43712" s="25" t="s">
        <v>367</v>
      </c>
      <c r="F43712" s="11" t="s">
        <v>229</v>
      </c>
      <c r="G43712" s="12" t="s">
        <v>165</v>
      </c>
      <c r="H43712" s="13">
        <v>0</v>
      </c>
    </row>
    <row r="43713" spans="1:8" x14ac:dyDescent="0.2">
      <c r="A43713" s="25" t="s">
        <v>164</v>
      </c>
      <c r="B43713" s="25" t="str">
        <f>INDEX(About!G:G,MATCH(A43713,About!F:F,0))</f>
        <v>WY</v>
      </c>
      <c r="C43713" s="25" t="e">
        <v>#N/A</v>
      </c>
      <c r="D43713" s="25" t="e">
        <f t="shared" si="682"/>
        <v>#N/A</v>
      </c>
      <c r="E43713" s="25" t="s">
        <v>367</v>
      </c>
      <c r="F43713" s="11" t="s">
        <v>229</v>
      </c>
      <c r="G43713" s="12" t="s">
        <v>166</v>
      </c>
      <c r="H43713" s="13">
        <v>0</v>
      </c>
    </row>
    <row r="43714" spans="1:8" x14ac:dyDescent="0.2">
      <c r="A43714" s="25" t="s">
        <v>164</v>
      </c>
      <c r="B43714" s="25" t="str">
        <f>INDEX(About!G:G,MATCH(A43714,About!F:F,0))</f>
        <v>WY</v>
      </c>
      <c r="C43714" s="25" t="e">
        <v>#N/A</v>
      </c>
      <c r="D43714" s="25" t="e">
        <f t="shared" si="682"/>
        <v>#N/A</v>
      </c>
      <c r="E43714" s="25" t="s">
        <v>367</v>
      </c>
      <c r="F43714" s="11" t="s">
        <v>229</v>
      </c>
      <c r="G43714" s="12" t="s">
        <v>167</v>
      </c>
      <c r="H43714" s="13">
        <v>0</v>
      </c>
    </row>
    <row r="43715" spans="1:8" x14ac:dyDescent="0.2">
      <c r="A43715" s="25" t="s">
        <v>164</v>
      </c>
      <c r="B43715" s="25" t="str">
        <f>INDEX(About!G:G,MATCH(A43715,About!F:F,0))</f>
        <v>WY</v>
      </c>
      <c r="C43715" s="25" t="e">
        <v>#N/A</v>
      </c>
      <c r="D43715" s="25" t="e">
        <f t="shared" si="682"/>
        <v>#N/A</v>
      </c>
      <c r="E43715" s="25" t="s">
        <v>367</v>
      </c>
      <c r="F43715" s="11" t="s">
        <v>229</v>
      </c>
      <c r="G43715" s="12" t="s">
        <v>168</v>
      </c>
      <c r="H43715" s="13">
        <v>0</v>
      </c>
    </row>
    <row r="43716" spans="1:8" x14ac:dyDescent="0.2">
      <c r="A43716" s="25" t="s">
        <v>164</v>
      </c>
      <c r="B43716" s="25" t="str">
        <f>INDEX(About!G:G,MATCH(A43716,About!F:F,0))</f>
        <v>WY</v>
      </c>
      <c r="C43716" s="25" t="e">
        <v>#N/A</v>
      </c>
      <c r="D43716" s="25" t="e">
        <f t="shared" si="682"/>
        <v>#N/A</v>
      </c>
      <c r="E43716" s="25" t="s">
        <v>367</v>
      </c>
      <c r="F43716" s="11" t="s">
        <v>229</v>
      </c>
      <c r="G43716" s="12" t="s">
        <v>169</v>
      </c>
      <c r="H43716" s="13">
        <v>0</v>
      </c>
    </row>
    <row r="43717" spans="1:8" x14ac:dyDescent="0.2">
      <c r="A43717" s="25" t="s">
        <v>164</v>
      </c>
      <c r="B43717" s="25" t="str">
        <f>INDEX(About!G:G,MATCH(A43717,About!F:F,0))</f>
        <v>WY</v>
      </c>
      <c r="C43717" s="25" t="e">
        <v>#N/A</v>
      </c>
      <c r="D43717" s="25" t="e">
        <f t="shared" si="682"/>
        <v>#N/A</v>
      </c>
      <c r="E43717" s="25" t="s">
        <v>367</v>
      </c>
      <c r="F43717" s="11" t="s">
        <v>229</v>
      </c>
      <c r="G43717" s="12" t="s">
        <v>170</v>
      </c>
      <c r="H43717" s="13">
        <v>0</v>
      </c>
    </row>
    <row r="43718" spans="1:8" x14ac:dyDescent="0.2">
      <c r="A43718" s="25" t="s">
        <v>164</v>
      </c>
      <c r="B43718" s="25" t="str">
        <f>INDEX(About!G:G,MATCH(A43718,About!F:F,0))</f>
        <v>WY</v>
      </c>
      <c r="C43718" s="25" t="e">
        <v>#N/A</v>
      </c>
      <c r="D43718" s="25" t="e">
        <f t="shared" ref="D43718:D43781" si="683">C43718=B43718</f>
        <v>#N/A</v>
      </c>
      <c r="E43718" s="25" t="s">
        <v>367</v>
      </c>
      <c r="F43718" s="11" t="s">
        <v>229</v>
      </c>
      <c r="G43718" s="12" t="s">
        <v>171</v>
      </c>
      <c r="H43718" s="13">
        <v>0</v>
      </c>
    </row>
    <row r="43719" spans="1:8" x14ac:dyDescent="0.2">
      <c r="A43719" s="25" t="s">
        <v>159</v>
      </c>
      <c r="B43719" s="25" t="str">
        <f>INDEX(About!G:G,MATCH(A43719,About!F:F,0))</f>
        <v>WA</v>
      </c>
      <c r="C43719" s="25" t="e">
        <v>#N/A</v>
      </c>
      <c r="D43719" s="25" t="e">
        <f t="shared" si="683"/>
        <v>#N/A</v>
      </c>
      <c r="E43719" s="25" t="s">
        <v>367</v>
      </c>
      <c r="F43719" s="11" t="s">
        <v>229</v>
      </c>
      <c r="G43719" s="12" t="s">
        <v>172</v>
      </c>
      <c r="H43719" s="13">
        <v>0</v>
      </c>
    </row>
    <row r="43720" spans="1:8" x14ac:dyDescent="0.2">
      <c r="A43720" s="25" t="s">
        <v>159</v>
      </c>
      <c r="B43720" s="25" t="str">
        <f>INDEX(About!G:G,MATCH(A43720,About!F:F,0))</f>
        <v>WA</v>
      </c>
      <c r="C43720" s="25" t="e">
        <v>#N/A</v>
      </c>
      <c r="D43720" s="25" t="e">
        <f t="shared" si="683"/>
        <v>#N/A</v>
      </c>
      <c r="E43720" s="25" t="s">
        <v>367</v>
      </c>
      <c r="F43720" s="11" t="s">
        <v>229</v>
      </c>
      <c r="G43720" s="12" t="s">
        <v>173</v>
      </c>
      <c r="H43720" s="13">
        <v>0</v>
      </c>
    </row>
    <row r="43721" spans="1:8" x14ac:dyDescent="0.2">
      <c r="A43721" s="25" t="s">
        <v>124</v>
      </c>
      <c r="B43721" s="25" t="str">
        <f>INDEX(About!G:G,MATCH(A43721,About!F:F,0))</f>
        <v>OR</v>
      </c>
      <c r="C43721" s="25" t="e">
        <v>#N/A</v>
      </c>
      <c r="D43721" s="25" t="e">
        <f t="shared" si="683"/>
        <v>#N/A</v>
      </c>
      <c r="E43721" s="25" t="s">
        <v>367</v>
      </c>
      <c r="F43721" s="11" t="s">
        <v>229</v>
      </c>
      <c r="G43721" s="12" t="s">
        <v>174</v>
      </c>
      <c r="H43721" s="13">
        <v>0</v>
      </c>
    </row>
    <row r="43722" spans="1:8" x14ac:dyDescent="0.2">
      <c r="A43722" s="25" t="s">
        <v>19</v>
      </c>
      <c r="B43722" s="25" t="str">
        <f>INDEX(About!G:G,MATCH(A43722,About!F:F,0))</f>
        <v>CA</v>
      </c>
      <c r="C43722" s="25" t="e">
        <v>#N/A</v>
      </c>
      <c r="D43722" s="25" t="e">
        <f t="shared" si="683"/>
        <v>#N/A</v>
      </c>
      <c r="E43722" s="25" t="s">
        <v>367</v>
      </c>
      <c r="F43722" s="11" t="s">
        <v>229</v>
      </c>
      <c r="G43722" s="12" t="s">
        <v>175</v>
      </c>
      <c r="H43722" s="13">
        <v>0</v>
      </c>
    </row>
    <row r="43723" spans="1:8" x14ac:dyDescent="0.2">
      <c r="A43723" s="25" t="s">
        <v>19</v>
      </c>
      <c r="B43723" s="25" t="str">
        <f>INDEX(About!G:G,MATCH(A43723,About!F:F,0))</f>
        <v>CA</v>
      </c>
      <c r="C43723" s="25" t="e">
        <v>#N/A</v>
      </c>
      <c r="D43723" s="25" t="e">
        <f t="shared" si="683"/>
        <v>#N/A</v>
      </c>
      <c r="E43723" s="25" t="s">
        <v>367</v>
      </c>
      <c r="F43723" s="11" t="s">
        <v>229</v>
      </c>
      <c r="G43723" s="12" t="s">
        <v>176</v>
      </c>
      <c r="H43723" s="13">
        <v>0</v>
      </c>
    </row>
    <row r="43724" spans="1:8" x14ac:dyDescent="0.2">
      <c r="A43724" s="25">
        <v>0</v>
      </c>
      <c r="B43724" s="25" t="e">
        <f>INDEX(About!G:G,MATCH(A43724,About!F:F,0))</f>
        <v>#N/A</v>
      </c>
      <c r="C43724" s="25" t="e">
        <v>#N/A</v>
      </c>
      <c r="D43724" s="25" t="e">
        <f t="shared" si="683"/>
        <v>#N/A</v>
      </c>
      <c r="E43724" s="25" t="s">
        <v>367</v>
      </c>
      <c r="F43724" s="11" t="s">
        <v>229</v>
      </c>
      <c r="G43724" s="12" t="s">
        <v>178</v>
      </c>
      <c r="H43724" s="13">
        <v>0</v>
      </c>
    </row>
    <row r="43725" spans="1:8" x14ac:dyDescent="0.2">
      <c r="A43725" s="25">
        <v>0</v>
      </c>
      <c r="B43725" s="25" t="e">
        <f>INDEX(About!G:G,MATCH(A43725,About!F:F,0))</f>
        <v>#N/A</v>
      </c>
      <c r="C43725" s="25" t="e">
        <v>#N/A</v>
      </c>
      <c r="D43725" s="25" t="e">
        <f t="shared" si="683"/>
        <v>#N/A</v>
      </c>
      <c r="E43725" s="25" t="s">
        <v>367</v>
      </c>
      <c r="F43725" s="11" t="s">
        <v>229</v>
      </c>
      <c r="G43725" s="12" t="s">
        <v>179</v>
      </c>
      <c r="H43725" s="13">
        <v>0</v>
      </c>
    </row>
    <row r="43726" spans="1:8" x14ac:dyDescent="0.2">
      <c r="A43726" s="25" t="s">
        <v>137</v>
      </c>
      <c r="B43726" s="25" t="str">
        <f>INDEX(About!G:G,MATCH(A43726,About!F:F,0))</f>
        <v>TX</v>
      </c>
      <c r="C43726" s="25" t="e">
        <v>#N/A</v>
      </c>
      <c r="D43726" s="25" t="e">
        <f t="shared" si="683"/>
        <v>#N/A</v>
      </c>
      <c r="E43726" s="25" t="s">
        <v>367</v>
      </c>
      <c r="F43726" s="11" t="s">
        <v>229</v>
      </c>
      <c r="G43726" s="12" t="s">
        <v>180</v>
      </c>
      <c r="H43726" s="13">
        <v>0</v>
      </c>
    </row>
    <row r="43727" spans="1:8" x14ac:dyDescent="0.2">
      <c r="A43727" s="25" t="s">
        <v>70</v>
      </c>
      <c r="B43727" s="25" t="str">
        <f>INDEX(About!G:G,MATCH(A43727,About!F:F,0))</f>
        <v>LA</v>
      </c>
      <c r="C43727" s="25" t="e">
        <v>#N/A</v>
      </c>
      <c r="D43727" s="25" t="e">
        <f t="shared" si="683"/>
        <v>#N/A</v>
      </c>
      <c r="E43727" s="25" t="s">
        <v>367</v>
      </c>
      <c r="F43727" s="11" t="s">
        <v>229</v>
      </c>
      <c r="G43727" s="12" t="s">
        <v>181</v>
      </c>
      <c r="H43727" s="13">
        <v>0</v>
      </c>
    </row>
    <row r="43728" spans="1:8" x14ac:dyDescent="0.2">
      <c r="A43728" s="25" t="s">
        <v>80</v>
      </c>
      <c r="B43728" s="25" t="str">
        <f>INDEX(About!G:G,MATCH(A43728,About!F:F,0))</f>
        <v>MS</v>
      </c>
      <c r="C43728" s="25" t="e">
        <v>#N/A</v>
      </c>
      <c r="D43728" s="25" t="e">
        <f t="shared" si="683"/>
        <v>#N/A</v>
      </c>
      <c r="E43728" s="25" t="s">
        <v>367</v>
      </c>
      <c r="F43728" s="11" t="s">
        <v>229</v>
      </c>
      <c r="G43728" s="12" t="s">
        <v>182</v>
      </c>
      <c r="H43728" s="13">
        <v>107.89702726705509</v>
      </c>
    </row>
    <row r="43729" spans="1:8" x14ac:dyDescent="0.2">
      <c r="A43729" s="25" t="s">
        <v>8</v>
      </c>
      <c r="B43729" s="25" t="str">
        <f>INDEX(About!G:G,MATCH(A43729,About!F:F,0))</f>
        <v>AL</v>
      </c>
      <c r="C43729" s="25" t="e">
        <v>#N/A</v>
      </c>
      <c r="D43729" s="25" t="e">
        <f t="shared" si="683"/>
        <v>#N/A</v>
      </c>
      <c r="E43729" s="25" t="s">
        <v>367</v>
      </c>
      <c r="F43729" s="11" t="s">
        <v>229</v>
      </c>
      <c r="G43729" s="12" t="s">
        <v>183</v>
      </c>
      <c r="H43729" s="13">
        <v>100.75580833848086</v>
      </c>
    </row>
    <row r="43730" spans="1:8" x14ac:dyDescent="0.2">
      <c r="A43730" s="25" t="s">
        <v>40</v>
      </c>
      <c r="B43730" s="25" t="str">
        <f>INDEX(About!G:G,MATCH(A43730,About!F:F,0))</f>
        <v>FL</v>
      </c>
      <c r="C43730" s="25" t="e">
        <v>#N/A</v>
      </c>
      <c r="D43730" s="25" t="e">
        <f t="shared" si="683"/>
        <v>#N/A</v>
      </c>
      <c r="E43730" s="25" t="s">
        <v>367</v>
      </c>
      <c r="F43730" s="11" t="s">
        <v>229</v>
      </c>
      <c r="G43730" s="12" t="s">
        <v>184</v>
      </c>
      <c r="H43730" s="13">
        <v>94.101475299739889</v>
      </c>
    </row>
    <row r="43731" spans="1:8" x14ac:dyDescent="0.2">
      <c r="A43731" s="25" t="s">
        <v>40</v>
      </c>
      <c r="B43731" s="25" t="str">
        <f>INDEX(About!G:G,MATCH(A43731,About!F:F,0))</f>
        <v>FL</v>
      </c>
      <c r="C43731" s="25" t="e">
        <v>#N/A</v>
      </c>
      <c r="D43731" s="25" t="e">
        <f t="shared" si="683"/>
        <v>#N/A</v>
      </c>
      <c r="E43731" s="25" t="s">
        <v>367</v>
      </c>
      <c r="F43731" s="11" t="s">
        <v>229</v>
      </c>
      <c r="G43731" s="12" t="s">
        <v>185</v>
      </c>
      <c r="H43731" s="13">
        <v>103.47210666420639</v>
      </c>
    </row>
    <row r="43732" spans="1:8" x14ac:dyDescent="0.2">
      <c r="A43732" s="25">
        <v>0</v>
      </c>
      <c r="B43732" s="25" t="e">
        <f>INDEX(About!G:G,MATCH(A43732,About!F:F,0))</f>
        <v>#N/A</v>
      </c>
      <c r="C43732" s="25" t="e">
        <v>#N/A</v>
      </c>
      <c r="D43732" s="25" t="e">
        <f t="shared" si="683"/>
        <v>#N/A</v>
      </c>
      <c r="E43732" s="25" t="s">
        <v>367</v>
      </c>
      <c r="F43732" s="11" t="s">
        <v>229</v>
      </c>
      <c r="G43732" s="12" t="s">
        <v>186</v>
      </c>
      <c r="H43732" s="13">
        <v>0</v>
      </c>
    </row>
    <row r="43733" spans="1:8" x14ac:dyDescent="0.2">
      <c r="A43733" s="25">
        <v>0</v>
      </c>
      <c r="B43733" s="25" t="e">
        <f>INDEX(About!G:G,MATCH(A43733,About!F:F,0))</f>
        <v>#N/A</v>
      </c>
      <c r="C43733" s="25" t="e">
        <v>#N/A</v>
      </c>
      <c r="D43733" s="25" t="e">
        <f t="shared" si="683"/>
        <v>#N/A</v>
      </c>
      <c r="E43733" s="25" t="s">
        <v>367</v>
      </c>
      <c r="F43733" s="11" t="s">
        <v>229</v>
      </c>
      <c r="G43733" s="12" t="s">
        <v>187</v>
      </c>
      <c r="H43733" s="13">
        <v>0</v>
      </c>
    </row>
    <row r="43734" spans="1:8" x14ac:dyDescent="0.2">
      <c r="A43734" s="25">
        <v>0</v>
      </c>
      <c r="B43734" s="25" t="e">
        <f>INDEX(About!G:G,MATCH(A43734,About!F:F,0))</f>
        <v>#N/A</v>
      </c>
      <c r="C43734" s="25" t="e">
        <v>#N/A</v>
      </c>
      <c r="D43734" s="25" t="e">
        <f t="shared" si="683"/>
        <v>#N/A</v>
      </c>
      <c r="E43734" s="25" t="s">
        <v>367</v>
      </c>
      <c r="F43734" s="11" t="s">
        <v>229</v>
      </c>
      <c r="G43734" s="12" t="s">
        <v>188</v>
      </c>
      <c r="H43734" s="13">
        <v>0</v>
      </c>
    </row>
    <row r="43735" spans="1:8" x14ac:dyDescent="0.2">
      <c r="A43735" s="25">
        <v>0</v>
      </c>
      <c r="B43735" s="25" t="e">
        <f>INDEX(About!G:G,MATCH(A43735,About!F:F,0))</f>
        <v>#N/A</v>
      </c>
      <c r="C43735" s="25" t="e">
        <v>#N/A</v>
      </c>
      <c r="D43735" s="25" t="e">
        <f t="shared" si="683"/>
        <v>#N/A</v>
      </c>
      <c r="E43735" s="25" t="s">
        <v>367</v>
      </c>
      <c r="F43735" s="11" t="s">
        <v>229</v>
      </c>
      <c r="G43735" s="12" t="s">
        <v>189</v>
      </c>
      <c r="H43735" s="13">
        <v>0</v>
      </c>
    </row>
    <row r="43736" spans="1:8" x14ac:dyDescent="0.2">
      <c r="A43736" s="25">
        <v>0</v>
      </c>
      <c r="B43736" s="25" t="e">
        <f>INDEX(About!G:G,MATCH(A43736,About!F:F,0))</f>
        <v>#N/A</v>
      </c>
      <c r="C43736" s="25" t="e">
        <v>#N/A</v>
      </c>
      <c r="D43736" s="25" t="e">
        <f t="shared" si="683"/>
        <v>#N/A</v>
      </c>
      <c r="E43736" s="25" t="s">
        <v>367</v>
      </c>
      <c r="F43736" s="11" t="s">
        <v>229</v>
      </c>
      <c r="G43736" s="12" t="s">
        <v>190</v>
      </c>
      <c r="H43736" s="13">
        <v>98.936753896445282</v>
      </c>
    </row>
    <row r="43737" spans="1:8" x14ac:dyDescent="0.2">
      <c r="A43737" s="25">
        <v>0</v>
      </c>
      <c r="B43737" s="25" t="e">
        <f>INDEX(About!G:G,MATCH(A43737,About!F:F,0))</f>
        <v>#N/A</v>
      </c>
      <c r="C43737" s="25" t="e">
        <v>#N/A</v>
      </c>
      <c r="D43737" s="25" t="e">
        <f t="shared" si="683"/>
        <v>#N/A</v>
      </c>
      <c r="E43737" s="25" t="s">
        <v>367</v>
      </c>
      <c r="F43737" s="11" t="s">
        <v>229</v>
      </c>
      <c r="G43737" s="12" t="s">
        <v>191</v>
      </c>
      <c r="H43737" s="13">
        <v>111.39303160413432</v>
      </c>
    </row>
    <row r="43738" spans="1:8" x14ac:dyDescent="0.2">
      <c r="A43738" s="25" t="s">
        <v>156</v>
      </c>
      <c r="B43738" s="25" t="str">
        <f>INDEX(About!G:G,MATCH(A43738,About!F:F,0))</f>
        <v>VA</v>
      </c>
      <c r="C43738" s="25" t="e">
        <v>#N/A</v>
      </c>
      <c r="D43738" s="25" t="e">
        <f t="shared" si="683"/>
        <v>#N/A</v>
      </c>
      <c r="E43738" s="25" t="s">
        <v>367</v>
      </c>
      <c r="F43738" s="11" t="s">
        <v>229</v>
      </c>
      <c r="G43738" s="12" t="s">
        <v>192</v>
      </c>
      <c r="H43738" s="13">
        <v>33.568257069055704</v>
      </c>
    </row>
    <row r="43739" spans="1:8" x14ac:dyDescent="0.2">
      <c r="A43739" s="25" t="s">
        <v>655</v>
      </c>
      <c r="B43739" s="25" t="str">
        <f>INDEX(About!G:G,MATCH(A43739,About!F:F,0))</f>
        <v>NC</v>
      </c>
      <c r="C43739" s="25" t="e">
        <v>#N/A</v>
      </c>
      <c r="D43739" s="25" t="e">
        <f t="shared" si="683"/>
        <v>#N/A</v>
      </c>
      <c r="E43739" s="25" t="s">
        <v>367</v>
      </c>
      <c r="F43739" s="11" t="s">
        <v>229</v>
      </c>
      <c r="G43739" s="12" t="s">
        <v>193</v>
      </c>
      <c r="H43739" s="13">
        <v>27.157163771186312</v>
      </c>
    </row>
    <row r="43740" spans="1:8" x14ac:dyDescent="0.2">
      <c r="A43740" s="25" t="s">
        <v>665</v>
      </c>
      <c r="B43740" s="25" t="str">
        <f>INDEX(About!G:G,MATCH(A43740,About!F:F,0))</f>
        <v>SC</v>
      </c>
      <c r="C43740" s="25" t="e">
        <v>#N/A</v>
      </c>
      <c r="D43740" s="25" t="e">
        <f t="shared" si="683"/>
        <v>#N/A</v>
      </c>
      <c r="E43740" s="25" t="s">
        <v>367</v>
      </c>
      <c r="F43740" s="11" t="s">
        <v>229</v>
      </c>
      <c r="G43740" s="12" t="s">
        <v>194</v>
      </c>
      <c r="H43740" s="13">
        <v>42.787066721665148</v>
      </c>
    </row>
    <row r="43741" spans="1:8" x14ac:dyDescent="0.2">
      <c r="A43741" s="25" t="s">
        <v>44</v>
      </c>
      <c r="B43741" s="25" t="str">
        <f>INDEX(About!G:G,MATCH(A43741,About!F:F,0))</f>
        <v>GA</v>
      </c>
      <c r="C43741" s="25" t="e">
        <v>#N/A</v>
      </c>
      <c r="D43741" s="25" t="e">
        <f t="shared" si="683"/>
        <v>#N/A</v>
      </c>
      <c r="E43741" s="25" t="s">
        <v>367</v>
      </c>
      <c r="F43741" s="11" t="s">
        <v>229</v>
      </c>
      <c r="G43741" s="12" t="s">
        <v>195</v>
      </c>
      <c r="H43741" s="13">
        <v>55.929623904198387</v>
      </c>
    </row>
    <row r="43742" spans="1:8" x14ac:dyDescent="0.2">
      <c r="A43742" s="25">
        <v>0</v>
      </c>
      <c r="B43742" s="25" t="e">
        <f>INDEX(About!G:G,MATCH(A43742,About!F:F,0))</f>
        <v>#N/A</v>
      </c>
      <c r="C43742" s="25" t="e">
        <v>#N/A</v>
      </c>
      <c r="D43742" s="25" t="e">
        <f t="shared" si="683"/>
        <v>#N/A</v>
      </c>
      <c r="E43742" s="25" t="s">
        <v>367</v>
      </c>
      <c r="F43742" s="11" t="s">
        <v>229</v>
      </c>
      <c r="G43742" s="12" t="s">
        <v>196</v>
      </c>
      <c r="H43742" s="13">
        <v>40.153363389231757</v>
      </c>
    </row>
    <row r="43743" spans="1:8" x14ac:dyDescent="0.2">
      <c r="A43743" s="25">
        <v>0</v>
      </c>
      <c r="B43743" s="25" t="e">
        <f>INDEX(About!G:G,MATCH(A43743,About!F:F,0))</f>
        <v>#N/A</v>
      </c>
      <c r="C43743" s="25" t="e">
        <v>#N/A</v>
      </c>
      <c r="D43743" s="25" t="e">
        <f t="shared" si="683"/>
        <v>#N/A</v>
      </c>
      <c r="E43743" s="25" t="s">
        <v>367</v>
      </c>
      <c r="F43743" s="11" t="s">
        <v>229</v>
      </c>
      <c r="G43743" s="12" t="s">
        <v>197</v>
      </c>
      <c r="H43743" s="13">
        <v>29.486879383727381</v>
      </c>
    </row>
    <row r="43744" spans="1:8" ht="13.5" thickBot="1" x14ac:dyDescent="0.25">
      <c r="A43744" s="25">
        <v>0</v>
      </c>
      <c r="B43744" s="25" t="e">
        <f>INDEX(About!G:G,MATCH(A43744,About!F:F,0))</f>
        <v>#N/A</v>
      </c>
      <c r="C43744" s="25" t="e">
        <v>#N/A</v>
      </c>
      <c r="D43744" s="25" t="e">
        <f t="shared" si="683"/>
        <v>#N/A</v>
      </c>
      <c r="E43744" s="25" t="s">
        <v>367</v>
      </c>
      <c r="F43744" s="14" t="s">
        <v>229</v>
      </c>
      <c r="G43744" s="15" t="s">
        <v>198</v>
      </c>
      <c r="H43744" s="16">
        <v>51.55798320709966</v>
      </c>
    </row>
    <row r="43745" spans="1:8" x14ac:dyDescent="0.2">
      <c r="A43745" s="25" t="s">
        <v>8</v>
      </c>
      <c r="B43745" s="25" t="str">
        <f>INDEX(About!G:G,MATCH(A43745,About!F:F,0))</f>
        <v>AL</v>
      </c>
      <c r="C43745" s="25" t="e">
        <v>#N/A</v>
      </c>
      <c r="D43745" s="25" t="e">
        <f t="shared" si="683"/>
        <v>#N/A</v>
      </c>
      <c r="E43745" s="25" t="s">
        <v>368</v>
      </c>
      <c r="F43745" s="17" t="s">
        <v>368</v>
      </c>
      <c r="G43745" s="18" t="s">
        <v>9</v>
      </c>
      <c r="H43745" s="19">
        <v>89.612194612869146</v>
      </c>
    </row>
    <row r="43746" spans="1:8" x14ac:dyDescent="0.2">
      <c r="A43746" s="25" t="s">
        <v>8</v>
      </c>
      <c r="B43746" s="25" t="str">
        <f>INDEX(About!G:G,MATCH(A43746,About!F:F,0))</f>
        <v>AL</v>
      </c>
      <c r="C43746" s="25" t="e">
        <v>#N/A</v>
      </c>
      <c r="D43746" s="25" t="e">
        <f t="shared" si="683"/>
        <v>#N/A</v>
      </c>
      <c r="E43746" s="25" t="s">
        <v>368</v>
      </c>
      <c r="F43746" s="11" t="s">
        <v>229</v>
      </c>
      <c r="G43746" s="12" t="s">
        <v>10</v>
      </c>
      <c r="H43746" s="13">
        <v>108.89510109656582</v>
      </c>
    </row>
    <row r="43747" spans="1:8" x14ac:dyDescent="0.2">
      <c r="A43747" s="25" t="s">
        <v>8</v>
      </c>
      <c r="B43747" s="25" t="str">
        <f>INDEX(About!G:G,MATCH(A43747,About!F:F,0))</f>
        <v>AL</v>
      </c>
      <c r="C43747" s="25" t="e">
        <v>#N/A</v>
      </c>
      <c r="D43747" s="25" t="e">
        <f t="shared" si="683"/>
        <v>#N/A</v>
      </c>
      <c r="E43747" s="25" t="s">
        <v>368</v>
      </c>
      <c r="F43747" s="11" t="s">
        <v>229</v>
      </c>
      <c r="G43747" s="12" t="s">
        <v>11</v>
      </c>
      <c r="H43747" s="13">
        <v>0</v>
      </c>
    </row>
    <row r="43748" spans="1:8" x14ac:dyDescent="0.2">
      <c r="A43748" s="25" t="s">
        <v>12</v>
      </c>
      <c r="B43748" s="25" t="str">
        <f>INDEX(About!G:G,MATCH(A43748,About!F:F,0))</f>
        <v>AZ</v>
      </c>
      <c r="C43748" s="25" t="e">
        <v>#N/A</v>
      </c>
      <c r="D43748" s="25" t="e">
        <f t="shared" si="683"/>
        <v>#N/A</v>
      </c>
      <c r="E43748" s="25" t="s">
        <v>368</v>
      </c>
      <c r="F43748" s="11" t="s">
        <v>229</v>
      </c>
      <c r="G43748" s="12" t="s">
        <v>13</v>
      </c>
      <c r="H43748" s="13">
        <v>0</v>
      </c>
    </row>
    <row r="43749" spans="1:8" x14ac:dyDescent="0.2">
      <c r="A43749" s="25" t="s">
        <v>14</v>
      </c>
      <c r="B43749" s="25" t="str">
        <f>INDEX(About!G:G,MATCH(A43749,About!F:F,0))</f>
        <v>AR</v>
      </c>
      <c r="C43749" s="25" t="e">
        <v>#N/A</v>
      </c>
      <c r="D43749" s="25" t="e">
        <f t="shared" si="683"/>
        <v>#N/A</v>
      </c>
      <c r="E43749" s="25" t="s">
        <v>368</v>
      </c>
      <c r="F43749" s="11" t="s">
        <v>229</v>
      </c>
      <c r="G43749" s="12" t="s">
        <v>15</v>
      </c>
      <c r="H43749" s="13">
        <v>81.655933667370334</v>
      </c>
    </row>
    <row r="43750" spans="1:8" x14ac:dyDescent="0.2">
      <c r="A43750" s="25" t="s">
        <v>14</v>
      </c>
      <c r="B43750" s="25" t="str">
        <f>INDEX(About!G:G,MATCH(A43750,About!F:F,0))</f>
        <v>AR</v>
      </c>
      <c r="C43750" s="25" t="e">
        <v>#N/A</v>
      </c>
      <c r="D43750" s="25" t="e">
        <f t="shared" si="683"/>
        <v>#N/A</v>
      </c>
      <c r="E43750" s="25" t="s">
        <v>368</v>
      </c>
      <c r="F43750" s="11" t="s">
        <v>229</v>
      </c>
      <c r="G43750" s="12" t="s">
        <v>16</v>
      </c>
      <c r="H43750" s="13">
        <v>74.358157900054024</v>
      </c>
    </row>
    <row r="43751" spans="1:8" x14ac:dyDescent="0.2">
      <c r="A43751" s="25" t="s">
        <v>14</v>
      </c>
      <c r="B43751" s="25" t="str">
        <f>INDEX(About!G:G,MATCH(A43751,About!F:F,0))</f>
        <v>AR</v>
      </c>
      <c r="C43751" s="25" t="e">
        <v>#N/A</v>
      </c>
      <c r="D43751" s="25" t="e">
        <f t="shared" si="683"/>
        <v>#N/A</v>
      </c>
      <c r="E43751" s="25" t="s">
        <v>368</v>
      </c>
      <c r="F43751" s="11" t="s">
        <v>229</v>
      </c>
      <c r="G43751" s="12" t="s">
        <v>17</v>
      </c>
      <c r="H43751" s="13">
        <v>70.652730839853064</v>
      </c>
    </row>
    <row r="43752" spans="1:8" x14ac:dyDescent="0.2">
      <c r="A43752" s="25" t="s">
        <v>14</v>
      </c>
      <c r="B43752" s="25" t="str">
        <f>INDEX(About!G:G,MATCH(A43752,About!F:F,0))</f>
        <v>AR</v>
      </c>
      <c r="C43752" s="25" t="e">
        <v>#N/A</v>
      </c>
      <c r="D43752" s="25" t="e">
        <f t="shared" si="683"/>
        <v>#N/A</v>
      </c>
      <c r="E43752" s="25" t="s">
        <v>368</v>
      </c>
      <c r="F43752" s="11" t="s">
        <v>229</v>
      </c>
      <c r="G43752" s="12" t="s">
        <v>18</v>
      </c>
      <c r="H43752" s="13">
        <v>68.773880022480327</v>
      </c>
    </row>
    <row r="43753" spans="1:8" x14ac:dyDescent="0.2">
      <c r="A43753" s="25" t="s">
        <v>19</v>
      </c>
      <c r="B43753" s="25" t="str">
        <f>INDEX(About!G:G,MATCH(A43753,About!F:F,0))</f>
        <v>CA</v>
      </c>
      <c r="C43753" s="25" t="e">
        <v>#N/A</v>
      </c>
      <c r="D43753" s="25" t="e">
        <f t="shared" si="683"/>
        <v>#N/A</v>
      </c>
      <c r="E43753" s="25" t="s">
        <v>368</v>
      </c>
      <c r="F43753" s="11" t="s">
        <v>229</v>
      </c>
      <c r="G43753" s="12" t="s">
        <v>20</v>
      </c>
      <c r="H43753" s="13">
        <v>0</v>
      </c>
    </row>
    <row r="43754" spans="1:8" x14ac:dyDescent="0.2">
      <c r="A43754" s="25" t="s">
        <v>19</v>
      </c>
      <c r="B43754" s="25" t="str">
        <f>INDEX(About!G:G,MATCH(A43754,About!F:F,0))</f>
        <v>CA</v>
      </c>
      <c r="C43754" s="25" t="e">
        <v>#N/A</v>
      </c>
      <c r="D43754" s="25" t="e">
        <f t="shared" si="683"/>
        <v>#N/A</v>
      </c>
      <c r="E43754" s="25" t="s">
        <v>368</v>
      </c>
      <c r="F43754" s="11" t="s">
        <v>229</v>
      </c>
      <c r="G43754" s="12" t="s">
        <v>21</v>
      </c>
      <c r="H43754" s="13">
        <v>0</v>
      </c>
    </row>
    <row r="43755" spans="1:8" x14ac:dyDescent="0.2">
      <c r="A43755" s="25" t="s">
        <v>19</v>
      </c>
      <c r="B43755" s="25" t="str">
        <f>INDEX(About!G:G,MATCH(A43755,About!F:F,0))</f>
        <v>CA</v>
      </c>
      <c r="C43755" s="25" t="e">
        <v>#N/A</v>
      </c>
      <c r="D43755" s="25" t="e">
        <f t="shared" si="683"/>
        <v>#N/A</v>
      </c>
      <c r="E43755" s="25" t="s">
        <v>368</v>
      </c>
      <c r="F43755" s="11" t="s">
        <v>229</v>
      </c>
      <c r="G43755" s="12" t="s">
        <v>22</v>
      </c>
      <c r="H43755" s="13">
        <v>0</v>
      </c>
    </row>
    <row r="43756" spans="1:8" x14ac:dyDescent="0.2">
      <c r="A43756" s="25" t="s">
        <v>19</v>
      </c>
      <c r="B43756" s="25" t="str">
        <f>INDEX(About!G:G,MATCH(A43756,About!F:F,0))</f>
        <v>CA</v>
      </c>
      <c r="C43756" s="25" t="e">
        <v>#N/A</v>
      </c>
      <c r="D43756" s="25" t="e">
        <f t="shared" si="683"/>
        <v>#N/A</v>
      </c>
      <c r="E43756" s="25" t="s">
        <v>368</v>
      </c>
      <c r="F43756" s="11" t="s">
        <v>229</v>
      </c>
      <c r="G43756" s="12" t="s">
        <v>23</v>
      </c>
      <c r="H43756" s="13">
        <v>0</v>
      </c>
    </row>
    <row r="43757" spans="1:8" x14ac:dyDescent="0.2">
      <c r="A43757" s="25" t="s">
        <v>19</v>
      </c>
      <c r="B43757" s="25" t="str">
        <f>INDEX(About!G:G,MATCH(A43757,About!F:F,0))</f>
        <v>CA</v>
      </c>
      <c r="C43757" s="25" t="e">
        <v>#N/A</v>
      </c>
      <c r="D43757" s="25" t="e">
        <f t="shared" si="683"/>
        <v>#N/A</v>
      </c>
      <c r="E43757" s="25" t="s">
        <v>368</v>
      </c>
      <c r="F43757" s="11" t="s">
        <v>229</v>
      </c>
      <c r="G43757" s="12" t="s">
        <v>24</v>
      </c>
      <c r="H43757" s="13">
        <v>0</v>
      </c>
    </row>
    <row r="43758" spans="1:8" x14ac:dyDescent="0.2">
      <c r="A43758" s="25" t="s">
        <v>19</v>
      </c>
      <c r="B43758" s="25" t="str">
        <f>INDEX(About!G:G,MATCH(A43758,About!F:F,0))</f>
        <v>CA</v>
      </c>
      <c r="C43758" s="25" t="e">
        <v>#N/A</v>
      </c>
      <c r="D43758" s="25" t="e">
        <f t="shared" si="683"/>
        <v>#N/A</v>
      </c>
      <c r="E43758" s="25" t="s">
        <v>368</v>
      </c>
      <c r="F43758" s="11" t="s">
        <v>229</v>
      </c>
      <c r="G43758" s="12" t="s">
        <v>25</v>
      </c>
      <c r="H43758" s="13">
        <v>0</v>
      </c>
    </row>
    <row r="43759" spans="1:8" x14ac:dyDescent="0.2">
      <c r="A43759" s="25" t="s">
        <v>19</v>
      </c>
      <c r="B43759" s="25" t="str">
        <f>INDEX(About!G:G,MATCH(A43759,About!F:F,0))</f>
        <v>CA</v>
      </c>
      <c r="C43759" s="25" t="e">
        <v>#N/A</v>
      </c>
      <c r="D43759" s="25" t="e">
        <f t="shared" si="683"/>
        <v>#N/A</v>
      </c>
      <c r="E43759" s="25" t="s">
        <v>368</v>
      </c>
      <c r="F43759" s="11" t="s">
        <v>229</v>
      </c>
      <c r="G43759" s="12" t="s">
        <v>26</v>
      </c>
      <c r="H43759" s="13">
        <v>0</v>
      </c>
    </row>
    <row r="43760" spans="1:8" x14ac:dyDescent="0.2">
      <c r="A43760" s="25" t="s">
        <v>19</v>
      </c>
      <c r="B43760" s="25" t="str">
        <f>INDEX(About!G:G,MATCH(A43760,About!F:F,0))</f>
        <v>CA</v>
      </c>
      <c r="C43760" s="25" t="e">
        <v>#N/A</v>
      </c>
      <c r="D43760" s="25" t="e">
        <f t="shared" si="683"/>
        <v>#N/A</v>
      </c>
      <c r="E43760" s="25" t="s">
        <v>368</v>
      </c>
      <c r="F43760" s="11" t="s">
        <v>229</v>
      </c>
      <c r="G43760" s="12" t="s">
        <v>27</v>
      </c>
      <c r="H43760" s="13">
        <v>0</v>
      </c>
    </row>
    <row r="43761" spans="1:8" x14ac:dyDescent="0.2">
      <c r="A43761" s="25" t="s">
        <v>19</v>
      </c>
      <c r="B43761" s="25" t="str">
        <f>INDEX(About!G:G,MATCH(A43761,About!F:F,0))</f>
        <v>CA</v>
      </c>
      <c r="C43761" s="25" t="e">
        <v>#N/A</v>
      </c>
      <c r="D43761" s="25" t="e">
        <f t="shared" si="683"/>
        <v>#N/A</v>
      </c>
      <c r="E43761" s="25" t="s">
        <v>368</v>
      </c>
      <c r="F43761" s="11" t="s">
        <v>229</v>
      </c>
      <c r="G43761" s="12" t="s">
        <v>28</v>
      </c>
      <c r="H43761" s="13">
        <v>0</v>
      </c>
    </row>
    <row r="43762" spans="1:8" x14ac:dyDescent="0.2">
      <c r="A43762" s="25" t="s">
        <v>29</v>
      </c>
      <c r="B43762" s="25" t="str">
        <f>INDEX(About!G:G,MATCH(A43762,About!F:F,0))</f>
        <v>CO</v>
      </c>
      <c r="C43762" s="25" t="e">
        <v>#N/A</v>
      </c>
      <c r="D43762" s="25" t="e">
        <f t="shared" si="683"/>
        <v>#N/A</v>
      </c>
      <c r="E43762" s="25" t="s">
        <v>368</v>
      </c>
      <c r="F43762" s="11" t="s">
        <v>229</v>
      </c>
      <c r="G43762" s="12" t="s">
        <v>30</v>
      </c>
      <c r="H43762" s="13">
        <v>84.971608316736294</v>
      </c>
    </row>
    <row r="43763" spans="1:8" x14ac:dyDescent="0.2">
      <c r="A43763" s="25" t="s">
        <v>29</v>
      </c>
      <c r="B43763" s="25" t="str">
        <f>INDEX(About!G:G,MATCH(A43763,About!F:F,0))</f>
        <v>CO</v>
      </c>
      <c r="C43763" s="25" t="e">
        <v>#N/A</v>
      </c>
      <c r="D43763" s="25" t="e">
        <f t="shared" si="683"/>
        <v>#N/A</v>
      </c>
      <c r="E43763" s="25" t="s">
        <v>368</v>
      </c>
      <c r="F43763" s="11" t="s">
        <v>229</v>
      </c>
      <c r="G43763" s="12" t="s">
        <v>31</v>
      </c>
      <c r="H43763" s="13">
        <v>88.118654701075343</v>
      </c>
    </row>
    <row r="43764" spans="1:8" x14ac:dyDescent="0.2">
      <c r="A43764" s="25" t="s">
        <v>29</v>
      </c>
      <c r="B43764" s="25" t="str">
        <f>INDEX(About!G:G,MATCH(A43764,About!F:F,0))</f>
        <v>CO</v>
      </c>
      <c r="C43764" s="25" t="e">
        <v>#N/A</v>
      </c>
      <c r="D43764" s="25" t="e">
        <f t="shared" si="683"/>
        <v>#N/A</v>
      </c>
      <c r="E43764" s="25" t="s">
        <v>368</v>
      </c>
      <c r="F43764" s="11" t="s">
        <v>229</v>
      </c>
      <c r="G43764" s="12" t="s">
        <v>32</v>
      </c>
      <c r="H43764" s="13">
        <v>0</v>
      </c>
    </row>
    <row r="43765" spans="1:8" x14ac:dyDescent="0.2">
      <c r="A43765" s="25" t="s">
        <v>29</v>
      </c>
      <c r="B43765" s="25" t="str">
        <f>INDEX(About!G:G,MATCH(A43765,About!F:F,0))</f>
        <v>CO</v>
      </c>
      <c r="C43765" s="25" t="e">
        <v>#N/A</v>
      </c>
      <c r="D43765" s="25" t="e">
        <f t="shared" si="683"/>
        <v>#N/A</v>
      </c>
      <c r="E43765" s="25" t="s">
        <v>368</v>
      </c>
      <c r="F43765" s="11" t="s">
        <v>229</v>
      </c>
      <c r="G43765" s="12" t="s">
        <v>33</v>
      </c>
      <c r="H43765" s="13">
        <v>85.454151377686713</v>
      </c>
    </row>
    <row r="43766" spans="1:8" x14ac:dyDescent="0.2">
      <c r="A43766" s="25" t="s">
        <v>29</v>
      </c>
      <c r="B43766" s="25" t="str">
        <f>INDEX(About!G:G,MATCH(A43766,About!F:F,0))</f>
        <v>CO</v>
      </c>
      <c r="C43766" s="25" t="e">
        <v>#N/A</v>
      </c>
      <c r="D43766" s="25" t="e">
        <f t="shared" si="683"/>
        <v>#N/A</v>
      </c>
      <c r="E43766" s="25" t="s">
        <v>368</v>
      </c>
      <c r="F43766" s="11" t="s">
        <v>229</v>
      </c>
      <c r="G43766" s="12" t="s">
        <v>34</v>
      </c>
      <c r="H43766" s="13">
        <v>103.3906785018341</v>
      </c>
    </row>
    <row r="43767" spans="1:8" x14ac:dyDescent="0.2">
      <c r="A43767" s="25" t="s">
        <v>29</v>
      </c>
      <c r="B43767" s="25" t="str">
        <f>INDEX(About!G:G,MATCH(A43767,About!F:F,0))</f>
        <v>CO</v>
      </c>
      <c r="C43767" s="25" t="e">
        <v>#N/A</v>
      </c>
      <c r="D43767" s="25" t="e">
        <f t="shared" si="683"/>
        <v>#N/A</v>
      </c>
      <c r="E43767" s="25" t="s">
        <v>368</v>
      </c>
      <c r="F43767" s="11" t="s">
        <v>229</v>
      </c>
      <c r="G43767" s="12" t="s">
        <v>35</v>
      </c>
      <c r="H43767" s="13">
        <v>107.56223208675864</v>
      </c>
    </row>
    <row r="43768" spans="1:8" x14ac:dyDescent="0.2">
      <c r="A43768" s="25" t="s">
        <v>29</v>
      </c>
      <c r="B43768" s="25" t="str">
        <f>INDEX(About!G:G,MATCH(A43768,About!F:F,0))</f>
        <v>CO</v>
      </c>
      <c r="C43768" s="25" t="e">
        <v>#N/A</v>
      </c>
      <c r="D43768" s="25" t="e">
        <f t="shared" si="683"/>
        <v>#N/A</v>
      </c>
      <c r="E43768" s="25" t="s">
        <v>368</v>
      </c>
      <c r="F43768" s="11" t="s">
        <v>229</v>
      </c>
      <c r="G43768" s="12" t="s">
        <v>36</v>
      </c>
      <c r="H43768" s="13">
        <v>0</v>
      </c>
    </row>
    <row r="43769" spans="1:8" x14ac:dyDescent="0.2">
      <c r="A43769" s="25" t="s">
        <v>29</v>
      </c>
      <c r="B43769" s="25" t="str">
        <f>INDEX(About!G:G,MATCH(A43769,About!F:F,0))</f>
        <v>CO</v>
      </c>
      <c r="C43769" s="25" t="e">
        <v>#N/A</v>
      </c>
      <c r="D43769" s="25" t="e">
        <f t="shared" si="683"/>
        <v>#N/A</v>
      </c>
      <c r="E43769" s="25" t="s">
        <v>368</v>
      </c>
      <c r="F43769" s="11" t="s">
        <v>229</v>
      </c>
      <c r="G43769" s="12" t="s">
        <v>37</v>
      </c>
      <c r="H43769" s="13">
        <v>0</v>
      </c>
    </row>
    <row r="43770" spans="1:8" x14ac:dyDescent="0.2">
      <c r="A43770" s="25" t="s">
        <v>29</v>
      </c>
      <c r="B43770" s="25" t="str">
        <f>INDEX(About!G:G,MATCH(A43770,About!F:F,0))</f>
        <v>CO</v>
      </c>
      <c r="C43770" s="25" t="e">
        <v>#N/A</v>
      </c>
      <c r="D43770" s="25" t="e">
        <f t="shared" si="683"/>
        <v>#N/A</v>
      </c>
      <c r="E43770" s="25" t="s">
        <v>368</v>
      </c>
      <c r="F43770" s="11" t="s">
        <v>229</v>
      </c>
      <c r="G43770" s="12" t="s">
        <v>38</v>
      </c>
      <c r="H43770" s="13">
        <v>0</v>
      </c>
    </row>
    <row r="43771" spans="1:8" x14ac:dyDescent="0.2">
      <c r="A43771" s="25" t="s">
        <v>29</v>
      </c>
      <c r="B43771" s="25" t="str">
        <f>INDEX(About!G:G,MATCH(A43771,About!F:F,0))</f>
        <v>CO</v>
      </c>
      <c r="C43771" s="25" t="e">
        <v>#N/A</v>
      </c>
      <c r="D43771" s="25" t="e">
        <f t="shared" si="683"/>
        <v>#N/A</v>
      </c>
      <c r="E43771" s="25" t="s">
        <v>368</v>
      </c>
      <c r="F43771" s="11" t="s">
        <v>229</v>
      </c>
      <c r="G43771" s="12" t="s">
        <v>39</v>
      </c>
      <c r="H43771" s="13">
        <v>0</v>
      </c>
    </row>
    <row r="43772" spans="1:8" x14ac:dyDescent="0.2">
      <c r="A43772" s="25" t="s">
        <v>40</v>
      </c>
      <c r="B43772" s="25" t="str">
        <f>INDEX(About!G:G,MATCH(A43772,About!F:F,0))</f>
        <v>FL</v>
      </c>
      <c r="C43772" s="25" t="e">
        <v>#N/A</v>
      </c>
      <c r="D43772" s="25" t="e">
        <f t="shared" si="683"/>
        <v>#N/A</v>
      </c>
      <c r="E43772" s="25" t="s">
        <v>368</v>
      </c>
      <c r="F43772" s="11" t="s">
        <v>229</v>
      </c>
      <c r="G43772" s="12" t="s">
        <v>41</v>
      </c>
      <c r="H43772" s="13">
        <v>0</v>
      </c>
    </row>
    <row r="43773" spans="1:8" x14ac:dyDescent="0.2">
      <c r="A43773" s="25" t="s">
        <v>40</v>
      </c>
      <c r="B43773" s="25" t="str">
        <f>INDEX(About!G:G,MATCH(A43773,About!F:F,0))</f>
        <v>FL</v>
      </c>
      <c r="C43773" s="25" t="e">
        <v>#N/A</v>
      </c>
      <c r="D43773" s="25" t="e">
        <f t="shared" si="683"/>
        <v>#N/A</v>
      </c>
      <c r="E43773" s="25" t="s">
        <v>368</v>
      </c>
      <c r="F43773" s="11" t="s">
        <v>229</v>
      </c>
      <c r="G43773" s="12" t="s">
        <v>42</v>
      </c>
      <c r="H43773" s="13">
        <v>0</v>
      </c>
    </row>
    <row r="43774" spans="1:8" x14ac:dyDescent="0.2">
      <c r="A43774" s="25" t="s">
        <v>40</v>
      </c>
      <c r="B43774" s="25" t="str">
        <f>INDEX(About!G:G,MATCH(A43774,About!F:F,0))</f>
        <v>FL</v>
      </c>
      <c r="C43774" s="25" t="e">
        <v>#N/A</v>
      </c>
      <c r="D43774" s="25" t="e">
        <f t="shared" si="683"/>
        <v>#N/A</v>
      </c>
      <c r="E43774" s="25" t="s">
        <v>368</v>
      </c>
      <c r="F43774" s="11" t="s">
        <v>229</v>
      </c>
      <c r="G43774" s="12" t="s">
        <v>43</v>
      </c>
      <c r="H43774" s="13">
        <v>0</v>
      </c>
    </row>
    <row r="43775" spans="1:8" x14ac:dyDescent="0.2">
      <c r="A43775" s="25" t="s">
        <v>40</v>
      </c>
      <c r="B43775" s="25" t="str">
        <f>INDEX(About!G:G,MATCH(A43775,About!F:F,0))</f>
        <v>FL</v>
      </c>
      <c r="C43775" s="25" t="e">
        <v>#N/A</v>
      </c>
      <c r="D43775" s="25" t="e">
        <f t="shared" si="683"/>
        <v>#N/A</v>
      </c>
      <c r="E43775" s="25" t="s">
        <v>368</v>
      </c>
      <c r="F43775" s="11" t="s">
        <v>229</v>
      </c>
      <c r="G43775" s="12" t="s">
        <v>45</v>
      </c>
      <c r="H43775" s="13">
        <v>0</v>
      </c>
    </row>
    <row r="43776" spans="1:8" x14ac:dyDescent="0.2">
      <c r="A43776" s="25" t="s">
        <v>44</v>
      </c>
      <c r="B43776" s="25" t="str">
        <f>INDEX(About!G:G,MATCH(A43776,About!F:F,0))</f>
        <v>GA</v>
      </c>
      <c r="C43776" s="25" t="e">
        <v>#N/A</v>
      </c>
      <c r="D43776" s="25" t="e">
        <f t="shared" si="683"/>
        <v>#N/A</v>
      </c>
      <c r="E43776" s="25" t="s">
        <v>368</v>
      </c>
      <c r="F43776" s="11" t="s">
        <v>229</v>
      </c>
      <c r="G43776" s="12" t="s">
        <v>46</v>
      </c>
      <c r="H43776" s="13">
        <v>0</v>
      </c>
    </row>
    <row r="43777" spans="1:8" x14ac:dyDescent="0.2">
      <c r="A43777" s="25" t="s">
        <v>47</v>
      </c>
      <c r="B43777" s="25" t="str">
        <f>INDEX(About!G:G,MATCH(A43777,About!F:F,0))</f>
        <v>ID</v>
      </c>
      <c r="C43777" s="25" t="e">
        <v>#N/A</v>
      </c>
      <c r="D43777" s="25" t="e">
        <f t="shared" si="683"/>
        <v>#N/A</v>
      </c>
      <c r="E43777" s="25" t="s">
        <v>368</v>
      </c>
      <c r="F43777" s="11" t="s">
        <v>229</v>
      </c>
      <c r="G43777" s="12" t="s">
        <v>48</v>
      </c>
      <c r="H43777" s="13">
        <v>0</v>
      </c>
    </row>
    <row r="43778" spans="1:8" x14ac:dyDescent="0.2">
      <c r="A43778" s="25" t="s">
        <v>49</v>
      </c>
      <c r="B43778" s="25" t="str">
        <f>INDEX(About!G:G,MATCH(A43778,About!F:F,0))</f>
        <v>IL</v>
      </c>
      <c r="C43778" s="25" t="e">
        <v>#N/A</v>
      </c>
      <c r="D43778" s="25" t="e">
        <f t="shared" si="683"/>
        <v>#N/A</v>
      </c>
      <c r="E43778" s="25" t="s">
        <v>368</v>
      </c>
      <c r="F43778" s="11" t="s">
        <v>229</v>
      </c>
      <c r="G43778" s="12" t="s">
        <v>50</v>
      </c>
      <c r="H43778" s="13">
        <v>34.097392215809187</v>
      </c>
    </row>
    <row r="43779" spans="1:8" x14ac:dyDescent="0.2">
      <c r="A43779" s="25" t="s">
        <v>49</v>
      </c>
      <c r="B43779" s="25" t="str">
        <f>INDEX(About!G:G,MATCH(A43779,About!F:F,0))</f>
        <v>IL</v>
      </c>
      <c r="C43779" s="25" t="e">
        <v>#N/A</v>
      </c>
      <c r="D43779" s="25" t="e">
        <f t="shared" si="683"/>
        <v>#N/A</v>
      </c>
      <c r="E43779" s="25" t="s">
        <v>368</v>
      </c>
      <c r="F43779" s="11" t="s">
        <v>229</v>
      </c>
      <c r="G43779" s="12" t="s">
        <v>51</v>
      </c>
      <c r="H43779" s="13">
        <v>34.933047495048804</v>
      </c>
    </row>
    <row r="43780" spans="1:8" x14ac:dyDescent="0.2">
      <c r="A43780" s="25" t="s">
        <v>52</v>
      </c>
      <c r="B43780" s="25" t="str">
        <f>INDEX(About!G:G,MATCH(A43780,About!F:F,0))</f>
        <v>IN</v>
      </c>
      <c r="C43780" s="25" t="e">
        <v>#N/A</v>
      </c>
      <c r="D43780" s="25" t="e">
        <f t="shared" si="683"/>
        <v>#N/A</v>
      </c>
      <c r="E43780" s="25" t="s">
        <v>368</v>
      </c>
      <c r="F43780" s="11" t="s">
        <v>229</v>
      </c>
      <c r="G43780" s="12" t="s">
        <v>53</v>
      </c>
      <c r="H43780" s="13">
        <v>53.713684294517776</v>
      </c>
    </row>
    <row r="43781" spans="1:8" x14ac:dyDescent="0.2">
      <c r="A43781" s="25" t="s">
        <v>49</v>
      </c>
      <c r="B43781" s="25" t="str">
        <f>INDEX(About!G:G,MATCH(A43781,About!F:F,0))</f>
        <v>IL</v>
      </c>
      <c r="C43781" s="25" t="e">
        <v>#N/A</v>
      </c>
      <c r="D43781" s="25" t="e">
        <f t="shared" si="683"/>
        <v>#N/A</v>
      </c>
      <c r="E43781" s="25" t="s">
        <v>368</v>
      </c>
      <c r="F43781" s="11" t="s">
        <v>229</v>
      </c>
      <c r="G43781" s="12" t="s">
        <v>54</v>
      </c>
      <c r="H43781" s="13">
        <v>49.119778394553308</v>
      </c>
    </row>
    <row r="43782" spans="1:8" x14ac:dyDescent="0.2">
      <c r="A43782" s="25" t="s">
        <v>52</v>
      </c>
      <c r="B43782" s="25" t="str">
        <f>INDEX(About!G:G,MATCH(A43782,About!F:F,0))</f>
        <v>IN</v>
      </c>
      <c r="C43782" s="25" t="e">
        <v>#N/A</v>
      </c>
      <c r="D43782" s="25" t="e">
        <f t="shared" ref="D43782:D43845" si="684">C43782=B43782</f>
        <v>#N/A</v>
      </c>
      <c r="E43782" s="25" t="s">
        <v>368</v>
      </c>
      <c r="F43782" s="11" t="s">
        <v>229</v>
      </c>
      <c r="G43782" s="12" t="s">
        <v>55</v>
      </c>
      <c r="H43782" s="13">
        <v>52.487760864221691</v>
      </c>
    </row>
    <row r="43783" spans="1:8" x14ac:dyDescent="0.2">
      <c r="A43783" s="25" t="s">
        <v>52</v>
      </c>
      <c r="B43783" s="25" t="str">
        <f>INDEX(About!G:G,MATCH(A43783,About!F:F,0))</f>
        <v>IN</v>
      </c>
      <c r="C43783" s="25" t="e">
        <v>#N/A</v>
      </c>
      <c r="D43783" s="25" t="e">
        <f t="shared" si="684"/>
        <v>#N/A</v>
      </c>
      <c r="E43783" s="25" t="s">
        <v>368</v>
      </c>
      <c r="F43783" s="11" t="s">
        <v>229</v>
      </c>
      <c r="G43783" s="12" t="s">
        <v>56</v>
      </c>
      <c r="H43783" s="13">
        <v>39.344987820148013</v>
      </c>
    </row>
    <row r="43784" spans="1:8" x14ac:dyDescent="0.2">
      <c r="A43784" s="25" t="s">
        <v>57</v>
      </c>
      <c r="B43784" s="25" t="str">
        <f>INDEX(About!G:G,MATCH(A43784,About!F:F,0))</f>
        <v>KS</v>
      </c>
      <c r="C43784" s="25" t="e">
        <v>#N/A</v>
      </c>
      <c r="D43784" s="25" t="e">
        <f t="shared" si="684"/>
        <v>#N/A</v>
      </c>
      <c r="E43784" s="25" t="s">
        <v>368</v>
      </c>
      <c r="F43784" s="11" t="s">
        <v>229</v>
      </c>
      <c r="G43784" s="12" t="s">
        <v>58</v>
      </c>
      <c r="H43784" s="13">
        <v>73.983721839562904</v>
      </c>
    </row>
    <row r="43785" spans="1:8" x14ac:dyDescent="0.2">
      <c r="A43785" s="25" t="s">
        <v>57</v>
      </c>
      <c r="B43785" s="25" t="str">
        <f>INDEX(About!G:G,MATCH(A43785,About!F:F,0))</f>
        <v>KS</v>
      </c>
      <c r="C43785" s="25" t="e">
        <v>#N/A</v>
      </c>
      <c r="D43785" s="25" t="e">
        <f t="shared" si="684"/>
        <v>#N/A</v>
      </c>
      <c r="E43785" s="25" t="s">
        <v>368</v>
      </c>
      <c r="F43785" s="11" t="s">
        <v>229</v>
      </c>
      <c r="G43785" s="12" t="s">
        <v>59</v>
      </c>
      <c r="H43785" s="13">
        <v>58.855197573068772</v>
      </c>
    </row>
    <row r="43786" spans="1:8" x14ac:dyDescent="0.2">
      <c r="A43786" s="25" t="s">
        <v>57</v>
      </c>
      <c r="B43786" s="25" t="str">
        <f>INDEX(About!G:G,MATCH(A43786,About!F:F,0))</f>
        <v>KS</v>
      </c>
      <c r="C43786" s="25" t="e">
        <v>#N/A</v>
      </c>
      <c r="D43786" s="25" t="e">
        <f t="shared" si="684"/>
        <v>#N/A</v>
      </c>
      <c r="E43786" s="25" t="s">
        <v>368</v>
      </c>
      <c r="F43786" s="11" t="s">
        <v>229</v>
      </c>
      <c r="G43786" s="12" t="s">
        <v>60</v>
      </c>
      <c r="H43786" s="13">
        <v>47.678088879783971</v>
      </c>
    </row>
    <row r="43787" spans="1:8" x14ac:dyDescent="0.2">
      <c r="A43787" s="25" t="s">
        <v>57</v>
      </c>
      <c r="B43787" s="25" t="str">
        <f>INDEX(About!G:G,MATCH(A43787,About!F:F,0))</f>
        <v>KS</v>
      </c>
      <c r="C43787" s="25" t="e">
        <v>#N/A</v>
      </c>
      <c r="D43787" s="25" t="e">
        <f t="shared" si="684"/>
        <v>#N/A</v>
      </c>
      <c r="E43787" s="25" t="s">
        <v>368</v>
      </c>
      <c r="F43787" s="11" t="s">
        <v>229</v>
      </c>
      <c r="G43787" s="12" t="s">
        <v>61</v>
      </c>
      <c r="H43787" s="13">
        <v>75.19348688201849</v>
      </c>
    </row>
    <row r="43788" spans="1:8" x14ac:dyDescent="0.2">
      <c r="A43788" s="25" t="s">
        <v>57</v>
      </c>
      <c r="B43788" s="25" t="str">
        <f>INDEX(About!G:G,MATCH(A43788,About!F:F,0))</f>
        <v>KS</v>
      </c>
      <c r="C43788" s="25" t="e">
        <v>#N/A</v>
      </c>
      <c r="D43788" s="25" t="e">
        <f t="shared" si="684"/>
        <v>#N/A</v>
      </c>
      <c r="E43788" s="25" t="s">
        <v>368</v>
      </c>
      <c r="F43788" s="11" t="s">
        <v>229</v>
      </c>
      <c r="G43788" s="12" t="s">
        <v>62</v>
      </c>
      <c r="H43788" s="13">
        <v>49.271166364966334</v>
      </c>
    </row>
    <row r="43789" spans="1:8" x14ac:dyDescent="0.2">
      <c r="A43789" s="25" t="s">
        <v>57</v>
      </c>
      <c r="B43789" s="25" t="str">
        <f>INDEX(About!G:G,MATCH(A43789,About!F:F,0))</f>
        <v>KS</v>
      </c>
      <c r="C43789" s="25" t="e">
        <v>#N/A</v>
      </c>
      <c r="D43789" s="25" t="e">
        <f t="shared" si="684"/>
        <v>#N/A</v>
      </c>
      <c r="E43789" s="25" t="s">
        <v>368</v>
      </c>
      <c r="F43789" s="11" t="s">
        <v>229</v>
      </c>
      <c r="G43789" s="12" t="s">
        <v>63</v>
      </c>
      <c r="H43789" s="13">
        <v>44.093614820427753</v>
      </c>
    </row>
    <row r="43790" spans="1:8" x14ac:dyDescent="0.2">
      <c r="A43790" s="25" t="s">
        <v>57</v>
      </c>
      <c r="B43790" s="25" t="str">
        <f>INDEX(About!G:G,MATCH(A43790,About!F:F,0))</f>
        <v>KS</v>
      </c>
      <c r="C43790" s="25" t="e">
        <v>#N/A</v>
      </c>
      <c r="D43790" s="25" t="e">
        <f t="shared" si="684"/>
        <v>#N/A</v>
      </c>
      <c r="E43790" s="25" t="s">
        <v>368</v>
      </c>
      <c r="F43790" s="11" t="s">
        <v>229</v>
      </c>
      <c r="G43790" s="12" t="s">
        <v>64</v>
      </c>
      <c r="H43790" s="13">
        <v>55.49248005554314</v>
      </c>
    </row>
    <row r="43791" spans="1:8" x14ac:dyDescent="0.2">
      <c r="A43791" s="25" t="s">
        <v>65</v>
      </c>
      <c r="B43791" s="25" t="str">
        <f>INDEX(About!G:G,MATCH(A43791,About!F:F,0))</f>
        <v>KY</v>
      </c>
      <c r="C43791" s="25" t="e">
        <v>#N/A</v>
      </c>
      <c r="D43791" s="25" t="e">
        <f t="shared" si="684"/>
        <v>#N/A</v>
      </c>
      <c r="E43791" s="25" t="s">
        <v>368</v>
      </c>
      <c r="F43791" s="11" t="s">
        <v>229</v>
      </c>
      <c r="G43791" s="12" t="s">
        <v>66</v>
      </c>
      <c r="H43791" s="13">
        <v>82.745758683908008</v>
      </c>
    </row>
    <row r="43792" spans="1:8" x14ac:dyDescent="0.2">
      <c r="A43792" s="25" t="s">
        <v>65</v>
      </c>
      <c r="B43792" s="25" t="str">
        <f>INDEX(About!G:G,MATCH(A43792,About!F:F,0))</f>
        <v>KY</v>
      </c>
      <c r="C43792" s="25" t="e">
        <v>#N/A</v>
      </c>
      <c r="D43792" s="25" t="e">
        <f t="shared" si="684"/>
        <v>#N/A</v>
      </c>
      <c r="E43792" s="25" t="s">
        <v>368</v>
      </c>
      <c r="F43792" s="11" t="s">
        <v>229</v>
      </c>
      <c r="G43792" s="12" t="s">
        <v>67</v>
      </c>
      <c r="H43792" s="13">
        <v>65.275162034812269</v>
      </c>
    </row>
    <row r="43793" spans="1:8" x14ac:dyDescent="0.2">
      <c r="A43793" s="25" t="s">
        <v>49</v>
      </c>
      <c r="B43793" s="25" t="str">
        <f>INDEX(About!G:G,MATCH(A43793,About!F:F,0))</f>
        <v>IL</v>
      </c>
      <c r="C43793" s="25" t="e">
        <v>#N/A</v>
      </c>
      <c r="D43793" s="25" t="e">
        <f t="shared" si="684"/>
        <v>#N/A</v>
      </c>
      <c r="E43793" s="25" t="s">
        <v>368</v>
      </c>
      <c r="F43793" s="11" t="s">
        <v>229</v>
      </c>
      <c r="G43793" s="12" t="s">
        <v>68</v>
      </c>
      <c r="H43793" s="13">
        <v>57.104802916893284</v>
      </c>
    </row>
    <row r="43794" spans="1:8" x14ac:dyDescent="0.2">
      <c r="A43794" s="25" t="s">
        <v>65</v>
      </c>
      <c r="B43794" s="25" t="str">
        <f>INDEX(About!G:G,MATCH(A43794,About!F:F,0))</f>
        <v>KY</v>
      </c>
      <c r="C43794" s="25" t="e">
        <v>#N/A</v>
      </c>
      <c r="D43794" s="25" t="e">
        <f t="shared" si="684"/>
        <v>#N/A</v>
      </c>
      <c r="E43794" s="25" t="s">
        <v>368</v>
      </c>
      <c r="F43794" s="11" t="s">
        <v>229</v>
      </c>
      <c r="G43794" s="12" t="s">
        <v>69</v>
      </c>
      <c r="H43794" s="13">
        <v>54.184929388518292</v>
      </c>
    </row>
    <row r="43795" spans="1:8" x14ac:dyDescent="0.2">
      <c r="A43795" s="25" t="s">
        <v>70</v>
      </c>
      <c r="B43795" s="25" t="str">
        <f>INDEX(About!G:G,MATCH(A43795,About!F:F,0))</f>
        <v>LA</v>
      </c>
      <c r="C43795" s="25" t="e">
        <v>#N/A</v>
      </c>
      <c r="D43795" s="25" t="e">
        <f t="shared" si="684"/>
        <v>#N/A</v>
      </c>
      <c r="E43795" s="25" t="s">
        <v>368</v>
      </c>
      <c r="F43795" s="11" t="s">
        <v>229</v>
      </c>
      <c r="G43795" s="12" t="s">
        <v>71</v>
      </c>
      <c r="H43795" s="13">
        <v>94.41155470825926</v>
      </c>
    </row>
    <row r="43796" spans="1:8" x14ac:dyDescent="0.2">
      <c r="A43796" s="25" t="s">
        <v>70</v>
      </c>
      <c r="B43796" s="25" t="str">
        <f>INDEX(About!G:G,MATCH(A43796,About!F:F,0))</f>
        <v>LA</v>
      </c>
      <c r="C43796" s="25" t="e">
        <v>#N/A</v>
      </c>
      <c r="D43796" s="25" t="e">
        <f t="shared" si="684"/>
        <v>#N/A</v>
      </c>
      <c r="E43796" s="25" t="s">
        <v>368</v>
      </c>
      <c r="F43796" s="11" t="s">
        <v>229</v>
      </c>
      <c r="G43796" s="12" t="s">
        <v>72</v>
      </c>
      <c r="H43796" s="13">
        <v>94.627763035160783</v>
      </c>
    </row>
    <row r="43797" spans="1:8" x14ac:dyDescent="0.2">
      <c r="A43797" s="25" t="s">
        <v>70</v>
      </c>
      <c r="B43797" s="25" t="str">
        <f>INDEX(About!G:G,MATCH(A43797,About!F:F,0))</f>
        <v>LA</v>
      </c>
      <c r="C43797" s="25" t="e">
        <v>#N/A</v>
      </c>
      <c r="D43797" s="25" t="e">
        <f t="shared" si="684"/>
        <v>#N/A</v>
      </c>
      <c r="E43797" s="25" t="s">
        <v>368</v>
      </c>
      <c r="F43797" s="11" t="s">
        <v>229</v>
      </c>
      <c r="G43797" s="12" t="s">
        <v>73</v>
      </c>
      <c r="H43797" s="13">
        <v>111.16290618297803</v>
      </c>
    </row>
    <row r="43798" spans="1:8" x14ac:dyDescent="0.2">
      <c r="A43798" s="25" t="s">
        <v>70</v>
      </c>
      <c r="B43798" s="25" t="str">
        <f>INDEX(About!G:G,MATCH(A43798,About!F:F,0))</f>
        <v>LA</v>
      </c>
      <c r="C43798" s="25" t="e">
        <v>#N/A</v>
      </c>
      <c r="D43798" s="25" t="e">
        <f t="shared" si="684"/>
        <v>#N/A</v>
      </c>
      <c r="E43798" s="25" t="s">
        <v>368</v>
      </c>
      <c r="F43798" s="11" t="s">
        <v>229</v>
      </c>
      <c r="G43798" s="12" t="s">
        <v>74</v>
      </c>
      <c r="H43798" s="13">
        <v>107.3375059447613</v>
      </c>
    </row>
    <row r="43799" spans="1:8" x14ac:dyDescent="0.2">
      <c r="A43799" s="25" t="s">
        <v>75</v>
      </c>
      <c r="B43799" s="25" t="str">
        <f>INDEX(About!G:G,MATCH(A43799,About!F:F,0))</f>
        <v>MD</v>
      </c>
      <c r="C43799" s="25" t="e">
        <v>#N/A</v>
      </c>
      <c r="D43799" s="25" t="e">
        <f t="shared" si="684"/>
        <v>#N/A</v>
      </c>
      <c r="E43799" s="25" t="s">
        <v>368</v>
      </c>
      <c r="F43799" s="11" t="s">
        <v>229</v>
      </c>
      <c r="G43799" s="12" t="s">
        <v>76</v>
      </c>
      <c r="H43799" s="13">
        <v>119.53054098497546</v>
      </c>
    </row>
    <row r="43800" spans="1:8" x14ac:dyDescent="0.2">
      <c r="A43800" s="25" t="s">
        <v>75</v>
      </c>
      <c r="B43800" s="25" t="str">
        <f>INDEX(About!G:G,MATCH(A43800,About!F:F,0))</f>
        <v>MD</v>
      </c>
      <c r="C43800" s="25" t="e">
        <v>#N/A</v>
      </c>
      <c r="D43800" s="25" t="e">
        <f t="shared" si="684"/>
        <v>#N/A</v>
      </c>
      <c r="E43800" s="25" t="s">
        <v>368</v>
      </c>
      <c r="F43800" s="11" t="s">
        <v>229</v>
      </c>
      <c r="G43800" s="12" t="s">
        <v>77</v>
      </c>
      <c r="H43800" s="13">
        <v>0</v>
      </c>
    </row>
    <row r="43801" spans="1:8" x14ac:dyDescent="0.2">
      <c r="A43801" s="25" t="s">
        <v>78</v>
      </c>
      <c r="B43801" s="25" t="str">
        <f>INDEX(About!G:G,MATCH(A43801,About!F:F,0))</f>
        <v>MI</v>
      </c>
      <c r="C43801" s="25" t="e">
        <v>#N/A</v>
      </c>
      <c r="D43801" s="25" t="e">
        <f t="shared" si="684"/>
        <v>#N/A</v>
      </c>
      <c r="E43801" s="25" t="s">
        <v>368</v>
      </c>
      <c r="F43801" s="11" t="s">
        <v>229</v>
      </c>
      <c r="G43801" s="12" t="s">
        <v>79</v>
      </c>
      <c r="H43801" s="13">
        <v>65.519068510538844</v>
      </c>
    </row>
    <row r="43802" spans="1:8" x14ac:dyDescent="0.2">
      <c r="A43802" s="25" t="s">
        <v>80</v>
      </c>
      <c r="B43802" s="25" t="str">
        <f>INDEX(About!G:G,MATCH(A43802,About!F:F,0))</f>
        <v>MS</v>
      </c>
      <c r="C43802" s="25" t="e">
        <v>#N/A</v>
      </c>
      <c r="D43802" s="25" t="e">
        <f t="shared" si="684"/>
        <v>#N/A</v>
      </c>
      <c r="E43802" s="25" t="s">
        <v>368</v>
      </c>
      <c r="F43802" s="11" t="s">
        <v>229</v>
      </c>
      <c r="G43802" s="12" t="s">
        <v>81</v>
      </c>
      <c r="H43802" s="13">
        <v>92.631550321987433</v>
      </c>
    </row>
    <row r="43803" spans="1:8" x14ac:dyDescent="0.2">
      <c r="A43803" s="25" t="s">
        <v>80</v>
      </c>
      <c r="B43803" s="25" t="str">
        <f>INDEX(About!G:G,MATCH(A43803,About!F:F,0))</f>
        <v>MS</v>
      </c>
      <c r="C43803" s="25" t="e">
        <v>#N/A</v>
      </c>
      <c r="D43803" s="25" t="e">
        <f t="shared" si="684"/>
        <v>#N/A</v>
      </c>
      <c r="E43803" s="25" t="s">
        <v>368</v>
      </c>
      <c r="F43803" s="11" t="s">
        <v>229</v>
      </c>
      <c r="G43803" s="12" t="s">
        <v>82</v>
      </c>
      <c r="H43803" s="13">
        <v>85.957280827090415</v>
      </c>
    </row>
    <row r="43804" spans="1:8" x14ac:dyDescent="0.2">
      <c r="A43804" s="25" t="s">
        <v>80</v>
      </c>
      <c r="B43804" s="25" t="str">
        <f>INDEX(About!G:G,MATCH(A43804,About!F:F,0))</f>
        <v>MS</v>
      </c>
      <c r="C43804" s="25" t="e">
        <v>#N/A</v>
      </c>
      <c r="D43804" s="25" t="e">
        <f t="shared" si="684"/>
        <v>#N/A</v>
      </c>
      <c r="E43804" s="25" t="s">
        <v>368</v>
      </c>
      <c r="F43804" s="11" t="s">
        <v>229</v>
      </c>
      <c r="G43804" s="12" t="s">
        <v>83</v>
      </c>
      <c r="H43804" s="13">
        <v>78.536081966081127</v>
      </c>
    </row>
    <row r="43805" spans="1:8" x14ac:dyDescent="0.2">
      <c r="A43805" s="25" t="s">
        <v>80</v>
      </c>
      <c r="B43805" s="25" t="str">
        <f>INDEX(About!G:G,MATCH(A43805,About!F:F,0))</f>
        <v>MS</v>
      </c>
      <c r="C43805" s="25" t="e">
        <v>#N/A</v>
      </c>
      <c r="D43805" s="25" t="e">
        <f t="shared" si="684"/>
        <v>#N/A</v>
      </c>
      <c r="E43805" s="25" t="s">
        <v>368</v>
      </c>
      <c r="F43805" s="11" t="s">
        <v>229</v>
      </c>
      <c r="G43805" s="12" t="s">
        <v>84</v>
      </c>
      <c r="H43805" s="13">
        <v>109.01567877622549</v>
      </c>
    </row>
    <row r="43806" spans="1:8" x14ac:dyDescent="0.2">
      <c r="A43806" s="25" t="s">
        <v>80</v>
      </c>
      <c r="B43806" s="25" t="str">
        <f>INDEX(About!G:G,MATCH(A43806,About!F:F,0))</f>
        <v>MS</v>
      </c>
      <c r="C43806" s="25" t="e">
        <v>#N/A</v>
      </c>
      <c r="D43806" s="25" t="e">
        <f t="shared" si="684"/>
        <v>#N/A</v>
      </c>
      <c r="E43806" s="25" t="s">
        <v>368</v>
      </c>
      <c r="F43806" s="11" t="s">
        <v>229</v>
      </c>
      <c r="G43806" s="12" t="s">
        <v>85</v>
      </c>
      <c r="H43806" s="13">
        <v>99.562110642472661</v>
      </c>
    </row>
    <row r="43807" spans="1:8" x14ac:dyDescent="0.2">
      <c r="A43807" s="25" t="s">
        <v>80</v>
      </c>
      <c r="B43807" s="25" t="str">
        <f>INDEX(About!G:G,MATCH(A43807,About!F:F,0))</f>
        <v>MS</v>
      </c>
      <c r="C43807" s="25" t="e">
        <v>#N/A</v>
      </c>
      <c r="D43807" s="25" t="e">
        <f t="shared" si="684"/>
        <v>#N/A</v>
      </c>
      <c r="E43807" s="25" t="s">
        <v>368</v>
      </c>
      <c r="F43807" s="11" t="s">
        <v>229</v>
      </c>
      <c r="G43807" s="12" t="s">
        <v>86</v>
      </c>
      <c r="H43807" s="13">
        <v>70.151781966456909</v>
      </c>
    </row>
    <row r="43808" spans="1:8" x14ac:dyDescent="0.2">
      <c r="A43808" s="25" t="s">
        <v>87</v>
      </c>
      <c r="B43808" s="25" t="str">
        <f>INDEX(About!G:G,MATCH(A43808,About!F:F,0))</f>
        <v>MT</v>
      </c>
      <c r="C43808" s="25" t="e">
        <v>#N/A</v>
      </c>
      <c r="D43808" s="25" t="e">
        <f t="shared" si="684"/>
        <v>#N/A</v>
      </c>
      <c r="E43808" s="25" t="s">
        <v>368</v>
      </c>
      <c r="F43808" s="11" t="s">
        <v>229</v>
      </c>
      <c r="G43808" s="12" t="s">
        <v>88</v>
      </c>
      <c r="H43808" s="13">
        <v>0</v>
      </c>
    </row>
    <row r="43809" spans="1:8" x14ac:dyDescent="0.2">
      <c r="A43809" s="25" t="s">
        <v>87</v>
      </c>
      <c r="B43809" s="25" t="str">
        <f>INDEX(About!G:G,MATCH(A43809,About!F:F,0))</f>
        <v>MT</v>
      </c>
      <c r="C43809" s="25" t="e">
        <v>#N/A</v>
      </c>
      <c r="D43809" s="25" t="e">
        <f t="shared" si="684"/>
        <v>#N/A</v>
      </c>
      <c r="E43809" s="25" t="s">
        <v>368</v>
      </c>
      <c r="F43809" s="11" t="s">
        <v>229</v>
      </c>
      <c r="G43809" s="12" t="s">
        <v>89</v>
      </c>
      <c r="H43809" s="13">
        <v>0</v>
      </c>
    </row>
    <row r="43810" spans="1:8" x14ac:dyDescent="0.2">
      <c r="A43810" s="25" t="s">
        <v>87</v>
      </c>
      <c r="B43810" s="25" t="str">
        <f>INDEX(About!G:G,MATCH(A43810,About!F:F,0))</f>
        <v>MT</v>
      </c>
      <c r="C43810" s="25" t="e">
        <v>#N/A</v>
      </c>
      <c r="D43810" s="25" t="e">
        <f t="shared" si="684"/>
        <v>#N/A</v>
      </c>
      <c r="E43810" s="25" t="s">
        <v>368</v>
      </c>
      <c r="F43810" s="11" t="s">
        <v>229</v>
      </c>
      <c r="G43810" s="12" t="s">
        <v>90</v>
      </c>
      <c r="H43810" s="13">
        <v>0</v>
      </c>
    </row>
    <row r="43811" spans="1:8" x14ac:dyDescent="0.2">
      <c r="A43811" s="25" t="s">
        <v>87</v>
      </c>
      <c r="B43811" s="25" t="str">
        <f>INDEX(About!G:G,MATCH(A43811,About!F:F,0))</f>
        <v>MT</v>
      </c>
      <c r="C43811" s="25" t="e">
        <v>#N/A</v>
      </c>
      <c r="D43811" s="25" t="e">
        <f t="shared" si="684"/>
        <v>#N/A</v>
      </c>
      <c r="E43811" s="25" t="s">
        <v>368</v>
      </c>
      <c r="F43811" s="11" t="s">
        <v>229</v>
      </c>
      <c r="G43811" s="12" t="s">
        <v>91</v>
      </c>
      <c r="H43811" s="13">
        <v>0</v>
      </c>
    </row>
    <row r="43812" spans="1:8" x14ac:dyDescent="0.2">
      <c r="A43812" s="25" t="s">
        <v>87</v>
      </c>
      <c r="B43812" s="25" t="str">
        <f>INDEX(About!G:G,MATCH(A43812,About!F:F,0))</f>
        <v>MT</v>
      </c>
      <c r="C43812" s="25" t="e">
        <v>#N/A</v>
      </c>
      <c r="D43812" s="25" t="e">
        <f t="shared" si="684"/>
        <v>#N/A</v>
      </c>
      <c r="E43812" s="25" t="s">
        <v>368</v>
      </c>
      <c r="F43812" s="11" t="s">
        <v>229</v>
      </c>
      <c r="G43812" s="12" t="s">
        <v>92</v>
      </c>
      <c r="H43812" s="13">
        <v>109.37276762296584</v>
      </c>
    </row>
    <row r="43813" spans="1:8" x14ac:dyDescent="0.2">
      <c r="A43813" s="25" t="s">
        <v>87</v>
      </c>
      <c r="B43813" s="25" t="str">
        <f>INDEX(About!G:G,MATCH(A43813,About!F:F,0))</f>
        <v>MT</v>
      </c>
      <c r="C43813" s="25" t="e">
        <v>#N/A</v>
      </c>
      <c r="D43813" s="25" t="e">
        <f t="shared" si="684"/>
        <v>#N/A</v>
      </c>
      <c r="E43813" s="25" t="s">
        <v>368</v>
      </c>
      <c r="F43813" s="11" t="s">
        <v>229</v>
      </c>
      <c r="G43813" s="12" t="s">
        <v>93</v>
      </c>
      <c r="H43813" s="13">
        <v>0</v>
      </c>
    </row>
    <row r="43814" spans="1:8" x14ac:dyDescent="0.2">
      <c r="A43814" s="25" t="s">
        <v>87</v>
      </c>
      <c r="B43814" s="25" t="str">
        <f>INDEX(About!G:G,MATCH(A43814,About!F:F,0))</f>
        <v>MT</v>
      </c>
      <c r="C43814" s="25" t="e">
        <v>#N/A</v>
      </c>
      <c r="D43814" s="25" t="e">
        <f t="shared" si="684"/>
        <v>#N/A</v>
      </c>
      <c r="E43814" s="25" t="s">
        <v>368</v>
      </c>
      <c r="F43814" s="11" t="s">
        <v>229</v>
      </c>
      <c r="G43814" s="12" t="s">
        <v>94</v>
      </c>
      <c r="H43814" s="13">
        <v>0</v>
      </c>
    </row>
    <row r="43815" spans="1:8" x14ac:dyDescent="0.2">
      <c r="A43815" s="25" t="s">
        <v>95</v>
      </c>
      <c r="B43815" s="25" t="str">
        <f>INDEX(About!G:G,MATCH(A43815,About!F:F,0))</f>
        <v>NE</v>
      </c>
      <c r="C43815" s="25" t="e">
        <v>#N/A</v>
      </c>
      <c r="D43815" s="25" t="e">
        <f t="shared" si="684"/>
        <v>#N/A</v>
      </c>
      <c r="E43815" s="25" t="s">
        <v>368</v>
      </c>
      <c r="F43815" s="11" t="s">
        <v>229</v>
      </c>
      <c r="G43815" s="12" t="s">
        <v>96</v>
      </c>
      <c r="H43815" s="13">
        <v>73.615071771817995</v>
      </c>
    </row>
    <row r="43816" spans="1:8" x14ac:dyDescent="0.2">
      <c r="A43816" s="25" t="s">
        <v>95</v>
      </c>
      <c r="B43816" s="25" t="str">
        <f>INDEX(About!G:G,MATCH(A43816,About!F:F,0))</f>
        <v>NE</v>
      </c>
      <c r="C43816" s="25" t="e">
        <v>#N/A</v>
      </c>
      <c r="D43816" s="25" t="e">
        <f t="shared" si="684"/>
        <v>#N/A</v>
      </c>
      <c r="E43816" s="25" t="s">
        <v>368</v>
      </c>
      <c r="F43816" s="11" t="s">
        <v>229</v>
      </c>
      <c r="G43816" s="12" t="s">
        <v>97</v>
      </c>
      <c r="H43816" s="13">
        <v>82.186809161135614</v>
      </c>
    </row>
    <row r="43817" spans="1:8" x14ac:dyDescent="0.2">
      <c r="A43817" s="25" t="s">
        <v>651</v>
      </c>
      <c r="B43817" s="25" t="str">
        <f>INDEX(About!G:G,MATCH(A43817,About!F:F,0))</f>
        <v>NM</v>
      </c>
      <c r="C43817" s="25" t="e">
        <v>#N/A</v>
      </c>
      <c r="D43817" s="25" t="e">
        <f t="shared" si="684"/>
        <v>#N/A</v>
      </c>
      <c r="E43817" s="25" t="s">
        <v>368</v>
      </c>
      <c r="F43817" s="11" t="s">
        <v>229</v>
      </c>
      <c r="G43817" s="12" t="s">
        <v>98</v>
      </c>
      <c r="H43817" s="13">
        <v>0</v>
      </c>
    </row>
    <row r="43818" spans="1:8" x14ac:dyDescent="0.2">
      <c r="A43818" s="25" t="s">
        <v>651</v>
      </c>
      <c r="B43818" s="25" t="str">
        <f>INDEX(About!G:G,MATCH(A43818,About!F:F,0))</f>
        <v>NM</v>
      </c>
      <c r="C43818" s="25" t="e">
        <v>#N/A</v>
      </c>
      <c r="D43818" s="25" t="e">
        <f t="shared" si="684"/>
        <v>#N/A</v>
      </c>
      <c r="E43818" s="25" t="s">
        <v>368</v>
      </c>
      <c r="F43818" s="11" t="s">
        <v>229</v>
      </c>
      <c r="G43818" s="12" t="s">
        <v>99</v>
      </c>
      <c r="H43818" s="13">
        <v>108.28771843428797</v>
      </c>
    </row>
    <row r="43819" spans="1:8" x14ac:dyDescent="0.2">
      <c r="A43819" s="25" t="s">
        <v>651</v>
      </c>
      <c r="B43819" s="25" t="str">
        <f>INDEX(About!G:G,MATCH(A43819,About!F:F,0))</f>
        <v>NM</v>
      </c>
      <c r="C43819" s="25" t="e">
        <v>#N/A</v>
      </c>
      <c r="D43819" s="25" t="e">
        <f t="shared" si="684"/>
        <v>#N/A</v>
      </c>
      <c r="E43819" s="25" t="s">
        <v>368</v>
      </c>
      <c r="F43819" s="11" t="s">
        <v>229</v>
      </c>
      <c r="G43819" s="12" t="s">
        <v>100</v>
      </c>
      <c r="H43819" s="13">
        <v>0</v>
      </c>
    </row>
    <row r="43820" spans="1:8" x14ac:dyDescent="0.2">
      <c r="A43820" s="25" t="s">
        <v>651</v>
      </c>
      <c r="B43820" s="25" t="str">
        <f>INDEX(About!G:G,MATCH(A43820,About!F:F,0))</f>
        <v>NM</v>
      </c>
      <c r="C43820" s="25" t="e">
        <v>#N/A</v>
      </c>
      <c r="D43820" s="25" t="e">
        <f t="shared" si="684"/>
        <v>#N/A</v>
      </c>
      <c r="E43820" s="25" t="s">
        <v>368</v>
      </c>
      <c r="F43820" s="11" t="s">
        <v>229</v>
      </c>
      <c r="G43820" s="12" t="s">
        <v>101</v>
      </c>
      <c r="H43820" s="13">
        <v>0</v>
      </c>
    </row>
    <row r="43821" spans="1:8" x14ac:dyDescent="0.2">
      <c r="A43821" s="25" t="s">
        <v>651</v>
      </c>
      <c r="B43821" s="25" t="str">
        <f>INDEX(About!G:G,MATCH(A43821,About!F:F,0))</f>
        <v>NM</v>
      </c>
      <c r="C43821" s="25" t="e">
        <v>#N/A</v>
      </c>
      <c r="D43821" s="25" t="e">
        <f t="shared" si="684"/>
        <v>#N/A</v>
      </c>
      <c r="E43821" s="25" t="s">
        <v>368</v>
      </c>
      <c r="F43821" s="11" t="s">
        <v>229</v>
      </c>
      <c r="G43821" s="12" t="s">
        <v>102</v>
      </c>
      <c r="H43821" s="13">
        <v>0</v>
      </c>
    </row>
    <row r="43822" spans="1:8" x14ac:dyDescent="0.2">
      <c r="A43822" s="25" t="s">
        <v>651</v>
      </c>
      <c r="B43822" s="25" t="str">
        <f>INDEX(About!G:G,MATCH(A43822,About!F:F,0))</f>
        <v>NM</v>
      </c>
      <c r="C43822" s="25" t="e">
        <v>#N/A</v>
      </c>
      <c r="D43822" s="25" t="e">
        <f t="shared" si="684"/>
        <v>#N/A</v>
      </c>
      <c r="E43822" s="25" t="s">
        <v>368</v>
      </c>
      <c r="F43822" s="11" t="s">
        <v>229</v>
      </c>
      <c r="G43822" s="12" t="s">
        <v>103</v>
      </c>
      <c r="H43822" s="13">
        <v>0</v>
      </c>
    </row>
    <row r="43823" spans="1:8" x14ac:dyDescent="0.2">
      <c r="A43823" s="25" t="s">
        <v>651</v>
      </c>
      <c r="B43823" s="25" t="str">
        <f>INDEX(About!G:G,MATCH(A43823,About!F:F,0))</f>
        <v>NM</v>
      </c>
      <c r="C43823" s="25" t="e">
        <v>#N/A</v>
      </c>
      <c r="D43823" s="25" t="e">
        <f t="shared" si="684"/>
        <v>#N/A</v>
      </c>
      <c r="E43823" s="25" t="s">
        <v>368</v>
      </c>
      <c r="F43823" s="11" t="s">
        <v>229</v>
      </c>
      <c r="G43823" s="12" t="s">
        <v>104</v>
      </c>
      <c r="H43823" s="13">
        <v>0</v>
      </c>
    </row>
    <row r="43824" spans="1:8" x14ac:dyDescent="0.2">
      <c r="A43824" s="25" t="s">
        <v>651</v>
      </c>
      <c r="B43824" s="25" t="str">
        <f>INDEX(About!G:G,MATCH(A43824,About!F:F,0))</f>
        <v>NM</v>
      </c>
      <c r="C43824" s="25" t="e">
        <v>#N/A</v>
      </c>
      <c r="D43824" s="25" t="e">
        <f t="shared" si="684"/>
        <v>#N/A</v>
      </c>
      <c r="E43824" s="25" t="s">
        <v>368</v>
      </c>
      <c r="F43824" s="11" t="s">
        <v>229</v>
      </c>
      <c r="G43824" s="12" t="s">
        <v>105</v>
      </c>
      <c r="H43824" s="13">
        <v>102.92893739147068</v>
      </c>
    </row>
    <row r="43825" spans="1:8" x14ac:dyDescent="0.2">
      <c r="A43825" s="25" t="s">
        <v>653</v>
      </c>
      <c r="B43825" s="25" t="str">
        <f>INDEX(About!G:G,MATCH(A43825,About!F:F,0))</f>
        <v>NY</v>
      </c>
      <c r="C43825" s="25" t="e">
        <v>#N/A</v>
      </c>
      <c r="D43825" s="25" t="e">
        <f t="shared" si="684"/>
        <v>#N/A</v>
      </c>
      <c r="E43825" s="25" t="s">
        <v>368</v>
      </c>
      <c r="F43825" s="11" t="s">
        <v>229</v>
      </c>
      <c r="G43825" s="12" t="s">
        <v>106</v>
      </c>
      <c r="H43825" s="13">
        <v>0</v>
      </c>
    </row>
    <row r="43826" spans="1:8" x14ac:dyDescent="0.2">
      <c r="A43826" s="25" t="s">
        <v>653</v>
      </c>
      <c r="B43826" s="25" t="str">
        <f>INDEX(About!G:G,MATCH(A43826,About!F:F,0))</f>
        <v>NY</v>
      </c>
      <c r="C43826" s="25" t="e">
        <v>#N/A</v>
      </c>
      <c r="D43826" s="25" t="e">
        <f t="shared" si="684"/>
        <v>#N/A</v>
      </c>
      <c r="E43826" s="25" t="s">
        <v>368</v>
      </c>
      <c r="F43826" s="11" t="s">
        <v>229</v>
      </c>
      <c r="G43826" s="12" t="s">
        <v>107</v>
      </c>
      <c r="H43826" s="13">
        <v>0</v>
      </c>
    </row>
    <row r="43827" spans="1:8" x14ac:dyDescent="0.2">
      <c r="A43827" s="25" t="s">
        <v>655</v>
      </c>
      <c r="B43827" s="25" t="str">
        <f>INDEX(About!G:G,MATCH(A43827,About!F:F,0))</f>
        <v>NC</v>
      </c>
      <c r="C43827" s="25" t="e">
        <v>#N/A</v>
      </c>
      <c r="D43827" s="25" t="e">
        <f t="shared" si="684"/>
        <v>#N/A</v>
      </c>
      <c r="E43827" s="25" t="s">
        <v>368</v>
      </c>
      <c r="F43827" s="11" t="s">
        <v>229</v>
      </c>
      <c r="G43827" s="12" t="s">
        <v>108</v>
      </c>
      <c r="H43827" s="13">
        <v>0</v>
      </c>
    </row>
    <row r="43828" spans="1:8" x14ac:dyDescent="0.2">
      <c r="A43828" s="25" t="s">
        <v>657</v>
      </c>
      <c r="B43828" s="25" t="str">
        <f>INDEX(About!G:G,MATCH(A43828,About!F:F,0))</f>
        <v>ND</v>
      </c>
      <c r="C43828" s="25" t="e">
        <v>#N/A</v>
      </c>
      <c r="D43828" s="25" t="e">
        <f t="shared" si="684"/>
        <v>#N/A</v>
      </c>
      <c r="E43828" s="25" t="s">
        <v>368</v>
      </c>
      <c r="F43828" s="11" t="s">
        <v>229</v>
      </c>
      <c r="G43828" s="12" t="s">
        <v>109</v>
      </c>
      <c r="H43828" s="13">
        <v>95.043891614890313</v>
      </c>
    </row>
    <row r="43829" spans="1:8" x14ac:dyDescent="0.2">
      <c r="A43829" s="25" t="s">
        <v>110</v>
      </c>
      <c r="B43829" s="25" t="str">
        <f>INDEX(About!G:G,MATCH(A43829,About!F:F,0))</f>
        <v>OH</v>
      </c>
      <c r="C43829" s="25" t="e">
        <v>#N/A</v>
      </c>
      <c r="D43829" s="25" t="e">
        <f t="shared" si="684"/>
        <v>#N/A</v>
      </c>
      <c r="E43829" s="25" t="s">
        <v>368</v>
      </c>
      <c r="F43829" s="11" t="s">
        <v>229</v>
      </c>
      <c r="G43829" s="12" t="s">
        <v>111</v>
      </c>
      <c r="H43829" s="13">
        <v>84.723916514504111</v>
      </c>
    </row>
    <row r="43830" spans="1:8" x14ac:dyDescent="0.2">
      <c r="A43830" s="25" t="s">
        <v>110</v>
      </c>
      <c r="B43830" s="25" t="str">
        <f>INDEX(About!G:G,MATCH(A43830,About!F:F,0))</f>
        <v>OH</v>
      </c>
      <c r="C43830" s="25" t="e">
        <v>#N/A</v>
      </c>
      <c r="D43830" s="25" t="e">
        <f t="shared" si="684"/>
        <v>#N/A</v>
      </c>
      <c r="E43830" s="25" t="s">
        <v>368</v>
      </c>
      <c r="F43830" s="11" t="s">
        <v>229</v>
      </c>
      <c r="G43830" s="12" t="s">
        <v>112</v>
      </c>
      <c r="H43830" s="13">
        <v>90.587703074793978</v>
      </c>
    </row>
    <row r="43831" spans="1:8" x14ac:dyDescent="0.2">
      <c r="A43831" s="25" t="s">
        <v>110</v>
      </c>
      <c r="B43831" s="25" t="str">
        <f>INDEX(About!G:G,MATCH(A43831,About!F:F,0))</f>
        <v>OH</v>
      </c>
      <c r="C43831" s="25" t="e">
        <v>#N/A</v>
      </c>
      <c r="D43831" s="25" t="e">
        <f t="shared" si="684"/>
        <v>#N/A</v>
      </c>
      <c r="E43831" s="25" t="s">
        <v>368</v>
      </c>
      <c r="F43831" s="11" t="s">
        <v>229</v>
      </c>
      <c r="G43831" s="12" t="s">
        <v>113</v>
      </c>
      <c r="H43831" s="13">
        <v>67.011098419517168</v>
      </c>
    </row>
    <row r="43832" spans="1:8" x14ac:dyDescent="0.2">
      <c r="A43832" s="25" t="s">
        <v>114</v>
      </c>
      <c r="B43832" s="25" t="str">
        <f>INDEX(About!G:G,MATCH(A43832,About!F:F,0))</f>
        <v>OK</v>
      </c>
      <c r="C43832" s="25" t="e">
        <v>#N/A</v>
      </c>
      <c r="D43832" s="25" t="e">
        <f t="shared" si="684"/>
        <v>#N/A</v>
      </c>
      <c r="E43832" s="25" t="s">
        <v>368</v>
      </c>
      <c r="F43832" s="11" t="s">
        <v>229</v>
      </c>
      <c r="G43832" s="12" t="s">
        <v>115</v>
      </c>
      <c r="H43832" s="13">
        <v>75.605289282971768</v>
      </c>
    </row>
    <row r="43833" spans="1:8" x14ac:dyDescent="0.2">
      <c r="A43833" s="25" t="s">
        <v>114</v>
      </c>
      <c r="B43833" s="25" t="str">
        <f>INDEX(About!G:G,MATCH(A43833,About!F:F,0))</f>
        <v>OK</v>
      </c>
      <c r="C43833" s="25" t="e">
        <v>#N/A</v>
      </c>
      <c r="D43833" s="25" t="e">
        <f t="shared" si="684"/>
        <v>#N/A</v>
      </c>
      <c r="E43833" s="25" t="s">
        <v>368</v>
      </c>
      <c r="F43833" s="11" t="s">
        <v>229</v>
      </c>
      <c r="G43833" s="12" t="s">
        <v>116</v>
      </c>
      <c r="H43833" s="13">
        <v>66.886956963005588</v>
      </c>
    </row>
    <row r="43834" spans="1:8" x14ac:dyDescent="0.2">
      <c r="A43834" s="25" t="s">
        <v>114</v>
      </c>
      <c r="B43834" s="25" t="str">
        <f>INDEX(About!G:G,MATCH(A43834,About!F:F,0))</f>
        <v>OK</v>
      </c>
      <c r="C43834" s="25" t="e">
        <v>#N/A</v>
      </c>
      <c r="D43834" s="25" t="e">
        <f t="shared" si="684"/>
        <v>#N/A</v>
      </c>
      <c r="E43834" s="25" t="s">
        <v>368</v>
      </c>
      <c r="F43834" s="11" t="s">
        <v>229</v>
      </c>
      <c r="G43834" s="12" t="s">
        <v>117</v>
      </c>
      <c r="H43834" s="13">
        <v>62.45627920791739</v>
      </c>
    </row>
    <row r="43835" spans="1:8" x14ac:dyDescent="0.2">
      <c r="A43835" s="25" t="s">
        <v>114</v>
      </c>
      <c r="B43835" s="25" t="str">
        <f>INDEX(About!G:G,MATCH(A43835,About!F:F,0))</f>
        <v>OK</v>
      </c>
      <c r="C43835" s="25" t="e">
        <v>#N/A</v>
      </c>
      <c r="D43835" s="25" t="e">
        <f t="shared" si="684"/>
        <v>#N/A</v>
      </c>
      <c r="E43835" s="25" t="s">
        <v>368</v>
      </c>
      <c r="F43835" s="11" t="s">
        <v>229</v>
      </c>
      <c r="G43835" s="12" t="s">
        <v>118</v>
      </c>
      <c r="H43835" s="13">
        <v>52.629536774312648</v>
      </c>
    </row>
    <row r="43836" spans="1:8" x14ac:dyDescent="0.2">
      <c r="A43836" s="25" t="s">
        <v>114</v>
      </c>
      <c r="B43836" s="25" t="str">
        <f>INDEX(About!G:G,MATCH(A43836,About!F:F,0))</f>
        <v>OK</v>
      </c>
      <c r="C43836" s="25" t="e">
        <v>#N/A</v>
      </c>
      <c r="D43836" s="25" t="e">
        <f t="shared" si="684"/>
        <v>#N/A</v>
      </c>
      <c r="E43836" s="25" t="s">
        <v>368</v>
      </c>
      <c r="F43836" s="11" t="s">
        <v>229</v>
      </c>
      <c r="G43836" s="12" t="s">
        <v>119</v>
      </c>
      <c r="H43836" s="13">
        <v>54.112214446216356</v>
      </c>
    </row>
    <row r="43837" spans="1:8" x14ac:dyDescent="0.2">
      <c r="A43837" s="25" t="s">
        <v>114</v>
      </c>
      <c r="B43837" s="25" t="str">
        <f>INDEX(About!G:G,MATCH(A43837,About!F:F,0))</f>
        <v>OK</v>
      </c>
      <c r="C43837" s="25" t="e">
        <v>#N/A</v>
      </c>
      <c r="D43837" s="25" t="e">
        <f t="shared" si="684"/>
        <v>#N/A</v>
      </c>
      <c r="E43837" s="25" t="s">
        <v>368</v>
      </c>
      <c r="F43837" s="11" t="s">
        <v>229</v>
      </c>
      <c r="G43837" s="12" t="s">
        <v>120</v>
      </c>
      <c r="H43837" s="13">
        <v>74.88953408113963</v>
      </c>
    </row>
    <row r="43838" spans="1:8" x14ac:dyDescent="0.2">
      <c r="A43838" s="25" t="s">
        <v>114</v>
      </c>
      <c r="B43838" s="25" t="str">
        <f>INDEX(About!G:G,MATCH(A43838,About!F:F,0))</f>
        <v>OK</v>
      </c>
      <c r="C43838" s="25" t="e">
        <v>#N/A</v>
      </c>
      <c r="D43838" s="25" t="e">
        <f t="shared" si="684"/>
        <v>#N/A</v>
      </c>
      <c r="E43838" s="25" t="s">
        <v>368</v>
      </c>
      <c r="F43838" s="11" t="s">
        <v>229</v>
      </c>
      <c r="G43838" s="12" t="s">
        <v>121</v>
      </c>
      <c r="H43838" s="13">
        <v>88.322426176348998</v>
      </c>
    </row>
    <row r="43839" spans="1:8" x14ac:dyDescent="0.2">
      <c r="A43839" s="25" t="s">
        <v>114</v>
      </c>
      <c r="B43839" s="25" t="str">
        <f>INDEX(About!G:G,MATCH(A43839,About!F:F,0))</f>
        <v>OK</v>
      </c>
      <c r="C43839" s="25" t="e">
        <v>#N/A</v>
      </c>
      <c r="D43839" s="25" t="e">
        <f t="shared" si="684"/>
        <v>#N/A</v>
      </c>
      <c r="E43839" s="25" t="s">
        <v>368</v>
      </c>
      <c r="F43839" s="11" t="s">
        <v>229</v>
      </c>
      <c r="G43839" s="12" t="s">
        <v>122</v>
      </c>
      <c r="H43839" s="13">
        <v>58.656921236563214</v>
      </c>
    </row>
    <row r="43840" spans="1:8" x14ac:dyDescent="0.2">
      <c r="A43840" s="25" t="s">
        <v>114</v>
      </c>
      <c r="B43840" s="25" t="str">
        <f>INDEX(About!G:G,MATCH(A43840,About!F:F,0))</f>
        <v>OK</v>
      </c>
      <c r="C43840" s="25" t="e">
        <v>#N/A</v>
      </c>
      <c r="D43840" s="25" t="e">
        <f t="shared" si="684"/>
        <v>#N/A</v>
      </c>
      <c r="E43840" s="25" t="s">
        <v>368</v>
      </c>
      <c r="F43840" s="11" t="s">
        <v>229</v>
      </c>
      <c r="G43840" s="12" t="s">
        <v>123</v>
      </c>
      <c r="H43840" s="13">
        <v>77.895548891218027</v>
      </c>
    </row>
    <row r="43841" spans="1:8" x14ac:dyDescent="0.2">
      <c r="A43841" s="25" t="s">
        <v>124</v>
      </c>
      <c r="B43841" s="25" t="str">
        <f>INDEX(About!G:G,MATCH(A43841,About!F:F,0))</f>
        <v>OR</v>
      </c>
      <c r="C43841" s="25" t="e">
        <v>#N/A</v>
      </c>
      <c r="D43841" s="25" t="e">
        <f t="shared" si="684"/>
        <v>#N/A</v>
      </c>
      <c r="E43841" s="25" t="s">
        <v>368</v>
      </c>
      <c r="F43841" s="11" t="s">
        <v>229</v>
      </c>
      <c r="G43841" s="12" t="s">
        <v>125</v>
      </c>
      <c r="H43841" s="13">
        <v>0</v>
      </c>
    </row>
    <row r="43842" spans="1:8" x14ac:dyDescent="0.2">
      <c r="A43842" s="25" t="s">
        <v>124</v>
      </c>
      <c r="B43842" s="25" t="str">
        <f>INDEX(About!G:G,MATCH(A43842,About!F:F,0))</f>
        <v>OR</v>
      </c>
      <c r="C43842" s="25" t="e">
        <v>#N/A</v>
      </c>
      <c r="D43842" s="25" t="e">
        <f t="shared" si="684"/>
        <v>#N/A</v>
      </c>
      <c r="E43842" s="25" t="s">
        <v>368</v>
      </c>
      <c r="F43842" s="11" t="s">
        <v>229</v>
      </c>
      <c r="G43842" s="12" t="s">
        <v>126</v>
      </c>
      <c r="H43842" s="13">
        <v>0</v>
      </c>
    </row>
    <row r="43843" spans="1:8" x14ac:dyDescent="0.2">
      <c r="A43843" s="25" t="s">
        <v>127</v>
      </c>
      <c r="B43843" s="25" t="str">
        <f>INDEX(About!G:G,MATCH(A43843,About!F:F,0))</f>
        <v>PA</v>
      </c>
      <c r="C43843" s="25" t="e">
        <v>#N/A</v>
      </c>
      <c r="D43843" s="25" t="e">
        <f t="shared" si="684"/>
        <v>#N/A</v>
      </c>
      <c r="E43843" s="25" t="s">
        <v>368</v>
      </c>
      <c r="F43843" s="11" t="s">
        <v>229</v>
      </c>
      <c r="G43843" s="12" t="s">
        <v>128</v>
      </c>
      <c r="H43843" s="13">
        <v>124.05109396701476</v>
      </c>
    </row>
    <row r="43844" spans="1:8" x14ac:dyDescent="0.2">
      <c r="A43844" s="25" t="s">
        <v>665</v>
      </c>
      <c r="B43844" s="25" t="str">
        <f>INDEX(About!G:G,MATCH(A43844,About!F:F,0))</f>
        <v>SC</v>
      </c>
      <c r="C43844" s="25" t="e">
        <v>#N/A</v>
      </c>
      <c r="D43844" s="25" t="e">
        <f t="shared" si="684"/>
        <v>#N/A</v>
      </c>
      <c r="E43844" s="25" t="s">
        <v>368</v>
      </c>
      <c r="F43844" s="11" t="s">
        <v>229</v>
      </c>
      <c r="G43844" s="12" t="s">
        <v>129</v>
      </c>
      <c r="H43844" s="13">
        <v>0</v>
      </c>
    </row>
    <row r="43845" spans="1:8" x14ac:dyDescent="0.2">
      <c r="A43845" s="25" t="s">
        <v>665</v>
      </c>
      <c r="B43845" s="25" t="str">
        <f>INDEX(About!G:G,MATCH(A43845,About!F:F,0))</f>
        <v>SC</v>
      </c>
      <c r="C43845" s="25" t="e">
        <v>#N/A</v>
      </c>
      <c r="D43845" s="25" t="e">
        <f t="shared" si="684"/>
        <v>#N/A</v>
      </c>
      <c r="E43845" s="25" t="s">
        <v>368</v>
      </c>
      <c r="F43845" s="11" t="s">
        <v>229</v>
      </c>
      <c r="G43845" s="12" t="s">
        <v>130</v>
      </c>
      <c r="H43845" s="13">
        <v>0</v>
      </c>
    </row>
    <row r="43846" spans="1:8" x14ac:dyDescent="0.2">
      <c r="A43846" s="25" t="s">
        <v>667</v>
      </c>
      <c r="B43846" s="25" t="str">
        <f>INDEX(About!G:G,MATCH(A43846,About!F:F,0))</f>
        <v>SD</v>
      </c>
      <c r="C43846" s="25" t="e">
        <v>#N/A</v>
      </c>
      <c r="D43846" s="25" t="e">
        <f t="shared" ref="D43846:D43909" si="685">C43846=B43846</f>
        <v>#N/A</v>
      </c>
      <c r="E43846" s="25" t="s">
        <v>368</v>
      </c>
      <c r="F43846" s="11" t="s">
        <v>229</v>
      </c>
      <c r="G43846" s="12" t="s">
        <v>131</v>
      </c>
      <c r="H43846" s="13">
        <v>91.155513437147576</v>
      </c>
    </row>
    <row r="43847" spans="1:8" x14ac:dyDescent="0.2">
      <c r="A43847" s="25" t="s">
        <v>667</v>
      </c>
      <c r="B43847" s="25" t="str">
        <f>INDEX(About!G:G,MATCH(A43847,About!F:F,0))</f>
        <v>SD</v>
      </c>
      <c r="C43847" s="25" t="e">
        <v>#N/A</v>
      </c>
      <c r="D43847" s="25" t="e">
        <f t="shared" si="685"/>
        <v>#N/A</v>
      </c>
      <c r="E43847" s="25" t="s">
        <v>368</v>
      </c>
      <c r="F43847" s="11" t="s">
        <v>229</v>
      </c>
      <c r="G43847" s="12" t="s">
        <v>132</v>
      </c>
      <c r="H43847" s="13">
        <v>88.066703212698172</v>
      </c>
    </row>
    <row r="43848" spans="1:8" x14ac:dyDescent="0.2">
      <c r="A43848" s="25" t="s">
        <v>133</v>
      </c>
      <c r="B43848" s="25" t="str">
        <f>INDEX(About!G:G,MATCH(A43848,About!F:F,0))</f>
        <v>TN</v>
      </c>
      <c r="C43848" s="25" t="e">
        <v>#N/A</v>
      </c>
      <c r="D43848" s="25" t="e">
        <f t="shared" si="685"/>
        <v>#N/A</v>
      </c>
      <c r="E43848" s="25" t="s">
        <v>368</v>
      </c>
      <c r="F43848" s="11" t="s">
        <v>229</v>
      </c>
      <c r="G43848" s="12" t="s">
        <v>134</v>
      </c>
      <c r="H43848" s="13">
        <v>80.66950743366165</v>
      </c>
    </row>
    <row r="43849" spans="1:8" x14ac:dyDescent="0.2">
      <c r="A43849" s="25" t="s">
        <v>133</v>
      </c>
      <c r="B43849" s="25" t="str">
        <f>INDEX(About!G:G,MATCH(A43849,About!F:F,0))</f>
        <v>TN</v>
      </c>
      <c r="C43849" s="25" t="e">
        <v>#N/A</v>
      </c>
      <c r="D43849" s="25" t="e">
        <f t="shared" si="685"/>
        <v>#N/A</v>
      </c>
      <c r="E43849" s="25" t="s">
        <v>368</v>
      </c>
      <c r="F43849" s="11" t="s">
        <v>229</v>
      </c>
      <c r="G43849" s="12" t="s">
        <v>135</v>
      </c>
      <c r="H43849" s="13">
        <v>83.969174044289545</v>
      </c>
    </row>
    <row r="43850" spans="1:8" x14ac:dyDescent="0.2">
      <c r="A43850" s="25" t="s">
        <v>133</v>
      </c>
      <c r="B43850" s="25" t="str">
        <f>INDEX(About!G:G,MATCH(A43850,About!F:F,0))</f>
        <v>TN</v>
      </c>
      <c r="C43850" s="25" t="e">
        <v>#N/A</v>
      </c>
      <c r="D43850" s="25" t="e">
        <f t="shared" si="685"/>
        <v>#N/A</v>
      </c>
      <c r="E43850" s="25" t="s">
        <v>368</v>
      </c>
      <c r="F43850" s="11" t="s">
        <v>229</v>
      </c>
      <c r="G43850" s="12" t="s">
        <v>136</v>
      </c>
      <c r="H43850" s="13">
        <v>59.308616024435096</v>
      </c>
    </row>
    <row r="43851" spans="1:8" x14ac:dyDescent="0.2">
      <c r="A43851" s="25" t="s">
        <v>137</v>
      </c>
      <c r="B43851" s="25" t="str">
        <f>INDEX(About!G:G,MATCH(A43851,About!F:F,0))</f>
        <v>TX</v>
      </c>
      <c r="C43851" s="25" t="e">
        <v>#N/A</v>
      </c>
      <c r="D43851" s="25" t="e">
        <f t="shared" si="685"/>
        <v>#N/A</v>
      </c>
      <c r="E43851" s="25" t="s">
        <v>368</v>
      </c>
      <c r="F43851" s="11" t="s">
        <v>229</v>
      </c>
      <c r="G43851" s="12" t="s">
        <v>138</v>
      </c>
      <c r="H43851" s="13">
        <v>91.298909567768149</v>
      </c>
    </row>
    <row r="43852" spans="1:8" x14ac:dyDescent="0.2">
      <c r="A43852" s="25" t="s">
        <v>137</v>
      </c>
      <c r="B43852" s="25" t="str">
        <f>INDEX(About!G:G,MATCH(A43852,About!F:F,0))</f>
        <v>TX</v>
      </c>
      <c r="C43852" s="25" t="e">
        <v>#N/A</v>
      </c>
      <c r="D43852" s="25" t="e">
        <f t="shared" si="685"/>
        <v>#N/A</v>
      </c>
      <c r="E43852" s="25" t="s">
        <v>368</v>
      </c>
      <c r="F43852" s="11" t="s">
        <v>229</v>
      </c>
      <c r="G43852" s="12" t="s">
        <v>139</v>
      </c>
      <c r="H43852" s="13">
        <v>102.71225416630172</v>
      </c>
    </row>
    <row r="43853" spans="1:8" x14ac:dyDescent="0.2">
      <c r="A43853" s="25" t="s">
        <v>137</v>
      </c>
      <c r="B43853" s="25" t="str">
        <f>INDEX(About!G:G,MATCH(A43853,About!F:F,0))</f>
        <v>TX</v>
      </c>
      <c r="C43853" s="25" t="e">
        <v>#N/A</v>
      </c>
      <c r="D43853" s="25" t="e">
        <f t="shared" si="685"/>
        <v>#N/A</v>
      </c>
      <c r="E43853" s="25" t="s">
        <v>368</v>
      </c>
      <c r="F43853" s="11" t="s">
        <v>229</v>
      </c>
      <c r="G43853" s="12" t="s">
        <v>140</v>
      </c>
      <c r="H43853" s="13">
        <v>96.768729863826408</v>
      </c>
    </row>
    <row r="43854" spans="1:8" x14ac:dyDescent="0.2">
      <c r="A43854" s="25" t="s">
        <v>137</v>
      </c>
      <c r="B43854" s="25" t="str">
        <f>INDEX(About!G:G,MATCH(A43854,About!F:F,0))</f>
        <v>TX</v>
      </c>
      <c r="C43854" s="25" t="e">
        <v>#N/A</v>
      </c>
      <c r="D43854" s="25" t="e">
        <f t="shared" si="685"/>
        <v>#N/A</v>
      </c>
      <c r="E43854" s="25" t="s">
        <v>368</v>
      </c>
      <c r="F43854" s="11" t="s">
        <v>229</v>
      </c>
      <c r="G43854" s="12" t="s">
        <v>141</v>
      </c>
      <c r="H43854" s="13">
        <v>0</v>
      </c>
    </row>
    <row r="43855" spans="1:8" x14ac:dyDescent="0.2">
      <c r="A43855" s="25" t="s">
        <v>137</v>
      </c>
      <c r="B43855" s="25" t="str">
        <f>INDEX(About!G:G,MATCH(A43855,About!F:F,0))</f>
        <v>TX</v>
      </c>
      <c r="C43855" s="25" t="e">
        <v>#N/A</v>
      </c>
      <c r="D43855" s="25" t="e">
        <f t="shared" si="685"/>
        <v>#N/A</v>
      </c>
      <c r="E43855" s="25" t="s">
        <v>368</v>
      </c>
      <c r="F43855" s="11" t="s">
        <v>229</v>
      </c>
      <c r="G43855" s="12" t="s">
        <v>142</v>
      </c>
      <c r="H43855" s="13">
        <v>0</v>
      </c>
    </row>
    <row r="43856" spans="1:8" x14ac:dyDescent="0.2">
      <c r="A43856" s="25" t="s">
        <v>137</v>
      </c>
      <c r="B43856" s="25" t="str">
        <f>INDEX(About!G:G,MATCH(A43856,About!F:F,0))</f>
        <v>TX</v>
      </c>
      <c r="C43856" s="25" t="e">
        <v>#N/A</v>
      </c>
      <c r="D43856" s="25" t="e">
        <f t="shared" si="685"/>
        <v>#N/A</v>
      </c>
      <c r="E43856" s="25" t="s">
        <v>368</v>
      </c>
      <c r="F43856" s="11" t="s">
        <v>229</v>
      </c>
      <c r="G43856" s="12" t="s">
        <v>143</v>
      </c>
      <c r="H43856" s="13">
        <v>97.394961815518371</v>
      </c>
    </row>
    <row r="43857" spans="1:8" x14ac:dyDescent="0.2">
      <c r="A43857" s="25" t="s">
        <v>137</v>
      </c>
      <c r="B43857" s="25" t="str">
        <f>INDEX(About!G:G,MATCH(A43857,About!F:F,0))</f>
        <v>TX</v>
      </c>
      <c r="C43857" s="25" t="e">
        <v>#N/A</v>
      </c>
      <c r="D43857" s="25" t="e">
        <f t="shared" si="685"/>
        <v>#N/A</v>
      </c>
      <c r="E43857" s="25" t="s">
        <v>368</v>
      </c>
      <c r="F43857" s="11" t="s">
        <v>229</v>
      </c>
      <c r="G43857" s="12" t="s">
        <v>144</v>
      </c>
      <c r="H43857" s="13">
        <v>98.786746600724527</v>
      </c>
    </row>
    <row r="43858" spans="1:8" x14ac:dyDescent="0.2">
      <c r="A43858" s="25" t="s">
        <v>137</v>
      </c>
      <c r="B43858" s="25" t="str">
        <f>INDEX(About!G:G,MATCH(A43858,About!F:F,0))</f>
        <v>TX</v>
      </c>
      <c r="C43858" s="25" t="e">
        <v>#N/A</v>
      </c>
      <c r="D43858" s="25" t="e">
        <f t="shared" si="685"/>
        <v>#N/A</v>
      </c>
      <c r="E43858" s="25" t="s">
        <v>368</v>
      </c>
      <c r="F43858" s="11" t="s">
        <v>229</v>
      </c>
      <c r="G43858" s="12" t="s">
        <v>145</v>
      </c>
      <c r="H43858" s="13">
        <v>0</v>
      </c>
    </row>
    <row r="43859" spans="1:8" x14ac:dyDescent="0.2">
      <c r="A43859" s="25" t="s">
        <v>114</v>
      </c>
      <c r="B43859" s="25" t="str">
        <f>INDEX(About!G:G,MATCH(A43859,About!F:F,0))</f>
        <v>OK</v>
      </c>
      <c r="C43859" s="25" t="e">
        <v>#N/A</v>
      </c>
      <c r="D43859" s="25" t="e">
        <f t="shared" si="685"/>
        <v>#N/A</v>
      </c>
      <c r="E43859" s="25" t="s">
        <v>368</v>
      </c>
      <c r="F43859" s="11" t="s">
        <v>229</v>
      </c>
      <c r="G43859" s="12" t="s">
        <v>146</v>
      </c>
      <c r="H43859" s="13">
        <v>84.030739804868674</v>
      </c>
    </row>
    <row r="43860" spans="1:8" x14ac:dyDescent="0.2">
      <c r="A43860" s="25" t="s">
        <v>147</v>
      </c>
      <c r="B43860" s="25" t="str">
        <f>INDEX(About!G:G,MATCH(A43860,About!F:F,0))</f>
        <v>UT</v>
      </c>
      <c r="C43860" s="25" t="e">
        <v>#N/A</v>
      </c>
      <c r="D43860" s="25" t="e">
        <f t="shared" si="685"/>
        <v>#N/A</v>
      </c>
      <c r="E43860" s="25" t="s">
        <v>368</v>
      </c>
      <c r="F43860" s="11" t="s">
        <v>229</v>
      </c>
      <c r="G43860" s="12" t="s">
        <v>148</v>
      </c>
      <c r="H43860" s="13">
        <v>0</v>
      </c>
    </row>
    <row r="43861" spans="1:8" x14ac:dyDescent="0.2">
      <c r="A43861" s="25" t="s">
        <v>147</v>
      </c>
      <c r="B43861" s="25" t="str">
        <f>INDEX(About!G:G,MATCH(A43861,About!F:F,0))</f>
        <v>UT</v>
      </c>
      <c r="C43861" s="25" t="e">
        <v>#N/A</v>
      </c>
      <c r="D43861" s="25" t="e">
        <f t="shared" si="685"/>
        <v>#N/A</v>
      </c>
      <c r="E43861" s="25" t="s">
        <v>368</v>
      </c>
      <c r="F43861" s="11" t="s">
        <v>229</v>
      </c>
      <c r="G43861" s="12" t="s">
        <v>149</v>
      </c>
      <c r="H43861" s="13">
        <v>0</v>
      </c>
    </row>
    <row r="43862" spans="1:8" x14ac:dyDescent="0.2">
      <c r="A43862" s="25" t="s">
        <v>147</v>
      </c>
      <c r="B43862" s="25" t="str">
        <f>INDEX(About!G:G,MATCH(A43862,About!F:F,0))</f>
        <v>UT</v>
      </c>
      <c r="C43862" s="25" t="e">
        <v>#N/A</v>
      </c>
      <c r="D43862" s="25" t="e">
        <f t="shared" si="685"/>
        <v>#N/A</v>
      </c>
      <c r="E43862" s="25" t="s">
        <v>368</v>
      </c>
      <c r="F43862" s="11" t="s">
        <v>229</v>
      </c>
      <c r="G43862" s="12" t="s">
        <v>150</v>
      </c>
      <c r="H43862" s="13">
        <v>0</v>
      </c>
    </row>
    <row r="43863" spans="1:8" x14ac:dyDescent="0.2">
      <c r="A43863" s="25" t="s">
        <v>147</v>
      </c>
      <c r="B43863" s="25" t="str">
        <f>INDEX(About!G:G,MATCH(A43863,About!F:F,0))</f>
        <v>UT</v>
      </c>
      <c r="C43863" s="25" t="e">
        <v>#N/A</v>
      </c>
      <c r="D43863" s="25" t="e">
        <f t="shared" si="685"/>
        <v>#N/A</v>
      </c>
      <c r="E43863" s="25" t="s">
        <v>368</v>
      </c>
      <c r="F43863" s="11" t="s">
        <v>229</v>
      </c>
      <c r="G43863" s="12" t="s">
        <v>151</v>
      </c>
      <c r="H43863" s="13">
        <v>0</v>
      </c>
    </row>
    <row r="43864" spans="1:8" x14ac:dyDescent="0.2">
      <c r="A43864" s="25" t="s">
        <v>147</v>
      </c>
      <c r="B43864" s="25" t="str">
        <f>INDEX(About!G:G,MATCH(A43864,About!F:F,0))</f>
        <v>UT</v>
      </c>
      <c r="C43864" s="25" t="e">
        <v>#N/A</v>
      </c>
      <c r="D43864" s="25" t="e">
        <f t="shared" si="685"/>
        <v>#N/A</v>
      </c>
      <c r="E43864" s="25" t="s">
        <v>368</v>
      </c>
      <c r="F43864" s="11" t="s">
        <v>229</v>
      </c>
      <c r="G43864" s="12" t="s">
        <v>152</v>
      </c>
      <c r="H43864" s="13">
        <v>0</v>
      </c>
    </row>
    <row r="43865" spans="1:8" x14ac:dyDescent="0.2">
      <c r="A43865" s="25" t="s">
        <v>147</v>
      </c>
      <c r="B43865" s="25" t="str">
        <f>INDEX(About!G:G,MATCH(A43865,About!F:F,0))</f>
        <v>UT</v>
      </c>
      <c r="C43865" s="25" t="e">
        <v>#N/A</v>
      </c>
      <c r="D43865" s="25" t="e">
        <f t="shared" si="685"/>
        <v>#N/A</v>
      </c>
      <c r="E43865" s="25" t="s">
        <v>368</v>
      </c>
      <c r="F43865" s="11" t="s">
        <v>229</v>
      </c>
      <c r="G43865" s="12" t="s">
        <v>153</v>
      </c>
      <c r="H43865" s="13">
        <v>0</v>
      </c>
    </row>
    <row r="43866" spans="1:8" x14ac:dyDescent="0.2">
      <c r="A43866" s="25" t="s">
        <v>147</v>
      </c>
      <c r="B43866" s="25" t="str">
        <f>INDEX(About!G:G,MATCH(A43866,About!F:F,0))</f>
        <v>UT</v>
      </c>
      <c r="C43866" s="25" t="e">
        <v>#N/A</v>
      </c>
      <c r="D43866" s="25" t="e">
        <f t="shared" si="685"/>
        <v>#N/A</v>
      </c>
      <c r="E43866" s="25" t="s">
        <v>368</v>
      </c>
      <c r="F43866" s="11" t="s">
        <v>229</v>
      </c>
      <c r="G43866" s="12" t="s">
        <v>154</v>
      </c>
      <c r="H43866" s="13">
        <v>0</v>
      </c>
    </row>
    <row r="43867" spans="1:8" x14ac:dyDescent="0.2">
      <c r="A43867" s="25" t="s">
        <v>147</v>
      </c>
      <c r="B43867" s="25" t="str">
        <f>INDEX(About!G:G,MATCH(A43867,About!F:F,0))</f>
        <v>UT</v>
      </c>
      <c r="C43867" s="25" t="e">
        <v>#N/A</v>
      </c>
      <c r="D43867" s="25" t="e">
        <f t="shared" si="685"/>
        <v>#N/A</v>
      </c>
      <c r="E43867" s="25" t="s">
        <v>368</v>
      </c>
      <c r="F43867" s="11" t="s">
        <v>229</v>
      </c>
      <c r="G43867" s="12" t="s">
        <v>155</v>
      </c>
      <c r="H43867" s="13">
        <v>0</v>
      </c>
    </row>
    <row r="43868" spans="1:8" x14ac:dyDescent="0.2">
      <c r="A43868" s="25" t="s">
        <v>156</v>
      </c>
      <c r="B43868" s="25" t="str">
        <f>INDEX(About!G:G,MATCH(A43868,About!F:F,0))</f>
        <v>VA</v>
      </c>
      <c r="C43868" s="25" t="e">
        <v>#N/A</v>
      </c>
      <c r="D43868" s="25" t="e">
        <f t="shared" si="685"/>
        <v>#N/A</v>
      </c>
      <c r="E43868" s="25" t="s">
        <v>368</v>
      </c>
      <c r="F43868" s="11" t="s">
        <v>229</v>
      </c>
      <c r="G43868" s="12" t="s">
        <v>157</v>
      </c>
      <c r="H43868" s="13">
        <v>123.9056095919849</v>
      </c>
    </row>
    <row r="43869" spans="1:8" x14ac:dyDescent="0.2">
      <c r="A43869" s="25" t="s">
        <v>156</v>
      </c>
      <c r="B43869" s="25" t="str">
        <f>INDEX(About!G:G,MATCH(A43869,About!F:F,0))</f>
        <v>VA</v>
      </c>
      <c r="C43869" s="25" t="e">
        <v>#N/A</v>
      </c>
      <c r="D43869" s="25" t="e">
        <f t="shared" si="685"/>
        <v>#N/A</v>
      </c>
      <c r="E43869" s="25" t="s">
        <v>368</v>
      </c>
      <c r="F43869" s="11" t="s">
        <v>229</v>
      </c>
      <c r="G43869" s="12" t="s">
        <v>158</v>
      </c>
      <c r="H43869" s="13">
        <v>0</v>
      </c>
    </row>
    <row r="43870" spans="1:8" x14ac:dyDescent="0.2">
      <c r="A43870" s="25" t="s">
        <v>159</v>
      </c>
      <c r="B43870" s="25" t="str">
        <f>INDEX(About!G:G,MATCH(A43870,About!F:F,0))</f>
        <v>WA</v>
      </c>
      <c r="C43870" s="25" t="e">
        <v>#N/A</v>
      </c>
      <c r="D43870" s="25" t="e">
        <f t="shared" si="685"/>
        <v>#N/A</v>
      </c>
      <c r="E43870" s="25" t="s">
        <v>368</v>
      </c>
      <c r="F43870" s="11" t="s">
        <v>229</v>
      </c>
      <c r="G43870" s="12" t="s">
        <v>160</v>
      </c>
      <c r="H43870" s="13">
        <v>0</v>
      </c>
    </row>
    <row r="43871" spans="1:8" x14ac:dyDescent="0.2">
      <c r="A43871" s="25" t="s">
        <v>159</v>
      </c>
      <c r="B43871" s="25" t="str">
        <f>INDEX(About!G:G,MATCH(A43871,About!F:F,0))</f>
        <v>WA</v>
      </c>
      <c r="C43871" s="25" t="e">
        <v>#N/A</v>
      </c>
      <c r="D43871" s="25" t="e">
        <f t="shared" si="685"/>
        <v>#N/A</v>
      </c>
      <c r="E43871" s="25" t="s">
        <v>368</v>
      </c>
      <c r="F43871" s="11" t="s">
        <v>229</v>
      </c>
      <c r="G43871" s="12" t="s">
        <v>161</v>
      </c>
      <c r="H43871" s="13">
        <v>0</v>
      </c>
    </row>
    <row r="43872" spans="1:8" x14ac:dyDescent="0.2">
      <c r="A43872" s="25" t="s">
        <v>156</v>
      </c>
      <c r="B43872" s="25" t="str">
        <f>INDEX(About!G:G,MATCH(A43872,About!F:F,0))</f>
        <v>VA</v>
      </c>
      <c r="C43872" s="25" t="e">
        <v>#N/A</v>
      </c>
      <c r="D43872" s="25" t="e">
        <f t="shared" si="685"/>
        <v>#N/A</v>
      </c>
      <c r="E43872" s="25" t="s">
        <v>368</v>
      </c>
      <c r="F43872" s="11" t="s">
        <v>229</v>
      </c>
      <c r="G43872" s="12" t="s">
        <v>162</v>
      </c>
      <c r="H43872" s="13">
        <v>92.190233348190446</v>
      </c>
    </row>
    <row r="43873" spans="1:8" x14ac:dyDescent="0.2">
      <c r="A43873" s="25" t="s">
        <v>156</v>
      </c>
      <c r="B43873" s="25" t="str">
        <f>INDEX(About!G:G,MATCH(A43873,About!F:F,0))</f>
        <v>VA</v>
      </c>
      <c r="C43873" s="25" t="e">
        <v>#N/A</v>
      </c>
      <c r="D43873" s="25" t="e">
        <f t="shared" si="685"/>
        <v>#N/A</v>
      </c>
      <c r="E43873" s="25" t="s">
        <v>368</v>
      </c>
      <c r="F43873" s="11" t="s">
        <v>229</v>
      </c>
      <c r="G43873" s="12" t="s">
        <v>163</v>
      </c>
      <c r="H43873" s="13">
        <v>99.267122629066606</v>
      </c>
    </row>
    <row r="43874" spans="1:8" x14ac:dyDescent="0.2">
      <c r="A43874" s="25" t="s">
        <v>164</v>
      </c>
      <c r="B43874" s="25" t="str">
        <f>INDEX(About!G:G,MATCH(A43874,About!F:F,0))</f>
        <v>WY</v>
      </c>
      <c r="C43874" s="25" t="e">
        <v>#N/A</v>
      </c>
      <c r="D43874" s="25" t="e">
        <f t="shared" si="685"/>
        <v>#N/A</v>
      </c>
      <c r="E43874" s="25" t="s">
        <v>368</v>
      </c>
      <c r="F43874" s="11" t="s">
        <v>229</v>
      </c>
      <c r="G43874" s="12" t="s">
        <v>165</v>
      </c>
      <c r="H43874" s="13">
        <v>0</v>
      </c>
    </row>
    <row r="43875" spans="1:8" x14ac:dyDescent="0.2">
      <c r="A43875" s="25" t="s">
        <v>164</v>
      </c>
      <c r="B43875" s="25" t="str">
        <f>INDEX(About!G:G,MATCH(A43875,About!F:F,0))</f>
        <v>WY</v>
      </c>
      <c r="C43875" s="25" t="e">
        <v>#N/A</v>
      </c>
      <c r="D43875" s="25" t="e">
        <f t="shared" si="685"/>
        <v>#N/A</v>
      </c>
      <c r="E43875" s="25" t="s">
        <v>368</v>
      </c>
      <c r="F43875" s="11" t="s">
        <v>229</v>
      </c>
      <c r="G43875" s="12" t="s">
        <v>166</v>
      </c>
      <c r="H43875" s="13">
        <v>0</v>
      </c>
    </row>
    <row r="43876" spans="1:8" x14ac:dyDescent="0.2">
      <c r="A43876" s="25" t="s">
        <v>164</v>
      </c>
      <c r="B43876" s="25" t="str">
        <f>INDEX(About!G:G,MATCH(A43876,About!F:F,0))</f>
        <v>WY</v>
      </c>
      <c r="C43876" s="25" t="e">
        <v>#N/A</v>
      </c>
      <c r="D43876" s="25" t="e">
        <f t="shared" si="685"/>
        <v>#N/A</v>
      </c>
      <c r="E43876" s="25" t="s">
        <v>368</v>
      </c>
      <c r="F43876" s="11" t="s">
        <v>229</v>
      </c>
      <c r="G43876" s="12" t="s">
        <v>167</v>
      </c>
      <c r="H43876" s="13">
        <v>92.772392520491522</v>
      </c>
    </row>
    <row r="43877" spans="1:8" x14ac:dyDescent="0.2">
      <c r="A43877" s="25" t="s">
        <v>164</v>
      </c>
      <c r="B43877" s="25" t="str">
        <f>INDEX(About!G:G,MATCH(A43877,About!F:F,0))</f>
        <v>WY</v>
      </c>
      <c r="C43877" s="25" t="e">
        <v>#N/A</v>
      </c>
      <c r="D43877" s="25" t="e">
        <f t="shared" si="685"/>
        <v>#N/A</v>
      </c>
      <c r="E43877" s="25" t="s">
        <v>368</v>
      </c>
      <c r="F43877" s="11" t="s">
        <v>229</v>
      </c>
      <c r="G43877" s="12" t="s">
        <v>168</v>
      </c>
      <c r="H43877" s="13">
        <v>0</v>
      </c>
    </row>
    <row r="43878" spans="1:8" x14ac:dyDescent="0.2">
      <c r="A43878" s="25" t="s">
        <v>164</v>
      </c>
      <c r="B43878" s="25" t="str">
        <f>INDEX(About!G:G,MATCH(A43878,About!F:F,0))</f>
        <v>WY</v>
      </c>
      <c r="C43878" s="25" t="e">
        <v>#N/A</v>
      </c>
      <c r="D43878" s="25" t="e">
        <f t="shared" si="685"/>
        <v>#N/A</v>
      </c>
      <c r="E43878" s="25" t="s">
        <v>368</v>
      </c>
      <c r="F43878" s="11" t="s">
        <v>229</v>
      </c>
      <c r="G43878" s="12" t="s">
        <v>169</v>
      </c>
      <c r="H43878" s="13">
        <v>103.80000501059719</v>
      </c>
    </row>
    <row r="43879" spans="1:8" x14ac:dyDescent="0.2">
      <c r="A43879" s="25" t="s">
        <v>164</v>
      </c>
      <c r="B43879" s="25" t="str">
        <f>INDEX(About!G:G,MATCH(A43879,About!F:F,0))</f>
        <v>WY</v>
      </c>
      <c r="C43879" s="25" t="e">
        <v>#N/A</v>
      </c>
      <c r="D43879" s="25" t="e">
        <f t="shared" si="685"/>
        <v>#N/A</v>
      </c>
      <c r="E43879" s="25" t="s">
        <v>368</v>
      </c>
      <c r="F43879" s="11" t="s">
        <v>229</v>
      </c>
      <c r="G43879" s="12" t="s">
        <v>170</v>
      </c>
      <c r="H43879" s="13">
        <v>0</v>
      </c>
    </row>
    <row r="43880" spans="1:8" x14ac:dyDescent="0.2">
      <c r="A43880" s="25" t="s">
        <v>164</v>
      </c>
      <c r="B43880" s="25" t="str">
        <f>INDEX(About!G:G,MATCH(A43880,About!F:F,0))</f>
        <v>WY</v>
      </c>
      <c r="C43880" s="25" t="e">
        <v>#N/A</v>
      </c>
      <c r="D43880" s="25" t="e">
        <f t="shared" si="685"/>
        <v>#N/A</v>
      </c>
      <c r="E43880" s="25" t="s">
        <v>368</v>
      </c>
      <c r="F43880" s="11" t="s">
        <v>229</v>
      </c>
      <c r="G43880" s="12" t="s">
        <v>171</v>
      </c>
      <c r="H43880" s="13">
        <v>0</v>
      </c>
    </row>
    <row r="43881" spans="1:8" x14ac:dyDescent="0.2">
      <c r="A43881" s="25" t="s">
        <v>159</v>
      </c>
      <c r="B43881" s="25" t="str">
        <f>INDEX(About!G:G,MATCH(A43881,About!F:F,0))</f>
        <v>WA</v>
      </c>
      <c r="C43881" s="25" t="e">
        <v>#N/A</v>
      </c>
      <c r="D43881" s="25" t="e">
        <f t="shared" si="685"/>
        <v>#N/A</v>
      </c>
      <c r="E43881" s="25" t="s">
        <v>368</v>
      </c>
      <c r="F43881" s="11" t="s">
        <v>229</v>
      </c>
      <c r="G43881" s="12" t="s">
        <v>172</v>
      </c>
      <c r="H43881" s="13">
        <v>0</v>
      </c>
    </row>
    <row r="43882" spans="1:8" x14ac:dyDescent="0.2">
      <c r="A43882" s="25" t="s">
        <v>159</v>
      </c>
      <c r="B43882" s="25" t="str">
        <f>INDEX(About!G:G,MATCH(A43882,About!F:F,0))</f>
        <v>WA</v>
      </c>
      <c r="C43882" s="25" t="e">
        <v>#N/A</v>
      </c>
      <c r="D43882" s="25" t="e">
        <f t="shared" si="685"/>
        <v>#N/A</v>
      </c>
      <c r="E43882" s="25" t="s">
        <v>368</v>
      </c>
      <c r="F43882" s="11" t="s">
        <v>229</v>
      </c>
      <c r="G43882" s="12" t="s">
        <v>173</v>
      </c>
      <c r="H43882" s="13">
        <v>0</v>
      </c>
    </row>
    <row r="43883" spans="1:8" x14ac:dyDescent="0.2">
      <c r="A43883" s="25" t="s">
        <v>124</v>
      </c>
      <c r="B43883" s="25" t="str">
        <f>INDEX(About!G:G,MATCH(A43883,About!F:F,0))</f>
        <v>OR</v>
      </c>
      <c r="C43883" s="25" t="e">
        <v>#N/A</v>
      </c>
      <c r="D43883" s="25" t="e">
        <f t="shared" si="685"/>
        <v>#N/A</v>
      </c>
      <c r="E43883" s="25" t="s">
        <v>368</v>
      </c>
      <c r="F43883" s="11" t="s">
        <v>229</v>
      </c>
      <c r="G43883" s="12" t="s">
        <v>174</v>
      </c>
      <c r="H43883" s="13">
        <v>0</v>
      </c>
    </row>
    <row r="43884" spans="1:8" x14ac:dyDescent="0.2">
      <c r="A43884" s="25" t="s">
        <v>19</v>
      </c>
      <c r="B43884" s="25" t="str">
        <f>INDEX(About!G:G,MATCH(A43884,About!F:F,0))</f>
        <v>CA</v>
      </c>
      <c r="C43884" s="25" t="e">
        <v>#N/A</v>
      </c>
      <c r="D43884" s="25" t="e">
        <f t="shared" si="685"/>
        <v>#N/A</v>
      </c>
      <c r="E43884" s="25" t="s">
        <v>368</v>
      </c>
      <c r="F43884" s="11" t="s">
        <v>229</v>
      </c>
      <c r="G43884" s="12" t="s">
        <v>175</v>
      </c>
      <c r="H43884" s="13">
        <v>0</v>
      </c>
    </row>
    <row r="43885" spans="1:8" x14ac:dyDescent="0.2">
      <c r="A43885" s="25" t="s">
        <v>19</v>
      </c>
      <c r="B43885" s="25" t="str">
        <f>INDEX(About!G:G,MATCH(A43885,About!F:F,0))</f>
        <v>CA</v>
      </c>
      <c r="C43885" s="25" t="e">
        <v>#N/A</v>
      </c>
      <c r="D43885" s="25" t="e">
        <f t="shared" si="685"/>
        <v>#N/A</v>
      </c>
      <c r="E43885" s="25" t="s">
        <v>368</v>
      </c>
      <c r="F43885" s="11" t="s">
        <v>229</v>
      </c>
      <c r="G43885" s="12" t="s">
        <v>176</v>
      </c>
      <c r="H43885" s="13">
        <v>0</v>
      </c>
    </row>
    <row r="43886" spans="1:8" x14ac:dyDescent="0.2">
      <c r="A43886" s="25">
        <v>0</v>
      </c>
      <c r="B43886" s="25" t="e">
        <f>INDEX(About!G:G,MATCH(A43886,About!F:F,0))</f>
        <v>#N/A</v>
      </c>
      <c r="C43886" s="25" t="e">
        <v>#N/A</v>
      </c>
      <c r="D43886" s="25" t="e">
        <f t="shared" si="685"/>
        <v>#N/A</v>
      </c>
      <c r="E43886" s="25" t="s">
        <v>368</v>
      </c>
      <c r="F43886" s="11" t="s">
        <v>229</v>
      </c>
      <c r="G43886" s="12" t="s">
        <v>178</v>
      </c>
      <c r="H43886" s="13">
        <v>0</v>
      </c>
    </row>
    <row r="43887" spans="1:8" x14ac:dyDescent="0.2">
      <c r="A43887" s="25">
        <v>0</v>
      </c>
      <c r="B43887" s="25" t="e">
        <f>INDEX(About!G:G,MATCH(A43887,About!F:F,0))</f>
        <v>#N/A</v>
      </c>
      <c r="C43887" s="25" t="e">
        <v>#N/A</v>
      </c>
      <c r="D43887" s="25" t="e">
        <f t="shared" si="685"/>
        <v>#N/A</v>
      </c>
      <c r="E43887" s="25" t="s">
        <v>368</v>
      </c>
      <c r="F43887" s="11" t="s">
        <v>229</v>
      </c>
      <c r="G43887" s="12" t="s">
        <v>179</v>
      </c>
      <c r="H43887" s="13">
        <v>0</v>
      </c>
    </row>
    <row r="43888" spans="1:8" x14ac:dyDescent="0.2">
      <c r="A43888" s="25" t="s">
        <v>137</v>
      </c>
      <c r="B43888" s="25" t="str">
        <f>INDEX(About!G:G,MATCH(A43888,About!F:F,0))</f>
        <v>TX</v>
      </c>
      <c r="C43888" s="25" t="e">
        <v>#N/A</v>
      </c>
      <c r="D43888" s="25" t="e">
        <f t="shared" si="685"/>
        <v>#N/A</v>
      </c>
      <c r="E43888" s="25" t="s">
        <v>368</v>
      </c>
      <c r="F43888" s="11" t="s">
        <v>229</v>
      </c>
      <c r="G43888" s="12" t="s">
        <v>180</v>
      </c>
      <c r="H43888" s="13">
        <v>0</v>
      </c>
    </row>
    <row r="43889" spans="1:8" x14ac:dyDescent="0.2">
      <c r="A43889" s="25" t="s">
        <v>70</v>
      </c>
      <c r="B43889" s="25" t="str">
        <f>INDEX(About!G:G,MATCH(A43889,About!F:F,0))</f>
        <v>LA</v>
      </c>
      <c r="C43889" s="25" t="e">
        <v>#N/A</v>
      </c>
      <c r="D43889" s="25" t="e">
        <f t="shared" si="685"/>
        <v>#N/A</v>
      </c>
      <c r="E43889" s="25" t="s">
        <v>368</v>
      </c>
      <c r="F43889" s="11" t="s">
        <v>229</v>
      </c>
      <c r="G43889" s="12" t="s">
        <v>181</v>
      </c>
      <c r="H43889" s="13">
        <v>0</v>
      </c>
    </row>
    <row r="43890" spans="1:8" x14ac:dyDescent="0.2">
      <c r="A43890" s="25" t="s">
        <v>80</v>
      </c>
      <c r="B43890" s="25" t="str">
        <f>INDEX(About!G:G,MATCH(A43890,About!F:F,0))</f>
        <v>MS</v>
      </c>
      <c r="C43890" s="25" t="e">
        <v>#N/A</v>
      </c>
      <c r="D43890" s="25" t="e">
        <f t="shared" si="685"/>
        <v>#N/A</v>
      </c>
      <c r="E43890" s="25" t="s">
        <v>368</v>
      </c>
      <c r="F43890" s="11" t="s">
        <v>229</v>
      </c>
      <c r="G43890" s="12" t="s">
        <v>182</v>
      </c>
      <c r="H43890" s="13">
        <v>0</v>
      </c>
    </row>
    <row r="43891" spans="1:8" x14ac:dyDescent="0.2">
      <c r="A43891" s="25" t="s">
        <v>8</v>
      </c>
      <c r="B43891" s="25" t="str">
        <f>INDEX(About!G:G,MATCH(A43891,About!F:F,0))</f>
        <v>AL</v>
      </c>
      <c r="C43891" s="25" t="e">
        <v>#N/A</v>
      </c>
      <c r="D43891" s="25" t="e">
        <f t="shared" si="685"/>
        <v>#N/A</v>
      </c>
      <c r="E43891" s="25" t="s">
        <v>368</v>
      </c>
      <c r="F43891" s="11" t="s">
        <v>229</v>
      </c>
      <c r="G43891" s="12" t="s">
        <v>183</v>
      </c>
      <c r="H43891" s="13">
        <v>0</v>
      </c>
    </row>
    <row r="43892" spans="1:8" x14ac:dyDescent="0.2">
      <c r="A43892" s="25" t="s">
        <v>40</v>
      </c>
      <c r="B43892" s="25" t="str">
        <f>INDEX(About!G:G,MATCH(A43892,About!F:F,0))</f>
        <v>FL</v>
      </c>
      <c r="C43892" s="25" t="e">
        <v>#N/A</v>
      </c>
      <c r="D43892" s="25" t="e">
        <f t="shared" si="685"/>
        <v>#N/A</v>
      </c>
      <c r="E43892" s="25" t="s">
        <v>368</v>
      </c>
      <c r="F43892" s="11" t="s">
        <v>229</v>
      </c>
      <c r="G43892" s="12" t="s">
        <v>184</v>
      </c>
      <c r="H43892" s="13">
        <v>0</v>
      </c>
    </row>
    <row r="43893" spans="1:8" x14ac:dyDescent="0.2">
      <c r="A43893" s="25" t="s">
        <v>40</v>
      </c>
      <c r="B43893" s="25" t="str">
        <f>INDEX(About!G:G,MATCH(A43893,About!F:F,0))</f>
        <v>FL</v>
      </c>
      <c r="C43893" s="25" t="e">
        <v>#N/A</v>
      </c>
      <c r="D43893" s="25" t="e">
        <f t="shared" si="685"/>
        <v>#N/A</v>
      </c>
      <c r="E43893" s="25" t="s">
        <v>368</v>
      </c>
      <c r="F43893" s="11" t="s">
        <v>229</v>
      </c>
      <c r="G43893" s="12" t="s">
        <v>185</v>
      </c>
      <c r="H43893" s="13">
        <v>0</v>
      </c>
    </row>
    <row r="43894" spans="1:8" x14ac:dyDescent="0.2">
      <c r="A43894" s="25">
        <v>0</v>
      </c>
      <c r="B43894" s="25" t="e">
        <f>INDEX(About!G:G,MATCH(A43894,About!F:F,0))</f>
        <v>#N/A</v>
      </c>
      <c r="C43894" s="25" t="e">
        <v>#N/A</v>
      </c>
      <c r="D43894" s="25" t="e">
        <f t="shared" si="685"/>
        <v>#N/A</v>
      </c>
      <c r="E43894" s="25" t="s">
        <v>368</v>
      </c>
      <c r="F43894" s="11" t="s">
        <v>229</v>
      </c>
      <c r="G43894" s="12" t="s">
        <v>186</v>
      </c>
      <c r="H43894" s="13">
        <v>0</v>
      </c>
    </row>
    <row r="43895" spans="1:8" x14ac:dyDescent="0.2">
      <c r="A43895" s="25">
        <v>0</v>
      </c>
      <c r="B43895" s="25" t="e">
        <f>INDEX(About!G:G,MATCH(A43895,About!F:F,0))</f>
        <v>#N/A</v>
      </c>
      <c r="C43895" s="25" t="e">
        <v>#N/A</v>
      </c>
      <c r="D43895" s="25" t="e">
        <f t="shared" si="685"/>
        <v>#N/A</v>
      </c>
      <c r="E43895" s="25" t="s">
        <v>368</v>
      </c>
      <c r="F43895" s="11" t="s">
        <v>229</v>
      </c>
      <c r="G43895" s="12" t="s">
        <v>187</v>
      </c>
      <c r="H43895" s="13">
        <v>0</v>
      </c>
    </row>
    <row r="43896" spans="1:8" x14ac:dyDescent="0.2">
      <c r="A43896" s="25">
        <v>0</v>
      </c>
      <c r="B43896" s="25" t="e">
        <f>INDEX(About!G:G,MATCH(A43896,About!F:F,0))</f>
        <v>#N/A</v>
      </c>
      <c r="C43896" s="25" t="e">
        <v>#N/A</v>
      </c>
      <c r="D43896" s="25" t="e">
        <f t="shared" si="685"/>
        <v>#N/A</v>
      </c>
      <c r="E43896" s="25" t="s">
        <v>368</v>
      </c>
      <c r="F43896" s="11" t="s">
        <v>229</v>
      </c>
      <c r="G43896" s="12" t="s">
        <v>188</v>
      </c>
      <c r="H43896" s="13">
        <v>0</v>
      </c>
    </row>
    <row r="43897" spans="1:8" x14ac:dyDescent="0.2">
      <c r="A43897" s="25">
        <v>0</v>
      </c>
      <c r="B43897" s="25" t="e">
        <f>INDEX(About!G:G,MATCH(A43897,About!F:F,0))</f>
        <v>#N/A</v>
      </c>
      <c r="C43897" s="25" t="e">
        <v>#N/A</v>
      </c>
      <c r="D43897" s="25" t="e">
        <f t="shared" si="685"/>
        <v>#N/A</v>
      </c>
      <c r="E43897" s="25" t="s">
        <v>368</v>
      </c>
      <c r="F43897" s="11" t="s">
        <v>229</v>
      </c>
      <c r="G43897" s="12" t="s">
        <v>189</v>
      </c>
      <c r="H43897" s="13">
        <v>0</v>
      </c>
    </row>
    <row r="43898" spans="1:8" x14ac:dyDescent="0.2">
      <c r="A43898" s="25">
        <v>0</v>
      </c>
      <c r="B43898" s="25" t="e">
        <f>INDEX(About!G:G,MATCH(A43898,About!F:F,0))</f>
        <v>#N/A</v>
      </c>
      <c r="C43898" s="25" t="e">
        <v>#N/A</v>
      </c>
      <c r="D43898" s="25" t="e">
        <f t="shared" si="685"/>
        <v>#N/A</v>
      </c>
      <c r="E43898" s="25" t="s">
        <v>368</v>
      </c>
      <c r="F43898" s="11" t="s">
        <v>229</v>
      </c>
      <c r="G43898" s="12" t="s">
        <v>190</v>
      </c>
      <c r="H43898" s="13">
        <v>0</v>
      </c>
    </row>
    <row r="43899" spans="1:8" x14ac:dyDescent="0.2">
      <c r="A43899" s="25">
        <v>0</v>
      </c>
      <c r="B43899" s="25" t="e">
        <f>INDEX(About!G:G,MATCH(A43899,About!F:F,0))</f>
        <v>#N/A</v>
      </c>
      <c r="C43899" s="25" t="e">
        <v>#N/A</v>
      </c>
      <c r="D43899" s="25" t="e">
        <f t="shared" si="685"/>
        <v>#N/A</v>
      </c>
      <c r="E43899" s="25" t="s">
        <v>368</v>
      </c>
      <c r="F43899" s="11" t="s">
        <v>229</v>
      </c>
      <c r="G43899" s="12" t="s">
        <v>191</v>
      </c>
      <c r="H43899" s="13">
        <v>0</v>
      </c>
    </row>
    <row r="43900" spans="1:8" x14ac:dyDescent="0.2">
      <c r="A43900" s="25" t="s">
        <v>156</v>
      </c>
      <c r="B43900" s="25" t="str">
        <f>INDEX(About!G:G,MATCH(A43900,About!F:F,0))</f>
        <v>VA</v>
      </c>
      <c r="C43900" s="25" t="e">
        <v>#N/A</v>
      </c>
      <c r="D43900" s="25" t="e">
        <f t="shared" si="685"/>
        <v>#N/A</v>
      </c>
      <c r="E43900" s="25" t="s">
        <v>368</v>
      </c>
      <c r="F43900" s="11" t="s">
        <v>229</v>
      </c>
      <c r="G43900" s="12" t="s">
        <v>192</v>
      </c>
      <c r="H43900" s="13">
        <v>0</v>
      </c>
    </row>
    <row r="43901" spans="1:8" x14ac:dyDescent="0.2">
      <c r="A43901" s="25" t="s">
        <v>655</v>
      </c>
      <c r="B43901" s="25" t="str">
        <f>INDEX(About!G:G,MATCH(A43901,About!F:F,0))</f>
        <v>NC</v>
      </c>
      <c r="C43901" s="25" t="e">
        <v>#N/A</v>
      </c>
      <c r="D43901" s="25" t="e">
        <f t="shared" si="685"/>
        <v>#N/A</v>
      </c>
      <c r="E43901" s="25" t="s">
        <v>368</v>
      </c>
      <c r="F43901" s="11" t="s">
        <v>229</v>
      </c>
      <c r="G43901" s="12" t="s">
        <v>193</v>
      </c>
      <c r="H43901" s="13">
        <v>0</v>
      </c>
    </row>
    <row r="43902" spans="1:8" x14ac:dyDescent="0.2">
      <c r="A43902" s="25" t="s">
        <v>665</v>
      </c>
      <c r="B43902" s="25" t="str">
        <f>INDEX(About!G:G,MATCH(A43902,About!F:F,0))</f>
        <v>SC</v>
      </c>
      <c r="C43902" s="25" t="e">
        <v>#N/A</v>
      </c>
      <c r="D43902" s="25" t="e">
        <f t="shared" si="685"/>
        <v>#N/A</v>
      </c>
      <c r="E43902" s="25" t="s">
        <v>368</v>
      </c>
      <c r="F43902" s="11" t="s">
        <v>229</v>
      </c>
      <c r="G43902" s="12" t="s">
        <v>194</v>
      </c>
      <c r="H43902" s="13">
        <v>0</v>
      </c>
    </row>
    <row r="43903" spans="1:8" x14ac:dyDescent="0.2">
      <c r="A43903" s="25" t="s">
        <v>44</v>
      </c>
      <c r="B43903" s="25" t="str">
        <f>INDEX(About!G:G,MATCH(A43903,About!F:F,0))</f>
        <v>GA</v>
      </c>
      <c r="C43903" s="25" t="e">
        <v>#N/A</v>
      </c>
      <c r="D43903" s="25" t="e">
        <f t="shared" si="685"/>
        <v>#N/A</v>
      </c>
      <c r="E43903" s="25" t="s">
        <v>368</v>
      </c>
      <c r="F43903" s="11" t="s">
        <v>229</v>
      </c>
      <c r="G43903" s="12" t="s">
        <v>195</v>
      </c>
      <c r="H43903" s="13">
        <v>0</v>
      </c>
    </row>
    <row r="43904" spans="1:8" x14ac:dyDescent="0.2">
      <c r="A43904" s="25">
        <v>0</v>
      </c>
      <c r="B43904" s="25" t="e">
        <f>INDEX(About!G:G,MATCH(A43904,About!F:F,0))</f>
        <v>#N/A</v>
      </c>
      <c r="C43904" s="25" t="e">
        <v>#N/A</v>
      </c>
      <c r="D43904" s="25" t="e">
        <f t="shared" si="685"/>
        <v>#N/A</v>
      </c>
      <c r="E43904" s="25" t="s">
        <v>368</v>
      </c>
      <c r="F43904" s="11" t="s">
        <v>229</v>
      </c>
      <c r="G43904" s="12" t="s">
        <v>196</v>
      </c>
      <c r="H43904" s="13">
        <v>0</v>
      </c>
    </row>
    <row r="43905" spans="1:8" x14ac:dyDescent="0.2">
      <c r="A43905" s="25">
        <v>0</v>
      </c>
      <c r="B43905" s="25" t="e">
        <f>INDEX(About!G:G,MATCH(A43905,About!F:F,0))</f>
        <v>#N/A</v>
      </c>
      <c r="C43905" s="25" t="e">
        <v>#N/A</v>
      </c>
      <c r="D43905" s="25" t="e">
        <f t="shared" si="685"/>
        <v>#N/A</v>
      </c>
      <c r="E43905" s="25" t="s">
        <v>368</v>
      </c>
      <c r="F43905" s="11" t="s">
        <v>229</v>
      </c>
      <c r="G43905" s="12" t="s">
        <v>197</v>
      </c>
      <c r="H43905" s="13">
        <v>0</v>
      </c>
    </row>
    <row r="43906" spans="1:8" ht="13.5" thickBot="1" x14ac:dyDescent="0.25">
      <c r="A43906" s="25">
        <v>0</v>
      </c>
      <c r="B43906" s="25" t="e">
        <f>INDEX(About!G:G,MATCH(A43906,About!F:F,0))</f>
        <v>#N/A</v>
      </c>
      <c r="C43906" s="25" t="e">
        <v>#N/A</v>
      </c>
      <c r="D43906" s="25" t="e">
        <f t="shared" si="685"/>
        <v>#N/A</v>
      </c>
      <c r="E43906" s="25" t="s">
        <v>368</v>
      </c>
      <c r="F43906" s="14" t="s">
        <v>229</v>
      </c>
      <c r="G43906" s="15" t="s">
        <v>198</v>
      </c>
      <c r="H43906" s="16">
        <v>0</v>
      </c>
    </row>
    <row r="43907" spans="1:8" x14ac:dyDescent="0.2">
      <c r="A43907" s="25" t="s">
        <v>8</v>
      </c>
      <c r="B43907" s="25" t="str">
        <f>INDEX(About!G:G,MATCH(A43907,About!F:F,0))</f>
        <v>AL</v>
      </c>
      <c r="C43907" s="25" t="e">
        <v>#N/A</v>
      </c>
      <c r="D43907" s="25" t="e">
        <f t="shared" si="685"/>
        <v>#N/A</v>
      </c>
      <c r="E43907" s="25" t="s">
        <v>369</v>
      </c>
      <c r="F43907" s="17" t="s">
        <v>369</v>
      </c>
      <c r="G43907" s="18" t="s">
        <v>9</v>
      </c>
      <c r="H43907" s="19">
        <v>35.456127481691247</v>
      </c>
    </row>
    <row r="43908" spans="1:8" x14ac:dyDescent="0.2">
      <c r="A43908" s="25" t="s">
        <v>8</v>
      </c>
      <c r="B43908" s="25" t="str">
        <f>INDEX(About!G:G,MATCH(A43908,About!F:F,0))</f>
        <v>AL</v>
      </c>
      <c r="C43908" s="25" t="e">
        <v>#N/A</v>
      </c>
      <c r="D43908" s="25" t="e">
        <f t="shared" si="685"/>
        <v>#N/A</v>
      </c>
      <c r="E43908" s="25" t="s">
        <v>369</v>
      </c>
      <c r="F43908" s="11" t="s">
        <v>229</v>
      </c>
      <c r="G43908" s="12" t="s">
        <v>10</v>
      </c>
      <c r="H43908" s="13">
        <v>37.841276320603654</v>
      </c>
    </row>
    <row r="43909" spans="1:8" x14ac:dyDescent="0.2">
      <c r="A43909" s="25" t="s">
        <v>8</v>
      </c>
      <c r="B43909" s="25" t="str">
        <f>INDEX(About!G:G,MATCH(A43909,About!F:F,0))</f>
        <v>AL</v>
      </c>
      <c r="C43909" s="25" t="e">
        <v>#N/A</v>
      </c>
      <c r="D43909" s="25" t="e">
        <f t="shared" si="685"/>
        <v>#N/A</v>
      </c>
      <c r="E43909" s="25" t="s">
        <v>369</v>
      </c>
      <c r="F43909" s="11" t="s">
        <v>229</v>
      </c>
      <c r="G43909" s="12" t="s">
        <v>11</v>
      </c>
      <c r="H43909" s="13">
        <v>25.41057290723829</v>
      </c>
    </row>
    <row r="43910" spans="1:8" x14ac:dyDescent="0.2">
      <c r="A43910" s="25" t="s">
        <v>12</v>
      </c>
      <c r="B43910" s="25" t="str">
        <f>INDEX(About!G:G,MATCH(A43910,About!F:F,0))</f>
        <v>AZ</v>
      </c>
      <c r="C43910" s="25" t="e">
        <v>#N/A</v>
      </c>
      <c r="D43910" s="25" t="e">
        <f t="shared" ref="D43910:D43973" si="686">C43910=B43910</f>
        <v>#N/A</v>
      </c>
      <c r="E43910" s="25" t="s">
        <v>369</v>
      </c>
      <c r="F43910" s="11" t="s">
        <v>229</v>
      </c>
      <c r="G43910" s="12" t="s">
        <v>13</v>
      </c>
      <c r="H43910" s="13">
        <v>0</v>
      </c>
    </row>
    <row r="43911" spans="1:8" x14ac:dyDescent="0.2">
      <c r="A43911" s="25" t="s">
        <v>14</v>
      </c>
      <c r="B43911" s="25" t="str">
        <f>INDEX(About!G:G,MATCH(A43911,About!F:F,0))</f>
        <v>AR</v>
      </c>
      <c r="C43911" s="25" t="e">
        <v>#N/A</v>
      </c>
      <c r="D43911" s="25" t="e">
        <f t="shared" si="686"/>
        <v>#N/A</v>
      </c>
      <c r="E43911" s="25" t="s">
        <v>369</v>
      </c>
      <c r="F43911" s="11" t="s">
        <v>229</v>
      </c>
      <c r="G43911" s="12" t="s">
        <v>15</v>
      </c>
      <c r="H43911" s="13">
        <v>67.813184000032052</v>
      </c>
    </row>
    <row r="43912" spans="1:8" x14ac:dyDescent="0.2">
      <c r="A43912" s="25" t="s">
        <v>14</v>
      </c>
      <c r="B43912" s="25" t="str">
        <f>INDEX(About!G:G,MATCH(A43912,About!F:F,0))</f>
        <v>AR</v>
      </c>
      <c r="C43912" s="25" t="e">
        <v>#N/A</v>
      </c>
      <c r="D43912" s="25" t="e">
        <f t="shared" si="686"/>
        <v>#N/A</v>
      </c>
      <c r="E43912" s="25" t="s">
        <v>369</v>
      </c>
      <c r="F43912" s="11" t="s">
        <v>229</v>
      </c>
      <c r="G43912" s="12" t="s">
        <v>16</v>
      </c>
      <c r="H43912" s="13">
        <v>68.193876219102521</v>
      </c>
    </row>
    <row r="43913" spans="1:8" x14ac:dyDescent="0.2">
      <c r="A43913" s="25" t="s">
        <v>14</v>
      </c>
      <c r="B43913" s="25" t="str">
        <f>INDEX(About!G:G,MATCH(A43913,About!F:F,0))</f>
        <v>AR</v>
      </c>
      <c r="C43913" s="25" t="e">
        <v>#N/A</v>
      </c>
      <c r="D43913" s="25" t="e">
        <f t="shared" si="686"/>
        <v>#N/A</v>
      </c>
      <c r="E43913" s="25" t="s">
        <v>369</v>
      </c>
      <c r="F43913" s="11" t="s">
        <v>229</v>
      </c>
      <c r="G43913" s="12" t="s">
        <v>17</v>
      </c>
      <c r="H43913" s="13">
        <v>71.804022128357417</v>
      </c>
    </row>
    <row r="43914" spans="1:8" x14ac:dyDescent="0.2">
      <c r="A43914" s="25" t="s">
        <v>14</v>
      </c>
      <c r="B43914" s="25" t="str">
        <f>INDEX(About!G:G,MATCH(A43914,About!F:F,0))</f>
        <v>AR</v>
      </c>
      <c r="C43914" s="25" t="e">
        <v>#N/A</v>
      </c>
      <c r="D43914" s="25" t="e">
        <f t="shared" si="686"/>
        <v>#N/A</v>
      </c>
      <c r="E43914" s="25" t="s">
        <v>369</v>
      </c>
      <c r="F43914" s="11" t="s">
        <v>229</v>
      </c>
      <c r="G43914" s="12" t="s">
        <v>18</v>
      </c>
      <c r="H43914" s="13">
        <v>62.875610170679593</v>
      </c>
    </row>
    <row r="43915" spans="1:8" x14ac:dyDescent="0.2">
      <c r="A43915" s="25" t="s">
        <v>19</v>
      </c>
      <c r="B43915" s="25" t="str">
        <f>INDEX(About!G:G,MATCH(A43915,About!F:F,0))</f>
        <v>CA</v>
      </c>
      <c r="C43915" s="25" t="e">
        <v>#N/A</v>
      </c>
      <c r="D43915" s="25" t="e">
        <f t="shared" si="686"/>
        <v>#N/A</v>
      </c>
      <c r="E43915" s="25" t="s">
        <v>369</v>
      </c>
      <c r="F43915" s="11" t="s">
        <v>229</v>
      </c>
      <c r="G43915" s="12" t="s">
        <v>20</v>
      </c>
      <c r="H43915" s="13">
        <v>0</v>
      </c>
    </row>
    <row r="43916" spans="1:8" x14ac:dyDescent="0.2">
      <c r="A43916" s="25" t="s">
        <v>19</v>
      </c>
      <c r="B43916" s="25" t="str">
        <f>INDEX(About!G:G,MATCH(A43916,About!F:F,0))</f>
        <v>CA</v>
      </c>
      <c r="C43916" s="25" t="e">
        <v>#N/A</v>
      </c>
      <c r="D43916" s="25" t="e">
        <f t="shared" si="686"/>
        <v>#N/A</v>
      </c>
      <c r="E43916" s="25" t="s">
        <v>369</v>
      </c>
      <c r="F43916" s="11" t="s">
        <v>229</v>
      </c>
      <c r="G43916" s="12" t="s">
        <v>21</v>
      </c>
      <c r="H43916" s="13">
        <v>0</v>
      </c>
    </row>
    <row r="43917" spans="1:8" x14ac:dyDescent="0.2">
      <c r="A43917" s="25" t="s">
        <v>19</v>
      </c>
      <c r="B43917" s="25" t="str">
        <f>INDEX(About!G:G,MATCH(A43917,About!F:F,0))</f>
        <v>CA</v>
      </c>
      <c r="C43917" s="25" t="e">
        <v>#N/A</v>
      </c>
      <c r="D43917" s="25" t="e">
        <f t="shared" si="686"/>
        <v>#N/A</v>
      </c>
      <c r="E43917" s="25" t="s">
        <v>369</v>
      </c>
      <c r="F43917" s="11" t="s">
        <v>229</v>
      </c>
      <c r="G43917" s="12" t="s">
        <v>22</v>
      </c>
      <c r="H43917" s="13">
        <v>0</v>
      </c>
    </row>
    <row r="43918" spans="1:8" x14ac:dyDescent="0.2">
      <c r="A43918" s="25" t="s">
        <v>19</v>
      </c>
      <c r="B43918" s="25" t="str">
        <f>INDEX(About!G:G,MATCH(A43918,About!F:F,0))</f>
        <v>CA</v>
      </c>
      <c r="C43918" s="25" t="e">
        <v>#N/A</v>
      </c>
      <c r="D43918" s="25" t="e">
        <f t="shared" si="686"/>
        <v>#N/A</v>
      </c>
      <c r="E43918" s="25" t="s">
        <v>369</v>
      </c>
      <c r="F43918" s="11" t="s">
        <v>229</v>
      </c>
      <c r="G43918" s="12" t="s">
        <v>23</v>
      </c>
      <c r="H43918" s="13">
        <v>0</v>
      </c>
    </row>
    <row r="43919" spans="1:8" x14ac:dyDescent="0.2">
      <c r="A43919" s="25" t="s">
        <v>19</v>
      </c>
      <c r="B43919" s="25" t="str">
        <f>INDEX(About!G:G,MATCH(A43919,About!F:F,0))</f>
        <v>CA</v>
      </c>
      <c r="C43919" s="25" t="e">
        <v>#N/A</v>
      </c>
      <c r="D43919" s="25" t="e">
        <f t="shared" si="686"/>
        <v>#N/A</v>
      </c>
      <c r="E43919" s="25" t="s">
        <v>369</v>
      </c>
      <c r="F43919" s="11" t="s">
        <v>229</v>
      </c>
      <c r="G43919" s="12" t="s">
        <v>24</v>
      </c>
      <c r="H43919" s="13">
        <v>0</v>
      </c>
    </row>
    <row r="43920" spans="1:8" x14ac:dyDescent="0.2">
      <c r="A43920" s="25" t="s">
        <v>19</v>
      </c>
      <c r="B43920" s="25" t="str">
        <f>INDEX(About!G:G,MATCH(A43920,About!F:F,0))</f>
        <v>CA</v>
      </c>
      <c r="C43920" s="25" t="e">
        <v>#N/A</v>
      </c>
      <c r="D43920" s="25" t="e">
        <f t="shared" si="686"/>
        <v>#N/A</v>
      </c>
      <c r="E43920" s="25" t="s">
        <v>369</v>
      </c>
      <c r="F43920" s="11" t="s">
        <v>229</v>
      </c>
      <c r="G43920" s="12" t="s">
        <v>25</v>
      </c>
      <c r="H43920" s="13">
        <v>0</v>
      </c>
    </row>
    <row r="43921" spans="1:8" x14ac:dyDescent="0.2">
      <c r="A43921" s="25" t="s">
        <v>19</v>
      </c>
      <c r="B43921" s="25" t="str">
        <f>INDEX(About!G:G,MATCH(A43921,About!F:F,0))</f>
        <v>CA</v>
      </c>
      <c r="C43921" s="25" t="e">
        <v>#N/A</v>
      </c>
      <c r="D43921" s="25" t="e">
        <f t="shared" si="686"/>
        <v>#N/A</v>
      </c>
      <c r="E43921" s="25" t="s">
        <v>369</v>
      </c>
      <c r="F43921" s="11" t="s">
        <v>229</v>
      </c>
      <c r="G43921" s="12" t="s">
        <v>26</v>
      </c>
      <c r="H43921" s="13">
        <v>0</v>
      </c>
    </row>
    <row r="43922" spans="1:8" x14ac:dyDescent="0.2">
      <c r="A43922" s="25" t="s">
        <v>19</v>
      </c>
      <c r="B43922" s="25" t="str">
        <f>INDEX(About!G:G,MATCH(A43922,About!F:F,0))</f>
        <v>CA</v>
      </c>
      <c r="C43922" s="25" t="e">
        <v>#N/A</v>
      </c>
      <c r="D43922" s="25" t="e">
        <f t="shared" si="686"/>
        <v>#N/A</v>
      </c>
      <c r="E43922" s="25" t="s">
        <v>369</v>
      </c>
      <c r="F43922" s="11" t="s">
        <v>229</v>
      </c>
      <c r="G43922" s="12" t="s">
        <v>27</v>
      </c>
      <c r="H43922" s="13">
        <v>0</v>
      </c>
    </row>
    <row r="43923" spans="1:8" x14ac:dyDescent="0.2">
      <c r="A43923" s="25" t="s">
        <v>19</v>
      </c>
      <c r="B43923" s="25" t="str">
        <f>INDEX(About!G:G,MATCH(A43923,About!F:F,0))</f>
        <v>CA</v>
      </c>
      <c r="C43923" s="25" t="e">
        <v>#N/A</v>
      </c>
      <c r="D43923" s="25" t="e">
        <f t="shared" si="686"/>
        <v>#N/A</v>
      </c>
      <c r="E43923" s="25" t="s">
        <v>369</v>
      </c>
      <c r="F43923" s="11" t="s">
        <v>229</v>
      </c>
      <c r="G43923" s="12" t="s">
        <v>28</v>
      </c>
      <c r="H43923" s="13">
        <v>0</v>
      </c>
    </row>
    <row r="43924" spans="1:8" x14ac:dyDescent="0.2">
      <c r="A43924" s="25" t="s">
        <v>29</v>
      </c>
      <c r="B43924" s="25" t="str">
        <f>INDEX(About!G:G,MATCH(A43924,About!F:F,0))</f>
        <v>CO</v>
      </c>
      <c r="C43924" s="25" t="e">
        <v>#N/A</v>
      </c>
      <c r="D43924" s="25" t="e">
        <f t="shared" si="686"/>
        <v>#N/A</v>
      </c>
      <c r="E43924" s="25" t="s">
        <v>369</v>
      </c>
      <c r="F43924" s="11" t="s">
        <v>229</v>
      </c>
      <c r="G43924" s="12" t="s">
        <v>30</v>
      </c>
      <c r="H43924" s="13">
        <v>0</v>
      </c>
    </row>
    <row r="43925" spans="1:8" x14ac:dyDescent="0.2">
      <c r="A43925" s="25" t="s">
        <v>29</v>
      </c>
      <c r="B43925" s="25" t="str">
        <f>INDEX(About!G:G,MATCH(A43925,About!F:F,0))</f>
        <v>CO</v>
      </c>
      <c r="C43925" s="25" t="e">
        <v>#N/A</v>
      </c>
      <c r="D43925" s="25" t="e">
        <f t="shared" si="686"/>
        <v>#N/A</v>
      </c>
      <c r="E43925" s="25" t="s">
        <v>369</v>
      </c>
      <c r="F43925" s="11" t="s">
        <v>229</v>
      </c>
      <c r="G43925" s="12" t="s">
        <v>31</v>
      </c>
      <c r="H43925" s="13">
        <v>0</v>
      </c>
    </row>
    <row r="43926" spans="1:8" x14ac:dyDescent="0.2">
      <c r="A43926" s="25" t="s">
        <v>29</v>
      </c>
      <c r="B43926" s="25" t="str">
        <f>INDEX(About!G:G,MATCH(A43926,About!F:F,0))</f>
        <v>CO</v>
      </c>
      <c r="C43926" s="25" t="e">
        <v>#N/A</v>
      </c>
      <c r="D43926" s="25" t="e">
        <f t="shared" si="686"/>
        <v>#N/A</v>
      </c>
      <c r="E43926" s="25" t="s">
        <v>369</v>
      </c>
      <c r="F43926" s="11" t="s">
        <v>229</v>
      </c>
      <c r="G43926" s="12" t="s">
        <v>32</v>
      </c>
      <c r="H43926" s="13">
        <v>0</v>
      </c>
    </row>
    <row r="43927" spans="1:8" x14ac:dyDescent="0.2">
      <c r="A43927" s="25" t="s">
        <v>29</v>
      </c>
      <c r="B43927" s="25" t="str">
        <f>INDEX(About!G:G,MATCH(A43927,About!F:F,0))</f>
        <v>CO</v>
      </c>
      <c r="C43927" s="25" t="e">
        <v>#N/A</v>
      </c>
      <c r="D43927" s="25" t="e">
        <f t="shared" si="686"/>
        <v>#N/A</v>
      </c>
      <c r="E43927" s="25" t="s">
        <v>369</v>
      </c>
      <c r="F43927" s="11" t="s">
        <v>229</v>
      </c>
      <c r="G43927" s="12" t="s">
        <v>33</v>
      </c>
      <c r="H43927" s="13">
        <v>0</v>
      </c>
    </row>
    <row r="43928" spans="1:8" x14ac:dyDescent="0.2">
      <c r="A43928" s="25" t="s">
        <v>29</v>
      </c>
      <c r="B43928" s="25" t="str">
        <f>INDEX(About!G:G,MATCH(A43928,About!F:F,0))</f>
        <v>CO</v>
      </c>
      <c r="C43928" s="25" t="e">
        <v>#N/A</v>
      </c>
      <c r="D43928" s="25" t="e">
        <f t="shared" si="686"/>
        <v>#N/A</v>
      </c>
      <c r="E43928" s="25" t="s">
        <v>369</v>
      </c>
      <c r="F43928" s="11" t="s">
        <v>229</v>
      </c>
      <c r="G43928" s="12" t="s">
        <v>34</v>
      </c>
      <c r="H43928" s="13">
        <v>0</v>
      </c>
    </row>
    <row r="43929" spans="1:8" x14ac:dyDescent="0.2">
      <c r="A43929" s="25" t="s">
        <v>29</v>
      </c>
      <c r="B43929" s="25" t="str">
        <f>INDEX(About!G:G,MATCH(A43929,About!F:F,0))</f>
        <v>CO</v>
      </c>
      <c r="C43929" s="25" t="e">
        <v>#N/A</v>
      </c>
      <c r="D43929" s="25" t="e">
        <f t="shared" si="686"/>
        <v>#N/A</v>
      </c>
      <c r="E43929" s="25" t="s">
        <v>369</v>
      </c>
      <c r="F43929" s="11" t="s">
        <v>229</v>
      </c>
      <c r="G43929" s="12" t="s">
        <v>35</v>
      </c>
      <c r="H43929" s="13">
        <v>0</v>
      </c>
    </row>
    <row r="43930" spans="1:8" x14ac:dyDescent="0.2">
      <c r="A43930" s="25" t="s">
        <v>29</v>
      </c>
      <c r="B43930" s="25" t="str">
        <f>INDEX(About!G:G,MATCH(A43930,About!F:F,0))</f>
        <v>CO</v>
      </c>
      <c r="C43930" s="25" t="e">
        <v>#N/A</v>
      </c>
      <c r="D43930" s="25" t="e">
        <f t="shared" si="686"/>
        <v>#N/A</v>
      </c>
      <c r="E43930" s="25" t="s">
        <v>369</v>
      </c>
      <c r="F43930" s="11" t="s">
        <v>229</v>
      </c>
      <c r="G43930" s="12" t="s">
        <v>36</v>
      </c>
      <c r="H43930" s="13">
        <v>0</v>
      </c>
    </row>
    <row r="43931" spans="1:8" x14ac:dyDescent="0.2">
      <c r="A43931" s="25" t="s">
        <v>29</v>
      </c>
      <c r="B43931" s="25" t="str">
        <f>INDEX(About!G:G,MATCH(A43931,About!F:F,0))</f>
        <v>CO</v>
      </c>
      <c r="C43931" s="25" t="e">
        <v>#N/A</v>
      </c>
      <c r="D43931" s="25" t="e">
        <f t="shared" si="686"/>
        <v>#N/A</v>
      </c>
      <c r="E43931" s="25" t="s">
        <v>369</v>
      </c>
      <c r="F43931" s="11" t="s">
        <v>229</v>
      </c>
      <c r="G43931" s="12" t="s">
        <v>37</v>
      </c>
      <c r="H43931" s="13">
        <v>0</v>
      </c>
    </row>
    <row r="43932" spans="1:8" x14ac:dyDescent="0.2">
      <c r="A43932" s="25" t="s">
        <v>29</v>
      </c>
      <c r="B43932" s="25" t="str">
        <f>INDEX(About!G:G,MATCH(A43932,About!F:F,0))</f>
        <v>CO</v>
      </c>
      <c r="C43932" s="25" t="e">
        <v>#N/A</v>
      </c>
      <c r="D43932" s="25" t="e">
        <f t="shared" si="686"/>
        <v>#N/A</v>
      </c>
      <c r="E43932" s="25" t="s">
        <v>369</v>
      </c>
      <c r="F43932" s="11" t="s">
        <v>229</v>
      </c>
      <c r="G43932" s="12" t="s">
        <v>38</v>
      </c>
      <c r="H43932" s="13">
        <v>0</v>
      </c>
    </row>
    <row r="43933" spans="1:8" x14ac:dyDescent="0.2">
      <c r="A43933" s="25" t="s">
        <v>29</v>
      </c>
      <c r="B43933" s="25" t="str">
        <f>INDEX(About!G:G,MATCH(A43933,About!F:F,0))</f>
        <v>CO</v>
      </c>
      <c r="C43933" s="25" t="e">
        <v>#N/A</v>
      </c>
      <c r="D43933" s="25" t="e">
        <f t="shared" si="686"/>
        <v>#N/A</v>
      </c>
      <c r="E43933" s="25" t="s">
        <v>369</v>
      </c>
      <c r="F43933" s="11" t="s">
        <v>229</v>
      </c>
      <c r="G43933" s="12" t="s">
        <v>39</v>
      </c>
      <c r="H43933" s="13">
        <v>0</v>
      </c>
    </row>
    <row r="43934" spans="1:8" x14ac:dyDescent="0.2">
      <c r="A43934" s="25" t="s">
        <v>40</v>
      </c>
      <c r="B43934" s="25" t="str">
        <f>INDEX(About!G:G,MATCH(A43934,About!F:F,0))</f>
        <v>FL</v>
      </c>
      <c r="C43934" s="25" t="e">
        <v>#N/A</v>
      </c>
      <c r="D43934" s="25" t="e">
        <f t="shared" si="686"/>
        <v>#N/A</v>
      </c>
      <c r="E43934" s="25" t="s">
        <v>369</v>
      </c>
      <c r="F43934" s="11" t="s">
        <v>229</v>
      </c>
      <c r="G43934" s="12" t="s">
        <v>41</v>
      </c>
      <c r="H43934" s="13">
        <v>61.009069105038172</v>
      </c>
    </row>
    <row r="43935" spans="1:8" x14ac:dyDescent="0.2">
      <c r="A43935" s="25" t="s">
        <v>40</v>
      </c>
      <c r="B43935" s="25" t="str">
        <f>INDEX(About!G:G,MATCH(A43935,About!F:F,0))</f>
        <v>FL</v>
      </c>
      <c r="C43935" s="25" t="e">
        <v>#N/A</v>
      </c>
      <c r="D43935" s="25" t="e">
        <f t="shared" si="686"/>
        <v>#N/A</v>
      </c>
      <c r="E43935" s="25" t="s">
        <v>369</v>
      </c>
      <c r="F43935" s="11" t="s">
        <v>229</v>
      </c>
      <c r="G43935" s="12" t="s">
        <v>42</v>
      </c>
      <c r="H43935" s="13">
        <v>35.706239476065903</v>
      </c>
    </row>
    <row r="43936" spans="1:8" x14ac:dyDescent="0.2">
      <c r="A43936" s="25" t="s">
        <v>40</v>
      </c>
      <c r="B43936" s="25" t="str">
        <f>INDEX(About!G:G,MATCH(A43936,About!F:F,0))</f>
        <v>FL</v>
      </c>
      <c r="C43936" s="25" t="e">
        <v>#N/A</v>
      </c>
      <c r="D43936" s="25" t="e">
        <f t="shared" si="686"/>
        <v>#N/A</v>
      </c>
      <c r="E43936" s="25" t="s">
        <v>369</v>
      </c>
      <c r="F43936" s="11" t="s">
        <v>229</v>
      </c>
      <c r="G43936" s="12" t="s">
        <v>43</v>
      </c>
      <c r="H43936" s="13">
        <v>29.524243391320645</v>
      </c>
    </row>
    <row r="43937" spans="1:8" x14ac:dyDescent="0.2">
      <c r="A43937" s="25" t="s">
        <v>40</v>
      </c>
      <c r="B43937" s="25" t="str">
        <f>INDEX(About!G:G,MATCH(A43937,About!F:F,0))</f>
        <v>FL</v>
      </c>
      <c r="C43937" s="25" t="e">
        <v>#N/A</v>
      </c>
      <c r="D43937" s="25" t="e">
        <f t="shared" si="686"/>
        <v>#N/A</v>
      </c>
      <c r="E43937" s="25" t="s">
        <v>369</v>
      </c>
      <c r="F43937" s="11" t="s">
        <v>229</v>
      </c>
      <c r="G43937" s="12" t="s">
        <v>45</v>
      </c>
      <c r="H43937" s="13">
        <v>26.231328767452901</v>
      </c>
    </row>
    <row r="43938" spans="1:8" x14ac:dyDescent="0.2">
      <c r="A43938" s="25" t="s">
        <v>44</v>
      </c>
      <c r="B43938" s="25" t="str">
        <f>INDEX(About!G:G,MATCH(A43938,About!F:F,0))</f>
        <v>GA</v>
      </c>
      <c r="C43938" s="25" t="e">
        <v>#N/A</v>
      </c>
      <c r="D43938" s="25" t="e">
        <f t="shared" si="686"/>
        <v>#N/A</v>
      </c>
      <c r="E43938" s="25" t="s">
        <v>369</v>
      </c>
      <c r="F43938" s="11" t="s">
        <v>229</v>
      </c>
      <c r="G43938" s="12" t="s">
        <v>46</v>
      </c>
      <c r="H43938" s="13">
        <v>15.674266680303754</v>
      </c>
    </row>
    <row r="43939" spans="1:8" x14ac:dyDescent="0.2">
      <c r="A43939" s="25" t="s">
        <v>47</v>
      </c>
      <c r="B43939" s="25" t="str">
        <f>INDEX(About!G:G,MATCH(A43939,About!F:F,0))</f>
        <v>ID</v>
      </c>
      <c r="C43939" s="25" t="e">
        <v>#N/A</v>
      </c>
      <c r="D43939" s="25" t="e">
        <f t="shared" si="686"/>
        <v>#N/A</v>
      </c>
      <c r="E43939" s="25" t="s">
        <v>369</v>
      </c>
      <c r="F43939" s="11" t="s">
        <v>229</v>
      </c>
      <c r="G43939" s="12" t="s">
        <v>48</v>
      </c>
      <c r="H43939" s="13">
        <v>0</v>
      </c>
    </row>
    <row r="43940" spans="1:8" x14ac:dyDescent="0.2">
      <c r="A43940" s="25" t="s">
        <v>49</v>
      </c>
      <c r="B43940" s="25" t="str">
        <f>INDEX(About!G:G,MATCH(A43940,About!F:F,0))</f>
        <v>IL</v>
      </c>
      <c r="C43940" s="25" t="e">
        <v>#N/A</v>
      </c>
      <c r="D43940" s="25" t="e">
        <f t="shared" si="686"/>
        <v>#N/A</v>
      </c>
      <c r="E43940" s="25" t="s">
        <v>369</v>
      </c>
      <c r="F43940" s="11" t="s">
        <v>229</v>
      </c>
      <c r="G43940" s="12" t="s">
        <v>50</v>
      </c>
      <c r="H43940" s="13">
        <v>77.031669875312673</v>
      </c>
    </row>
    <row r="43941" spans="1:8" x14ac:dyDescent="0.2">
      <c r="A43941" s="25" t="s">
        <v>49</v>
      </c>
      <c r="B43941" s="25" t="str">
        <f>INDEX(About!G:G,MATCH(A43941,About!F:F,0))</f>
        <v>IL</v>
      </c>
      <c r="C43941" s="25" t="e">
        <v>#N/A</v>
      </c>
      <c r="D43941" s="25" t="e">
        <f t="shared" si="686"/>
        <v>#N/A</v>
      </c>
      <c r="E43941" s="25" t="s">
        <v>369</v>
      </c>
      <c r="F43941" s="11" t="s">
        <v>229</v>
      </c>
      <c r="G43941" s="12" t="s">
        <v>51</v>
      </c>
      <c r="H43941" s="13">
        <v>91.049808727636417</v>
      </c>
    </row>
    <row r="43942" spans="1:8" x14ac:dyDescent="0.2">
      <c r="A43942" s="25" t="s">
        <v>52</v>
      </c>
      <c r="B43942" s="25" t="str">
        <f>INDEX(About!G:G,MATCH(A43942,About!F:F,0))</f>
        <v>IN</v>
      </c>
      <c r="C43942" s="25" t="e">
        <v>#N/A</v>
      </c>
      <c r="D43942" s="25" t="e">
        <f t="shared" si="686"/>
        <v>#N/A</v>
      </c>
      <c r="E43942" s="25" t="s">
        <v>369</v>
      </c>
      <c r="F43942" s="11" t="s">
        <v>229</v>
      </c>
      <c r="G43942" s="12" t="s">
        <v>53</v>
      </c>
      <c r="H43942" s="13">
        <v>74.943940642882779</v>
      </c>
    </row>
    <row r="43943" spans="1:8" x14ac:dyDescent="0.2">
      <c r="A43943" s="25" t="s">
        <v>49</v>
      </c>
      <c r="B43943" s="25" t="str">
        <f>INDEX(About!G:G,MATCH(A43943,About!F:F,0))</f>
        <v>IL</v>
      </c>
      <c r="C43943" s="25" t="e">
        <v>#N/A</v>
      </c>
      <c r="D43943" s="25" t="e">
        <f t="shared" si="686"/>
        <v>#N/A</v>
      </c>
      <c r="E43943" s="25" t="s">
        <v>369</v>
      </c>
      <c r="F43943" s="11" t="s">
        <v>229</v>
      </c>
      <c r="G43943" s="12" t="s">
        <v>54</v>
      </c>
      <c r="H43943" s="13">
        <v>67.0774549775075</v>
      </c>
    </row>
    <row r="43944" spans="1:8" x14ac:dyDescent="0.2">
      <c r="A43944" s="25" t="s">
        <v>52</v>
      </c>
      <c r="B43944" s="25" t="str">
        <f>INDEX(About!G:G,MATCH(A43944,About!F:F,0))</f>
        <v>IN</v>
      </c>
      <c r="C43944" s="25" t="e">
        <v>#N/A</v>
      </c>
      <c r="D43944" s="25" t="e">
        <f t="shared" si="686"/>
        <v>#N/A</v>
      </c>
      <c r="E43944" s="25" t="s">
        <v>369</v>
      </c>
      <c r="F43944" s="11" t="s">
        <v>229</v>
      </c>
      <c r="G43944" s="12" t="s">
        <v>55</v>
      </c>
      <c r="H43944" s="13">
        <v>87.520255730022754</v>
      </c>
    </row>
    <row r="43945" spans="1:8" x14ac:dyDescent="0.2">
      <c r="A43945" s="25" t="s">
        <v>52</v>
      </c>
      <c r="B43945" s="25" t="str">
        <f>INDEX(About!G:G,MATCH(A43945,About!F:F,0))</f>
        <v>IN</v>
      </c>
      <c r="C43945" s="25" t="e">
        <v>#N/A</v>
      </c>
      <c r="D43945" s="25" t="e">
        <f t="shared" si="686"/>
        <v>#N/A</v>
      </c>
      <c r="E43945" s="25" t="s">
        <v>369</v>
      </c>
      <c r="F43945" s="11" t="s">
        <v>229</v>
      </c>
      <c r="G43945" s="12" t="s">
        <v>56</v>
      </c>
      <c r="H43945" s="13">
        <v>89.562589768845314</v>
      </c>
    </row>
    <row r="43946" spans="1:8" x14ac:dyDescent="0.2">
      <c r="A43946" s="25" t="s">
        <v>57</v>
      </c>
      <c r="B43946" s="25" t="str">
        <f>INDEX(About!G:G,MATCH(A43946,About!F:F,0))</f>
        <v>KS</v>
      </c>
      <c r="C43946" s="25" t="e">
        <v>#N/A</v>
      </c>
      <c r="D43946" s="25" t="e">
        <f t="shared" si="686"/>
        <v>#N/A</v>
      </c>
      <c r="E43946" s="25" t="s">
        <v>369</v>
      </c>
      <c r="F43946" s="11" t="s">
        <v>229</v>
      </c>
      <c r="G43946" s="12" t="s">
        <v>58</v>
      </c>
      <c r="H43946" s="13">
        <v>0</v>
      </c>
    </row>
    <row r="43947" spans="1:8" x14ac:dyDescent="0.2">
      <c r="A43947" s="25" t="s">
        <v>57</v>
      </c>
      <c r="B43947" s="25" t="str">
        <f>INDEX(About!G:G,MATCH(A43947,About!F:F,0))</f>
        <v>KS</v>
      </c>
      <c r="C43947" s="25" t="e">
        <v>#N/A</v>
      </c>
      <c r="D43947" s="25" t="e">
        <f t="shared" si="686"/>
        <v>#N/A</v>
      </c>
      <c r="E43947" s="25" t="s">
        <v>369</v>
      </c>
      <c r="F43947" s="11" t="s">
        <v>229</v>
      </c>
      <c r="G43947" s="12" t="s">
        <v>59</v>
      </c>
      <c r="H43947" s="13">
        <v>0</v>
      </c>
    </row>
    <row r="43948" spans="1:8" x14ac:dyDescent="0.2">
      <c r="A43948" s="25" t="s">
        <v>57</v>
      </c>
      <c r="B43948" s="25" t="str">
        <f>INDEX(About!G:G,MATCH(A43948,About!F:F,0))</f>
        <v>KS</v>
      </c>
      <c r="C43948" s="25" t="e">
        <v>#N/A</v>
      </c>
      <c r="D43948" s="25" t="e">
        <f t="shared" si="686"/>
        <v>#N/A</v>
      </c>
      <c r="E43948" s="25" t="s">
        <v>369</v>
      </c>
      <c r="F43948" s="11" t="s">
        <v>229</v>
      </c>
      <c r="G43948" s="12" t="s">
        <v>60</v>
      </c>
      <c r="H43948" s="13">
        <v>0</v>
      </c>
    </row>
    <row r="43949" spans="1:8" x14ac:dyDescent="0.2">
      <c r="A43949" s="25" t="s">
        <v>57</v>
      </c>
      <c r="B43949" s="25" t="str">
        <f>INDEX(About!G:G,MATCH(A43949,About!F:F,0))</f>
        <v>KS</v>
      </c>
      <c r="C43949" s="25" t="e">
        <v>#N/A</v>
      </c>
      <c r="D43949" s="25" t="e">
        <f t="shared" si="686"/>
        <v>#N/A</v>
      </c>
      <c r="E43949" s="25" t="s">
        <v>369</v>
      </c>
      <c r="F43949" s="11" t="s">
        <v>229</v>
      </c>
      <c r="G43949" s="12" t="s">
        <v>61</v>
      </c>
      <c r="H43949" s="13">
        <v>0</v>
      </c>
    </row>
    <row r="43950" spans="1:8" x14ac:dyDescent="0.2">
      <c r="A43950" s="25" t="s">
        <v>57</v>
      </c>
      <c r="B43950" s="25" t="str">
        <f>INDEX(About!G:G,MATCH(A43950,About!F:F,0))</f>
        <v>KS</v>
      </c>
      <c r="C43950" s="25" t="e">
        <v>#N/A</v>
      </c>
      <c r="D43950" s="25" t="e">
        <f t="shared" si="686"/>
        <v>#N/A</v>
      </c>
      <c r="E43950" s="25" t="s">
        <v>369</v>
      </c>
      <c r="F43950" s="11" t="s">
        <v>229</v>
      </c>
      <c r="G43950" s="12" t="s">
        <v>62</v>
      </c>
      <c r="H43950" s="13">
        <v>0</v>
      </c>
    </row>
    <row r="43951" spans="1:8" x14ac:dyDescent="0.2">
      <c r="A43951" s="25" t="s">
        <v>57</v>
      </c>
      <c r="B43951" s="25" t="str">
        <f>INDEX(About!G:G,MATCH(A43951,About!F:F,0))</f>
        <v>KS</v>
      </c>
      <c r="C43951" s="25" t="e">
        <v>#N/A</v>
      </c>
      <c r="D43951" s="25" t="e">
        <f t="shared" si="686"/>
        <v>#N/A</v>
      </c>
      <c r="E43951" s="25" t="s">
        <v>369</v>
      </c>
      <c r="F43951" s="11" t="s">
        <v>229</v>
      </c>
      <c r="G43951" s="12" t="s">
        <v>63</v>
      </c>
      <c r="H43951" s="13">
        <v>0</v>
      </c>
    </row>
    <row r="43952" spans="1:8" x14ac:dyDescent="0.2">
      <c r="A43952" s="25" t="s">
        <v>57</v>
      </c>
      <c r="B43952" s="25" t="str">
        <f>INDEX(About!G:G,MATCH(A43952,About!F:F,0))</f>
        <v>KS</v>
      </c>
      <c r="C43952" s="25" t="e">
        <v>#N/A</v>
      </c>
      <c r="D43952" s="25" t="e">
        <f t="shared" si="686"/>
        <v>#N/A</v>
      </c>
      <c r="E43952" s="25" t="s">
        <v>369</v>
      </c>
      <c r="F43952" s="11" t="s">
        <v>229</v>
      </c>
      <c r="G43952" s="12" t="s">
        <v>64</v>
      </c>
      <c r="H43952" s="13">
        <v>0</v>
      </c>
    </row>
    <row r="43953" spans="1:8" x14ac:dyDescent="0.2">
      <c r="A43953" s="25" t="s">
        <v>65</v>
      </c>
      <c r="B43953" s="25" t="str">
        <f>INDEX(About!G:G,MATCH(A43953,About!F:F,0))</f>
        <v>KY</v>
      </c>
      <c r="C43953" s="25" t="e">
        <v>#N/A</v>
      </c>
      <c r="D43953" s="25" t="e">
        <f t="shared" si="686"/>
        <v>#N/A</v>
      </c>
      <c r="E43953" s="25" t="s">
        <v>369</v>
      </c>
      <c r="F43953" s="11" t="s">
        <v>229</v>
      </c>
      <c r="G43953" s="12" t="s">
        <v>66</v>
      </c>
      <c r="H43953" s="13">
        <v>46.599588096572077</v>
      </c>
    </row>
    <row r="43954" spans="1:8" x14ac:dyDescent="0.2">
      <c r="A43954" s="25" t="s">
        <v>65</v>
      </c>
      <c r="B43954" s="25" t="str">
        <f>INDEX(About!G:G,MATCH(A43954,About!F:F,0))</f>
        <v>KY</v>
      </c>
      <c r="C43954" s="25" t="e">
        <v>#N/A</v>
      </c>
      <c r="D43954" s="25" t="e">
        <f t="shared" si="686"/>
        <v>#N/A</v>
      </c>
      <c r="E43954" s="25" t="s">
        <v>369</v>
      </c>
      <c r="F43954" s="11" t="s">
        <v>229</v>
      </c>
      <c r="G43954" s="12" t="s">
        <v>67</v>
      </c>
      <c r="H43954" s="13">
        <v>54.410488714804316</v>
      </c>
    </row>
    <row r="43955" spans="1:8" x14ac:dyDescent="0.2">
      <c r="A43955" s="25" t="s">
        <v>49</v>
      </c>
      <c r="B43955" s="25" t="str">
        <f>INDEX(About!G:G,MATCH(A43955,About!F:F,0))</f>
        <v>IL</v>
      </c>
      <c r="C43955" s="25" t="e">
        <v>#N/A</v>
      </c>
      <c r="D43955" s="25" t="e">
        <f t="shared" si="686"/>
        <v>#N/A</v>
      </c>
      <c r="E43955" s="25" t="s">
        <v>369</v>
      </c>
      <c r="F43955" s="11" t="s">
        <v>229</v>
      </c>
      <c r="G43955" s="12" t="s">
        <v>68</v>
      </c>
      <c r="H43955" s="13">
        <v>53.19038592400689</v>
      </c>
    </row>
    <row r="43956" spans="1:8" x14ac:dyDescent="0.2">
      <c r="A43956" s="25" t="s">
        <v>65</v>
      </c>
      <c r="B43956" s="25" t="str">
        <f>INDEX(About!G:G,MATCH(A43956,About!F:F,0))</f>
        <v>KY</v>
      </c>
      <c r="C43956" s="25" t="e">
        <v>#N/A</v>
      </c>
      <c r="D43956" s="25" t="e">
        <f t="shared" si="686"/>
        <v>#N/A</v>
      </c>
      <c r="E43956" s="25" t="s">
        <v>369</v>
      </c>
      <c r="F43956" s="11" t="s">
        <v>229</v>
      </c>
      <c r="G43956" s="12" t="s">
        <v>69</v>
      </c>
      <c r="H43956" s="13">
        <v>56.358068784726555</v>
      </c>
    </row>
    <row r="43957" spans="1:8" x14ac:dyDescent="0.2">
      <c r="A43957" s="25" t="s">
        <v>70</v>
      </c>
      <c r="B43957" s="25" t="str">
        <f>INDEX(About!G:G,MATCH(A43957,About!F:F,0))</f>
        <v>LA</v>
      </c>
      <c r="C43957" s="25" t="e">
        <v>#N/A</v>
      </c>
      <c r="D43957" s="25" t="e">
        <f t="shared" si="686"/>
        <v>#N/A</v>
      </c>
      <c r="E43957" s="25" t="s">
        <v>369</v>
      </c>
      <c r="F43957" s="11" t="s">
        <v>229</v>
      </c>
      <c r="G43957" s="12" t="s">
        <v>71</v>
      </c>
      <c r="H43957" s="13">
        <v>72.44022169946237</v>
      </c>
    </row>
    <row r="43958" spans="1:8" x14ac:dyDescent="0.2">
      <c r="A43958" s="25" t="s">
        <v>70</v>
      </c>
      <c r="B43958" s="25" t="str">
        <f>INDEX(About!G:G,MATCH(A43958,About!F:F,0))</f>
        <v>LA</v>
      </c>
      <c r="C43958" s="25" t="e">
        <v>#N/A</v>
      </c>
      <c r="D43958" s="25" t="e">
        <f t="shared" si="686"/>
        <v>#N/A</v>
      </c>
      <c r="E43958" s="25" t="s">
        <v>369</v>
      </c>
      <c r="F43958" s="11" t="s">
        <v>229</v>
      </c>
      <c r="G43958" s="12" t="s">
        <v>72</v>
      </c>
      <c r="H43958" s="13">
        <v>88.099010137162637</v>
      </c>
    </row>
    <row r="43959" spans="1:8" x14ac:dyDescent="0.2">
      <c r="A43959" s="25" t="s">
        <v>70</v>
      </c>
      <c r="B43959" s="25" t="str">
        <f>INDEX(About!G:G,MATCH(A43959,About!F:F,0))</f>
        <v>LA</v>
      </c>
      <c r="C43959" s="25" t="e">
        <v>#N/A</v>
      </c>
      <c r="D43959" s="25" t="e">
        <f t="shared" si="686"/>
        <v>#N/A</v>
      </c>
      <c r="E43959" s="25" t="s">
        <v>369</v>
      </c>
      <c r="F43959" s="11" t="s">
        <v>229</v>
      </c>
      <c r="G43959" s="12" t="s">
        <v>73</v>
      </c>
      <c r="H43959" s="13">
        <v>74.168286063932726</v>
      </c>
    </row>
    <row r="43960" spans="1:8" x14ac:dyDescent="0.2">
      <c r="A43960" s="25" t="s">
        <v>70</v>
      </c>
      <c r="B43960" s="25" t="str">
        <f>INDEX(About!G:G,MATCH(A43960,About!F:F,0))</f>
        <v>LA</v>
      </c>
      <c r="C43960" s="25" t="e">
        <v>#N/A</v>
      </c>
      <c r="D43960" s="25" t="e">
        <f t="shared" si="686"/>
        <v>#N/A</v>
      </c>
      <c r="E43960" s="25" t="s">
        <v>369</v>
      </c>
      <c r="F43960" s="11" t="s">
        <v>229</v>
      </c>
      <c r="G43960" s="12" t="s">
        <v>74</v>
      </c>
      <c r="H43960" s="13">
        <v>58.26729542586898</v>
      </c>
    </row>
    <row r="43961" spans="1:8" x14ac:dyDescent="0.2">
      <c r="A43961" s="25" t="s">
        <v>75</v>
      </c>
      <c r="B43961" s="25" t="str">
        <f>INDEX(About!G:G,MATCH(A43961,About!F:F,0))</f>
        <v>MD</v>
      </c>
      <c r="C43961" s="25" t="e">
        <v>#N/A</v>
      </c>
      <c r="D43961" s="25" t="e">
        <f t="shared" si="686"/>
        <v>#N/A</v>
      </c>
      <c r="E43961" s="25" t="s">
        <v>369</v>
      </c>
      <c r="F43961" s="11" t="s">
        <v>229</v>
      </c>
      <c r="G43961" s="12" t="s">
        <v>76</v>
      </c>
      <c r="H43961" s="13">
        <v>86.856365548715459</v>
      </c>
    </row>
    <row r="43962" spans="1:8" x14ac:dyDescent="0.2">
      <c r="A43962" s="25" t="s">
        <v>75</v>
      </c>
      <c r="B43962" s="25" t="str">
        <f>INDEX(About!G:G,MATCH(A43962,About!F:F,0))</f>
        <v>MD</v>
      </c>
      <c r="C43962" s="25" t="e">
        <v>#N/A</v>
      </c>
      <c r="D43962" s="25" t="e">
        <f t="shared" si="686"/>
        <v>#N/A</v>
      </c>
      <c r="E43962" s="25" t="s">
        <v>369</v>
      </c>
      <c r="F43962" s="11" t="s">
        <v>229</v>
      </c>
      <c r="G43962" s="12" t="s">
        <v>77</v>
      </c>
      <c r="H43962" s="13">
        <v>98.765781999393781</v>
      </c>
    </row>
    <row r="43963" spans="1:8" x14ac:dyDescent="0.2">
      <c r="A43963" s="25" t="s">
        <v>78</v>
      </c>
      <c r="B43963" s="25" t="str">
        <f>INDEX(About!G:G,MATCH(A43963,About!F:F,0))</f>
        <v>MI</v>
      </c>
      <c r="C43963" s="25" t="e">
        <v>#N/A</v>
      </c>
      <c r="D43963" s="25" t="e">
        <f t="shared" si="686"/>
        <v>#N/A</v>
      </c>
      <c r="E43963" s="25" t="s">
        <v>369</v>
      </c>
      <c r="F43963" s="11" t="s">
        <v>229</v>
      </c>
      <c r="G43963" s="12" t="s">
        <v>79</v>
      </c>
      <c r="H43963" s="13">
        <v>110.62201398327699</v>
      </c>
    </row>
    <row r="43964" spans="1:8" x14ac:dyDescent="0.2">
      <c r="A43964" s="25" t="s">
        <v>80</v>
      </c>
      <c r="B43964" s="25" t="str">
        <f>INDEX(About!G:G,MATCH(A43964,About!F:F,0))</f>
        <v>MS</v>
      </c>
      <c r="C43964" s="25" t="e">
        <v>#N/A</v>
      </c>
      <c r="D43964" s="25" t="e">
        <f t="shared" si="686"/>
        <v>#N/A</v>
      </c>
      <c r="E43964" s="25" t="s">
        <v>369</v>
      </c>
      <c r="F43964" s="11" t="s">
        <v>229</v>
      </c>
      <c r="G43964" s="12" t="s">
        <v>81</v>
      </c>
      <c r="H43964" s="13">
        <v>64.581291580838624</v>
      </c>
    </row>
    <row r="43965" spans="1:8" x14ac:dyDescent="0.2">
      <c r="A43965" s="25" t="s">
        <v>80</v>
      </c>
      <c r="B43965" s="25" t="str">
        <f>INDEX(About!G:G,MATCH(A43965,About!F:F,0))</f>
        <v>MS</v>
      </c>
      <c r="C43965" s="25" t="e">
        <v>#N/A</v>
      </c>
      <c r="D43965" s="25" t="e">
        <f t="shared" si="686"/>
        <v>#N/A</v>
      </c>
      <c r="E43965" s="25" t="s">
        <v>369</v>
      </c>
      <c r="F43965" s="11" t="s">
        <v>229</v>
      </c>
      <c r="G43965" s="12" t="s">
        <v>82</v>
      </c>
      <c r="H43965" s="13">
        <v>45.040965852905387</v>
      </c>
    </row>
    <row r="43966" spans="1:8" x14ac:dyDescent="0.2">
      <c r="A43966" s="25" t="s">
        <v>80</v>
      </c>
      <c r="B43966" s="25" t="str">
        <f>INDEX(About!G:G,MATCH(A43966,About!F:F,0))</f>
        <v>MS</v>
      </c>
      <c r="C43966" s="25" t="e">
        <v>#N/A</v>
      </c>
      <c r="D43966" s="25" t="e">
        <f t="shared" si="686"/>
        <v>#N/A</v>
      </c>
      <c r="E43966" s="25" t="s">
        <v>369</v>
      </c>
      <c r="F43966" s="11" t="s">
        <v>229</v>
      </c>
      <c r="G43966" s="12" t="s">
        <v>83</v>
      </c>
      <c r="H43966" s="13">
        <v>59.47112714764971</v>
      </c>
    </row>
    <row r="43967" spans="1:8" x14ac:dyDescent="0.2">
      <c r="A43967" s="25" t="s">
        <v>80</v>
      </c>
      <c r="B43967" s="25" t="str">
        <f>INDEX(About!G:G,MATCH(A43967,About!F:F,0))</f>
        <v>MS</v>
      </c>
      <c r="C43967" s="25" t="e">
        <v>#N/A</v>
      </c>
      <c r="D43967" s="25" t="e">
        <f t="shared" si="686"/>
        <v>#N/A</v>
      </c>
      <c r="E43967" s="25" t="s">
        <v>369</v>
      </c>
      <c r="F43967" s="11" t="s">
        <v>229</v>
      </c>
      <c r="G43967" s="12" t="s">
        <v>84</v>
      </c>
      <c r="H43967" s="13">
        <v>61.01117092394891</v>
      </c>
    </row>
    <row r="43968" spans="1:8" x14ac:dyDescent="0.2">
      <c r="A43968" s="25" t="s">
        <v>80</v>
      </c>
      <c r="B43968" s="25" t="str">
        <f>INDEX(About!G:G,MATCH(A43968,About!F:F,0))</f>
        <v>MS</v>
      </c>
      <c r="C43968" s="25" t="e">
        <v>#N/A</v>
      </c>
      <c r="D43968" s="25" t="e">
        <f t="shared" si="686"/>
        <v>#N/A</v>
      </c>
      <c r="E43968" s="25" t="s">
        <v>369</v>
      </c>
      <c r="F43968" s="11" t="s">
        <v>229</v>
      </c>
      <c r="G43968" s="12" t="s">
        <v>85</v>
      </c>
      <c r="H43968" s="13">
        <v>53.497782610570866</v>
      </c>
    </row>
    <row r="43969" spans="1:8" x14ac:dyDescent="0.2">
      <c r="A43969" s="25" t="s">
        <v>80</v>
      </c>
      <c r="B43969" s="25" t="str">
        <f>INDEX(About!G:G,MATCH(A43969,About!F:F,0))</f>
        <v>MS</v>
      </c>
      <c r="C43969" s="25" t="e">
        <v>#N/A</v>
      </c>
      <c r="D43969" s="25" t="e">
        <f t="shared" si="686"/>
        <v>#N/A</v>
      </c>
      <c r="E43969" s="25" t="s">
        <v>369</v>
      </c>
      <c r="F43969" s="11" t="s">
        <v>229</v>
      </c>
      <c r="G43969" s="12" t="s">
        <v>86</v>
      </c>
      <c r="H43969" s="13">
        <v>59.587980555518023</v>
      </c>
    </row>
    <row r="43970" spans="1:8" x14ac:dyDescent="0.2">
      <c r="A43970" s="25" t="s">
        <v>87</v>
      </c>
      <c r="B43970" s="25" t="str">
        <f>INDEX(About!G:G,MATCH(A43970,About!F:F,0))</f>
        <v>MT</v>
      </c>
      <c r="C43970" s="25" t="e">
        <v>#N/A</v>
      </c>
      <c r="D43970" s="25" t="e">
        <f t="shared" si="686"/>
        <v>#N/A</v>
      </c>
      <c r="E43970" s="25" t="s">
        <v>369</v>
      </c>
      <c r="F43970" s="11" t="s">
        <v>229</v>
      </c>
      <c r="G43970" s="12" t="s">
        <v>88</v>
      </c>
      <c r="H43970" s="13">
        <v>0</v>
      </c>
    </row>
    <row r="43971" spans="1:8" x14ac:dyDescent="0.2">
      <c r="A43971" s="25" t="s">
        <v>87</v>
      </c>
      <c r="B43971" s="25" t="str">
        <f>INDEX(About!G:G,MATCH(A43971,About!F:F,0))</f>
        <v>MT</v>
      </c>
      <c r="C43971" s="25" t="e">
        <v>#N/A</v>
      </c>
      <c r="D43971" s="25" t="e">
        <f t="shared" si="686"/>
        <v>#N/A</v>
      </c>
      <c r="E43971" s="25" t="s">
        <v>369</v>
      </c>
      <c r="F43971" s="11" t="s">
        <v>229</v>
      </c>
      <c r="G43971" s="12" t="s">
        <v>89</v>
      </c>
      <c r="H43971" s="13">
        <v>0</v>
      </c>
    </row>
    <row r="43972" spans="1:8" x14ac:dyDescent="0.2">
      <c r="A43972" s="25" t="s">
        <v>87</v>
      </c>
      <c r="B43972" s="25" t="str">
        <f>INDEX(About!G:G,MATCH(A43972,About!F:F,0))</f>
        <v>MT</v>
      </c>
      <c r="C43972" s="25" t="e">
        <v>#N/A</v>
      </c>
      <c r="D43972" s="25" t="e">
        <f t="shared" si="686"/>
        <v>#N/A</v>
      </c>
      <c r="E43972" s="25" t="s">
        <v>369</v>
      </c>
      <c r="F43972" s="11" t="s">
        <v>229</v>
      </c>
      <c r="G43972" s="12" t="s">
        <v>90</v>
      </c>
      <c r="H43972" s="13">
        <v>0</v>
      </c>
    </row>
    <row r="43973" spans="1:8" x14ac:dyDescent="0.2">
      <c r="A43973" s="25" t="s">
        <v>87</v>
      </c>
      <c r="B43973" s="25" t="str">
        <f>INDEX(About!G:G,MATCH(A43973,About!F:F,0))</f>
        <v>MT</v>
      </c>
      <c r="C43973" s="25" t="e">
        <v>#N/A</v>
      </c>
      <c r="D43973" s="25" t="e">
        <f t="shared" si="686"/>
        <v>#N/A</v>
      </c>
      <c r="E43973" s="25" t="s">
        <v>369</v>
      </c>
      <c r="F43973" s="11" t="s">
        <v>229</v>
      </c>
      <c r="G43973" s="12" t="s">
        <v>91</v>
      </c>
      <c r="H43973" s="13">
        <v>0</v>
      </c>
    </row>
    <row r="43974" spans="1:8" x14ac:dyDescent="0.2">
      <c r="A43974" s="25" t="s">
        <v>87</v>
      </c>
      <c r="B43974" s="25" t="str">
        <f>INDEX(About!G:G,MATCH(A43974,About!F:F,0))</f>
        <v>MT</v>
      </c>
      <c r="C43974" s="25" t="e">
        <v>#N/A</v>
      </c>
      <c r="D43974" s="25" t="e">
        <f t="shared" ref="D43974:D44037" si="687">C43974=B43974</f>
        <v>#N/A</v>
      </c>
      <c r="E43974" s="25" t="s">
        <v>369</v>
      </c>
      <c r="F43974" s="11" t="s">
        <v>229</v>
      </c>
      <c r="G43974" s="12" t="s">
        <v>92</v>
      </c>
      <c r="H43974" s="13">
        <v>0</v>
      </c>
    </row>
    <row r="43975" spans="1:8" x14ac:dyDescent="0.2">
      <c r="A43975" s="25" t="s">
        <v>87</v>
      </c>
      <c r="B43975" s="25" t="str">
        <f>INDEX(About!G:G,MATCH(A43975,About!F:F,0))</f>
        <v>MT</v>
      </c>
      <c r="C43975" s="25" t="e">
        <v>#N/A</v>
      </c>
      <c r="D43975" s="25" t="e">
        <f t="shared" si="687"/>
        <v>#N/A</v>
      </c>
      <c r="E43975" s="25" t="s">
        <v>369</v>
      </c>
      <c r="F43975" s="11" t="s">
        <v>229</v>
      </c>
      <c r="G43975" s="12" t="s">
        <v>93</v>
      </c>
      <c r="H43975" s="13">
        <v>0</v>
      </c>
    </row>
    <row r="43976" spans="1:8" x14ac:dyDescent="0.2">
      <c r="A43976" s="25" t="s">
        <v>87</v>
      </c>
      <c r="B43976" s="25" t="str">
        <f>INDEX(About!G:G,MATCH(A43976,About!F:F,0))</f>
        <v>MT</v>
      </c>
      <c r="C43976" s="25" t="e">
        <v>#N/A</v>
      </c>
      <c r="D43976" s="25" t="e">
        <f t="shared" si="687"/>
        <v>#N/A</v>
      </c>
      <c r="E43976" s="25" t="s">
        <v>369</v>
      </c>
      <c r="F43976" s="11" t="s">
        <v>229</v>
      </c>
      <c r="G43976" s="12" t="s">
        <v>94</v>
      </c>
      <c r="H43976" s="13">
        <v>0</v>
      </c>
    </row>
    <row r="43977" spans="1:8" x14ac:dyDescent="0.2">
      <c r="A43977" s="25" t="s">
        <v>95</v>
      </c>
      <c r="B43977" s="25" t="str">
        <f>INDEX(About!G:G,MATCH(A43977,About!F:F,0))</f>
        <v>NE</v>
      </c>
      <c r="C43977" s="25" t="e">
        <v>#N/A</v>
      </c>
      <c r="D43977" s="25" t="e">
        <f t="shared" si="687"/>
        <v>#N/A</v>
      </c>
      <c r="E43977" s="25" t="s">
        <v>369</v>
      </c>
      <c r="F43977" s="11" t="s">
        <v>229</v>
      </c>
      <c r="G43977" s="12" t="s">
        <v>96</v>
      </c>
      <c r="H43977" s="13">
        <v>0</v>
      </c>
    </row>
    <row r="43978" spans="1:8" x14ac:dyDescent="0.2">
      <c r="A43978" s="25" t="s">
        <v>95</v>
      </c>
      <c r="B43978" s="25" t="str">
        <f>INDEX(About!G:G,MATCH(A43978,About!F:F,0))</f>
        <v>NE</v>
      </c>
      <c r="C43978" s="25" t="e">
        <v>#N/A</v>
      </c>
      <c r="D43978" s="25" t="e">
        <f t="shared" si="687"/>
        <v>#N/A</v>
      </c>
      <c r="E43978" s="25" t="s">
        <v>369</v>
      </c>
      <c r="F43978" s="11" t="s">
        <v>229</v>
      </c>
      <c r="G43978" s="12" t="s">
        <v>97</v>
      </c>
      <c r="H43978" s="13">
        <v>0</v>
      </c>
    </row>
    <row r="43979" spans="1:8" x14ac:dyDescent="0.2">
      <c r="A43979" s="25" t="s">
        <v>651</v>
      </c>
      <c r="B43979" s="25" t="str">
        <f>INDEX(About!G:G,MATCH(A43979,About!F:F,0))</f>
        <v>NM</v>
      </c>
      <c r="C43979" s="25" t="e">
        <v>#N/A</v>
      </c>
      <c r="D43979" s="25" t="e">
        <f t="shared" si="687"/>
        <v>#N/A</v>
      </c>
      <c r="E43979" s="25" t="s">
        <v>369</v>
      </c>
      <c r="F43979" s="11" t="s">
        <v>229</v>
      </c>
      <c r="G43979" s="12" t="s">
        <v>98</v>
      </c>
      <c r="H43979" s="13">
        <v>0</v>
      </c>
    </row>
    <row r="43980" spans="1:8" x14ac:dyDescent="0.2">
      <c r="A43980" s="25" t="s">
        <v>651</v>
      </c>
      <c r="B43980" s="25" t="str">
        <f>INDEX(About!G:G,MATCH(A43980,About!F:F,0))</f>
        <v>NM</v>
      </c>
      <c r="C43980" s="25" t="e">
        <v>#N/A</v>
      </c>
      <c r="D43980" s="25" t="e">
        <f t="shared" si="687"/>
        <v>#N/A</v>
      </c>
      <c r="E43980" s="25" t="s">
        <v>369</v>
      </c>
      <c r="F43980" s="11" t="s">
        <v>229</v>
      </c>
      <c r="G43980" s="12" t="s">
        <v>99</v>
      </c>
      <c r="H43980" s="13">
        <v>0</v>
      </c>
    </row>
    <row r="43981" spans="1:8" x14ac:dyDescent="0.2">
      <c r="A43981" s="25" t="s">
        <v>651</v>
      </c>
      <c r="B43981" s="25" t="str">
        <f>INDEX(About!G:G,MATCH(A43981,About!F:F,0))</f>
        <v>NM</v>
      </c>
      <c r="C43981" s="25" t="e">
        <v>#N/A</v>
      </c>
      <c r="D43981" s="25" t="e">
        <f t="shared" si="687"/>
        <v>#N/A</v>
      </c>
      <c r="E43981" s="25" t="s">
        <v>369</v>
      </c>
      <c r="F43981" s="11" t="s">
        <v>229</v>
      </c>
      <c r="G43981" s="12" t="s">
        <v>100</v>
      </c>
      <c r="H43981" s="13">
        <v>0</v>
      </c>
    </row>
    <row r="43982" spans="1:8" x14ac:dyDescent="0.2">
      <c r="A43982" s="25" t="s">
        <v>651</v>
      </c>
      <c r="B43982" s="25" t="str">
        <f>INDEX(About!G:G,MATCH(A43982,About!F:F,0))</f>
        <v>NM</v>
      </c>
      <c r="C43982" s="25" t="e">
        <v>#N/A</v>
      </c>
      <c r="D43982" s="25" t="e">
        <f t="shared" si="687"/>
        <v>#N/A</v>
      </c>
      <c r="E43982" s="25" t="s">
        <v>369</v>
      </c>
      <c r="F43982" s="11" t="s">
        <v>229</v>
      </c>
      <c r="G43982" s="12" t="s">
        <v>101</v>
      </c>
      <c r="H43982" s="13">
        <v>0</v>
      </c>
    </row>
    <row r="43983" spans="1:8" x14ac:dyDescent="0.2">
      <c r="A43983" s="25" t="s">
        <v>651</v>
      </c>
      <c r="B43983" s="25" t="str">
        <f>INDEX(About!G:G,MATCH(A43983,About!F:F,0))</f>
        <v>NM</v>
      </c>
      <c r="C43983" s="25" t="e">
        <v>#N/A</v>
      </c>
      <c r="D43983" s="25" t="e">
        <f t="shared" si="687"/>
        <v>#N/A</v>
      </c>
      <c r="E43983" s="25" t="s">
        <v>369</v>
      </c>
      <c r="F43983" s="11" t="s">
        <v>229</v>
      </c>
      <c r="G43983" s="12" t="s">
        <v>102</v>
      </c>
      <c r="H43983" s="13">
        <v>0</v>
      </c>
    </row>
    <row r="43984" spans="1:8" x14ac:dyDescent="0.2">
      <c r="A43984" s="25" t="s">
        <v>651</v>
      </c>
      <c r="B43984" s="25" t="str">
        <f>INDEX(About!G:G,MATCH(A43984,About!F:F,0))</f>
        <v>NM</v>
      </c>
      <c r="C43984" s="25" t="e">
        <v>#N/A</v>
      </c>
      <c r="D43984" s="25" t="e">
        <f t="shared" si="687"/>
        <v>#N/A</v>
      </c>
      <c r="E43984" s="25" t="s">
        <v>369</v>
      </c>
      <c r="F43984" s="11" t="s">
        <v>229</v>
      </c>
      <c r="G43984" s="12" t="s">
        <v>103</v>
      </c>
      <c r="H43984" s="13">
        <v>0</v>
      </c>
    </row>
    <row r="43985" spans="1:8" x14ac:dyDescent="0.2">
      <c r="A43985" s="25" t="s">
        <v>651</v>
      </c>
      <c r="B43985" s="25" t="str">
        <f>INDEX(About!G:G,MATCH(A43985,About!F:F,0))</f>
        <v>NM</v>
      </c>
      <c r="C43985" s="25" t="e">
        <v>#N/A</v>
      </c>
      <c r="D43985" s="25" t="e">
        <f t="shared" si="687"/>
        <v>#N/A</v>
      </c>
      <c r="E43985" s="25" t="s">
        <v>369</v>
      </c>
      <c r="F43985" s="11" t="s">
        <v>229</v>
      </c>
      <c r="G43985" s="12" t="s">
        <v>104</v>
      </c>
      <c r="H43985" s="13">
        <v>0</v>
      </c>
    </row>
    <row r="43986" spans="1:8" x14ac:dyDescent="0.2">
      <c r="A43986" s="25" t="s">
        <v>651</v>
      </c>
      <c r="B43986" s="25" t="str">
        <f>INDEX(About!G:G,MATCH(A43986,About!F:F,0))</f>
        <v>NM</v>
      </c>
      <c r="C43986" s="25" t="e">
        <v>#N/A</v>
      </c>
      <c r="D43986" s="25" t="e">
        <f t="shared" si="687"/>
        <v>#N/A</v>
      </c>
      <c r="E43986" s="25" t="s">
        <v>369</v>
      </c>
      <c r="F43986" s="11" t="s">
        <v>229</v>
      </c>
      <c r="G43986" s="12" t="s">
        <v>105</v>
      </c>
      <c r="H43986" s="13">
        <v>0</v>
      </c>
    </row>
    <row r="43987" spans="1:8" x14ac:dyDescent="0.2">
      <c r="A43987" s="25" t="s">
        <v>653</v>
      </c>
      <c r="B43987" s="25" t="str">
        <f>INDEX(About!G:G,MATCH(A43987,About!F:F,0))</f>
        <v>NY</v>
      </c>
      <c r="C43987" s="25" t="e">
        <v>#N/A</v>
      </c>
      <c r="D43987" s="25" t="e">
        <f t="shared" si="687"/>
        <v>#N/A</v>
      </c>
      <c r="E43987" s="25" t="s">
        <v>369</v>
      </c>
      <c r="F43987" s="11" t="s">
        <v>229</v>
      </c>
      <c r="G43987" s="12" t="s">
        <v>106</v>
      </c>
      <c r="H43987" s="13">
        <v>0</v>
      </c>
    </row>
    <row r="43988" spans="1:8" x14ac:dyDescent="0.2">
      <c r="A43988" s="25" t="s">
        <v>653</v>
      </c>
      <c r="B43988" s="25" t="str">
        <f>INDEX(About!G:G,MATCH(A43988,About!F:F,0))</f>
        <v>NY</v>
      </c>
      <c r="C43988" s="25" t="e">
        <v>#N/A</v>
      </c>
      <c r="D43988" s="25" t="e">
        <f t="shared" si="687"/>
        <v>#N/A</v>
      </c>
      <c r="E43988" s="25" t="s">
        <v>369</v>
      </c>
      <c r="F43988" s="11" t="s">
        <v>229</v>
      </c>
      <c r="G43988" s="12" t="s">
        <v>107</v>
      </c>
      <c r="H43988" s="13">
        <v>126.66216781750668</v>
      </c>
    </row>
    <row r="43989" spans="1:8" x14ac:dyDescent="0.2">
      <c r="A43989" s="25" t="s">
        <v>655</v>
      </c>
      <c r="B43989" s="25" t="str">
        <f>INDEX(About!G:G,MATCH(A43989,About!F:F,0))</f>
        <v>NC</v>
      </c>
      <c r="C43989" s="25" t="e">
        <v>#N/A</v>
      </c>
      <c r="D43989" s="25" t="e">
        <f t="shared" si="687"/>
        <v>#N/A</v>
      </c>
      <c r="E43989" s="25" t="s">
        <v>369</v>
      </c>
      <c r="F43989" s="11" t="s">
        <v>229</v>
      </c>
      <c r="G43989" s="12" t="s">
        <v>108</v>
      </c>
      <c r="H43989" s="13">
        <v>69.255752384916875</v>
      </c>
    </row>
    <row r="43990" spans="1:8" x14ac:dyDescent="0.2">
      <c r="A43990" s="25" t="s">
        <v>657</v>
      </c>
      <c r="B43990" s="25" t="str">
        <f>INDEX(About!G:G,MATCH(A43990,About!F:F,0))</f>
        <v>ND</v>
      </c>
      <c r="C43990" s="25" t="e">
        <v>#N/A</v>
      </c>
      <c r="D43990" s="25" t="e">
        <f t="shared" si="687"/>
        <v>#N/A</v>
      </c>
      <c r="E43990" s="25" t="s">
        <v>369</v>
      </c>
      <c r="F43990" s="11" t="s">
        <v>229</v>
      </c>
      <c r="G43990" s="12" t="s">
        <v>109</v>
      </c>
      <c r="H43990" s="13">
        <v>0</v>
      </c>
    </row>
    <row r="43991" spans="1:8" x14ac:dyDescent="0.2">
      <c r="A43991" s="25" t="s">
        <v>110</v>
      </c>
      <c r="B43991" s="25" t="str">
        <f>INDEX(About!G:G,MATCH(A43991,About!F:F,0))</f>
        <v>OH</v>
      </c>
      <c r="C43991" s="25" t="e">
        <v>#N/A</v>
      </c>
      <c r="D43991" s="25" t="e">
        <f t="shared" si="687"/>
        <v>#N/A</v>
      </c>
      <c r="E43991" s="25" t="s">
        <v>369</v>
      </c>
      <c r="F43991" s="11" t="s">
        <v>229</v>
      </c>
      <c r="G43991" s="12" t="s">
        <v>111</v>
      </c>
      <c r="H43991" s="13">
        <v>73.591034868300838</v>
      </c>
    </row>
    <row r="43992" spans="1:8" x14ac:dyDescent="0.2">
      <c r="A43992" s="25" t="s">
        <v>110</v>
      </c>
      <c r="B43992" s="25" t="str">
        <f>INDEX(About!G:G,MATCH(A43992,About!F:F,0))</f>
        <v>OH</v>
      </c>
      <c r="C43992" s="25" t="e">
        <v>#N/A</v>
      </c>
      <c r="D43992" s="25" t="e">
        <f t="shared" si="687"/>
        <v>#N/A</v>
      </c>
      <c r="E43992" s="25" t="s">
        <v>369</v>
      </c>
      <c r="F43992" s="11" t="s">
        <v>229</v>
      </c>
      <c r="G43992" s="12" t="s">
        <v>112</v>
      </c>
      <c r="H43992" s="13">
        <v>77.493319459374391</v>
      </c>
    </row>
    <row r="43993" spans="1:8" x14ac:dyDescent="0.2">
      <c r="A43993" s="25" t="s">
        <v>110</v>
      </c>
      <c r="B43993" s="25" t="str">
        <f>INDEX(About!G:G,MATCH(A43993,About!F:F,0))</f>
        <v>OH</v>
      </c>
      <c r="C43993" s="25" t="e">
        <v>#N/A</v>
      </c>
      <c r="D43993" s="25" t="e">
        <f t="shared" si="687"/>
        <v>#N/A</v>
      </c>
      <c r="E43993" s="25" t="s">
        <v>369</v>
      </c>
      <c r="F43993" s="11" t="s">
        <v>229</v>
      </c>
      <c r="G43993" s="12" t="s">
        <v>113</v>
      </c>
      <c r="H43993" s="13">
        <v>70.225299309684829</v>
      </c>
    </row>
    <row r="43994" spans="1:8" x14ac:dyDescent="0.2">
      <c r="A43994" s="25" t="s">
        <v>114</v>
      </c>
      <c r="B43994" s="25" t="str">
        <f>INDEX(About!G:G,MATCH(A43994,About!F:F,0))</f>
        <v>OK</v>
      </c>
      <c r="C43994" s="25" t="e">
        <v>#N/A</v>
      </c>
      <c r="D43994" s="25" t="e">
        <f t="shared" si="687"/>
        <v>#N/A</v>
      </c>
      <c r="E43994" s="25" t="s">
        <v>369</v>
      </c>
      <c r="F43994" s="11" t="s">
        <v>229</v>
      </c>
      <c r="G43994" s="12" t="s">
        <v>115</v>
      </c>
      <c r="H43994" s="13">
        <v>0</v>
      </c>
    </row>
    <row r="43995" spans="1:8" x14ac:dyDescent="0.2">
      <c r="A43995" s="25" t="s">
        <v>114</v>
      </c>
      <c r="B43995" s="25" t="str">
        <f>INDEX(About!G:G,MATCH(A43995,About!F:F,0))</f>
        <v>OK</v>
      </c>
      <c r="C43995" s="25" t="e">
        <v>#N/A</v>
      </c>
      <c r="D43995" s="25" t="e">
        <f t="shared" si="687"/>
        <v>#N/A</v>
      </c>
      <c r="E43995" s="25" t="s">
        <v>369</v>
      </c>
      <c r="F43995" s="11" t="s">
        <v>229</v>
      </c>
      <c r="G43995" s="12" t="s">
        <v>116</v>
      </c>
      <c r="H43995" s="13">
        <v>100.59334823114014</v>
      </c>
    </row>
    <row r="43996" spans="1:8" x14ac:dyDescent="0.2">
      <c r="A43996" s="25" t="s">
        <v>114</v>
      </c>
      <c r="B43996" s="25" t="str">
        <f>INDEX(About!G:G,MATCH(A43996,About!F:F,0))</f>
        <v>OK</v>
      </c>
      <c r="C43996" s="25" t="e">
        <v>#N/A</v>
      </c>
      <c r="D43996" s="25" t="e">
        <f t="shared" si="687"/>
        <v>#N/A</v>
      </c>
      <c r="E43996" s="25" t="s">
        <v>369</v>
      </c>
      <c r="F43996" s="11" t="s">
        <v>229</v>
      </c>
      <c r="G43996" s="12" t="s">
        <v>117</v>
      </c>
      <c r="H43996" s="13">
        <v>110.46899422048425</v>
      </c>
    </row>
    <row r="43997" spans="1:8" x14ac:dyDescent="0.2">
      <c r="A43997" s="25" t="s">
        <v>114</v>
      </c>
      <c r="B43997" s="25" t="str">
        <f>INDEX(About!G:G,MATCH(A43997,About!F:F,0))</f>
        <v>OK</v>
      </c>
      <c r="C43997" s="25" t="e">
        <v>#N/A</v>
      </c>
      <c r="D43997" s="25" t="e">
        <f t="shared" si="687"/>
        <v>#N/A</v>
      </c>
      <c r="E43997" s="25" t="s">
        <v>369</v>
      </c>
      <c r="F43997" s="11" t="s">
        <v>229</v>
      </c>
      <c r="G43997" s="12" t="s">
        <v>118</v>
      </c>
      <c r="H43997" s="13">
        <v>0</v>
      </c>
    </row>
    <row r="43998" spans="1:8" x14ac:dyDescent="0.2">
      <c r="A43998" s="25" t="s">
        <v>114</v>
      </c>
      <c r="B43998" s="25" t="str">
        <f>INDEX(About!G:G,MATCH(A43998,About!F:F,0))</f>
        <v>OK</v>
      </c>
      <c r="C43998" s="25" t="e">
        <v>#N/A</v>
      </c>
      <c r="D43998" s="25" t="e">
        <f t="shared" si="687"/>
        <v>#N/A</v>
      </c>
      <c r="E43998" s="25" t="s">
        <v>369</v>
      </c>
      <c r="F43998" s="11" t="s">
        <v>229</v>
      </c>
      <c r="G43998" s="12" t="s">
        <v>119</v>
      </c>
      <c r="H43998" s="13">
        <v>0</v>
      </c>
    </row>
    <row r="43999" spans="1:8" x14ac:dyDescent="0.2">
      <c r="A43999" s="25" t="s">
        <v>114</v>
      </c>
      <c r="B43999" s="25" t="str">
        <f>INDEX(About!G:G,MATCH(A43999,About!F:F,0))</f>
        <v>OK</v>
      </c>
      <c r="C43999" s="25" t="e">
        <v>#N/A</v>
      </c>
      <c r="D43999" s="25" t="e">
        <f t="shared" si="687"/>
        <v>#N/A</v>
      </c>
      <c r="E43999" s="25" t="s">
        <v>369</v>
      </c>
      <c r="F43999" s="11" t="s">
        <v>229</v>
      </c>
      <c r="G43999" s="12" t="s">
        <v>120</v>
      </c>
      <c r="H43999" s="13">
        <v>106.80656091545639</v>
      </c>
    </row>
    <row r="44000" spans="1:8" x14ac:dyDescent="0.2">
      <c r="A44000" s="25" t="s">
        <v>114</v>
      </c>
      <c r="B44000" s="25" t="str">
        <f>INDEX(About!G:G,MATCH(A44000,About!F:F,0))</f>
        <v>OK</v>
      </c>
      <c r="C44000" s="25" t="e">
        <v>#N/A</v>
      </c>
      <c r="D44000" s="25" t="e">
        <f t="shared" si="687"/>
        <v>#N/A</v>
      </c>
      <c r="E44000" s="25" t="s">
        <v>369</v>
      </c>
      <c r="F44000" s="11" t="s">
        <v>229</v>
      </c>
      <c r="G44000" s="12" t="s">
        <v>121</v>
      </c>
      <c r="H44000" s="13">
        <v>0</v>
      </c>
    </row>
    <row r="44001" spans="1:8" x14ac:dyDescent="0.2">
      <c r="A44001" s="25" t="s">
        <v>114</v>
      </c>
      <c r="B44001" s="25" t="str">
        <f>INDEX(About!G:G,MATCH(A44001,About!F:F,0))</f>
        <v>OK</v>
      </c>
      <c r="C44001" s="25" t="e">
        <v>#N/A</v>
      </c>
      <c r="D44001" s="25" t="e">
        <f t="shared" si="687"/>
        <v>#N/A</v>
      </c>
      <c r="E44001" s="25" t="s">
        <v>369</v>
      </c>
      <c r="F44001" s="11" t="s">
        <v>229</v>
      </c>
      <c r="G44001" s="12" t="s">
        <v>122</v>
      </c>
      <c r="H44001" s="13">
        <v>0</v>
      </c>
    </row>
    <row r="44002" spans="1:8" x14ac:dyDescent="0.2">
      <c r="A44002" s="25" t="s">
        <v>114</v>
      </c>
      <c r="B44002" s="25" t="str">
        <f>INDEX(About!G:G,MATCH(A44002,About!F:F,0))</f>
        <v>OK</v>
      </c>
      <c r="C44002" s="25" t="e">
        <v>#N/A</v>
      </c>
      <c r="D44002" s="25" t="e">
        <f t="shared" si="687"/>
        <v>#N/A</v>
      </c>
      <c r="E44002" s="25" t="s">
        <v>369</v>
      </c>
      <c r="F44002" s="11" t="s">
        <v>229</v>
      </c>
      <c r="G44002" s="12" t="s">
        <v>123</v>
      </c>
      <c r="H44002" s="13">
        <v>0</v>
      </c>
    </row>
    <row r="44003" spans="1:8" x14ac:dyDescent="0.2">
      <c r="A44003" s="25" t="s">
        <v>124</v>
      </c>
      <c r="B44003" s="25" t="str">
        <f>INDEX(About!G:G,MATCH(A44003,About!F:F,0))</f>
        <v>OR</v>
      </c>
      <c r="C44003" s="25" t="e">
        <v>#N/A</v>
      </c>
      <c r="D44003" s="25" t="e">
        <f t="shared" si="687"/>
        <v>#N/A</v>
      </c>
      <c r="E44003" s="25" t="s">
        <v>369</v>
      </c>
      <c r="F44003" s="11" t="s">
        <v>229</v>
      </c>
      <c r="G44003" s="12" t="s">
        <v>125</v>
      </c>
      <c r="H44003" s="13">
        <v>0</v>
      </c>
    </row>
    <row r="44004" spans="1:8" x14ac:dyDescent="0.2">
      <c r="A44004" s="25" t="s">
        <v>124</v>
      </c>
      <c r="B44004" s="25" t="str">
        <f>INDEX(About!G:G,MATCH(A44004,About!F:F,0))</f>
        <v>OR</v>
      </c>
      <c r="C44004" s="25" t="e">
        <v>#N/A</v>
      </c>
      <c r="D44004" s="25" t="e">
        <f t="shared" si="687"/>
        <v>#N/A</v>
      </c>
      <c r="E44004" s="25" t="s">
        <v>369</v>
      </c>
      <c r="F44004" s="11" t="s">
        <v>229</v>
      </c>
      <c r="G44004" s="12" t="s">
        <v>126</v>
      </c>
      <c r="H44004" s="13">
        <v>0</v>
      </c>
    </row>
    <row r="44005" spans="1:8" x14ac:dyDescent="0.2">
      <c r="A44005" s="25" t="s">
        <v>127</v>
      </c>
      <c r="B44005" s="25" t="str">
        <f>INDEX(About!G:G,MATCH(A44005,About!F:F,0))</f>
        <v>PA</v>
      </c>
      <c r="C44005" s="25" t="e">
        <v>#N/A</v>
      </c>
      <c r="D44005" s="25" t="e">
        <f t="shared" si="687"/>
        <v>#N/A</v>
      </c>
      <c r="E44005" s="25" t="s">
        <v>369</v>
      </c>
      <c r="F44005" s="11" t="s">
        <v>229</v>
      </c>
      <c r="G44005" s="12" t="s">
        <v>128</v>
      </c>
      <c r="H44005" s="13">
        <v>106.98218963370628</v>
      </c>
    </row>
    <row r="44006" spans="1:8" x14ac:dyDescent="0.2">
      <c r="A44006" s="25" t="s">
        <v>665</v>
      </c>
      <c r="B44006" s="25" t="str">
        <f>INDEX(About!G:G,MATCH(A44006,About!F:F,0))</f>
        <v>SC</v>
      </c>
      <c r="C44006" s="25" t="e">
        <v>#N/A</v>
      </c>
      <c r="D44006" s="25" t="e">
        <f t="shared" si="687"/>
        <v>#N/A</v>
      </c>
      <c r="E44006" s="25" t="s">
        <v>369</v>
      </c>
      <c r="F44006" s="11" t="s">
        <v>229</v>
      </c>
      <c r="G44006" s="12" t="s">
        <v>129</v>
      </c>
      <c r="H44006" s="13">
        <v>28.832036610718372</v>
      </c>
    </row>
    <row r="44007" spans="1:8" x14ac:dyDescent="0.2">
      <c r="A44007" s="25" t="s">
        <v>665</v>
      </c>
      <c r="B44007" s="25" t="str">
        <f>INDEX(About!G:G,MATCH(A44007,About!F:F,0))</f>
        <v>SC</v>
      </c>
      <c r="C44007" s="25" t="e">
        <v>#N/A</v>
      </c>
      <c r="D44007" s="25" t="e">
        <f t="shared" si="687"/>
        <v>#N/A</v>
      </c>
      <c r="E44007" s="25" t="s">
        <v>369</v>
      </c>
      <c r="F44007" s="11" t="s">
        <v>229</v>
      </c>
      <c r="G44007" s="12" t="s">
        <v>130</v>
      </c>
      <c r="H44007" s="13">
        <v>22.821757093711664</v>
      </c>
    </row>
    <row r="44008" spans="1:8" x14ac:dyDescent="0.2">
      <c r="A44008" s="25" t="s">
        <v>667</v>
      </c>
      <c r="B44008" s="25" t="str">
        <f>INDEX(About!G:G,MATCH(A44008,About!F:F,0))</f>
        <v>SD</v>
      </c>
      <c r="C44008" s="25" t="e">
        <v>#N/A</v>
      </c>
      <c r="D44008" s="25" t="e">
        <f t="shared" si="687"/>
        <v>#N/A</v>
      </c>
      <c r="E44008" s="25" t="s">
        <v>369</v>
      </c>
      <c r="F44008" s="11" t="s">
        <v>229</v>
      </c>
      <c r="G44008" s="12" t="s">
        <v>131</v>
      </c>
      <c r="H44008" s="13">
        <v>0</v>
      </c>
    </row>
    <row r="44009" spans="1:8" x14ac:dyDescent="0.2">
      <c r="A44009" s="25" t="s">
        <v>667</v>
      </c>
      <c r="B44009" s="25" t="str">
        <f>INDEX(About!G:G,MATCH(A44009,About!F:F,0))</f>
        <v>SD</v>
      </c>
      <c r="C44009" s="25" t="e">
        <v>#N/A</v>
      </c>
      <c r="D44009" s="25" t="e">
        <f t="shared" si="687"/>
        <v>#N/A</v>
      </c>
      <c r="E44009" s="25" t="s">
        <v>369</v>
      </c>
      <c r="F44009" s="11" t="s">
        <v>229</v>
      </c>
      <c r="G44009" s="12" t="s">
        <v>132</v>
      </c>
      <c r="H44009" s="13">
        <v>0</v>
      </c>
    </row>
    <row r="44010" spans="1:8" x14ac:dyDescent="0.2">
      <c r="A44010" s="25" t="s">
        <v>133</v>
      </c>
      <c r="B44010" s="25" t="str">
        <f>INDEX(About!G:G,MATCH(A44010,About!F:F,0))</f>
        <v>TN</v>
      </c>
      <c r="C44010" s="25" t="e">
        <v>#N/A</v>
      </c>
      <c r="D44010" s="25" t="e">
        <f t="shared" si="687"/>
        <v>#N/A</v>
      </c>
      <c r="E44010" s="25" t="s">
        <v>369</v>
      </c>
      <c r="F44010" s="11" t="s">
        <v>229</v>
      </c>
      <c r="G44010" s="12" t="s">
        <v>134</v>
      </c>
      <c r="H44010" s="13">
        <v>30.600556026150304</v>
      </c>
    </row>
    <row r="44011" spans="1:8" x14ac:dyDescent="0.2">
      <c r="A44011" s="25" t="s">
        <v>133</v>
      </c>
      <c r="B44011" s="25" t="str">
        <f>INDEX(About!G:G,MATCH(A44011,About!F:F,0))</f>
        <v>TN</v>
      </c>
      <c r="C44011" s="25" t="e">
        <v>#N/A</v>
      </c>
      <c r="D44011" s="25" t="e">
        <f t="shared" si="687"/>
        <v>#N/A</v>
      </c>
      <c r="E44011" s="25" t="s">
        <v>369</v>
      </c>
      <c r="F44011" s="11" t="s">
        <v>229</v>
      </c>
      <c r="G44011" s="12" t="s">
        <v>135</v>
      </c>
      <c r="H44011" s="13">
        <v>27.199380457076465</v>
      </c>
    </row>
    <row r="44012" spans="1:8" x14ac:dyDescent="0.2">
      <c r="A44012" s="25" t="s">
        <v>133</v>
      </c>
      <c r="B44012" s="25" t="str">
        <f>INDEX(About!G:G,MATCH(A44012,About!F:F,0))</f>
        <v>TN</v>
      </c>
      <c r="C44012" s="25" t="e">
        <v>#N/A</v>
      </c>
      <c r="D44012" s="25" t="e">
        <f t="shared" si="687"/>
        <v>#N/A</v>
      </c>
      <c r="E44012" s="25" t="s">
        <v>369</v>
      </c>
      <c r="F44012" s="11" t="s">
        <v>229</v>
      </c>
      <c r="G44012" s="12" t="s">
        <v>136</v>
      </c>
      <c r="H44012" s="13">
        <v>50.832908711508551</v>
      </c>
    </row>
    <row r="44013" spans="1:8" x14ac:dyDescent="0.2">
      <c r="A44013" s="25" t="s">
        <v>137</v>
      </c>
      <c r="B44013" s="25" t="str">
        <f>INDEX(About!G:G,MATCH(A44013,About!F:F,0))</f>
        <v>TX</v>
      </c>
      <c r="C44013" s="25" t="e">
        <v>#N/A</v>
      </c>
      <c r="D44013" s="25" t="e">
        <f t="shared" si="687"/>
        <v>#N/A</v>
      </c>
      <c r="E44013" s="25" t="s">
        <v>369</v>
      </c>
      <c r="F44013" s="11" t="s">
        <v>229</v>
      </c>
      <c r="G44013" s="12" t="s">
        <v>138</v>
      </c>
      <c r="H44013" s="13">
        <v>0</v>
      </c>
    </row>
    <row r="44014" spans="1:8" x14ac:dyDescent="0.2">
      <c r="A44014" s="25" t="s">
        <v>137</v>
      </c>
      <c r="B44014" s="25" t="str">
        <f>INDEX(About!G:G,MATCH(A44014,About!F:F,0))</f>
        <v>TX</v>
      </c>
      <c r="C44014" s="25" t="e">
        <v>#N/A</v>
      </c>
      <c r="D44014" s="25" t="e">
        <f t="shared" si="687"/>
        <v>#N/A</v>
      </c>
      <c r="E44014" s="25" t="s">
        <v>369</v>
      </c>
      <c r="F44014" s="11" t="s">
        <v>229</v>
      </c>
      <c r="G44014" s="12" t="s">
        <v>139</v>
      </c>
      <c r="H44014" s="13">
        <v>0</v>
      </c>
    </row>
    <row r="44015" spans="1:8" x14ac:dyDescent="0.2">
      <c r="A44015" s="25" t="s">
        <v>137</v>
      </c>
      <c r="B44015" s="25" t="str">
        <f>INDEX(About!G:G,MATCH(A44015,About!F:F,0))</f>
        <v>TX</v>
      </c>
      <c r="C44015" s="25" t="e">
        <v>#N/A</v>
      </c>
      <c r="D44015" s="25" t="e">
        <f t="shared" si="687"/>
        <v>#N/A</v>
      </c>
      <c r="E44015" s="25" t="s">
        <v>369</v>
      </c>
      <c r="F44015" s="11" t="s">
        <v>229</v>
      </c>
      <c r="G44015" s="12" t="s">
        <v>140</v>
      </c>
      <c r="H44015" s="13">
        <v>103.57956336987858</v>
      </c>
    </row>
    <row r="44016" spans="1:8" x14ac:dyDescent="0.2">
      <c r="A44016" s="25" t="s">
        <v>137</v>
      </c>
      <c r="B44016" s="25" t="str">
        <f>INDEX(About!G:G,MATCH(A44016,About!F:F,0))</f>
        <v>TX</v>
      </c>
      <c r="C44016" s="25" t="e">
        <v>#N/A</v>
      </c>
      <c r="D44016" s="25" t="e">
        <f t="shared" si="687"/>
        <v>#N/A</v>
      </c>
      <c r="E44016" s="25" t="s">
        <v>369</v>
      </c>
      <c r="F44016" s="11" t="s">
        <v>229</v>
      </c>
      <c r="G44016" s="12" t="s">
        <v>141</v>
      </c>
      <c r="H44016" s="13">
        <v>0</v>
      </c>
    </row>
    <row r="44017" spans="1:8" x14ac:dyDescent="0.2">
      <c r="A44017" s="25" t="s">
        <v>137</v>
      </c>
      <c r="B44017" s="25" t="str">
        <f>INDEX(About!G:G,MATCH(A44017,About!F:F,0))</f>
        <v>TX</v>
      </c>
      <c r="C44017" s="25" t="e">
        <v>#N/A</v>
      </c>
      <c r="D44017" s="25" t="e">
        <f t="shared" si="687"/>
        <v>#N/A</v>
      </c>
      <c r="E44017" s="25" t="s">
        <v>369</v>
      </c>
      <c r="F44017" s="11" t="s">
        <v>229</v>
      </c>
      <c r="G44017" s="12" t="s">
        <v>142</v>
      </c>
      <c r="H44017" s="13">
        <v>0</v>
      </c>
    </row>
    <row r="44018" spans="1:8" x14ac:dyDescent="0.2">
      <c r="A44018" s="25" t="s">
        <v>137</v>
      </c>
      <c r="B44018" s="25" t="str">
        <f>INDEX(About!G:G,MATCH(A44018,About!F:F,0))</f>
        <v>TX</v>
      </c>
      <c r="C44018" s="25" t="e">
        <v>#N/A</v>
      </c>
      <c r="D44018" s="25" t="e">
        <f t="shared" si="687"/>
        <v>#N/A</v>
      </c>
      <c r="E44018" s="25" t="s">
        <v>369</v>
      </c>
      <c r="F44018" s="11" t="s">
        <v>229</v>
      </c>
      <c r="G44018" s="12" t="s">
        <v>143</v>
      </c>
      <c r="H44018" s="13">
        <v>110.27506543167962</v>
      </c>
    </row>
    <row r="44019" spans="1:8" x14ac:dyDescent="0.2">
      <c r="A44019" s="25" t="s">
        <v>137</v>
      </c>
      <c r="B44019" s="25" t="str">
        <f>INDEX(About!G:G,MATCH(A44019,About!F:F,0))</f>
        <v>TX</v>
      </c>
      <c r="C44019" s="25" t="e">
        <v>#N/A</v>
      </c>
      <c r="D44019" s="25" t="e">
        <f t="shared" si="687"/>
        <v>#N/A</v>
      </c>
      <c r="E44019" s="25" t="s">
        <v>369</v>
      </c>
      <c r="F44019" s="11" t="s">
        <v>229</v>
      </c>
      <c r="G44019" s="12" t="s">
        <v>144</v>
      </c>
      <c r="H44019" s="13">
        <v>0</v>
      </c>
    </row>
    <row r="44020" spans="1:8" x14ac:dyDescent="0.2">
      <c r="A44020" s="25" t="s">
        <v>137</v>
      </c>
      <c r="B44020" s="25" t="str">
        <f>INDEX(About!G:G,MATCH(A44020,About!F:F,0))</f>
        <v>TX</v>
      </c>
      <c r="C44020" s="25" t="e">
        <v>#N/A</v>
      </c>
      <c r="D44020" s="25" t="e">
        <f t="shared" si="687"/>
        <v>#N/A</v>
      </c>
      <c r="E44020" s="25" t="s">
        <v>369</v>
      </c>
      <c r="F44020" s="11" t="s">
        <v>229</v>
      </c>
      <c r="G44020" s="12" t="s">
        <v>145</v>
      </c>
      <c r="H44020" s="13">
        <v>0</v>
      </c>
    </row>
    <row r="44021" spans="1:8" x14ac:dyDescent="0.2">
      <c r="A44021" s="25" t="s">
        <v>114</v>
      </c>
      <c r="B44021" s="25" t="str">
        <f>INDEX(About!G:G,MATCH(A44021,About!F:F,0))</f>
        <v>OK</v>
      </c>
      <c r="C44021" s="25" t="e">
        <v>#N/A</v>
      </c>
      <c r="D44021" s="25" t="e">
        <f t="shared" si="687"/>
        <v>#N/A</v>
      </c>
      <c r="E44021" s="25" t="s">
        <v>369</v>
      </c>
      <c r="F44021" s="11" t="s">
        <v>229</v>
      </c>
      <c r="G44021" s="12" t="s">
        <v>146</v>
      </c>
      <c r="H44021" s="13">
        <v>0</v>
      </c>
    </row>
    <row r="44022" spans="1:8" x14ac:dyDescent="0.2">
      <c r="A44022" s="25" t="s">
        <v>147</v>
      </c>
      <c r="B44022" s="25" t="str">
        <f>INDEX(About!G:G,MATCH(A44022,About!F:F,0))</f>
        <v>UT</v>
      </c>
      <c r="C44022" s="25" t="e">
        <v>#N/A</v>
      </c>
      <c r="D44022" s="25" t="e">
        <f t="shared" si="687"/>
        <v>#N/A</v>
      </c>
      <c r="E44022" s="25" t="s">
        <v>369</v>
      </c>
      <c r="F44022" s="11" t="s">
        <v>229</v>
      </c>
      <c r="G44022" s="12" t="s">
        <v>148</v>
      </c>
      <c r="H44022" s="13">
        <v>0</v>
      </c>
    </row>
    <row r="44023" spans="1:8" x14ac:dyDescent="0.2">
      <c r="A44023" s="25" t="s">
        <v>147</v>
      </c>
      <c r="B44023" s="25" t="str">
        <f>INDEX(About!G:G,MATCH(A44023,About!F:F,0))</f>
        <v>UT</v>
      </c>
      <c r="C44023" s="25" t="e">
        <v>#N/A</v>
      </c>
      <c r="D44023" s="25" t="e">
        <f t="shared" si="687"/>
        <v>#N/A</v>
      </c>
      <c r="E44023" s="25" t="s">
        <v>369</v>
      </c>
      <c r="F44023" s="11" t="s">
        <v>229</v>
      </c>
      <c r="G44023" s="12" t="s">
        <v>149</v>
      </c>
      <c r="H44023" s="13">
        <v>0</v>
      </c>
    </row>
    <row r="44024" spans="1:8" x14ac:dyDescent="0.2">
      <c r="A44024" s="25" t="s">
        <v>147</v>
      </c>
      <c r="B44024" s="25" t="str">
        <f>INDEX(About!G:G,MATCH(A44024,About!F:F,0))</f>
        <v>UT</v>
      </c>
      <c r="C44024" s="25" t="e">
        <v>#N/A</v>
      </c>
      <c r="D44024" s="25" t="e">
        <f t="shared" si="687"/>
        <v>#N/A</v>
      </c>
      <c r="E44024" s="25" t="s">
        <v>369</v>
      </c>
      <c r="F44024" s="11" t="s">
        <v>229</v>
      </c>
      <c r="G44024" s="12" t="s">
        <v>150</v>
      </c>
      <c r="H44024" s="13">
        <v>0</v>
      </c>
    </row>
    <row r="44025" spans="1:8" x14ac:dyDescent="0.2">
      <c r="A44025" s="25" t="s">
        <v>147</v>
      </c>
      <c r="B44025" s="25" t="str">
        <f>INDEX(About!G:G,MATCH(A44025,About!F:F,0))</f>
        <v>UT</v>
      </c>
      <c r="C44025" s="25" t="e">
        <v>#N/A</v>
      </c>
      <c r="D44025" s="25" t="e">
        <f t="shared" si="687"/>
        <v>#N/A</v>
      </c>
      <c r="E44025" s="25" t="s">
        <v>369</v>
      </c>
      <c r="F44025" s="11" t="s">
        <v>229</v>
      </c>
      <c r="G44025" s="12" t="s">
        <v>151</v>
      </c>
      <c r="H44025" s="13">
        <v>0</v>
      </c>
    </row>
    <row r="44026" spans="1:8" x14ac:dyDescent="0.2">
      <c r="A44026" s="25" t="s">
        <v>147</v>
      </c>
      <c r="B44026" s="25" t="str">
        <f>INDEX(About!G:G,MATCH(A44026,About!F:F,0))</f>
        <v>UT</v>
      </c>
      <c r="C44026" s="25" t="e">
        <v>#N/A</v>
      </c>
      <c r="D44026" s="25" t="e">
        <f t="shared" si="687"/>
        <v>#N/A</v>
      </c>
      <c r="E44026" s="25" t="s">
        <v>369</v>
      </c>
      <c r="F44026" s="11" t="s">
        <v>229</v>
      </c>
      <c r="G44026" s="12" t="s">
        <v>152</v>
      </c>
      <c r="H44026" s="13">
        <v>0</v>
      </c>
    </row>
    <row r="44027" spans="1:8" x14ac:dyDescent="0.2">
      <c r="A44027" s="25" t="s">
        <v>147</v>
      </c>
      <c r="B44027" s="25" t="str">
        <f>INDEX(About!G:G,MATCH(A44027,About!F:F,0))</f>
        <v>UT</v>
      </c>
      <c r="C44027" s="25" t="e">
        <v>#N/A</v>
      </c>
      <c r="D44027" s="25" t="e">
        <f t="shared" si="687"/>
        <v>#N/A</v>
      </c>
      <c r="E44027" s="25" t="s">
        <v>369</v>
      </c>
      <c r="F44027" s="11" t="s">
        <v>229</v>
      </c>
      <c r="G44027" s="12" t="s">
        <v>153</v>
      </c>
      <c r="H44027" s="13">
        <v>0</v>
      </c>
    </row>
    <row r="44028" spans="1:8" x14ac:dyDescent="0.2">
      <c r="A44028" s="25" t="s">
        <v>147</v>
      </c>
      <c r="B44028" s="25" t="str">
        <f>INDEX(About!G:G,MATCH(A44028,About!F:F,0))</f>
        <v>UT</v>
      </c>
      <c r="C44028" s="25" t="e">
        <v>#N/A</v>
      </c>
      <c r="D44028" s="25" t="e">
        <f t="shared" si="687"/>
        <v>#N/A</v>
      </c>
      <c r="E44028" s="25" t="s">
        <v>369</v>
      </c>
      <c r="F44028" s="11" t="s">
        <v>229</v>
      </c>
      <c r="G44028" s="12" t="s">
        <v>154</v>
      </c>
      <c r="H44028" s="13">
        <v>0</v>
      </c>
    </row>
    <row r="44029" spans="1:8" x14ac:dyDescent="0.2">
      <c r="A44029" s="25" t="s">
        <v>147</v>
      </c>
      <c r="B44029" s="25" t="str">
        <f>INDEX(About!G:G,MATCH(A44029,About!F:F,0))</f>
        <v>UT</v>
      </c>
      <c r="C44029" s="25" t="e">
        <v>#N/A</v>
      </c>
      <c r="D44029" s="25" t="e">
        <f t="shared" si="687"/>
        <v>#N/A</v>
      </c>
      <c r="E44029" s="25" t="s">
        <v>369</v>
      </c>
      <c r="F44029" s="11" t="s">
        <v>229</v>
      </c>
      <c r="G44029" s="12" t="s">
        <v>155</v>
      </c>
      <c r="H44029" s="13">
        <v>0</v>
      </c>
    </row>
    <row r="44030" spans="1:8" x14ac:dyDescent="0.2">
      <c r="A44030" s="25" t="s">
        <v>156</v>
      </c>
      <c r="B44030" s="25" t="str">
        <f>INDEX(About!G:G,MATCH(A44030,About!F:F,0))</f>
        <v>VA</v>
      </c>
      <c r="C44030" s="25" t="e">
        <v>#N/A</v>
      </c>
      <c r="D44030" s="25" t="e">
        <f t="shared" si="687"/>
        <v>#N/A</v>
      </c>
      <c r="E44030" s="25" t="s">
        <v>369</v>
      </c>
      <c r="F44030" s="11" t="s">
        <v>229</v>
      </c>
      <c r="G44030" s="12" t="s">
        <v>157</v>
      </c>
      <c r="H44030" s="13">
        <v>81.093132911628004</v>
      </c>
    </row>
    <row r="44031" spans="1:8" x14ac:dyDescent="0.2">
      <c r="A44031" s="25" t="s">
        <v>156</v>
      </c>
      <c r="B44031" s="25" t="str">
        <f>INDEX(About!G:G,MATCH(A44031,About!F:F,0))</f>
        <v>VA</v>
      </c>
      <c r="C44031" s="25" t="e">
        <v>#N/A</v>
      </c>
      <c r="D44031" s="25" t="e">
        <f t="shared" si="687"/>
        <v>#N/A</v>
      </c>
      <c r="E44031" s="25" t="s">
        <v>369</v>
      </c>
      <c r="F44031" s="11" t="s">
        <v>229</v>
      </c>
      <c r="G44031" s="12" t="s">
        <v>158</v>
      </c>
      <c r="H44031" s="13">
        <v>96.024103351300852</v>
      </c>
    </row>
    <row r="44032" spans="1:8" x14ac:dyDescent="0.2">
      <c r="A44032" s="25" t="s">
        <v>159</v>
      </c>
      <c r="B44032" s="25" t="str">
        <f>INDEX(About!G:G,MATCH(A44032,About!F:F,0))</f>
        <v>WA</v>
      </c>
      <c r="C44032" s="25" t="e">
        <v>#N/A</v>
      </c>
      <c r="D44032" s="25" t="e">
        <f t="shared" si="687"/>
        <v>#N/A</v>
      </c>
      <c r="E44032" s="25" t="s">
        <v>369</v>
      </c>
      <c r="F44032" s="11" t="s">
        <v>229</v>
      </c>
      <c r="G44032" s="12" t="s">
        <v>160</v>
      </c>
      <c r="H44032" s="13">
        <v>0</v>
      </c>
    </row>
    <row r="44033" spans="1:8" x14ac:dyDescent="0.2">
      <c r="A44033" s="25" t="s">
        <v>159</v>
      </c>
      <c r="B44033" s="25" t="str">
        <f>INDEX(About!G:G,MATCH(A44033,About!F:F,0))</f>
        <v>WA</v>
      </c>
      <c r="C44033" s="25" t="e">
        <v>#N/A</v>
      </c>
      <c r="D44033" s="25" t="e">
        <f t="shared" si="687"/>
        <v>#N/A</v>
      </c>
      <c r="E44033" s="25" t="s">
        <v>369</v>
      </c>
      <c r="F44033" s="11" t="s">
        <v>229</v>
      </c>
      <c r="G44033" s="12" t="s">
        <v>161</v>
      </c>
      <c r="H44033" s="13">
        <v>0</v>
      </c>
    </row>
    <row r="44034" spans="1:8" x14ac:dyDescent="0.2">
      <c r="A44034" s="25" t="s">
        <v>156</v>
      </c>
      <c r="B44034" s="25" t="str">
        <f>INDEX(About!G:G,MATCH(A44034,About!F:F,0))</f>
        <v>VA</v>
      </c>
      <c r="C44034" s="25" t="e">
        <v>#N/A</v>
      </c>
      <c r="D44034" s="25" t="e">
        <f t="shared" si="687"/>
        <v>#N/A</v>
      </c>
      <c r="E44034" s="25" t="s">
        <v>369</v>
      </c>
      <c r="F44034" s="11" t="s">
        <v>229</v>
      </c>
      <c r="G44034" s="12" t="s">
        <v>162</v>
      </c>
      <c r="H44034" s="13">
        <v>56.36113484801195</v>
      </c>
    </row>
    <row r="44035" spans="1:8" x14ac:dyDescent="0.2">
      <c r="A44035" s="25" t="s">
        <v>156</v>
      </c>
      <c r="B44035" s="25" t="str">
        <f>INDEX(About!G:G,MATCH(A44035,About!F:F,0))</f>
        <v>VA</v>
      </c>
      <c r="C44035" s="25" t="e">
        <v>#N/A</v>
      </c>
      <c r="D44035" s="25" t="e">
        <f t="shared" si="687"/>
        <v>#N/A</v>
      </c>
      <c r="E44035" s="25" t="s">
        <v>369</v>
      </c>
      <c r="F44035" s="11" t="s">
        <v>229</v>
      </c>
      <c r="G44035" s="12" t="s">
        <v>163</v>
      </c>
      <c r="H44035" s="13">
        <v>67.760016836358517</v>
      </c>
    </row>
    <row r="44036" spans="1:8" x14ac:dyDescent="0.2">
      <c r="A44036" s="25" t="s">
        <v>164</v>
      </c>
      <c r="B44036" s="25" t="str">
        <f>INDEX(About!G:G,MATCH(A44036,About!F:F,0))</f>
        <v>WY</v>
      </c>
      <c r="C44036" s="25" t="e">
        <v>#N/A</v>
      </c>
      <c r="D44036" s="25" t="e">
        <f t="shared" si="687"/>
        <v>#N/A</v>
      </c>
      <c r="E44036" s="25" t="s">
        <v>369</v>
      </c>
      <c r="F44036" s="11" t="s">
        <v>229</v>
      </c>
      <c r="G44036" s="12" t="s">
        <v>165</v>
      </c>
      <c r="H44036" s="13">
        <v>0</v>
      </c>
    </row>
    <row r="44037" spans="1:8" x14ac:dyDescent="0.2">
      <c r="A44037" s="25" t="s">
        <v>164</v>
      </c>
      <c r="B44037" s="25" t="str">
        <f>INDEX(About!G:G,MATCH(A44037,About!F:F,0))</f>
        <v>WY</v>
      </c>
      <c r="C44037" s="25" t="e">
        <v>#N/A</v>
      </c>
      <c r="D44037" s="25" t="e">
        <f t="shared" si="687"/>
        <v>#N/A</v>
      </c>
      <c r="E44037" s="25" t="s">
        <v>369</v>
      </c>
      <c r="F44037" s="11" t="s">
        <v>229</v>
      </c>
      <c r="G44037" s="12" t="s">
        <v>166</v>
      </c>
      <c r="H44037" s="13">
        <v>0</v>
      </c>
    </row>
    <row r="44038" spans="1:8" x14ac:dyDescent="0.2">
      <c r="A44038" s="25" t="s">
        <v>164</v>
      </c>
      <c r="B44038" s="25" t="str">
        <f>INDEX(About!G:G,MATCH(A44038,About!F:F,0))</f>
        <v>WY</v>
      </c>
      <c r="C44038" s="25" t="e">
        <v>#N/A</v>
      </c>
      <c r="D44038" s="25" t="e">
        <f t="shared" ref="D44038:D44101" si="688">C44038=B44038</f>
        <v>#N/A</v>
      </c>
      <c r="E44038" s="25" t="s">
        <v>369</v>
      </c>
      <c r="F44038" s="11" t="s">
        <v>229</v>
      </c>
      <c r="G44038" s="12" t="s">
        <v>167</v>
      </c>
      <c r="H44038" s="13">
        <v>0</v>
      </c>
    </row>
    <row r="44039" spans="1:8" x14ac:dyDescent="0.2">
      <c r="A44039" s="25" t="s">
        <v>164</v>
      </c>
      <c r="B44039" s="25" t="str">
        <f>INDEX(About!G:G,MATCH(A44039,About!F:F,0))</f>
        <v>WY</v>
      </c>
      <c r="C44039" s="25" t="e">
        <v>#N/A</v>
      </c>
      <c r="D44039" s="25" t="e">
        <f t="shared" si="688"/>
        <v>#N/A</v>
      </c>
      <c r="E44039" s="25" t="s">
        <v>369</v>
      </c>
      <c r="F44039" s="11" t="s">
        <v>229</v>
      </c>
      <c r="G44039" s="12" t="s">
        <v>168</v>
      </c>
      <c r="H44039" s="13">
        <v>0</v>
      </c>
    </row>
    <row r="44040" spans="1:8" x14ac:dyDescent="0.2">
      <c r="A44040" s="25" t="s">
        <v>164</v>
      </c>
      <c r="B44040" s="25" t="str">
        <f>INDEX(About!G:G,MATCH(A44040,About!F:F,0))</f>
        <v>WY</v>
      </c>
      <c r="C44040" s="25" t="e">
        <v>#N/A</v>
      </c>
      <c r="D44040" s="25" t="e">
        <f t="shared" si="688"/>
        <v>#N/A</v>
      </c>
      <c r="E44040" s="25" t="s">
        <v>369</v>
      </c>
      <c r="F44040" s="11" t="s">
        <v>229</v>
      </c>
      <c r="G44040" s="12" t="s">
        <v>169</v>
      </c>
      <c r="H44040" s="13">
        <v>0</v>
      </c>
    </row>
    <row r="44041" spans="1:8" x14ac:dyDescent="0.2">
      <c r="A44041" s="25" t="s">
        <v>164</v>
      </c>
      <c r="B44041" s="25" t="str">
        <f>INDEX(About!G:G,MATCH(A44041,About!F:F,0))</f>
        <v>WY</v>
      </c>
      <c r="C44041" s="25" t="e">
        <v>#N/A</v>
      </c>
      <c r="D44041" s="25" t="e">
        <f t="shared" si="688"/>
        <v>#N/A</v>
      </c>
      <c r="E44041" s="25" t="s">
        <v>369</v>
      </c>
      <c r="F44041" s="11" t="s">
        <v>229</v>
      </c>
      <c r="G44041" s="12" t="s">
        <v>170</v>
      </c>
      <c r="H44041" s="13">
        <v>0</v>
      </c>
    </row>
    <row r="44042" spans="1:8" x14ac:dyDescent="0.2">
      <c r="A44042" s="25" t="s">
        <v>164</v>
      </c>
      <c r="B44042" s="25" t="str">
        <f>INDEX(About!G:G,MATCH(A44042,About!F:F,0))</f>
        <v>WY</v>
      </c>
      <c r="C44042" s="25" t="e">
        <v>#N/A</v>
      </c>
      <c r="D44042" s="25" t="e">
        <f t="shared" si="688"/>
        <v>#N/A</v>
      </c>
      <c r="E44042" s="25" t="s">
        <v>369</v>
      </c>
      <c r="F44042" s="11" t="s">
        <v>229</v>
      </c>
      <c r="G44042" s="12" t="s">
        <v>171</v>
      </c>
      <c r="H44042" s="13">
        <v>0</v>
      </c>
    </row>
    <row r="44043" spans="1:8" x14ac:dyDescent="0.2">
      <c r="A44043" s="25" t="s">
        <v>159</v>
      </c>
      <c r="B44043" s="25" t="str">
        <f>INDEX(About!G:G,MATCH(A44043,About!F:F,0))</f>
        <v>WA</v>
      </c>
      <c r="C44043" s="25" t="e">
        <v>#N/A</v>
      </c>
      <c r="D44043" s="25" t="e">
        <f t="shared" si="688"/>
        <v>#N/A</v>
      </c>
      <c r="E44043" s="25" t="s">
        <v>369</v>
      </c>
      <c r="F44043" s="11" t="s">
        <v>229</v>
      </c>
      <c r="G44043" s="12" t="s">
        <v>172</v>
      </c>
      <c r="H44043" s="13">
        <v>0</v>
      </c>
    </row>
    <row r="44044" spans="1:8" x14ac:dyDescent="0.2">
      <c r="A44044" s="25" t="s">
        <v>159</v>
      </c>
      <c r="B44044" s="25" t="str">
        <f>INDEX(About!G:G,MATCH(A44044,About!F:F,0))</f>
        <v>WA</v>
      </c>
      <c r="C44044" s="25" t="e">
        <v>#N/A</v>
      </c>
      <c r="D44044" s="25" t="e">
        <f t="shared" si="688"/>
        <v>#N/A</v>
      </c>
      <c r="E44044" s="25" t="s">
        <v>369</v>
      </c>
      <c r="F44044" s="11" t="s">
        <v>229</v>
      </c>
      <c r="G44044" s="12" t="s">
        <v>173</v>
      </c>
      <c r="H44044" s="13">
        <v>0</v>
      </c>
    </row>
    <row r="44045" spans="1:8" x14ac:dyDescent="0.2">
      <c r="A44045" s="25" t="s">
        <v>124</v>
      </c>
      <c r="B44045" s="25" t="str">
        <f>INDEX(About!G:G,MATCH(A44045,About!F:F,0))</f>
        <v>OR</v>
      </c>
      <c r="C44045" s="25" t="e">
        <v>#N/A</v>
      </c>
      <c r="D44045" s="25" t="e">
        <f t="shared" si="688"/>
        <v>#N/A</v>
      </c>
      <c r="E44045" s="25" t="s">
        <v>369</v>
      </c>
      <c r="F44045" s="11" t="s">
        <v>229</v>
      </c>
      <c r="G44045" s="12" t="s">
        <v>174</v>
      </c>
      <c r="H44045" s="13">
        <v>0</v>
      </c>
    </row>
    <row r="44046" spans="1:8" x14ac:dyDescent="0.2">
      <c r="A44046" s="25" t="s">
        <v>19</v>
      </c>
      <c r="B44046" s="25" t="str">
        <f>INDEX(About!G:G,MATCH(A44046,About!F:F,0))</f>
        <v>CA</v>
      </c>
      <c r="C44046" s="25" t="e">
        <v>#N/A</v>
      </c>
      <c r="D44046" s="25" t="e">
        <f t="shared" si="688"/>
        <v>#N/A</v>
      </c>
      <c r="E44046" s="25" t="s">
        <v>369</v>
      </c>
      <c r="F44046" s="11" t="s">
        <v>229</v>
      </c>
      <c r="G44046" s="12" t="s">
        <v>175</v>
      </c>
      <c r="H44046" s="13">
        <v>0</v>
      </c>
    </row>
    <row r="44047" spans="1:8" x14ac:dyDescent="0.2">
      <c r="A44047" s="25" t="s">
        <v>19</v>
      </c>
      <c r="B44047" s="25" t="str">
        <f>INDEX(About!G:G,MATCH(A44047,About!F:F,0))</f>
        <v>CA</v>
      </c>
      <c r="C44047" s="25" t="e">
        <v>#N/A</v>
      </c>
      <c r="D44047" s="25" t="e">
        <f t="shared" si="688"/>
        <v>#N/A</v>
      </c>
      <c r="E44047" s="25" t="s">
        <v>369</v>
      </c>
      <c r="F44047" s="11" t="s">
        <v>229</v>
      </c>
      <c r="G44047" s="12" t="s">
        <v>176</v>
      </c>
      <c r="H44047" s="13">
        <v>0</v>
      </c>
    </row>
    <row r="44048" spans="1:8" x14ac:dyDescent="0.2">
      <c r="A44048" s="25">
        <v>0</v>
      </c>
      <c r="B44048" s="25" t="e">
        <f>INDEX(About!G:G,MATCH(A44048,About!F:F,0))</f>
        <v>#N/A</v>
      </c>
      <c r="C44048" s="25" t="e">
        <v>#N/A</v>
      </c>
      <c r="D44048" s="25" t="e">
        <f t="shared" si="688"/>
        <v>#N/A</v>
      </c>
      <c r="E44048" s="25" t="s">
        <v>369</v>
      </c>
      <c r="F44048" s="11" t="s">
        <v>229</v>
      </c>
      <c r="G44048" s="12" t="s">
        <v>178</v>
      </c>
      <c r="H44048" s="13">
        <v>0</v>
      </c>
    </row>
    <row r="44049" spans="1:8" x14ac:dyDescent="0.2">
      <c r="A44049" s="25">
        <v>0</v>
      </c>
      <c r="B44049" s="25" t="e">
        <f>INDEX(About!G:G,MATCH(A44049,About!F:F,0))</f>
        <v>#N/A</v>
      </c>
      <c r="C44049" s="25" t="e">
        <v>#N/A</v>
      </c>
      <c r="D44049" s="25" t="e">
        <f t="shared" si="688"/>
        <v>#N/A</v>
      </c>
      <c r="E44049" s="25" t="s">
        <v>369</v>
      </c>
      <c r="F44049" s="11" t="s">
        <v>229</v>
      </c>
      <c r="G44049" s="12" t="s">
        <v>179</v>
      </c>
      <c r="H44049" s="13">
        <v>0</v>
      </c>
    </row>
    <row r="44050" spans="1:8" x14ac:dyDescent="0.2">
      <c r="A44050" s="25" t="s">
        <v>137</v>
      </c>
      <c r="B44050" s="25" t="str">
        <f>INDEX(About!G:G,MATCH(A44050,About!F:F,0))</f>
        <v>TX</v>
      </c>
      <c r="C44050" s="25" t="e">
        <v>#N/A</v>
      </c>
      <c r="D44050" s="25" t="e">
        <f t="shared" si="688"/>
        <v>#N/A</v>
      </c>
      <c r="E44050" s="25" t="s">
        <v>369</v>
      </c>
      <c r="F44050" s="11" t="s">
        <v>229</v>
      </c>
      <c r="G44050" s="12" t="s">
        <v>180</v>
      </c>
      <c r="H44050" s="13">
        <v>0</v>
      </c>
    </row>
    <row r="44051" spans="1:8" x14ac:dyDescent="0.2">
      <c r="A44051" s="25" t="s">
        <v>70</v>
      </c>
      <c r="B44051" s="25" t="str">
        <f>INDEX(About!G:G,MATCH(A44051,About!F:F,0))</f>
        <v>LA</v>
      </c>
      <c r="C44051" s="25" t="e">
        <v>#N/A</v>
      </c>
      <c r="D44051" s="25" t="e">
        <f t="shared" si="688"/>
        <v>#N/A</v>
      </c>
      <c r="E44051" s="25" t="s">
        <v>369</v>
      </c>
      <c r="F44051" s="11" t="s">
        <v>229</v>
      </c>
      <c r="G44051" s="12" t="s">
        <v>181</v>
      </c>
      <c r="H44051" s="13">
        <v>68.987886022435575</v>
      </c>
    </row>
    <row r="44052" spans="1:8" x14ac:dyDescent="0.2">
      <c r="A44052" s="25" t="s">
        <v>80</v>
      </c>
      <c r="B44052" s="25" t="str">
        <f>INDEX(About!G:G,MATCH(A44052,About!F:F,0))</f>
        <v>MS</v>
      </c>
      <c r="C44052" s="25" t="e">
        <v>#N/A</v>
      </c>
      <c r="D44052" s="25" t="e">
        <f t="shared" si="688"/>
        <v>#N/A</v>
      </c>
      <c r="E44052" s="25" t="s">
        <v>369</v>
      </c>
      <c r="F44052" s="11" t="s">
        <v>229</v>
      </c>
      <c r="G44052" s="12" t="s">
        <v>182</v>
      </c>
      <c r="H44052" s="13">
        <v>53.396601395887657</v>
      </c>
    </row>
    <row r="44053" spans="1:8" x14ac:dyDescent="0.2">
      <c r="A44053" s="25" t="s">
        <v>8</v>
      </c>
      <c r="B44053" s="25" t="str">
        <f>INDEX(About!G:G,MATCH(A44053,About!F:F,0))</f>
        <v>AL</v>
      </c>
      <c r="C44053" s="25" t="e">
        <v>#N/A</v>
      </c>
      <c r="D44053" s="25" t="e">
        <f t="shared" si="688"/>
        <v>#N/A</v>
      </c>
      <c r="E44053" s="25" t="s">
        <v>369</v>
      </c>
      <c r="F44053" s="11" t="s">
        <v>229</v>
      </c>
      <c r="G44053" s="12" t="s">
        <v>183</v>
      </c>
      <c r="H44053" s="13">
        <v>45.945736114538754</v>
      </c>
    </row>
    <row r="44054" spans="1:8" x14ac:dyDescent="0.2">
      <c r="A44054" s="25" t="s">
        <v>40</v>
      </c>
      <c r="B44054" s="25" t="str">
        <f>INDEX(About!G:G,MATCH(A44054,About!F:F,0))</f>
        <v>FL</v>
      </c>
      <c r="C44054" s="25" t="e">
        <v>#N/A</v>
      </c>
      <c r="D44054" s="25" t="e">
        <f t="shared" si="688"/>
        <v>#N/A</v>
      </c>
      <c r="E44054" s="25" t="s">
        <v>369</v>
      </c>
      <c r="F44054" s="11" t="s">
        <v>229</v>
      </c>
      <c r="G44054" s="12" t="s">
        <v>184</v>
      </c>
      <c r="H44054" s="13">
        <v>39.180106682260266</v>
      </c>
    </row>
    <row r="44055" spans="1:8" x14ac:dyDescent="0.2">
      <c r="A44055" s="25" t="s">
        <v>40</v>
      </c>
      <c r="B44055" s="25" t="str">
        <f>INDEX(About!G:G,MATCH(A44055,About!F:F,0))</f>
        <v>FL</v>
      </c>
      <c r="C44055" s="25" t="e">
        <v>#N/A</v>
      </c>
      <c r="D44055" s="25" t="e">
        <f t="shared" si="688"/>
        <v>#N/A</v>
      </c>
      <c r="E44055" s="25" t="s">
        <v>369</v>
      </c>
      <c r="F44055" s="11" t="s">
        <v>229</v>
      </c>
      <c r="G44055" s="12" t="s">
        <v>185</v>
      </c>
      <c r="H44055" s="13">
        <v>68.165347383802754</v>
      </c>
    </row>
    <row r="44056" spans="1:8" x14ac:dyDescent="0.2">
      <c r="A44056" s="25">
        <v>0</v>
      </c>
      <c r="B44056" s="25" t="e">
        <f>INDEX(About!G:G,MATCH(A44056,About!F:F,0))</f>
        <v>#N/A</v>
      </c>
      <c r="C44056" s="25" t="e">
        <v>#N/A</v>
      </c>
      <c r="D44056" s="25" t="e">
        <f t="shared" si="688"/>
        <v>#N/A</v>
      </c>
      <c r="E44056" s="25" t="s">
        <v>369</v>
      </c>
      <c r="F44056" s="11" t="s">
        <v>229</v>
      </c>
      <c r="G44056" s="12" t="s">
        <v>186</v>
      </c>
      <c r="H44056" s="13">
        <v>0</v>
      </c>
    </row>
    <row r="44057" spans="1:8" x14ac:dyDescent="0.2">
      <c r="A44057" s="25">
        <v>0</v>
      </c>
      <c r="B44057" s="25" t="e">
        <f>INDEX(About!G:G,MATCH(A44057,About!F:F,0))</f>
        <v>#N/A</v>
      </c>
      <c r="C44057" s="25" t="e">
        <v>#N/A</v>
      </c>
      <c r="D44057" s="25" t="e">
        <f t="shared" si="688"/>
        <v>#N/A</v>
      </c>
      <c r="E44057" s="25" t="s">
        <v>369</v>
      </c>
      <c r="F44057" s="11" t="s">
        <v>229</v>
      </c>
      <c r="G44057" s="12" t="s">
        <v>187</v>
      </c>
      <c r="H44057" s="13">
        <v>0</v>
      </c>
    </row>
    <row r="44058" spans="1:8" x14ac:dyDescent="0.2">
      <c r="A44058" s="25">
        <v>0</v>
      </c>
      <c r="B44058" s="25" t="e">
        <f>INDEX(About!G:G,MATCH(A44058,About!F:F,0))</f>
        <v>#N/A</v>
      </c>
      <c r="C44058" s="25" t="e">
        <v>#N/A</v>
      </c>
      <c r="D44058" s="25" t="e">
        <f t="shared" si="688"/>
        <v>#N/A</v>
      </c>
      <c r="E44058" s="25" t="s">
        <v>369</v>
      </c>
      <c r="F44058" s="11" t="s">
        <v>229</v>
      </c>
      <c r="G44058" s="12" t="s">
        <v>188</v>
      </c>
      <c r="H44058" s="13">
        <v>60.583412309159947</v>
      </c>
    </row>
    <row r="44059" spans="1:8" x14ac:dyDescent="0.2">
      <c r="A44059" s="25">
        <v>0</v>
      </c>
      <c r="B44059" s="25" t="e">
        <f>INDEX(About!G:G,MATCH(A44059,About!F:F,0))</f>
        <v>#N/A</v>
      </c>
      <c r="C44059" s="25" t="e">
        <v>#N/A</v>
      </c>
      <c r="D44059" s="25" t="e">
        <f t="shared" si="688"/>
        <v>#N/A</v>
      </c>
      <c r="E44059" s="25" t="s">
        <v>369</v>
      </c>
      <c r="F44059" s="11" t="s">
        <v>229</v>
      </c>
      <c r="G44059" s="12" t="s">
        <v>189</v>
      </c>
      <c r="H44059" s="13">
        <v>80.484993329331871</v>
      </c>
    </row>
    <row r="44060" spans="1:8" x14ac:dyDescent="0.2">
      <c r="A44060" s="25">
        <v>0</v>
      </c>
      <c r="B44060" s="25" t="e">
        <f>INDEX(About!G:G,MATCH(A44060,About!F:F,0))</f>
        <v>#N/A</v>
      </c>
      <c r="C44060" s="25" t="e">
        <v>#N/A</v>
      </c>
      <c r="D44060" s="25" t="e">
        <f t="shared" si="688"/>
        <v>#N/A</v>
      </c>
      <c r="E44060" s="25" t="s">
        <v>369</v>
      </c>
      <c r="F44060" s="11" t="s">
        <v>229</v>
      </c>
      <c r="G44060" s="12" t="s">
        <v>190</v>
      </c>
      <c r="H44060" s="13">
        <v>43.974009022982735</v>
      </c>
    </row>
    <row r="44061" spans="1:8" x14ac:dyDescent="0.2">
      <c r="A44061" s="25">
        <v>0</v>
      </c>
      <c r="B44061" s="25" t="e">
        <f>INDEX(About!G:G,MATCH(A44061,About!F:F,0))</f>
        <v>#N/A</v>
      </c>
      <c r="C44061" s="25" t="e">
        <v>#N/A</v>
      </c>
      <c r="D44061" s="25" t="e">
        <f t="shared" si="688"/>
        <v>#N/A</v>
      </c>
      <c r="E44061" s="25" t="s">
        <v>369</v>
      </c>
      <c r="F44061" s="11" t="s">
        <v>229</v>
      </c>
      <c r="G44061" s="12" t="s">
        <v>191</v>
      </c>
      <c r="H44061" s="13">
        <v>56.843325670565541</v>
      </c>
    </row>
    <row r="44062" spans="1:8" x14ac:dyDescent="0.2">
      <c r="A44062" s="25" t="s">
        <v>156</v>
      </c>
      <c r="B44062" s="25" t="str">
        <f>INDEX(About!G:G,MATCH(A44062,About!F:F,0))</f>
        <v>VA</v>
      </c>
      <c r="C44062" s="25" t="e">
        <v>#N/A</v>
      </c>
      <c r="D44062" s="25" t="e">
        <f t="shared" si="688"/>
        <v>#N/A</v>
      </c>
      <c r="E44062" s="25" t="s">
        <v>369</v>
      </c>
      <c r="F44062" s="11" t="s">
        <v>229</v>
      </c>
      <c r="G44062" s="12" t="s">
        <v>192</v>
      </c>
      <c r="H44062" s="13">
        <v>94.865130177636246</v>
      </c>
    </row>
    <row r="44063" spans="1:8" x14ac:dyDescent="0.2">
      <c r="A44063" s="25" t="s">
        <v>655</v>
      </c>
      <c r="B44063" s="25" t="str">
        <f>INDEX(About!G:G,MATCH(A44063,About!F:F,0))</f>
        <v>NC</v>
      </c>
      <c r="C44063" s="25" t="e">
        <v>#N/A</v>
      </c>
      <c r="D44063" s="25" t="e">
        <f t="shared" si="688"/>
        <v>#N/A</v>
      </c>
      <c r="E44063" s="25" t="s">
        <v>369</v>
      </c>
      <c r="F44063" s="11" t="s">
        <v>229</v>
      </c>
      <c r="G44063" s="12" t="s">
        <v>193</v>
      </c>
      <c r="H44063" s="13">
        <v>70.213336865098015</v>
      </c>
    </row>
    <row r="44064" spans="1:8" x14ac:dyDescent="0.2">
      <c r="A44064" s="25" t="s">
        <v>665</v>
      </c>
      <c r="B44064" s="25" t="str">
        <f>INDEX(About!G:G,MATCH(A44064,About!F:F,0))</f>
        <v>SC</v>
      </c>
      <c r="C44064" s="25" t="e">
        <v>#N/A</v>
      </c>
      <c r="D44064" s="25" t="e">
        <f t="shared" si="688"/>
        <v>#N/A</v>
      </c>
      <c r="E44064" s="25" t="s">
        <v>369</v>
      </c>
      <c r="F44064" s="11" t="s">
        <v>229</v>
      </c>
      <c r="G44064" s="12" t="s">
        <v>194</v>
      </c>
      <c r="H44064" s="13">
        <v>32.208990513689486</v>
      </c>
    </row>
    <row r="44065" spans="1:8" x14ac:dyDescent="0.2">
      <c r="A44065" s="25" t="s">
        <v>44</v>
      </c>
      <c r="B44065" s="25" t="str">
        <f>INDEX(About!G:G,MATCH(A44065,About!F:F,0))</f>
        <v>GA</v>
      </c>
      <c r="C44065" s="25" t="e">
        <v>#N/A</v>
      </c>
      <c r="D44065" s="25" t="e">
        <f t="shared" si="688"/>
        <v>#N/A</v>
      </c>
      <c r="E44065" s="25" t="s">
        <v>369</v>
      </c>
      <c r="F44065" s="11" t="s">
        <v>229</v>
      </c>
      <c r="G44065" s="12" t="s">
        <v>195</v>
      </c>
      <c r="H44065" s="13">
        <v>28.507995359162685</v>
      </c>
    </row>
    <row r="44066" spans="1:8" x14ac:dyDescent="0.2">
      <c r="A44066" s="25">
        <v>0</v>
      </c>
      <c r="B44066" s="25" t="e">
        <f>INDEX(About!G:G,MATCH(A44066,About!F:F,0))</f>
        <v>#N/A</v>
      </c>
      <c r="C44066" s="25" t="e">
        <v>#N/A</v>
      </c>
      <c r="D44066" s="25" t="e">
        <f t="shared" si="688"/>
        <v>#N/A</v>
      </c>
      <c r="E44066" s="25" t="s">
        <v>369</v>
      </c>
      <c r="F44066" s="11" t="s">
        <v>229</v>
      </c>
      <c r="G44066" s="12" t="s">
        <v>196</v>
      </c>
      <c r="H44066" s="13">
        <v>104.55490551260203</v>
      </c>
    </row>
    <row r="44067" spans="1:8" x14ac:dyDescent="0.2">
      <c r="A44067" s="25">
        <v>0</v>
      </c>
      <c r="B44067" s="25" t="e">
        <f>INDEX(About!G:G,MATCH(A44067,About!F:F,0))</f>
        <v>#N/A</v>
      </c>
      <c r="C44067" s="25" t="e">
        <v>#N/A</v>
      </c>
      <c r="D44067" s="25" t="e">
        <f t="shared" si="688"/>
        <v>#N/A</v>
      </c>
      <c r="E44067" s="25" t="s">
        <v>369</v>
      </c>
      <c r="F44067" s="11" t="s">
        <v>229</v>
      </c>
      <c r="G44067" s="12" t="s">
        <v>197</v>
      </c>
      <c r="H44067" s="13">
        <v>73.37411137318135</v>
      </c>
    </row>
    <row r="44068" spans="1:8" ht="13.5" thickBot="1" x14ac:dyDescent="0.25">
      <c r="A44068" s="25">
        <v>0</v>
      </c>
      <c r="B44068" s="25" t="e">
        <f>INDEX(About!G:G,MATCH(A44068,About!F:F,0))</f>
        <v>#N/A</v>
      </c>
      <c r="C44068" s="25" t="e">
        <v>#N/A</v>
      </c>
      <c r="D44068" s="25" t="e">
        <f t="shared" si="688"/>
        <v>#N/A</v>
      </c>
      <c r="E44068" s="25" t="s">
        <v>369</v>
      </c>
      <c r="F44068" s="14" t="s">
        <v>229</v>
      </c>
      <c r="G44068" s="15" t="s">
        <v>198</v>
      </c>
      <c r="H44068" s="16">
        <v>41.759676097433847</v>
      </c>
    </row>
    <row r="44069" spans="1:8" x14ac:dyDescent="0.2">
      <c r="A44069" s="25" t="s">
        <v>8</v>
      </c>
      <c r="B44069" s="25" t="str">
        <f>INDEX(About!G:G,MATCH(A44069,About!F:F,0))</f>
        <v>AL</v>
      </c>
      <c r="C44069" s="25" t="e">
        <v>#N/A</v>
      </c>
      <c r="D44069" s="25" t="e">
        <f t="shared" si="688"/>
        <v>#N/A</v>
      </c>
      <c r="E44069" s="25" t="s">
        <v>370</v>
      </c>
      <c r="F44069" s="17" t="s">
        <v>370</v>
      </c>
      <c r="G44069" s="18" t="s">
        <v>9</v>
      </c>
      <c r="H44069" s="19">
        <v>77.297392064339419</v>
      </c>
    </row>
    <row r="44070" spans="1:8" x14ac:dyDescent="0.2">
      <c r="A44070" s="25" t="s">
        <v>8</v>
      </c>
      <c r="B44070" s="25" t="str">
        <f>INDEX(About!G:G,MATCH(A44070,About!F:F,0))</f>
        <v>AL</v>
      </c>
      <c r="C44070" s="25" t="e">
        <v>#N/A</v>
      </c>
      <c r="D44070" s="25" t="e">
        <f t="shared" si="688"/>
        <v>#N/A</v>
      </c>
      <c r="E44070" s="25" t="s">
        <v>370</v>
      </c>
      <c r="F44070" s="11" t="s">
        <v>229</v>
      </c>
      <c r="G44070" s="12" t="s">
        <v>10</v>
      </c>
      <c r="H44070" s="13">
        <v>92.435269078434814</v>
      </c>
    </row>
    <row r="44071" spans="1:8" x14ac:dyDescent="0.2">
      <c r="A44071" s="25" t="s">
        <v>8</v>
      </c>
      <c r="B44071" s="25" t="str">
        <f>INDEX(About!G:G,MATCH(A44071,About!F:F,0))</f>
        <v>AL</v>
      </c>
      <c r="C44071" s="25" t="e">
        <v>#N/A</v>
      </c>
      <c r="D44071" s="25" t="e">
        <f t="shared" si="688"/>
        <v>#N/A</v>
      </c>
      <c r="E44071" s="25" t="s">
        <v>370</v>
      </c>
      <c r="F44071" s="11" t="s">
        <v>229</v>
      </c>
      <c r="G44071" s="12" t="s">
        <v>11</v>
      </c>
      <c r="H44071" s="13">
        <v>86.409652656093812</v>
      </c>
    </row>
    <row r="44072" spans="1:8" x14ac:dyDescent="0.2">
      <c r="A44072" s="25" t="s">
        <v>12</v>
      </c>
      <c r="B44072" s="25" t="str">
        <f>INDEX(About!G:G,MATCH(A44072,About!F:F,0))</f>
        <v>AZ</v>
      </c>
      <c r="C44072" s="25" t="e">
        <v>#N/A</v>
      </c>
      <c r="D44072" s="25" t="e">
        <f t="shared" si="688"/>
        <v>#N/A</v>
      </c>
      <c r="E44072" s="25" t="s">
        <v>370</v>
      </c>
      <c r="F44072" s="11" t="s">
        <v>229</v>
      </c>
      <c r="G44072" s="12" t="s">
        <v>13</v>
      </c>
      <c r="H44072" s="13">
        <v>0</v>
      </c>
    </row>
    <row r="44073" spans="1:8" x14ac:dyDescent="0.2">
      <c r="A44073" s="25" t="s">
        <v>14</v>
      </c>
      <c r="B44073" s="25" t="str">
        <f>INDEX(About!G:G,MATCH(A44073,About!F:F,0))</f>
        <v>AR</v>
      </c>
      <c r="C44073" s="25" t="e">
        <v>#N/A</v>
      </c>
      <c r="D44073" s="25" t="e">
        <f t="shared" si="688"/>
        <v>#N/A</v>
      </c>
      <c r="E44073" s="25" t="s">
        <v>370</v>
      </c>
      <c r="F44073" s="11" t="s">
        <v>229</v>
      </c>
      <c r="G44073" s="12" t="s">
        <v>15</v>
      </c>
      <c r="H44073" s="13">
        <v>100.42694852495731</v>
      </c>
    </row>
    <row r="44074" spans="1:8" x14ac:dyDescent="0.2">
      <c r="A44074" s="25" t="s">
        <v>14</v>
      </c>
      <c r="B44074" s="25" t="str">
        <f>INDEX(About!G:G,MATCH(A44074,About!F:F,0))</f>
        <v>AR</v>
      </c>
      <c r="C44074" s="25" t="e">
        <v>#N/A</v>
      </c>
      <c r="D44074" s="25" t="e">
        <f t="shared" si="688"/>
        <v>#N/A</v>
      </c>
      <c r="E44074" s="25" t="s">
        <v>370</v>
      </c>
      <c r="F44074" s="11" t="s">
        <v>229</v>
      </c>
      <c r="G44074" s="12" t="s">
        <v>16</v>
      </c>
      <c r="H44074" s="13">
        <v>96.04573668355097</v>
      </c>
    </row>
    <row r="44075" spans="1:8" x14ac:dyDescent="0.2">
      <c r="A44075" s="25" t="s">
        <v>14</v>
      </c>
      <c r="B44075" s="25" t="str">
        <f>INDEX(About!G:G,MATCH(A44075,About!F:F,0))</f>
        <v>AR</v>
      </c>
      <c r="C44075" s="25" t="e">
        <v>#N/A</v>
      </c>
      <c r="D44075" s="25" t="e">
        <f t="shared" si="688"/>
        <v>#N/A</v>
      </c>
      <c r="E44075" s="25" t="s">
        <v>370</v>
      </c>
      <c r="F44075" s="11" t="s">
        <v>229</v>
      </c>
      <c r="G44075" s="12" t="s">
        <v>17</v>
      </c>
      <c r="H44075" s="13">
        <v>96.75586204007746</v>
      </c>
    </row>
    <row r="44076" spans="1:8" x14ac:dyDescent="0.2">
      <c r="A44076" s="25" t="s">
        <v>14</v>
      </c>
      <c r="B44076" s="25" t="str">
        <f>INDEX(About!G:G,MATCH(A44076,About!F:F,0))</f>
        <v>AR</v>
      </c>
      <c r="C44076" s="25" t="e">
        <v>#N/A</v>
      </c>
      <c r="D44076" s="25" t="e">
        <f t="shared" si="688"/>
        <v>#N/A</v>
      </c>
      <c r="E44076" s="25" t="s">
        <v>370</v>
      </c>
      <c r="F44076" s="11" t="s">
        <v>229</v>
      </c>
      <c r="G44076" s="12" t="s">
        <v>18</v>
      </c>
      <c r="H44076" s="13">
        <v>87.052896157548034</v>
      </c>
    </row>
    <row r="44077" spans="1:8" x14ac:dyDescent="0.2">
      <c r="A44077" s="25" t="s">
        <v>19</v>
      </c>
      <c r="B44077" s="25" t="str">
        <f>INDEX(About!G:G,MATCH(A44077,About!F:F,0))</f>
        <v>CA</v>
      </c>
      <c r="C44077" s="25" t="e">
        <v>#N/A</v>
      </c>
      <c r="D44077" s="25" t="e">
        <f t="shared" si="688"/>
        <v>#N/A</v>
      </c>
      <c r="E44077" s="25" t="s">
        <v>370</v>
      </c>
      <c r="F44077" s="11" t="s">
        <v>229</v>
      </c>
      <c r="G44077" s="12" t="s">
        <v>20</v>
      </c>
      <c r="H44077" s="13">
        <v>0</v>
      </c>
    </row>
    <row r="44078" spans="1:8" x14ac:dyDescent="0.2">
      <c r="A44078" s="25" t="s">
        <v>19</v>
      </c>
      <c r="B44078" s="25" t="str">
        <f>INDEX(About!G:G,MATCH(A44078,About!F:F,0))</f>
        <v>CA</v>
      </c>
      <c r="C44078" s="25" t="e">
        <v>#N/A</v>
      </c>
      <c r="D44078" s="25" t="e">
        <f t="shared" si="688"/>
        <v>#N/A</v>
      </c>
      <c r="E44078" s="25" t="s">
        <v>370</v>
      </c>
      <c r="F44078" s="11" t="s">
        <v>229</v>
      </c>
      <c r="G44078" s="12" t="s">
        <v>21</v>
      </c>
      <c r="H44078" s="13">
        <v>0</v>
      </c>
    </row>
    <row r="44079" spans="1:8" x14ac:dyDescent="0.2">
      <c r="A44079" s="25" t="s">
        <v>19</v>
      </c>
      <c r="B44079" s="25" t="str">
        <f>INDEX(About!G:G,MATCH(A44079,About!F:F,0))</f>
        <v>CA</v>
      </c>
      <c r="C44079" s="25" t="e">
        <v>#N/A</v>
      </c>
      <c r="D44079" s="25" t="e">
        <f t="shared" si="688"/>
        <v>#N/A</v>
      </c>
      <c r="E44079" s="25" t="s">
        <v>370</v>
      </c>
      <c r="F44079" s="11" t="s">
        <v>229</v>
      </c>
      <c r="G44079" s="12" t="s">
        <v>22</v>
      </c>
      <c r="H44079" s="13">
        <v>0</v>
      </c>
    </row>
    <row r="44080" spans="1:8" x14ac:dyDescent="0.2">
      <c r="A44080" s="25" t="s">
        <v>19</v>
      </c>
      <c r="B44080" s="25" t="str">
        <f>INDEX(About!G:G,MATCH(A44080,About!F:F,0))</f>
        <v>CA</v>
      </c>
      <c r="C44080" s="25" t="e">
        <v>#N/A</v>
      </c>
      <c r="D44080" s="25" t="e">
        <f t="shared" si="688"/>
        <v>#N/A</v>
      </c>
      <c r="E44080" s="25" t="s">
        <v>370</v>
      </c>
      <c r="F44080" s="11" t="s">
        <v>229</v>
      </c>
      <c r="G44080" s="12" t="s">
        <v>23</v>
      </c>
      <c r="H44080" s="13">
        <v>0</v>
      </c>
    </row>
    <row r="44081" spans="1:8" x14ac:dyDescent="0.2">
      <c r="A44081" s="25" t="s">
        <v>19</v>
      </c>
      <c r="B44081" s="25" t="str">
        <f>INDEX(About!G:G,MATCH(A44081,About!F:F,0))</f>
        <v>CA</v>
      </c>
      <c r="C44081" s="25" t="e">
        <v>#N/A</v>
      </c>
      <c r="D44081" s="25" t="e">
        <f t="shared" si="688"/>
        <v>#N/A</v>
      </c>
      <c r="E44081" s="25" t="s">
        <v>370</v>
      </c>
      <c r="F44081" s="11" t="s">
        <v>229</v>
      </c>
      <c r="G44081" s="12" t="s">
        <v>24</v>
      </c>
      <c r="H44081" s="13">
        <v>0</v>
      </c>
    </row>
    <row r="44082" spans="1:8" x14ac:dyDescent="0.2">
      <c r="A44082" s="25" t="s">
        <v>19</v>
      </c>
      <c r="B44082" s="25" t="str">
        <f>INDEX(About!G:G,MATCH(A44082,About!F:F,0))</f>
        <v>CA</v>
      </c>
      <c r="C44082" s="25" t="e">
        <v>#N/A</v>
      </c>
      <c r="D44082" s="25" t="e">
        <f t="shared" si="688"/>
        <v>#N/A</v>
      </c>
      <c r="E44082" s="25" t="s">
        <v>370</v>
      </c>
      <c r="F44082" s="11" t="s">
        <v>229</v>
      </c>
      <c r="G44082" s="12" t="s">
        <v>25</v>
      </c>
      <c r="H44082" s="13">
        <v>0</v>
      </c>
    </row>
    <row r="44083" spans="1:8" x14ac:dyDescent="0.2">
      <c r="A44083" s="25" t="s">
        <v>19</v>
      </c>
      <c r="B44083" s="25" t="str">
        <f>INDEX(About!G:G,MATCH(A44083,About!F:F,0))</f>
        <v>CA</v>
      </c>
      <c r="C44083" s="25" t="e">
        <v>#N/A</v>
      </c>
      <c r="D44083" s="25" t="e">
        <f t="shared" si="688"/>
        <v>#N/A</v>
      </c>
      <c r="E44083" s="25" t="s">
        <v>370</v>
      </c>
      <c r="F44083" s="11" t="s">
        <v>229</v>
      </c>
      <c r="G44083" s="12" t="s">
        <v>26</v>
      </c>
      <c r="H44083" s="13">
        <v>0</v>
      </c>
    </row>
    <row r="44084" spans="1:8" x14ac:dyDescent="0.2">
      <c r="A44084" s="25" t="s">
        <v>19</v>
      </c>
      <c r="B44084" s="25" t="str">
        <f>INDEX(About!G:G,MATCH(A44084,About!F:F,0))</f>
        <v>CA</v>
      </c>
      <c r="C44084" s="25" t="e">
        <v>#N/A</v>
      </c>
      <c r="D44084" s="25" t="e">
        <f t="shared" si="688"/>
        <v>#N/A</v>
      </c>
      <c r="E44084" s="25" t="s">
        <v>370</v>
      </c>
      <c r="F44084" s="11" t="s">
        <v>229</v>
      </c>
      <c r="G44084" s="12" t="s">
        <v>27</v>
      </c>
      <c r="H44084" s="13">
        <v>0</v>
      </c>
    </row>
    <row r="44085" spans="1:8" x14ac:dyDescent="0.2">
      <c r="A44085" s="25" t="s">
        <v>19</v>
      </c>
      <c r="B44085" s="25" t="str">
        <f>INDEX(About!G:G,MATCH(A44085,About!F:F,0))</f>
        <v>CA</v>
      </c>
      <c r="C44085" s="25" t="e">
        <v>#N/A</v>
      </c>
      <c r="D44085" s="25" t="e">
        <f t="shared" si="688"/>
        <v>#N/A</v>
      </c>
      <c r="E44085" s="25" t="s">
        <v>370</v>
      </c>
      <c r="F44085" s="11" t="s">
        <v>229</v>
      </c>
      <c r="G44085" s="12" t="s">
        <v>28</v>
      </c>
      <c r="H44085" s="13">
        <v>0</v>
      </c>
    </row>
    <row r="44086" spans="1:8" x14ac:dyDescent="0.2">
      <c r="A44086" s="25" t="s">
        <v>29</v>
      </c>
      <c r="B44086" s="25" t="str">
        <f>INDEX(About!G:G,MATCH(A44086,About!F:F,0))</f>
        <v>CO</v>
      </c>
      <c r="C44086" s="25" t="e">
        <v>#N/A</v>
      </c>
      <c r="D44086" s="25" t="e">
        <f t="shared" si="688"/>
        <v>#N/A</v>
      </c>
      <c r="E44086" s="25" t="s">
        <v>370</v>
      </c>
      <c r="F44086" s="11" t="s">
        <v>229</v>
      </c>
      <c r="G44086" s="12" t="s">
        <v>30</v>
      </c>
      <c r="H44086" s="13">
        <v>0</v>
      </c>
    </row>
    <row r="44087" spans="1:8" x14ac:dyDescent="0.2">
      <c r="A44087" s="25" t="s">
        <v>29</v>
      </c>
      <c r="B44087" s="25" t="str">
        <f>INDEX(About!G:G,MATCH(A44087,About!F:F,0))</f>
        <v>CO</v>
      </c>
      <c r="C44087" s="25" t="e">
        <v>#N/A</v>
      </c>
      <c r="D44087" s="25" t="e">
        <f t="shared" si="688"/>
        <v>#N/A</v>
      </c>
      <c r="E44087" s="25" t="s">
        <v>370</v>
      </c>
      <c r="F44087" s="11" t="s">
        <v>229</v>
      </c>
      <c r="G44087" s="12" t="s">
        <v>31</v>
      </c>
      <c r="H44087" s="13">
        <v>0</v>
      </c>
    </row>
    <row r="44088" spans="1:8" x14ac:dyDescent="0.2">
      <c r="A44088" s="25" t="s">
        <v>29</v>
      </c>
      <c r="B44088" s="25" t="str">
        <f>INDEX(About!G:G,MATCH(A44088,About!F:F,0))</f>
        <v>CO</v>
      </c>
      <c r="C44088" s="25" t="e">
        <v>#N/A</v>
      </c>
      <c r="D44088" s="25" t="e">
        <f t="shared" si="688"/>
        <v>#N/A</v>
      </c>
      <c r="E44088" s="25" t="s">
        <v>370</v>
      </c>
      <c r="F44088" s="11" t="s">
        <v>229</v>
      </c>
      <c r="G44088" s="12" t="s">
        <v>32</v>
      </c>
      <c r="H44088" s="13">
        <v>0</v>
      </c>
    </row>
    <row r="44089" spans="1:8" x14ac:dyDescent="0.2">
      <c r="A44089" s="25" t="s">
        <v>29</v>
      </c>
      <c r="B44089" s="25" t="str">
        <f>INDEX(About!G:G,MATCH(A44089,About!F:F,0))</f>
        <v>CO</v>
      </c>
      <c r="C44089" s="25" t="e">
        <v>#N/A</v>
      </c>
      <c r="D44089" s="25" t="e">
        <f t="shared" si="688"/>
        <v>#N/A</v>
      </c>
      <c r="E44089" s="25" t="s">
        <v>370</v>
      </c>
      <c r="F44089" s="11" t="s">
        <v>229</v>
      </c>
      <c r="G44089" s="12" t="s">
        <v>33</v>
      </c>
      <c r="H44089" s="13">
        <v>0</v>
      </c>
    </row>
    <row r="44090" spans="1:8" x14ac:dyDescent="0.2">
      <c r="A44090" s="25" t="s">
        <v>29</v>
      </c>
      <c r="B44090" s="25" t="str">
        <f>INDEX(About!G:G,MATCH(A44090,About!F:F,0))</f>
        <v>CO</v>
      </c>
      <c r="C44090" s="25" t="e">
        <v>#N/A</v>
      </c>
      <c r="D44090" s="25" t="e">
        <f t="shared" si="688"/>
        <v>#N/A</v>
      </c>
      <c r="E44090" s="25" t="s">
        <v>370</v>
      </c>
      <c r="F44090" s="11" t="s">
        <v>229</v>
      </c>
      <c r="G44090" s="12" t="s">
        <v>34</v>
      </c>
      <c r="H44090" s="13">
        <v>0</v>
      </c>
    </row>
    <row r="44091" spans="1:8" x14ac:dyDescent="0.2">
      <c r="A44091" s="25" t="s">
        <v>29</v>
      </c>
      <c r="B44091" s="25" t="str">
        <f>INDEX(About!G:G,MATCH(A44091,About!F:F,0))</f>
        <v>CO</v>
      </c>
      <c r="C44091" s="25" t="e">
        <v>#N/A</v>
      </c>
      <c r="D44091" s="25" t="e">
        <f t="shared" si="688"/>
        <v>#N/A</v>
      </c>
      <c r="E44091" s="25" t="s">
        <v>370</v>
      </c>
      <c r="F44091" s="11" t="s">
        <v>229</v>
      </c>
      <c r="G44091" s="12" t="s">
        <v>35</v>
      </c>
      <c r="H44091" s="13">
        <v>0</v>
      </c>
    </row>
    <row r="44092" spans="1:8" x14ac:dyDescent="0.2">
      <c r="A44092" s="25" t="s">
        <v>29</v>
      </c>
      <c r="B44092" s="25" t="str">
        <f>INDEX(About!G:G,MATCH(A44092,About!F:F,0))</f>
        <v>CO</v>
      </c>
      <c r="C44092" s="25" t="e">
        <v>#N/A</v>
      </c>
      <c r="D44092" s="25" t="e">
        <f t="shared" si="688"/>
        <v>#N/A</v>
      </c>
      <c r="E44092" s="25" t="s">
        <v>370</v>
      </c>
      <c r="F44092" s="11" t="s">
        <v>229</v>
      </c>
      <c r="G44092" s="12" t="s">
        <v>36</v>
      </c>
      <c r="H44092" s="13">
        <v>0</v>
      </c>
    </row>
    <row r="44093" spans="1:8" x14ac:dyDescent="0.2">
      <c r="A44093" s="25" t="s">
        <v>29</v>
      </c>
      <c r="B44093" s="25" t="str">
        <f>INDEX(About!G:G,MATCH(A44093,About!F:F,0))</f>
        <v>CO</v>
      </c>
      <c r="C44093" s="25" t="e">
        <v>#N/A</v>
      </c>
      <c r="D44093" s="25" t="e">
        <f t="shared" si="688"/>
        <v>#N/A</v>
      </c>
      <c r="E44093" s="25" t="s">
        <v>370</v>
      </c>
      <c r="F44093" s="11" t="s">
        <v>229</v>
      </c>
      <c r="G44093" s="12" t="s">
        <v>37</v>
      </c>
      <c r="H44093" s="13">
        <v>0</v>
      </c>
    </row>
    <row r="44094" spans="1:8" x14ac:dyDescent="0.2">
      <c r="A44094" s="25" t="s">
        <v>29</v>
      </c>
      <c r="B44094" s="25" t="str">
        <f>INDEX(About!G:G,MATCH(A44094,About!F:F,0))</f>
        <v>CO</v>
      </c>
      <c r="C44094" s="25" t="e">
        <v>#N/A</v>
      </c>
      <c r="D44094" s="25" t="e">
        <f t="shared" si="688"/>
        <v>#N/A</v>
      </c>
      <c r="E44094" s="25" t="s">
        <v>370</v>
      </c>
      <c r="F44094" s="11" t="s">
        <v>229</v>
      </c>
      <c r="G44094" s="12" t="s">
        <v>38</v>
      </c>
      <c r="H44094" s="13">
        <v>0</v>
      </c>
    </row>
    <row r="44095" spans="1:8" x14ac:dyDescent="0.2">
      <c r="A44095" s="25" t="s">
        <v>29</v>
      </c>
      <c r="B44095" s="25" t="str">
        <f>INDEX(About!G:G,MATCH(A44095,About!F:F,0))</f>
        <v>CO</v>
      </c>
      <c r="C44095" s="25" t="e">
        <v>#N/A</v>
      </c>
      <c r="D44095" s="25" t="e">
        <f t="shared" si="688"/>
        <v>#N/A</v>
      </c>
      <c r="E44095" s="25" t="s">
        <v>370</v>
      </c>
      <c r="F44095" s="11" t="s">
        <v>229</v>
      </c>
      <c r="G44095" s="12" t="s">
        <v>39</v>
      </c>
      <c r="H44095" s="13">
        <v>0</v>
      </c>
    </row>
    <row r="44096" spans="1:8" x14ac:dyDescent="0.2">
      <c r="A44096" s="25" t="s">
        <v>40</v>
      </c>
      <c r="B44096" s="25" t="str">
        <f>INDEX(About!G:G,MATCH(A44096,About!F:F,0))</f>
        <v>FL</v>
      </c>
      <c r="C44096" s="25" t="e">
        <v>#N/A</v>
      </c>
      <c r="D44096" s="25" t="e">
        <f t="shared" si="688"/>
        <v>#N/A</v>
      </c>
      <c r="E44096" s="25" t="s">
        <v>370</v>
      </c>
      <c r="F44096" s="11" t="s">
        <v>229</v>
      </c>
      <c r="G44096" s="12" t="s">
        <v>41</v>
      </c>
      <c r="H44096" s="13">
        <v>0</v>
      </c>
    </row>
    <row r="44097" spans="1:8" x14ac:dyDescent="0.2">
      <c r="A44097" s="25" t="s">
        <v>40</v>
      </c>
      <c r="B44097" s="25" t="str">
        <f>INDEX(About!G:G,MATCH(A44097,About!F:F,0))</f>
        <v>FL</v>
      </c>
      <c r="C44097" s="25" t="e">
        <v>#N/A</v>
      </c>
      <c r="D44097" s="25" t="e">
        <f t="shared" si="688"/>
        <v>#N/A</v>
      </c>
      <c r="E44097" s="25" t="s">
        <v>370</v>
      </c>
      <c r="F44097" s="11" t="s">
        <v>229</v>
      </c>
      <c r="G44097" s="12" t="s">
        <v>42</v>
      </c>
      <c r="H44097" s="13">
        <v>94.911382187807632</v>
      </c>
    </row>
    <row r="44098" spans="1:8" x14ac:dyDescent="0.2">
      <c r="A44098" s="25" t="s">
        <v>40</v>
      </c>
      <c r="B44098" s="25" t="str">
        <f>INDEX(About!G:G,MATCH(A44098,About!F:F,0))</f>
        <v>FL</v>
      </c>
      <c r="C44098" s="25" t="e">
        <v>#N/A</v>
      </c>
      <c r="D44098" s="25" t="e">
        <f t="shared" si="688"/>
        <v>#N/A</v>
      </c>
      <c r="E44098" s="25" t="s">
        <v>370</v>
      </c>
      <c r="F44098" s="11" t="s">
        <v>229</v>
      </c>
      <c r="G44098" s="12" t="s">
        <v>43</v>
      </c>
      <c r="H44098" s="13">
        <v>92.43882179993868</v>
      </c>
    </row>
    <row r="44099" spans="1:8" x14ac:dyDescent="0.2">
      <c r="A44099" s="25" t="s">
        <v>40</v>
      </c>
      <c r="B44099" s="25" t="str">
        <f>INDEX(About!G:G,MATCH(A44099,About!F:F,0))</f>
        <v>FL</v>
      </c>
      <c r="C44099" s="25" t="e">
        <v>#N/A</v>
      </c>
      <c r="D44099" s="25" t="e">
        <f t="shared" si="688"/>
        <v>#N/A</v>
      </c>
      <c r="E44099" s="25" t="s">
        <v>370</v>
      </c>
      <c r="F44099" s="11" t="s">
        <v>229</v>
      </c>
      <c r="G44099" s="12" t="s">
        <v>45</v>
      </c>
      <c r="H44099" s="13">
        <v>85.557612174450284</v>
      </c>
    </row>
    <row r="44100" spans="1:8" x14ac:dyDescent="0.2">
      <c r="A44100" s="25" t="s">
        <v>44</v>
      </c>
      <c r="B44100" s="25" t="str">
        <f>INDEX(About!G:G,MATCH(A44100,About!F:F,0))</f>
        <v>GA</v>
      </c>
      <c r="C44100" s="25" t="e">
        <v>#N/A</v>
      </c>
      <c r="D44100" s="25" t="e">
        <f t="shared" si="688"/>
        <v>#N/A</v>
      </c>
      <c r="E44100" s="25" t="s">
        <v>370</v>
      </c>
      <c r="F44100" s="11" t="s">
        <v>229</v>
      </c>
      <c r="G44100" s="12" t="s">
        <v>46</v>
      </c>
      <c r="H44100" s="13">
        <v>75.808527271679338</v>
      </c>
    </row>
    <row r="44101" spans="1:8" x14ac:dyDescent="0.2">
      <c r="A44101" s="25" t="s">
        <v>47</v>
      </c>
      <c r="B44101" s="25" t="str">
        <f>INDEX(About!G:G,MATCH(A44101,About!F:F,0))</f>
        <v>ID</v>
      </c>
      <c r="C44101" s="25" t="e">
        <v>#N/A</v>
      </c>
      <c r="D44101" s="25" t="e">
        <f t="shared" si="688"/>
        <v>#N/A</v>
      </c>
      <c r="E44101" s="25" t="s">
        <v>370</v>
      </c>
      <c r="F44101" s="11" t="s">
        <v>229</v>
      </c>
      <c r="G44101" s="12" t="s">
        <v>48</v>
      </c>
      <c r="H44101" s="13">
        <v>0</v>
      </c>
    </row>
    <row r="44102" spans="1:8" x14ac:dyDescent="0.2">
      <c r="A44102" s="25" t="s">
        <v>49</v>
      </c>
      <c r="B44102" s="25" t="str">
        <f>INDEX(About!G:G,MATCH(A44102,About!F:F,0))</f>
        <v>IL</v>
      </c>
      <c r="C44102" s="25" t="e">
        <v>#N/A</v>
      </c>
      <c r="D44102" s="25" t="e">
        <f t="shared" ref="D44102:D44165" si="689">C44102=B44102</f>
        <v>#N/A</v>
      </c>
      <c r="E44102" s="25" t="s">
        <v>370</v>
      </c>
      <c r="F44102" s="11" t="s">
        <v>229</v>
      </c>
      <c r="G44102" s="12" t="s">
        <v>50</v>
      </c>
      <c r="H44102" s="13">
        <v>56.600540830915072</v>
      </c>
    </row>
    <row r="44103" spans="1:8" x14ac:dyDescent="0.2">
      <c r="A44103" s="25" t="s">
        <v>49</v>
      </c>
      <c r="B44103" s="25" t="str">
        <f>INDEX(About!G:G,MATCH(A44103,About!F:F,0))</f>
        <v>IL</v>
      </c>
      <c r="C44103" s="25" t="e">
        <v>#N/A</v>
      </c>
      <c r="D44103" s="25" t="e">
        <f t="shared" si="689"/>
        <v>#N/A</v>
      </c>
      <c r="E44103" s="25" t="s">
        <v>370</v>
      </c>
      <c r="F44103" s="11" t="s">
        <v>229</v>
      </c>
      <c r="G44103" s="12" t="s">
        <v>51</v>
      </c>
      <c r="H44103" s="13">
        <v>53.597917363367479</v>
      </c>
    </row>
    <row r="44104" spans="1:8" x14ac:dyDescent="0.2">
      <c r="A44104" s="25" t="s">
        <v>52</v>
      </c>
      <c r="B44104" s="25" t="str">
        <f>INDEX(About!G:G,MATCH(A44104,About!F:F,0))</f>
        <v>IN</v>
      </c>
      <c r="C44104" s="25" t="e">
        <v>#N/A</v>
      </c>
      <c r="D44104" s="25" t="e">
        <f t="shared" si="689"/>
        <v>#N/A</v>
      </c>
      <c r="E44104" s="25" t="s">
        <v>370</v>
      </c>
      <c r="F44104" s="11" t="s">
        <v>229</v>
      </c>
      <c r="G44104" s="12" t="s">
        <v>53</v>
      </c>
      <c r="H44104" s="13">
        <v>33.193385590852664</v>
      </c>
    </row>
    <row r="44105" spans="1:8" x14ac:dyDescent="0.2">
      <c r="A44105" s="25" t="s">
        <v>49</v>
      </c>
      <c r="B44105" s="25" t="str">
        <f>INDEX(About!G:G,MATCH(A44105,About!F:F,0))</f>
        <v>IL</v>
      </c>
      <c r="C44105" s="25" t="e">
        <v>#N/A</v>
      </c>
      <c r="D44105" s="25" t="e">
        <f t="shared" si="689"/>
        <v>#N/A</v>
      </c>
      <c r="E44105" s="25" t="s">
        <v>370</v>
      </c>
      <c r="F44105" s="11" t="s">
        <v>229</v>
      </c>
      <c r="G44105" s="12" t="s">
        <v>54</v>
      </c>
      <c r="H44105" s="13">
        <v>40.324753263455953</v>
      </c>
    </row>
    <row r="44106" spans="1:8" x14ac:dyDescent="0.2">
      <c r="A44106" s="25" t="s">
        <v>52</v>
      </c>
      <c r="B44106" s="25" t="str">
        <f>INDEX(About!G:G,MATCH(A44106,About!F:F,0))</f>
        <v>IN</v>
      </c>
      <c r="C44106" s="25" t="e">
        <v>#N/A</v>
      </c>
      <c r="D44106" s="25" t="e">
        <f t="shared" si="689"/>
        <v>#N/A</v>
      </c>
      <c r="E44106" s="25" t="s">
        <v>370</v>
      </c>
      <c r="F44106" s="11" t="s">
        <v>229</v>
      </c>
      <c r="G44106" s="12" t="s">
        <v>55</v>
      </c>
      <c r="H44106" s="13">
        <v>39.376986608776399</v>
      </c>
    </row>
    <row r="44107" spans="1:8" x14ac:dyDescent="0.2">
      <c r="A44107" s="25" t="s">
        <v>52</v>
      </c>
      <c r="B44107" s="25" t="str">
        <f>INDEX(About!G:G,MATCH(A44107,About!F:F,0))</f>
        <v>IN</v>
      </c>
      <c r="C44107" s="25" t="e">
        <v>#N/A</v>
      </c>
      <c r="D44107" s="25" t="e">
        <f t="shared" si="689"/>
        <v>#N/A</v>
      </c>
      <c r="E44107" s="25" t="s">
        <v>370</v>
      </c>
      <c r="F44107" s="11" t="s">
        <v>229</v>
      </c>
      <c r="G44107" s="12" t="s">
        <v>56</v>
      </c>
      <c r="H44107" s="13">
        <v>49.676103083418248</v>
      </c>
    </row>
    <row r="44108" spans="1:8" x14ac:dyDescent="0.2">
      <c r="A44108" s="25" t="s">
        <v>57</v>
      </c>
      <c r="B44108" s="25" t="str">
        <f>INDEX(About!G:G,MATCH(A44108,About!F:F,0))</f>
        <v>KS</v>
      </c>
      <c r="C44108" s="25" t="e">
        <v>#N/A</v>
      </c>
      <c r="D44108" s="25" t="e">
        <f t="shared" si="689"/>
        <v>#N/A</v>
      </c>
      <c r="E44108" s="25" t="s">
        <v>370</v>
      </c>
      <c r="F44108" s="11" t="s">
        <v>229</v>
      </c>
      <c r="G44108" s="12" t="s">
        <v>58</v>
      </c>
      <c r="H44108" s="13">
        <v>0</v>
      </c>
    </row>
    <row r="44109" spans="1:8" x14ac:dyDescent="0.2">
      <c r="A44109" s="25" t="s">
        <v>57</v>
      </c>
      <c r="B44109" s="25" t="str">
        <f>INDEX(About!G:G,MATCH(A44109,About!F:F,0))</f>
        <v>KS</v>
      </c>
      <c r="C44109" s="25" t="e">
        <v>#N/A</v>
      </c>
      <c r="D44109" s="25" t="e">
        <f t="shared" si="689"/>
        <v>#N/A</v>
      </c>
      <c r="E44109" s="25" t="s">
        <v>370</v>
      </c>
      <c r="F44109" s="11" t="s">
        <v>229</v>
      </c>
      <c r="G44109" s="12" t="s">
        <v>59</v>
      </c>
      <c r="H44109" s="13">
        <v>0</v>
      </c>
    </row>
    <row r="44110" spans="1:8" x14ac:dyDescent="0.2">
      <c r="A44110" s="25" t="s">
        <v>57</v>
      </c>
      <c r="B44110" s="25" t="str">
        <f>INDEX(About!G:G,MATCH(A44110,About!F:F,0))</f>
        <v>KS</v>
      </c>
      <c r="C44110" s="25" t="e">
        <v>#N/A</v>
      </c>
      <c r="D44110" s="25" t="e">
        <f t="shared" si="689"/>
        <v>#N/A</v>
      </c>
      <c r="E44110" s="25" t="s">
        <v>370</v>
      </c>
      <c r="F44110" s="11" t="s">
        <v>229</v>
      </c>
      <c r="G44110" s="12" t="s">
        <v>60</v>
      </c>
      <c r="H44110" s="13">
        <v>0</v>
      </c>
    </row>
    <row r="44111" spans="1:8" x14ac:dyDescent="0.2">
      <c r="A44111" s="25" t="s">
        <v>57</v>
      </c>
      <c r="B44111" s="25" t="str">
        <f>INDEX(About!G:G,MATCH(A44111,About!F:F,0))</f>
        <v>KS</v>
      </c>
      <c r="C44111" s="25" t="e">
        <v>#N/A</v>
      </c>
      <c r="D44111" s="25" t="e">
        <f t="shared" si="689"/>
        <v>#N/A</v>
      </c>
      <c r="E44111" s="25" t="s">
        <v>370</v>
      </c>
      <c r="F44111" s="11" t="s">
        <v>229</v>
      </c>
      <c r="G44111" s="12" t="s">
        <v>61</v>
      </c>
      <c r="H44111" s="13">
        <v>0</v>
      </c>
    </row>
    <row r="44112" spans="1:8" x14ac:dyDescent="0.2">
      <c r="A44112" s="25" t="s">
        <v>57</v>
      </c>
      <c r="B44112" s="25" t="str">
        <f>INDEX(About!G:G,MATCH(A44112,About!F:F,0))</f>
        <v>KS</v>
      </c>
      <c r="C44112" s="25" t="e">
        <v>#N/A</v>
      </c>
      <c r="D44112" s="25" t="e">
        <f t="shared" si="689"/>
        <v>#N/A</v>
      </c>
      <c r="E44112" s="25" t="s">
        <v>370</v>
      </c>
      <c r="F44112" s="11" t="s">
        <v>229</v>
      </c>
      <c r="G44112" s="12" t="s">
        <v>62</v>
      </c>
      <c r="H44112" s="13">
        <v>0</v>
      </c>
    </row>
    <row r="44113" spans="1:8" x14ac:dyDescent="0.2">
      <c r="A44113" s="25" t="s">
        <v>57</v>
      </c>
      <c r="B44113" s="25" t="str">
        <f>INDEX(About!G:G,MATCH(A44113,About!F:F,0))</f>
        <v>KS</v>
      </c>
      <c r="C44113" s="25" t="e">
        <v>#N/A</v>
      </c>
      <c r="D44113" s="25" t="e">
        <f t="shared" si="689"/>
        <v>#N/A</v>
      </c>
      <c r="E44113" s="25" t="s">
        <v>370</v>
      </c>
      <c r="F44113" s="11" t="s">
        <v>229</v>
      </c>
      <c r="G44113" s="12" t="s">
        <v>63</v>
      </c>
      <c r="H44113" s="13">
        <v>0</v>
      </c>
    </row>
    <row r="44114" spans="1:8" x14ac:dyDescent="0.2">
      <c r="A44114" s="25" t="s">
        <v>57</v>
      </c>
      <c r="B44114" s="25" t="str">
        <f>INDEX(About!G:G,MATCH(A44114,About!F:F,0))</f>
        <v>KS</v>
      </c>
      <c r="C44114" s="25" t="e">
        <v>#N/A</v>
      </c>
      <c r="D44114" s="25" t="e">
        <f t="shared" si="689"/>
        <v>#N/A</v>
      </c>
      <c r="E44114" s="25" t="s">
        <v>370</v>
      </c>
      <c r="F44114" s="11" t="s">
        <v>229</v>
      </c>
      <c r="G44114" s="12" t="s">
        <v>64</v>
      </c>
      <c r="H44114" s="13">
        <v>0</v>
      </c>
    </row>
    <row r="44115" spans="1:8" x14ac:dyDescent="0.2">
      <c r="A44115" s="25" t="s">
        <v>65</v>
      </c>
      <c r="B44115" s="25" t="str">
        <f>INDEX(About!G:G,MATCH(A44115,About!F:F,0))</f>
        <v>KY</v>
      </c>
      <c r="C44115" s="25" t="e">
        <v>#N/A</v>
      </c>
      <c r="D44115" s="25" t="e">
        <f t="shared" si="689"/>
        <v>#N/A</v>
      </c>
      <c r="E44115" s="25" t="s">
        <v>370</v>
      </c>
      <c r="F44115" s="11" t="s">
        <v>229</v>
      </c>
      <c r="G44115" s="12" t="s">
        <v>66</v>
      </c>
      <c r="H44115" s="13">
        <v>18.303562483802569</v>
      </c>
    </row>
    <row r="44116" spans="1:8" x14ac:dyDescent="0.2">
      <c r="A44116" s="25" t="s">
        <v>65</v>
      </c>
      <c r="B44116" s="25" t="str">
        <f>INDEX(About!G:G,MATCH(A44116,About!F:F,0))</f>
        <v>KY</v>
      </c>
      <c r="C44116" s="25" t="e">
        <v>#N/A</v>
      </c>
      <c r="D44116" s="25" t="e">
        <f t="shared" si="689"/>
        <v>#N/A</v>
      </c>
      <c r="E44116" s="25" t="s">
        <v>370</v>
      </c>
      <c r="F44116" s="11" t="s">
        <v>229</v>
      </c>
      <c r="G44116" s="12" t="s">
        <v>67</v>
      </c>
      <c r="H44116" s="13">
        <v>28.102423776271518</v>
      </c>
    </row>
    <row r="44117" spans="1:8" x14ac:dyDescent="0.2">
      <c r="A44117" s="25" t="s">
        <v>49</v>
      </c>
      <c r="B44117" s="25" t="str">
        <f>INDEX(About!G:G,MATCH(A44117,About!F:F,0))</f>
        <v>IL</v>
      </c>
      <c r="C44117" s="25" t="e">
        <v>#N/A</v>
      </c>
      <c r="D44117" s="25" t="e">
        <f t="shared" si="689"/>
        <v>#N/A</v>
      </c>
      <c r="E44117" s="25" t="s">
        <v>370</v>
      </c>
      <c r="F44117" s="11" t="s">
        <v>229</v>
      </c>
      <c r="G44117" s="12" t="s">
        <v>68</v>
      </c>
      <c r="H44117" s="13">
        <v>47.07556857526783</v>
      </c>
    </row>
    <row r="44118" spans="1:8" x14ac:dyDescent="0.2">
      <c r="A44118" s="25" t="s">
        <v>65</v>
      </c>
      <c r="B44118" s="25" t="str">
        <f>INDEX(About!G:G,MATCH(A44118,About!F:F,0))</f>
        <v>KY</v>
      </c>
      <c r="C44118" s="25" t="e">
        <v>#N/A</v>
      </c>
      <c r="D44118" s="25" t="e">
        <f t="shared" si="689"/>
        <v>#N/A</v>
      </c>
      <c r="E44118" s="25" t="s">
        <v>370</v>
      </c>
      <c r="F44118" s="11" t="s">
        <v>229</v>
      </c>
      <c r="G44118" s="12" t="s">
        <v>69</v>
      </c>
      <c r="H44118" s="13">
        <v>58.641769378880873</v>
      </c>
    </row>
    <row r="44119" spans="1:8" x14ac:dyDescent="0.2">
      <c r="A44119" s="25" t="s">
        <v>70</v>
      </c>
      <c r="B44119" s="25" t="str">
        <f>INDEX(About!G:G,MATCH(A44119,About!F:F,0))</f>
        <v>LA</v>
      </c>
      <c r="C44119" s="25" t="e">
        <v>#N/A</v>
      </c>
      <c r="D44119" s="25" t="e">
        <f t="shared" si="689"/>
        <v>#N/A</v>
      </c>
      <c r="E44119" s="25" t="s">
        <v>370</v>
      </c>
      <c r="F44119" s="11" t="s">
        <v>229</v>
      </c>
      <c r="G44119" s="12" t="s">
        <v>71</v>
      </c>
      <c r="H44119" s="13">
        <v>111.46267781525641</v>
      </c>
    </row>
    <row r="44120" spans="1:8" x14ac:dyDescent="0.2">
      <c r="A44120" s="25" t="s">
        <v>70</v>
      </c>
      <c r="B44120" s="25" t="str">
        <f>INDEX(About!G:G,MATCH(A44120,About!F:F,0))</f>
        <v>LA</v>
      </c>
      <c r="C44120" s="25" t="e">
        <v>#N/A</v>
      </c>
      <c r="D44120" s="25" t="e">
        <f t="shared" si="689"/>
        <v>#N/A</v>
      </c>
      <c r="E44120" s="25" t="s">
        <v>370</v>
      </c>
      <c r="F44120" s="11" t="s">
        <v>229</v>
      </c>
      <c r="G44120" s="12" t="s">
        <v>72</v>
      </c>
      <c r="H44120" s="13">
        <v>0</v>
      </c>
    </row>
    <row r="44121" spans="1:8" x14ac:dyDescent="0.2">
      <c r="A44121" s="25" t="s">
        <v>70</v>
      </c>
      <c r="B44121" s="25" t="str">
        <f>INDEX(About!G:G,MATCH(A44121,About!F:F,0))</f>
        <v>LA</v>
      </c>
      <c r="C44121" s="25" t="e">
        <v>#N/A</v>
      </c>
      <c r="D44121" s="25" t="e">
        <f t="shared" si="689"/>
        <v>#N/A</v>
      </c>
      <c r="E44121" s="25" t="s">
        <v>370</v>
      </c>
      <c r="F44121" s="11" t="s">
        <v>229</v>
      </c>
      <c r="G44121" s="12" t="s">
        <v>73</v>
      </c>
      <c r="H44121" s="13">
        <v>0</v>
      </c>
    </row>
    <row r="44122" spans="1:8" x14ac:dyDescent="0.2">
      <c r="A44122" s="25" t="s">
        <v>70</v>
      </c>
      <c r="B44122" s="25" t="str">
        <f>INDEX(About!G:G,MATCH(A44122,About!F:F,0))</f>
        <v>LA</v>
      </c>
      <c r="C44122" s="25" t="e">
        <v>#N/A</v>
      </c>
      <c r="D44122" s="25" t="e">
        <f t="shared" si="689"/>
        <v>#N/A</v>
      </c>
      <c r="E44122" s="25" t="s">
        <v>370</v>
      </c>
      <c r="F44122" s="11" t="s">
        <v>229</v>
      </c>
      <c r="G44122" s="12" t="s">
        <v>74</v>
      </c>
      <c r="H44122" s="13">
        <v>107.39083707489741</v>
      </c>
    </row>
    <row r="44123" spans="1:8" x14ac:dyDescent="0.2">
      <c r="A44123" s="25" t="s">
        <v>75</v>
      </c>
      <c r="B44123" s="25" t="str">
        <f>INDEX(About!G:G,MATCH(A44123,About!F:F,0))</f>
        <v>MD</v>
      </c>
      <c r="C44123" s="25" t="e">
        <v>#N/A</v>
      </c>
      <c r="D44123" s="25" t="e">
        <f t="shared" si="689"/>
        <v>#N/A</v>
      </c>
      <c r="E44123" s="25" t="s">
        <v>370</v>
      </c>
      <c r="F44123" s="11" t="s">
        <v>229</v>
      </c>
      <c r="G44123" s="12" t="s">
        <v>76</v>
      </c>
      <c r="H44123" s="13">
        <v>25.219118856132685</v>
      </c>
    </row>
    <row r="44124" spans="1:8" x14ac:dyDescent="0.2">
      <c r="A44124" s="25" t="s">
        <v>75</v>
      </c>
      <c r="B44124" s="25" t="str">
        <f>INDEX(About!G:G,MATCH(A44124,About!F:F,0))</f>
        <v>MD</v>
      </c>
      <c r="C44124" s="25" t="e">
        <v>#N/A</v>
      </c>
      <c r="D44124" s="25" t="e">
        <f t="shared" si="689"/>
        <v>#N/A</v>
      </c>
      <c r="E44124" s="25" t="s">
        <v>370</v>
      </c>
      <c r="F44124" s="11" t="s">
        <v>229</v>
      </c>
      <c r="G44124" s="12" t="s">
        <v>77</v>
      </c>
      <c r="H44124" s="13">
        <v>58.659715293931455</v>
      </c>
    </row>
    <row r="44125" spans="1:8" x14ac:dyDescent="0.2">
      <c r="A44125" s="25" t="s">
        <v>78</v>
      </c>
      <c r="B44125" s="25" t="str">
        <f>INDEX(About!G:G,MATCH(A44125,About!F:F,0))</f>
        <v>MI</v>
      </c>
      <c r="C44125" s="25" t="e">
        <v>#N/A</v>
      </c>
      <c r="D44125" s="25" t="e">
        <f t="shared" si="689"/>
        <v>#N/A</v>
      </c>
      <c r="E44125" s="25" t="s">
        <v>370</v>
      </c>
      <c r="F44125" s="11" t="s">
        <v>229</v>
      </c>
      <c r="G44125" s="12" t="s">
        <v>79</v>
      </c>
      <c r="H44125" s="13">
        <v>53.809893251013527</v>
      </c>
    </row>
    <row r="44126" spans="1:8" x14ac:dyDescent="0.2">
      <c r="A44126" s="25" t="s">
        <v>80</v>
      </c>
      <c r="B44126" s="25" t="str">
        <f>INDEX(About!G:G,MATCH(A44126,About!F:F,0))</f>
        <v>MS</v>
      </c>
      <c r="C44126" s="25" t="e">
        <v>#N/A</v>
      </c>
      <c r="D44126" s="25" t="e">
        <f t="shared" si="689"/>
        <v>#N/A</v>
      </c>
      <c r="E44126" s="25" t="s">
        <v>370</v>
      </c>
      <c r="F44126" s="11" t="s">
        <v>229</v>
      </c>
      <c r="G44126" s="12" t="s">
        <v>81</v>
      </c>
      <c r="H44126" s="13">
        <v>104.36770832522585</v>
      </c>
    </row>
    <row r="44127" spans="1:8" x14ac:dyDescent="0.2">
      <c r="A44127" s="25" t="s">
        <v>80</v>
      </c>
      <c r="B44127" s="25" t="str">
        <f>INDEX(About!G:G,MATCH(A44127,About!F:F,0))</f>
        <v>MS</v>
      </c>
      <c r="C44127" s="25" t="e">
        <v>#N/A</v>
      </c>
      <c r="D44127" s="25" t="e">
        <f t="shared" si="689"/>
        <v>#N/A</v>
      </c>
      <c r="E44127" s="25" t="s">
        <v>370</v>
      </c>
      <c r="F44127" s="11" t="s">
        <v>229</v>
      </c>
      <c r="G44127" s="12" t="s">
        <v>82</v>
      </c>
      <c r="H44127" s="13">
        <v>83.419905032221919</v>
      </c>
    </row>
    <row r="44128" spans="1:8" x14ac:dyDescent="0.2">
      <c r="A44128" s="25" t="s">
        <v>80</v>
      </c>
      <c r="B44128" s="25" t="str">
        <f>INDEX(About!G:G,MATCH(A44128,About!F:F,0))</f>
        <v>MS</v>
      </c>
      <c r="C44128" s="25" t="e">
        <v>#N/A</v>
      </c>
      <c r="D44128" s="25" t="e">
        <f t="shared" si="689"/>
        <v>#N/A</v>
      </c>
      <c r="E44128" s="25" t="s">
        <v>370</v>
      </c>
      <c r="F44128" s="11" t="s">
        <v>229</v>
      </c>
      <c r="G44128" s="12" t="s">
        <v>83</v>
      </c>
      <c r="H44128" s="13">
        <v>91.143596385699027</v>
      </c>
    </row>
    <row r="44129" spans="1:8" x14ac:dyDescent="0.2">
      <c r="A44129" s="25" t="s">
        <v>80</v>
      </c>
      <c r="B44129" s="25" t="str">
        <f>INDEX(About!G:G,MATCH(A44129,About!F:F,0))</f>
        <v>MS</v>
      </c>
      <c r="C44129" s="25" t="e">
        <v>#N/A</v>
      </c>
      <c r="D44129" s="25" t="e">
        <f t="shared" si="689"/>
        <v>#N/A</v>
      </c>
      <c r="E44129" s="25" t="s">
        <v>370</v>
      </c>
      <c r="F44129" s="11" t="s">
        <v>229</v>
      </c>
      <c r="G44129" s="12" t="s">
        <v>84</v>
      </c>
      <c r="H44129" s="13">
        <v>110.29818701853193</v>
      </c>
    </row>
    <row r="44130" spans="1:8" x14ac:dyDescent="0.2">
      <c r="A44130" s="25" t="s">
        <v>80</v>
      </c>
      <c r="B44130" s="25" t="str">
        <f>INDEX(About!G:G,MATCH(A44130,About!F:F,0))</f>
        <v>MS</v>
      </c>
      <c r="C44130" s="25" t="e">
        <v>#N/A</v>
      </c>
      <c r="D44130" s="25" t="e">
        <f t="shared" si="689"/>
        <v>#N/A</v>
      </c>
      <c r="E44130" s="25" t="s">
        <v>370</v>
      </c>
      <c r="F44130" s="11" t="s">
        <v>229</v>
      </c>
      <c r="G44130" s="12" t="s">
        <v>85</v>
      </c>
      <c r="H44130" s="13">
        <v>99.572519995765177</v>
      </c>
    </row>
    <row r="44131" spans="1:8" x14ac:dyDescent="0.2">
      <c r="A44131" s="25" t="s">
        <v>80</v>
      </c>
      <c r="B44131" s="25" t="str">
        <f>INDEX(About!G:G,MATCH(A44131,About!F:F,0))</f>
        <v>MS</v>
      </c>
      <c r="C44131" s="25" t="e">
        <v>#N/A</v>
      </c>
      <c r="D44131" s="25" t="e">
        <f t="shared" si="689"/>
        <v>#N/A</v>
      </c>
      <c r="E44131" s="25" t="s">
        <v>370</v>
      </c>
      <c r="F44131" s="11" t="s">
        <v>229</v>
      </c>
      <c r="G44131" s="12" t="s">
        <v>86</v>
      </c>
      <c r="H44131" s="13">
        <v>84.841515451589544</v>
      </c>
    </row>
    <row r="44132" spans="1:8" x14ac:dyDescent="0.2">
      <c r="A44132" s="25" t="s">
        <v>87</v>
      </c>
      <c r="B44132" s="25" t="str">
        <f>INDEX(About!G:G,MATCH(A44132,About!F:F,0))</f>
        <v>MT</v>
      </c>
      <c r="C44132" s="25" t="e">
        <v>#N/A</v>
      </c>
      <c r="D44132" s="25" t="e">
        <f t="shared" si="689"/>
        <v>#N/A</v>
      </c>
      <c r="E44132" s="25" t="s">
        <v>370</v>
      </c>
      <c r="F44132" s="11" t="s">
        <v>229</v>
      </c>
      <c r="G44132" s="12" t="s">
        <v>88</v>
      </c>
      <c r="H44132" s="13">
        <v>0</v>
      </c>
    </row>
    <row r="44133" spans="1:8" x14ac:dyDescent="0.2">
      <c r="A44133" s="25" t="s">
        <v>87</v>
      </c>
      <c r="B44133" s="25" t="str">
        <f>INDEX(About!G:G,MATCH(A44133,About!F:F,0))</f>
        <v>MT</v>
      </c>
      <c r="C44133" s="25" t="e">
        <v>#N/A</v>
      </c>
      <c r="D44133" s="25" t="e">
        <f t="shared" si="689"/>
        <v>#N/A</v>
      </c>
      <c r="E44133" s="25" t="s">
        <v>370</v>
      </c>
      <c r="F44133" s="11" t="s">
        <v>229</v>
      </c>
      <c r="G44133" s="12" t="s">
        <v>89</v>
      </c>
      <c r="H44133" s="13">
        <v>0</v>
      </c>
    </row>
    <row r="44134" spans="1:8" x14ac:dyDescent="0.2">
      <c r="A44134" s="25" t="s">
        <v>87</v>
      </c>
      <c r="B44134" s="25" t="str">
        <f>INDEX(About!G:G,MATCH(A44134,About!F:F,0))</f>
        <v>MT</v>
      </c>
      <c r="C44134" s="25" t="e">
        <v>#N/A</v>
      </c>
      <c r="D44134" s="25" t="e">
        <f t="shared" si="689"/>
        <v>#N/A</v>
      </c>
      <c r="E44134" s="25" t="s">
        <v>370</v>
      </c>
      <c r="F44134" s="11" t="s">
        <v>229</v>
      </c>
      <c r="G44134" s="12" t="s">
        <v>90</v>
      </c>
      <c r="H44134" s="13">
        <v>0</v>
      </c>
    </row>
    <row r="44135" spans="1:8" x14ac:dyDescent="0.2">
      <c r="A44135" s="25" t="s">
        <v>87</v>
      </c>
      <c r="B44135" s="25" t="str">
        <f>INDEX(About!G:G,MATCH(A44135,About!F:F,0))</f>
        <v>MT</v>
      </c>
      <c r="C44135" s="25" t="e">
        <v>#N/A</v>
      </c>
      <c r="D44135" s="25" t="e">
        <f t="shared" si="689"/>
        <v>#N/A</v>
      </c>
      <c r="E44135" s="25" t="s">
        <v>370</v>
      </c>
      <c r="F44135" s="11" t="s">
        <v>229</v>
      </c>
      <c r="G44135" s="12" t="s">
        <v>91</v>
      </c>
      <c r="H44135" s="13">
        <v>0</v>
      </c>
    </row>
    <row r="44136" spans="1:8" x14ac:dyDescent="0.2">
      <c r="A44136" s="25" t="s">
        <v>87</v>
      </c>
      <c r="B44136" s="25" t="str">
        <f>INDEX(About!G:G,MATCH(A44136,About!F:F,0))</f>
        <v>MT</v>
      </c>
      <c r="C44136" s="25" t="e">
        <v>#N/A</v>
      </c>
      <c r="D44136" s="25" t="e">
        <f t="shared" si="689"/>
        <v>#N/A</v>
      </c>
      <c r="E44136" s="25" t="s">
        <v>370</v>
      </c>
      <c r="F44136" s="11" t="s">
        <v>229</v>
      </c>
      <c r="G44136" s="12" t="s">
        <v>92</v>
      </c>
      <c r="H44136" s="13">
        <v>0</v>
      </c>
    </row>
    <row r="44137" spans="1:8" x14ac:dyDescent="0.2">
      <c r="A44137" s="25" t="s">
        <v>87</v>
      </c>
      <c r="B44137" s="25" t="str">
        <f>INDEX(About!G:G,MATCH(A44137,About!F:F,0))</f>
        <v>MT</v>
      </c>
      <c r="C44137" s="25" t="e">
        <v>#N/A</v>
      </c>
      <c r="D44137" s="25" t="e">
        <f t="shared" si="689"/>
        <v>#N/A</v>
      </c>
      <c r="E44137" s="25" t="s">
        <v>370</v>
      </c>
      <c r="F44137" s="11" t="s">
        <v>229</v>
      </c>
      <c r="G44137" s="12" t="s">
        <v>93</v>
      </c>
      <c r="H44137" s="13">
        <v>0</v>
      </c>
    </row>
    <row r="44138" spans="1:8" x14ac:dyDescent="0.2">
      <c r="A44138" s="25" t="s">
        <v>87</v>
      </c>
      <c r="B44138" s="25" t="str">
        <f>INDEX(About!G:G,MATCH(A44138,About!F:F,0))</f>
        <v>MT</v>
      </c>
      <c r="C44138" s="25" t="e">
        <v>#N/A</v>
      </c>
      <c r="D44138" s="25" t="e">
        <f t="shared" si="689"/>
        <v>#N/A</v>
      </c>
      <c r="E44138" s="25" t="s">
        <v>370</v>
      </c>
      <c r="F44138" s="11" t="s">
        <v>229</v>
      </c>
      <c r="G44138" s="12" t="s">
        <v>94</v>
      </c>
      <c r="H44138" s="13">
        <v>0</v>
      </c>
    </row>
    <row r="44139" spans="1:8" x14ac:dyDescent="0.2">
      <c r="A44139" s="25" t="s">
        <v>95</v>
      </c>
      <c r="B44139" s="25" t="str">
        <f>INDEX(About!G:G,MATCH(A44139,About!F:F,0))</f>
        <v>NE</v>
      </c>
      <c r="C44139" s="25" t="e">
        <v>#N/A</v>
      </c>
      <c r="D44139" s="25" t="e">
        <f t="shared" si="689"/>
        <v>#N/A</v>
      </c>
      <c r="E44139" s="25" t="s">
        <v>370</v>
      </c>
      <c r="F44139" s="11" t="s">
        <v>229</v>
      </c>
      <c r="G44139" s="12" t="s">
        <v>96</v>
      </c>
      <c r="H44139" s="13">
        <v>0</v>
      </c>
    </row>
    <row r="44140" spans="1:8" x14ac:dyDescent="0.2">
      <c r="A44140" s="25" t="s">
        <v>95</v>
      </c>
      <c r="B44140" s="25" t="str">
        <f>INDEX(About!G:G,MATCH(A44140,About!F:F,0))</f>
        <v>NE</v>
      </c>
      <c r="C44140" s="25" t="e">
        <v>#N/A</v>
      </c>
      <c r="D44140" s="25" t="e">
        <f t="shared" si="689"/>
        <v>#N/A</v>
      </c>
      <c r="E44140" s="25" t="s">
        <v>370</v>
      </c>
      <c r="F44140" s="11" t="s">
        <v>229</v>
      </c>
      <c r="G44140" s="12" t="s">
        <v>97</v>
      </c>
      <c r="H44140" s="13">
        <v>0</v>
      </c>
    </row>
    <row r="44141" spans="1:8" x14ac:dyDescent="0.2">
      <c r="A44141" s="25" t="s">
        <v>651</v>
      </c>
      <c r="B44141" s="25" t="str">
        <f>INDEX(About!G:G,MATCH(A44141,About!F:F,0))</f>
        <v>NM</v>
      </c>
      <c r="C44141" s="25" t="e">
        <v>#N/A</v>
      </c>
      <c r="D44141" s="25" t="e">
        <f t="shared" si="689"/>
        <v>#N/A</v>
      </c>
      <c r="E44141" s="25" t="s">
        <v>370</v>
      </c>
      <c r="F44141" s="11" t="s">
        <v>229</v>
      </c>
      <c r="G44141" s="12" t="s">
        <v>98</v>
      </c>
      <c r="H44141" s="13">
        <v>0</v>
      </c>
    </row>
    <row r="44142" spans="1:8" x14ac:dyDescent="0.2">
      <c r="A44142" s="25" t="s">
        <v>651</v>
      </c>
      <c r="B44142" s="25" t="str">
        <f>INDEX(About!G:G,MATCH(A44142,About!F:F,0))</f>
        <v>NM</v>
      </c>
      <c r="C44142" s="25" t="e">
        <v>#N/A</v>
      </c>
      <c r="D44142" s="25" t="e">
        <f t="shared" si="689"/>
        <v>#N/A</v>
      </c>
      <c r="E44142" s="25" t="s">
        <v>370</v>
      </c>
      <c r="F44142" s="11" t="s">
        <v>229</v>
      </c>
      <c r="G44142" s="12" t="s">
        <v>99</v>
      </c>
      <c r="H44142" s="13">
        <v>0</v>
      </c>
    </row>
    <row r="44143" spans="1:8" x14ac:dyDescent="0.2">
      <c r="A44143" s="25" t="s">
        <v>651</v>
      </c>
      <c r="B44143" s="25" t="str">
        <f>INDEX(About!G:G,MATCH(A44143,About!F:F,0))</f>
        <v>NM</v>
      </c>
      <c r="C44143" s="25" t="e">
        <v>#N/A</v>
      </c>
      <c r="D44143" s="25" t="e">
        <f t="shared" si="689"/>
        <v>#N/A</v>
      </c>
      <c r="E44143" s="25" t="s">
        <v>370</v>
      </c>
      <c r="F44143" s="11" t="s">
        <v>229</v>
      </c>
      <c r="G44143" s="12" t="s">
        <v>100</v>
      </c>
      <c r="H44143" s="13">
        <v>0</v>
      </c>
    </row>
    <row r="44144" spans="1:8" x14ac:dyDescent="0.2">
      <c r="A44144" s="25" t="s">
        <v>651</v>
      </c>
      <c r="B44144" s="25" t="str">
        <f>INDEX(About!G:G,MATCH(A44144,About!F:F,0))</f>
        <v>NM</v>
      </c>
      <c r="C44144" s="25" t="e">
        <v>#N/A</v>
      </c>
      <c r="D44144" s="25" t="e">
        <f t="shared" si="689"/>
        <v>#N/A</v>
      </c>
      <c r="E44144" s="25" t="s">
        <v>370</v>
      </c>
      <c r="F44144" s="11" t="s">
        <v>229</v>
      </c>
      <c r="G44144" s="12" t="s">
        <v>101</v>
      </c>
      <c r="H44144" s="13">
        <v>0</v>
      </c>
    </row>
    <row r="44145" spans="1:8" x14ac:dyDescent="0.2">
      <c r="A44145" s="25" t="s">
        <v>651</v>
      </c>
      <c r="B44145" s="25" t="str">
        <f>INDEX(About!G:G,MATCH(A44145,About!F:F,0))</f>
        <v>NM</v>
      </c>
      <c r="C44145" s="25" t="e">
        <v>#N/A</v>
      </c>
      <c r="D44145" s="25" t="e">
        <f t="shared" si="689"/>
        <v>#N/A</v>
      </c>
      <c r="E44145" s="25" t="s">
        <v>370</v>
      </c>
      <c r="F44145" s="11" t="s">
        <v>229</v>
      </c>
      <c r="G44145" s="12" t="s">
        <v>102</v>
      </c>
      <c r="H44145" s="13">
        <v>0</v>
      </c>
    </row>
    <row r="44146" spans="1:8" x14ac:dyDescent="0.2">
      <c r="A44146" s="25" t="s">
        <v>651</v>
      </c>
      <c r="B44146" s="25" t="str">
        <f>INDEX(About!G:G,MATCH(A44146,About!F:F,0))</f>
        <v>NM</v>
      </c>
      <c r="C44146" s="25" t="e">
        <v>#N/A</v>
      </c>
      <c r="D44146" s="25" t="e">
        <f t="shared" si="689"/>
        <v>#N/A</v>
      </c>
      <c r="E44146" s="25" t="s">
        <v>370</v>
      </c>
      <c r="F44146" s="11" t="s">
        <v>229</v>
      </c>
      <c r="G44146" s="12" t="s">
        <v>103</v>
      </c>
      <c r="H44146" s="13">
        <v>0</v>
      </c>
    </row>
    <row r="44147" spans="1:8" x14ac:dyDescent="0.2">
      <c r="A44147" s="25" t="s">
        <v>651</v>
      </c>
      <c r="B44147" s="25" t="str">
        <f>INDEX(About!G:G,MATCH(A44147,About!F:F,0))</f>
        <v>NM</v>
      </c>
      <c r="C44147" s="25" t="e">
        <v>#N/A</v>
      </c>
      <c r="D44147" s="25" t="e">
        <f t="shared" si="689"/>
        <v>#N/A</v>
      </c>
      <c r="E44147" s="25" t="s">
        <v>370</v>
      </c>
      <c r="F44147" s="11" t="s">
        <v>229</v>
      </c>
      <c r="G44147" s="12" t="s">
        <v>104</v>
      </c>
      <c r="H44147" s="13">
        <v>0</v>
      </c>
    </row>
    <row r="44148" spans="1:8" x14ac:dyDescent="0.2">
      <c r="A44148" s="25" t="s">
        <v>651</v>
      </c>
      <c r="B44148" s="25" t="str">
        <f>INDEX(About!G:G,MATCH(A44148,About!F:F,0))</f>
        <v>NM</v>
      </c>
      <c r="C44148" s="25" t="e">
        <v>#N/A</v>
      </c>
      <c r="D44148" s="25" t="e">
        <f t="shared" si="689"/>
        <v>#N/A</v>
      </c>
      <c r="E44148" s="25" t="s">
        <v>370</v>
      </c>
      <c r="F44148" s="11" t="s">
        <v>229</v>
      </c>
      <c r="G44148" s="12" t="s">
        <v>105</v>
      </c>
      <c r="H44148" s="13">
        <v>0</v>
      </c>
    </row>
    <row r="44149" spans="1:8" x14ac:dyDescent="0.2">
      <c r="A44149" s="25" t="s">
        <v>653</v>
      </c>
      <c r="B44149" s="25" t="str">
        <f>INDEX(About!G:G,MATCH(A44149,About!F:F,0))</f>
        <v>NY</v>
      </c>
      <c r="C44149" s="25" t="e">
        <v>#N/A</v>
      </c>
      <c r="D44149" s="25" t="e">
        <f t="shared" si="689"/>
        <v>#N/A</v>
      </c>
      <c r="E44149" s="25" t="s">
        <v>370</v>
      </c>
      <c r="F44149" s="11" t="s">
        <v>229</v>
      </c>
      <c r="G44149" s="12" t="s">
        <v>106</v>
      </c>
      <c r="H44149" s="13">
        <v>65.479553360173227</v>
      </c>
    </row>
    <row r="44150" spans="1:8" x14ac:dyDescent="0.2">
      <c r="A44150" s="25" t="s">
        <v>653</v>
      </c>
      <c r="B44150" s="25" t="str">
        <f>INDEX(About!G:G,MATCH(A44150,About!F:F,0))</f>
        <v>NY</v>
      </c>
      <c r="C44150" s="25" t="e">
        <v>#N/A</v>
      </c>
      <c r="D44150" s="25" t="e">
        <f t="shared" si="689"/>
        <v>#N/A</v>
      </c>
      <c r="E44150" s="25" t="s">
        <v>370</v>
      </c>
      <c r="F44150" s="11" t="s">
        <v>229</v>
      </c>
      <c r="G44150" s="12" t="s">
        <v>107</v>
      </c>
      <c r="H44150" s="13">
        <v>55.734958997630493</v>
      </c>
    </row>
    <row r="44151" spans="1:8" x14ac:dyDescent="0.2">
      <c r="A44151" s="25" t="s">
        <v>655</v>
      </c>
      <c r="B44151" s="25" t="str">
        <f>INDEX(About!G:G,MATCH(A44151,About!F:F,0))</f>
        <v>NC</v>
      </c>
      <c r="C44151" s="25" t="e">
        <v>#N/A</v>
      </c>
      <c r="D44151" s="25" t="e">
        <f t="shared" si="689"/>
        <v>#N/A</v>
      </c>
      <c r="E44151" s="25" t="s">
        <v>370</v>
      </c>
      <c r="F44151" s="11" t="s">
        <v>229</v>
      </c>
      <c r="G44151" s="12" t="s">
        <v>108</v>
      </c>
      <c r="H44151" s="13">
        <v>59.904932332199856</v>
      </c>
    </row>
    <row r="44152" spans="1:8" x14ac:dyDescent="0.2">
      <c r="A44152" s="25" t="s">
        <v>657</v>
      </c>
      <c r="B44152" s="25" t="str">
        <f>INDEX(About!G:G,MATCH(A44152,About!F:F,0))</f>
        <v>ND</v>
      </c>
      <c r="C44152" s="25" t="e">
        <v>#N/A</v>
      </c>
      <c r="D44152" s="25" t="e">
        <f t="shared" si="689"/>
        <v>#N/A</v>
      </c>
      <c r="E44152" s="25" t="s">
        <v>370</v>
      </c>
      <c r="F44152" s="11" t="s">
        <v>229</v>
      </c>
      <c r="G44152" s="12" t="s">
        <v>109</v>
      </c>
      <c r="H44152" s="13">
        <v>0</v>
      </c>
    </row>
    <row r="44153" spans="1:8" x14ac:dyDescent="0.2">
      <c r="A44153" s="25" t="s">
        <v>110</v>
      </c>
      <c r="B44153" s="25" t="str">
        <f>INDEX(About!G:G,MATCH(A44153,About!F:F,0))</f>
        <v>OH</v>
      </c>
      <c r="C44153" s="25" t="e">
        <v>#N/A</v>
      </c>
      <c r="D44153" s="25" t="e">
        <f t="shared" si="689"/>
        <v>#N/A</v>
      </c>
      <c r="E44153" s="25" t="s">
        <v>370</v>
      </c>
      <c r="F44153" s="11" t="s">
        <v>229</v>
      </c>
      <c r="G44153" s="12" t="s">
        <v>111</v>
      </c>
      <c r="H44153" s="13">
        <v>10.650250720861562</v>
      </c>
    </row>
    <row r="44154" spans="1:8" x14ac:dyDescent="0.2">
      <c r="A44154" s="25" t="s">
        <v>110</v>
      </c>
      <c r="B44154" s="25" t="str">
        <f>INDEX(About!G:G,MATCH(A44154,About!F:F,0))</f>
        <v>OH</v>
      </c>
      <c r="C44154" s="25" t="e">
        <v>#N/A</v>
      </c>
      <c r="D44154" s="25" t="e">
        <f t="shared" si="689"/>
        <v>#N/A</v>
      </c>
      <c r="E44154" s="25" t="s">
        <v>370</v>
      </c>
      <c r="F44154" s="11" t="s">
        <v>229</v>
      </c>
      <c r="G44154" s="12" t="s">
        <v>112</v>
      </c>
      <c r="H44154" s="13">
        <v>14.704850972657464</v>
      </c>
    </row>
    <row r="44155" spans="1:8" x14ac:dyDescent="0.2">
      <c r="A44155" s="25" t="s">
        <v>110</v>
      </c>
      <c r="B44155" s="25" t="str">
        <f>INDEX(About!G:G,MATCH(A44155,About!F:F,0))</f>
        <v>OH</v>
      </c>
      <c r="C44155" s="25" t="e">
        <v>#N/A</v>
      </c>
      <c r="D44155" s="25" t="e">
        <f t="shared" si="689"/>
        <v>#N/A</v>
      </c>
      <c r="E44155" s="25" t="s">
        <v>370</v>
      </c>
      <c r="F44155" s="11" t="s">
        <v>229</v>
      </c>
      <c r="G44155" s="12" t="s">
        <v>113</v>
      </c>
      <c r="H44155" s="13">
        <v>20.093164591443124</v>
      </c>
    </row>
    <row r="44156" spans="1:8" x14ac:dyDescent="0.2">
      <c r="A44156" s="25" t="s">
        <v>114</v>
      </c>
      <c r="B44156" s="25" t="str">
        <f>INDEX(About!G:G,MATCH(A44156,About!F:F,0))</f>
        <v>OK</v>
      </c>
      <c r="C44156" s="25" t="e">
        <v>#N/A</v>
      </c>
      <c r="D44156" s="25" t="e">
        <f t="shared" si="689"/>
        <v>#N/A</v>
      </c>
      <c r="E44156" s="25" t="s">
        <v>370</v>
      </c>
      <c r="F44156" s="11" t="s">
        <v>229</v>
      </c>
      <c r="G44156" s="12" t="s">
        <v>115</v>
      </c>
      <c r="H44156" s="13">
        <v>0</v>
      </c>
    </row>
    <row r="44157" spans="1:8" x14ac:dyDescent="0.2">
      <c r="A44157" s="25" t="s">
        <v>114</v>
      </c>
      <c r="B44157" s="25" t="str">
        <f>INDEX(About!G:G,MATCH(A44157,About!F:F,0))</f>
        <v>OK</v>
      </c>
      <c r="C44157" s="25" t="e">
        <v>#N/A</v>
      </c>
      <c r="D44157" s="25" t="e">
        <f t="shared" si="689"/>
        <v>#N/A</v>
      </c>
      <c r="E44157" s="25" t="s">
        <v>370</v>
      </c>
      <c r="F44157" s="11" t="s">
        <v>229</v>
      </c>
      <c r="G44157" s="12" t="s">
        <v>116</v>
      </c>
      <c r="H44157" s="13">
        <v>0</v>
      </c>
    </row>
    <row r="44158" spans="1:8" x14ac:dyDescent="0.2">
      <c r="A44158" s="25" t="s">
        <v>114</v>
      </c>
      <c r="B44158" s="25" t="str">
        <f>INDEX(About!G:G,MATCH(A44158,About!F:F,0))</f>
        <v>OK</v>
      </c>
      <c r="C44158" s="25" t="e">
        <v>#N/A</v>
      </c>
      <c r="D44158" s="25" t="e">
        <f t="shared" si="689"/>
        <v>#N/A</v>
      </c>
      <c r="E44158" s="25" t="s">
        <v>370</v>
      </c>
      <c r="F44158" s="11" t="s">
        <v>229</v>
      </c>
      <c r="G44158" s="12" t="s">
        <v>117</v>
      </c>
      <c r="H44158" s="13">
        <v>0</v>
      </c>
    </row>
    <row r="44159" spans="1:8" x14ac:dyDescent="0.2">
      <c r="A44159" s="25" t="s">
        <v>114</v>
      </c>
      <c r="B44159" s="25" t="str">
        <f>INDEX(About!G:G,MATCH(A44159,About!F:F,0))</f>
        <v>OK</v>
      </c>
      <c r="C44159" s="25" t="e">
        <v>#N/A</v>
      </c>
      <c r="D44159" s="25" t="e">
        <f t="shared" si="689"/>
        <v>#N/A</v>
      </c>
      <c r="E44159" s="25" t="s">
        <v>370</v>
      </c>
      <c r="F44159" s="11" t="s">
        <v>229</v>
      </c>
      <c r="G44159" s="12" t="s">
        <v>118</v>
      </c>
      <c r="H44159" s="13">
        <v>0</v>
      </c>
    </row>
    <row r="44160" spans="1:8" x14ac:dyDescent="0.2">
      <c r="A44160" s="25" t="s">
        <v>114</v>
      </c>
      <c r="B44160" s="25" t="str">
        <f>INDEX(About!G:G,MATCH(A44160,About!F:F,0))</f>
        <v>OK</v>
      </c>
      <c r="C44160" s="25" t="e">
        <v>#N/A</v>
      </c>
      <c r="D44160" s="25" t="e">
        <f t="shared" si="689"/>
        <v>#N/A</v>
      </c>
      <c r="E44160" s="25" t="s">
        <v>370</v>
      </c>
      <c r="F44160" s="11" t="s">
        <v>229</v>
      </c>
      <c r="G44160" s="12" t="s">
        <v>119</v>
      </c>
      <c r="H44160" s="13">
        <v>0</v>
      </c>
    </row>
    <row r="44161" spans="1:8" x14ac:dyDescent="0.2">
      <c r="A44161" s="25" t="s">
        <v>114</v>
      </c>
      <c r="B44161" s="25" t="str">
        <f>INDEX(About!G:G,MATCH(A44161,About!F:F,0))</f>
        <v>OK</v>
      </c>
      <c r="C44161" s="25" t="e">
        <v>#N/A</v>
      </c>
      <c r="D44161" s="25" t="e">
        <f t="shared" si="689"/>
        <v>#N/A</v>
      </c>
      <c r="E44161" s="25" t="s">
        <v>370</v>
      </c>
      <c r="F44161" s="11" t="s">
        <v>229</v>
      </c>
      <c r="G44161" s="12" t="s">
        <v>120</v>
      </c>
      <c r="H44161" s="13">
        <v>0</v>
      </c>
    </row>
    <row r="44162" spans="1:8" x14ac:dyDescent="0.2">
      <c r="A44162" s="25" t="s">
        <v>114</v>
      </c>
      <c r="B44162" s="25" t="str">
        <f>INDEX(About!G:G,MATCH(A44162,About!F:F,0))</f>
        <v>OK</v>
      </c>
      <c r="C44162" s="25" t="e">
        <v>#N/A</v>
      </c>
      <c r="D44162" s="25" t="e">
        <f t="shared" si="689"/>
        <v>#N/A</v>
      </c>
      <c r="E44162" s="25" t="s">
        <v>370</v>
      </c>
      <c r="F44162" s="11" t="s">
        <v>229</v>
      </c>
      <c r="G44162" s="12" t="s">
        <v>121</v>
      </c>
      <c r="H44162" s="13">
        <v>0</v>
      </c>
    </row>
    <row r="44163" spans="1:8" x14ac:dyDescent="0.2">
      <c r="A44163" s="25" t="s">
        <v>114</v>
      </c>
      <c r="B44163" s="25" t="str">
        <f>INDEX(About!G:G,MATCH(A44163,About!F:F,0))</f>
        <v>OK</v>
      </c>
      <c r="C44163" s="25" t="e">
        <v>#N/A</v>
      </c>
      <c r="D44163" s="25" t="e">
        <f t="shared" si="689"/>
        <v>#N/A</v>
      </c>
      <c r="E44163" s="25" t="s">
        <v>370</v>
      </c>
      <c r="F44163" s="11" t="s">
        <v>229</v>
      </c>
      <c r="G44163" s="12" t="s">
        <v>122</v>
      </c>
      <c r="H44163" s="13">
        <v>0</v>
      </c>
    </row>
    <row r="44164" spans="1:8" x14ac:dyDescent="0.2">
      <c r="A44164" s="25" t="s">
        <v>114</v>
      </c>
      <c r="B44164" s="25" t="str">
        <f>INDEX(About!G:G,MATCH(A44164,About!F:F,0))</f>
        <v>OK</v>
      </c>
      <c r="C44164" s="25" t="e">
        <v>#N/A</v>
      </c>
      <c r="D44164" s="25" t="e">
        <f t="shared" si="689"/>
        <v>#N/A</v>
      </c>
      <c r="E44164" s="25" t="s">
        <v>370</v>
      </c>
      <c r="F44164" s="11" t="s">
        <v>229</v>
      </c>
      <c r="G44164" s="12" t="s">
        <v>123</v>
      </c>
      <c r="H44164" s="13">
        <v>0</v>
      </c>
    </row>
    <row r="44165" spans="1:8" x14ac:dyDescent="0.2">
      <c r="A44165" s="25" t="s">
        <v>124</v>
      </c>
      <c r="B44165" s="25" t="str">
        <f>INDEX(About!G:G,MATCH(A44165,About!F:F,0))</f>
        <v>OR</v>
      </c>
      <c r="C44165" s="25" t="e">
        <v>#N/A</v>
      </c>
      <c r="D44165" s="25" t="e">
        <f t="shared" si="689"/>
        <v>#N/A</v>
      </c>
      <c r="E44165" s="25" t="s">
        <v>370</v>
      </c>
      <c r="F44165" s="11" t="s">
        <v>229</v>
      </c>
      <c r="G44165" s="12" t="s">
        <v>125</v>
      </c>
      <c r="H44165" s="13">
        <v>0</v>
      </c>
    </row>
    <row r="44166" spans="1:8" x14ac:dyDescent="0.2">
      <c r="A44166" s="25" t="s">
        <v>124</v>
      </c>
      <c r="B44166" s="25" t="str">
        <f>INDEX(About!G:G,MATCH(A44166,About!F:F,0))</f>
        <v>OR</v>
      </c>
      <c r="C44166" s="25" t="e">
        <v>#N/A</v>
      </c>
      <c r="D44166" s="25" t="e">
        <f t="shared" ref="D44166:D44229" si="690">C44166=B44166</f>
        <v>#N/A</v>
      </c>
      <c r="E44166" s="25" t="s">
        <v>370</v>
      </c>
      <c r="F44166" s="11" t="s">
        <v>229</v>
      </c>
      <c r="G44166" s="12" t="s">
        <v>126</v>
      </c>
      <c r="H44166" s="13">
        <v>0</v>
      </c>
    </row>
    <row r="44167" spans="1:8" x14ac:dyDescent="0.2">
      <c r="A44167" s="25" t="s">
        <v>127</v>
      </c>
      <c r="B44167" s="25" t="str">
        <f>INDEX(About!G:G,MATCH(A44167,About!F:F,0))</f>
        <v>PA</v>
      </c>
      <c r="C44167" s="25" t="e">
        <v>#N/A</v>
      </c>
      <c r="D44167" s="25" t="e">
        <f t="shared" si="690"/>
        <v>#N/A</v>
      </c>
      <c r="E44167" s="25" t="s">
        <v>370</v>
      </c>
      <c r="F44167" s="11" t="s">
        <v>229</v>
      </c>
      <c r="G44167" s="12" t="s">
        <v>128</v>
      </c>
      <c r="H44167" s="13">
        <v>36.193481728963356</v>
      </c>
    </row>
    <row r="44168" spans="1:8" x14ac:dyDescent="0.2">
      <c r="A44168" s="25" t="s">
        <v>665</v>
      </c>
      <c r="B44168" s="25" t="str">
        <f>INDEX(About!G:G,MATCH(A44168,About!F:F,0))</f>
        <v>SC</v>
      </c>
      <c r="C44168" s="25" t="e">
        <v>#N/A</v>
      </c>
      <c r="D44168" s="25" t="e">
        <f t="shared" si="690"/>
        <v>#N/A</v>
      </c>
      <c r="E44168" s="25" t="s">
        <v>370</v>
      </c>
      <c r="F44168" s="11" t="s">
        <v>229</v>
      </c>
      <c r="G44168" s="12" t="s">
        <v>129</v>
      </c>
      <c r="H44168" s="13">
        <v>62.629979738972857</v>
      </c>
    </row>
    <row r="44169" spans="1:8" x14ac:dyDescent="0.2">
      <c r="A44169" s="25" t="s">
        <v>665</v>
      </c>
      <c r="B44169" s="25" t="str">
        <f>INDEX(About!G:G,MATCH(A44169,About!F:F,0))</f>
        <v>SC</v>
      </c>
      <c r="C44169" s="25" t="e">
        <v>#N/A</v>
      </c>
      <c r="D44169" s="25" t="e">
        <f t="shared" si="690"/>
        <v>#N/A</v>
      </c>
      <c r="E44169" s="25" t="s">
        <v>370</v>
      </c>
      <c r="F44169" s="11" t="s">
        <v>229</v>
      </c>
      <c r="G44169" s="12" t="s">
        <v>130</v>
      </c>
      <c r="H44169" s="13">
        <v>66.747357441513955</v>
      </c>
    </row>
    <row r="44170" spans="1:8" x14ac:dyDescent="0.2">
      <c r="A44170" s="25" t="s">
        <v>667</v>
      </c>
      <c r="B44170" s="25" t="str">
        <f>INDEX(About!G:G,MATCH(A44170,About!F:F,0))</f>
        <v>SD</v>
      </c>
      <c r="C44170" s="25" t="e">
        <v>#N/A</v>
      </c>
      <c r="D44170" s="25" t="e">
        <f t="shared" si="690"/>
        <v>#N/A</v>
      </c>
      <c r="E44170" s="25" t="s">
        <v>370</v>
      </c>
      <c r="F44170" s="11" t="s">
        <v>229</v>
      </c>
      <c r="G44170" s="12" t="s">
        <v>131</v>
      </c>
      <c r="H44170" s="13">
        <v>0</v>
      </c>
    </row>
    <row r="44171" spans="1:8" x14ac:dyDescent="0.2">
      <c r="A44171" s="25" t="s">
        <v>667</v>
      </c>
      <c r="B44171" s="25" t="str">
        <f>INDEX(About!G:G,MATCH(A44171,About!F:F,0))</f>
        <v>SD</v>
      </c>
      <c r="C44171" s="25" t="e">
        <v>#N/A</v>
      </c>
      <c r="D44171" s="25" t="e">
        <f t="shared" si="690"/>
        <v>#N/A</v>
      </c>
      <c r="E44171" s="25" t="s">
        <v>370</v>
      </c>
      <c r="F44171" s="11" t="s">
        <v>229</v>
      </c>
      <c r="G44171" s="12" t="s">
        <v>132</v>
      </c>
      <c r="H44171" s="13">
        <v>0</v>
      </c>
    </row>
    <row r="44172" spans="1:8" x14ac:dyDescent="0.2">
      <c r="A44172" s="25" t="s">
        <v>133</v>
      </c>
      <c r="B44172" s="25" t="str">
        <f>INDEX(About!G:G,MATCH(A44172,About!F:F,0))</f>
        <v>TN</v>
      </c>
      <c r="C44172" s="25" t="e">
        <v>#N/A</v>
      </c>
      <c r="D44172" s="25" t="e">
        <f t="shared" si="690"/>
        <v>#N/A</v>
      </c>
      <c r="E44172" s="25" t="s">
        <v>370</v>
      </c>
      <c r="F44172" s="11" t="s">
        <v>229</v>
      </c>
      <c r="G44172" s="12" t="s">
        <v>134</v>
      </c>
      <c r="H44172" s="13">
        <v>42.947036552400171</v>
      </c>
    </row>
    <row r="44173" spans="1:8" x14ac:dyDescent="0.2">
      <c r="A44173" s="25" t="s">
        <v>133</v>
      </c>
      <c r="B44173" s="25" t="str">
        <f>INDEX(About!G:G,MATCH(A44173,About!F:F,0))</f>
        <v>TN</v>
      </c>
      <c r="C44173" s="25" t="e">
        <v>#N/A</v>
      </c>
      <c r="D44173" s="25" t="e">
        <f t="shared" si="690"/>
        <v>#N/A</v>
      </c>
      <c r="E44173" s="25" t="s">
        <v>370</v>
      </c>
      <c r="F44173" s="11" t="s">
        <v>229</v>
      </c>
      <c r="G44173" s="12" t="s">
        <v>135</v>
      </c>
      <c r="H44173" s="13">
        <v>44.345702302104293</v>
      </c>
    </row>
    <row r="44174" spans="1:8" x14ac:dyDescent="0.2">
      <c r="A44174" s="25" t="s">
        <v>133</v>
      </c>
      <c r="B44174" s="25" t="str">
        <f>INDEX(About!G:G,MATCH(A44174,About!F:F,0))</f>
        <v>TN</v>
      </c>
      <c r="C44174" s="25" t="e">
        <v>#N/A</v>
      </c>
      <c r="D44174" s="25" t="e">
        <f t="shared" si="690"/>
        <v>#N/A</v>
      </c>
      <c r="E44174" s="25" t="s">
        <v>370</v>
      </c>
      <c r="F44174" s="11" t="s">
        <v>229</v>
      </c>
      <c r="G44174" s="12" t="s">
        <v>136</v>
      </c>
      <c r="H44174" s="13">
        <v>55.16568151377259</v>
      </c>
    </row>
    <row r="44175" spans="1:8" x14ac:dyDescent="0.2">
      <c r="A44175" s="25" t="s">
        <v>137</v>
      </c>
      <c r="B44175" s="25" t="str">
        <f>INDEX(About!G:G,MATCH(A44175,About!F:F,0))</f>
        <v>TX</v>
      </c>
      <c r="C44175" s="25" t="e">
        <v>#N/A</v>
      </c>
      <c r="D44175" s="25" t="e">
        <f t="shared" si="690"/>
        <v>#N/A</v>
      </c>
      <c r="E44175" s="25" t="s">
        <v>370</v>
      </c>
      <c r="F44175" s="11" t="s">
        <v>229</v>
      </c>
      <c r="G44175" s="12" t="s">
        <v>138</v>
      </c>
      <c r="H44175" s="13">
        <v>0</v>
      </c>
    </row>
    <row r="44176" spans="1:8" x14ac:dyDescent="0.2">
      <c r="A44176" s="25" t="s">
        <v>137</v>
      </c>
      <c r="B44176" s="25" t="str">
        <f>INDEX(About!G:G,MATCH(A44176,About!F:F,0))</f>
        <v>TX</v>
      </c>
      <c r="C44176" s="25" t="e">
        <v>#N/A</v>
      </c>
      <c r="D44176" s="25" t="e">
        <f t="shared" si="690"/>
        <v>#N/A</v>
      </c>
      <c r="E44176" s="25" t="s">
        <v>370</v>
      </c>
      <c r="F44176" s="11" t="s">
        <v>229</v>
      </c>
      <c r="G44176" s="12" t="s">
        <v>139</v>
      </c>
      <c r="H44176" s="13">
        <v>0</v>
      </c>
    </row>
    <row r="44177" spans="1:8" x14ac:dyDescent="0.2">
      <c r="A44177" s="25" t="s">
        <v>137</v>
      </c>
      <c r="B44177" s="25" t="str">
        <f>INDEX(About!G:G,MATCH(A44177,About!F:F,0))</f>
        <v>TX</v>
      </c>
      <c r="C44177" s="25" t="e">
        <v>#N/A</v>
      </c>
      <c r="D44177" s="25" t="e">
        <f t="shared" si="690"/>
        <v>#N/A</v>
      </c>
      <c r="E44177" s="25" t="s">
        <v>370</v>
      </c>
      <c r="F44177" s="11" t="s">
        <v>229</v>
      </c>
      <c r="G44177" s="12" t="s">
        <v>140</v>
      </c>
      <c r="H44177" s="13">
        <v>0</v>
      </c>
    </row>
    <row r="44178" spans="1:8" x14ac:dyDescent="0.2">
      <c r="A44178" s="25" t="s">
        <v>137</v>
      </c>
      <c r="B44178" s="25" t="str">
        <f>INDEX(About!G:G,MATCH(A44178,About!F:F,0))</f>
        <v>TX</v>
      </c>
      <c r="C44178" s="25" t="e">
        <v>#N/A</v>
      </c>
      <c r="D44178" s="25" t="e">
        <f t="shared" si="690"/>
        <v>#N/A</v>
      </c>
      <c r="E44178" s="25" t="s">
        <v>370</v>
      </c>
      <c r="F44178" s="11" t="s">
        <v>229</v>
      </c>
      <c r="G44178" s="12" t="s">
        <v>141</v>
      </c>
      <c r="H44178" s="13">
        <v>0</v>
      </c>
    </row>
    <row r="44179" spans="1:8" x14ac:dyDescent="0.2">
      <c r="A44179" s="25" t="s">
        <v>137</v>
      </c>
      <c r="B44179" s="25" t="str">
        <f>INDEX(About!G:G,MATCH(A44179,About!F:F,0))</f>
        <v>TX</v>
      </c>
      <c r="C44179" s="25" t="e">
        <v>#N/A</v>
      </c>
      <c r="D44179" s="25" t="e">
        <f t="shared" si="690"/>
        <v>#N/A</v>
      </c>
      <c r="E44179" s="25" t="s">
        <v>370</v>
      </c>
      <c r="F44179" s="11" t="s">
        <v>229</v>
      </c>
      <c r="G44179" s="12" t="s">
        <v>142</v>
      </c>
      <c r="H44179" s="13">
        <v>0</v>
      </c>
    </row>
    <row r="44180" spans="1:8" x14ac:dyDescent="0.2">
      <c r="A44180" s="25" t="s">
        <v>137</v>
      </c>
      <c r="B44180" s="25" t="str">
        <f>INDEX(About!G:G,MATCH(A44180,About!F:F,0))</f>
        <v>TX</v>
      </c>
      <c r="C44180" s="25" t="e">
        <v>#N/A</v>
      </c>
      <c r="D44180" s="25" t="e">
        <f t="shared" si="690"/>
        <v>#N/A</v>
      </c>
      <c r="E44180" s="25" t="s">
        <v>370</v>
      </c>
      <c r="F44180" s="11" t="s">
        <v>229</v>
      </c>
      <c r="G44180" s="12" t="s">
        <v>143</v>
      </c>
      <c r="H44180" s="13">
        <v>0</v>
      </c>
    </row>
    <row r="44181" spans="1:8" x14ac:dyDescent="0.2">
      <c r="A44181" s="25" t="s">
        <v>137</v>
      </c>
      <c r="B44181" s="25" t="str">
        <f>INDEX(About!G:G,MATCH(A44181,About!F:F,0))</f>
        <v>TX</v>
      </c>
      <c r="C44181" s="25" t="e">
        <v>#N/A</v>
      </c>
      <c r="D44181" s="25" t="e">
        <f t="shared" si="690"/>
        <v>#N/A</v>
      </c>
      <c r="E44181" s="25" t="s">
        <v>370</v>
      </c>
      <c r="F44181" s="11" t="s">
        <v>229</v>
      </c>
      <c r="G44181" s="12" t="s">
        <v>144</v>
      </c>
      <c r="H44181" s="13">
        <v>0</v>
      </c>
    </row>
    <row r="44182" spans="1:8" x14ac:dyDescent="0.2">
      <c r="A44182" s="25" t="s">
        <v>137</v>
      </c>
      <c r="B44182" s="25" t="str">
        <f>INDEX(About!G:G,MATCH(A44182,About!F:F,0))</f>
        <v>TX</v>
      </c>
      <c r="C44182" s="25" t="e">
        <v>#N/A</v>
      </c>
      <c r="D44182" s="25" t="e">
        <f t="shared" si="690"/>
        <v>#N/A</v>
      </c>
      <c r="E44182" s="25" t="s">
        <v>370</v>
      </c>
      <c r="F44182" s="11" t="s">
        <v>229</v>
      </c>
      <c r="G44182" s="12" t="s">
        <v>145</v>
      </c>
      <c r="H44182" s="13">
        <v>0</v>
      </c>
    </row>
    <row r="44183" spans="1:8" x14ac:dyDescent="0.2">
      <c r="A44183" s="25" t="s">
        <v>114</v>
      </c>
      <c r="B44183" s="25" t="str">
        <f>INDEX(About!G:G,MATCH(A44183,About!F:F,0))</f>
        <v>OK</v>
      </c>
      <c r="C44183" s="25" t="e">
        <v>#N/A</v>
      </c>
      <c r="D44183" s="25" t="e">
        <f t="shared" si="690"/>
        <v>#N/A</v>
      </c>
      <c r="E44183" s="25" t="s">
        <v>370</v>
      </c>
      <c r="F44183" s="11" t="s">
        <v>229</v>
      </c>
      <c r="G44183" s="12" t="s">
        <v>146</v>
      </c>
      <c r="H44183" s="13">
        <v>0</v>
      </c>
    </row>
    <row r="44184" spans="1:8" x14ac:dyDescent="0.2">
      <c r="A44184" s="25" t="s">
        <v>147</v>
      </c>
      <c r="B44184" s="25" t="str">
        <f>INDEX(About!G:G,MATCH(A44184,About!F:F,0))</f>
        <v>UT</v>
      </c>
      <c r="C44184" s="25" t="e">
        <v>#N/A</v>
      </c>
      <c r="D44184" s="25" t="e">
        <f t="shared" si="690"/>
        <v>#N/A</v>
      </c>
      <c r="E44184" s="25" t="s">
        <v>370</v>
      </c>
      <c r="F44184" s="11" t="s">
        <v>229</v>
      </c>
      <c r="G44184" s="12" t="s">
        <v>148</v>
      </c>
      <c r="H44184" s="13">
        <v>0</v>
      </c>
    </row>
    <row r="44185" spans="1:8" x14ac:dyDescent="0.2">
      <c r="A44185" s="25" t="s">
        <v>147</v>
      </c>
      <c r="B44185" s="25" t="str">
        <f>INDEX(About!G:G,MATCH(A44185,About!F:F,0))</f>
        <v>UT</v>
      </c>
      <c r="C44185" s="25" t="e">
        <v>#N/A</v>
      </c>
      <c r="D44185" s="25" t="e">
        <f t="shared" si="690"/>
        <v>#N/A</v>
      </c>
      <c r="E44185" s="25" t="s">
        <v>370</v>
      </c>
      <c r="F44185" s="11" t="s">
        <v>229</v>
      </c>
      <c r="G44185" s="12" t="s">
        <v>149</v>
      </c>
      <c r="H44185" s="13">
        <v>0</v>
      </c>
    </row>
    <row r="44186" spans="1:8" x14ac:dyDescent="0.2">
      <c r="A44186" s="25" t="s">
        <v>147</v>
      </c>
      <c r="B44186" s="25" t="str">
        <f>INDEX(About!G:G,MATCH(A44186,About!F:F,0))</f>
        <v>UT</v>
      </c>
      <c r="C44186" s="25" t="e">
        <v>#N/A</v>
      </c>
      <c r="D44186" s="25" t="e">
        <f t="shared" si="690"/>
        <v>#N/A</v>
      </c>
      <c r="E44186" s="25" t="s">
        <v>370</v>
      </c>
      <c r="F44186" s="11" t="s">
        <v>229</v>
      </c>
      <c r="G44186" s="12" t="s">
        <v>150</v>
      </c>
      <c r="H44186" s="13">
        <v>0</v>
      </c>
    </row>
    <row r="44187" spans="1:8" x14ac:dyDescent="0.2">
      <c r="A44187" s="25" t="s">
        <v>147</v>
      </c>
      <c r="B44187" s="25" t="str">
        <f>INDEX(About!G:G,MATCH(A44187,About!F:F,0))</f>
        <v>UT</v>
      </c>
      <c r="C44187" s="25" t="e">
        <v>#N/A</v>
      </c>
      <c r="D44187" s="25" t="e">
        <f t="shared" si="690"/>
        <v>#N/A</v>
      </c>
      <c r="E44187" s="25" t="s">
        <v>370</v>
      </c>
      <c r="F44187" s="11" t="s">
        <v>229</v>
      </c>
      <c r="G44187" s="12" t="s">
        <v>151</v>
      </c>
      <c r="H44187" s="13">
        <v>0</v>
      </c>
    </row>
    <row r="44188" spans="1:8" x14ac:dyDescent="0.2">
      <c r="A44188" s="25" t="s">
        <v>147</v>
      </c>
      <c r="B44188" s="25" t="str">
        <f>INDEX(About!G:G,MATCH(A44188,About!F:F,0))</f>
        <v>UT</v>
      </c>
      <c r="C44188" s="25" t="e">
        <v>#N/A</v>
      </c>
      <c r="D44188" s="25" t="e">
        <f t="shared" si="690"/>
        <v>#N/A</v>
      </c>
      <c r="E44188" s="25" t="s">
        <v>370</v>
      </c>
      <c r="F44188" s="11" t="s">
        <v>229</v>
      </c>
      <c r="G44188" s="12" t="s">
        <v>152</v>
      </c>
      <c r="H44188" s="13">
        <v>0</v>
      </c>
    </row>
    <row r="44189" spans="1:8" x14ac:dyDescent="0.2">
      <c r="A44189" s="25" t="s">
        <v>147</v>
      </c>
      <c r="B44189" s="25" t="str">
        <f>INDEX(About!G:G,MATCH(A44189,About!F:F,0))</f>
        <v>UT</v>
      </c>
      <c r="C44189" s="25" t="e">
        <v>#N/A</v>
      </c>
      <c r="D44189" s="25" t="e">
        <f t="shared" si="690"/>
        <v>#N/A</v>
      </c>
      <c r="E44189" s="25" t="s">
        <v>370</v>
      </c>
      <c r="F44189" s="11" t="s">
        <v>229</v>
      </c>
      <c r="G44189" s="12" t="s">
        <v>153</v>
      </c>
      <c r="H44189" s="13">
        <v>0</v>
      </c>
    </row>
    <row r="44190" spans="1:8" x14ac:dyDescent="0.2">
      <c r="A44190" s="25" t="s">
        <v>147</v>
      </c>
      <c r="B44190" s="25" t="str">
        <f>INDEX(About!G:G,MATCH(A44190,About!F:F,0))</f>
        <v>UT</v>
      </c>
      <c r="C44190" s="25" t="e">
        <v>#N/A</v>
      </c>
      <c r="D44190" s="25" t="e">
        <f t="shared" si="690"/>
        <v>#N/A</v>
      </c>
      <c r="E44190" s="25" t="s">
        <v>370</v>
      </c>
      <c r="F44190" s="11" t="s">
        <v>229</v>
      </c>
      <c r="G44190" s="12" t="s">
        <v>154</v>
      </c>
      <c r="H44190" s="13">
        <v>0</v>
      </c>
    </row>
    <row r="44191" spans="1:8" x14ac:dyDescent="0.2">
      <c r="A44191" s="25" t="s">
        <v>147</v>
      </c>
      <c r="B44191" s="25" t="str">
        <f>INDEX(About!G:G,MATCH(A44191,About!F:F,0))</f>
        <v>UT</v>
      </c>
      <c r="C44191" s="25" t="e">
        <v>#N/A</v>
      </c>
      <c r="D44191" s="25" t="e">
        <f t="shared" si="690"/>
        <v>#N/A</v>
      </c>
      <c r="E44191" s="25" t="s">
        <v>370</v>
      </c>
      <c r="F44191" s="11" t="s">
        <v>229</v>
      </c>
      <c r="G44191" s="12" t="s">
        <v>155</v>
      </c>
      <c r="H44191" s="13">
        <v>0</v>
      </c>
    </row>
    <row r="44192" spans="1:8" x14ac:dyDescent="0.2">
      <c r="A44192" s="25" t="s">
        <v>156</v>
      </c>
      <c r="B44192" s="25" t="str">
        <f>INDEX(About!G:G,MATCH(A44192,About!F:F,0))</f>
        <v>VA</v>
      </c>
      <c r="C44192" s="25" t="e">
        <v>#N/A</v>
      </c>
      <c r="D44192" s="25" t="e">
        <f t="shared" si="690"/>
        <v>#N/A</v>
      </c>
      <c r="E44192" s="25" t="s">
        <v>370</v>
      </c>
      <c r="F44192" s="11" t="s">
        <v>229</v>
      </c>
      <c r="G44192" s="12" t="s">
        <v>157</v>
      </c>
      <c r="H44192" s="13">
        <v>26.834858930093421</v>
      </c>
    </row>
    <row r="44193" spans="1:8" x14ac:dyDescent="0.2">
      <c r="A44193" s="25" t="s">
        <v>156</v>
      </c>
      <c r="B44193" s="25" t="str">
        <f>INDEX(About!G:G,MATCH(A44193,About!F:F,0))</f>
        <v>VA</v>
      </c>
      <c r="C44193" s="25" t="e">
        <v>#N/A</v>
      </c>
      <c r="D44193" s="25" t="e">
        <f t="shared" si="690"/>
        <v>#N/A</v>
      </c>
      <c r="E44193" s="25" t="s">
        <v>370</v>
      </c>
      <c r="F44193" s="11" t="s">
        <v>229</v>
      </c>
      <c r="G44193" s="12" t="s">
        <v>158</v>
      </c>
      <c r="H44193" s="13">
        <v>59.612962548819795</v>
      </c>
    </row>
    <row r="44194" spans="1:8" x14ac:dyDescent="0.2">
      <c r="A44194" s="25" t="s">
        <v>159</v>
      </c>
      <c r="B44194" s="25" t="str">
        <f>INDEX(About!G:G,MATCH(A44194,About!F:F,0))</f>
        <v>WA</v>
      </c>
      <c r="C44194" s="25" t="e">
        <v>#N/A</v>
      </c>
      <c r="D44194" s="25" t="e">
        <f t="shared" si="690"/>
        <v>#N/A</v>
      </c>
      <c r="E44194" s="25" t="s">
        <v>370</v>
      </c>
      <c r="F44194" s="11" t="s">
        <v>229</v>
      </c>
      <c r="G44194" s="12" t="s">
        <v>160</v>
      </c>
      <c r="H44194" s="13">
        <v>0</v>
      </c>
    </row>
    <row r="44195" spans="1:8" x14ac:dyDescent="0.2">
      <c r="A44195" s="25" t="s">
        <v>159</v>
      </c>
      <c r="B44195" s="25" t="str">
        <f>INDEX(About!G:G,MATCH(A44195,About!F:F,0))</f>
        <v>WA</v>
      </c>
      <c r="C44195" s="25" t="e">
        <v>#N/A</v>
      </c>
      <c r="D44195" s="25" t="e">
        <f t="shared" si="690"/>
        <v>#N/A</v>
      </c>
      <c r="E44195" s="25" t="s">
        <v>370</v>
      </c>
      <c r="F44195" s="11" t="s">
        <v>229</v>
      </c>
      <c r="G44195" s="12" t="s">
        <v>161</v>
      </c>
      <c r="H44195" s="13">
        <v>0</v>
      </c>
    </row>
    <row r="44196" spans="1:8" x14ac:dyDescent="0.2">
      <c r="A44196" s="25" t="s">
        <v>156</v>
      </c>
      <c r="B44196" s="25" t="str">
        <f>INDEX(About!G:G,MATCH(A44196,About!F:F,0))</f>
        <v>VA</v>
      </c>
      <c r="C44196" s="25" t="e">
        <v>#N/A</v>
      </c>
      <c r="D44196" s="25" t="e">
        <f t="shared" si="690"/>
        <v>#N/A</v>
      </c>
      <c r="E44196" s="25" t="s">
        <v>370</v>
      </c>
      <c r="F44196" s="11" t="s">
        <v>229</v>
      </c>
      <c r="G44196" s="12" t="s">
        <v>162</v>
      </c>
      <c r="H44196" s="13">
        <v>8.4743094880929313</v>
      </c>
    </row>
    <row r="44197" spans="1:8" x14ac:dyDescent="0.2">
      <c r="A44197" s="25" t="s">
        <v>156</v>
      </c>
      <c r="B44197" s="25" t="str">
        <f>INDEX(About!G:G,MATCH(A44197,About!F:F,0))</f>
        <v>VA</v>
      </c>
      <c r="C44197" s="25" t="e">
        <v>#N/A</v>
      </c>
      <c r="D44197" s="25" t="e">
        <f t="shared" si="690"/>
        <v>#N/A</v>
      </c>
      <c r="E44197" s="25" t="s">
        <v>370</v>
      </c>
      <c r="F44197" s="11" t="s">
        <v>229</v>
      </c>
      <c r="G44197" s="12" t="s">
        <v>163</v>
      </c>
      <c r="H44197" s="13">
        <v>13.090712173171429</v>
      </c>
    </row>
    <row r="44198" spans="1:8" x14ac:dyDescent="0.2">
      <c r="A44198" s="25" t="s">
        <v>164</v>
      </c>
      <c r="B44198" s="25" t="str">
        <f>INDEX(About!G:G,MATCH(A44198,About!F:F,0))</f>
        <v>WY</v>
      </c>
      <c r="C44198" s="25" t="e">
        <v>#N/A</v>
      </c>
      <c r="D44198" s="25" t="e">
        <f t="shared" si="690"/>
        <v>#N/A</v>
      </c>
      <c r="E44198" s="25" t="s">
        <v>370</v>
      </c>
      <c r="F44198" s="11" t="s">
        <v>229</v>
      </c>
      <c r="G44198" s="12" t="s">
        <v>165</v>
      </c>
      <c r="H44198" s="13">
        <v>0</v>
      </c>
    </row>
    <row r="44199" spans="1:8" x14ac:dyDescent="0.2">
      <c r="A44199" s="25" t="s">
        <v>164</v>
      </c>
      <c r="B44199" s="25" t="str">
        <f>INDEX(About!G:G,MATCH(A44199,About!F:F,0))</f>
        <v>WY</v>
      </c>
      <c r="C44199" s="25" t="e">
        <v>#N/A</v>
      </c>
      <c r="D44199" s="25" t="e">
        <f t="shared" si="690"/>
        <v>#N/A</v>
      </c>
      <c r="E44199" s="25" t="s">
        <v>370</v>
      </c>
      <c r="F44199" s="11" t="s">
        <v>229</v>
      </c>
      <c r="G44199" s="12" t="s">
        <v>166</v>
      </c>
      <c r="H44199" s="13">
        <v>0</v>
      </c>
    </row>
    <row r="44200" spans="1:8" x14ac:dyDescent="0.2">
      <c r="A44200" s="25" t="s">
        <v>164</v>
      </c>
      <c r="B44200" s="25" t="str">
        <f>INDEX(About!G:G,MATCH(A44200,About!F:F,0))</f>
        <v>WY</v>
      </c>
      <c r="C44200" s="25" t="e">
        <v>#N/A</v>
      </c>
      <c r="D44200" s="25" t="e">
        <f t="shared" si="690"/>
        <v>#N/A</v>
      </c>
      <c r="E44200" s="25" t="s">
        <v>370</v>
      </c>
      <c r="F44200" s="11" t="s">
        <v>229</v>
      </c>
      <c r="G44200" s="12" t="s">
        <v>167</v>
      </c>
      <c r="H44200" s="13">
        <v>0</v>
      </c>
    </row>
    <row r="44201" spans="1:8" x14ac:dyDescent="0.2">
      <c r="A44201" s="25" t="s">
        <v>164</v>
      </c>
      <c r="B44201" s="25" t="str">
        <f>INDEX(About!G:G,MATCH(A44201,About!F:F,0))</f>
        <v>WY</v>
      </c>
      <c r="C44201" s="25" t="e">
        <v>#N/A</v>
      </c>
      <c r="D44201" s="25" t="e">
        <f t="shared" si="690"/>
        <v>#N/A</v>
      </c>
      <c r="E44201" s="25" t="s">
        <v>370</v>
      </c>
      <c r="F44201" s="11" t="s">
        <v>229</v>
      </c>
      <c r="G44201" s="12" t="s">
        <v>168</v>
      </c>
      <c r="H44201" s="13">
        <v>0</v>
      </c>
    </row>
    <row r="44202" spans="1:8" x14ac:dyDescent="0.2">
      <c r="A44202" s="25" t="s">
        <v>164</v>
      </c>
      <c r="B44202" s="25" t="str">
        <f>INDEX(About!G:G,MATCH(A44202,About!F:F,0))</f>
        <v>WY</v>
      </c>
      <c r="C44202" s="25" t="e">
        <v>#N/A</v>
      </c>
      <c r="D44202" s="25" t="e">
        <f t="shared" si="690"/>
        <v>#N/A</v>
      </c>
      <c r="E44202" s="25" t="s">
        <v>370</v>
      </c>
      <c r="F44202" s="11" t="s">
        <v>229</v>
      </c>
      <c r="G44202" s="12" t="s">
        <v>169</v>
      </c>
      <c r="H44202" s="13">
        <v>0</v>
      </c>
    </row>
    <row r="44203" spans="1:8" x14ac:dyDescent="0.2">
      <c r="A44203" s="25" t="s">
        <v>164</v>
      </c>
      <c r="B44203" s="25" t="str">
        <f>INDEX(About!G:G,MATCH(A44203,About!F:F,0))</f>
        <v>WY</v>
      </c>
      <c r="C44203" s="25" t="e">
        <v>#N/A</v>
      </c>
      <c r="D44203" s="25" t="e">
        <f t="shared" si="690"/>
        <v>#N/A</v>
      </c>
      <c r="E44203" s="25" t="s">
        <v>370</v>
      </c>
      <c r="F44203" s="11" t="s">
        <v>229</v>
      </c>
      <c r="G44203" s="12" t="s">
        <v>170</v>
      </c>
      <c r="H44203" s="13">
        <v>0</v>
      </c>
    </row>
    <row r="44204" spans="1:8" x14ac:dyDescent="0.2">
      <c r="A44204" s="25" t="s">
        <v>164</v>
      </c>
      <c r="B44204" s="25" t="str">
        <f>INDEX(About!G:G,MATCH(A44204,About!F:F,0))</f>
        <v>WY</v>
      </c>
      <c r="C44204" s="25" t="e">
        <v>#N/A</v>
      </c>
      <c r="D44204" s="25" t="e">
        <f t="shared" si="690"/>
        <v>#N/A</v>
      </c>
      <c r="E44204" s="25" t="s">
        <v>370</v>
      </c>
      <c r="F44204" s="11" t="s">
        <v>229</v>
      </c>
      <c r="G44204" s="12" t="s">
        <v>171</v>
      </c>
      <c r="H44204" s="13">
        <v>0</v>
      </c>
    </row>
    <row r="44205" spans="1:8" x14ac:dyDescent="0.2">
      <c r="A44205" s="25" t="s">
        <v>159</v>
      </c>
      <c r="B44205" s="25" t="str">
        <f>INDEX(About!G:G,MATCH(A44205,About!F:F,0))</f>
        <v>WA</v>
      </c>
      <c r="C44205" s="25" t="e">
        <v>#N/A</v>
      </c>
      <c r="D44205" s="25" t="e">
        <f t="shared" si="690"/>
        <v>#N/A</v>
      </c>
      <c r="E44205" s="25" t="s">
        <v>370</v>
      </c>
      <c r="F44205" s="11" t="s">
        <v>229</v>
      </c>
      <c r="G44205" s="12" t="s">
        <v>172</v>
      </c>
      <c r="H44205" s="13">
        <v>0</v>
      </c>
    </row>
    <row r="44206" spans="1:8" x14ac:dyDescent="0.2">
      <c r="A44206" s="25" t="s">
        <v>159</v>
      </c>
      <c r="B44206" s="25" t="str">
        <f>INDEX(About!G:G,MATCH(A44206,About!F:F,0))</f>
        <v>WA</v>
      </c>
      <c r="C44206" s="25" t="e">
        <v>#N/A</v>
      </c>
      <c r="D44206" s="25" t="e">
        <f t="shared" si="690"/>
        <v>#N/A</v>
      </c>
      <c r="E44206" s="25" t="s">
        <v>370</v>
      </c>
      <c r="F44206" s="11" t="s">
        <v>229</v>
      </c>
      <c r="G44206" s="12" t="s">
        <v>173</v>
      </c>
      <c r="H44206" s="13">
        <v>0</v>
      </c>
    </row>
    <row r="44207" spans="1:8" x14ac:dyDescent="0.2">
      <c r="A44207" s="25" t="s">
        <v>124</v>
      </c>
      <c r="B44207" s="25" t="str">
        <f>INDEX(About!G:G,MATCH(A44207,About!F:F,0))</f>
        <v>OR</v>
      </c>
      <c r="C44207" s="25" t="e">
        <v>#N/A</v>
      </c>
      <c r="D44207" s="25" t="e">
        <f t="shared" si="690"/>
        <v>#N/A</v>
      </c>
      <c r="E44207" s="25" t="s">
        <v>370</v>
      </c>
      <c r="F44207" s="11" t="s">
        <v>229</v>
      </c>
      <c r="G44207" s="12" t="s">
        <v>174</v>
      </c>
      <c r="H44207" s="13">
        <v>0</v>
      </c>
    </row>
    <row r="44208" spans="1:8" x14ac:dyDescent="0.2">
      <c r="A44208" s="25" t="s">
        <v>19</v>
      </c>
      <c r="B44208" s="25" t="str">
        <f>INDEX(About!G:G,MATCH(A44208,About!F:F,0))</f>
        <v>CA</v>
      </c>
      <c r="C44208" s="25" t="e">
        <v>#N/A</v>
      </c>
      <c r="D44208" s="25" t="e">
        <f t="shared" si="690"/>
        <v>#N/A</v>
      </c>
      <c r="E44208" s="25" t="s">
        <v>370</v>
      </c>
      <c r="F44208" s="11" t="s">
        <v>229</v>
      </c>
      <c r="G44208" s="12" t="s">
        <v>175</v>
      </c>
      <c r="H44208" s="13">
        <v>0</v>
      </c>
    </row>
    <row r="44209" spans="1:8" x14ac:dyDescent="0.2">
      <c r="A44209" s="25" t="s">
        <v>19</v>
      </c>
      <c r="B44209" s="25" t="str">
        <f>INDEX(About!G:G,MATCH(A44209,About!F:F,0))</f>
        <v>CA</v>
      </c>
      <c r="C44209" s="25" t="e">
        <v>#N/A</v>
      </c>
      <c r="D44209" s="25" t="e">
        <f t="shared" si="690"/>
        <v>#N/A</v>
      </c>
      <c r="E44209" s="25" t="s">
        <v>370</v>
      </c>
      <c r="F44209" s="11" t="s">
        <v>229</v>
      </c>
      <c r="G44209" s="12" t="s">
        <v>176</v>
      </c>
      <c r="H44209" s="13">
        <v>0</v>
      </c>
    </row>
    <row r="44210" spans="1:8" x14ac:dyDescent="0.2">
      <c r="A44210" s="25">
        <v>0</v>
      </c>
      <c r="B44210" s="25" t="e">
        <f>INDEX(About!G:G,MATCH(A44210,About!F:F,0))</f>
        <v>#N/A</v>
      </c>
      <c r="C44210" s="25" t="e">
        <v>#N/A</v>
      </c>
      <c r="D44210" s="25" t="e">
        <f t="shared" si="690"/>
        <v>#N/A</v>
      </c>
      <c r="E44210" s="25" t="s">
        <v>370</v>
      </c>
      <c r="F44210" s="11" t="s">
        <v>229</v>
      </c>
      <c r="G44210" s="12" t="s">
        <v>178</v>
      </c>
      <c r="H44210" s="13">
        <v>0</v>
      </c>
    </row>
    <row r="44211" spans="1:8" x14ac:dyDescent="0.2">
      <c r="A44211" s="25">
        <v>0</v>
      </c>
      <c r="B44211" s="25" t="e">
        <f>INDEX(About!G:G,MATCH(A44211,About!F:F,0))</f>
        <v>#N/A</v>
      </c>
      <c r="C44211" s="25" t="e">
        <v>#N/A</v>
      </c>
      <c r="D44211" s="25" t="e">
        <f t="shared" si="690"/>
        <v>#N/A</v>
      </c>
      <c r="E44211" s="25" t="s">
        <v>370</v>
      </c>
      <c r="F44211" s="11" t="s">
        <v>229</v>
      </c>
      <c r="G44211" s="12" t="s">
        <v>179</v>
      </c>
      <c r="H44211" s="13">
        <v>0</v>
      </c>
    </row>
    <row r="44212" spans="1:8" x14ac:dyDescent="0.2">
      <c r="A44212" s="25" t="s">
        <v>137</v>
      </c>
      <c r="B44212" s="25" t="str">
        <f>INDEX(About!G:G,MATCH(A44212,About!F:F,0))</f>
        <v>TX</v>
      </c>
      <c r="C44212" s="25" t="e">
        <v>#N/A</v>
      </c>
      <c r="D44212" s="25" t="e">
        <f t="shared" si="690"/>
        <v>#N/A</v>
      </c>
      <c r="E44212" s="25" t="s">
        <v>370</v>
      </c>
      <c r="F44212" s="11" t="s">
        <v>229</v>
      </c>
      <c r="G44212" s="12" t="s">
        <v>180</v>
      </c>
      <c r="H44212" s="13">
        <v>0</v>
      </c>
    </row>
    <row r="44213" spans="1:8" x14ac:dyDescent="0.2">
      <c r="A44213" s="25" t="s">
        <v>70</v>
      </c>
      <c r="B44213" s="25" t="str">
        <f>INDEX(About!G:G,MATCH(A44213,About!F:F,0))</f>
        <v>LA</v>
      </c>
      <c r="C44213" s="25" t="e">
        <v>#N/A</v>
      </c>
      <c r="D44213" s="25" t="e">
        <f t="shared" si="690"/>
        <v>#N/A</v>
      </c>
      <c r="E44213" s="25" t="s">
        <v>370</v>
      </c>
      <c r="F44213" s="11" t="s">
        <v>229</v>
      </c>
      <c r="G44213" s="12" t="s">
        <v>181</v>
      </c>
      <c r="H44213" s="13">
        <v>0</v>
      </c>
    </row>
    <row r="44214" spans="1:8" x14ac:dyDescent="0.2">
      <c r="A44214" s="25" t="s">
        <v>80</v>
      </c>
      <c r="B44214" s="25" t="str">
        <f>INDEX(About!G:G,MATCH(A44214,About!F:F,0))</f>
        <v>MS</v>
      </c>
      <c r="C44214" s="25" t="e">
        <v>#N/A</v>
      </c>
      <c r="D44214" s="25" t="e">
        <f t="shared" si="690"/>
        <v>#N/A</v>
      </c>
      <c r="E44214" s="25" t="s">
        <v>370</v>
      </c>
      <c r="F44214" s="11" t="s">
        <v>229</v>
      </c>
      <c r="G44214" s="12" t="s">
        <v>182</v>
      </c>
      <c r="H44214" s="13">
        <v>107.77492437086522</v>
      </c>
    </row>
    <row r="44215" spans="1:8" x14ac:dyDescent="0.2">
      <c r="A44215" s="25" t="s">
        <v>8</v>
      </c>
      <c r="B44215" s="25" t="str">
        <f>INDEX(About!G:G,MATCH(A44215,About!F:F,0))</f>
        <v>AL</v>
      </c>
      <c r="C44215" s="25" t="e">
        <v>#N/A</v>
      </c>
      <c r="D44215" s="25" t="e">
        <f t="shared" si="690"/>
        <v>#N/A</v>
      </c>
      <c r="E44215" s="25" t="s">
        <v>370</v>
      </c>
      <c r="F44215" s="11" t="s">
        <v>229</v>
      </c>
      <c r="G44215" s="12" t="s">
        <v>183</v>
      </c>
      <c r="H44215" s="13">
        <v>102.46169242235121</v>
      </c>
    </row>
    <row r="44216" spans="1:8" x14ac:dyDescent="0.2">
      <c r="A44216" s="25" t="s">
        <v>40</v>
      </c>
      <c r="B44216" s="25" t="str">
        <f>INDEX(About!G:G,MATCH(A44216,About!F:F,0))</f>
        <v>FL</v>
      </c>
      <c r="C44216" s="25" t="e">
        <v>#N/A</v>
      </c>
      <c r="D44216" s="25" t="e">
        <f t="shared" si="690"/>
        <v>#N/A</v>
      </c>
      <c r="E44216" s="25" t="s">
        <v>370</v>
      </c>
      <c r="F44216" s="11" t="s">
        <v>229</v>
      </c>
      <c r="G44216" s="12" t="s">
        <v>184</v>
      </c>
      <c r="H44216" s="13">
        <v>98.887767638797129</v>
      </c>
    </row>
    <row r="44217" spans="1:8" x14ac:dyDescent="0.2">
      <c r="A44217" s="25" t="s">
        <v>40</v>
      </c>
      <c r="B44217" s="25" t="str">
        <f>INDEX(About!G:G,MATCH(A44217,About!F:F,0))</f>
        <v>FL</v>
      </c>
      <c r="C44217" s="25" t="e">
        <v>#N/A</v>
      </c>
      <c r="D44217" s="25" t="e">
        <f t="shared" si="690"/>
        <v>#N/A</v>
      </c>
      <c r="E44217" s="25" t="s">
        <v>370</v>
      </c>
      <c r="F44217" s="11" t="s">
        <v>229</v>
      </c>
      <c r="G44217" s="12" t="s">
        <v>185</v>
      </c>
      <c r="H44217" s="13">
        <v>0</v>
      </c>
    </row>
    <row r="44218" spans="1:8" x14ac:dyDescent="0.2">
      <c r="A44218" s="25">
        <v>0</v>
      </c>
      <c r="B44218" s="25" t="e">
        <f>INDEX(About!G:G,MATCH(A44218,About!F:F,0))</f>
        <v>#N/A</v>
      </c>
      <c r="C44218" s="25" t="e">
        <v>#N/A</v>
      </c>
      <c r="D44218" s="25" t="e">
        <f t="shared" si="690"/>
        <v>#N/A</v>
      </c>
      <c r="E44218" s="25" t="s">
        <v>370</v>
      </c>
      <c r="F44218" s="11" t="s">
        <v>229</v>
      </c>
      <c r="G44218" s="12" t="s">
        <v>186</v>
      </c>
      <c r="H44218" s="13">
        <v>0</v>
      </c>
    </row>
    <row r="44219" spans="1:8" x14ac:dyDescent="0.2">
      <c r="A44219" s="25">
        <v>0</v>
      </c>
      <c r="B44219" s="25" t="e">
        <f>INDEX(About!G:G,MATCH(A44219,About!F:F,0))</f>
        <v>#N/A</v>
      </c>
      <c r="C44219" s="25" t="e">
        <v>#N/A</v>
      </c>
      <c r="D44219" s="25" t="e">
        <f t="shared" si="690"/>
        <v>#N/A</v>
      </c>
      <c r="E44219" s="25" t="s">
        <v>370</v>
      </c>
      <c r="F44219" s="11" t="s">
        <v>229</v>
      </c>
      <c r="G44219" s="12" t="s">
        <v>187</v>
      </c>
      <c r="H44219" s="13">
        <v>0</v>
      </c>
    </row>
    <row r="44220" spans="1:8" x14ac:dyDescent="0.2">
      <c r="A44220" s="25">
        <v>0</v>
      </c>
      <c r="B44220" s="25" t="e">
        <f>INDEX(About!G:G,MATCH(A44220,About!F:F,0))</f>
        <v>#N/A</v>
      </c>
      <c r="C44220" s="25" t="e">
        <v>#N/A</v>
      </c>
      <c r="D44220" s="25" t="e">
        <f t="shared" si="690"/>
        <v>#N/A</v>
      </c>
      <c r="E44220" s="25" t="s">
        <v>370</v>
      </c>
      <c r="F44220" s="11" t="s">
        <v>229</v>
      </c>
      <c r="G44220" s="12" t="s">
        <v>188</v>
      </c>
      <c r="H44220" s="13">
        <v>0</v>
      </c>
    </row>
    <row r="44221" spans="1:8" x14ac:dyDescent="0.2">
      <c r="A44221" s="25">
        <v>0</v>
      </c>
      <c r="B44221" s="25" t="e">
        <f>INDEX(About!G:G,MATCH(A44221,About!F:F,0))</f>
        <v>#N/A</v>
      </c>
      <c r="C44221" s="25" t="e">
        <v>#N/A</v>
      </c>
      <c r="D44221" s="25" t="e">
        <f t="shared" si="690"/>
        <v>#N/A</v>
      </c>
      <c r="E44221" s="25" t="s">
        <v>370</v>
      </c>
      <c r="F44221" s="11" t="s">
        <v>229</v>
      </c>
      <c r="G44221" s="12" t="s">
        <v>189</v>
      </c>
      <c r="H44221" s="13">
        <v>0</v>
      </c>
    </row>
    <row r="44222" spans="1:8" x14ac:dyDescent="0.2">
      <c r="A44222" s="25">
        <v>0</v>
      </c>
      <c r="B44222" s="25" t="e">
        <f>INDEX(About!G:G,MATCH(A44222,About!F:F,0))</f>
        <v>#N/A</v>
      </c>
      <c r="C44222" s="25" t="e">
        <v>#N/A</v>
      </c>
      <c r="D44222" s="25" t="e">
        <f t="shared" si="690"/>
        <v>#N/A</v>
      </c>
      <c r="E44222" s="25" t="s">
        <v>370</v>
      </c>
      <c r="F44222" s="11" t="s">
        <v>229</v>
      </c>
      <c r="G44222" s="12" t="s">
        <v>190</v>
      </c>
      <c r="H44222" s="13">
        <v>102.80756207185483</v>
      </c>
    </row>
    <row r="44223" spans="1:8" x14ac:dyDescent="0.2">
      <c r="A44223" s="25">
        <v>0</v>
      </c>
      <c r="B44223" s="25" t="e">
        <f>INDEX(About!G:G,MATCH(A44223,About!F:F,0))</f>
        <v>#N/A</v>
      </c>
      <c r="C44223" s="25" t="e">
        <v>#N/A</v>
      </c>
      <c r="D44223" s="25" t="e">
        <f t="shared" si="690"/>
        <v>#N/A</v>
      </c>
      <c r="E44223" s="25" t="s">
        <v>370</v>
      </c>
      <c r="F44223" s="11" t="s">
        <v>229</v>
      </c>
      <c r="G44223" s="12" t="s">
        <v>191</v>
      </c>
      <c r="H44223" s="13">
        <v>0</v>
      </c>
    </row>
    <row r="44224" spans="1:8" x14ac:dyDescent="0.2">
      <c r="A44224" s="25" t="s">
        <v>156</v>
      </c>
      <c r="B44224" s="25" t="str">
        <f>INDEX(About!G:G,MATCH(A44224,About!F:F,0))</f>
        <v>VA</v>
      </c>
      <c r="C44224" s="25" t="e">
        <v>#N/A</v>
      </c>
      <c r="D44224" s="25" t="e">
        <f t="shared" si="690"/>
        <v>#N/A</v>
      </c>
      <c r="E44224" s="25" t="s">
        <v>370</v>
      </c>
      <c r="F44224" s="11" t="s">
        <v>229</v>
      </c>
      <c r="G44224" s="12" t="s">
        <v>192</v>
      </c>
      <c r="H44224" s="13">
        <v>59.804750667993872</v>
      </c>
    </row>
    <row r="44225" spans="1:8" x14ac:dyDescent="0.2">
      <c r="A44225" s="25" t="s">
        <v>655</v>
      </c>
      <c r="B44225" s="25" t="str">
        <f>INDEX(About!G:G,MATCH(A44225,About!F:F,0))</f>
        <v>NC</v>
      </c>
      <c r="C44225" s="25" t="e">
        <v>#N/A</v>
      </c>
      <c r="D44225" s="25" t="e">
        <f t="shared" si="690"/>
        <v>#N/A</v>
      </c>
      <c r="E44225" s="25" t="s">
        <v>370</v>
      </c>
      <c r="F44225" s="11" t="s">
        <v>229</v>
      </c>
      <c r="G44225" s="12" t="s">
        <v>193</v>
      </c>
      <c r="H44225" s="13">
        <v>61.812207641371515</v>
      </c>
    </row>
    <row r="44226" spans="1:8" x14ac:dyDescent="0.2">
      <c r="A44226" s="25" t="s">
        <v>665</v>
      </c>
      <c r="B44226" s="25" t="str">
        <f>INDEX(About!G:G,MATCH(A44226,About!F:F,0))</f>
        <v>SC</v>
      </c>
      <c r="C44226" s="25" t="e">
        <v>#N/A</v>
      </c>
      <c r="D44226" s="25" t="e">
        <f t="shared" si="690"/>
        <v>#N/A</v>
      </c>
      <c r="E44226" s="25" t="s">
        <v>370</v>
      </c>
      <c r="F44226" s="11" t="s">
        <v>229</v>
      </c>
      <c r="G44226" s="12" t="s">
        <v>194</v>
      </c>
      <c r="H44226" s="13">
        <v>68.386927187490429</v>
      </c>
    </row>
    <row r="44227" spans="1:8" x14ac:dyDescent="0.2">
      <c r="A44227" s="25" t="s">
        <v>44</v>
      </c>
      <c r="B44227" s="25" t="str">
        <f>INDEX(About!G:G,MATCH(A44227,About!F:F,0))</f>
        <v>GA</v>
      </c>
      <c r="C44227" s="25" t="e">
        <v>#N/A</v>
      </c>
      <c r="D44227" s="25" t="e">
        <f t="shared" si="690"/>
        <v>#N/A</v>
      </c>
      <c r="E44227" s="25" t="s">
        <v>370</v>
      </c>
      <c r="F44227" s="11" t="s">
        <v>229</v>
      </c>
      <c r="G44227" s="12" t="s">
        <v>195</v>
      </c>
      <c r="H44227" s="13">
        <v>78.063787190764529</v>
      </c>
    </row>
    <row r="44228" spans="1:8" x14ac:dyDescent="0.2">
      <c r="A44228" s="25">
        <v>0</v>
      </c>
      <c r="B44228" s="25" t="e">
        <f>INDEX(About!G:G,MATCH(A44228,About!F:F,0))</f>
        <v>#N/A</v>
      </c>
      <c r="C44228" s="25" t="e">
        <v>#N/A</v>
      </c>
      <c r="D44228" s="25" t="e">
        <f t="shared" si="690"/>
        <v>#N/A</v>
      </c>
      <c r="E44228" s="25" t="s">
        <v>370</v>
      </c>
      <c r="F44228" s="11" t="s">
        <v>229</v>
      </c>
      <c r="G44228" s="12" t="s">
        <v>196</v>
      </c>
      <c r="H44228" s="13">
        <v>65.551403352540262</v>
      </c>
    </row>
    <row r="44229" spans="1:8" x14ac:dyDescent="0.2">
      <c r="A44229" s="25">
        <v>0</v>
      </c>
      <c r="B44229" s="25" t="e">
        <f>INDEX(About!G:G,MATCH(A44229,About!F:F,0))</f>
        <v>#N/A</v>
      </c>
      <c r="C44229" s="25" t="e">
        <v>#N/A</v>
      </c>
      <c r="D44229" s="25" t="e">
        <f t="shared" si="690"/>
        <v>#N/A</v>
      </c>
      <c r="E44229" s="25" t="s">
        <v>370</v>
      </c>
      <c r="F44229" s="11" t="s">
        <v>229</v>
      </c>
      <c r="G44229" s="12" t="s">
        <v>197</v>
      </c>
      <c r="H44229" s="13">
        <v>63.659157079303405</v>
      </c>
    </row>
    <row r="44230" spans="1:8" ht="13.5" thickBot="1" x14ac:dyDescent="0.25">
      <c r="A44230" s="25">
        <v>0</v>
      </c>
      <c r="B44230" s="25" t="e">
        <f>INDEX(About!G:G,MATCH(A44230,About!F:F,0))</f>
        <v>#N/A</v>
      </c>
      <c r="C44230" s="25" t="e">
        <v>#N/A</v>
      </c>
      <c r="D44230" s="25" t="e">
        <f t="shared" ref="D44230:D44293" si="691">C44230=B44230</f>
        <v>#N/A</v>
      </c>
      <c r="E44230" s="25" t="s">
        <v>370</v>
      </c>
      <c r="F44230" s="14" t="s">
        <v>229</v>
      </c>
      <c r="G44230" s="15" t="s">
        <v>198</v>
      </c>
      <c r="H44230" s="16">
        <v>79.707277498445265</v>
      </c>
    </row>
    <row r="44231" spans="1:8" x14ac:dyDescent="0.2">
      <c r="A44231" s="25" t="s">
        <v>8</v>
      </c>
      <c r="B44231" s="25" t="str">
        <f>INDEX(About!G:G,MATCH(A44231,About!F:F,0))</f>
        <v>AL</v>
      </c>
      <c r="C44231" s="25" t="e">
        <v>#N/A</v>
      </c>
      <c r="D44231" s="25" t="e">
        <f t="shared" si="691"/>
        <v>#N/A</v>
      </c>
      <c r="E44231" s="25" t="s">
        <v>995</v>
      </c>
      <c r="F44231" s="17" t="s">
        <v>995</v>
      </c>
      <c r="G44231" s="18" t="s">
        <v>9</v>
      </c>
      <c r="H44231" s="19">
        <v>0</v>
      </c>
    </row>
    <row r="44232" spans="1:8" x14ac:dyDescent="0.2">
      <c r="A44232" s="25" t="s">
        <v>8</v>
      </c>
      <c r="B44232" s="25" t="str">
        <f>INDEX(About!G:G,MATCH(A44232,About!F:F,0))</f>
        <v>AL</v>
      </c>
      <c r="C44232" s="25" t="e">
        <v>#N/A</v>
      </c>
      <c r="D44232" s="25" t="e">
        <f t="shared" si="691"/>
        <v>#N/A</v>
      </c>
      <c r="E44232" s="25" t="s">
        <v>995</v>
      </c>
      <c r="F44232" s="11" t="s">
        <v>229</v>
      </c>
      <c r="G44232" s="12" t="s">
        <v>10</v>
      </c>
      <c r="H44232" s="13">
        <v>0</v>
      </c>
    </row>
    <row r="44233" spans="1:8" x14ac:dyDescent="0.2">
      <c r="A44233" s="25" t="s">
        <v>8</v>
      </c>
      <c r="B44233" s="25" t="str">
        <f>INDEX(About!G:G,MATCH(A44233,About!F:F,0))</f>
        <v>AL</v>
      </c>
      <c r="C44233" s="25" t="e">
        <v>#N/A</v>
      </c>
      <c r="D44233" s="25" t="e">
        <f t="shared" si="691"/>
        <v>#N/A</v>
      </c>
      <c r="E44233" s="25" t="s">
        <v>995</v>
      </c>
      <c r="F44233" s="11" t="s">
        <v>229</v>
      </c>
      <c r="G44233" s="12" t="s">
        <v>11</v>
      </c>
      <c r="H44233" s="13">
        <v>0</v>
      </c>
    </row>
    <row r="44234" spans="1:8" x14ac:dyDescent="0.2">
      <c r="A44234" s="25" t="s">
        <v>12</v>
      </c>
      <c r="B44234" s="25" t="str">
        <f>INDEX(About!G:G,MATCH(A44234,About!F:F,0))</f>
        <v>AZ</v>
      </c>
      <c r="C44234" s="25" t="e">
        <v>#N/A</v>
      </c>
      <c r="D44234" s="25" t="e">
        <f t="shared" si="691"/>
        <v>#N/A</v>
      </c>
      <c r="E44234" s="25" t="s">
        <v>995</v>
      </c>
      <c r="F44234" s="11" t="s">
        <v>229</v>
      </c>
      <c r="G44234" s="12" t="s">
        <v>13</v>
      </c>
      <c r="H44234" s="13">
        <v>0</v>
      </c>
    </row>
    <row r="44235" spans="1:8" x14ac:dyDescent="0.2">
      <c r="A44235" s="25" t="s">
        <v>14</v>
      </c>
      <c r="B44235" s="25" t="str">
        <f>INDEX(About!G:G,MATCH(A44235,About!F:F,0))</f>
        <v>AR</v>
      </c>
      <c r="C44235" s="25" t="e">
        <v>#N/A</v>
      </c>
      <c r="D44235" s="25" t="e">
        <f t="shared" si="691"/>
        <v>#N/A</v>
      </c>
      <c r="E44235" s="25" t="s">
        <v>995</v>
      </c>
      <c r="F44235" s="11" t="s">
        <v>229</v>
      </c>
      <c r="G44235" s="12" t="s">
        <v>15</v>
      </c>
      <c r="H44235" s="13">
        <v>0</v>
      </c>
    </row>
    <row r="44236" spans="1:8" x14ac:dyDescent="0.2">
      <c r="A44236" s="25" t="s">
        <v>14</v>
      </c>
      <c r="B44236" s="25" t="str">
        <f>INDEX(About!G:G,MATCH(A44236,About!F:F,0))</f>
        <v>AR</v>
      </c>
      <c r="C44236" s="25" t="e">
        <v>#N/A</v>
      </c>
      <c r="D44236" s="25" t="e">
        <f t="shared" si="691"/>
        <v>#N/A</v>
      </c>
      <c r="E44236" s="25" t="s">
        <v>995</v>
      </c>
      <c r="F44236" s="11" t="s">
        <v>229</v>
      </c>
      <c r="G44236" s="12" t="s">
        <v>16</v>
      </c>
      <c r="H44236" s="13">
        <v>0</v>
      </c>
    </row>
    <row r="44237" spans="1:8" x14ac:dyDescent="0.2">
      <c r="A44237" s="25" t="s">
        <v>14</v>
      </c>
      <c r="B44237" s="25" t="str">
        <f>INDEX(About!G:G,MATCH(A44237,About!F:F,0))</f>
        <v>AR</v>
      </c>
      <c r="C44237" s="25" t="e">
        <v>#N/A</v>
      </c>
      <c r="D44237" s="25" t="e">
        <f t="shared" si="691"/>
        <v>#N/A</v>
      </c>
      <c r="E44237" s="25" t="s">
        <v>995</v>
      </c>
      <c r="F44237" s="11" t="s">
        <v>229</v>
      </c>
      <c r="G44237" s="12" t="s">
        <v>17</v>
      </c>
      <c r="H44237" s="13">
        <v>111.23824979968603</v>
      </c>
    </row>
    <row r="44238" spans="1:8" x14ac:dyDescent="0.2">
      <c r="A44238" s="25" t="s">
        <v>14</v>
      </c>
      <c r="B44238" s="25" t="str">
        <f>INDEX(About!G:G,MATCH(A44238,About!F:F,0))</f>
        <v>AR</v>
      </c>
      <c r="C44238" s="25" t="e">
        <v>#N/A</v>
      </c>
      <c r="D44238" s="25" t="e">
        <f t="shared" si="691"/>
        <v>#N/A</v>
      </c>
      <c r="E44238" s="25" t="s">
        <v>995</v>
      </c>
      <c r="F44238" s="11" t="s">
        <v>229</v>
      </c>
      <c r="G44238" s="12" t="s">
        <v>18</v>
      </c>
      <c r="H44238" s="13">
        <v>110.06097344318464</v>
      </c>
    </row>
    <row r="44239" spans="1:8" x14ac:dyDescent="0.2">
      <c r="A44239" s="25" t="s">
        <v>19</v>
      </c>
      <c r="B44239" s="25" t="str">
        <f>INDEX(About!G:G,MATCH(A44239,About!F:F,0))</f>
        <v>CA</v>
      </c>
      <c r="C44239" s="25" t="e">
        <v>#N/A</v>
      </c>
      <c r="D44239" s="25" t="e">
        <f t="shared" si="691"/>
        <v>#N/A</v>
      </c>
      <c r="E44239" s="25" t="s">
        <v>995</v>
      </c>
      <c r="F44239" s="11" t="s">
        <v>229</v>
      </c>
      <c r="G44239" s="12" t="s">
        <v>20</v>
      </c>
      <c r="H44239" s="13">
        <v>0</v>
      </c>
    </row>
    <row r="44240" spans="1:8" x14ac:dyDescent="0.2">
      <c r="A44240" s="25" t="s">
        <v>19</v>
      </c>
      <c r="B44240" s="25" t="str">
        <f>INDEX(About!G:G,MATCH(A44240,About!F:F,0))</f>
        <v>CA</v>
      </c>
      <c r="C44240" s="25" t="e">
        <v>#N/A</v>
      </c>
      <c r="D44240" s="25" t="e">
        <f t="shared" si="691"/>
        <v>#N/A</v>
      </c>
      <c r="E44240" s="25" t="s">
        <v>995</v>
      </c>
      <c r="F44240" s="11" t="s">
        <v>229</v>
      </c>
      <c r="G44240" s="12" t="s">
        <v>21</v>
      </c>
      <c r="H44240" s="13">
        <v>0</v>
      </c>
    </row>
    <row r="44241" spans="1:8" x14ac:dyDescent="0.2">
      <c r="A44241" s="25" t="s">
        <v>19</v>
      </c>
      <c r="B44241" s="25" t="str">
        <f>INDEX(About!G:G,MATCH(A44241,About!F:F,0))</f>
        <v>CA</v>
      </c>
      <c r="C44241" s="25" t="e">
        <v>#N/A</v>
      </c>
      <c r="D44241" s="25" t="e">
        <f t="shared" si="691"/>
        <v>#N/A</v>
      </c>
      <c r="E44241" s="25" t="s">
        <v>995</v>
      </c>
      <c r="F44241" s="11" t="s">
        <v>229</v>
      </c>
      <c r="G44241" s="12" t="s">
        <v>22</v>
      </c>
      <c r="H44241" s="13">
        <v>0</v>
      </c>
    </row>
    <row r="44242" spans="1:8" x14ac:dyDescent="0.2">
      <c r="A44242" s="25" t="s">
        <v>19</v>
      </c>
      <c r="B44242" s="25" t="str">
        <f>INDEX(About!G:G,MATCH(A44242,About!F:F,0))</f>
        <v>CA</v>
      </c>
      <c r="C44242" s="25" t="e">
        <v>#N/A</v>
      </c>
      <c r="D44242" s="25" t="e">
        <f t="shared" si="691"/>
        <v>#N/A</v>
      </c>
      <c r="E44242" s="25" t="s">
        <v>995</v>
      </c>
      <c r="F44242" s="11" t="s">
        <v>229</v>
      </c>
      <c r="G44242" s="12" t="s">
        <v>23</v>
      </c>
      <c r="H44242" s="13">
        <v>0</v>
      </c>
    </row>
    <row r="44243" spans="1:8" x14ac:dyDescent="0.2">
      <c r="A44243" s="25" t="s">
        <v>19</v>
      </c>
      <c r="B44243" s="25" t="str">
        <f>INDEX(About!G:G,MATCH(A44243,About!F:F,0))</f>
        <v>CA</v>
      </c>
      <c r="C44243" s="25" t="e">
        <v>#N/A</v>
      </c>
      <c r="D44243" s="25" t="e">
        <f t="shared" si="691"/>
        <v>#N/A</v>
      </c>
      <c r="E44243" s="25" t="s">
        <v>995</v>
      </c>
      <c r="F44243" s="11" t="s">
        <v>229</v>
      </c>
      <c r="G44243" s="12" t="s">
        <v>24</v>
      </c>
      <c r="H44243" s="13">
        <v>0</v>
      </c>
    </row>
    <row r="44244" spans="1:8" x14ac:dyDescent="0.2">
      <c r="A44244" s="25" t="s">
        <v>19</v>
      </c>
      <c r="B44244" s="25" t="str">
        <f>INDEX(About!G:G,MATCH(A44244,About!F:F,0))</f>
        <v>CA</v>
      </c>
      <c r="C44244" s="25" t="e">
        <v>#N/A</v>
      </c>
      <c r="D44244" s="25" t="e">
        <f t="shared" si="691"/>
        <v>#N/A</v>
      </c>
      <c r="E44244" s="25" t="s">
        <v>995</v>
      </c>
      <c r="F44244" s="11" t="s">
        <v>229</v>
      </c>
      <c r="G44244" s="12" t="s">
        <v>25</v>
      </c>
      <c r="H44244" s="13">
        <v>0</v>
      </c>
    </row>
    <row r="44245" spans="1:8" x14ac:dyDescent="0.2">
      <c r="A44245" s="25" t="s">
        <v>19</v>
      </c>
      <c r="B44245" s="25" t="str">
        <f>INDEX(About!G:G,MATCH(A44245,About!F:F,0))</f>
        <v>CA</v>
      </c>
      <c r="C44245" s="25" t="e">
        <v>#N/A</v>
      </c>
      <c r="D44245" s="25" t="e">
        <f t="shared" si="691"/>
        <v>#N/A</v>
      </c>
      <c r="E44245" s="25" t="s">
        <v>995</v>
      </c>
      <c r="F44245" s="11" t="s">
        <v>229</v>
      </c>
      <c r="G44245" s="12" t="s">
        <v>26</v>
      </c>
      <c r="H44245" s="13">
        <v>0</v>
      </c>
    </row>
    <row r="44246" spans="1:8" x14ac:dyDescent="0.2">
      <c r="A44246" s="25" t="s">
        <v>19</v>
      </c>
      <c r="B44246" s="25" t="str">
        <f>INDEX(About!G:G,MATCH(A44246,About!F:F,0))</f>
        <v>CA</v>
      </c>
      <c r="C44246" s="25" t="e">
        <v>#N/A</v>
      </c>
      <c r="D44246" s="25" t="e">
        <f t="shared" si="691"/>
        <v>#N/A</v>
      </c>
      <c r="E44246" s="25" t="s">
        <v>995</v>
      </c>
      <c r="F44246" s="11" t="s">
        <v>229</v>
      </c>
      <c r="G44246" s="12" t="s">
        <v>27</v>
      </c>
      <c r="H44246" s="13">
        <v>0</v>
      </c>
    </row>
    <row r="44247" spans="1:8" x14ac:dyDescent="0.2">
      <c r="A44247" s="25" t="s">
        <v>19</v>
      </c>
      <c r="B44247" s="25" t="str">
        <f>INDEX(About!G:G,MATCH(A44247,About!F:F,0))</f>
        <v>CA</v>
      </c>
      <c r="C44247" s="25" t="e">
        <v>#N/A</v>
      </c>
      <c r="D44247" s="25" t="e">
        <f t="shared" si="691"/>
        <v>#N/A</v>
      </c>
      <c r="E44247" s="25" t="s">
        <v>995</v>
      </c>
      <c r="F44247" s="11" t="s">
        <v>229</v>
      </c>
      <c r="G44247" s="12" t="s">
        <v>28</v>
      </c>
      <c r="H44247" s="13">
        <v>0</v>
      </c>
    </row>
    <row r="44248" spans="1:8" x14ac:dyDescent="0.2">
      <c r="A44248" s="25" t="s">
        <v>29</v>
      </c>
      <c r="B44248" s="25" t="str">
        <f>INDEX(About!G:G,MATCH(A44248,About!F:F,0))</f>
        <v>CO</v>
      </c>
      <c r="C44248" s="25" t="e">
        <v>#N/A</v>
      </c>
      <c r="D44248" s="25" t="e">
        <f t="shared" si="691"/>
        <v>#N/A</v>
      </c>
      <c r="E44248" s="25" t="s">
        <v>995</v>
      </c>
      <c r="F44248" s="11" t="s">
        <v>229</v>
      </c>
      <c r="G44248" s="12" t="s">
        <v>30</v>
      </c>
      <c r="H44248" s="13">
        <v>95.079634689691744</v>
      </c>
    </row>
    <row r="44249" spans="1:8" x14ac:dyDescent="0.2">
      <c r="A44249" s="25" t="s">
        <v>29</v>
      </c>
      <c r="B44249" s="25" t="str">
        <f>INDEX(About!G:G,MATCH(A44249,About!F:F,0))</f>
        <v>CO</v>
      </c>
      <c r="C44249" s="25" t="e">
        <v>#N/A</v>
      </c>
      <c r="D44249" s="25" t="e">
        <f t="shared" si="691"/>
        <v>#N/A</v>
      </c>
      <c r="E44249" s="25" t="s">
        <v>995</v>
      </c>
      <c r="F44249" s="11" t="s">
        <v>229</v>
      </c>
      <c r="G44249" s="12" t="s">
        <v>31</v>
      </c>
      <c r="H44249" s="13">
        <v>88.201529165681492</v>
      </c>
    </row>
    <row r="44250" spans="1:8" x14ac:dyDescent="0.2">
      <c r="A44250" s="25" t="s">
        <v>29</v>
      </c>
      <c r="B44250" s="25" t="str">
        <f>INDEX(About!G:G,MATCH(A44250,About!F:F,0))</f>
        <v>CO</v>
      </c>
      <c r="C44250" s="25" t="e">
        <v>#N/A</v>
      </c>
      <c r="D44250" s="25" t="e">
        <f t="shared" si="691"/>
        <v>#N/A</v>
      </c>
      <c r="E44250" s="25" t="s">
        <v>995</v>
      </c>
      <c r="F44250" s="11" t="s">
        <v>229</v>
      </c>
      <c r="G44250" s="12" t="s">
        <v>32</v>
      </c>
      <c r="H44250" s="13">
        <v>111.93989060652517</v>
      </c>
    </row>
    <row r="44251" spans="1:8" x14ac:dyDescent="0.2">
      <c r="A44251" s="25" t="s">
        <v>29</v>
      </c>
      <c r="B44251" s="25" t="str">
        <f>INDEX(About!G:G,MATCH(A44251,About!F:F,0))</f>
        <v>CO</v>
      </c>
      <c r="C44251" s="25" t="e">
        <v>#N/A</v>
      </c>
      <c r="D44251" s="25" t="e">
        <f t="shared" si="691"/>
        <v>#N/A</v>
      </c>
      <c r="E44251" s="25" t="s">
        <v>995</v>
      </c>
      <c r="F44251" s="11" t="s">
        <v>229</v>
      </c>
      <c r="G44251" s="12" t="s">
        <v>33</v>
      </c>
      <c r="H44251" s="13">
        <v>91.886126016404177</v>
      </c>
    </row>
    <row r="44252" spans="1:8" x14ac:dyDescent="0.2">
      <c r="A44252" s="25" t="s">
        <v>29</v>
      </c>
      <c r="B44252" s="25" t="str">
        <f>INDEX(About!G:G,MATCH(A44252,About!F:F,0))</f>
        <v>CO</v>
      </c>
      <c r="C44252" s="25" t="e">
        <v>#N/A</v>
      </c>
      <c r="D44252" s="25" t="e">
        <f t="shared" si="691"/>
        <v>#N/A</v>
      </c>
      <c r="E44252" s="25" t="s">
        <v>995</v>
      </c>
      <c r="F44252" s="11" t="s">
        <v>229</v>
      </c>
      <c r="G44252" s="12" t="s">
        <v>34</v>
      </c>
      <c r="H44252" s="13">
        <v>110.56329675075931</v>
      </c>
    </row>
    <row r="44253" spans="1:8" x14ac:dyDescent="0.2">
      <c r="A44253" s="25" t="s">
        <v>29</v>
      </c>
      <c r="B44253" s="25" t="str">
        <f>INDEX(About!G:G,MATCH(A44253,About!F:F,0))</f>
        <v>CO</v>
      </c>
      <c r="C44253" s="25" t="e">
        <v>#N/A</v>
      </c>
      <c r="D44253" s="25" t="e">
        <f t="shared" si="691"/>
        <v>#N/A</v>
      </c>
      <c r="E44253" s="25" t="s">
        <v>995</v>
      </c>
      <c r="F44253" s="11" t="s">
        <v>229</v>
      </c>
      <c r="G44253" s="12" t="s">
        <v>35</v>
      </c>
      <c r="H44253" s="13">
        <v>100.77645965737329</v>
      </c>
    </row>
    <row r="44254" spans="1:8" x14ac:dyDescent="0.2">
      <c r="A44254" s="25" t="s">
        <v>29</v>
      </c>
      <c r="B44254" s="25" t="str">
        <f>INDEX(About!G:G,MATCH(A44254,About!F:F,0))</f>
        <v>CO</v>
      </c>
      <c r="C44254" s="25" t="e">
        <v>#N/A</v>
      </c>
      <c r="D44254" s="25" t="e">
        <f t="shared" si="691"/>
        <v>#N/A</v>
      </c>
      <c r="E44254" s="25" t="s">
        <v>995</v>
      </c>
      <c r="F44254" s="11" t="s">
        <v>229</v>
      </c>
      <c r="G44254" s="12" t="s">
        <v>36</v>
      </c>
      <c r="H44254" s="13">
        <v>0</v>
      </c>
    </row>
    <row r="44255" spans="1:8" x14ac:dyDescent="0.2">
      <c r="A44255" s="25" t="s">
        <v>29</v>
      </c>
      <c r="B44255" s="25" t="str">
        <f>INDEX(About!G:G,MATCH(A44255,About!F:F,0))</f>
        <v>CO</v>
      </c>
      <c r="C44255" s="25" t="e">
        <v>#N/A</v>
      </c>
      <c r="D44255" s="25" t="e">
        <f t="shared" si="691"/>
        <v>#N/A</v>
      </c>
      <c r="E44255" s="25" t="s">
        <v>995</v>
      </c>
      <c r="F44255" s="11" t="s">
        <v>229</v>
      </c>
      <c r="G44255" s="12" t="s">
        <v>37</v>
      </c>
      <c r="H44255" s="13">
        <v>0</v>
      </c>
    </row>
    <row r="44256" spans="1:8" x14ac:dyDescent="0.2">
      <c r="A44256" s="25" t="s">
        <v>29</v>
      </c>
      <c r="B44256" s="25" t="str">
        <f>INDEX(About!G:G,MATCH(A44256,About!F:F,0))</f>
        <v>CO</v>
      </c>
      <c r="C44256" s="25" t="e">
        <v>#N/A</v>
      </c>
      <c r="D44256" s="25" t="e">
        <f t="shared" si="691"/>
        <v>#N/A</v>
      </c>
      <c r="E44256" s="25" t="s">
        <v>995</v>
      </c>
      <c r="F44256" s="11" t="s">
        <v>229</v>
      </c>
      <c r="G44256" s="12" t="s">
        <v>38</v>
      </c>
      <c r="H44256" s="13">
        <v>0</v>
      </c>
    </row>
    <row r="44257" spans="1:8" x14ac:dyDescent="0.2">
      <c r="A44257" s="25" t="s">
        <v>29</v>
      </c>
      <c r="B44257" s="25" t="str">
        <f>INDEX(About!G:G,MATCH(A44257,About!F:F,0))</f>
        <v>CO</v>
      </c>
      <c r="C44257" s="25" t="e">
        <v>#N/A</v>
      </c>
      <c r="D44257" s="25" t="e">
        <f t="shared" si="691"/>
        <v>#N/A</v>
      </c>
      <c r="E44257" s="25" t="s">
        <v>995</v>
      </c>
      <c r="F44257" s="11" t="s">
        <v>229</v>
      </c>
      <c r="G44257" s="12" t="s">
        <v>39</v>
      </c>
      <c r="H44257" s="13">
        <v>0</v>
      </c>
    </row>
    <row r="44258" spans="1:8" x14ac:dyDescent="0.2">
      <c r="A44258" s="25" t="s">
        <v>40</v>
      </c>
      <c r="B44258" s="25" t="str">
        <f>INDEX(About!G:G,MATCH(A44258,About!F:F,0))</f>
        <v>FL</v>
      </c>
      <c r="C44258" s="25" t="e">
        <v>#N/A</v>
      </c>
      <c r="D44258" s="25" t="e">
        <f t="shared" si="691"/>
        <v>#N/A</v>
      </c>
      <c r="E44258" s="25" t="s">
        <v>995</v>
      </c>
      <c r="F44258" s="11" t="s">
        <v>229</v>
      </c>
      <c r="G44258" s="12" t="s">
        <v>41</v>
      </c>
      <c r="H44258" s="13">
        <v>0</v>
      </c>
    </row>
    <row r="44259" spans="1:8" x14ac:dyDescent="0.2">
      <c r="A44259" s="25" t="s">
        <v>40</v>
      </c>
      <c r="B44259" s="25" t="str">
        <f>INDEX(About!G:G,MATCH(A44259,About!F:F,0))</f>
        <v>FL</v>
      </c>
      <c r="C44259" s="25" t="e">
        <v>#N/A</v>
      </c>
      <c r="D44259" s="25" t="e">
        <f t="shared" si="691"/>
        <v>#N/A</v>
      </c>
      <c r="E44259" s="25" t="s">
        <v>995</v>
      </c>
      <c r="F44259" s="11" t="s">
        <v>229</v>
      </c>
      <c r="G44259" s="12" t="s">
        <v>42</v>
      </c>
      <c r="H44259" s="13">
        <v>0</v>
      </c>
    </row>
    <row r="44260" spans="1:8" x14ac:dyDescent="0.2">
      <c r="A44260" s="25" t="s">
        <v>40</v>
      </c>
      <c r="B44260" s="25" t="str">
        <f>INDEX(About!G:G,MATCH(A44260,About!F:F,0))</f>
        <v>FL</v>
      </c>
      <c r="C44260" s="25" t="e">
        <v>#N/A</v>
      </c>
      <c r="D44260" s="25" t="e">
        <f t="shared" si="691"/>
        <v>#N/A</v>
      </c>
      <c r="E44260" s="25" t="s">
        <v>995</v>
      </c>
      <c r="F44260" s="11" t="s">
        <v>229</v>
      </c>
      <c r="G44260" s="12" t="s">
        <v>43</v>
      </c>
      <c r="H44260" s="13">
        <v>0</v>
      </c>
    </row>
    <row r="44261" spans="1:8" x14ac:dyDescent="0.2">
      <c r="A44261" s="25" t="s">
        <v>40</v>
      </c>
      <c r="B44261" s="25" t="str">
        <f>INDEX(About!G:G,MATCH(A44261,About!F:F,0))</f>
        <v>FL</v>
      </c>
      <c r="C44261" s="25" t="e">
        <v>#N/A</v>
      </c>
      <c r="D44261" s="25" t="e">
        <f t="shared" si="691"/>
        <v>#N/A</v>
      </c>
      <c r="E44261" s="25" t="s">
        <v>995</v>
      </c>
      <c r="F44261" s="11" t="s">
        <v>229</v>
      </c>
      <c r="G44261" s="12" t="s">
        <v>45</v>
      </c>
      <c r="H44261" s="13">
        <v>0</v>
      </c>
    </row>
    <row r="44262" spans="1:8" x14ac:dyDescent="0.2">
      <c r="A44262" s="25" t="s">
        <v>44</v>
      </c>
      <c r="B44262" s="25" t="str">
        <f>INDEX(About!G:G,MATCH(A44262,About!F:F,0))</f>
        <v>GA</v>
      </c>
      <c r="C44262" s="25" t="e">
        <v>#N/A</v>
      </c>
      <c r="D44262" s="25" t="e">
        <f t="shared" si="691"/>
        <v>#N/A</v>
      </c>
      <c r="E44262" s="25" t="s">
        <v>995</v>
      </c>
      <c r="F44262" s="11" t="s">
        <v>229</v>
      </c>
      <c r="G44262" s="12" t="s">
        <v>46</v>
      </c>
      <c r="H44262" s="13">
        <v>0</v>
      </c>
    </row>
    <row r="44263" spans="1:8" x14ac:dyDescent="0.2">
      <c r="A44263" s="25" t="s">
        <v>47</v>
      </c>
      <c r="B44263" s="25" t="str">
        <f>INDEX(About!G:G,MATCH(A44263,About!F:F,0))</f>
        <v>ID</v>
      </c>
      <c r="C44263" s="25" t="e">
        <v>#N/A</v>
      </c>
      <c r="D44263" s="25" t="e">
        <f t="shared" si="691"/>
        <v>#N/A</v>
      </c>
      <c r="E44263" s="25" t="s">
        <v>995</v>
      </c>
      <c r="F44263" s="11" t="s">
        <v>229</v>
      </c>
      <c r="G44263" s="12" t="s">
        <v>48</v>
      </c>
      <c r="H44263" s="13">
        <v>0</v>
      </c>
    </row>
    <row r="44264" spans="1:8" x14ac:dyDescent="0.2">
      <c r="A44264" s="25" t="s">
        <v>49</v>
      </c>
      <c r="B44264" s="25" t="str">
        <f>INDEX(About!G:G,MATCH(A44264,About!F:F,0))</f>
        <v>IL</v>
      </c>
      <c r="C44264" s="25" t="e">
        <v>#N/A</v>
      </c>
      <c r="D44264" s="25" t="e">
        <f t="shared" si="691"/>
        <v>#N/A</v>
      </c>
      <c r="E44264" s="25" t="s">
        <v>995</v>
      </c>
      <c r="F44264" s="11" t="s">
        <v>229</v>
      </c>
      <c r="G44264" s="12" t="s">
        <v>50</v>
      </c>
      <c r="H44264" s="13">
        <v>71.397321295293509</v>
      </c>
    </row>
    <row r="44265" spans="1:8" x14ac:dyDescent="0.2">
      <c r="A44265" s="25" t="s">
        <v>49</v>
      </c>
      <c r="B44265" s="25" t="str">
        <f>INDEX(About!G:G,MATCH(A44265,About!F:F,0))</f>
        <v>IL</v>
      </c>
      <c r="C44265" s="25" t="e">
        <v>#N/A</v>
      </c>
      <c r="D44265" s="25" t="e">
        <f t="shared" si="691"/>
        <v>#N/A</v>
      </c>
      <c r="E44265" s="25" t="s">
        <v>995</v>
      </c>
      <c r="F44265" s="11" t="s">
        <v>229</v>
      </c>
      <c r="G44265" s="12" t="s">
        <v>51</v>
      </c>
      <c r="H44265" s="13">
        <v>60.849458568814001</v>
      </c>
    </row>
    <row r="44266" spans="1:8" x14ac:dyDescent="0.2">
      <c r="A44266" s="25" t="s">
        <v>52</v>
      </c>
      <c r="B44266" s="25" t="str">
        <f>INDEX(About!G:G,MATCH(A44266,About!F:F,0))</f>
        <v>IN</v>
      </c>
      <c r="C44266" s="25" t="e">
        <v>#N/A</v>
      </c>
      <c r="D44266" s="25" t="e">
        <f t="shared" si="691"/>
        <v>#N/A</v>
      </c>
      <c r="E44266" s="25" t="s">
        <v>995</v>
      </c>
      <c r="F44266" s="11" t="s">
        <v>229</v>
      </c>
      <c r="G44266" s="12" t="s">
        <v>53</v>
      </c>
      <c r="H44266" s="13">
        <v>81.361652950589189</v>
      </c>
    </row>
    <row r="44267" spans="1:8" x14ac:dyDescent="0.2">
      <c r="A44267" s="25" t="s">
        <v>49</v>
      </c>
      <c r="B44267" s="25" t="str">
        <f>INDEX(About!G:G,MATCH(A44267,About!F:F,0))</f>
        <v>IL</v>
      </c>
      <c r="C44267" s="25" t="e">
        <v>#N/A</v>
      </c>
      <c r="D44267" s="25" t="e">
        <f t="shared" si="691"/>
        <v>#N/A</v>
      </c>
      <c r="E44267" s="25" t="s">
        <v>995</v>
      </c>
      <c r="F44267" s="11" t="s">
        <v>229</v>
      </c>
      <c r="G44267" s="12" t="s">
        <v>54</v>
      </c>
      <c r="H44267" s="13">
        <v>82.908730330438431</v>
      </c>
    </row>
    <row r="44268" spans="1:8" x14ac:dyDescent="0.2">
      <c r="A44268" s="25" t="s">
        <v>52</v>
      </c>
      <c r="B44268" s="25" t="str">
        <f>INDEX(About!G:G,MATCH(A44268,About!F:F,0))</f>
        <v>IN</v>
      </c>
      <c r="C44268" s="25" t="e">
        <v>#N/A</v>
      </c>
      <c r="D44268" s="25" t="e">
        <f t="shared" si="691"/>
        <v>#N/A</v>
      </c>
      <c r="E44268" s="25" t="s">
        <v>995</v>
      </c>
      <c r="F44268" s="11" t="s">
        <v>229</v>
      </c>
      <c r="G44268" s="12" t="s">
        <v>55</v>
      </c>
      <c r="H44268" s="13">
        <v>73.837237325302752</v>
      </c>
    </row>
    <row r="44269" spans="1:8" x14ac:dyDescent="0.2">
      <c r="A44269" s="25" t="s">
        <v>52</v>
      </c>
      <c r="B44269" s="25" t="str">
        <f>INDEX(About!G:G,MATCH(A44269,About!F:F,0))</f>
        <v>IN</v>
      </c>
      <c r="C44269" s="25" t="e">
        <v>#N/A</v>
      </c>
      <c r="D44269" s="25" t="e">
        <f t="shared" si="691"/>
        <v>#N/A</v>
      </c>
      <c r="E44269" s="25" t="s">
        <v>995</v>
      </c>
      <c r="F44269" s="11" t="s">
        <v>229</v>
      </c>
      <c r="G44269" s="12" t="s">
        <v>56</v>
      </c>
      <c r="H44269" s="13">
        <v>64.103519313292253</v>
      </c>
    </row>
    <row r="44270" spans="1:8" x14ac:dyDescent="0.2">
      <c r="A44270" s="25" t="s">
        <v>57</v>
      </c>
      <c r="B44270" s="25" t="str">
        <f>INDEX(About!G:G,MATCH(A44270,About!F:F,0))</f>
        <v>KS</v>
      </c>
      <c r="C44270" s="25" t="e">
        <v>#N/A</v>
      </c>
      <c r="D44270" s="25" t="e">
        <f t="shared" si="691"/>
        <v>#N/A</v>
      </c>
      <c r="E44270" s="25" t="s">
        <v>995</v>
      </c>
      <c r="F44270" s="11" t="s">
        <v>229</v>
      </c>
      <c r="G44270" s="12" t="s">
        <v>58</v>
      </c>
      <c r="H44270" s="13">
        <v>88.650355461260773</v>
      </c>
    </row>
    <row r="44271" spans="1:8" x14ac:dyDescent="0.2">
      <c r="A44271" s="25" t="s">
        <v>57</v>
      </c>
      <c r="B44271" s="25" t="str">
        <f>INDEX(About!G:G,MATCH(A44271,About!F:F,0))</f>
        <v>KS</v>
      </c>
      <c r="C44271" s="25" t="e">
        <v>#N/A</v>
      </c>
      <c r="D44271" s="25" t="e">
        <f t="shared" si="691"/>
        <v>#N/A</v>
      </c>
      <c r="E44271" s="25" t="s">
        <v>995</v>
      </c>
      <c r="F44271" s="11" t="s">
        <v>229</v>
      </c>
      <c r="G44271" s="12" t="s">
        <v>59</v>
      </c>
      <c r="H44271" s="13">
        <v>78.843557750183891</v>
      </c>
    </row>
    <row r="44272" spans="1:8" x14ac:dyDescent="0.2">
      <c r="A44272" s="25" t="s">
        <v>57</v>
      </c>
      <c r="B44272" s="25" t="str">
        <f>INDEX(About!G:G,MATCH(A44272,About!F:F,0))</f>
        <v>KS</v>
      </c>
      <c r="C44272" s="25" t="e">
        <v>#N/A</v>
      </c>
      <c r="D44272" s="25" t="e">
        <f t="shared" si="691"/>
        <v>#N/A</v>
      </c>
      <c r="E44272" s="25" t="s">
        <v>995</v>
      </c>
      <c r="F44272" s="11" t="s">
        <v>229</v>
      </c>
      <c r="G44272" s="12" t="s">
        <v>60</v>
      </c>
      <c r="H44272" s="13">
        <v>77.153405762752982</v>
      </c>
    </row>
    <row r="44273" spans="1:8" x14ac:dyDescent="0.2">
      <c r="A44273" s="25" t="s">
        <v>57</v>
      </c>
      <c r="B44273" s="25" t="str">
        <f>INDEX(About!G:G,MATCH(A44273,About!F:F,0))</f>
        <v>KS</v>
      </c>
      <c r="C44273" s="25" t="e">
        <v>#N/A</v>
      </c>
      <c r="D44273" s="25" t="e">
        <f t="shared" si="691"/>
        <v>#N/A</v>
      </c>
      <c r="E44273" s="25" t="s">
        <v>995</v>
      </c>
      <c r="F44273" s="11" t="s">
        <v>229</v>
      </c>
      <c r="G44273" s="12" t="s">
        <v>61</v>
      </c>
      <c r="H44273" s="13">
        <v>80.46687080663655</v>
      </c>
    </row>
    <row r="44274" spans="1:8" x14ac:dyDescent="0.2">
      <c r="A44274" s="25" t="s">
        <v>57</v>
      </c>
      <c r="B44274" s="25" t="str">
        <f>INDEX(About!G:G,MATCH(A44274,About!F:F,0))</f>
        <v>KS</v>
      </c>
      <c r="C44274" s="25" t="e">
        <v>#N/A</v>
      </c>
      <c r="D44274" s="25" t="e">
        <f t="shared" si="691"/>
        <v>#N/A</v>
      </c>
      <c r="E44274" s="25" t="s">
        <v>995</v>
      </c>
      <c r="F44274" s="11" t="s">
        <v>229</v>
      </c>
      <c r="G44274" s="12" t="s">
        <v>62</v>
      </c>
      <c r="H44274" s="13">
        <v>77.559498805693906</v>
      </c>
    </row>
    <row r="44275" spans="1:8" x14ac:dyDescent="0.2">
      <c r="A44275" s="25" t="s">
        <v>57</v>
      </c>
      <c r="B44275" s="25" t="str">
        <f>INDEX(About!G:G,MATCH(A44275,About!F:F,0))</f>
        <v>KS</v>
      </c>
      <c r="C44275" s="25" t="e">
        <v>#N/A</v>
      </c>
      <c r="D44275" s="25" t="e">
        <f t="shared" si="691"/>
        <v>#N/A</v>
      </c>
      <c r="E44275" s="25" t="s">
        <v>995</v>
      </c>
      <c r="F44275" s="11" t="s">
        <v>229</v>
      </c>
      <c r="G44275" s="12" t="s">
        <v>63</v>
      </c>
      <c r="H44275" s="13">
        <v>62.858657132725746</v>
      </c>
    </row>
    <row r="44276" spans="1:8" x14ac:dyDescent="0.2">
      <c r="A44276" s="25" t="s">
        <v>57</v>
      </c>
      <c r="B44276" s="25" t="str">
        <f>INDEX(About!G:G,MATCH(A44276,About!F:F,0))</f>
        <v>KS</v>
      </c>
      <c r="C44276" s="25" t="e">
        <v>#N/A</v>
      </c>
      <c r="D44276" s="25" t="e">
        <f t="shared" si="691"/>
        <v>#N/A</v>
      </c>
      <c r="E44276" s="25" t="s">
        <v>995</v>
      </c>
      <c r="F44276" s="11" t="s">
        <v>229</v>
      </c>
      <c r="G44276" s="12" t="s">
        <v>64</v>
      </c>
      <c r="H44276" s="13">
        <v>79.945878152984889</v>
      </c>
    </row>
    <row r="44277" spans="1:8" x14ac:dyDescent="0.2">
      <c r="A44277" s="25" t="s">
        <v>65</v>
      </c>
      <c r="B44277" s="25" t="str">
        <f>INDEX(About!G:G,MATCH(A44277,About!F:F,0))</f>
        <v>KY</v>
      </c>
      <c r="C44277" s="25" t="e">
        <v>#N/A</v>
      </c>
      <c r="D44277" s="25" t="e">
        <f t="shared" si="691"/>
        <v>#N/A</v>
      </c>
      <c r="E44277" s="25" t="s">
        <v>995</v>
      </c>
      <c r="F44277" s="11" t="s">
        <v>229</v>
      </c>
      <c r="G44277" s="12" t="s">
        <v>66</v>
      </c>
      <c r="H44277" s="13">
        <v>0</v>
      </c>
    </row>
    <row r="44278" spans="1:8" x14ac:dyDescent="0.2">
      <c r="A44278" s="25" t="s">
        <v>65</v>
      </c>
      <c r="B44278" s="25" t="str">
        <f>INDEX(About!G:G,MATCH(A44278,About!F:F,0))</f>
        <v>KY</v>
      </c>
      <c r="C44278" s="25" t="e">
        <v>#N/A</v>
      </c>
      <c r="D44278" s="25" t="e">
        <f t="shared" si="691"/>
        <v>#N/A</v>
      </c>
      <c r="E44278" s="25" t="s">
        <v>995</v>
      </c>
      <c r="F44278" s="11" t="s">
        <v>229</v>
      </c>
      <c r="G44278" s="12" t="s">
        <v>67</v>
      </c>
      <c r="H44278" s="13">
        <v>98.487608611081981</v>
      </c>
    </row>
    <row r="44279" spans="1:8" x14ac:dyDescent="0.2">
      <c r="A44279" s="25" t="s">
        <v>49</v>
      </c>
      <c r="B44279" s="25" t="str">
        <f>INDEX(About!G:G,MATCH(A44279,About!F:F,0))</f>
        <v>IL</v>
      </c>
      <c r="C44279" s="25" t="e">
        <v>#N/A</v>
      </c>
      <c r="D44279" s="25" t="e">
        <f t="shared" si="691"/>
        <v>#N/A</v>
      </c>
      <c r="E44279" s="25" t="s">
        <v>995</v>
      </c>
      <c r="F44279" s="11" t="s">
        <v>229</v>
      </c>
      <c r="G44279" s="12" t="s">
        <v>68</v>
      </c>
      <c r="H44279" s="13">
        <v>95.238498581635824</v>
      </c>
    </row>
    <row r="44280" spans="1:8" x14ac:dyDescent="0.2">
      <c r="A44280" s="25" t="s">
        <v>65</v>
      </c>
      <c r="B44280" s="25" t="str">
        <f>INDEX(About!G:G,MATCH(A44280,About!F:F,0))</f>
        <v>KY</v>
      </c>
      <c r="C44280" s="25" t="e">
        <v>#N/A</v>
      </c>
      <c r="D44280" s="25" t="e">
        <f t="shared" si="691"/>
        <v>#N/A</v>
      </c>
      <c r="E44280" s="25" t="s">
        <v>995</v>
      </c>
      <c r="F44280" s="11" t="s">
        <v>229</v>
      </c>
      <c r="G44280" s="12" t="s">
        <v>69</v>
      </c>
      <c r="H44280" s="13">
        <v>94.402789299733044</v>
      </c>
    </row>
    <row r="44281" spans="1:8" x14ac:dyDescent="0.2">
      <c r="A44281" s="25" t="s">
        <v>70</v>
      </c>
      <c r="B44281" s="25" t="str">
        <f>INDEX(About!G:G,MATCH(A44281,About!F:F,0))</f>
        <v>LA</v>
      </c>
      <c r="C44281" s="25" t="e">
        <v>#N/A</v>
      </c>
      <c r="D44281" s="25" t="e">
        <f t="shared" si="691"/>
        <v>#N/A</v>
      </c>
      <c r="E44281" s="25" t="s">
        <v>995</v>
      </c>
      <c r="F44281" s="11" t="s">
        <v>229</v>
      </c>
      <c r="G44281" s="12" t="s">
        <v>71</v>
      </c>
      <c r="H44281" s="13">
        <v>0</v>
      </c>
    </row>
    <row r="44282" spans="1:8" x14ac:dyDescent="0.2">
      <c r="A44282" s="25" t="s">
        <v>70</v>
      </c>
      <c r="B44282" s="25" t="str">
        <f>INDEX(About!G:G,MATCH(A44282,About!F:F,0))</f>
        <v>LA</v>
      </c>
      <c r="C44282" s="25" t="e">
        <v>#N/A</v>
      </c>
      <c r="D44282" s="25" t="e">
        <f t="shared" si="691"/>
        <v>#N/A</v>
      </c>
      <c r="E44282" s="25" t="s">
        <v>995</v>
      </c>
      <c r="F44282" s="11" t="s">
        <v>229</v>
      </c>
      <c r="G44282" s="12" t="s">
        <v>72</v>
      </c>
      <c r="H44282" s="13">
        <v>0</v>
      </c>
    </row>
    <row r="44283" spans="1:8" x14ac:dyDescent="0.2">
      <c r="A44283" s="25" t="s">
        <v>70</v>
      </c>
      <c r="B44283" s="25" t="str">
        <f>INDEX(About!G:G,MATCH(A44283,About!F:F,0))</f>
        <v>LA</v>
      </c>
      <c r="C44283" s="25" t="e">
        <v>#N/A</v>
      </c>
      <c r="D44283" s="25" t="e">
        <f t="shared" si="691"/>
        <v>#N/A</v>
      </c>
      <c r="E44283" s="25" t="s">
        <v>995</v>
      </c>
      <c r="F44283" s="11" t="s">
        <v>229</v>
      </c>
      <c r="G44283" s="12" t="s">
        <v>73</v>
      </c>
      <c r="H44283" s="13">
        <v>0</v>
      </c>
    </row>
    <row r="44284" spans="1:8" x14ac:dyDescent="0.2">
      <c r="A44284" s="25" t="s">
        <v>70</v>
      </c>
      <c r="B44284" s="25" t="str">
        <f>INDEX(About!G:G,MATCH(A44284,About!F:F,0))</f>
        <v>LA</v>
      </c>
      <c r="C44284" s="25" t="e">
        <v>#N/A</v>
      </c>
      <c r="D44284" s="25" t="e">
        <f t="shared" si="691"/>
        <v>#N/A</v>
      </c>
      <c r="E44284" s="25" t="s">
        <v>995</v>
      </c>
      <c r="F44284" s="11" t="s">
        <v>229</v>
      </c>
      <c r="G44284" s="12" t="s">
        <v>74</v>
      </c>
      <c r="H44284" s="13">
        <v>0</v>
      </c>
    </row>
    <row r="44285" spans="1:8" x14ac:dyDescent="0.2">
      <c r="A44285" s="25" t="s">
        <v>75</v>
      </c>
      <c r="B44285" s="25" t="str">
        <f>INDEX(About!G:G,MATCH(A44285,About!F:F,0))</f>
        <v>MD</v>
      </c>
      <c r="C44285" s="25" t="e">
        <v>#N/A</v>
      </c>
      <c r="D44285" s="25" t="e">
        <f t="shared" si="691"/>
        <v>#N/A</v>
      </c>
      <c r="E44285" s="25" t="s">
        <v>995</v>
      </c>
      <c r="F44285" s="11" t="s">
        <v>229</v>
      </c>
      <c r="G44285" s="12" t="s">
        <v>76</v>
      </c>
      <c r="H44285" s="13">
        <v>0</v>
      </c>
    </row>
    <row r="44286" spans="1:8" x14ac:dyDescent="0.2">
      <c r="A44286" s="25" t="s">
        <v>75</v>
      </c>
      <c r="B44286" s="25" t="str">
        <f>INDEX(About!G:G,MATCH(A44286,About!F:F,0))</f>
        <v>MD</v>
      </c>
      <c r="C44286" s="25" t="e">
        <v>#N/A</v>
      </c>
      <c r="D44286" s="25" t="e">
        <f t="shared" si="691"/>
        <v>#N/A</v>
      </c>
      <c r="E44286" s="25" t="s">
        <v>995</v>
      </c>
      <c r="F44286" s="11" t="s">
        <v>229</v>
      </c>
      <c r="G44286" s="12" t="s">
        <v>77</v>
      </c>
      <c r="H44286" s="13">
        <v>0</v>
      </c>
    </row>
    <row r="44287" spans="1:8" x14ac:dyDescent="0.2">
      <c r="A44287" s="25" t="s">
        <v>78</v>
      </c>
      <c r="B44287" s="25" t="str">
        <f>INDEX(About!G:G,MATCH(A44287,About!F:F,0))</f>
        <v>MI</v>
      </c>
      <c r="C44287" s="25" t="e">
        <v>#N/A</v>
      </c>
      <c r="D44287" s="25" t="e">
        <f t="shared" si="691"/>
        <v>#N/A</v>
      </c>
      <c r="E44287" s="25" t="s">
        <v>995</v>
      </c>
      <c r="F44287" s="11" t="s">
        <v>229</v>
      </c>
      <c r="G44287" s="12" t="s">
        <v>79</v>
      </c>
      <c r="H44287" s="13">
        <v>71.94377404999527</v>
      </c>
    </row>
    <row r="44288" spans="1:8" x14ac:dyDescent="0.2">
      <c r="A44288" s="25" t="s">
        <v>80</v>
      </c>
      <c r="B44288" s="25" t="str">
        <f>INDEX(About!G:G,MATCH(A44288,About!F:F,0))</f>
        <v>MS</v>
      </c>
      <c r="C44288" s="25" t="e">
        <v>#N/A</v>
      </c>
      <c r="D44288" s="25" t="e">
        <f t="shared" si="691"/>
        <v>#N/A</v>
      </c>
      <c r="E44288" s="25" t="s">
        <v>995</v>
      </c>
      <c r="F44288" s="11" t="s">
        <v>229</v>
      </c>
      <c r="G44288" s="12" t="s">
        <v>81</v>
      </c>
      <c r="H44288" s="13">
        <v>0</v>
      </c>
    </row>
    <row r="44289" spans="1:8" x14ac:dyDescent="0.2">
      <c r="A44289" s="25" t="s">
        <v>80</v>
      </c>
      <c r="B44289" s="25" t="str">
        <f>INDEX(About!G:G,MATCH(A44289,About!F:F,0))</f>
        <v>MS</v>
      </c>
      <c r="C44289" s="25" t="e">
        <v>#N/A</v>
      </c>
      <c r="D44289" s="25" t="e">
        <f t="shared" si="691"/>
        <v>#N/A</v>
      </c>
      <c r="E44289" s="25" t="s">
        <v>995</v>
      </c>
      <c r="F44289" s="11" t="s">
        <v>229</v>
      </c>
      <c r="G44289" s="12" t="s">
        <v>82</v>
      </c>
      <c r="H44289" s="13">
        <v>0</v>
      </c>
    </row>
    <row r="44290" spans="1:8" x14ac:dyDescent="0.2">
      <c r="A44290" s="25" t="s">
        <v>80</v>
      </c>
      <c r="B44290" s="25" t="str">
        <f>INDEX(About!G:G,MATCH(A44290,About!F:F,0))</f>
        <v>MS</v>
      </c>
      <c r="C44290" s="25" t="e">
        <v>#N/A</v>
      </c>
      <c r="D44290" s="25" t="e">
        <f t="shared" si="691"/>
        <v>#N/A</v>
      </c>
      <c r="E44290" s="25" t="s">
        <v>995</v>
      </c>
      <c r="F44290" s="11" t="s">
        <v>229</v>
      </c>
      <c r="G44290" s="12" t="s">
        <v>83</v>
      </c>
      <c r="H44290" s="13">
        <v>0</v>
      </c>
    </row>
    <row r="44291" spans="1:8" x14ac:dyDescent="0.2">
      <c r="A44291" s="25" t="s">
        <v>80</v>
      </c>
      <c r="B44291" s="25" t="str">
        <f>INDEX(About!G:G,MATCH(A44291,About!F:F,0))</f>
        <v>MS</v>
      </c>
      <c r="C44291" s="25" t="e">
        <v>#N/A</v>
      </c>
      <c r="D44291" s="25" t="e">
        <f t="shared" si="691"/>
        <v>#N/A</v>
      </c>
      <c r="E44291" s="25" t="s">
        <v>995</v>
      </c>
      <c r="F44291" s="11" t="s">
        <v>229</v>
      </c>
      <c r="G44291" s="12" t="s">
        <v>84</v>
      </c>
      <c r="H44291" s="13">
        <v>0</v>
      </c>
    </row>
    <row r="44292" spans="1:8" x14ac:dyDescent="0.2">
      <c r="A44292" s="25" t="s">
        <v>80</v>
      </c>
      <c r="B44292" s="25" t="str">
        <f>INDEX(About!G:G,MATCH(A44292,About!F:F,0))</f>
        <v>MS</v>
      </c>
      <c r="C44292" s="25" t="e">
        <v>#N/A</v>
      </c>
      <c r="D44292" s="25" t="e">
        <f t="shared" si="691"/>
        <v>#N/A</v>
      </c>
      <c r="E44292" s="25" t="s">
        <v>995</v>
      </c>
      <c r="F44292" s="11" t="s">
        <v>229</v>
      </c>
      <c r="G44292" s="12" t="s">
        <v>85</v>
      </c>
      <c r="H44292" s="13">
        <v>0</v>
      </c>
    </row>
    <row r="44293" spans="1:8" x14ac:dyDescent="0.2">
      <c r="A44293" s="25" t="s">
        <v>80</v>
      </c>
      <c r="B44293" s="25" t="str">
        <f>INDEX(About!G:G,MATCH(A44293,About!F:F,0))</f>
        <v>MS</v>
      </c>
      <c r="C44293" s="25" t="e">
        <v>#N/A</v>
      </c>
      <c r="D44293" s="25" t="e">
        <f t="shared" si="691"/>
        <v>#N/A</v>
      </c>
      <c r="E44293" s="25" t="s">
        <v>995</v>
      </c>
      <c r="F44293" s="11" t="s">
        <v>229</v>
      </c>
      <c r="G44293" s="12" t="s">
        <v>86</v>
      </c>
      <c r="H44293" s="13">
        <v>111.54423113139691</v>
      </c>
    </row>
    <row r="44294" spans="1:8" x14ac:dyDescent="0.2">
      <c r="A44294" s="25" t="s">
        <v>87</v>
      </c>
      <c r="B44294" s="25" t="str">
        <f>INDEX(About!G:G,MATCH(A44294,About!F:F,0))</f>
        <v>MT</v>
      </c>
      <c r="C44294" s="25" t="e">
        <v>#N/A</v>
      </c>
      <c r="D44294" s="25" t="e">
        <f t="shared" ref="D44294:D44357" si="692">C44294=B44294</f>
        <v>#N/A</v>
      </c>
      <c r="E44294" s="25" t="s">
        <v>995</v>
      </c>
      <c r="F44294" s="11" t="s">
        <v>229</v>
      </c>
      <c r="G44294" s="12" t="s">
        <v>88</v>
      </c>
      <c r="H44294" s="13">
        <v>108.48766326552571</v>
      </c>
    </row>
    <row r="44295" spans="1:8" x14ac:dyDescent="0.2">
      <c r="A44295" s="25" t="s">
        <v>87</v>
      </c>
      <c r="B44295" s="25" t="str">
        <f>INDEX(About!G:G,MATCH(A44295,About!F:F,0))</f>
        <v>MT</v>
      </c>
      <c r="C44295" s="25" t="e">
        <v>#N/A</v>
      </c>
      <c r="D44295" s="25" t="e">
        <f t="shared" si="692"/>
        <v>#N/A</v>
      </c>
      <c r="E44295" s="25" t="s">
        <v>995</v>
      </c>
      <c r="F44295" s="11" t="s">
        <v>229</v>
      </c>
      <c r="G44295" s="12" t="s">
        <v>89</v>
      </c>
      <c r="H44295" s="13">
        <v>103.85211751306343</v>
      </c>
    </row>
    <row r="44296" spans="1:8" x14ac:dyDescent="0.2">
      <c r="A44296" s="25" t="s">
        <v>87</v>
      </c>
      <c r="B44296" s="25" t="str">
        <f>INDEX(About!G:G,MATCH(A44296,About!F:F,0))</f>
        <v>MT</v>
      </c>
      <c r="C44296" s="25" t="e">
        <v>#N/A</v>
      </c>
      <c r="D44296" s="25" t="e">
        <f t="shared" si="692"/>
        <v>#N/A</v>
      </c>
      <c r="E44296" s="25" t="s">
        <v>995</v>
      </c>
      <c r="F44296" s="11" t="s">
        <v>229</v>
      </c>
      <c r="G44296" s="12" t="s">
        <v>90</v>
      </c>
      <c r="H44296" s="13">
        <v>0</v>
      </c>
    </row>
    <row r="44297" spans="1:8" x14ac:dyDescent="0.2">
      <c r="A44297" s="25" t="s">
        <v>87</v>
      </c>
      <c r="B44297" s="25" t="str">
        <f>INDEX(About!G:G,MATCH(A44297,About!F:F,0))</f>
        <v>MT</v>
      </c>
      <c r="C44297" s="25" t="e">
        <v>#N/A</v>
      </c>
      <c r="D44297" s="25" t="e">
        <f t="shared" si="692"/>
        <v>#N/A</v>
      </c>
      <c r="E44297" s="25" t="s">
        <v>995</v>
      </c>
      <c r="F44297" s="11" t="s">
        <v>229</v>
      </c>
      <c r="G44297" s="12" t="s">
        <v>91</v>
      </c>
      <c r="H44297" s="13">
        <v>0</v>
      </c>
    </row>
    <row r="44298" spans="1:8" x14ac:dyDescent="0.2">
      <c r="A44298" s="25" t="s">
        <v>87</v>
      </c>
      <c r="B44298" s="25" t="str">
        <f>INDEX(About!G:G,MATCH(A44298,About!F:F,0))</f>
        <v>MT</v>
      </c>
      <c r="C44298" s="25" t="e">
        <v>#N/A</v>
      </c>
      <c r="D44298" s="25" t="e">
        <f t="shared" si="692"/>
        <v>#N/A</v>
      </c>
      <c r="E44298" s="25" t="s">
        <v>995</v>
      </c>
      <c r="F44298" s="11" t="s">
        <v>229</v>
      </c>
      <c r="G44298" s="12" t="s">
        <v>92</v>
      </c>
      <c r="H44298" s="13">
        <v>82.26834495557334</v>
      </c>
    </row>
    <row r="44299" spans="1:8" x14ac:dyDescent="0.2">
      <c r="A44299" s="25" t="s">
        <v>87</v>
      </c>
      <c r="B44299" s="25" t="str">
        <f>INDEX(About!G:G,MATCH(A44299,About!F:F,0))</f>
        <v>MT</v>
      </c>
      <c r="C44299" s="25" t="e">
        <v>#N/A</v>
      </c>
      <c r="D44299" s="25" t="e">
        <f t="shared" si="692"/>
        <v>#N/A</v>
      </c>
      <c r="E44299" s="25" t="s">
        <v>995</v>
      </c>
      <c r="F44299" s="11" t="s">
        <v>229</v>
      </c>
      <c r="G44299" s="12" t="s">
        <v>93</v>
      </c>
      <c r="H44299" s="13">
        <v>0</v>
      </c>
    </row>
    <row r="44300" spans="1:8" x14ac:dyDescent="0.2">
      <c r="A44300" s="25" t="s">
        <v>87</v>
      </c>
      <c r="B44300" s="25" t="str">
        <f>INDEX(About!G:G,MATCH(A44300,About!F:F,0))</f>
        <v>MT</v>
      </c>
      <c r="C44300" s="25" t="e">
        <v>#N/A</v>
      </c>
      <c r="D44300" s="25" t="e">
        <f t="shared" si="692"/>
        <v>#N/A</v>
      </c>
      <c r="E44300" s="25" t="s">
        <v>995</v>
      </c>
      <c r="F44300" s="11" t="s">
        <v>229</v>
      </c>
      <c r="G44300" s="12" t="s">
        <v>94</v>
      </c>
      <c r="H44300" s="13">
        <v>85.863884943313138</v>
      </c>
    </row>
    <row r="44301" spans="1:8" x14ac:dyDescent="0.2">
      <c r="A44301" s="25" t="s">
        <v>95</v>
      </c>
      <c r="B44301" s="25" t="str">
        <f>INDEX(About!G:G,MATCH(A44301,About!F:F,0))</f>
        <v>NE</v>
      </c>
      <c r="C44301" s="25" t="e">
        <v>#N/A</v>
      </c>
      <c r="D44301" s="25" t="e">
        <f t="shared" si="692"/>
        <v>#N/A</v>
      </c>
      <c r="E44301" s="25" t="s">
        <v>995</v>
      </c>
      <c r="F44301" s="11" t="s">
        <v>229</v>
      </c>
      <c r="G44301" s="12" t="s">
        <v>96</v>
      </c>
      <c r="H44301" s="13">
        <v>67.829422358174995</v>
      </c>
    </row>
    <row r="44302" spans="1:8" x14ac:dyDescent="0.2">
      <c r="A44302" s="25" t="s">
        <v>95</v>
      </c>
      <c r="B44302" s="25" t="str">
        <f>INDEX(About!G:G,MATCH(A44302,About!F:F,0))</f>
        <v>NE</v>
      </c>
      <c r="C44302" s="25" t="e">
        <v>#N/A</v>
      </c>
      <c r="D44302" s="25" t="e">
        <f t="shared" si="692"/>
        <v>#N/A</v>
      </c>
      <c r="E44302" s="25" t="s">
        <v>995</v>
      </c>
      <c r="F44302" s="11" t="s">
        <v>229</v>
      </c>
      <c r="G44302" s="12" t="s">
        <v>97</v>
      </c>
      <c r="H44302" s="13">
        <v>74.432944873764086</v>
      </c>
    </row>
    <row r="44303" spans="1:8" x14ac:dyDescent="0.2">
      <c r="A44303" s="25" t="s">
        <v>651</v>
      </c>
      <c r="B44303" s="25" t="str">
        <f>INDEX(About!G:G,MATCH(A44303,About!F:F,0))</f>
        <v>NM</v>
      </c>
      <c r="C44303" s="25" t="e">
        <v>#N/A</v>
      </c>
      <c r="D44303" s="25" t="e">
        <f t="shared" si="692"/>
        <v>#N/A</v>
      </c>
      <c r="E44303" s="25" t="s">
        <v>995</v>
      </c>
      <c r="F44303" s="11" t="s">
        <v>229</v>
      </c>
      <c r="G44303" s="12" t="s">
        <v>98</v>
      </c>
      <c r="H44303" s="13">
        <v>0</v>
      </c>
    </row>
    <row r="44304" spans="1:8" x14ac:dyDescent="0.2">
      <c r="A44304" s="25" t="s">
        <v>651</v>
      </c>
      <c r="B44304" s="25" t="str">
        <f>INDEX(About!G:G,MATCH(A44304,About!F:F,0))</f>
        <v>NM</v>
      </c>
      <c r="C44304" s="25" t="e">
        <v>#N/A</v>
      </c>
      <c r="D44304" s="25" t="e">
        <f t="shared" si="692"/>
        <v>#N/A</v>
      </c>
      <c r="E44304" s="25" t="s">
        <v>995</v>
      </c>
      <c r="F44304" s="11" t="s">
        <v>229</v>
      </c>
      <c r="G44304" s="12" t="s">
        <v>99</v>
      </c>
      <c r="H44304" s="13">
        <v>0</v>
      </c>
    </row>
    <row r="44305" spans="1:8" x14ac:dyDescent="0.2">
      <c r="A44305" s="25" t="s">
        <v>651</v>
      </c>
      <c r="B44305" s="25" t="str">
        <f>INDEX(About!G:G,MATCH(A44305,About!F:F,0))</f>
        <v>NM</v>
      </c>
      <c r="C44305" s="25" t="e">
        <v>#N/A</v>
      </c>
      <c r="D44305" s="25" t="e">
        <f t="shared" si="692"/>
        <v>#N/A</v>
      </c>
      <c r="E44305" s="25" t="s">
        <v>995</v>
      </c>
      <c r="F44305" s="11" t="s">
        <v>229</v>
      </c>
      <c r="G44305" s="12" t="s">
        <v>100</v>
      </c>
      <c r="H44305" s="13">
        <v>0</v>
      </c>
    </row>
    <row r="44306" spans="1:8" x14ac:dyDescent="0.2">
      <c r="A44306" s="25" t="s">
        <v>651</v>
      </c>
      <c r="B44306" s="25" t="str">
        <f>INDEX(About!G:G,MATCH(A44306,About!F:F,0))</f>
        <v>NM</v>
      </c>
      <c r="C44306" s="25" t="e">
        <v>#N/A</v>
      </c>
      <c r="D44306" s="25" t="e">
        <f t="shared" si="692"/>
        <v>#N/A</v>
      </c>
      <c r="E44306" s="25" t="s">
        <v>995</v>
      </c>
      <c r="F44306" s="11" t="s">
        <v>229</v>
      </c>
      <c r="G44306" s="12" t="s">
        <v>101</v>
      </c>
      <c r="H44306" s="13">
        <v>0</v>
      </c>
    </row>
    <row r="44307" spans="1:8" x14ac:dyDescent="0.2">
      <c r="A44307" s="25" t="s">
        <v>651</v>
      </c>
      <c r="B44307" s="25" t="str">
        <f>INDEX(About!G:G,MATCH(A44307,About!F:F,0))</f>
        <v>NM</v>
      </c>
      <c r="C44307" s="25" t="e">
        <v>#N/A</v>
      </c>
      <c r="D44307" s="25" t="e">
        <f t="shared" si="692"/>
        <v>#N/A</v>
      </c>
      <c r="E44307" s="25" t="s">
        <v>995</v>
      </c>
      <c r="F44307" s="11" t="s">
        <v>229</v>
      </c>
      <c r="G44307" s="12" t="s">
        <v>102</v>
      </c>
      <c r="H44307" s="13">
        <v>0</v>
      </c>
    </row>
    <row r="44308" spans="1:8" x14ac:dyDescent="0.2">
      <c r="A44308" s="25" t="s">
        <v>651</v>
      </c>
      <c r="B44308" s="25" t="str">
        <f>INDEX(About!G:G,MATCH(A44308,About!F:F,0))</f>
        <v>NM</v>
      </c>
      <c r="C44308" s="25" t="e">
        <v>#N/A</v>
      </c>
      <c r="D44308" s="25" t="e">
        <f t="shared" si="692"/>
        <v>#N/A</v>
      </c>
      <c r="E44308" s="25" t="s">
        <v>995</v>
      </c>
      <c r="F44308" s="11" t="s">
        <v>229</v>
      </c>
      <c r="G44308" s="12" t="s">
        <v>103</v>
      </c>
      <c r="H44308" s="13">
        <v>0</v>
      </c>
    </row>
    <row r="44309" spans="1:8" x14ac:dyDescent="0.2">
      <c r="A44309" s="25" t="s">
        <v>651</v>
      </c>
      <c r="B44309" s="25" t="str">
        <f>INDEX(About!G:G,MATCH(A44309,About!F:F,0))</f>
        <v>NM</v>
      </c>
      <c r="C44309" s="25" t="e">
        <v>#N/A</v>
      </c>
      <c r="D44309" s="25" t="e">
        <f t="shared" si="692"/>
        <v>#N/A</v>
      </c>
      <c r="E44309" s="25" t="s">
        <v>995</v>
      </c>
      <c r="F44309" s="11" t="s">
        <v>229</v>
      </c>
      <c r="G44309" s="12" t="s">
        <v>104</v>
      </c>
      <c r="H44309" s="13">
        <v>0</v>
      </c>
    </row>
    <row r="44310" spans="1:8" x14ac:dyDescent="0.2">
      <c r="A44310" s="25" t="s">
        <v>651</v>
      </c>
      <c r="B44310" s="25" t="str">
        <f>INDEX(About!G:G,MATCH(A44310,About!F:F,0))</f>
        <v>NM</v>
      </c>
      <c r="C44310" s="25" t="e">
        <v>#N/A</v>
      </c>
      <c r="D44310" s="25" t="e">
        <f t="shared" si="692"/>
        <v>#N/A</v>
      </c>
      <c r="E44310" s="25" t="s">
        <v>995</v>
      </c>
      <c r="F44310" s="11" t="s">
        <v>229</v>
      </c>
      <c r="G44310" s="12" t="s">
        <v>105</v>
      </c>
      <c r="H44310" s="13">
        <v>0</v>
      </c>
    </row>
    <row r="44311" spans="1:8" x14ac:dyDescent="0.2">
      <c r="A44311" s="25" t="s">
        <v>653</v>
      </c>
      <c r="B44311" s="25" t="str">
        <f>INDEX(About!G:G,MATCH(A44311,About!F:F,0))</f>
        <v>NY</v>
      </c>
      <c r="C44311" s="25" t="e">
        <v>#N/A</v>
      </c>
      <c r="D44311" s="25" t="e">
        <f t="shared" si="692"/>
        <v>#N/A</v>
      </c>
      <c r="E44311" s="25" t="s">
        <v>995</v>
      </c>
      <c r="F44311" s="11" t="s">
        <v>229</v>
      </c>
      <c r="G44311" s="12" t="s">
        <v>106</v>
      </c>
      <c r="H44311" s="13">
        <v>0</v>
      </c>
    </row>
    <row r="44312" spans="1:8" x14ac:dyDescent="0.2">
      <c r="A44312" s="25" t="s">
        <v>653</v>
      </c>
      <c r="B44312" s="25" t="str">
        <f>INDEX(About!G:G,MATCH(A44312,About!F:F,0))</f>
        <v>NY</v>
      </c>
      <c r="C44312" s="25" t="e">
        <v>#N/A</v>
      </c>
      <c r="D44312" s="25" t="e">
        <f t="shared" si="692"/>
        <v>#N/A</v>
      </c>
      <c r="E44312" s="25" t="s">
        <v>995</v>
      </c>
      <c r="F44312" s="11" t="s">
        <v>229</v>
      </c>
      <c r="G44312" s="12" t="s">
        <v>107</v>
      </c>
      <c r="H44312" s="13">
        <v>0</v>
      </c>
    </row>
    <row r="44313" spans="1:8" x14ac:dyDescent="0.2">
      <c r="A44313" s="25" t="s">
        <v>655</v>
      </c>
      <c r="B44313" s="25" t="str">
        <f>INDEX(About!G:G,MATCH(A44313,About!F:F,0))</f>
        <v>NC</v>
      </c>
      <c r="C44313" s="25" t="e">
        <v>#N/A</v>
      </c>
      <c r="D44313" s="25" t="e">
        <f t="shared" si="692"/>
        <v>#N/A</v>
      </c>
      <c r="E44313" s="25" t="s">
        <v>995</v>
      </c>
      <c r="F44313" s="11" t="s">
        <v>229</v>
      </c>
      <c r="G44313" s="12" t="s">
        <v>108</v>
      </c>
      <c r="H44313" s="13">
        <v>0</v>
      </c>
    </row>
    <row r="44314" spans="1:8" x14ac:dyDescent="0.2">
      <c r="A44314" s="25" t="s">
        <v>657</v>
      </c>
      <c r="B44314" s="25" t="str">
        <f>INDEX(About!G:G,MATCH(A44314,About!F:F,0))</f>
        <v>ND</v>
      </c>
      <c r="C44314" s="25" t="e">
        <v>#N/A</v>
      </c>
      <c r="D44314" s="25" t="e">
        <f t="shared" si="692"/>
        <v>#N/A</v>
      </c>
      <c r="E44314" s="25" t="s">
        <v>995</v>
      </c>
      <c r="F44314" s="11" t="s">
        <v>229</v>
      </c>
      <c r="G44314" s="12" t="s">
        <v>109</v>
      </c>
      <c r="H44314" s="13">
        <v>59.965237503825669</v>
      </c>
    </row>
    <row r="44315" spans="1:8" x14ac:dyDescent="0.2">
      <c r="A44315" s="25" t="s">
        <v>110</v>
      </c>
      <c r="B44315" s="25" t="str">
        <f>INDEX(About!G:G,MATCH(A44315,About!F:F,0))</f>
        <v>OH</v>
      </c>
      <c r="C44315" s="25" t="e">
        <v>#N/A</v>
      </c>
      <c r="D44315" s="25" t="e">
        <f t="shared" si="692"/>
        <v>#N/A</v>
      </c>
      <c r="E44315" s="25" t="s">
        <v>995</v>
      </c>
      <c r="F44315" s="11" t="s">
        <v>229</v>
      </c>
      <c r="G44315" s="12" t="s">
        <v>111</v>
      </c>
      <c r="H44315" s="13">
        <v>107.63532649359939</v>
      </c>
    </row>
    <row r="44316" spans="1:8" x14ac:dyDescent="0.2">
      <c r="A44316" s="25" t="s">
        <v>110</v>
      </c>
      <c r="B44316" s="25" t="str">
        <f>INDEX(About!G:G,MATCH(A44316,About!F:F,0))</f>
        <v>OH</v>
      </c>
      <c r="C44316" s="25" t="e">
        <v>#N/A</v>
      </c>
      <c r="D44316" s="25" t="e">
        <f t="shared" si="692"/>
        <v>#N/A</v>
      </c>
      <c r="E44316" s="25" t="s">
        <v>995</v>
      </c>
      <c r="F44316" s="11" t="s">
        <v>229</v>
      </c>
      <c r="G44316" s="12" t="s">
        <v>112</v>
      </c>
      <c r="H44316" s="13">
        <v>111.9345278104235</v>
      </c>
    </row>
    <row r="44317" spans="1:8" x14ac:dyDescent="0.2">
      <c r="A44317" s="25" t="s">
        <v>110</v>
      </c>
      <c r="B44317" s="25" t="str">
        <f>INDEX(About!G:G,MATCH(A44317,About!F:F,0))</f>
        <v>OH</v>
      </c>
      <c r="C44317" s="25" t="e">
        <v>#N/A</v>
      </c>
      <c r="D44317" s="25" t="e">
        <f t="shared" si="692"/>
        <v>#N/A</v>
      </c>
      <c r="E44317" s="25" t="s">
        <v>995</v>
      </c>
      <c r="F44317" s="11" t="s">
        <v>229</v>
      </c>
      <c r="G44317" s="12" t="s">
        <v>113</v>
      </c>
      <c r="H44317" s="13">
        <v>93.323581805528207</v>
      </c>
    </row>
    <row r="44318" spans="1:8" x14ac:dyDescent="0.2">
      <c r="A44318" s="25" t="s">
        <v>114</v>
      </c>
      <c r="B44318" s="25" t="str">
        <f>INDEX(About!G:G,MATCH(A44318,About!F:F,0))</f>
        <v>OK</v>
      </c>
      <c r="C44318" s="25" t="e">
        <v>#N/A</v>
      </c>
      <c r="D44318" s="25" t="e">
        <f t="shared" si="692"/>
        <v>#N/A</v>
      </c>
      <c r="E44318" s="25" t="s">
        <v>995</v>
      </c>
      <c r="F44318" s="11" t="s">
        <v>229</v>
      </c>
      <c r="G44318" s="12" t="s">
        <v>115</v>
      </c>
      <c r="H44318" s="13">
        <v>101.43217756599797</v>
      </c>
    </row>
    <row r="44319" spans="1:8" x14ac:dyDescent="0.2">
      <c r="A44319" s="25" t="s">
        <v>114</v>
      </c>
      <c r="B44319" s="25" t="str">
        <f>INDEX(About!G:G,MATCH(A44319,About!F:F,0))</f>
        <v>OK</v>
      </c>
      <c r="C44319" s="25" t="e">
        <v>#N/A</v>
      </c>
      <c r="D44319" s="25" t="e">
        <f t="shared" si="692"/>
        <v>#N/A</v>
      </c>
      <c r="E44319" s="25" t="s">
        <v>995</v>
      </c>
      <c r="F44319" s="11" t="s">
        <v>229</v>
      </c>
      <c r="G44319" s="12" t="s">
        <v>116</v>
      </c>
      <c r="H44319" s="13">
        <v>102.46104058280551</v>
      </c>
    </row>
    <row r="44320" spans="1:8" x14ac:dyDescent="0.2">
      <c r="A44320" s="25" t="s">
        <v>114</v>
      </c>
      <c r="B44320" s="25" t="str">
        <f>INDEX(About!G:G,MATCH(A44320,About!F:F,0))</f>
        <v>OK</v>
      </c>
      <c r="C44320" s="25" t="e">
        <v>#N/A</v>
      </c>
      <c r="D44320" s="25" t="e">
        <f t="shared" si="692"/>
        <v>#N/A</v>
      </c>
      <c r="E44320" s="25" t="s">
        <v>995</v>
      </c>
      <c r="F44320" s="11" t="s">
        <v>229</v>
      </c>
      <c r="G44320" s="12" t="s">
        <v>117</v>
      </c>
      <c r="H44320" s="13">
        <v>94.932412599545074</v>
      </c>
    </row>
    <row r="44321" spans="1:8" x14ac:dyDescent="0.2">
      <c r="A44321" s="25" t="s">
        <v>114</v>
      </c>
      <c r="B44321" s="25" t="str">
        <f>INDEX(About!G:G,MATCH(A44321,About!F:F,0))</f>
        <v>OK</v>
      </c>
      <c r="C44321" s="25" t="e">
        <v>#N/A</v>
      </c>
      <c r="D44321" s="25" t="e">
        <f t="shared" si="692"/>
        <v>#N/A</v>
      </c>
      <c r="E44321" s="25" t="s">
        <v>995</v>
      </c>
      <c r="F44321" s="11" t="s">
        <v>229</v>
      </c>
      <c r="G44321" s="12" t="s">
        <v>118</v>
      </c>
      <c r="H44321" s="13">
        <v>83.498577169124403</v>
      </c>
    </row>
    <row r="44322" spans="1:8" x14ac:dyDescent="0.2">
      <c r="A44322" s="25" t="s">
        <v>114</v>
      </c>
      <c r="B44322" s="25" t="str">
        <f>INDEX(About!G:G,MATCH(A44322,About!F:F,0))</f>
        <v>OK</v>
      </c>
      <c r="C44322" s="25" t="e">
        <v>#N/A</v>
      </c>
      <c r="D44322" s="25" t="e">
        <f t="shared" si="692"/>
        <v>#N/A</v>
      </c>
      <c r="E44322" s="25" t="s">
        <v>995</v>
      </c>
      <c r="F44322" s="11" t="s">
        <v>229</v>
      </c>
      <c r="G44322" s="12" t="s">
        <v>119</v>
      </c>
      <c r="H44322" s="13">
        <v>83.909029468063125</v>
      </c>
    </row>
    <row r="44323" spans="1:8" x14ac:dyDescent="0.2">
      <c r="A44323" s="25" t="s">
        <v>114</v>
      </c>
      <c r="B44323" s="25" t="str">
        <f>INDEX(About!G:G,MATCH(A44323,About!F:F,0))</f>
        <v>OK</v>
      </c>
      <c r="C44323" s="25" t="e">
        <v>#N/A</v>
      </c>
      <c r="D44323" s="25" t="e">
        <f t="shared" si="692"/>
        <v>#N/A</v>
      </c>
      <c r="E44323" s="25" t="s">
        <v>995</v>
      </c>
      <c r="F44323" s="11" t="s">
        <v>229</v>
      </c>
      <c r="G44323" s="12" t="s">
        <v>120</v>
      </c>
      <c r="H44323" s="13">
        <v>109.06734326105895</v>
      </c>
    </row>
    <row r="44324" spans="1:8" x14ac:dyDescent="0.2">
      <c r="A44324" s="25" t="s">
        <v>114</v>
      </c>
      <c r="B44324" s="25" t="str">
        <f>INDEX(About!G:G,MATCH(A44324,About!F:F,0))</f>
        <v>OK</v>
      </c>
      <c r="C44324" s="25" t="e">
        <v>#N/A</v>
      </c>
      <c r="D44324" s="25" t="e">
        <f t="shared" si="692"/>
        <v>#N/A</v>
      </c>
      <c r="E44324" s="25" t="s">
        <v>995</v>
      </c>
      <c r="F44324" s="11" t="s">
        <v>229</v>
      </c>
      <c r="G44324" s="12" t="s">
        <v>121</v>
      </c>
      <c r="H44324" s="13">
        <v>105.45469343713917</v>
      </c>
    </row>
    <row r="44325" spans="1:8" x14ac:dyDescent="0.2">
      <c r="A44325" s="25" t="s">
        <v>114</v>
      </c>
      <c r="B44325" s="25" t="str">
        <f>INDEX(About!G:G,MATCH(A44325,About!F:F,0))</f>
        <v>OK</v>
      </c>
      <c r="C44325" s="25" t="e">
        <v>#N/A</v>
      </c>
      <c r="D44325" s="25" t="e">
        <f t="shared" si="692"/>
        <v>#N/A</v>
      </c>
      <c r="E44325" s="25" t="s">
        <v>995</v>
      </c>
      <c r="F44325" s="11" t="s">
        <v>229</v>
      </c>
      <c r="G44325" s="12" t="s">
        <v>122</v>
      </c>
      <c r="H44325" s="13">
        <v>85.478237298828603</v>
      </c>
    </row>
    <row r="44326" spans="1:8" x14ac:dyDescent="0.2">
      <c r="A44326" s="25" t="s">
        <v>114</v>
      </c>
      <c r="B44326" s="25" t="str">
        <f>INDEX(About!G:G,MATCH(A44326,About!F:F,0))</f>
        <v>OK</v>
      </c>
      <c r="C44326" s="25" t="e">
        <v>#N/A</v>
      </c>
      <c r="D44326" s="25" t="e">
        <f t="shared" si="692"/>
        <v>#N/A</v>
      </c>
      <c r="E44326" s="25" t="s">
        <v>995</v>
      </c>
      <c r="F44326" s="11" t="s">
        <v>229</v>
      </c>
      <c r="G44326" s="12" t="s">
        <v>123</v>
      </c>
      <c r="H44326" s="13">
        <v>108.85851721448653</v>
      </c>
    </row>
    <row r="44327" spans="1:8" x14ac:dyDescent="0.2">
      <c r="A44327" s="25" t="s">
        <v>124</v>
      </c>
      <c r="B44327" s="25" t="str">
        <f>INDEX(About!G:G,MATCH(A44327,About!F:F,0))</f>
        <v>OR</v>
      </c>
      <c r="C44327" s="25" t="e">
        <v>#N/A</v>
      </c>
      <c r="D44327" s="25" t="e">
        <f t="shared" si="692"/>
        <v>#N/A</v>
      </c>
      <c r="E44327" s="25" t="s">
        <v>995</v>
      </c>
      <c r="F44327" s="11" t="s">
        <v>229</v>
      </c>
      <c r="G44327" s="12" t="s">
        <v>125</v>
      </c>
      <c r="H44327" s="13">
        <v>0</v>
      </c>
    </row>
    <row r="44328" spans="1:8" x14ac:dyDescent="0.2">
      <c r="A44328" s="25" t="s">
        <v>124</v>
      </c>
      <c r="B44328" s="25" t="str">
        <f>INDEX(About!G:G,MATCH(A44328,About!F:F,0))</f>
        <v>OR</v>
      </c>
      <c r="C44328" s="25" t="e">
        <v>#N/A</v>
      </c>
      <c r="D44328" s="25" t="e">
        <f t="shared" si="692"/>
        <v>#N/A</v>
      </c>
      <c r="E44328" s="25" t="s">
        <v>995</v>
      </c>
      <c r="F44328" s="11" t="s">
        <v>229</v>
      </c>
      <c r="G44328" s="12" t="s">
        <v>126</v>
      </c>
      <c r="H44328" s="13">
        <v>0</v>
      </c>
    </row>
    <row r="44329" spans="1:8" x14ac:dyDescent="0.2">
      <c r="A44329" s="25" t="s">
        <v>127</v>
      </c>
      <c r="B44329" s="25" t="str">
        <f>INDEX(About!G:G,MATCH(A44329,About!F:F,0))</f>
        <v>PA</v>
      </c>
      <c r="C44329" s="25" t="e">
        <v>#N/A</v>
      </c>
      <c r="D44329" s="25" t="e">
        <f t="shared" si="692"/>
        <v>#N/A</v>
      </c>
      <c r="E44329" s="25" t="s">
        <v>995</v>
      </c>
      <c r="F44329" s="11" t="s">
        <v>229</v>
      </c>
      <c r="G44329" s="12" t="s">
        <v>128</v>
      </c>
      <c r="H44329" s="13">
        <v>0</v>
      </c>
    </row>
    <row r="44330" spans="1:8" x14ac:dyDescent="0.2">
      <c r="A44330" s="25" t="s">
        <v>665</v>
      </c>
      <c r="B44330" s="25" t="str">
        <f>INDEX(About!G:G,MATCH(A44330,About!F:F,0))</f>
        <v>SC</v>
      </c>
      <c r="C44330" s="25" t="e">
        <v>#N/A</v>
      </c>
      <c r="D44330" s="25" t="e">
        <f t="shared" si="692"/>
        <v>#N/A</v>
      </c>
      <c r="E44330" s="25" t="s">
        <v>995</v>
      </c>
      <c r="F44330" s="11" t="s">
        <v>229</v>
      </c>
      <c r="G44330" s="12" t="s">
        <v>129</v>
      </c>
      <c r="H44330" s="13">
        <v>0</v>
      </c>
    </row>
    <row r="44331" spans="1:8" x14ac:dyDescent="0.2">
      <c r="A44331" s="25" t="s">
        <v>665</v>
      </c>
      <c r="B44331" s="25" t="str">
        <f>INDEX(About!G:G,MATCH(A44331,About!F:F,0))</f>
        <v>SC</v>
      </c>
      <c r="C44331" s="25" t="e">
        <v>#N/A</v>
      </c>
      <c r="D44331" s="25" t="e">
        <f t="shared" si="692"/>
        <v>#N/A</v>
      </c>
      <c r="E44331" s="25" t="s">
        <v>995</v>
      </c>
      <c r="F44331" s="11" t="s">
        <v>229</v>
      </c>
      <c r="G44331" s="12" t="s">
        <v>130</v>
      </c>
      <c r="H44331" s="13">
        <v>0</v>
      </c>
    </row>
    <row r="44332" spans="1:8" x14ac:dyDescent="0.2">
      <c r="A44332" s="25" t="s">
        <v>667</v>
      </c>
      <c r="B44332" s="25" t="str">
        <f>INDEX(About!G:G,MATCH(A44332,About!F:F,0))</f>
        <v>SD</v>
      </c>
      <c r="C44332" s="25" t="e">
        <v>#N/A</v>
      </c>
      <c r="D44332" s="25" t="e">
        <f t="shared" si="692"/>
        <v>#N/A</v>
      </c>
      <c r="E44332" s="25" t="s">
        <v>995</v>
      </c>
      <c r="F44332" s="11" t="s">
        <v>229</v>
      </c>
      <c r="G44332" s="12" t="s">
        <v>131</v>
      </c>
      <c r="H44332" s="13">
        <v>73.081465986703094</v>
      </c>
    </row>
    <row r="44333" spans="1:8" x14ac:dyDescent="0.2">
      <c r="A44333" s="25" t="s">
        <v>667</v>
      </c>
      <c r="B44333" s="25" t="str">
        <f>INDEX(About!G:G,MATCH(A44333,About!F:F,0))</f>
        <v>SD</v>
      </c>
      <c r="C44333" s="25" t="e">
        <v>#N/A</v>
      </c>
      <c r="D44333" s="25" t="e">
        <f t="shared" si="692"/>
        <v>#N/A</v>
      </c>
      <c r="E44333" s="25" t="s">
        <v>995</v>
      </c>
      <c r="F44333" s="11" t="s">
        <v>229</v>
      </c>
      <c r="G44333" s="12" t="s">
        <v>132</v>
      </c>
      <c r="H44333" s="13">
        <v>59.110001539714759</v>
      </c>
    </row>
    <row r="44334" spans="1:8" x14ac:dyDescent="0.2">
      <c r="A44334" s="25" t="s">
        <v>133</v>
      </c>
      <c r="B44334" s="25" t="str">
        <f>INDEX(About!G:G,MATCH(A44334,About!F:F,0))</f>
        <v>TN</v>
      </c>
      <c r="C44334" s="25" t="e">
        <v>#N/A</v>
      </c>
      <c r="D44334" s="25" t="e">
        <f t="shared" si="692"/>
        <v>#N/A</v>
      </c>
      <c r="E44334" s="25" t="s">
        <v>995</v>
      </c>
      <c r="F44334" s="11" t="s">
        <v>229</v>
      </c>
      <c r="G44334" s="12" t="s">
        <v>134</v>
      </c>
      <c r="H44334" s="13">
        <v>0</v>
      </c>
    </row>
    <row r="44335" spans="1:8" x14ac:dyDescent="0.2">
      <c r="A44335" s="25" t="s">
        <v>133</v>
      </c>
      <c r="B44335" s="25" t="str">
        <f>INDEX(About!G:G,MATCH(A44335,About!F:F,0))</f>
        <v>TN</v>
      </c>
      <c r="C44335" s="25" t="e">
        <v>#N/A</v>
      </c>
      <c r="D44335" s="25" t="e">
        <f t="shared" si="692"/>
        <v>#N/A</v>
      </c>
      <c r="E44335" s="25" t="s">
        <v>995</v>
      </c>
      <c r="F44335" s="11" t="s">
        <v>229</v>
      </c>
      <c r="G44335" s="12" t="s">
        <v>135</v>
      </c>
      <c r="H44335" s="13">
        <v>0</v>
      </c>
    </row>
    <row r="44336" spans="1:8" x14ac:dyDescent="0.2">
      <c r="A44336" s="25" t="s">
        <v>133</v>
      </c>
      <c r="B44336" s="25" t="str">
        <f>INDEX(About!G:G,MATCH(A44336,About!F:F,0))</f>
        <v>TN</v>
      </c>
      <c r="C44336" s="25" t="e">
        <v>#N/A</v>
      </c>
      <c r="D44336" s="25" t="e">
        <f t="shared" si="692"/>
        <v>#N/A</v>
      </c>
      <c r="E44336" s="25" t="s">
        <v>995</v>
      </c>
      <c r="F44336" s="11" t="s">
        <v>229</v>
      </c>
      <c r="G44336" s="12" t="s">
        <v>136</v>
      </c>
      <c r="H44336" s="13">
        <v>99.079338069530365</v>
      </c>
    </row>
    <row r="44337" spans="1:8" x14ac:dyDescent="0.2">
      <c r="A44337" s="25" t="s">
        <v>137</v>
      </c>
      <c r="B44337" s="25" t="str">
        <f>INDEX(About!G:G,MATCH(A44337,About!F:F,0))</f>
        <v>TX</v>
      </c>
      <c r="C44337" s="25" t="e">
        <v>#N/A</v>
      </c>
      <c r="D44337" s="25" t="e">
        <f t="shared" si="692"/>
        <v>#N/A</v>
      </c>
      <c r="E44337" s="25" t="s">
        <v>995</v>
      </c>
      <c r="F44337" s="11" t="s">
        <v>229</v>
      </c>
      <c r="G44337" s="12" t="s">
        <v>138</v>
      </c>
      <c r="H44337" s="13">
        <v>111.2579993747751</v>
      </c>
    </row>
    <row r="44338" spans="1:8" x14ac:dyDescent="0.2">
      <c r="A44338" s="25" t="s">
        <v>137</v>
      </c>
      <c r="B44338" s="25" t="str">
        <f>INDEX(About!G:G,MATCH(A44338,About!F:F,0))</f>
        <v>TX</v>
      </c>
      <c r="C44338" s="25" t="e">
        <v>#N/A</v>
      </c>
      <c r="D44338" s="25" t="e">
        <f t="shared" si="692"/>
        <v>#N/A</v>
      </c>
      <c r="E44338" s="25" t="s">
        <v>995</v>
      </c>
      <c r="F44338" s="11" t="s">
        <v>229</v>
      </c>
      <c r="G44338" s="12" t="s">
        <v>139</v>
      </c>
      <c r="H44338" s="13">
        <v>0</v>
      </c>
    </row>
    <row r="44339" spans="1:8" x14ac:dyDescent="0.2">
      <c r="A44339" s="25" t="s">
        <v>137</v>
      </c>
      <c r="B44339" s="25" t="str">
        <f>INDEX(About!G:G,MATCH(A44339,About!F:F,0))</f>
        <v>TX</v>
      </c>
      <c r="C44339" s="25" t="e">
        <v>#N/A</v>
      </c>
      <c r="D44339" s="25" t="e">
        <f t="shared" si="692"/>
        <v>#N/A</v>
      </c>
      <c r="E44339" s="25" t="s">
        <v>995</v>
      </c>
      <c r="F44339" s="11" t="s">
        <v>229</v>
      </c>
      <c r="G44339" s="12" t="s">
        <v>140</v>
      </c>
      <c r="H44339" s="13">
        <v>0</v>
      </c>
    </row>
    <row r="44340" spans="1:8" x14ac:dyDescent="0.2">
      <c r="A44340" s="25" t="s">
        <v>137</v>
      </c>
      <c r="B44340" s="25" t="str">
        <f>INDEX(About!G:G,MATCH(A44340,About!F:F,0))</f>
        <v>TX</v>
      </c>
      <c r="C44340" s="25" t="e">
        <v>#N/A</v>
      </c>
      <c r="D44340" s="25" t="e">
        <f t="shared" si="692"/>
        <v>#N/A</v>
      </c>
      <c r="E44340" s="25" t="s">
        <v>995</v>
      </c>
      <c r="F44340" s="11" t="s">
        <v>229</v>
      </c>
      <c r="G44340" s="12" t="s">
        <v>141</v>
      </c>
      <c r="H44340" s="13">
        <v>0</v>
      </c>
    </row>
    <row r="44341" spans="1:8" x14ac:dyDescent="0.2">
      <c r="A44341" s="25" t="s">
        <v>137</v>
      </c>
      <c r="B44341" s="25" t="str">
        <f>INDEX(About!G:G,MATCH(A44341,About!F:F,0))</f>
        <v>TX</v>
      </c>
      <c r="C44341" s="25" t="e">
        <v>#N/A</v>
      </c>
      <c r="D44341" s="25" t="e">
        <f t="shared" si="692"/>
        <v>#N/A</v>
      </c>
      <c r="E44341" s="25" t="s">
        <v>995</v>
      </c>
      <c r="F44341" s="11" t="s">
        <v>229</v>
      </c>
      <c r="G44341" s="12" t="s">
        <v>142</v>
      </c>
      <c r="H44341" s="13">
        <v>0</v>
      </c>
    </row>
    <row r="44342" spans="1:8" x14ac:dyDescent="0.2">
      <c r="A44342" s="25" t="s">
        <v>137</v>
      </c>
      <c r="B44342" s="25" t="str">
        <f>INDEX(About!G:G,MATCH(A44342,About!F:F,0))</f>
        <v>TX</v>
      </c>
      <c r="C44342" s="25" t="e">
        <v>#N/A</v>
      </c>
      <c r="D44342" s="25" t="e">
        <f t="shared" si="692"/>
        <v>#N/A</v>
      </c>
      <c r="E44342" s="25" t="s">
        <v>995</v>
      </c>
      <c r="F44342" s="11" t="s">
        <v>229</v>
      </c>
      <c r="G44342" s="12" t="s">
        <v>143</v>
      </c>
      <c r="H44342" s="13">
        <v>0</v>
      </c>
    </row>
    <row r="44343" spans="1:8" x14ac:dyDescent="0.2">
      <c r="A44343" s="25" t="s">
        <v>137</v>
      </c>
      <c r="B44343" s="25" t="str">
        <f>INDEX(About!G:G,MATCH(A44343,About!F:F,0))</f>
        <v>TX</v>
      </c>
      <c r="C44343" s="25" t="e">
        <v>#N/A</v>
      </c>
      <c r="D44343" s="25" t="e">
        <f t="shared" si="692"/>
        <v>#N/A</v>
      </c>
      <c r="E44343" s="25" t="s">
        <v>995</v>
      </c>
      <c r="F44343" s="11" t="s">
        <v>229</v>
      </c>
      <c r="G44343" s="12" t="s">
        <v>144</v>
      </c>
      <c r="H44343" s="13">
        <v>0</v>
      </c>
    </row>
    <row r="44344" spans="1:8" x14ac:dyDescent="0.2">
      <c r="A44344" s="25" t="s">
        <v>137</v>
      </c>
      <c r="B44344" s="25" t="str">
        <f>INDEX(About!G:G,MATCH(A44344,About!F:F,0))</f>
        <v>TX</v>
      </c>
      <c r="C44344" s="25" t="e">
        <v>#N/A</v>
      </c>
      <c r="D44344" s="25" t="e">
        <f t="shared" si="692"/>
        <v>#N/A</v>
      </c>
      <c r="E44344" s="25" t="s">
        <v>995</v>
      </c>
      <c r="F44344" s="11" t="s">
        <v>229</v>
      </c>
      <c r="G44344" s="12" t="s">
        <v>145</v>
      </c>
      <c r="H44344" s="13">
        <v>0</v>
      </c>
    </row>
    <row r="44345" spans="1:8" x14ac:dyDescent="0.2">
      <c r="A44345" s="25" t="s">
        <v>114</v>
      </c>
      <c r="B44345" s="25" t="str">
        <f>INDEX(About!G:G,MATCH(A44345,About!F:F,0))</f>
        <v>OK</v>
      </c>
      <c r="C44345" s="25" t="e">
        <v>#N/A</v>
      </c>
      <c r="D44345" s="25" t="e">
        <f t="shared" si="692"/>
        <v>#N/A</v>
      </c>
      <c r="E44345" s="25" t="s">
        <v>995</v>
      </c>
      <c r="F44345" s="11" t="s">
        <v>229</v>
      </c>
      <c r="G44345" s="12" t="s">
        <v>146</v>
      </c>
      <c r="H44345" s="13">
        <v>0</v>
      </c>
    </row>
    <row r="44346" spans="1:8" x14ac:dyDescent="0.2">
      <c r="A44346" s="25" t="s">
        <v>147</v>
      </c>
      <c r="B44346" s="25" t="str">
        <f>INDEX(About!G:G,MATCH(A44346,About!F:F,0))</f>
        <v>UT</v>
      </c>
      <c r="C44346" s="25" t="e">
        <v>#N/A</v>
      </c>
      <c r="D44346" s="25" t="e">
        <f t="shared" si="692"/>
        <v>#N/A</v>
      </c>
      <c r="E44346" s="25" t="s">
        <v>995</v>
      </c>
      <c r="F44346" s="11" t="s">
        <v>229</v>
      </c>
      <c r="G44346" s="12" t="s">
        <v>148</v>
      </c>
      <c r="H44346" s="13">
        <v>0</v>
      </c>
    </row>
    <row r="44347" spans="1:8" x14ac:dyDescent="0.2">
      <c r="A44347" s="25" t="s">
        <v>147</v>
      </c>
      <c r="B44347" s="25" t="str">
        <f>INDEX(About!G:G,MATCH(A44347,About!F:F,0))</f>
        <v>UT</v>
      </c>
      <c r="C44347" s="25" t="e">
        <v>#N/A</v>
      </c>
      <c r="D44347" s="25" t="e">
        <f t="shared" si="692"/>
        <v>#N/A</v>
      </c>
      <c r="E44347" s="25" t="s">
        <v>995</v>
      </c>
      <c r="F44347" s="11" t="s">
        <v>229</v>
      </c>
      <c r="G44347" s="12" t="s">
        <v>149</v>
      </c>
      <c r="H44347" s="13">
        <v>0</v>
      </c>
    </row>
    <row r="44348" spans="1:8" x14ac:dyDescent="0.2">
      <c r="A44348" s="25" t="s">
        <v>147</v>
      </c>
      <c r="B44348" s="25" t="str">
        <f>INDEX(About!G:G,MATCH(A44348,About!F:F,0))</f>
        <v>UT</v>
      </c>
      <c r="C44348" s="25" t="e">
        <v>#N/A</v>
      </c>
      <c r="D44348" s="25" t="e">
        <f t="shared" si="692"/>
        <v>#N/A</v>
      </c>
      <c r="E44348" s="25" t="s">
        <v>995</v>
      </c>
      <c r="F44348" s="11" t="s">
        <v>229</v>
      </c>
      <c r="G44348" s="12" t="s">
        <v>150</v>
      </c>
      <c r="H44348" s="13">
        <v>0</v>
      </c>
    </row>
    <row r="44349" spans="1:8" x14ac:dyDescent="0.2">
      <c r="A44349" s="25" t="s">
        <v>147</v>
      </c>
      <c r="B44349" s="25" t="str">
        <f>INDEX(About!G:G,MATCH(A44349,About!F:F,0))</f>
        <v>UT</v>
      </c>
      <c r="C44349" s="25" t="e">
        <v>#N/A</v>
      </c>
      <c r="D44349" s="25" t="e">
        <f t="shared" si="692"/>
        <v>#N/A</v>
      </c>
      <c r="E44349" s="25" t="s">
        <v>995</v>
      </c>
      <c r="F44349" s="11" t="s">
        <v>229</v>
      </c>
      <c r="G44349" s="12" t="s">
        <v>151</v>
      </c>
      <c r="H44349" s="13">
        <v>0</v>
      </c>
    </row>
    <row r="44350" spans="1:8" x14ac:dyDescent="0.2">
      <c r="A44350" s="25" t="s">
        <v>147</v>
      </c>
      <c r="B44350" s="25" t="str">
        <f>INDEX(About!G:G,MATCH(A44350,About!F:F,0))</f>
        <v>UT</v>
      </c>
      <c r="C44350" s="25" t="e">
        <v>#N/A</v>
      </c>
      <c r="D44350" s="25" t="e">
        <f t="shared" si="692"/>
        <v>#N/A</v>
      </c>
      <c r="E44350" s="25" t="s">
        <v>995</v>
      </c>
      <c r="F44350" s="11" t="s">
        <v>229</v>
      </c>
      <c r="G44350" s="12" t="s">
        <v>152</v>
      </c>
      <c r="H44350" s="13">
        <v>0</v>
      </c>
    </row>
    <row r="44351" spans="1:8" x14ac:dyDescent="0.2">
      <c r="A44351" s="25" t="s">
        <v>147</v>
      </c>
      <c r="B44351" s="25" t="str">
        <f>INDEX(About!G:G,MATCH(A44351,About!F:F,0))</f>
        <v>UT</v>
      </c>
      <c r="C44351" s="25" t="e">
        <v>#N/A</v>
      </c>
      <c r="D44351" s="25" t="e">
        <f t="shared" si="692"/>
        <v>#N/A</v>
      </c>
      <c r="E44351" s="25" t="s">
        <v>995</v>
      </c>
      <c r="F44351" s="11" t="s">
        <v>229</v>
      </c>
      <c r="G44351" s="12" t="s">
        <v>153</v>
      </c>
      <c r="H44351" s="13">
        <v>0</v>
      </c>
    </row>
    <row r="44352" spans="1:8" x14ac:dyDescent="0.2">
      <c r="A44352" s="25" t="s">
        <v>147</v>
      </c>
      <c r="B44352" s="25" t="str">
        <f>INDEX(About!G:G,MATCH(A44352,About!F:F,0))</f>
        <v>UT</v>
      </c>
      <c r="C44352" s="25" t="e">
        <v>#N/A</v>
      </c>
      <c r="D44352" s="25" t="e">
        <f t="shared" si="692"/>
        <v>#N/A</v>
      </c>
      <c r="E44352" s="25" t="s">
        <v>995</v>
      </c>
      <c r="F44352" s="11" t="s">
        <v>229</v>
      </c>
      <c r="G44352" s="12" t="s">
        <v>154</v>
      </c>
      <c r="H44352" s="13">
        <v>0</v>
      </c>
    </row>
    <row r="44353" spans="1:8" x14ac:dyDescent="0.2">
      <c r="A44353" s="25" t="s">
        <v>147</v>
      </c>
      <c r="B44353" s="25" t="str">
        <f>INDEX(About!G:G,MATCH(A44353,About!F:F,0))</f>
        <v>UT</v>
      </c>
      <c r="C44353" s="25" t="e">
        <v>#N/A</v>
      </c>
      <c r="D44353" s="25" t="e">
        <f t="shared" si="692"/>
        <v>#N/A</v>
      </c>
      <c r="E44353" s="25" t="s">
        <v>995</v>
      </c>
      <c r="F44353" s="11" t="s">
        <v>229</v>
      </c>
      <c r="G44353" s="12" t="s">
        <v>155</v>
      </c>
      <c r="H44353" s="13">
        <v>0</v>
      </c>
    </row>
    <row r="44354" spans="1:8" x14ac:dyDescent="0.2">
      <c r="A44354" s="25" t="s">
        <v>156</v>
      </c>
      <c r="B44354" s="25" t="str">
        <f>INDEX(About!G:G,MATCH(A44354,About!F:F,0))</f>
        <v>VA</v>
      </c>
      <c r="C44354" s="25" t="e">
        <v>#N/A</v>
      </c>
      <c r="D44354" s="25" t="e">
        <f t="shared" si="692"/>
        <v>#N/A</v>
      </c>
      <c r="E44354" s="25" t="s">
        <v>995</v>
      </c>
      <c r="F44354" s="11" t="s">
        <v>229</v>
      </c>
      <c r="G44354" s="12" t="s">
        <v>157</v>
      </c>
      <c r="H44354" s="13">
        <v>0</v>
      </c>
    </row>
    <row r="44355" spans="1:8" x14ac:dyDescent="0.2">
      <c r="A44355" s="25" t="s">
        <v>156</v>
      </c>
      <c r="B44355" s="25" t="str">
        <f>INDEX(About!G:G,MATCH(A44355,About!F:F,0))</f>
        <v>VA</v>
      </c>
      <c r="C44355" s="25" t="e">
        <v>#N/A</v>
      </c>
      <c r="D44355" s="25" t="e">
        <f t="shared" si="692"/>
        <v>#N/A</v>
      </c>
      <c r="E44355" s="25" t="s">
        <v>995</v>
      </c>
      <c r="F44355" s="11" t="s">
        <v>229</v>
      </c>
      <c r="G44355" s="12" t="s">
        <v>158</v>
      </c>
      <c r="H44355" s="13">
        <v>0</v>
      </c>
    </row>
    <row r="44356" spans="1:8" x14ac:dyDescent="0.2">
      <c r="A44356" s="25" t="s">
        <v>159</v>
      </c>
      <c r="B44356" s="25" t="str">
        <f>INDEX(About!G:G,MATCH(A44356,About!F:F,0))</f>
        <v>WA</v>
      </c>
      <c r="C44356" s="25" t="e">
        <v>#N/A</v>
      </c>
      <c r="D44356" s="25" t="e">
        <f t="shared" si="692"/>
        <v>#N/A</v>
      </c>
      <c r="E44356" s="25" t="s">
        <v>995</v>
      </c>
      <c r="F44356" s="11" t="s">
        <v>229</v>
      </c>
      <c r="G44356" s="12" t="s">
        <v>160</v>
      </c>
      <c r="H44356" s="13">
        <v>0</v>
      </c>
    </row>
    <row r="44357" spans="1:8" x14ac:dyDescent="0.2">
      <c r="A44357" s="25" t="s">
        <v>159</v>
      </c>
      <c r="B44357" s="25" t="str">
        <f>INDEX(About!G:G,MATCH(A44357,About!F:F,0))</f>
        <v>WA</v>
      </c>
      <c r="C44357" s="25" t="e">
        <v>#N/A</v>
      </c>
      <c r="D44357" s="25" t="e">
        <f t="shared" si="692"/>
        <v>#N/A</v>
      </c>
      <c r="E44357" s="25" t="s">
        <v>995</v>
      </c>
      <c r="F44357" s="11" t="s">
        <v>229</v>
      </c>
      <c r="G44357" s="12" t="s">
        <v>161</v>
      </c>
      <c r="H44357" s="13">
        <v>0</v>
      </c>
    </row>
    <row r="44358" spans="1:8" x14ac:dyDescent="0.2">
      <c r="A44358" s="25" t="s">
        <v>156</v>
      </c>
      <c r="B44358" s="25" t="str">
        <f>INDEX(About!G:G,MATCH(A44358,About!F:F,0))</f>
        <v>VA</v>
      </c>
      <c r="C44358" s="25" t="e">
        <v>#N/A</v>
      </c>
      <c r="D44358" s="25" t="e">
        <f t="shared" ref="D44358:D44421" si="693">C44358=B44358</f>
        <v>#N/A</v>
      </c>
      <c r="E44358" s="25" t="s">
        <v>995</v>
      </c>
      <c r="F44358" s="11" t="s">
        <v>229</v>
      </c>
      <c r="G44358" s="12" t="s">
        <v>162</v>
      </c>
      <c r="H44358" s="13">
        <v>0</v>
      </c>
    </row>
    <row r="44359" spans="1:8" x14ac:dyDescent="0.2">
      <c r="A44359" s="25" t="s">
        <v>156</v>
      </c>
      <c r="B44359" s="25" t="str">
        <f>INDEX(About!G:G,MATCH(A44359,About!F:F,0))</f>
        <v>VA</v>
      </c>
      <c r="C44359" s="25" t="e">
        <v>#N/A</v>
      </c>
      <c r="D44359" s="25" t="e">
        <f t="shared" si="693"/>
        <v>#N/A</v>
      </c>
      <c r="E44359" s="25" t="s">
        <v>995</v>
      </c>
      <c r="F44359" s="11" t="s">
        <v>229</v>
      </c>
      <c r="G44359" s="12" t="s">
        <v>163</v>
      </c>
      <c r="H44359" s="13">
        <v>0</v>
      </c>
    </row>
    <row r="44360" spans="1:8" x14ac:dyDescent="0.2">
      <c r="A44360" s="25" t="s">
        <v>164</v>
      </c>
      <c r="B44360" s="25" t="str">
        <f>INDEX(About!G:G,MATCH(A44360,About!F:F,0))</f>
        <v>WY</v>
      </c>
      <c r="C44360" s="25" t="e">
        <v>#N/A</v>
      </c>
      <c r="D44360" s="25" t="e">
        <f t="shared" si="693"/>
        <v>#N/A</v>
      </c>
      <c r="E44360" s="25" t="s">
        <v>995</v>
      </c>
      <c r="F44360" s="11" t="s">
        <v>229</v>
      </c>
      <c r="G44360" s="12" t="s">
        <v>165</v>
      </c>
      <c r="H44360" s="13">
        <v>104.01616799254209</v>
      </c>
    </row>
    <row r="44361" spans="1:8" x14ac:dyDescent="0.2">
      <c r="A44361" s="25" t="s">
        <v>164</v>
      </c>
      <c r="B44361" s="25" t="str">
        <f>INDEX(About!G:G,MATCH(A44361,About!F:F,0))</f>
        <v>WY</v>
      </c>
      <c r="C44361" s="25" t="e">
        <v>#N/A</v>
      </c>
      <c r="D44361" s="25" t="e">
        <f t="shared" si="693"/>
        <v>#N/A</v>
      </c>
      <c r="E44361" s="25" t="s">
        <v>995</v>
      </c>
      <c r="F44361" s="11" t="s">
        <v>229</v>
      </c>
      <c r="G44361" s="12" t="s">
        <v>166</v>
      </c>
      <c r="H44361" s="13">
        <v>0</v>
      </c>
    </row>
    <row r="44362" spans="1:8" x14ac:dyDescent="0.2">
      <c r="A44362" s="25" t="s">
        <v>164</v>
      </c>
      <c r="B44362" s="25" t="str">
        <f>INDEX(About!G:G,MATCH(A44362,About!F:F,0))</f>
        <v>WY</v>
      </c>
      <c r="C44362" s="25" t="e">
        <v>#N/A</v>
      </c>
      <c r="D44362" s="25" t="e">
        <f t="shared" si="693"/>
        <v>#N/A</v>
      </c>
      <c r="E44362" s="25" t="s">
        <v>995</v>
      </c>
      <c r="F44362" s="11" t="s">
        <v>229</v>
      </c>
      <c r="G44362" s="12" t="s">
        <v>167</v>
      </c>
      <c r="H44362" s="13">
        <v>83.268512741392144</v>
      </c>
    </row>
    <row r="44363" spans="1:8" x14ac:dyDescent="0.2">
      <c r="A44363" s="25" t="s">
        <v>164</v>
      </c>
      <c r="B44363" s="25" t="str">
        <f>INDEX(About!G:G,MATCH(A44363,About!F:F,0))</f>
        <v>WY</v>
      </c>
      <c r="C44363" s="25" t="e">
        <v>#N/A</v>
      </c>
      <c r="D44363" s="25" t="e">
        <f t="shared" si="693"/>
        <v>#N/A</v>
      </c>
      <c r="E44363" s="25" t="s">
        <v>995</v>
      </c>
      <c r="F44363" s="11" t="s">
        <v>229</v>
      </c>
      <c r="G44363" s="12" t="s">
        <v>168</v>
      </c>
      <c r="H44363" s="13">
        <v>0</v>
      </c>
    </row>
    <row r="44364" spans="1:8" x14ac:dyDescent="0.2">
      <c r="A44364" s="25" t="s">
        <v>164</v>
      </c>
      <c r="B44364" s="25" t="str">
        <f>INDEX(About!G:G,MATCH(A44364,About!F:F,0))</f>
        <v>WY</v>
      </c>
      <c r="C44364" s="25" t="e">
        <v>#N/A</v>
      </c>
      <c r="D44364" s="25" t="e">
        <f t="shared" si="693"/>
        <v>#N/A</v>
      </c>
      <c r="E44364" s="25" t="s">
        <v>995</v>
      </c>
      <c r="F44364" s="11" t="s">
        <v>229</v>
      </c>
      <c r="G44364" s="12" t="s">
        <v>169</v>
      </c>
      <c r="H44364" s="13">
        <v>83.910840088224944</v>
      </c>
    </row>
    <row r="44365" spans="1:8" x14ac:dyDescent="0.2">
      <c r="A44365" s="25" t="s">
        <v>164</v>
      </c>
      <c r="B44365" s="25" t="str">
        <f>INDEX(About!G:G,MATCH(A44365,About!F:F,0))</f>
        <v>WY</v>
      </c>
      <c r="C44365" s="25" t="e">
        <v>#N/A</v>
      </c>
      <c r="D44365" s="25" t="e">
        <f t="shared" si="693"/>
        <v>#N/A</v>
      </c>
      <c r="E44365" s="25" t="s">
        <v>995</v>
      </c>
      <c r="F44365" s="11" t="s">
        <v>229</v>
      </c>
      <c r="G44365" s="12" t="s">
        <v>170</v>
      </c>
      <c r="H44365" s="13">
        <v>0</v>
      </c>
    </row>
    <row r="44366" spans="1:8" x14ac:dyDescent="0.2">
      <c r="A44366" s="25" t="s">
        <v>164</v>
      </c>
      <c r="B44366" s="25" t="str">
        <f>INDEX(About!G:G,MATCH(A44366,About!F:F,0))</f>
        <v>WY</v>
      </c>
      <c r="C44366" s="25" t="e">
        <v>#N/A</v>
      </c>
      <c r="D44366" s="25" t="e">
        <f t="shared" si="693"/>
        <v>#N/A</v>
      </c>
      <c r="E44366" s="25" t="s">
        <v>995</v>
      </c>
      <c r="F44366" s="11" t="s">
        <v>229</v>
      </c>
      <c r="G44366" s="12" t="s">
        <v>171</v>
      </c>
      <c r="H44366" s="13">
        <v>101.33095845212144</v>
      </c>
    </row>
    <row r="44367" spans="1:8" x14ac:dyDescent="0.2">
      <c r="A44367" s="25" t="s">
        <v>159</v>
      </c>
      <c r="B44367" s="25" t="str">
        <f>INDEX(About!G:G,MATCH(A44367,About!F:F,0))</f>
        <v>WA</v>
      </c>
      <c r="C44367" s="25" t="e">
        <v>#N/A</v>
      </c>
      <c r="D44367" s="25" t="e">
        <f t="shared" si="693"/>
        <v>#N/A</v>
      </c>
      <c r="E44367" s="25" t="s">
        <v>995</v>
      </c>
      <c r="F44367" s="11" t="s">
        <v>229</v>
      </c>
      <c r="G44367" s="12" t="s">
        <v>172</v>
      </c>
      <c r="H44367" s="13">
        <v>0</v>
      </c>
    </row>
    <row r="44368" spans="1:8" x14ac:dyDescent="0.2">
      <c r="A44368" s="25" t="s">
        <v>159</v>
      </c>
      <c r="B44368" s="25" t="str">
        <f>INDEX(About!G:G,MATCH(A44368,About!F:F,0))</f>
        <v>WA</v>
      </c>
      <c r="C44368" s="25" t="e">
        <v>#N/A</v>
      </c>
      <c r="D44368" s="25" t="e">
        <f t="shared" si="693"/>
        <v>#N/A</v>
      </c>
      <c r="E44368" s="25" t="s">
        <v>995</v>
      </c>
      <c r="F44368" s="11" t="s">
        <v>229</v>
      </c>
      <c r="G44368" s="12" t="s">
        <v>173</v>
      </c>
      <c r="H44368" s="13">
        <v>0</v>
      </c>
    </row>
    <row r="44369" spans="1:8" x14ac:dyDescent="0.2">
      <c r="A44369" s="25" t="s">
        <v>124</v>
      </c>
      <c r="B44369" s="25" t="str">
        <f>INDEX(About!G:G,MATCH(A44369,About!F:F,0))</f>
        <v>OR</v>
      </c>
      <c r="C44369" s="25" t="e">
        <v>#N/A</v>
      </c>
      <c r="D44369" s="25" t="e">
        <f t="shared" si="693"/>
        <v>#N/A</v>
      </c>
      <c r="E44369" s="25" t="s">
        <v>995</v>
      </c>
      <c r="F44369" s="11" t="s">
        <v>229</v>
      </c>
      <c r="G44369" s="12" t="s">
        <v>174</v>
      </c>
      <c r="H44369" s="13">
        <v>0</v>
      </c>
    </row>
    <row r="44370" spans="1:8" x14ac:dyDescent="0.2">
      <c r="A44370" s="25" t="s">
        <v>19</v>
      </c>
      <c r="B44370" s="25" t="str">
        <f>INDEX(About!G:G,MATCH(A44370,About!F:F,0))</f>
        <v>CA</v>
      </c>
      <c r="C44370" s="25" t="e">
        <v>#N/A</v>
      </c>
      <c r="D44370" s="25" t="e">
        <f t="shared" si="693"/>
        <v>#N/A</v>
      </c>
      <c r="E44370" s="25" t="s">
        <v>995</v>
      </c>
      <c r="F44370" s="11" t="s">
        <v>229</v>
      </c>
      <c r="G44370" s="12" t="s">
        <v>175</v>
      </c>
      <c r="H44370" s="13">
        <v>0</v>
      </c>
    </row>
    <row r="44371" spans="1:8" x14ac:dyDescent="0.2">
      <c r="A44371" s="25" t="s">
        <v>19</v>
      </c>
      <c r="B44371" s="25" t="str">
        <f>INDEX(About!G:G,MATCH(A44371,About!F:F,0))</f>
        <v>CA</v>
      </c>
      <c r="C44371" s="25" t="e">
        <v>#N/A</v>
      </c>
      <c r="D44371" s="25" t="e">
        <f t="shared" si="693"/>
        <v>#N/A</v>
      </c>
      <c r="E44371" s="25" t="s">
        <v>995</v>
      </c>
      <c r="F44371" s="11" t="s">
        <v>229</v>
      </c>
      <c r="G44371" s="12" t="s">
        <v>176</v>
      </c>
      <c r="H44371" s="13">
        <v>0</v>
      </c>
    </row>
    <row r="44372" spans="1:8" x14ac:dyDescent="0.2">
      <c r="A44372" s="25">
        <v>0</v>
      </c>
      <c r="B44372" s="25" t="e">
        <f>INDEX(About!G:G,MATCH(A44372,About!F:F,0))</f>
        <v>#N/A</v>
      </c>
      <c r="C44372" s="25" t="e">
        <v>#N/A</v>
      </c>
      <c r="D44372" s="25" t="e">
        <f t="shared" si="693"/>
        <v>#N/A</v>
      </c>
      <c r="E44372" s="25" t="s">
        <v>995</v>
      </c>
      <c r="F44372" s="11" t="s">
        <v>229</v>
      </c>
      <c r="G44372" s="12" t="s">
        <v>178</v>
      </c>
      <c r="H44372" s="13">
        <v>0</v>
      </c>
    </row>
    <row r="44373" spans="1:8" x14ac:dyDescent="0.2">
      <c r="A44373" s="25">
        <v>0</v>
      </c>
      <c r="B44373" s="25" t="e">
        <f>INDEX(About!G:G,MATCH(A44373,About!F:F,0))</f>
        <v>#N/A</v>
      </c>
      <c r="C44373" s="25" t="e">
        <v>#N/A</v>
      </c>
      <c r="D44373" s="25" t="e">
        <f t="shared" si="693"/>
        <v>#N/A</v>
      </c>
      <c r="E44373" s="25" t="s">
        <v>995</v>
      </c>
      <c r="F44373" s="11" t="s">
        <v>229</v>
      </c>
      <c r="G44373" s="12" t="s">
        <v>179</v>
      </c>
      <c r="H44373" s="13">
        <v>0</v>
      </c>
    </row>
    <row r="44374" spans="1:8" x14ac:dyDescent="0.2">
      <c r="A44374" s="25" t="s">
        <v>137</v>
      </c>
      <c r="B44374" s="25" t="str">
        <f>INDEX(About!G:G,MATCH(A44374,About!F:F,0))</f>
        <v>TX</v>
      </c>
      <c r="C44374" s="25" t="e">
        <v>#N/A</v>
      </c>
      <c r="D44374" s="25" t="e">
        <f t="shared" si="693"/>
        <v>#N/A</v>
      </c>
      <c r="E44374" s="25" t="s">
        <v>995</v>
      </c>
      <c r="F44374" s="11" t="s">
        <v>229</v>
      </c>
      <c r="G44374" s="12" t="s">
        <v>180</v>
      </c>
      <c r="H44374" s="13">
        <v>0</v>
      </c>
    </row>
    <row r="44375" spans="1:8" x14ac:dyDescent="0.2">
      <c r="A44375" s="25" t="s">
        <v>70</v>
      </c>
      <c r="B44375" s="25" t="str">
        <f>INDEX(About!G:G,MATCH(A44375,About!F:F,0))</f>
        <v>LA</v>
      </c>
      <c r="C44375" s="25" t="e">
        <v>#N/A</v>
      </c>
      <c r="D44375" s="25" t="e">
        <f t="shared" si="693"/>
        <v>#N/A</v>
      </c>
      <c r="E44375" s="25" t="s">
        <v>995</v>
      </c>
      <c r="F44375" s="11" t="s">
        <v>229</v>
      </c>
      <c r="G44375" s="12" t="s">
        <v>181</v>
      </c>
      <c r="H44375" s="13">
        <v>0</v>
      </c>
    </row>
    <row r="44376" spans="1:8" x14ac:dyDescent="0.2">
      <c r="A44376" s="25" t="s">
        <v>80</v>
      </c>
      <c r="B44376" s="25" t="str">
        <f>INDEX(About!G:G,MATCH(A44376,About!F:F,0))</f>
        <v>MS</v>
      </c>
      <c r="C44376" s="25" t="e">
        <v>#N/A</v>
      </c>
      <c r="D44376" s="25" t="e">
        <f t="shared" si="693"/>
        <v>#N/A</v>
      </c>
      <c r="E44376" s="25" t="s">
        <v>995</v>
      </c>
      <c r="F44376" s="11" t="s">
        <v>229</v>
      </c>
      <c r="G44376" s="12" t="s">
        <v>182</v>
      </c>
      <c r="H44376" s="13">
        <v>0</v>
      </c>
    </row>
    <row r="44377" spans="1:8" x14ac:dyDescent="0.2">
      <c r="A44377" s="25" t="s">
        <v>8</v>
      </c>
      <c r="B44377" s="25" t="str">
        <f>INDEX(About!G:G,MATCH(A44377,About!F:F,0))</f>
        <v>AL</v>
      </c>
      <c r="C44377" s="25" t="e">
        <v>#N/A</v>
      </c>
      <c r="D44377" s="25" t="e">
        <f t="shared" si="693"/>
        <v>#N/A</v>
      </c>
      <c r="E44377" s="25" t="s">
        <v>995</v>
      </c>
      <c r="F44377" s="11" t="s">
        <v>229</v>
      </c>
      <c r="G44377" s="12" t="s">
        <v>183</v>
      </c>
      <c r="H44377" s="13">
        <v>0</v>
      </c>
    </row>
    <row r="44378" spans="1:8" x14ac:dyDescent="0.2">
      <c r="A44378" s="25" t="s">
        <v>40</v>
      </c>
      <c r="B44378" s="25" t="str">
        <f>INDEX(About!G:G,MATCH(A44378,About!F:F,0))</f>
        <v>FL</v>
      </c>
      <c r="C44378" s="25" t="e">
        <v>#N/A</v>
      </c>
      <c r="D44378" s="25" t="e">
        <f t="shared" si="693"/>
        <v>#N/A</v>
      </c>
      <c r="E44378" s="25" t="s">
        <v>995</v>
      </c>
      <c r="F44378" s="11" t="s">
        <v>229</v>
      </c>
      <c r="G44378" s="12" t="s">
        <v>184</v>
      </c>
      <c r="H44378" s="13">
        <v>0</v>
      </c>
    </row>
    <row r="44379" spans="1:8" x14ac:dyDescent="0.2">
      <c r="A44379" s="25" t="s">
        <v>40</v>
      </c>
      <c r="B44379" s="25" t="str">
        <f>INDEX(About!G:G,MATCH(A44379,About!F:F,0))</f>
        <v>FL</v>
      </c>
      <c r="C44379" s="25" t="e">
        <v>#N/A</v>
      </c>
      <c r="D44379" s="25" t="e">
        <f t="shared" si="693"/>
        <v>#N/A</v>
      </c>
      <c r="E44379" s="25" t="s">
        <v>995</v>
      </c>
      <c r="F44379" s="11" t="s">
        <v>229</v>
      </c>
      <c r="G44379" s="12" t="s">
        <v>185</v>
      </c>
      <c r="H44379" s="13">
        <v>0</v>
      </c>
    </row>
    <row r="44380" spans="1:8" x14ac:dyDescent="0.2">
      <c r="A44380" s="25">
        <v>0</v>
      </c>
      <c r="B44380" s="25" t="e">
        <f>INDEX(About!G:G,MATCH(A44380,About!F:F,0))</f>
        <v>#N/A</v>
      </c>
      <c r="C44380" s="25" t="e">
        <v>#N/A</v>
      </c>
      <c r="D44380" s="25" t="e">
        <f t="shared" si="693"/>
        <v>#N/A</v>
      </c>
      <c r="E44380" s="25" t="s">
        <v>995</v>
      </c>
      <c r="F44380" s="11" t="s">
        <v>229</v>
      </c>
      <c r="G44380" s="12" t="s">
        <v>186</v>
      </c>
      <c r="H44380" s="13">
        <v>0</v>
      </c>
    </row>
    <row r="44381" spans="1:8" x14ac:dyDescent="0.2">
      <c r="A44381" s="25">
        <v>0</v>
      </c>
      <c r="B44381" s="25" t="e">
        <f>INDEX(About!G:G,MATCH(A44381,About!F:F,0))</f>
        <v>#N/A</v>
      </c>
      <c r="C44381" s="25" t="e">
        <v>#N/A</v>
      </c>
      <c r="D44381" s="25" t="e">
        <f t="shared" si="693"/>
        <v>#N/A</v>
      </c>
      <c r="E44381" s="25" t="s">
        <v>995</v>
      </c>
      <c r="F44381" s="11" t="s">
        <v>229</v>
      </c>
      <c r="G44381" s="12" t="s">
        <v>187</v>
      </c>
      <c r="H44381" s="13">
        <v>0</v>
      </c>
    </row>
    <row r="44382" spans="1:8" x14ac:dyDescent="0.2">
      <c r="A44382" s="25">
        <v>0</v>
      </c>
      <c r="B44382" s="25" t="e">
        <f>INDEX(About!G:G,MATCH(A44382,About!F:F,0))</f>
        <v>#N/A</v>
      </c>
      <c r="C44382" s="25" t="e">
        <v>#N/A</v>
      </c>
      <c r="D44382" s="25" t="e">
        <f t="shared" si="693"/>
        <v>#N/A</v>
      </c>
      <c r="E44382" s="25" t="s">
        <v>995</v>
      </c>
      <c r="F44382" s="11" t="s">
        <v>229</v>
      </c>
      <c r="G44382" s="12" t="s">
        <v>188</v>
      </c>
      <c r="H44382" s="13">
        <v>0</v>
      </c>
    </row>
    <row r="44383" spans="1:8" x14ac:dyDescent="0.2">
      <c r="A44383" s="25">
        <v>0</v>
      </c>
      <c r="B44383" s="25" t="e">
        <f>INDEX(About!G:G,MATCH(A44383,About!F:F,0))</f>
        <v>#N/A</v>
      </c>
      <c r="C44383" s="25" t="e">
        <v>#N/A</v>
      </c>
      <c r="D44383" s="25" t="e">
        <f t="shared" si="693"/>
        <v>#N/A</v>
      </c>
      <c r="E44383" s="25" t="s">
        <v>995</v>
      </c>
      <c r="F44383" s="11" t="s">
        <v>229</v>
      </c>
      <c r="G44383" s="12" t="s">
        <v>189</v>
      </c>
      <c r="H44383" s="13">
        <v>0</v>
      </c>
    </row>
    <row r="44384" spans="1:8" x14ac:dyDescent="0.2">
      <c r="A44384" s="25">
        <v>0</v>
      </c>
      <c r="B44384" s="25" t="e">
        <f>INDEX(About!G:G,MATCH(A44384,About!F:F,0))</f>
        <v>#N/A</v>
      </c>
      <c r="C44384" s="25" t="e">
        <v>#N/A</v>
      </c>
      <c r="D44384" s="25" t="e">
        <f t="shared" si="693"/>
        <v>#N/A</v>
      </c>
      <c r="E44384" s="25" t="s">
        <v>995</v>
      </c>
      <c r="F44384" s="11" t="s">
        <v>229</v>
      </c>
      <c r="G44384" s="12" t="s">
        <v>190</v>
      </c>
      <c r="H44384" s="13">
        <v>0</v>
      </c>
    </row>
    <row r="44385" spans="1:8" x14ac:dyDescent="0.2">
      <c r="A44385" s="25">
        <v>0</v>
      </c>
      <c r="B44385" s="25" t="e">
        <f>INDEX(About!G:G,MATCH(A44385,About!F:F,0))</f>
        <v>#N/A</v>
      </c>
      <c r="C44385" s="25" t="e">
        <v>#N/A</v>
      </c>
      <c r="D44385" s="25" t="e">
        <f t="shared" si="693"/>
        <v>#N/A</v>
      </c>
      <c r="E44385" s="25" t="s">
        <v>995</v>
      </c>
      <c r="F44385" s="11" t="s">
        <v>229</v>
      </c>
      <c r="G44385" s="12" t="s">
        <v>191</v>
      </c>
      <c r="H44385" s="13">
        <v>0</v>
      </c>
    </row>
    <row r="44386" spans="1:8" x14ac:dyDescent="0.2">
      <c r="A44386" s="25" t="s">
        <v>156</v>
      </c>
      <c r="B44386" s="25" t="str">
        <f>INDEX(About!G:G,MATCH(A44386,About!F:F,0))</f>
        <v>VA</v>
      </c>
      <c r="C44386" s="25" t="e">
        <v>#N/A</v>
      </c>
      <c r="D44386" s="25" t="e">
        <f t="shared" si="693"/>
        <v>#N/A</v>
      </c>
      <c r="E44386" s="25" t="s">
        <v>995</v>
      </c>
      <c r="F44386" s="11" t="s">
        <v>229</v>
      </c>
      <c r="G44386" s="12" t="s">
        <v>192</v>
      </c>
      <c r="H44386" s="13">
        <v>0</v>
      </c>
    </row>
    <row r="44387" spans="1:8" x14ac:dyDescent="0.2">
      <c r="A44387" s="25" t="s">
        <v>655</v>
      </c>
      <c r="B44387" s="25" t="str">
        <f>INDEX(About!G:G,MATCH(A44387,About!F:F,0))</f>
        <v>NC</v>
      </c>
      <c r="C44387" s="25" t="e">
        <v>#N/A</v>
      </c>
      <c r="D44387" s="25" t="e">
        <f t="shared" si="693"/>
        <v>#N/A</v>
      </c>
      <c r="E44387" s="25" t="s">
        <v>995</v>
      </c>
      <c r="F44387" s="11" t="s">
        <v>229</v>
      </c>
      <c r="G44387" s="12" t="s">
        <v>193</v>
      </c>
      <c r="H44387" s="13">
        <v>0</v>
      </c>
    </row>
    <row r="44388" spans="1:8" x14ac:dyDescent="0.2">
      <c r="A44388" s="25" t="s">
        <v>665</v>
      </c>
      <c r="B44388" s="25" t="str">
        <f>INDEX(About!G:G,MATCH(A44388,About!F:F,0))</f>
        <v>SC</v>
      </c>
      <c r="C44388" s="25" t="e">
        <v>#N/A</v>
      </c>
      <c r="D44388" s="25" t="e">
        <f t="shared" si="693"/>
        <v>#N/A</v>
      </c>
      <c r="E44388" s="25" t="s">
        <v>995</v>
      </c>
      <c r="F44388" s="11" t="s">
        <v>229</v>
      </c>
      <c r="G44388" s="12" t="s">
        <v>194</v>
      </c>
      <c r="H44388" s="13">
        <v>0</v>
      </c>
    </row>
    <row r="44389" spans="1:8" x14ac:dyDescent="0.2">
      <c r="A44389" s="25" t="s">
        <v>44</v>
      </c>
      <c r="B44389" s="25" t="str">
        <f>INDEX(About!G:G,MATCH(A44389,About!F:F,0))</f>
        <v>GA</v>
      </c>
      <c r="C44389" s="25" t="e">
        <v>#N/A</v>
      </c>
      <c r="D44389" s="25" t="e">
        <f t="shared" si="693"/>
        <v>#N/A</v>
      </c>
      <c r="E44389" s="25" t="s">
        <v>995</v>
      </c>
      <c r="F44389" s="11" t="s">
        <v>229</v>
      </c>
      <c r="G44389" s="12" t="s">
        <v>195</v>
      </c>
      <c r="H44389" s="13">
        <v>0</v>
      </c>
    </row>
    <row r="44390" spans="1:8" x14ac:dyDescent="0.2">
      <c r="A44390" s="25">
        <v>0</v>
      </c>
      <c r="B44390" s="25" t="e">
        <f>INDEX(About!G:G,MATCH(A44390,About!F:F,0))</f>
        <v>#N/A</v>
      </c>
      <c r="C44390" s="25" t="e">
        <v>#N/A</v>
      </c>
      <c r="D44390" s="25" t="e">
        <f t="shared" si="693"/>
        <v>#N/A</v>
      </c>
      <c r="E44390" s="25" t="s">
        <v>995</v>
      </c>
      <c r="F44390" s="11" t="s">
        <v>229</v>
      </c>
      <c r="G44390" s="12" t="s">
        <v>196</v>
      </c>
      <c r="H44390" s="13">
        <v>0</v>
      </c>
    </row>
    <row r="44391" spans="1:8" x14ac:dyDescent="0.2">
      <c r="A44391" s="25">
        <v>0</v>
      </c>
      <c r="B44391" s="25" t="e">
        <f>INDEX(About!G:G,MATCH(A44391,About!F:F,0))</f>
        <v>#N/A</v>
      </c>
      <c r="C44391" s="25" t="e">
        <v>#N/A</v>
      </c>
      <c r="D44391" s="25" t="e">
        <f t="shared" si="693"/>
        <v>#N/A</v>
      </c>
      <c r="E44391" s="25" t="s">
        <v>995</v>
      </c>
      <c r="F44391" s="11" t="s">
        <v>229</v>
      </c>
      <c r="G44391" s="12" t="s">
        <v>197</v>
      </c>
      <c r="H44391" s="13">
        <v>0</v>
      </c>
    </row>
    <row r="44392" spans="1:8" ht="13.5" thickBot="1" x14ac:dyDescent="0.25">
      <c r="A44392" s="25">
        <v>0</v>
      </c>
      <c r="B44392" s="25" t="e">
        <f>INDEX(About!G:G,MATCH(A44392,About!F:F,0))</f>
        <v>#N/A</v>
      </c>
      <c r="C44392" s="25" t="e">
        <v>#N/A</v>
      </c>
      <c r="D44392" s="25" t="e">
        <f t="shared" si="693"/>
        <v>#N/A</v>
      </c>
      <c r="E44392" s="25" t="s">
        <v>995</v>
      </c>
      <c r="F44392" s="14" t="s">
        <v>229</v>
      </c>
      <c r="G44392" s="15" t="s">
        <v>198</v>
      </c>
      <c r="H44392" s="16">
        <v>0</v>
      </c>
    </row>
    <row r="44393" spans="1:8" x14ac:dyDescent="0.2">
      <c r="A44393" s="25" t="s">
        <v>8</v>
      </c>
      <c r="B44393" s="25" t="str">
        <f>INDEX(About!G:G,MATCH(A44393,About!F:F,0))</f>
        <v>AL</v>
      </c>
      <c r="C44393" s="25" t="e">
        <v>#N/A</v>
      </c>
      <c r="D44393" s="25" t="e">
        <f t="shared" si="693"/>
        <v>#N/A</v>
      </c>
      <c r="E44393" s="25" t="s">
        <v>994</v>
      </c>
      <c r="F44393" s="17" t="s">
        <v>994</v>
      </c>
      <c r="G44393" s="18" t="s">
        <v>9</v>
      </c>
      <c r="H44393" s="19">
        <v>0</v>
      </c>
    </row>
    <row r="44394" spans="1:8" x14ac:dyDescent="0.2">
      <c r="A44394" s="25" t="s">
        <v>8</v>
      </c>
      <c r="B44394" s="25" t="str">
        <f>INDEX(About!G:G,MATCH(A44394,About!F:F,0))</f>
        <v>AL</v>
      </c>
      <c r="C44394" s="25" t="e">
        <v>#N/A</v>
      </c>
      <c r="D44394" s="25" t="e">
        <f t="shared" si="693"/>
        <v>#N/A</v>
      </c>
      <c r="E44394" s="25" t="s">
        <v>994</v>
      </c>
      <c r="F44394" s="11" t="s">
        <v>229</v>
      </c>
      <c r="G44394" s="12" t="s">
        <v>10</v>
      </c>
      <c r="H44394" s="13">
        <v>0</v>
      </c>
    </row>
    <row r="44395" spans="1:8" x14ac:dyDescent="0.2">
      <c r="A44395" s="25" t="s">
        <v>8</v>
      </c>
      <c r="B44395" s="25" t="str">
        <f>INDEX(About!G:G,MATCH(A44395,About!F:F,0))</f>
        <v>AL</v>
      </c>
      <c r="C44395" s="25" t="e">
        <v>#N/A</v>
      </c>
      <c r="D44395" s="25" t="e">
        <f t="shared" si="693"/>
        <v>#N/A</v>
      </c>
      <c r="E44395" s="25" t="s">
        <v>994</v>
      </c>
      <c r="F44395" s="11" t="s">
        <v>229</v>
      </c>
      <c r="G44395" s="12" t="s">
        <v>11</v>
      </c>
      <c r="H44395" s="13">
        <v>0</v>
      </c>
    </row>
    <row r="44396" spans="1:8" x14ac:dyDescent="0.2">
      <c r="A44396" s="25" t="s">
        <v>12</v>
      </c>
      <c r="B44396" s="25" t="str">
        <f>INDEX(About!G:G,MATCH(A44396,About!F:F,0))</f>
        <v>AZ</v>
      </c>
      <c r="C44396" s="25" t="e">
        <v>#N/A</v>
      </c>
      <c r="D44396" s="25" t="e">
        <f t="shared" si="693"/>
        <v>#N/A</v>
      </c>
      <c r="E44396" s="25" t="s">
        <v>994</v>
      </c>
      <c r="F44396" s="11" t="s">
        <v>229</v>
      </c>
      <c r="G44396" s="12" t="s">
        <v>13</v>
      </c>
      <c r="H44396" s="13">
        <v>0</v>
      </c>
    </row>
    <row r="44397" spans="1:8" x14ac:dyDescent="0.2">
      <c r="A44397" s="25" t="s">
        <v>14</v>
      </c>
      <c r="B44397" s="25" t="str">
        <f>INDEX(About!G:G,MATCH(A44397,About!F:F,0))</f>
        <v>AR</v>
      </c>
      <c r="C44397" s="25" t="e">
        <v>#N/A</v>
      </c>
      <c r="D44397" s="25" t="e">
        <f t="shared" si="693"/>
        <v>#N/A</v>
      </c>
      <c r="E44397" s="25" t="s">
        <v>994</v>
      </c>
      <c r="F44397" s="11" t="s">
        <v>229</v>
      </c>
      <c r="G44397" s="12" t="s">
        <v>15</v>
      </c>
      <c r="H44397" s="13">
        <v>0</v>
      </c>
    </row>
    <row r="44398" spans="1:8" x14ac:dyDescent="0.2">
      <c r="A44398" s="25" t="s">
        <v>14</v>
      </c>
      <c r="B44398" s="25" t="str">
        <f>INDEX(About!G:G,MATCH(A44398,About!F:F,0))</f>
        <v>AR</v>
      </c>
      <c r="C44398" s="25" t="e">
        <v>#N/A</v>
      </c>
      <c r="D44398" s="25" t="e">
        <f t="shared" si="693"/>
        <v>#N/A</v>
      </c>
      <c r="E44398" s="25" t="s">
        <v>994</v>
      </c>
      <c r="F44398" s="11" t="s">
        <v>229</v>
      </c>
      <c r="G44398" s="12" t="s">
        <v>16</v>
      </c>
      <c r="H44398" s="13">
        <v>0</v>
      </c>
    </row>
    <row r="44399" spans="1:8" x14ac:dyDescent="0.2">
      <c r="A44399" s="25" t="s">
        <v>14</v>
      </c>
      <c r="B44399" s="25" t="str">
        <f>INDEX(About!G:G,MATCH(A44399,About!F:F,0))</f>
        <v>AR</v>
      </c>
      <c r="C44399" s="25" t="e">
        <v>#N/A</v>
      </c>
      <c r="D44399" s="25" t="e">
        <f t="shared" si="693"/>
        <v>#N/A</v>
      </c>
      <c r="E44399" s="25" t="s">
        <v>994</v>
      </c>
      <c r="F44399" s="11" t="s">
        <v>229</v>
      </c>
      <c r="G44399" s="12" t="s">
        <v>17</v>
      </c>
      <c r="H44399" s="13">
        <v>0</v>
      </c>
    </row>
    <row r="44400" spans="1:8" x14ac:dyDescent="0.2">
      <c r="A44400" s="25" t="s">
        <v>14</v>
      </c>
      <c r="B44400" s="25" t="str">
        <f>INDEX(About!G:G,MATCH(A44400,About!F:F,0))</f>
        <v>AR</v>
      </c>
      <c r="C44400" s="25" t="e">
        <v>#N/A</v>
      </c>
      <c r="D44400" s="25" t="e">
        <f t="shared" si="693"/>
        <v>#N/A</v>
      </c>
      <c r="E44400" s="25" t="s">
        <v>994</v>
      </c>
      <c r="F44400" s="11" t="s">
        <v>229</v>
      </c>
      <c r="G44400" s="12" t="s">
        <v>18</v>
      </c>
      <c r="H44400" s="13">
        <v>0</v>
      </c>
    </row>
    <row r="44401" spans="1:8" x14ac:dyDescent="0.2">
      <c r="A44401" s="25" t="s">
        <v>19</v>
      </c>
      <c r="B44401" s="25" t="str">
        <f>INDEX(About!G:G,MATCH(A44401,About!F:F,0))</f>
        <v>CA</v>
      </c>
      <c r="C44401" s="25" t="e">
        <v>#N/A</v>
      </c>
      <c r="D44401" s="25" t="e">
        <f t="shared" si="693"/>
        <v>#N/A</v>
      </c>
      <c r="E44401" s="25" t="s">
        <v>994</v>
      </c>
      <c r="F44401" s="11" t="s">
        <v>229</v>
      </c>
      <c r="G44401" s="12" t="s">
        <v>20</v>
      </c>
      <c r="H44401" s="13">
        <v>0</v>
      </c>
    </row>
    <row r="44402" spans="1:8" x14ac:dyDescent="0.2">
      <c r="A44402" s="25" t="s">
        <v>19</v>
      </c>
      <c r="B44402" s="25" t="str">
        <f>INDEX(About!G:G,MATCH(A44402,About!F:F,0))</f>
        <v>CA</v>
      </c>
      <c r="C44402" s="25" t="e">
        <v>#N/A</v>
      </c>
      <c r="D44402" s="25" t="e">
        <f t="shared" si="693"/>
        <v>#N/A</v>
      </c>
      <c r="E44402" s="25" t="s">
        <v>994</v>
      </c>
      <c r="F44402" s="11" t="s">
        <v>229</v>
      </c>
      <c r="G44402" s="12" t="s">
        <v>21</v>
      </c>
      <c r="H44402" s="13">
        <v>0</v>
      </c>
    </row>
    <row r="44403" spans="1:8" x14ac:dyDescent="0.2">
      <c r="A44403" s="25" t="s">
        <v>19</v>
      </c>
      <c r="B44403" s="25" t="str">
        <f>INDEX(About!G:G,MATCH(A44403,About!F:F,0))</f>
        <v>CA</v>
      </c>
      <c r="C44403" s="25" t="e">
        <v>#N/A</v>
      </c>
      <c r="D44403" s="25" t="e">
        <f t="shared" si="693"/>
        <v>#N/A</v>
      </c>
      <c r="E44403" s="25" t="s">
        <v>994</v>
      </c>
      <c r="F44403" s="11" t="s">
        <v>229</v>
      </c>
      <c r="G44403" s="12" t="s">
        <v>22</v>
      </c>
      <c r="H44403" s="13">
        <v>0</v>
      </c>
    </row>
    <row r="44404" spans="1:8" x14ac:dyDescent="0.2">
      <c r="A44404" s="25" t="s">
        <v>19</v>
      </c>
      <c r="B44404" s="25" t="str">
        <f>INDEX(About!G:G,MATCH(A44404,About!F:F,0))</f>
        <v>CA</v>
      </c>
      <c r="C44404" s="25" t="e">
        <v>#N/A</v>
      </c>
      <c r="D44404" s="25" t="e">
        <f t="shared" si="693"/>
        <v>#N/A</v>
      </c>
      <c r="E44404" s="25" t="s">
        <v>994</v>
      </c>
      <c r="F44404" s="11" t="s">
        <v>229</v>
      </c>
      <c r="G44404" s="12" t="s">
        <v>23</v>
      </c>
      <c r="H44404" s="13">
        <v>0</v>
      </c>
    </row>
    <row r="44405" spans="1:8" x14ac:dyDescent="0.2">
      <c r="A44405" s="25" t="s">
        <v>19</v>
      </c>
      <c r="B44405" s="25" t="str">
        <f>INDEX(About!G:G,MATCH(A44405,About!F:F,0))</f>
        <v>CA</v>
      </c>
      <c r="C44405" s="25" t="e">
        <v>#N/A</v>
      </c>
      <c r="D44405" s="25" t="e">
        <f t="shared" si="693"/>
        <v>#N/A</v>
      </c>
      <c r="E44405" s="25" t="s">
        <v>994</v>
      </c>
      <c r="F44405" s="11" t="s">
        <v>229</v>
      </c>
      <c r="G44405" s="12" t="s">
        <v>24</v>
      </c>
      <c r="H44405" s="13">
        <v>0</v>
      </c>
    </row>
    <row r="44406" spans="1:8" x14ac:dyDescent="0.2">
      <c r="A44406" s="25" t="s">
        <v>19</v>
      </c>
      <c r="B44406" s="25" t="str">
        <f>INDEX(About!G:G,MATCH(A44406,About!F:F,0))</f>
        <v>CA</v>
      </c>
      <c r="C44406" s="25" t="e">
        <v>#N/A</v>
      </c>
      <c r="D44406" s="25" t="e">
        <f t="shared" si="693"/>
        <v>#N/A</v>
      </c>
      <c r="E44406" s="25" t="s">
        <v>994</v>
      </c>
      <c r="F44406" s="11" t="s">
        <v>229</v>
      </c>
      <c r="G44406" s="12" t="s">
        <v>25</v>
      </c>
      <c r="H44406" s="13">
        <v>0</v>
      </c>
    </row>
    <row r="44407" spans="1:8" x14ac:dyDescent="0.2">
      <c r="A44407" s="25" t="s">
        <v>19</v>
      </c>
      <c r="B44407" s="25" t="str">
        <f>INDEX(About!G:G,MATCH(A44407,About!F:F,0))</f>
        <v>CA</v>
      </c>
      <c r="C44407" s="25" t="e">
        <v>#N/A</v>
      </c>
      <c r="D44407" s="25" t="e">
        <f t="shared" si="693"/>
        <v>#N/A</v>
      </c>
      <c r="E44407" s="25" t="s">
        <v>994</v>
      </c>
      <c r="F44407" s="11" t="s">
        <v>229</v>
      </c>
      <c r="G44407" s="12" t="s">
        <v>26</v>
      </c>
      <c r="H44407" s="13">
        <v>0</v>
      </c>
    </row>
    <row r="44408" spans="1:8" x14ac:dyDescent="0.2">
      <c r="A44408" s="25" t="s">
        <v>19</v>
      </c>
      <c r="B44408" s="25" t="str">
        <f>INDEX(About!G:G,MATCH(A44408,About!F:F,0))</f>
        <v>CA</v>
      </c>
      <c r="C44408" s="25" t="e">
        <v>#N/A</v>
      </c>
      <c r="D44408" s="25" t="e">
        <f t="shared" si="693"/>
        <v>#N/A</v>
      </c>
      <c r="E44408" s="25" t="s">
        <v>994</v>
      </c>
      <c r="F44408" s="11" t="s">
        <v>229</v>
      </c>
      <c r="G44408" s="12" t="s">
        <v>27</v>
      </c>
      <c r="H44408" s="13">
        <v>0</v>
      </c>
    </row>
    <row r="44409" spans="1:8" x14ac:dyDescent="0.2">
      <c r="A44409" s="25" t="s">
        <v>19</v>
      </c>
      <c r="B44409" s="25" t="str">
        <f>INDEX(About!G:G,MATCH(A44409,About!F:F,0))</f>
        <v>CA</v>
      </c>
      <c r="C44409" s="25" t="e">
        <v>#N/A</v>
      </c>
      <c r="D44409" s="25" t="e">
        <f t="shared" si="693"/>
        <v>#N/A</v>
      </c>
      <c r="E44409" s="25" t="s">
        <v>994</v>
      </c>
      <c r="F44409" s="11" t="s">
        <v>229</v>
      </c>
      <c r="G44409" s="12" t="s">
        <v>28</v>
      </c>
      <c r="H44409" s="13">
        <v>0</v>
      </c>
    </row>
    <row r="44410" spans="1:8" x14ac:dyDescent="0.2">
      <c r="A44410" s="25" t="s">
        <v>29</v>
      </c>
      <c r="B44410" s="25" t="str">
        <f>INDEX(About!G:G,MATCH(A44410,About!F:F,0))</f>
        <v>CO</v>
      </c>
      <c r="C44410" s="25" t="e">
        <v>#N/A</v>
      </c>
      <c r="D44410" s="25" t="e">
        <f t="shared" si="693"/>
        <v>#N/A</v>
      </c>
      <c r="E44410" s="25" t="s">
        <v>994</v>
      </c>
      <c r="F44410" s="11" t="s">
        <v>229</v>
      </c>
      <c r="G44410" s="12" t="s">
        <v>30</v>
      </c>
      <c r="H44410" s="13">
        <v>97.576810938009132</v>
      </c>
    </row>
    <row r="44411" spans="1:8" x14ac:dyDescent="0.2">
      <c r="A44411" s="25" t="s">
        <v>29</v>
      </c>
      <c r="B44411" s="25" t="str">
        <f>INDEX(About!G:G,MATCH(A44411,About!F:F,0))</f>
        <v>CO</v>
      </c>
      <c r="C44411" s="25" t="e">
        <v>#N/A</v>
      </c>
      <c r="D44411" s="25" t="e">
        <f t="shared" si="693"/>
        <v>#N/A</v>
      </c>
      <c r="E44411" s="25" t="s">
        <v>994</v>
      </c>
      <c r="F44411" s="11" t="s">
        <v>229</v>
      </c>
      <c r="G44411" s="12" t="s">
        <v>31</v>
      </c>
      <c r="H44411" s="13">
        <v>79.335700493320218</v>
      </c>
    </row>
    <row r="44412" spans="1:8" x14ac:dyDescent="0.2">
      <c r="A44412" s="25" t="s">
        <v>29</v>
      </c>
      <c r="B44412" s="25" t="str">
        <f>INDEX(About!G:G,MATCH(A44412,About!F:F,0))</f>
        <v>CO</v>
      </c>
      <c r="C44412" s="25" t="e">
        <v>#N/A</v>
      </c>
      <c r="D44412" s="25" t="e">
        <f t="shared" si="693"/>
        <v>#N/A</v>
      </c>
      <c r="E44412" s="25" t="s">
        <v>994</v>
      </c>
      <c r="F44412" s="11" t="s">
        <v>229</v>
      </c>
      <c r="G44412" s="12" t="s">
        <v>32</v>
      </c>
      <c r="H44412" s="13">
        <v>82.909615308642245</v>
      </c>
    </row>
    <row r="44413" spans="1:8" x14ac:dyDescent="0.2">
      <c r="A44413" s="25" t="s">
        <v>29</v>
      </c>
      <c r="B44413" s="25" t="str">
        <f>INDEX(About!G:G,MATCH(A44413,About!F:F,0))</f>
        <v>CO</v>
      </c>
      <c r="C44413" s="25" t="e">
        <v>#N/A</v>
      </c>
      <c r="D44413" s="25" t="e">
        <f t="shared" si="693"/>
        <v>#N/A</v>
      </c>
      <c r="E44413" s="25" t="s">
        <v>994</v>
      </c>
      <c r="F44413" s="11" t="s">
        <v>229</v>
      </c>
      <c r="G44413" s="12" t="s">
        <v>33</v>
      </c>
      <c r="H44413" s="13">
        <v>90.497175217824577</v>
      </c>
    </row>
    <row r="44414" spans="1:8" x14ac:dyDescent="0.2">
      <c r="A44414" s="25" t="s">
        <v>29</v>
      </c>
      <c r="B44414" s="25" t="str">
        <f>INDEX(About!G:G,MATCH(A44414,About!F:F,0))</f>
        <v>CO</v>
      </c>
      <c r="C44414" s="25" t="e">
        <v>#N/A</v>
      </c>
      <c r="D44414" s="25" t="e">
        <f t="shared" si="693"/>
        <v>#N/A</v>
      </c>
      <c r="E44414" s="25" t="s">
        <v>994</v>
      </c>
      <c r="F44414" s="11" t="s">
        <v>229</v>
      </c>
      <c r="G44414" s="12" t="s">
        <v>34</v>
      </c>
      <c r="H44414" s="13">
        <v>104.51348910436135</v>
      </c>
    </row>
    <row r="44415" spans="1:8" x14ac:dyDescent="0.2">
      <c r="A44415" s="25" t="s">
        <v>29</v>
      </c>
      <c r="B44415" s="25" t="str">
        <f>INDEX(About!G:G,MATCH(A44415,About!F:F,0))</f>
        <v>CO</v>
      </c>
      <c r="C44415" s="25" t="e">
        <v>#N/A</v>
      </c>
      <c r="D44415" s="25" t="e">
        <f t="shared" si="693"/>
        <v>#N/A</v>
      </c>
      <c r="E44415" s="25" t="s">
        <v>994</v>
      </c>
      <c r="F44415" s="11" t="s">
        <v>229</v>
      </c>
      <c r="G44415" s="12" t="s">
        <v>35</v>
      </c>
      <c r="H44415" s="13">
        <v>77.161824484088314</v>
      </c>
    </row>
    <row r="44416" spans="1:8" x14ac:dyDescent="0.2">
      <c r="A44416" s="25" t="s">
        <v>29</v>
      </c>
      <c r="B44416" s="25" t="str">
        <f>INDEX(About!G:G,MATCH(A44416,About!F:F,0))</f>
        <v>CO</v>
      </c>
      <c r="C44416" s="25" t="e">
        <v>#N/A</v>
      </c>
      <c r="D44416" s="25" t="e">
        <f t="shared" si="693"/>
        <v>#N/A</v>
      </c>
      <c r="E44416" s="25" t="s">
        <v>994</v>
      </c>
      <c r="F44416" s="11" t="s">
        <v>229</v>
      </c>
      <c r="G44416" s="12" t="s">
        <v>36</v>
      </c>
      <c r="H44416" s="13">
        <v>0</v>
      </c>
    </row>
    <row r="44417" spans="1:8" x14ac:dyDescent="0.2">
      <c r="A44417" s="25" t="s">
        <v>29</v>
      </c>
      <c r="B44417" s="25" t="str">
        <f>INDEX(About!G:G,MATCH(A44417,About!F:F,0))</f>
        <v>CO</v>
      </c>
      <c r="C44417" s="25" t="e">
        <v>#N/A</v>
      </c>
      <c r="D44417" s="25" t="e">
        <f t="shared" si="693"/>
        <v>#N/A</v>
      </c>
      <c r="E44417" s="25" t="s">
        <v>994</v>
      </c>
      <c r="F44417" s="11" t="s">
        <v>229</v>
      </c>
      <c r="G44417" s="12" t="s">
        <v>37</v>
      </c>
      <c r="H44417" s="13">
        <v>93.05421634867831</v>
      </c>
    </row>
    <row r="44418" spans="1:8" x14ac:dyDescent="0.2">
      <c r="A44418" s="25" t="s">
        <v>29</v>
      </c>
      <c r="B44418" s="25" t="str">
        <f>INDEX(About!G:G,MATCH(A44418,About!F:F,0))</f>
        <v>CO</v>
      </c>
      <c r="C44418" s="25" t="e">
        <v>#N/A</v>
      </c>
      <c r="D44418" s="25" t="e">
        <f t="shared" si="693"/>
        <v>#N/A</v>
      </c>
      <c r="E44418" s="25" t="s">
        <v>994</v>
      </c>
      <c r="F44418" s="11" t="s">
        <v>229</v>
      </c>
      <c r="G44418" s="12" t="s">
        <v>38</v>
      </c>
      <c r="H44418" s="13">
        <v>0</v>
      </c>
    </row>
    <row r="44419" spans="1:8" x14ac:dyDescent="0.2">
      <c r="A44419" s="25" t="s">
        <v>29</v>
      </c>
      <c r="B44419" s="25" t="str">
        <f>INDEX(About!G:G,MATCH(A44419,About!F:F,0))</f>
        <v>CO</v>
      </c>
      <c r="C44419" s="25" t="e">
        <v>#N/A</v>
      </c>
      <c r="D44419" s="25" t="e">
        <f t="shared" si="693"/>
        <v>#N/A</v>
      </c>
      <c r="E44419" s="25" t="s">
        <v>994</v>
      </c>
      <c r="F44419" s="11" t="s">
        <v>229</v>
      </c>
      <c r="G44419" s="12" t="s">
        <v>39</v>
      </c>
      <c r="H44419" s="13">
        <v>86.734333338126774</v>
      </c>
    </row>
    <row r="44420" spans="1:8" x14ac:dyDescent="0.2">
      <c r="A44420" s="25" t="s">
        <v>40</v>
      </c>
      <c r="B44420" s="25" t="str">
        <f>INDEX(About!G:G,MATCH(A44420,About!F:F,0))</f>
        <v>FL</v>
      </c>
      <c r="C44420" s="25" t="e">
        <v>#N/A</v>
      </c>
      <c r="D44420" s="25" t="e">
        <f t="shared" si="693"/>
        <v>#N/A</v>
      </c>
      <c r="E44420" s="25" t="s">
        <v>994</v>
      </c>
      <c r="F44420" s="11" t="s">
        <v>229</v>
      </c>
      <c r="G44420" s="12" t="s">
        <v>41</v>
      </c>
      <c r="H44420" s="13">
        <v>0</v>
      </c>
    </row>
    <row r="44421" spans="1:8" x14ac:dyDescent="0.2">
      <c r="A44421" s="25" t="s">
        <v>40</v>
      </c>
      <c r="B44421" s="25" t="str">
        <f>INDEX(About!G:G,MATCH(A44421,About!F:F,0))</f>
        <v>FL</v>
      </c>
      <c r="C44421" s="25" t="e">
        <v>#N/A</v>
      </c>
      <c r="D44421" s="25" t="e">
        <f t="shared" si="693"/>
        <v>#N/A</v>
      </c>
      <c r="E44421" s="25" t="s">
        <v>994</v>
      </c>
      <c r="F44421" s="11" t="s">
        <v>229</v>
      </c>
      <c r="G44421" s="12" t="s">
        <v>42</v>
      </c>
      <c r="H44421" s="13">
        <v>0</v>
      </c>
    </row>
    <row r="44422" spans="1:8" x14ac:dyDescent="0.2">
      <c r="A44422" s="25" t="s">
        <v>40</v>
      </c>
      <c r="B44422" s="25" t="str">
        <f>INDEX(About!G:G,MATCH(A44422,About!F:F,0))</f>
        <v>FL</v>
      </c>
      <c r="C44422" s="25" t="e">
        <v>#N/A</v>
      </c>
      <c r="D44422" s="25" t="e">
        <f t="shared" ref="D44422:D44485" si="694">C44422=B44422</f>
        <v>#N/A</v>
      </c>
      <c r="E44422" s="25" t="s">
        <v>994</v>
      </c>
      <c r="F44422" s="11" t="s">
        <v>229</v>
      </c>
      <c r="G44422" s="12" t="s">
        <v>43</v>
      </c>
      <c r="H44422" s="13">
        <v>0</v>
      </c>
    </row>
    <row r="44423" spans="1:8" x14ac:dyDescent="0.2">
      <c r="A44423" s="25" t="s">
        <v>40</v>
      </c>
      <c r="B44423" s="25" t="str">
        <f>INDEX(About!G:G,MATCH(A44423,About!F:F,0))</f>
        <v>FL</v>
      </c>
      <c r="C44423" s="25" t="e">
        <v>#N/A</v>
      </c>
      <c r="D44423" s="25" t="e">
        <f t="shared" si="694"/>
        <v>#N/A</v>
      </c>
      <c r="E44423" s="25" t="s">
        <v>994</v>
      </c>
      <c r="F44423" s="11" t="s">
        <v>229</v>
      </c>
      <c r="G44423" s="12" t="s">
        <v>45</v>
      </c>
      <c r="H44423" s="13">
        <v>0</v>
      </c>
    </row>
    <row r="44424" spans="1:8" x14ac:dyDescent="0.2">
      <c r="A44424" s="25" t="s">
        <v>44</v>
      </c>
      <c r="B44424" s="25" t="str">
        <f>INDEX(About!G:G,MATCH(A44424,About!F:F,0))</f>
        <v>GA</v>
      </c>
      <c r="C44424" s="25" t="e">
        <v>#N/A</v>
      </c>
      <c r="D44424" s="25" t="e">
        <f t="shared" si="694"/>
        <v>#N/A</v>
      </c>
      <c r="E44424" s="25" t="s">
        <v>994</v>
      </c>
      <c r="F44424" s="11" t="s">
        <v>229</v>
      </c>
      <c r="G44424" s="12" t="s">
        <v>46</v>
      </c>
      <c r="H44424" s="13">
        <v>0</v>
      </c>
    </row>
    <row r="44425" spans="1:8" x14ac:dyDescent="0.2">
      <c r="A44425" s="25" t="s">
        <v>47</v>
      </c>
      <c r="B44425" s="25" t="str">
        <f>INDEX(About!G:G,MATCH(A44425,About!F:F,0))</f>
        <v>ID</v>
      </c>
      <c r="C44425" s="25" t="e">
        <v>#N/A</v>
      </c>
      <c r="D44425" s="25" t="e">
        <f t="shared" si="694"/>
        <v>#N/A</v>
      </c>
      <c r="E44425" s="25" t="s">
        <v>994</v>
      </c>
      <c r="F44425" s="11" t="s">
        <v>229</v>
      </c>
      <c r="G44425" s="12" t="s">
        <v>48</v>
      </c>
      <c r="H44425" s="13">
        <v>84.063167926973108</v>
      </c>
    </row>
    <row r="44426" spans="1:8" x14ac:dyDescent="0.2">
      <c r="A44426" s="25" t="s">
        <v>49</v>
      </c>
      <c r="B44426" s="25" t="str">
        <f>INDEX(About!G:G,MATCH(A44426,About!F:F,0))</f>
        <v>IL</v>
      </c>
      <c r="C44426" s="25" t="e">
        <v>#N/A</v>
      </c>
      <c r="D44426" s="25" t="e">
        <f t="shared" si="694"/>
        <v>#N/A</v>
      </c>
      <c r="E44426" s="25" t="s">
        <v>994</v>
      </c>
      <c r="F44426" s="11" t="s">
        <v>229</v>
      </c>
      <c r="G44426" s="12" t="s">
        <v>50</v>
      </c>
      <c r="H44426" s="13">
        <v>0</v>
      </c>
    </row>
    <row r="44427" spans="1:8" x14ac:dyDescent="0.2">
      <c r="A44427" s="25" t="s">
        <v>49</v>
      </c>
      <c r="B44427" s="25" t="str">
        <f>INDEX(About!G:G,MATCH(A44427,About!F:F,0))</f>
        <v>IL</v>
      </c>
      <c r="C44427" s="25" t="e">
        <v>#N/A</v>
      </c>
      <c r="D44427" s="25" t="e">
        <f t="shared" si="694"/>
        <v>#N/A</v>
      </c>
      <c r="E44427" s="25" t="s">
        <v>994</v>
      </c>
      <c r="F44427" s="11" t="s">
        <v>229</v>
      </c>
      <c r="G44427" s="12" t="s">
        <v>51</v>
      </c>
      <c r="H44427" s="13">
        <v>0</v>
      </c>
    </row>
    <row r="44428" spans="1:8" x14ac:dyDescent="0.2">
      <c r="A44428" s="25" t="s">
        <v>52</v>
      </c>
      <c r="B44428" s="25" t="str">
        <f>INDEX(About!G:G,MATCH(A44428,About!F:F,0))</f>
        <v>IN</v>
      </c>
      <c r="C44428" s="25" t="e">
        <v>#N/A</v>
      </c>
      <c r="D44428" s="25" t="e">
        <f t="shared" si="694"/>
        <v>#N/A</v>
      </c>
      <c r="E44428" s="25" t="s">
        <v>994</v>
      </c>
      <c r="F44428" s="11" t="s">
        <v>229</v>
      </c>
      <c r="G44428" s="12" t="s">
        <v>53</v>
      </c>
      <c r="H44428" s="13">
        <v>0</v>
      </c>
    </row>
    <row r="44429" spans="1:8" x14ac:dyDescent="0.2">
      <c r="A44429" s="25" t="s">
        <v>49</v>
      </c>
      <c r="B44429" s="25" t="str">
        <f>INDEX(About!G:G,MATCH(A44429,About!F:F,0))</f>
        <v>IL</v>
      </c>
      <c r="C44429" s="25" t="e">
        <v>#N/A</v>
      </c>
      <c r="D44429" s="25" t="e">
        <f t="shared" si="694"/>
        <v>#N/A</v>
      </c>
      <c r="E44429" s="25" t="s">
        <v>994</v>
      </c>
      <c r="F44429" s="11" t="s">
        <v>229</v>
      </c>
      <c r="G44429" s="12" t="s">
        <v>54</v>
      </c>
      <c r="H44429" s="13">
        <v>0</v>
      </c>
    </row>
    <row r="44430" spans="1:8" x14ac:dyDescent="0.2">
      <c r="A44430" s="25" t="s">
        <v>52</v>
      </c>
      <c r="B44430" s="25" t="str">
        <f>INDEX(About!G:G,MATCH(A44430,About!F:F,0))</f>
        <v>IN</v>
      </c>
      <c r="C44430" s="25" t="e">
        <v>#N/A</v>
      </c>
      <c r="D44430" s="25" t="e">
        <f t="shared" si="694"/>
        <v>#N/A</v>
      </c>
      <c r="E44430" s="25" t="s">
        <v>994</v>
      </c>
      <c r="F44430" s="11" t="s">
        <v>229</v>
      </c>
      <c r="G44430" s="12" t="s">
        <v>55</v>
      </c>
      <c r="H44430" s="13">
        <v>0</v>
      </c>
    </row>
    <row r="44431" spans="1:8" x14ac:dyDescent="0.2">
      <c r="A44431" s="25" t="s">
        <v>52</v>
      </c>
      <c r="B44431" s="25" t="str">
        <f>INDEX(About!G:G,MATCH(A44431,About!F:F,0))</f>
        <v>IN</v>
      </c>
      <c r="C44431" s="25" t="e">
        <v>#N/A</v>
      </c>
      <c r="D44431" s="25" t="e">
        <f t="shared" si="694"/>
        <v>#N/A</v>
      </c>
      <c r="E44431" s="25" t="s">
        <v>994</v>
      </c>
      <c r="F44431" s="11" t="s">
        <v>229</v>
      </c>
      <c r="G44431" s="12" t="s">
        <v>56</v>
      </c>
      <c r="H44431" s="13">
        <v>0</v>
      </c>
    </row>
    <row r="44432" spans="1:8" x14ac:dyDescent="0.2">
      <c r="A44432" s="25" t="s">
        <v>57</v>
      </c>
      <c r="B44432" s="25" t="str">
        <f>INDEX(About!G:G,MATCH(A44432,About!F:F,0))</f>
        <v>KS</v>
      </c>
      <c r="C44432" s="25" t="e">
        <v>#N/A</v>
      </c>
      <c r="D44432" s="25" t="e">
        <f t="shared" si="694"/>
        <v>#N/A</v>
      </c>
      <c r="E44432" s="25" t="s">
        <v>994</v>
      </c>
      <c r="F44432" s="11" t="s">
        <v>229</v>
      </c>
      <c r="G44432" s="12" t="s">
        <v>58</v>
      </c>
      <c r="H44432" s="13">
        <v>99.273153371649812</v>
      </c>
    </row>
    <row r="44433" spans="1:8" x14ac:dyDescent="0.2">
      <c r="A44433" s="25" t="s">
        <v>57</v>
      </c>
      <c r="B44433" s="25" t="str">
        <f>INDEX(About!G:G,MATCH(A44433,About!F:F,0))</f>
        <v>KS</v>
      </c>
      <c r="C44433" s="25" t="e">
        <v>#N/A</v>
      </c>
      <c r="D44433" s="25" t="e">
        <f t="shared" si="694"/>
        <v>#N/A</v>
      </c>
      <c r="E44433" s="25" t="s">
        <v>994</v>
      </c>
      <c r="F44433" s="11" t="s">
        <v>229</v>
      </c>
      <c r="G44433" s="12" t="s">
        <v>59</v>
      </c>
      <c r="H44433" s="13">
        <v>99.437365476752859</v>
      </c>
    </row>
    <row r="44434" spans="1:8" x14ac:dyDescent="0.2">
      <c r="A44434" s="25" t="s">
        <v>57</v>
      </c>
      <c r="B44434" s="25" t="str">
        <f>INDEX(About!G:G,MATCH(A44434,About!F:F,0))</f>
        <v>KS</v>
      </c>
      <c r="C44434" s="25" t="e">
        <v>#N/A</v>
      </c>
      <c r="D44434" s="25" t="e">
        <f t="shared" si="694"/>
        <v>#N/A</v>
      </c>
      <c r="E44434" s="25" t="s">
        <v>994</v>
      </c>
      <c r="F44434" s="11" t="s">
        <v>229</v>
      </c>
      <c r="G44434" s="12" t="s">
        <v>60</v>
      </c>
      <c r="H44434" s="13">
        <v>109.07881532753322</v>
      </c>
    </row>
    <row r="44435" spans="1:8" x14ac:dyDescent="0.2">
      <c r="A44435" s="25" t="s">
        <v>57</v>
      </c>
      <c r="B44435" s="25" t="str">
        <f>INDEX(About!G:G,MATCH(A44435,About!F:F,0))</f>
        <v>KS</v>
      </c>
      <c r="C44435" s="25" t="e">
        <v>#N/A</v>
      </c>
      <c r="D44435" s="25" t="e">
        <f t="shared" si="694"/>
        <v>#N/A</v>
      </c>
      <c r="E44435" s="25" t="s">
        <v>994</v>
      </c>
      <c r="F44435" s="11" t="s">
        <v>229</v>
      </c>
      <c r="G44435" s="12" t="s">
        <v>61</v>
      </c>
      <c r="H44435" s="13">
        <v>82.144643955730473</v>
      </c>
    </row>
    <row r="44436" spans="1:8" x14ac:dyDescent="0.2">
      <c r="A44436" s="25" t="s">
        <v>57</v>
      </c>
      <c r="B44436" s="25" t="str">
        <f>INDEX(About!G:G,MATCH(A44436,About!F:F,0))</f>
        <v>KS</v>
      </c>
      <c r="C44436" s="25" t="e">
        <v>#N/A</v>
      </c>
      <c r="D44436" s="25" t="e">
        <f t="shared" si="694"/>
        <v>#N/A</v>
      </c>
      <c r="E44436" s="25" t="s">
        <v>994</v>
      </c>
      <c r="F44436" s="11" t="s">
        <v>229</v>
      </c>
      <c r="G44436" s="12" t="s">
        <v>62</v>
      </c>
      <c r="H44436" s="13">
        <v>108.03084075874372</v>
      </c>
    </row>
    <row r="44437" spans="1:8" x14ac:dyDescent="0.2">
      <c r="A44437" s="25" t="s">
        <v>57</v>
      </c>
      <c r="B44437" s="25" t="str">
        <f>INDEX(About!G:G,MATCH(A44437,About!F:F,0))</f>
        <v>KS</v>
      </c>
      <c r="C44437" s="25" t="e">
        <v>#N/A</v>
      </c>
      <c r="D44437" s="25" t="e">
        <f t="shared" si="694"/>
        <v>#N/A</v>
      </c>
      <c r="E44437" s="25" t="s">
        <v>994</v>
      </c>
      <c r="F44437" s="11" t="s">
        <v>229</v>
      </c>
      <c r="G44437" s="12" t="s">
        <v>63</v>
      </c>
      <c r="H44437" s="13">
        <v>89.003352621763099</v>
      </c>
    </row>
    <row r="44438" spans="1:8" x14ac:dyDescent="0.2">
      <c r="A44438" s="25" t="s">
        <v>57</v>
      </c>
      <c r="B44438" s="25" t="str">
        <f>INDEX(About!G:G,MATCH(A44438,About!F:F,0))</f>
        <v>KS</v>
      </c>
      <c r="C44438" s="25" t="e">
        <v>#N/A</v>
      </c>
      <c r="D44438" s="25" t="e">
        <f t="shared" si="694"/>
        <v>#N/A</v>
      </c>
      <c r="E44438" s="25" t="s">
        <v>994</v>
      </c>
      <c r="F44438" s="11" t="s">
        <v>229</v>
      </c>
      <c r="G44438" s="12" t="s">
        <v>64</v>
      </c>
      <c r="H44438" s="13">
        <v>105.32288458027793</v>
      </c>
    </row>
    <row r="44439" spans="1:8" x14ac:dyDescent="0.2">
      <c r="A44439" s="25" t="s">
        <v>65</v>
      </c>
      <c r="B44439" s="25" t="str">
        <f>INDEX(About!G:G,MATCH(A44439,About!F:F,0))</f>
        <v>KY</v>
      </c>
      <c r="C44439" s="25" t="e">
        <v>#N/A</v>
      </c>
      <c r="D44439" s="25" t="e">
        <f t="shared" si="694"/>
        <v>#N/A</v>
      </c>
      <c r="E44439" s="25" t="s">
        <v>994</v>
      </c>
      <c r="F44439" s="11" t="s">
        <v>229</v>
      </c>
      <c r="G44439" s="12" t="s">
        <v>66</v>
      </c>
      <c r="H44439" s="13">
        <v>0</v>
      </c>
    </row>
    <row r="44440" spans="1:8" x14ac:dyDescent="0.2">
      <c r="A44440" s="25" t="s">
        <v>65</v>
      </c>
      <c r="B44440" s="25" t="str">
        <f>INDEX(About!G:G,MATCH(A44440,About!F:F,0))</f>
        <v>KY</v>
      </c>
      <c r="C44440" s="25" t="e">
        <v>#N/A</v>
      </c>
      <c r="D44440" s="25" t="e">
        <f t="shared" si="694"/>
        <v>#N/A</v>
      </c>
      <c r="E44440" s="25" t="s">
        <v>994</v>
      </c>
      <c r="F44440" s="11" t="s">
        <v>229</v>
      </c>
      <c r="G44440" s="12" t="s">
        <v>67</v>
      </c>
      <c r="H44440" s="13">
        <v>0</v>
      </c>
    </row>
    <row r="44441" spans="1:8" x14ac:dyDescent="0.2">
      <c r="A44441" s="25" t="s">
        <v>49</v>
      </c>
      <c r="B44441" s="25" t="str">
        <f>INDEX(About!G:G,MATCH(A44441,About!F:F,0))</f>
        <v>IL</v>
      </c>
      <c r="C44441" s="25" t="e">
        <v>#N/A</v>
      </c>
      <c r="D44441" s="25" t="e">
        <f t="shared" si="694"/>
        <v>#N/A</v>
      </c>
      <c r="E44441" s="25" t="s">
        <v>994</v>
      </c>
      <c r="F44441" s="11" t="s">
        <v>229</v>
      </c>
      <c r="G44441" s="12" t="s">
        <v>68</v>
      </c>
      <c r="H44441" s="13">
        <v>0</v>
      </c>
    </row>
    <row r="44442" spans="1:8" x14ac:dyDescent="0.2">
      <c r="A44442" s="25" t="s">
        <v>65</v>
      </c>
      <c r="B44442" s="25" t="str">
        <f>INDEX(About!G:G,MATCH(A44442,About!F:F,0))</f>
        <v>KY</v>
      </c>
      <c r="C44442" s="25" t="e">
        <v>#N/A</v>
      </c>
      <c r="D44442" s="25" t="e">
        <f t="shared" si="694"/>
        <v>#N/A</v>
      </c>
      <c r="E44442" s="25" t="s">
        <v>994</v>
      </c>
      <c r="F44442" s="11" t="s">
        <v>229</v>
      </c>
      <c r="G44442" s="12" t="s">
        <v>69</v>
      </c>
      <c r="H44442" s="13">
        <v>0</v>
      </c>
    </row>
    <row r="44443" spans="1:8" x14ac:dyDescent="0.2">
      <c r="A44443" s="25" t="s">
        <v>70</v>
      </c>
      <c r="B44443" s="25" t="str">
        <f>INDEX(About!G:G,MATCH(A44443,About!F:F,0))</f>
        <v>LA</v>
      </c>
      <c r="C44443" s="25" t="e">
        <v>#N/A</v>
      </c>
      <c r="D44443" s="25" t="e">
        <f t="shared" si="694"/>
        <v>#N/A</v>
      </c>
      <c r="E44443" s="25" t="s">
        <v>994</v>
      </c>
      <c r="F44443" s="11" t="s">
        <v>229</v>
      </c>
      <c r="G44443" s="12" t="s">
        <v>71</v>
      </c>
      <c r="H44443" s="13">
        <v>0</v>
      </c>
    </row>
    <row r="44444" spans="1:8" x14ac:dyDescent="0.2">
      <c r="A44444" s="25" t="s">
        <v>70</v>
      </c>
      <c r="B44444" s="25" t="str">
        <f>INDEX(About!G:G,MATCH(A44444,About!F:F,0))</f>
        <v>LA</v>
      </c>
      <c r="C44444" s="25" t="e">
        <v>#N/A</v>
      </c>
      <c r="D44444" s="25" t="e">
        <f t="shared" si="694"/>
        <v>#N/A</v>
      </c>
      <c r="E44444" s="25" t="s">
        <v>994</v>
      </c>
      <c r="F44444" s="11" t="s">
        <v>229</v>
      </c>
      <c r="G44444" s="12" t="s">
        <v>72</v>
      </c>
      <c r="H44444" s="13">
        <v>0</v>
      </c>
    </row>
    <row r="44445" spans="1:8" x14ac:dyDescent="0.2">
      <c r="A44445" s="25" t="s">
        <v>70</v>
      </c>
      <c r="B44445" s="25" t="str">
        <f>INDEX(About!G:G,MATCH(A44445,About!F:F,0))</f>
        <v>LA</v>
      </c>
      <c r="C44445" s="25" t="e">
        <v>#N/A</v>
      </c>
      <c r="D44445" s="25" t="e">
        <f t="shared" si="694"/>
        <v>#N/A</v>
      </c>
      <c r="E44445" s="25" t="s">
        <v>994</v>
      </c>
      <c r="F44445" s="11" t="s">
        <v>229</v>
      </c>
      <c r="G44445" s="12" t="s">
        <v>73</v>
      </c>
      <c r="H44445" s="13">
        <v>0</v>
      </c>
    </row>
    <row r="44446" spans="1:8" x14ac:dyDescent="0.2">
      <c r="A44446" s="25" t="s">
        <v>70</v>
      </c>
      <c r="B44446" s="25" t="str">
        <f>INDEX(About!G:G,MATCH(A44446,About!F:F,0))</f>
        <v>LA</v>
      </c>
      <c r="C44446" s="25" t="e">
        <v>#N/A</v>
      </c>
      <c r="D44446" s="25" t="e">
        <f t="shared" si="694"/>
        <v>#N/A</v>
      </c>
      <c r="E44446" s="25" t="s">
        <v>994</v>
      </c>
      <c r="F44446" s="11" t="s">
        <v>229</v>
      </c>
      <c r="G44446" s="12" t="s">
        <v>74</v>
      </c>
      <c r="H44446" s="13">
        <v>0</v>
      </c>
    </row>
    <row r="44447" spans="1:8" x14ac:dyDescent="0.2">
      <c r="A44447" s="25" t="s">
        <v>75</v>
      </c>
      <c r="B44447" s="25" t="str">
        <f>INDEX(About!G:G,MATCH(A44447,About!F:F,0))</f>
        <v>MD</v>
      </c>
      <c r="C44447" s="25" t="e">
        <v>#N/A</v>
      </c>
      <c r="D44447" s="25" t="e">
        <f t="shared" si="694"/>
        <v>#N/A</v>
      </c>
      <c r="E44447" s="25" t="s">
        <v>994</v>
      </c>
      <c r="F44447" s="11" t="s">
        <v>229</v>
      </c>
      <c r="G44447" s="12" t="s">
        <v>76</v>
      </c>
      <c r="H44447" s="13">
        <v>0</v>
      </c>
    </row>
    <row r="44448" spans="1:8" x14ac:dyDescent="0.2">
      <c r="A44448" s="25" t="s">
        <v>75</v>
      </c>
      <c r="B44448" s="25" t="str">
        <f>INDEX(About!G:G,MATCH(A44448,About!F:F,0))</f>
        <v>MD</v>
      </c>
      <c r="C44448" s="25" t="e">
        <v>#N/A</v>
      </c>
      <c r="D44448" s="25" t="e">
        <f t="shared" si="694"/>
        <v>#N/A</v>
      </c>
      <c r="E44448" s="25" t="s">
        <v>994</v>
      </c>
      <c r="F44448" s="11" t="s">
        <v>229</v>
      </c>
      <c r="G44448" s="12" t="s">
        <v>77</v>
      </c>
      <c r="H44448" s="13">
        <v>0</v>
      </c>
    </row>
    <row r="44449" spans="1:8" x14ac:dyDescent="0.2">
      <c r="A44449" s="25" t="s">
        <v>78</v>
      </c>
      <c r="B44449" s="25" t="str">
        <f>INDEX(About!G:G,MATCH(A44449,About!F:F,0))</f>
        <v>MI</v>
      </c>
      <c r="C44449" s="25" t="e">
        <v>#N/A</v>
      </c>
      <c r="D44449" s="25" t="e">
        <f t="shared" si="694"/>
        <v>#N/A</v>
      </c>
      <c r="E44449" s="25" t="s">
        <v>994</v>
      </c>
      <c r="F44449" s="11" t="s">
        <v>229</v>
      </c>
      <c r="G44449" s="12" t="s">
        <v>79</v>
      </c>
      <c r="H44449" s="13">
        <v>0</v>
      </c>
    </row>
    <row r="44450" spans="1:8" x14ac:dyDescent="0.2">
      <c r="A44450" s="25" t="s">
        <v>80</v>
      </c>
      <c r="B44450" s="25" t="str">
        <f>INDEX(About!G:G,MATCH(A44450,About!F:F,0))</f>
        <v>MS</v>
      </c>
      <c r="C44450" s="25" t="e">
        <v>#N/A</v>
      </c>
      <c r="D44450" s="25" t="e">
        <f t="shared" si="694"/>
        <v>#N/A</v>
      </c>
      <c r="E44450" s="25" t="s">
        <v>994</v>
      </c>
      <c r="F44450" s="11" t="s">
        <v>229</v>
      </c>
      <c r="G44450" s="12" t="s">
        <v>81</v>
      </c>
      <c r="H44450" s="13">
        <v>0</v>
      </c>
    </row>
    <row r="44451" spans="1:8" x14ac:dyDescent="0.2">
      <c r="A44451" s="25" t="s">
        <v>80</v>
      </c>
      <c r="B44451" s="25" t="str">
        <f>INDEX(About!G:G,MATCH(A44451,About!F:F,0))</f>
        <v>MS</v>
      </c>
      <c r="C44451" s="25" t="e">
        <v>#N/A</v>
      </c>
      <c r="D44451" s="25" t="e">
        <f t="shared" si="694"/>
        <v>#N/A</v>
      </c>
      <c r="E44451" s="25" t="s">
        <v>994</v>
      </c>
      <c r="F44451" s="11" t="s">
        <v>229</v>
      </c>
      <c r="G44451" s="12" t="s">
        <v>82</v>
      </c>
      <c r="H44451" s="13">
        <v>0</v>
      </c>
    </row>
    <row r="44452" spans="1:8" x14ac:dyDescent="0.2">
      <c r="A44452" s="25" t="s">
        <v>80</v>
      </c>
      <c r="B44452" s="25" t="str">
        <f>INDEX(About!G:G,MATCH(A44452,About!F:F,0))</f>
        <v>MS</v>
      </c>
      <c r="C44452" s="25" t="e">
        <v>#N/A</v>
      </c>
      <c r="D44452" s="25" t="e">
        <f t="shared" si="694"/>
        <v>#N/A</v>
      </c>
      <c r="E44452" s="25" t="s">
        <v>994</v>
      </c>
      <c r="F44452" s="11" t="s">
        <v>229</v>
      </c>
      <c r="G44452" s="12" t="s">
        <v>83</v>
      </c>
      <c r="H44452" s="13">
        <v>0</v>
      </c>
    </row>
    <row r="44453" spans="1:8" x14ac:dyDescent="0.2">
      <c r="A44453" s="25" t="s">
        <v>80</v>
      </c>
      <c r="B44453" s="25" t="str">
        <f>INDEX(About!G:G,MATCH(A44453,About!F:F,0))</f>
        <v>MS</v>
      </c>
      <c r="C44453" s="25" t="e">
        <v>#N/A</v>
      </c>
      <c r="D44453" s="25" t="e">
        <f t="shared" si="694"/>
        <v>#N/A</v>
      </c>
      <c r="E44453" s="25" t="s">
        <v>994</v>
      </c>
      <c r="F44453" s="11" t="s">
        <v>229</v>
      </c>
      <c r="G44453" s="12" t="s">
        <v>84</v>
      </c>
      <c r="H44453" s="13">
        <v>0</v>
      </c>
    </row>
    <row r="44454" spans="1:8" x14ac:dyDescent="0.2">
      <c r="A44454" s="25" t="s">
        <v>80</v>
      </c>
      <c r="B44454" s="25" t="str">
        <f>INDEX(About!G:G,MATCH(A44454,About!F:F,0))</f>
        <v>MS</v>
      </c>
      <c r="C44454" s="25" t="e">
        <v>#N/A</v>
      </c>
      <c r="D44454" s="25" t="e">
        <f t="shared" si="694"/>
        <v>#N/A</v>
      </c>
      <c r="E44454" s="25" t="s">
        <v>994</v>
      </c>
      <c r="F44454" s="11" t="s">
        <v>229</v>
      </c>
      <c r="G44454" s="12" t="s">
        <v>85</v>
      </c>
      <c r="H44454" s="13">
        <v>0</v>
      </c>
    </row>
    <row r="44455" spans="1:8" x14ac:dyDescent="0.2">
      <c r="A44455" s="25" t="s">
        <v>80</v>
      </c>
      <c r="B44455" s="25" t="str">
        <f>INDEX(About!G:G,MATCH(A44455,About!F:F,0))</f>
        <v>MS</v>
      </c>
      <c r="C44455" s="25" t="e">
        <v>#N/A</v>
      </c>
      <c r="D44455" s="25" t="e">
        <f t="shared" si="694"/>
        <v>#N/A</v>
      </c>
      <c r="E44455" s="25" t="s">
        <v>994</v>
      </c>
      <c r="F44455" s="11" t="s">
        <v>229</v>
      </c>
      <c r="G44455" s="12" t="s">
        <v>86</v>
      </c>
      <c r="H44455" s="13">
        <v>0</v>
      </c>
    </row>
    <row r="44456" spans="1:8" x14ac:dyDescent="0.2">
      <c r="A44456" s="25" t="s">
        <v>87</v>
      </c>
      <c r="B44456" s="25" t="str">
        <f>INDEX(About!G:G,MATCH(A44456,About!F:F,0))</f>
        <v>MT</v>
      </c>
      <c r="C44456" s="25" t="e">
        <v>#N/A</v>
      </c>
      <c r="D44456" s="25" t="e">
        <f t="shared" si="694"/>
        <v>#N/A</v>
      </c>
      <c r="E44456" s="25" t="s">
        <v>994</v>
      </c>
      <c r="F44456" s="11" t="s">
        <v>229</v>
      </c>
      <c r="G44456" s="12" t="s">
        <v>88</v>
      </c>
      <c r="H44456" s="13">
        <v>56.811718504206297</v>
      </c>
    </row>
    <row r="44457" spans="1:8" x14ac:dyDescent="0.2">
      <c r="A44457" s="25" t="s">
        <v>87</v>
      </c>
      <c r="B44457" s="25" t="str">
        <f>INDEX(About!G:G,MATCH(A44457,About!F:F,0))</f>
        <v>MT</v>
      </c>
      <c r="C44457" s="25" t="e">
        <v>#N/A</v>
      </c>
      <c r="D44457" s="25" t="e">
        <f t="shared" si="694"/>
        <v>#N/A</v>
      </c>
      <c r="E44457" s="25" t="s">
        <v>994</v>
      </c>
      <c r="F44457" s="11" t="s">
        <v>229</v>
      </c>
      <c r="G44457" s="12" t="s">
        <v>89</v>
      </c>
      <c r="H44457" s="13">
        <v>46.908346166010453</v>
      </c>
    </row>
    <row r="44458" spans="1:8" x14ac:dyDescent="0.2">
      <c r="A44458" s="25" t="s">
        <v>87</v>
      </c>
      <c r="B44458" s="25" t="str">
        <f>INDEX(About!G:G,MATCH(A44458,About!F:F,0))</f>
        <v>MT</v>
      </c>
      <c r="C44458" s="25" t="e">
        <v>#N/A</v>
      </c>
      <c r="D44458" s="25" t="e">
        <f t="shared" si="694"/>
        <v>#N/A</v>
      </c>
      <c r="E44458" s="25" t="s">
        <v>994</v>
      </c>
      <c r="F44458" s="11" t="s">
        <v>229</v>
      </c>
      <c r="G44458" s="12" t="s">
        <v>90</v>
      </c>
      <c r="H44458" s="13">
        <v>68.491054278085485</v>
      </c>
    </row>
    <row r="44459" spans="1:8" x14ac:dyDescent="0.2">
      <c r="A44459" s="25" t="s">
        <v>87</v>
      </c>
      <c r="B44459" s="25" t="str">
        <f>INDEX(About!G:G,MATCH(A44459,About!F:F,0))</f>
        <v>MT</v>
      </c>
      <c r="C44459" s="25" t="e">
        <v>#N/A</v>
      </c>
      <c r="D44459" s="25" t="e">
        <f t="shared" si="694"/>
        <v>#N/A</v>
      </c>
      <c r="E44459" s="25" t="s">
        <v>994</v>
      </c>
      <c r="F44459" s="11" t="s">
        <v>229</v>
      </c>
      <c r="G44459" s="12" t="s">
        <v>91</v>
      </c>
      <c r="H44459" s="13">
        <v>75.39948719054307</v>
      </c>
    </row>
    <row r="44460" spans="1:8" x14ac:dyDescent="0.2">
      <c r="A44460" s="25" t="s">
        <v>87</v>
      </c>
      <c r="B44460" s="25" t="str">
        <f>INDEX(About!G:G,MATCH(A44460,About!F:F,0))</f>
        <v>MT</v>
      </c>
      <c r="C44460" s="25" t="e">
        <v>#N/A</v>
      </c>
      <c r="D44460" s="25" t="e">
        <f t="shared" si="694"/>
        <v>#N/A</v>
      </c>
      <c r="E44460" s="25" t="s">
        <v>994</v>
      </c>
      <c r="F44460" s="11" t="s">
        <v>229</v>
      </c>
      <c r="G44460" s="12" t="s">
        <v>92</v>
      </c>
      <c r="H44460" s="13">
        <v>30.97814896570101</v>
      </c>
    </row>
    <row r="44461" spans="1:8" x14ac:dyDescent="0.2">
      <c r="A44461" s="25" t="s">
        <v>87</v>
      </c>
      <c r="B44461" s="25" t="str">
        <f>INDEX(About!G:G,MATCH(A44461,About!F:F,0))</f>
        <v>MT</v>
      </c>
      <c r="C44461" s="25" t="e">
        <v>#N/A</v>
      </c>
      <c r="D44461" s="25" t="e">
        <f t="shared" si="694"/>
        <v>#N/A</v>
      </c>
      <c r="E44461" s="25" t="s">
        <v>994</v>
      </c>
      <c r="F44461" s="11" t="s">
        <v>229</v>
      </c>
      <c r="G44461" s="12" t="s">
        <v>93</v>
      </c>
      <c r="H44461" s="13">
        <v>64.754447618760111</v>
      </c>
    </row>
    <row r="44462" spans="1:8" x14ac:dyDescent="0.2">
      <c r="A44462" s="25" t="s">
        <v>87</v>
      </c>
      <c r="B44462" s="25" t="str">
        <f>INDEX(About!G:G,MATCH(A44462,About!F:F,0))</f>
        <v>MT</v>
      </c>
      <c r="C44462" s="25" t="e">
        <v>#N/A</v>
      </c>
      <c r="D44462" s="25" t="e">
        <f t="shared" si="694"/>
        <v>#N/A</v>
      </c>
      <c r="E44462" s="25" t="s">
        <v>994</v>
      </c>
      <c r="F44462" s="11" t="s">
        <v>229</v>
      </c>
      <c r="G44462" s="12" t="s">
        <v>94</v>
      </c>
      <c r="H44462" s="13">
        <v>26.895893169092734</v>
      </c>
    </row>
    <row r="44463" spans="1:8" x14ac:dyDescent="0.2">
      <c r="A44463" s="25" t="s">
        <v>95</v>
      </c>
      <c r="B44463" s="25" t="str">
        <f>INDEX(About!G:G,MATCH(A44463,About!F:F,0))</f>
        <v>NE</v>
      </c>
      <c r="C44463" s="25" t="e">
        <v>#N/A</v>
      </c>
      <c r="D44463" s="25" t="e">
        <f t="shared" si="694"/>
        <v>#N/A</v>
      </c>
      <c r="E44463" s="25" t="s">
        <v>994</v>
      </c>
      <c r="F44463" s="11" t="s">
        <v>229</v>
      </c>
      <c r="G44463" s="12" t="s">
        <v>96</v>
      </c>
      <c r="H44463" s="13">
        <v>61.129815722344617</v>
      </c>
    </row>
    <row r="44464" spans="1:8" x14ac:dyDescent="0.2">
      <c r="A44464" s="25" t="s">
        <v>95</v>
      </c>
      <c r="B44464" s="25" t="str">
        <f>INDEX(About!G:G,MATCH(A44464,About!F:F,0))</f>
        <v>NE</v>
      </c>
      <c r="C44464" s="25" t="e">
        <v>#N/A</v>
      </c>
      <c r="D44464" s="25" t="e">
        <f t="shared" si="694"/>
        <v>#N/A</v>
      </c>
      <c r="E44464" s="25" t="s">
        <v>994</v>
      </c>
      <c r="F44464" s="11" t="s">
        <v>229</v>
      </c>
      <c r="G44464" s="12" t="s">
        <v>97</v>
      </c>
      <c r="H44464" s="13">
        <v>60.64322784314701</v>
      </c>
    </row>
    <row r="44465" spans="1:8" x14ac:dyDescent="0.2">
      <c r="A44465" s="25" t="s">
        <v>651</v>
      </c>
      <c r="B44465" s="25" t="str">
        <f>INDEX(About!G:G,MATCH(A44465,About!F:F,0))</f>
        <v>NM</v>
      </c>
      <c r="C44465" s="25" t="e">
        <v>#N/A</v>
      </c>
      <c r="D44465" s="25" t="e">
        <f t="shared" si="694"/>
        <v>#N/A</v>
      </c>
      <c r="E44465" s="25" t="s">
        <v>994</v>
      </c>
      <c r="F44465" s="11" t="s">
        <v>229</v>
      </c>
      <c r="G44465" s="12" t="s">
        <v>98</v>
      </c>
      <c r="H44465" s="13">
        <v>0</v>
      </c>
    </row>
    <row r="44466" spans="1:8" x14ac:dyDescent="0.2">
      <c r="A44466" s="25" t="s">
        <v>651</v>
      </c>
      <c r="B44466" s="25" t="str">
        <f>INDEX(About!G:G,MATCH(A44466,About!F:F,0))</f>
        <v>NM</v>
      </c>
      <c r="C44466" s="25" t="e">
        <v>#N/A</v>
      </c>
      <c r="D44466" s="25" t="e">
        <f t="shared" si="694"/>
        <v>#N/A</v>
      </c>
      <c r="E44466" s="25" t="s">
        <v>994</v>
      </c>
      <c r="F44466" s="11" t="s">
        <v>229</v>
      </c>
      <c r="G44466" s="12" t="s">
        <v>99</v>
      </c>
      <c r="H44466" s="13">
        <v>111.38260136925567</v>
      </c>
    </row>
    <row r="44467" spans="1:8" x14ac:dyDescent="0.2">
      <c r="A44467" s="25" t="s">
        <v>651</v>
      </c>
      <c r="B44467" s="25" t="str">
        <f>INDEX(About!G:G,MATCH(A44467,About!F:F,0))</f>
        <v>NM</v>
      </c>
      <c r="C44467" s="25" t="e">
        <v>#N/A</v>
      </c>
      <c r="D44467" s="25" t="e">
        <f t="shared" si="694"/>
        <v>#N/A</v>
      </c>
      <c r="E44467" s="25" t="s">
        <v>994</v>
      </c>
      <c r="F44467" s="11" t="s">
        <v>229</v>
      </c>
      <c r="G44467" s="12" t="s">
        <v>100</v>
      </c>
      <c r="H44467" s="13">
        <v>0</v>
      </c>
    </row>
    <row r="44468" spans="1:8" x14ac:dyDescent="0.2">
      <c r="A44468" s="25" t="s">
        <v>651</v>
      </c>
      <c r="B44468" s="25" t="str">
        <f>INDEX(About!G:G,MATCH(A44468,About!F:F,0))</f>
        <v>NM</v>
      </c>
      <c r="C44468" s="25" t="e">
        <v>#N/A</v>
      </c>
      <c r="D44468" s="25" t="e">
        <f t="shared" si="694"/>
        <v>#N/A</v>
      </c>
      <c r="E44468" s="25" t="s">
        <v>994</v>
      </c>
      <c r="F44468" s="11" t="s">
        <v>229</v>
      </c>
      <c r="G44468" s="12" t="s">
        <v>101</v>
      </c>
      <c r="H44468" s="13">
        <v>0</v>
      </c>
    </row>
    <row r="44469" spans="1:8" x14ac:dyDescent="0.2">
      <c r="A44469" s="25" t="s">
        <v>651</v>
      </c>
      <c r="B44469" s="25" t="str">
        <f>INDEX(About!G:G,MATCH(A44469,About!F:F,0))</f>
        <v>NM</v>
      </c>
      <c r="C44469" s="25" t="e">
        <v>#N/A</v>
      </c>
      <c r="D44469" s="25" t="e">
        <f t="shared" si="694"/>
        <v>#N/A</v>
      </c>
      <c r="E44469" s="25" t="s">
        <v>994</v>
      </c>
      <c r="F44469" s="11" t="s">
        <v>229</v>
      </c>
      <c r="G44469" s="12" t="s">
        <v>102</v>
      </c>
      <c r="H44469" s="13">
        <v>0</v>
      </c>
    </row>
    <row r="44470" spans="1:8" x14ac:dyDescent="0.2">
      <c r="A44470" s="25" t="s">
        <v>651</v>
      </c>
      <c r="B44470" s="25" t="str">
        <f>INDEX(About!G:G,MATCH(A44470,About!F:F,0))</f>
        <v>NM</v>
      </c>
      <c r="C44470" s="25" t="e">
        <v>#N/A</v>
      </c>
      <c r="D44470" s="25" t="e">
        <f t="shared" si="694"/>
        <v>#N/A</v>
      </c>
      <c r="E44470" s="25" t="s">
        <v>994</v>
      </c>
      <c r="F44470" s="11" t="s">
        <v>229</v>
      </c>
      <c r="G44470" s="12" t="s">
        <v>103</v>
      </c>
      <c r="H44470" s="13">
        <v>0</v>
      </c>
    </row>
    <row r="44471" spans="1:8" x14ac:dyDescent="0.2">
      <c r="A44471" s="25" t="s">
        <v>651</v>
      </c>
      <c r="B44471" s="25" t="str">
        <f>INDEX(About!G:G,MATCH(A44471,About!F:F,0))</f>
        <v>NM</v>
      </c>
      <c r="C44471" s="25" t="e">
        <v>#N/A</v>
      </c>
      <c r="D44471" s="25" t="e">
        <f t="shared" si="694"/>
        <v>#N/A</v>
      </c>
      <c r="E44471" s="25" t="s">
        <v>994</v>
      </c>
      <c r="F44471" s="11" t="s">
        <v>229</v>
      </c>
      <c r="G44471" s="12" t="s">
        <v>104</v>
      </c>
      <c r="H44471" s="13">
        <v>0</v>
      </c>
    </row>
    <row r="44472" spans="1:8" x14ac:dyDescent="0.2">
      <c r="A44472" s="25" t="s">
        <v>651</v>
      </c>
      <c r="B44472" s="25" t="str">
        <f>INDEX(About!G:G,MATCH(A44472,About!F:F,0))</f>
        <v>NM</v>
      </c>
      <c r="C44472" s="25" t="e">
        <v>#N/A</v>
      </c>
      <c r="D44472" s="25" t="e">
        <f t="shared" si="694"/>
        <v>#N/A</v>
      </c>
      <c r="E44472" s="25" t="s">
        <v>994</v>
      </c>
      <c r="F44472" s="11" t="s">
        <v>229</v>
      </c>
      <c r="G44472" s="12" t="s">
        <v>105</v>
      </c>
      <c r="H44472" s="13">
        <v>0</v>
      </c>
    </row>
    <row r="44473" spans="1:8" x14ac:dyDescent="0.2">
      <c r="A44473" s="25" t="s">
        <v>653</v>
      </c>
      <c r="B44473" s="25" t="str">
        <f>INDEX(About!G:G,MATCH(A44473,About!F:F,0))</f>
        <v>NY</v>
      </c>
      <c r="C44473" s="25" t="e">
        <v>#N/A</v>
      </c>
      <c r="D44473" s="25" t="e">
        <f t="shared" si="694"/>
        <v>#N/A</v>
      </c>
      <c r="E44473" s="25" t="s">
        <v>994</v>
      </c>
      <c r="F44473" s="11" t="s">
        <v>229</v>
      </c>
      <c r="G44473" s="12" t="s">
        <v>106</v>
      </c>
      <c r="H44473" s="13">
        <v>0</v>
      </c>
    </row>
    <row r="44474" spans="1:8" x14ac:dyDescent="0.2">
      <c r="A44474" s="25" t="s">
        <v>653</v>
      </c>
      <c r="B44474" s="25" t="str">
        <f>INDEX(About!G:G,MATCH(A44474,About!F:F,0))</f>
        <v>NY</v>
      </c>
      <c r="C44474" s="25" t="e">
        <v>#N/A</v>
      </c>
      <c r="D44474" s="25" t="e">
        <f t="shared" si="694"/>
        <v>#N/A</v>
      </c>
      <c r="E44474" s="25" t="s">
        <v>994</v>
      </c>
      <c r="F44474" s="11" t="s">
        <v>229</v>
      </c>
      <c r="G44474" s="12" t="s">
        <v>107</v>
      </c>
      <c r="H44474" s="13">
        <v>0</v>
      </c>
    </row>
    <row r="44475" spans="1:8" x14ac:dyDescent="0.2">
      <c r="A44475" s="25" t="s">
        <v>655</v>
      </c>
      <c r="B44475" s="25" t="str">
        <f>INDEX(About!G:G,MATCH(A44475,About!F:F,0))</f>
        <v>NC</v>
      </c>
      <c r="C44475" s="25" t="e">
        <v>#N/A</v>
      </c>
      <c r="D44475" s="25" t="e">
        <f t="shared" si="694"/>
        <v>#N/A</v>
      </c>
      <c r="E44475" s="25" t="s">
        <v>994</v>
      </c>
      <c r="F44475" s="11" t="s">
        <v>229</v>
      </c>
      <c r="G44475" s="12" t="s">
        <v>108</v>
      </c>
      <c r="H44475" s="13">
        <v>0</v>
      </c>
    </row>
    <row r="44476" spans="1:8" x14ac:dyDescent="0.2">
      <c r="A44476" s="25" t="s">
        <v>657</v>
      </c>
      <c r="B44476" s="25" t="str">
        <f>INDEX(About!G:G,MATCH(A44476,About!F:F,0))</f>
        <v>ND</v>
      </c>
      <c r="C44476" s="25" t="e">
        <v>#N/A</v>
      </c>
      <c r="D44476" s="25" t="e">
        <f t="shared" si="694"/>
        <v>#N/A</v>
      </c>
      <c r="E44476" s="25" t="s">
        <v>994</v>
      </c>
      <c r="F44476" s="11" t="s">
        <v>229</v>
      </c>
      <c r="G44476" s="12" t="s">
        <v>109</v>
      </c>
      <c r="H44476" s="13">
        <v>7.4687769335240679</v>
      </c>
    </row>
    <row r="44477" spans="1:8" x14ac:dyDescent="0.2">
      <c r="A44477" s="25" t="s">
        <v>110</v>
      </c>
      <c r="B44477" s="25" t="str">
        <f>INDEX(About!G:G,MATCH(A44477,About!F:F,0))</f>
        <v>OH</v>
      </c>
      <c r="C44477" s="25" t="e">
        <v>#N/A</v>
      </c>
      <c r="D44477" s="25" t="e">
        <f t="shared" si="694"/>
        <v>#N/A</v>
      </c>
      <c r="E44477" s="25" t="s">
        <v>994</v>
      </c>
      <c r="F44477" s="11" t="s">
        <v>229</v>
      </c>
      <c r="G44477" s="12" t="s">
        <v>111</v>
      </c>
      <c r="H44477" s="13">
        <v>0</v>
      </c>
    </row>
    <row r="44478" spans="1:8" x14ac:dyDescent="0.2">
      <c r="A44478" s="25" t="s">
        <v>110</v>
      </c>
      <c r="B44478" s="25" t="str">
        <f>INDEX(About!G:G,MATCH(A44478,About!F:F,0))</f>
        <v>OH</v>
      </c>
      <c r="C44478" s="25" t="e">
        <v>#N/A</v>
      </c>
      <c r="D44478" s="25" t="e">
        <f t="shared" si="694"/>
        <v>#N/A</v>
      </c>
      <c r="E44478" s="25" t="s">
        <v>994</v>
      </c>
      <c r="F44478" s="11" t="s">
        <v>229</v>
      </c>
      <c r="G44478" s="12" t="s">
        <v>112</v>
      </c>
      <c r="H44478" s="13">
        <v>0</v>
      </c>
    </row>
    <row r="44479" spans="1:8" x14ac:dyDescent="0.2">
      <c r="A44479" s="25" t="s">
        <v>110</v>
      </c>
      <c r="B44479" s="25" t="str">
        <f>INDEX(About!G:G,MATCH(A44479,About!F:F,0))</f>
        <v>OH</v>
      </c>
      <c r="C44479" s="25" t="e">
        <v>#N/A</v>
      </c>
      <c r="D44479" s="25" t="e">
        <f t="shared" si="694"/>
        <v>#N/A</v>
      </c>
      <c r="E44479" s="25" t="s">
        <v>994</v>
      </c>
      <c r="F44479" s="11" t="s">
        <v>229</v>
      </c>
      <c r="G44479" s="12" t="s">
        <v>113</v>
      </c>
      <c r="H44479" s="13">
        <v>0</v>
      </c>
    </row>
    <row r="44480" spans="1:8" x14ac:dyDescent="0.2">
      <c r="A44480" s="25" t="s">
        <v>114</v>
      </c>
      <c r="B44480" s="25" t="str">
        <f>INDEX(About!G:G,MATCH(A44480,About!F:F,0))</f>
        <v>OK</v>
      </c>
      <c r="C44480" s="25" t="e">
        <v>#N/A</v>
      </c>
      <c r="D44480" s="25" t="e">
        <f t="shared" si="694"/>
        <v>#N/A</v>
      </c>
      <c r="E44480" s="25" t="s">
        <v>994</v>
      </c>
      <c r="F44480" s="11" t="s">
        <v>229</v>
      </c>
      <c r="G44480" s="12" t="s">
        <v>115</v>
      </c>
      <c r="H44480" s="13">
        <v>0</v>
      </c>
    </row>
    <row r="44481" spans="1:8" x14ac:dyDescent="0.2">
      <c r="A44481" s="25" t="s">
        <v>114</v>
      </c>
      <c r="B44481" s="25" t="str">
        <f>INDEX(About!G:G,MATCH(A44481,About!F:F,0))</f>
        <v>OK</v>
      </c>
      <c r="C44481" s="25" t="e">
        <v>#N/A</v>
      </c>
      <c r="D44481" s="25" t="e">
        <f t="shared" si="694"/>
        <v>#N/A</v>
      </c>
      <c r="E44481" s="25" t="s">
        <v>994</v>
      </c>
      <c r="F44481" s="11" t="s">
        <v>229</v>
      </c>
      <c r="G44481" s="12" t="s">
        <v>116</v>
      </c>
      <c r="H44481" s="13">
        <v>0</v>
      </c>
    </row>
    <row r="44482" spans="1:8" x14ac:dyDescent="0.2">
      <c r="A44482" s="25" t="s">
        <v>114</v>
      </c>
      <c r="B44482" s="25" t="str">
        <f>INDEX(About!G:G,MATCH(A44482,About!F:F,0))</f>
        <v>OK</v>
      </c>
      <c r="C44482" s="25" t="e">
        <v>#N/A</v>
      </c>
      <c r="D44482" s="25" t="e">
        <f t="shared" si="694"/>
        <v>#N/A</v>
      </c>
      <c r="E44482" s="25" t="s">
        <v>994</v>
      </c>
      <c r="F44482" s="11" t="s">
        <v>229</v>
      </c>
      <c r="G44482" s="12" t="s">
        <v>117</v>
      </c>
      <c r="H44482" s="13">
        <v>0</v>
      </c>
    </row>
    <row r="44483" spans="1:8" x14ac:dyDescent="0.2">
      <c r="A44483" s="25" t="s">
        <v>114</v>
      </c>
      <c r="B44483" s="25" t="str">
        <f>INDEX(About!G:G,MATCH(A44483,About!F:F,0))</f>
        <v>OK</v>
      </c>
      <c r="C44483" s="25" t="e">
        <v>#N/A</v>
      </c>
      <c r="D44483" s="25" t="e">
        <f t="shared" si="694"/>
        <v>#N/A</v>
      </c>
      <c r="E44483" s="25" t="s">
        <v>994</v>
      </c>
      <c r="F44483" s="11" t="s">
        <v>229</v>
      </c>
      <c r="G44483" s="12" t="s">
        <v>118</v>
      </c>
      <c r="H44483" s="13">
        <v>0</v>
      </c>
    </row>
    <row r="44484" spans="1:8" x14ac:dyDescent="0.2">
      <c r="A44484" s="25" t="s">
        <v>114</v>
      </c>
      <c r="B44484" s="25" t="str">
        <f>INDEX(About!G:G,MATCH(A44484,About!F:F,0))</f>
        <v>OK</v>
      </c>
      <c r="C44484" s="25" t="e">
        <v>#N/A</v>
      </c>
      <c r="D44484" s="25" t="e">
        <f t="shared" si="694"/>
        <v>#N/A</v>
      </c>
      <c r="E44484" s="25" t="s">
        <v>994</v>
      </c>
      <c r="F44484" s="11" t="s">
        <v>229</v>
      </c>
      <c r="G44484" s="12" t="s">
        <v>119</v>
      </c>
      <c r="H44484" s="13">
        <v>0</v>
      </c>
    </row>
    <row r="44485" spans="1:8" x14ac:dyDescent="0.2">
      <c r="A44485" s="25" t="s">
        <v>114</v>
      </c>
      <c r="B44485" s="25" t="str">
        <f>INDEX(About!G:G,MATCH(A44485,About!F:F,0))</f>
        <v>OK</v>
      </c>
      <c r="C44485" s="25" t="e">
        <v>#N/A</v>
      </c>
      <c r="D44485" s="25" t="e">
        <f t="shared" si="694"/>
        <v>#N/A</v>
      </c>
      <c r="E44485" s="25" t="s">
        <v>994</v>
      </c>
      <c r="F44485" s="11" t="s">
        <v>229</v>
      </c>
      <c r="G44485" s="12" t="s">
        <v>120</v>
      </c>
      <c r="H44485" s="13">
        <v>0</v>
      </c>
    </row>
    <row r="44486" spans="1:8" x14ac:dyDescent="0.2">
      <c r="A44486" s="25" t="s">
        <v>114</v>
      </c>
      <c r="B44486" s="25" t="str">
        <f>INDEX(About!G:G,MATCH(A44486,About!F:F,0))</f>
        <v>OK</v>
      </c>
      <c r="C44486" s="25" t="e">
        <v>#N/A</v>
      </c>
      <c r="D44486" s="25" t="e">
        <f t="shared" ref="D44486:D44549" si="695">C44486=B44486</f>
        <v>#N/A</v>
      </c>
      <c r="E44486" s="25" t="s">
        <v>994</v>
      </c>
      <c r="F44486" s="11" t="s">
        <v>229</v>
      </c>
      <c r="G44486" s="12" t="s">
        <v>121</v>
      </c>
      <c r="H44486" s="13">
        <v>0</v>
      </c>
    </row>
    <row r="44487" spans="1:8" x14ac:dyDescent="0.2">
      <c r="A44487" s="25" t="s">
        <v>114</v>
      </c>
      <c r="B44487" s="25" t="str">
        <f>INDEX(About!G:G,MATCH(A44487,About!F:F,0))</f>
        <v>OK</v>
      </c>
      <c r="C44487" s="25" t="e">
        <v>#N/A</v>
      </c>
      <c r="D44487" s="25" t="e">
        <f t="shared" si="695"/>
        <v>#N/A</v>
      </c>
      <c r="E44487" s="25" t="s">
        <v>994</v>
      </c>
      <c r="F44487" s="11" t="s">
        <v>229</v>
      </c>
      <c r="G44487" s="12" t="s">
        <v>122</v>
      </c>
      <c r="H44487" s="13">
        <v>112.01816124218442</v>
      </c>
    </row>
    <row r="44488" spans="1:8" x14ac:dyDescent="0.2">
      <c r="A44488" s="25" t="s">
        <v>114</v>
      </c>
      <c r="B44488" s="25" t="str">
        <f>INDEX(About!G:G,MATCH(A44488,About!F:F,0))</f>
        <v>OK</v>
      </c>
      <c r="C44488" s="25" t="e">
        <v>#N/A</v>
      </c>
      <c r="D44488" s="25" t="e">
        <f t="shared" si="695"/>
        <v>#N/A</v>
      </c>
      <c r="E44488" s="25" t="s">
        <v>994</v>
      </c>
      <c r="F44488" s="11" t="s">
        <v>229</v>
      </c>
      <c r="G44488" s="12" t="s">
        <v>123</v>
      </c>
      <c r="H44488" s="13">
        <v>0</v>
      </c>
    </row>
    <row r="44489" spans="1:8" x14ac:dyDescent="0.2">
      <c r="A44489" s="25" t="s">
        <v>124</v>
      </c>
      <c r="B44489" s="25" t="str">
        <f>INDEX(About!G:G,MATCH(A44489,About!F:F,0))</f>
        <v>OR</v>
      </c>
      <c r="C44489" s="25" t="e">
        <v>#N/A</v>
      </c>
      <c r="D44489" s="25" t="e">
        <f t="shared" si="695"/>
        <v>#N/A</v>
      </c>
      <c r="E44489" s="25" t="s">
        <v>994</v>
      </c>
      <c r="F44489" s="11" t="s">
        <v>229</v>
      </c>
      <c r="G44489" s="12" t="s">
        <v>125</v>
      </c>
      <c r="H44489" s="13">
        <v>0</v>
      </c>
    </row>
    <row r="44490" spans="1:8" x14ac:dyDescent="0.2">
      <c r="A44490" s="25" t="s">
        <v>124</v>
      </c>
      <c r="B44490" s="25" t="str">
        <f>INDEX(About!G:G,MATCH(A44490,About!F:F,0))</f>
        <v>OR</v>
      </c>
      <c r="C44490" s="25" t="e">
        <v>#N/A</v>
      </c>
      <c r="D44490" s="25" t="e">
        <f t="shared" si="695"/>
        <v>#N/A</v>
      </c>
      <c r="E44490" s="25" t="s">
        <v>994</v>
      </c>
      <c r="F44490" s="11" t="s">
        <v>229</v>
      </c>
      <c r="G44490" s="12" t="s">
        <v>126</v>
      </c>
      <c r="H44490" s="13">
        <v>0</v>
      </c>
    </row>
    <row r="44491" spans="1:8" x14ac:dyDescent="0.2">
      <c r="A44491" s="25" t="s">
        <v>127</v>
      </c>
      <c r="B44491" s="25" t="str">
        <f>INDEX(About!G:G,MATCH(A44491,About!F:F,0))</f>
        <v>PA</v>
      </c>
      <c r="C44491" s="25" t="e">
        <v>#N/A</v>
      </c>
      <c r="D44491" s="25" t="e">
        <f t="shared" si="695"/>
        <v>#N/A</v>
      </c>
      <c r="E44491" s="25" t="s">
        <v>994</v>
      </c>
      <c r="F44491" s="11" t="s">
        <v>229</v>
      </c>
      <c r="G44491" s="12" t="s">
        <v>128</v>
      </c>
      <c r="H44491" s="13">
        <v>0</v>
      </c>
    </row>
    <row r="44492" spans="1:8" x14ac:dyDescent="0.2">
      <c r="A44492" s="25" t="s">
        <v>665</v>
      </c>
      <c r="B44492" s="25" t="str">
        <f>INDEX(About!G:G,MATCH(A44492,About!F:F,0))</f>
        <v>SC</v>
      </c>
      <c r="C44492" s="25" t="e">
        <v>#N/A</v>
      </c>
      <c r="D44492" s="25" t="e">
        <f t="shared" si="695"/>
        <v>#N/A</v>
      </c>
      <c r="E44492" s="25" t="s">
        <v>994</v>
      </c>
      <c r="F44492" s="11" t="s">
        <v>229</v>
      </c>
      <c r="G44492" s="12" t="s">
        <v>129</v>
      </c>
      <c r="H44492" s="13">
        <v>0</v>
      </c>
    </row>
    <row r="44493" spans="1:8" x14ac:dyDescent="0.2">
      <c r="A44493" s="25" t="s">
        <v>665</v>
      </c>
      <c r="B44493" s="25" t="str">
        <f>INDEX(About!G:G,MATCH(A44493,About!F:F,0))</f>
        <v>SC</v>
      </c>
      <c r="C44493" s="25" t="e">
        <v>#N/A</v>
      </c>
      <c r="D44493" s="25" t="e">
        <f t="shared" si="695"/>
        <v>#N/A</v>
      </c>
      <c r="E44493" s="25" t="s">
        <v>994</v>
      </c>
      <c r="F44493" s="11" t="s">
        <v>229</v>
      </c>
      <c r="G44493" s="12" t="s">
        <v>130</v>
      </c>
      <c r="H44493" s="13">
        <v>0</v>
      </c>
    </row>
    <row r="44494" spans="1:8" x14ac:dyDescent="0.2">
      <c r="A44494" s="25" t="s">
        <v>667</v>
      </c>
      <c r="B44494" s="25" t="str">
        <f>INDEX(About!G:G,MATCH(A44494,About!F:F,0))</f>
        <v>SD</v>
      </c>
      <c r="C44494" s="25" t="e">
        <v>#N/A</v>
      </c>
      <c r="D44494" s="25" t="e">
        <f t="shared" si="695"/>
        <v>#N/A</v>
      </c>
      <c r="E44494" s="25" t="s">
        <v>994</v>
      </c>
      <c r="F44494" s="11" t="s">
        <v>229</v>
      </c>
      <c r="G44494" s="12" t="s">
        <v>131</v>
      </c>
      <c r="H44494" s="13">
        <v>42.832513744422613</v>
      </c>
    </row>
    <row r="44495" spans="1:8" x14ac:dyDescent="0.2">
      <c r="A44495" s="25" t="s">
        <v>667</v>
      </c>
      <c r="B44495" s="25" t="str">
        <f>INDEX(About!G:G,MATCH(A44495,About!F:F,0))</f>
        <v>SD</v>
      </c>
      <c r="C44495" s="25" t="e">
        <v>#N/A</v>
      </c>
      <c r="D44495" s="25" t="e">
        <f t="shared" si="695"/>
        <v>#N/A</v>
      </c>
      <c r="E44495" s="25" t="s">
        <v>994</v>
      </c>
      <c r="F44495" s="11" t="s">
        <v>229</v>
      </c>
      <c r="G44495" s="12" t="s">
        <v>132</v>
      </c>
      <c r="H44495" s="13">
        <v>17.103828528237106</v>
      </c>
    </row>
    <row r="44496" spans="1:8" x14ac:dyDescent="0.2">
      <c r="A44496" s="25" t="s">
        <v>133</v>
      </c>
      <c r="B44496" s="25" t="str">
        <f>INDEX(About!G:G,MATCH(A44496,About!F:F,0))</f>
        <v>TN</v>
      </c>
      <c r="C44496" s="25" t="e">
        <v>#N/A</v>
      </c>
      <c r="D44496" s="25" t="e">
        <f t="shared" si="695"/>
        <v>#N/A</v>
      </c>
      <c r="E44496" s="25" t="s">
        <v>994</v>
      </c>
      <c r="F44496" s="11" t="s">
        <v>229</v>
      </c>
      <c r="G44496" s="12" t="s">
        <v>134</v>
      </c>
      <c r="H44496" s="13">
        <v>0</v>
      </c>
    </row>
    <row r="44497" spans="1:8" x14ac:dyDescent="0.2">
      <c r="A44497" s="25" t="s">
        <v>133</v>
      </c>
      <c r="B44497" s="25" t="str">
        <f>INDEX(About!G:G,MATCH(A44497,About!F:F,0))</f>
        <v>TN</v>
      </c>
      <c r="C44497" s="25" t="e">
        <v>#N/A</v>
      </c>
      <c r="D44497" s="25" t="e">
        <f t="shared" si="695"/>
        <v>#N/A</v>
      </c>
      <c r="E44497" s="25" t="s">
        <v>994</v>
      </c>
      <c r="F44497" s="11" t="s">
        <v>229</v>
      </c>
      <c r="G44497" s="12" t="s">
        <v>135</v>
      </c>
      <c r="H44497" s="13">
        <v>0</v>
      </c>
    </row>
    <row r="44498" spans="1:8" x14ac:dyDescent="0.2">
      <c r="A44498" s="25" t="s">
        <v>133</v>
      </c>
      <c r="B44498" s="25" t="str">
        <f>INDEX(About!G:G,MATCH(A44498,About!F:F,0))</f>
        <v>TN</v>
      </c>
      <c r="C44498" s="25" t="e">
        <v>#N/A</v>
      </c>
      <c r="D44498" s="25" t="e">
        <f t="shared" si="695"/>
        <v>#N/A</v>
      </c>
      <c r="E44498" s="25" t="s">
        <v>994</v>
      </c>
      <c r="F44498" s="11" t="s">
        <v>229</v>
      </c>
      <c r="G44498" s="12" t="s">
        <v>136</v>
      </c>
      <c r="H44498" s="13">
        <v>0</v>
      </c>
    </row>
    <row r="44499" spans="1:8" x14ac:dyDescent="0.2">
      <c r="A44499" s="25" t="s">
        <v>137</v>
      </c>
      <c r="B44499" s="25" t="str">
        <f>INDEX(About!G:G,MATCH(A44499,About!F:F,0))</f>
        <v>TX</v>
      </c>
      <c r="C44499" s="25" t="e">
        <v>#N/A</v>
      </c>
      <c r="D44499" s="25" t="e">
        <f t="shared" si="695"/>
        <v>#N/A</v>
      </c>
      <c r="E44499" s="25" t="s">
        <v>994</v>
      </c>
      <c r="F44499" s="11" t="s">
        <v>229</v>
      </c>
      <c r="G44499" s="12" t="s">
        <v>138</v>
      </c>
      <c r="H44499" s="13">
        <v>0</v>
      </c>
    </row>
    <row r="44500" spans="1:8" x14ac:dyDescent="0.2">
      <c r="A44500" s="25" t="s">
        <v>137</v>
      </c>
      <c r="B44500" s="25" t="str">
        <f>INDEX(About!G:G,MATCH(A44500,About!F:F,0))</f>
        <v>TX</v>
      </c>
      <c r="C44500" s="25" t="e">
        <v>#N/A</v>
      </c>
      <c r="D44500" s="25" t="e">
        <f t="shared" si="695"/>
        <v>#N/A</v>
      </c>
      <c r="E44500" s="25" t="s">
        <v>994</v>
      </c>
      <c r="F44500" s="11" t="s">
        <v>229</v>
      </c>
      <c r="G44500" s="12" t="s">
        <v>139</v>
      </c>
      <c r="H44500" s="13">
        <v>0</v>
      </c>
    </row>
    <row r="44501" spans="1:8" x14ac:dyDescent="0.2">
      <c r="A44501" s="25" t="s">
        <v>137</v>
      </c>
      <c r="B44501" s="25" t="str">
        <f>INDEX(About!G:G,MATCH(A44501,About!F:F,0))</f>
        <v>TX</v>
      </c>
      <c r="C44501" s="25" t="e">
        <v>#N/A</v>
      </c>
      <c r="D44501" s="25" t="e">
        <f t="shared" si="695"/>
        <v>#N/A</v>
      </c>
      <c r="E44501" s="25" t="s">
        <v>994</v>
      </c>
      <c r="F44501" s="11" t="s">
        <v>229</v>
      </c>
      <c r="G44501" s="12" t="s">
        <v>140</v>
      </c>
      <c r="H44501" s="13">
        <v>0</v>
      </c>
    </row>
    <row r="44502" spans="1:8" x14ac:dyDescent="0.2">
      <c r="A44502" s="25" t="s">
        <v>137</v>
      </c>
      <c r="B44502" s="25" t="str">
        <f>INDEX(About!G:G,MATCH(A44502,About!F:F,0))</f>
        <v>TX</v>
      </c>
      <c r="C44502" s="25" t="e">
        <v>#N/A</v>
      </c>
      <c r="D44502" s="25" t="e">
        <f t="shared" si="695"/>
        <v>#N/A</v>
      </c>
      <c r="E44502" s="25" t="s">
        <v>994</v>
      </c>
      <c r="F44502" s="11" t="s">
        <v>229</v>
      </c>
      <c r="G44502" s="12" t="s">
        <v>141</v>
      </c>
      <c r="H44502" s="13">
        <v>0</v>
      </c>
    </row>
    <row r="44503" spans="1:8" x14ac:dyDescent="0.2">
      <c r="A44503" s="25" t="s">
        <v>137</v>
      </c>
      <c r="B44503" s="25" t="str">
        <f>INDEX(About!G:G,MATCH(A44503,About!F:F,0))</f>
        <v>TX</v>
      </c>
      <c r="C44503" s="25" t="e">
        <v>#N/A</v>
      </c>
      <c r="D44503" s="25" t="e">
        <f t="shared" si="695"/>
        <v>#N/A</v>
      </c>
      <c r="E44503" s="25" t="s">
        <v>994</v>
      </c>
      <c r="F44503" s="11" t="s">
        <v>229</v>
      </c>
      <c r="G44503" s="12" t="s">
        <v>142</v>
      </c>
      <c r="H44503" s="13">
        <v>0</v>
      </c>
    </row>
    <row r="44504" spans="1:8" x14ac:dyDescent="0.2">
      <c r="A44504" s="25" t="s">
        <v>137</v>
      </c>
      <c r="B44504" s="25" t="str">
        <f>INDEX(About!G:G,MATCH(A44504,About!F:F,0))</f>
        <v>TX</v>
      </c>
      <c r="C44504" s="25" t="e">
        <v>#N/A</v>
      </c>
      <c r="D44504" s="25" t="e">
        <f t="shared" si="695"/>
        <v>#N/A</v>
      </c>
      <c r="E44504" s="25" t="s">
        <v>994</v>
      </c>
      <c r="F44504" s="11" t="s">
        <v>229</v>
      </c>
      <c r="G44504" s="12" t="s">
        <v>143</v>
      </c>
      <c r="H44504" s="13">
        <v>0</v>
      </c>
    </row>
    <row r="44505" spans="1:8" x14ac:dyDescent="0.2">
      <c r="A44505" s="25" t="s">
        <v>137</v>
      </c>
      <c r="B44505" s="25" t="str">
        <f>INDEX(About!G:G,MATCH(A44505,About!F:F,0))</f>
        <v>TX</v>
      </c>
      <c r="C44505" s="25" t="e">
        <v>#N/A</v>
      </c>
      <c r="D44505" s="25" t="e">
        <f t="shared" si="695"/>
        <v>#N/A</v>
      </c>
      <c r="E44505" s="25" t="s">
        <v>994</v>
      </c>
      <c r="F44505" s="11" t="s">
        <v>229</v>
      </c>
      <c r="G44505" s="12" t="s">
        <v>144</v>
      </c>
      <c r="H44505" s="13">
        <v>0</v>
      </c>
    </row>
    <row r="44506" spans="1:8" x14ac:dyDescent="0.2">
      <c r="A44506" s="25" t="s">
        <v>137</v>
      </c>
      <c r="B44506" s="25" t="str">
        <f>INDEX(About!G:G,MATCH(A44506,About!F:F,0))</f>
        <v>TX</v>
      </c>
      <c r="C44506" s="25" t="e">
        <v>#N/A</v>
      </c>
      <c r="D44506" s="25" t="e">
        <f t="shared" si="695"/>
        <v>#N/A</v>
      </c>
      <c r="E44506" s="25" t="s">
        <v>994</v>
      </c>
      <c r="F44506" s="11" t="s">
        <v>229</v>
      </c>
      <c r="G44506" s="12" t="s">
        <v>145</v>
      </c>
      <c r="H44506" s="13">
        <v>0</v>
      </c>
    </row>
    <row r="44507" spans="1:8" x14ac:dyDescent="0.2">
      <c r="A44507" s="25" t="s">
        <v>114</v>
      </c>
      <c r="B44507" s="25" t="str">
        <f>INDEX(About!G:G,MATCH(A44507,About!F:F,0))</f>
        <v>OK</v>
      </c>
      <c r="C44507" s="25" t="e">
        <v>#N/A</v>
      </c>
      <c r="D44507" s="25" t="e">
        <f t="shared" si="695"/>
        <v>#N/A</v>
      </c>
      <c r="E44507" s="25" t="s">
        <v>994</v>
      </c>
      <c r="F44507" s="11" t="s">
        <v>229</v>
      </c>
      <c r="G44507" s="12" t="s">
        <v>146</v>
      </c>
      <c r="H44507" s="13">
        <v>0</v>
      </c>
    </row>
    <row r="44508" spans="1:8" x14ac:dyDescent="0.2">
      <c r="A44508" s="25" t="s">
        <v>147</v>
      </c>
      <c r="B44508" s="25" t="str">
        <f>INDEX(About!G:G,MATCH(A44508,About!F:F,0))</f>
        <v>UT</v>
      </c>
      <c r="C44508" s="25" t="e">
        <v>#N/A</v>
      </c>
      <c r="D44508" s="25" t="e">
        <f t="shared" si="695"/>
        <v>#N/A</v>
      </c>
      <c r="E44508" s="25" t="s">
        <v>994</v>
      </c>
      <c r="F44508" s="11" t="s">
        <v>229</v>
      </c>
      <c r="G44508" s="12" t="s">
        <v>148</v>
      </c>
      <c r="H44508" s="13">
        <v>0</v>
      </c>
    </row>
    <row r="44509" spans="1:8" x14ac:dyDescent="0.2">
      <c r="A44509" s="25" t="s">
        <v>147</v>
      </c>
      <c r="B44509" s="25" t="str">
        <f>INDEX(About!G:G,MATCH(A44509,About!F:F,0))</f>
        <v>UT</v>
      </c>
      <c r="C44509" s="25" t="e">
        <v>#N/A</v>
      </c>
      <c r="D44509" s="25" t="e">
        <f t="shared" si="695"/>
        <v>#N/A</v>
      </c>
      <c r="E44509" s="25" t="s">
        <v>994</v>
      </c>
      <c r="F44509" s="11" t="s">
        <v>229</v>
      </c>
      <c r="G44509" s="12" t="s">
        <v>149</v>
      </c>
      <c r="H44509" s="13">
        <v>93.767939384344231</v>
      </c>
    </row>
    <row r="44510" spans="1:8" x14ac:dyDescent="0.2">
      <c r="A44510" s="25" t="s">
        <v>147</v>
      </c>
      <c r="B44510" s="25" t="str">
        <f>INDEX(About!G:G,MATCH(A44510,About!F:F,0))</f>
        <v>UT</v>
      </c>
      <c r="C44510" s="25" t="e">
        <v>#N/A</v>
      </c>
      <c r="D44510" s="25" t="e">
        <f t="shared" si="695"/>
        <v>#N/A</v>
      </c>
      <c r="E44510" s="25" t="s">
        <v>994</v>
      </c>
      <c r="F44510" s="11" t="s">
        <v>229</v>
      </c>
      <c r="G44510" s="12" t="s">
        <v>150</v>
      </c>
      <c r="H44510" s="13">
        <v>89.93864050367155</v>
      </c>
    </row>
    <row r="44511" spans="1:8" x14ac:dyDescent="0.2">
      <c r="A44511" s="25" t="s">
        <v>147</v>
      </c>
      <c r="B44511" s="25" t="str">
        <f>INDEX(About!G:G,MATCH(A44511,About!F:F,0))</f>
        <v>UT</v>
      </c>
      <c r="C44511" s="25" t="e">
        <v>#N/A</v>
      </c>
      <c r="D44511" s="25" t="e">
        <f t="shared" si="695"/>
        <v>#N/A</v>
      </c>
      <c r="E44511" s="25" t="s">
        <v>994</v>
      </c>
      <c r="F44511" s="11" t="s">
        <v>229</v>
      </c>
      <c r="G44511" s="12" t="s">
        <v>151</v>
      </c>
      <c r="H44511" s="13">
        <v>110.10138221132623</v>
      </c>
    </row>
    <row r="44512" spans="1:8" x14ac:dyDescent="0.2">
      <c r="A44512" s="25" t="s">
        <v>147</v>
      </c>
      <c r="B44512" s="25" t="str">
        <f>INDEX(About!G:G,MATCH(A44512,About!F:F,0))</f>
        <v>UT</v>
      </c>
      <c r="C44512" s="25" t="e">
        <v>#N/A</v>
      </c>
      <c r="D44512" s="25" t="e">
        <f t="shared" si="695"/>
        <v>#N/A</v>
      </c>
      <c r="E44512" s="25" t="s">
        <v>994</v>
      </c>
      <c r="F44512" s="11" t="s">
        <v>229</v>
      </c>
      <c r="G44512" s="12" t="s">
        <v>152</v>
      </c>
      <c r="H44512" s="13">
        <v>109.28783494255651</v>
      </c>
    </row>
    <row r="44513" spans="1:8" x14ac:dyDescent="0.2">
      <c r="A44513" s="25" t="s">
        <v>147</v>
      </c>
      <c r="B44513" s="25" t="str">
        <f>INDEX(About!G:G,MATCH(A44513,About!F:F,0))</f>
        <v>UT</v>
      </c>
      <c r="C44513" s="25" t="e">
        <v>#N/A</v>
      </c>
      <c r="D44513" s="25" t="e">
        <f t="shared" si="695"/>
        <v>#N/A</v>
      </c>
      <c r="E44513" s="25" t="s">
        <v>994</v>
      </c>
      <c r="F44513" s="11" t="s">
        <v>229</v>
      </c>
      <c r="G44513" s="12" t="s">
        <v>153</v>
      </c>
      <c r="H44513" s="13">
        <v>94.691775368465755</v>
      </c>
    </row>
    <row r="44514" spans="1:8" x14ac:dyDescent="0.2">
      <c r="A44514" s="25" t="s">
        <v>147</v>
      </c>
      <c r="B44514" s="25" t="str">
        <f>INDEX(About!G:G,MATCH(A44514,About!F:F,0))</f>
        <v>UT</v>
      </c>
      <c r="C44514" s="25" t="e">
        <v>#N/A</v>
      </c>
      <c r="D44514" s="25" t="e">
        <f t="shared" si="695"/>
        <v>#N/A</v>
      </c>
      <c r="E44514" s="25" t="s">
        <v>994</v>
      </c>
      <c r="F44514" s="11" t="s">
        <v>229</v>
      </c>
      <c r="G44514" s="12" t="s">
        <v>154</v>
      </c>
      <c r="H44514" s="13">
        <v>0</v>
      </c>
    </row>
    <row r="44515" spans="1:8" x14ac:dyDescent="0.2">
      <c r="A44515" s="25" t="s">
        <v>147</v>
      </c>
      <c r="B44515" s="25" t="str">
        <f>INDEX(About!G:G,MATCH(A44515,About!F:F,0))</f>
        <v>UT</v>
      </c>
      <c r="C44515" s="25" t="e">
        <v>#N/A</v>
      </c>
      <c r="D44515" s="25" t="e">
        <f t="shared" si="695"/>
        <v>#N/A</v>
      </c>
      <c r="E44515" s="25" t="s">
        <v>994</v>
      </c>
      <c r="F44515" s="11" t="s">
        <v>229</v>
      </c>
      <c r="G44515" s="12" t="s">
        <v>155</v>
      </c>
      <c r="H44515" s="13">
        <v>97.18290061374833</v>
      </c>
    </row>
    <row r="44516" spans="1:8" x14ac:dyDescent="0.2">
      <c r="A44516" s="25" t="s">
        <v>156</v>
      </c>
      <c r="B44516" s="25" t="str">
        <f>INDEX(About!G:G,MATCH(A44516,About!F:F,0))</f>
        <v>VA</v>
      </c>
      <c r="C44516" s="25" t="e">
        <v>#N/A</v>
      </c>
      <c r="D44516" s="25" t="e">
        <f t="shared" si="695"/>
        <v>#N/A</v>
      </c>
      <c r="E44516" s="25" t="s">
        <v>994</v>
      </c>
      <c r="F44516" s="11" t="s">
        <v>229</v>
      </c>
      <c r="G44516" s="12" t="s">
        <v>157</v>
      </c>
      <c r="H44516" s="13">
        <v>0</v>
      </c>
    </row>
    <row r="44517" spans="1:8" x14ac:dyDescent="0.2">
      <c r="A44517" s="25" t="s">
        <v>156</v>
      </c>
      <c r="B44517" s="25" t="str">
        <f>INDEX(About!G:G,MATCH(A44517,About!F:F,0))</f>
        <v>VA</v>
      </c>
      <c r="C44517" s="25" t="e">
        <v>#N/A</v>
      </c>
      <c r="D44517" s="25" t="e">
        <f t="shared" si="695"/>
        <v>#N/A</v>
      </c>
      <c r="E44517" s="25" t="s">
        <v>994</v>
      </c>
      <c r="F44517" s="11" t="s">
        <v>229</v>
      </c>
      <c r="G44517" s="12" t="s">
        <v>158</v>
      </c>
      <c r="H44517" s="13">
        <v>0</v>
      </c>
    </row>
    <row r="44518" spans="1:8" x14ac:dyDescent="0.2">
      <c r="A44518" s="25" t="s">
        <v>159</v>
      </c>
      <c r="B44518" s="25" t="str">
        <f>INDEX(About!G:G,MATCH(A44518,About!F:F,0))</f>
        <v>WA</v>
      </c>
      <c r="C44518" s="25" t="e">
        <v>#N/A</v>
      </c>
      <c r="D44518" s="25" t="e">
        <f t="shared" si="695"/>
        <v>#N/A</v>
      </c>
      <c r="E44518" s="25" t="s">
        <v>994</v>
      </c>
      <c r="F44518" s="11" t="s">
        <v>229</v>
      </c>
      <c r="G44518" s="12" t="s">
        <v>160</v>
      </c>
      <c r="H44518" s="13">
        <v>0</v>
      </c>
    </row>
    <row r="44519" spans="1:8" x14ac:dyDescent="0.2">
      <c r="A44519" s="25" t="s">
        <v>159</v>
      </c>
      <c r="B44519" s="25" t="str">
        <f>INDEX(About!G:G,MATCH(A44519,About!F:F,0))</f>
        <v>WA</v>
      </c>
      <c r="C44519" s="25" t="e">
        <v>#N/A</v>
      </c>
      <c r="D44519" s="25" t="e">
        <f t="shared" si="695"/>
        <v>#N/A</v>
      </c>
      <c r="E44519" s="25" t="s">
        <v>994</v>
      </c>
      <c r="F44519" s="11" t="s">
        <v>229</v>
      </c>
      <c r="G44519" s="12" t="s">
        <v>161</v>
      </c>
      <c r="H44519" s="13">
        <v>0</v>
      </c>
    </row>
    <row r="44520" spans="1:8" x14ac:dyDescent="0.2">
      <c r="A44520" s="25" t="s">
        <v>156</v>
      </c>
      <c r="B44520" s="25" t="str">
        <f>INDEX(About!G:G,MATCH(A44520,About!F:F,0))</f>
        <v>VA</v>
      </c>
      <c r="C44520" s="25" t="e">
        <v>#N/A</v>
      </c>
      <c r="D44520" s="25" t="e">
        <f t="shared" si="695"/>
        <v>#N/A</v>
      </c>
      <c r="E44520" s="25" t="s">
        <v>994</v>
      </c>
      <c r="F44520" s="11" t="s">
        <v>229</v>
      </c>
      <c r="G44520" s="12" t="s">
        <v>162</v>
      </c>
      <c r="H44520" s="13">
        <v>0</v>
      </c>
    </row>
    <row r="44521" spans="1:8" x14ac:dyDescent="0.2">
      <c r="A44521" s="25" t="s">
        <v>156</v>
      </c>
      <c r="B44521" s="25" t="str">
        <f>INDEX(About!G:G,MATCH(A44521,About!F:F,0))</f>
        <v>VA</v>
      </c>
      <c r="C44521" s="25" t="e">
        <v>#N/A</v>
      </c>
      <c r="D44521" s="25" t="e">
        <f t="shared" si="695"/>
        <v>#N/A</v>
      </c>
      <c r="E44521" s="25" t="s">
        <v>994</v>
      </c>
      <c r="F44521" s="11" t="s">
        <v>229</v>
      </c>
      <c r="G44521" s="12" t="s">
        <v>163</v>
      </c>
      <c r="H44521" s="13">
        <v>0</v>
      </c>
    </row>
    <row r="44522" spans="1:8" x14ac:dyDescent="0.2">
      <c r="A44522" s="25" t="s">
        <v>164</v>
      </c>
      <c r="B44522" s="25" t="str">
        <f>INDEX(About!G:G,MATCH(A44522,About!F:F,0))</f>
        <v>WY</v>
      </c>
      <c r="C44522" s="25" t="e">
        <v>#N/A</v>
      </c>
      <c r="D44522" s="25" t="e">
        <f t="shared" si="695"/>
        <v>#N/A</v>
      </c>
      <c r="E44522" s="25" t="s">
        <v>994</v>
      </c>
      <c r="F44522" s="11" t="s">
        <v>229</v>
      </c>
      <c r="G44522" s="12" t="s">
        <v>165</v>
      </c>
      <c r="H44522" s="13">
        <v>57.53755995843639</v>
      </c>
    </row>
    <row r="44523" spans="1:8" x14ac:dyDescent="0.2">
      <c r="A44523" s="25" t="s">
        <v>164</v>
      </c>
      <c r="B44523" s="25" t="str">
        <f>INDEX(About!G:G,MATCH(A44523,About!F:F,0))</f>
        <v>WY</v>
      </c>
      <c r="C44523" s="25" t="e">
        <v>#N/A</v>
      </c>
      <c r="D44523" s="25" t="e">
        <f t="shared" si="695"/>
        <v>#N/A</v>
      </c>
      <c r="E44523" s="25" t="s">
        <v>994</v>
      </c>
      <c r="F44523" s="11" t="s">
        <v>229</v>
      </c>
      <c r="G44523" s="12" t="s">
        <v>166</v>
      </c>
      <c r="H44523" s="13">
        <v>86.120540357912631</v>
      </c>
    </row>
    <row r="44524" spans="1:8" x14ac:dyDescent="0.2">
      <c r="A44524" s="25" t="s">
        <v>164</v>
      </c>
      <c r="B44524" s="25" t="str">
        <f>INDEX(About!G:G,MATCH(A44524,About!F:F,0))</f>
        <v>WY</v>
      </c>
      <c r="C44524" s="25" t="e">
        <v>#N/A</v>
      </c>
      <c r="D44524" s="25" t="e">
        <f t="shared" si="695"/>
        <v>#N/A</v>
      </c>
      <c r="E44524" s="25" t="s">
        <v>994</v>
      </c>
      <c r="F44524" s="11" t="s">
        <v>229</v>
      </c>
      <c r="G44524" s="12" t="s">
        <v>167</v>
      </c>
      <c r="H44524" s="13">
        <v>62.107457199858551</v>
      </c>
    </row>
    <row r="44525" spans="1:8" x14ac:dyDescent="0.2">
      <c r="A44525" s="25" t="s">
        <v>164</v>
      </c>
      <c r="B44525" s="25" t="str">
        <f>INDEX(About!G:G,MATCH(A44525,About!F:F,0))</f>
        <v>WY</v>
      </c>
      <c r="C44525" s="25" t="e">
        <v>#N/A</v>
      </c>
      <c r="D44525" s="25" t="e">
        <f t="shared" si="695"/>
        <v>#N/A</v>
      </c>
      <c r="E44525" s="25" t="s">
        <v>994</v>
      </c>
      <c r="F44525" s="11" t="s">
        <v>229</v>
      </c>
      <c r="G44525" s="12" t="s">
        <v>168</v>
      </c>
      <c r="H44525" s="13">
        <v>76.485616729928566</v>
      </c>
    </row>
    <row r="44526" spans="1:8" x14ac:dyDescent="0.2">
      <c r="A44526" s="25" t="s">
        <v>164</v>
      </c>
      <c r="B44526" s="25" t="str">
        <f>INDEX(About!G:G,MATCH(A44526,About!F:F,0))</f>
        <v>WY</v>
      </c>
      <c r="C44526" s="25" t="e">
        <v>#N/A</v>
      </c>
      <c r="D44526" s="25" t="e">
        <f t="shared" si="695"/>
        <v>#N/A</v>
      </c>
      <c r="E44526" s="25" t="s">
        <v>994</v>
      </c>
      <c r="F44526" s="11" t="s">
        <v>229</v>
      </c>
      <c r="G44526" s="12" t="s">
        <v>169</v>
      </c>
      <c r="H44526" s="13">
        <v>44.938463429317153</v>
      </c>
    </row>
    <row r="44527" spans="1:8" x14ac:dyDescent="0.2">
      <c r="A44527" s="25" t="s">
        <v>164</v>
      </c>
      <c r="B44527" s="25" t="str">
        <f>INDEX(About!G:G,MATCH(A44527,About!F:F,0))</f>
        <v>WY</v>
      </c>
      <c r="C44527" s="25" t="e">
        <v>#N/A</v>
      </c>
      <c r="D44527" s="25" t="e">
        <f t="shared" si="695"/>
        <v>#N/A</v>
      </c>
      <c r="E44527" s="25" t="s">
        <v>994</v>
      </c>
      <c r="F44527" s="11" t="s">
        <v>229</v>
      </c>
      <c r="G44527" s="12" t="s">
        <v>170</v>
      </c>
      <c r="H44527" s="13">
        <v>86.504493821444925</v>
      </c>
    </row>
    <row r="44528" spans="1:8" x14ac:dyDescent="0.2">
      <c r="A44528" s="25" t="s">
        <v>164</v>
      </c>
      <c r="B44528" s="25" t="str">
        <f>INDEX(About!G:G,MATCH(A44528,About!F:F,0))</f>
        <v>WY</v>
      </c>
      <c r="C44528" s="25" t="e">
        <v>#N/A</v>
      </c>
      <c r="D44528" s="25" t="e">
        <f t="shared" si="695"/>
        <v>#N/A</v>
      </c>
      <c r="E44528" s="25" t="s">
        <v>994</v>
      </c>
      <c r="F44528" s="11" t="s">
        <v>229</v>
      </c>
      <c r="G44528" s="12" t="s">
        <v>171</v>
      </c>
      <c r="H44528" s="13">
        <v>62.133900728208154</v>
      </c>
    </row>
    <row r="44529" spans="1:8" x14ac:dyDescent="0.2">
      <c r="A44529" s="25" t="s">
        <v>159</v>
      </c>
      <c r="B44529" s="25" t="str">
        <f>INDEX(About!G:G,MATCH(A44529,About!F:F,0))</f>
        <v>WA</v>
      </c>
      <c r="C44529" s="25" t="e">
        <v>#N/A</v>
      </c>
      <c r="D44529" s="25" t="e">
        <f t="shared" si="695"/>
        <v>#N/A</v>
      </c>
      <c r="E44529" s="25" t="s">
        <v>994</v>
      </c>
      <c r="F44529" s="11" t="s">
        <v>229</v>
      </c>
      <c r="G44529" s="12" t="s">
        <v>172</v>
      </c>
      <c r="H44529" s="13">
        <v>0</v>
      </c>
    </row>
    <row r="44530" spans="1:8" x14ac:dyDescent="0.2">
      <c r="A44530" s="25" t="s">
        <v>159</v>
      </c>
      <c r="B44530" s="25" t="str">
        <f>INDEX(About!G:G,MATCH(A44530,About!F:F,0))</f>
        <v>WA</v>
      </c>
      <c r="C44530" s="25" t="e">
        <v>#N/A</v>
      </c>
      <c r="D44530" s="25" t="e">
        <f t="shared" si="695"/>
        <v>#N/A</v>
      </c>
      <c r="E44530" s="25" t="s">
        <v>994</v>
      </c>
      <c r="F44530" s="11" t="s">
        <v>229</v>
      </c>
      <c r="G44530" s="12" t="s">
        <v>173</v>
      </c>
      <c r="H44530" s="13">
        <v>0</v>
      </c>
    </row>
    <row r="44531" spans="1:8" x14ac:dyDescent="0.2">
      <c r="A44531" s="25" t="s">
        <v>124</v>
      </c>
      <c r="B44531" s="25" t="str">
        <f>INDEX(About!G:G,MATCH(A44531,About!F:F,0))</f>
        <v>OR</v>
      </c>
      <c r="C44531" s="25" t="e">
        <v>#N/A</v>
      </c>
      <c r="D44531" s="25" t="e">
        <f t="shared" si="695"/>
        <v>#N/A</v>
      </c>
      <c r="E44531" s="25" t="s">
        <v>994</v>
      </c>
      <c r="F44531" s="11" t="s">
        <v>229</v>
      </c>
      <c r="G44531" s="12" t="s">
        <v>174</v>
      </c>
      <c r="H44531" s="13">
        <v>0</v>
      </c>
    </row>
    <row r="44532" spans="1:8" x14ac:dyDescent="0.2">
      <c r="A44532" s="25" t="s">
        <v>19</v>
      </c>
      <c r="B44532" s="25" t="str">
        <f>INDEX(About!G:G,MATCH(A44532,About!F:F,0))</f>
        <v>CA</v>
      </c>
      <c r="C44532" s="25" t="e">
        <v>#N/A</v>
      </c>
      <c r="D44532" s="25" t="e">
        <f t="shared" si="695"/>
        <v>#N/A</v>
      </c>
      <c r="E44532" s="25" t="s">
        <v>994</v>
      </c>
      <c r="F44532" s="11" t="s">
        <v>229</v>
      </c>
      <c r="G44532" s="12" t="s">
        <v>175</v>
      </c>
      <c r="H44532" s="13">
        <v>0</v>
      </c>
    </row>
    <row r="44533" spans="1:8" x14ac:dyDescent="0.2">
      <c r="A44533" s="25" t="s">
        <v>19</v>
      </c>
      <c r="B44533" s="25" t="str">
        <f>INDEX(About!G:G,MATCH(A44533,About!F:F,0))</f>
        <v>CA</v>
      </c>
      <c r="C44533" s="25" t="e">
        <v>#N/A</v>
      </c>
      <c r="D44533" s="25" t="e">
        <f t="shared" si="695"/>
        <v>#N/A</v>
      </c>
      <c r="E44533" s="25" t="s">
        <v>994</v>
      </c>
      <c r="F44533" s="11" t="s">
        <v>229</v>
      </c>
      <c r="G44533" s="12" t="s">
        <v>176</v>
      </c>
      <c r="H44533" s="13">
        <v>0</v>
      </c>
    </row>
    <row r="44534" spans="1:8" x14ac:dyDescent="0.2">
      <c r="A44534" s="25">
        <v>0</v>
      </c>
      <c r="B44534" s="25" t="e">
        <f>INDEX(About!G:G,MATCH(A44534,About!F:F,0))</f>
        <v>#N/A</v>
      </c>
      <c r="C44534" s="25" t="e">
        <v>#N/A</v>
      </c>
      <c r="D44534" s="25" t="e">
        <f t="shared" si="695"/>
        <v>#N/A</v>
      </c>
      <c r="E44534" s="25" t="s">
        <v>994</v>
      </c>
      <c r="F44534" s="11" t="s">
        <v>229</v>
      </c>
      <c r="G44534" s="12" t="s">
        <v>178</v>
      </c>
      <c r="H44534" s="13">
        <v>0</v>
      </c>
    </row>
    <row r="44535" spans="1:8" x14ac:dyDescent="0.2">
      <c r="A44535" s="25">
        <v>0</v>
      </c>
      <c r="B44535" s="25" t="e">
        <f>INDEX(About!G:G,MATCH(A44535,About!F:F,0))</f>
        <v>#N/A</v>
      </c>
      <c r="C44535" s="25" t="e">
        <v>#N/A</v>
      </c>
      <c r="D44535" s="25" t="e">
        <f t="shared" si="695"/>
        <v>#N/A</v>
      </c>
      <c r="E44535" s="25" t="s">
        <v>994</v>
      </c>
      <c r="F44535" s="11" t="s">
        <v>229</v>
      </c>
      <c r="G44535" s="12" t="s">
        <v>179</v>
      </c>
      <c r="H44535" s="13">
        <v>0</v>
      </c>
    </row>
    <row r="44536" spans="1:8" x14ac:dyDescent="0.2">
      <c r="A44536" s="25" t="s">
        <v>137</v>
      </c>
      <c r="B44536" s="25" t="str">
        <f>INDEX(About!G:G,MATCH(A44536,About!F:F,0))</f>
        <v>TX</v>
      </c>
      <c r="C44536" s="25" t="e">
        <v>#N/A</v>
      </c>
      <c r="D44536" s="25" t="e">
        <f t="shared" si="695"/>
        <v>#N/A</v>
      </c>
      <c r="E44536" s="25" t="s">
        <v>994</v>
      </c>
      <c r="F44536" s="11" t="s">
        <v>229</v>
      </c>
      <c r="G44536" s="12" t="s">
        <v>180</v>
      </c>
      <c r="H44536" s="13">
        <v>0</v>
      </c>
    </row>
    <row r="44537" spans="1:8" x14ac:dyDescent="0.2">
      <c r="A44537" s="25" t="s">
        <v>70</v>
      </c>
      <c r="B44537" s="25" t="str">
        <f>INDEX(About!G:G,MATCH(A44537,About!F:F,0))</f>
        <v>LA</v>
      </c>
      <c r="C44537" s="25" t="e">
        <v>#N/A</v>
      </c>
      <c r="D44537" s="25" t="e">
        <f t="shared" si="695"/>
        <v>#N/A</v>
      </c>
      <c r="E44537" s="25" t="s">
        <v>994</v>
      </c>
      <c r="F44537" s="11" t="s">
        <v>229</v>
      </c>
      <c r="G44537" s="12" t="s">
        <v>181</v>
      </c>
      <c r="H44537" s="13">
        <v>0</v>
      </c>
    </row>
    <row r="44538" spans="1:8" x14ac:dyDescent="0.2">
      <c r="A44538" s="25" t="s">
        <v>80</v>
      </c>
      <c r="B44538" s="25" t="str">
        <f>INDEX(About!G:G,MATCH(A44538,About!F:F,0))</f>
        <v>MS</v>
      </c>
      <c r="C44538" s="25" t="e">
        <v>#N/A</v>
      </c>
      <c r="D44538" s="25" t="e">
        <f t="shared" si="695"/>
        <v>#N/A</v>
      </c>
      <c r="E44538" s="25" t="s">
        <v>994</v>
      </c>
      <c r="F44538" s="11" t="s">
        <v>229</v>
      </c>
      <c r="G44538" s="12" t="s">
        <v>182</v>
      </c>
      <c r="H44538" s="13">
        <v>0</v>
      </c>
    </row>
    <row r="44539" spans="1:8" x14ac:dyDescent="0.2">
      <c r="A44539" s="25" t="s">
        <v>8</v>
      </c>
      <c r="B44539" s="25" t="str">
        <f>INDEX(About!G:G,MATCH(A44539,About!F:F,0))</f>
        <v>AL</v>
      </c>
      <c r="C44539" s="25" t="e">
        <v>#N/A</v>
      </c>
      <c r="D44539" s="25" t="e">
        <f t="shared" si="695"/>
        <v>#N/A</v>
      </c>
      <c r="E44539" s="25" t="s">
        <v>994</v>
      </c>
      <c r="F44539" s="11" t="s">
        <v>229</v>
      </c>
      <c r="G44539" s="12" t="s">
        <v>183</v>
      </c>
      <c r="H44539" s="13">
        <v>0</v>
      </c>
    </row>
    <row r="44540" spans="1:8" x14ac:dyDescent="0.2">
      <c r="A44540" s="25" t="s">
        <v>40</v>
      </c>
      <c r="B44540" s="25" t="str">
        <f>INDEX(About!G:G,MATCH(A44540,About!F:F,0))</f>
        <v>FL</v>
      </c>
      <c r="C44540" s="25" t="e">
        <v>#N/A</v>
      </c>
      <c r="D44540" s="25" t="e">
        <f t="shared" si="695"/>
        <v>#N/A</v>
      </c>
      <c r="E44540" s="25" t="s">
        <v>994</v>
      </c>
      <c r="F44540" s="11" t="s">
        <v>229</v>
      </c>
      <c r="G44540" s="12" t="s">
        <v>184</v>
      </c>
      <c r="H44540" s="13">
        <v>0</v>
      </c>
    </row>
    <row r="44541" spans="1:8" x14ac:dyDescent="0.2">
      <c r="A44541" s="25" t="s">
        <v>40</v>
      </c>
      <c r="B44541" s="25" t="str">
        <f>INDEX(About!G:G,MATCH(A44541,About!F:F,0))</f>
        <v>FL</v>
      </c>
      <c r="C44541" s="25" t="e">
        <v>#N/A</v>
      </c>
      <c r="D44541" s="25" t="e">
        <f t="shared" si="695"/>
        <v>#N/A</v>
      </c>
      <c r="E44541" s="25" t="s">
        <v>994</v>
      </c>
      <c r="F44541" s="11" t="s">
        <v>229</v>
      </c>
      <c r="G44541" s="12" t="s">
        <v>185</v>
      </c>
      <c r="H44541" s="13">
        <v>0</v>
      </c>
    </row>
    <row r="44542" spans="1:8" x14ac:dyDescent="0.2">
      <c r="A44542" s="25">
        <v>0</v>
      </c>
      <c r="B44542" s="25" t="e">
        <f>INDEX(About!G:G,MATCH(A44542,About!F:F,0))</f>
        <v>#N/A</v>
      </c>
      <c r="C44542" s="25" t="e">
        <v>#N/A</v>
      </c>
      <c r="D44542" s="25" t="e">
        <f t="shared" si="695"/>
        <v>#N/A</v>
      </c>
      <c r="E44542" s="25" t="s">
        <v>994</v>
      </c>
      <c r="F44542" s="11" t="s">
        <v>229</v>
      </c>
      <c r="G44542" s="12" t="s">
        <v>186</v>
      </c>
      <c r="H44542" s="13">
        <v>0</v>
      </c>
    </row>
    <row r="44543" spans="1:8" x14ac:dyDescent="0.2">
      <c r="A44543" s="25">
        <v>0</v>
      </c>
      <c r="B44543" s="25" t="e">
        <f>INDEX(About!G:G,MATCH(A44543,About!F:F,0))</f>
        <v>#N/A</v>
      </c>
      <c r="C44543" s="25" t="e">
        <v>#N/A</v>
      </c>
      <c r="D44543" s="25" t="e">
        <f t="shared" si="695"/>
        <v>#N/A</v>
      </c>
      <c r="E44543" s="25" t="s">
        <v>994</v>
      </c>
      <c r="F44543" s="11" t="s">
        <v>229</v>
      </c>
      <c r="G44543" s="12" t="s">
        <v>187</v>
      </c>
      <c r="H44543" s="13">
        <v>0</v>
      </c>
    </row>
    <row r="44544" spans="1:8" x14ac:dyDescent="0.2">
      <c r="A44544" s="25">
        <v>0</v>
      </c>
      <c r="B44544" s="25" t="e">
        <f>INDEX(About!G:G,MATCH(A44544,About!F:F,0))</f>
        <v>#N/A</v>
      </c>
      <c r="C44544" s="25" t="e">
        <v>#N/A</v>
      </c>
      <c r="D44544" s="25" t="e">
        <f t="shared" si="695"/>
        <v>#N/A</v>
      </c>
      <c r="E44544" s="25" t="s">
        <v>994</v>
      </c>
      <c r="F44544" s="11" t="s">
        <v>229</v>
      </c>
      <c r="G44544" s="12" t="s">
        <v>188</v>
      </c>
      <c r="H44544" s="13">
        <v>0</v>
      </c>
    </row>
    <row r="44545" spans="1:8" x14ac:dyDescent="0.2">
      <c r="A44545" s="25">
        <v>0</v>
      </c>
      <c r="B44545" s="25" t="e">
        <f>INDEX(About!G:G,MATCH(A44545,About!F:F,0))</f>
        <v>#N/A</v>
      </c>
      <c r="C44545" s="25" t="e">
        <v>#N/A</v>
      </c>
      <c r="D44545" s="25" t="e">
        <f t="shared" si="695"/>
        <v>#N/A</v>
      </c>
      <c r="E44545" s="25" t="s">
        <v>994</v>
      </c>
      <c r="F44545" s="11" t="s">
        <v>229</v>
      </c>
      <c r="G44545" s="12" t="s">
        <v>189</v>
      </c>
      <c r="H44545" s="13">
        <v>0</v>
      </c>
    </row>
    <row r="44546" spans="1:8" x14ac:dyDescent="0.2">
      <c r="A44546" s="25">
        <v>0</v>
      </c>
      <c r="B44546" s="25" t="e">
        <f>INDEX(About!G:G,MATCH(A44546,About!F:F,0))</f>
        <v>#N/A</v>
      </c>
      <c r="C44546" s="25" t="e">
        <v>#N/A</v>
      </c>
      <c r="D44546" s="25" t="e">
        <f t="shared" si="695"/>
        <v>#N/A</v>
      </c>
      <c r="E44546" s="25" t="s">
        <v>994</v>
      </c>
      <c r="F44546" s="11" t="s">
        <v>229</v>
      </c>
      <c r="G44546" s="12" t="s">
        <v>190</v>
      </c>
      <c r="H44546" s="13">
        <v>0</v>
      </c>
    </row>
    <row r="44547" spans="1:8" x14ac:dyDescent="0.2">
      <c r="A44547" s="25">
        <v>0</v>
      </c>
      <c r="B44547" s="25" t="e">
        <f>INDEX(About!G:G,MATCH(A44547,About!F:F,0))</f>
        <v>#N/A</v>
      </c>
      <c r="C44547" s="25" t="e">
        <v>#N/A</v>
      </c>
      <c r="D44547" s="25" t="e">
        <f t="shared" si="695"/>
        <v>#N/A</v>
      </c>
      <c r="E44547" s="25" t="s">
        <v>994</v>
      </c>
      <c r="F44547" s="11" t="s">
        <v>229</v>
      </c>
      <c r="G44547" s="12" t="s">
        <v>191</v>
      </c>
      <c r="H44547" s="13">
        <v>0</v>
      </c>
    </row>
    <row r="44548" spans="1:8" x14ac:dyDescent="0.2">
      <c r="A44548" s="25" t="s">
        <v>156</v>
      </c>
      <c r="B44548" s="25" t="str">
        <f>INDEX(About!G:G,MATCH(A44548,About!F:F,0))</f>
        <v>VA</v>
      </c>
      <c r="C44548" s="25" t="e">
        <v>#N/A</v>
      </c>
      <c r="D44548" s="25" t="e">
        <f t="shared" si="695"/>
        <v>#N/A</v>
      </c>
      <c r="E44548" s="25" t="s">
        <v>994</v>
      </c>
      <c r="F44548" s="11" t="s">
        <v>229</v>
      </c>
      <c r="G44548" s="12" t="s">
        <v>192</v>
      </c>
      <c r="H44548" s="13">
        <v>0</v>
      </c>
    </row>
    <row r="44549" spans="1:8" x14ac:dyDescent="0.2">
      <c r="A44549" s="25" t="s">
        <v>655</v>
      </c>
      <c r="B44549" s="25" t="str">
        <f>INDEX(About!G:G,MATCH(A44549,About!F:F,0))</f>
        <v>NC</v>
      </c>
      <c r="C44549" s="25" t="e">
        <v>#N/A</v>
      </c>
      <c r="D44549" s="25" t="e">
        <f t="shared" si="695"/>
        <v>#N/A</v>
      </c>
      <c r="E44549" s="25" t="s">
        <v>994</v>
      </c>
      <c r="F44549" s="11" t="s">
        <v>229</v>
      </c>
      <c r="G44549" s="12" t="s">
        <v>193</v>
      </c>
      <c r="H44549" s="13">
        <v>0</v>
      </c>
    </row>
    <row r="44550" spans="1:8" x14ac:dyDescent="0.2">
      <c r="A44550" s="25" t="s">
        <v>665</v>
      </c>
      <c r="B44550" s="25" t="str">
        <f>INDEX(About!G:G,MATCH(A44550,About!F:F,0))</f>
        <v>SC</v>
      </c>
      <c r="C44550" s="25" t="e">
        <v>#N/A</v>
      </c>
      <c r="D44550" s="25" t="e">
        <f t="shared" ref="D44550:D44613" si="696">C44550=B44550</f>
        <v>#N/A</v>
      </c>
      <c r="E44550" s="25" t="s">
        <v>994</v>
      </c>
      <c r="F44550" s="11" t="s">
        <v>229</v>
      </c>
      <c r="G44550" s="12" t="s">
        <v>194</v>
      </c>
      <c r="H44550" s="13">
        <v>0</v>
      </c>
    </row>
    <row r="44551" spans="1:8" x14ac:dyDescent="0.2">
      <c r="A44551" s="25" t="s">
        <v>44</v>
      </c>
      <c r="B44551" s="25" t="str">
        <f>INDEX(About!G:G,MATCH(A44551,About!F:F,0))</f>
        <v>GA</v>
      </c>
      <c r="C44551" s="25" t="e">
        <v>#N/A</v>
      </c>
      <c r="D44551" s="25" t="e">
        <f t="shared" si="696"/>
        <v>#N/A</v>
      </c>
      <c r="E44551" s="25" t="s">
        <v>994</v>
      </c>
      <c r="F44551" s="11" t="s">
        <v>229</v>
      </c>
      <c r="G44551" s="12" t="s">
        <v>195</v>
      </c>
      <c r="H44551" s="13">
        <v>0</v>
      </c>
    </row>
    <row r="44552" spans="1:8" x14ac:dyDescent="0.2">
      <c r="A44552" s="25">
        <v>0</v>
      </c>
      <c r="B44552" s="25" t="e">
        <f>INDEX(About!G:G,MATCH(A44552,About!F:F,0))</f>
        <v>#N/A</v>
      </c>
      <c r="C44552" s="25" t="e">
        <v>#N/A</v>
      </c>
      <c r="D44552" s="25" t="e">
        <f t="shared" si="696"/>
        <v>#N/A</v>
      </c>
      <c r="E44552" s="25" t="s">
        <v>994</v>
      </c>
      <c r="F44552" s="11" t="s">
        <v>229</v>
      </c>
      <c r="G44552" s="12" t="s">
        <v>196</v>
      </c>
      <c r="H44552" s="13">
        <v>0</v>
      </c>
    </row>
    <row r="44553" spans="1:8" x14ac:dyDescent="0.2">
      <c r="A44553" s="25">
        <v>0</v>
      </c>
      <c r="B44553" s="25" t="e">
        <f>INDEX(About!G:G,MATCH(A44553,About!F:F,0))</f>
        <v>#N/A</v>
      </c>
      <c r="C44553" s="25" t="e">
        <v>#N/A</v>
      </c>
      <c r="D44553" s="25" t="e">
        <f t="shared" si="696"/>
        <v>#N/A</v>
      </c>
      <c r="E44553" s="25" t="s">
        <v>994</v>
      </c>
      <c r="F44553" s="11" t="s">
        <v>229</v>
      </c>
      <c r="G44553" s="12" t="s">
        <v>197</v>
      </c>
      <c r="H44553" s="13">
        <v>0</v>
      </c>
    </row>
    <row r="44554" spans="1:8" ht="13.5" thickBot="1" x14ac:dyDescent="0.25">
      <c r="A44554" s="25">
        <v>0</v>
      </c>
      <c r="B44554" s="25" t="e">
        <f>INDEX(About!G:G,MATCH(A44554,About!F:F,0))</f>
        <v>#N/A</v>
      </c>
      <c r="C44554" s="25" t="e">
        <v>#N/A</v>
      </c>
      <c r="D44554" s="25" t="e">
        <f t="shared" si="696"/>
        <v>#N/A</v>
      </c>
      <c r="E44554" s="25" t="s">
        <v>994</v>
      </c>
      <c r="F44554" s="14" t="s">
        <v>229</v>
      </c>
      <c r="G44554" s="15" t="s">
        <v>198</v>
      </c>
      <c r="H44554" s="16">
        <v>0</v>
      </c>
    </row>
    <row r="44555" spans="1:8" x14ac:dyDescent="0.2">
      <c r="A44555" s="25" t="s">
        <v>8</v>
      </c>
      <c r="B44555" s="25" t="str">
        <f>INDEX(About!G:G,MATCH(A44555,About!F:F,0))</f>
        <v>AL</v>
      </c>
      <c r="C44555" s="25" t="e">
        <v>#N/A</v>
      </c>
      <c r="D44555" s="25" t="e">
        <f t="shared" si="696"/>
        <v>#N/A</v>
      </c>
      <c r="E44555" s="25" t="s">
        <v>371</v>
      </c>
      <c r="F44555" s="17" t="s">
        <v>371</v>
      </c>
      <c r="G44555" s="18" t="s">
        <v>9</v>
      </c>
      <c r="H44555" s="19">
        <v>39.001492866611301</v>
      </c>
    </row>
    <row r="44556" spans="1:8" x14ac:dyDescent="0.2">
      <c r="A44556" s="25" t="s">
        <v>8</v>
      </c>
      <c r="B44556" s="25" t="str">
        <f>INDEX(About!G:G,MATCH(A44556,About!F:F,0))</f>
        <v>AL</v>
      </c>
      <c r="C44556" s="25" t="e">
        <v>#N/A</v>
      </c>
      <c r="D44556" s="25" t="e">
        <f t="shared" si="696"/>
        <v>#N/A</v>
      </c>
      <c r="E44556" s="25" t="s">
        <v>371</v>
      </c>
      <c r="F44556" s="11" t="s">
        <v>229</v>
      </c>
      <c r="G44556" s="12" t="s">
        <v>10</v>
      </c>
      <c r="H44556" s="13">
        <v>55.492387077743821</v>
      </c>
    </row>
    <row r="44557" spans="1:8" x14ac:dyDescent="0.2">
      <c r="A44557" s="25" t="s">
        <v>8</v>
      </c>
      <c r="B44557" s="25" t="str">
        <f>INDEX(About!G:G,MATCH(A44557,About!F:F,0))</f>
        <v>AL</v>
      </c>
      <c r="C44557" s="25" t="e">
        <v>#N/A</v>
      </c>
      <c r="D44557" s="25" t="e">
        <f t="shared" si="696"/>
        <v>#N/A</v>
      </c>
      <c r="E44557" s="25" t="s">
        <v>371</v>
      </c>
      <c r="F44557" s="11" t="s">
        <v>229</v>
      </c>
      <c r="G44557" s="12" t="s">
        <v>11</v>
      </c>
      <c r="H44557" s="13">
        <v>67.363947130752777</v>
      </c>
    </row>
    <row r="44558" spans="1:8" x14ac:dyDescent="0.2">
      <c r="A44558" s="25" t="s">
        <v>12</v>
      </c>
      <c r="B44558" s="25" t="str">
        <f>INDEX(About!G:G,MATCH(A44558,About!F:F,0))</f>
        <v>AZ</v>
      </c>
      <c r="C44558" s="25" t="e">
        <v>#N/A</v>
      </c>
      <c r="D44558" s="25" t="e">
        <f t="shared" si="696"/>
        <v>#N/A</v>
      </c>
      <c r="E44558" s="25" t="s">
        <v>371</v>
      </c>
      <c r="F44558" s="11" t="s">
        <v>229</v>
      </c>
      <c r="G44558" s="12" t="s">
        <v>13</v>
      </c>
      <c r="H44558" s="13">
        <v>0</v>
      </c>
    </row>
    <row r="44559" spans="1:8" x14ac:dyDescent="0.2">
      <c r="A44559" s="25" t="s">
        <v>14</v>
      </c>
      <c r="B44559" s="25" t="str">
        <f>INDEX(About!G:G,MATCH(A44559,About!F:F,0))</f>
        <v>AR</v>
      </c>
      <c r="C44559" s="25" t="e">
        <v>#N/A</v>
      </c>
      <c r="D44559" s="25" t="e">
        <f t="shared" si="696"/>
        <v>#N/A</v>
      </c>
      <c r="E44559" s="25" t="s">
        <v>371</v>
      </c>
      <c r="F44559" s="11" t="s">
        <v>229</v>
      </c>
      <c r="G44559" s="12" t="s">
        <v>15</v>
      </c>
      <c r="H44559" s="13">
        <v>25.416483298531844</v>
      </c>
    </row>
    <row r="44560" spans="1:8" x14ac:dyDescent="0.2">
      <c r="A44560" s="25" t="s">
        <v>14</v>
      </c>
      <c r="B44560" s="25" t="str">
        <f>INDEX(About!G:G,MATCH(A44560,About!F:F,0))</f>
        <v>AR</v>
      </c>
      <c r="C44560" s="25" t="e">
        <v>#N/A</v>
      </c>
      <c r="D44560" s="25" t="e">
        <f t="shared" si="696"/>
        <v>#N/A</v>
      </c>
      <c r="E44560" s="25" t="s">
        <v>371</v>
      </c>
      <c r="F44560" s="11" t="s">
        <v>229</v>
      </c>
      <c r="G44560" s="12" t="s">
        <v>16</v>
      </c>
      <c r="H44560" s="13">
        <v>18.135723491600231</v>
      </c>
    </row>
    <row r="44561" spans="1:8" x14ac:dyDescent="0.2">
      <c r="A44561" s="25" t="s">
        <v>14</v>
      </c>
      <c r="B44561" s="25" t="str">
        <f>INDEX(About!G:G,MATCH(A44561,About!F:F,0))</f>
        <v>AR</v>
      </c>
      <c r="C44561" s="25" t="e">
        <v>#N/A</v>
      </c>
      <c r="D44561" s="25" t="e">
        <f t="shared" si="696"/>
        <v>#N/A</v>
      </c>
      <c r="E44561" s="25" t="s">
        <v>371</v>
      </c>
      <c r="F44561" s="11" t="s">
        <v>229</v>
      </c>
      <c r="G44561" s="12" t="s">
        <v>17</v>
      </c>
      <c r="H44561" s="13">
        <v>15.475801767291168</v>
      </c>
    </row>
    <row r="44562" spans="1:8" x14ac:dyDescent="0.2">
      <c r="A44562" s="25" t="s">
        <v>14</v>
      </c>
      <c r="B44562" s="25" t="str">
        <f>INDEX(About!G:G,MATCH(A44562,About!F:F,0))</f>
        <v>AR</v>
      </c>
      <c r="C44562" s="25" t="e">
        <v>#N/A</v>
      </c>
      <c r="D44562" s="25" t="e">
        <f t="shared" si="696"/>
        <v>#N/A</v>
      </c>
      <c r="E44562" s="25" t="s">
        <v>371</v>
      </c>
      <c r="F44562" s="11" t="s">
        <v>229</v>
      </c>
      <c r="G44562" s="12" t="s">
        <v>18</v>
      </c>
      <c r="H44562" s="13">
        <v>12.233442022348607</v>
      </c>
    </row>
    <row r="44563" spans="1:8" x14ac:dyDescent="0.2">
      <c r="A44563" s="25" t="s">
        <v>19</v>
      </c>
      <c r="B44563" s="25" t="str">
        <f>INDEX(About!G:G,MATCH(A44563,About!F:F,0))</f>
        <v>CA</v>
      </c>
      <c r="C44563" s="25" t="e">
        <v>#N/A</v>
      </c>
      <c r="D44563" s="25" t="e">
        <f t="shared" si="696"/>
        <v>#N/A</v>
      </c>
      <c r="E44563" s="25" t="s">
        <v>371</v>
      </c>
      <c r="F44563" s="11" t="s">
        <v>229</v>
      </c>
      <c r="G44563" s="12" t="s">
        <v>20</v>
      </c>
      <c r="H44563" s="13">
        <v>0</v>
      </c>
    </row>
    <row r="44564" spans="1:8" x14ac:dyDescent="0.2">
      <c r="A44564" s="25" t="s">
        <v>19</v>
      </c>
      <c r="B44564" s="25" t="str">
        <f>INDEX(About!G:G,MATCH(A44564,About!F:F,0))</f>
        <v>CA</v>
      </c>
      <c r="C44564" s="25" t="e">
        <v>#N/A</v>
      </c>
      <c r="D44564" s="25" t="e">
        <f t="shared" si="696"/>
        <v>#N/A</v>
      </c>
      <c r="E44564" s="25" t="s">
        <v>371</v>
      </c>
      <c r="F44564" s="11" t="s">
        <v>229</v>
      </c>
      <c r="G44564" s="12" t="s">
        <v>21</v>
      </c>
      <c r="H44564" s="13">
        <v>0</v>
      </c>
    </row>
    <row r="44565" spans="1:8" x14ac:dyDescent="0.2">
      <c r="A44565" s="25" t="s">
        <v>19</v>
      </c>
      <c r="B44565" s="25" t="str">
        <f>INDEX(About!G:G,MATCH(A44565,About!F:F,0))</f>
        <v>CA</v>
      </c>
      <c r="C44565" s="25" t="e">
        <v>#N/A</v>
      </c>
      <c r="D44565" s="25" t="e">
        <f t="shared" si="696"/>
        <v>#N/A</v>
      </c>
      <c r="E44565" s="25" t="s">
        <v>371</v>
      </c>
      <c r="F44565" s="11" t="s">
        <v>229</v>
      </c>
      <c r="G44565" s="12" t="s">
        <v>22</v>
      </c>
      <c r="H44565" s="13">
        <v>0</v>
      </c>
    </row>
    <row r="44566" spans="1:8" x14ac:dyDescent="0.2">
      <c r="A44566" s="25" t="s">
        <v>19</v>
      </c>
      <c r="B44566" s="25" t="str">
        <f>INDEX(About!G:G,MATCH(A44566,About!F:F,0))</f>
        <v>CA</v>
      </c>
      <c r="C44566" s="25" t="e">
        <v>#N/A</v>
      </c>
      <c r="D44566" s="25" t="e">
        <f t="shared" si="696"/>
        <v>#N/A</v>
      </c>
      <c r="E44566" s="25" t="s">
        <v>371</v>
      </c>
      <c r="F44566" s="11" t="s">
        <v>229</v>
      </c>
      <c r="G44566" s="12" t="s">
        <v>23</v>
      </c>
      <c r="H44566" s="13">
        <v>0</v>
      </c>
    </row>
    <row r="44567" spans="1:8" x14ac:dyDescent="0.2">
      <c r="A44567" s="25" t="s">
        <v>19</v>
      </c>
      <c r="B44567" s="25" t="str">
        <f>INDEX(About!G:G,MATCH(A44567,About!F:F,0))</f>
        <v>CA</v>
      </c>
      <c r="C44567" s="25" t="e">
        <v>#N/A</v>
      </c>
      <c r="D44567" s="25" t="e">
        <f t="shared" si="696"/>
        <v>#N/A</v>
      </c>
      <c r="E44567" s="25" t="s">
        <v>371</v>
      </c>
      <c r="F44567" s="11" t="s">
        <v>229</v>
      </c>
      <c r="G44567" s="12" t="s">
        <v>24</v>
      </c>
      <c r="H44567" s="13">
        <v>0</v>
      </c>
    </row>
    <row r="44568" spans="1:8" x14ac:dyDescent="0.2">
      <c r="A44568" s="25" t="s">
        <v>19</v>
      </c>
      <c r="B44568" s="25" t="str">
        <f>INDEX(About!G:G,MATCH(A44568,About!F:F,0))</f>
        <v>CA</v>
      </c>
      <c r="C44568" s="25" t="e">
        <v>#N/A</v>
      </c>
      <c r="D44568" s="25" t="e">
        <f t="shared" si="696"/>
        <v>#N/A</v>
      </c>
      <c r="E44568" s="25" t="s">
        <v>371</v>
      </c>
      <c r="F44568" s="11" t="s">
        <v>229</v>
      </c>
      <c r="G44568" s="12" t="s">
        <v>25</v>
      </c>
      <c r="H44568" s="13">
        <v>0</v>
      </c>
    </row>
    <row r="44569" spans="1:8" x14ac:dyDescent="0.2">
      <c r="A44569" s="25" t="s">
        <v>19</v>
      </c>
      <c r="B44569" s="25" t="str">
        <f>INDEX(About!G:G,MATCH(A44569,About!F:F,0))</f>
        <v>CA</v>
      </c>
      <c r="C44569" s="25" t="e">
        <v>#N/A</v>
      </c>
      <c r="D44569" s="25" t="e">
        <f t="shared" si="696"/>
        <v>#N/A</v>
      </c>
      <c r="E44569" s="25" t="s">
        <v>371</v>
      </c>
      <c r="F44569" s="11" t="s">
        <v>229</v>
      </c>
      <c r="G44569" s="12" t="s">
        <v>26</v>
      </c>
      <c r="H44569" s="13">
        <v>0</v>
      </c>
    </row>
    <row r="44570" spans="1:8" x14ac:dyDescent="0.2">
      <c r="A44570" s="25" t="s">
        <v>19</v>
      </c>
      <c r="B44570" s="25" t="str">
        <f>INDEX(About!G:G,MATCH(A44570,About!F:F,0))</f>
        <v>CA</v>
      </c>
      <c r="C44570" s="25" t="e">
        <v>#N/A</v>
      </c>
      <c r="D44570" s="25" t="e">
        <f t="shared" si="696"/>
        <v>#N/A</v>
      </c>
      <c r="E44570" s="25" t="s">
        <v>371</v>
      </c>
      <c r="F44570" s="11" t="s">
        <v>229</v>
      </c>
      <c r="G44570" s="12" t="s">
        <v>27</v>
      </c>
      <c r="H44570" s="13">
        <v>0</v>
      </c>
    </row>
    <row r="44571" spans="1:8" x14ac:dyDescent="0.2">
      <c r="A44571" s="25" t="s">
        <v>19</v>
      </c>
      <c r="B44571" s="25" t="str">
        <f>INDEX(About!G:G,MATCH(A44571,About!F:F,0))</f>
        <v>CA</v>
      </c>
      <c r="C44571" s="25" t="e">
        <v>#N/A</v>
      </c>
      <c r="D44571" s="25" t="e">
        <f t="shared" si="696"/>
        <v>#N/A</v>
      </c>
      <c r="E44571" s="25" t="s">
        <v>371</v>
      </c>
      <c r="F44571" s="11" t="s">
        <v>229</v>
      </c>
      <c r="G44571" s="12" t="s">
        <v>28</v>
      </c>
      <c r="H44571" s="13">
        <v>0</v>
      </c>
    </row>
    <row r="44572" spans="1:8" x14ac:dyDescent="0.2">
      <c r="A44572" s="25" t="s">
        <v>29</v>
      </c>
      <c r="B44572" s="25" t="str">
        <f>INDEX(About!G:G,MATCH(A44572,About!F:F,0))</f>
        <v>CO</v>
      </c>
      <c r="C44572" s="25" t="e">
        <v>#N/A</v>
      </c>
      <c r="D44572" s="25" t="e">
        <f t="shared" si="696"/>
        <v>#N/A</v>
      </c>
      <c r="E44572" s="25" t="s">
        <v>371</v>
      </c>
      <c r="F44572" s="11" t="s">
        <v>229</v>
      </c>
      <c r="G44572" s="12" t="s">
        <v>30</v>
      </c>
      <c r="H44572" s="13">
        <v>93.857120006405793</v>
      </c>
    </row>
    <row r="44573" spans="1:8" x14ac:dyDescent="0.2">
      <c r="A44573" s="25" t="s">
        <v>29</v>
      </c>
      <c r="B44573" s="25" t="str">
        <f>INDEX(About!G:G,MATCH(A44573,About!F:F,0))</f>
        <v>CO</v>
      </c>
      <c r="C44573" s="25" t="e">
        <v>#N/A</v>
      </c>
      <c r="D44573" s="25" t="e">
        <f t="shared" si="696"/>
        <v>#N/A</v>
      </c>
      <c r="E44573" s="25" t="s">
        <v>371</v>
      </c>
      <c r="F44573" s="11" t="s">
        <v>229</v>
      </c>
      <c r="G44573" s="12" t="s">
        <v>31</v>
      </c>
      <c r="H44573" s="13">
        <v>108.53848185860986</v>
      </c>
    </row>
    <row r="44574" spans="1:8" x14ac:dyDescent="0.2">
      <c r="A44574" s="25" t="s">
        <v>29</v>
      </c>
      <c r="B44574" s="25" t="str">
        <f>INDEX(About!G:G,MATCH(A44574,About!F:F,0))</f>
        <v>CO</v>
      </c>
      <c r="C44574" s="25" t="e">
        <v>#N/A</v>
      </c>
      <c r="D44574" s="25" t="e">
        <f t="shared" si="696"/>
        <v>#N/A</v>
      </c>
      <c r="E44574" s="25" t="s">
        <v>371</v>
      </c>
      <c r="F44574" s="11" t="s">
        <v>229</v>
      </c>
      <c r="G44574" s="12" t="s">
        <v>32</v>
      </c>
      <c r="H44574" s="13">
        <v>0</v>
      </c>
    </row>
    <row r="44575" spans="1:8" x14ac:dyDescent="0.2">
      <c r="A44575" s="25" t="s">
        <v>29</v>
      </c>
      <c r="B44575" s="25" t="str">
        <f>INDEX(About!G:G,MATCH(A44575,About!F:F,0))</f>
        <v>CO</v>
      </c>
      <c r="C44575" s="25" t="e">
        <v>#N/A</v>
      </c>
      <c r="D44575" s="25" t="e">
        <f t="shared" si="696"/>
        <v>#N/A</v>
      </c>
      <c r="E44575" s="25" t="s">
        <v>371</v>
      </c>
      <c r="F44575" s="11" t="s">
        <v>229</v>
      </c>
      <c r="G44575" s="12" t="s">
        <v>33</v>
      </c>
      <c r="H44575" s="13">
        <v>99.023925378582959</v>
      </c>
    </row>
    <row r="44576" spans="1:8" x14ac:dyDescent="0.2">
      <c r="A44576" s="25" t="s">
        <v>29</v>
      </c>
      <c r="B44576" s="25" t="str">
        <f>INDEX(About!G:G,MATCH(A44576,About!F:F,0))</f>
        <v>CO</v>
      </c>
      <c r="C44576" s="25" t="e">
        <v>#N/A</v>
      </c>
      <c r="D44576" s="25" t="e">
        <f t="shared" si="696"/>
        <v>#N/A</v>
      </c>
      <c r="E44576" s="25" t="s">
        <v>371</v>
      </c>
      <c r="F44576" s="11" t="s">
        <v>229</v>
      </c>
      <c r="G44576" s="12" t="s">
        <v>34</v>
      </c>
      <c r="H44576" s="13">
        <v>111.04324070138175</v>
      </c>
    </row>
    <row r="44577" spans="1:8" x14ac:dyDescent="0.2">
      <c r="A44577" s="25" t="s">
        <v>29</v>
      </c>
      <c r="B44577" s="25" t="str">
        <f>INDEX(About!G:G,MATCH(A44577,About!F:F,0))</f>
        <v>CO</v>
      </c>
      <c r="C44577" s="25" t="e">
        <v>#N/A</v>
      </c>
      <c r="D44577" s="25" t="e">
        <f t="shared" si="696"/>
        <v>#N/A</v>
      </c>
      <c r="E44577" s="25" t="s">
        <v>371</v>
      </c>
      <c r="F44577" s="11" t="s">
        <v>229</v>
      </c>
      <c r="G44577" s="12" t="s">
        <v>35</v>
      </c>
      <c r="H44577" s="13">
        <v>0</v>
      </c>
    </row>
    <row r="44578" spans="1:8" x14ac:dyDescent="0.2">
      <c r="A44578" s="25" t="s">
        <v>29</v>
      </c>
      <c r="B44578" s="25" t="str">
        <f>INDEX(About!G:G,MATCH(A44578,About!F:F,0))</f>
        <v>CO</v>
      </c>
      <c r="C44578" s="25" t="e">
        <v>#N/A</v>
      </c>
      <c r="D44578" s="25" t="e">
        <f t="shared" si="696"/>
        <v>#N/A</v>
      </c>
      <c r="E44578" s="25" t="s">
        <v>371</v>
      </c>
      <c r="F44578" s="11" t="s">
        <v>229</v>
      </c>
      <c r="G44578" s="12" t="s">
        <v>36</v>
      </c>
      <c r="H44578" s="13">
        <v>0</v>
      </c>
    </row>
    <row r="44579" spans="1:8" x14ac:dyDescent="0.2">
      <c r="A44579" s="25" t="s">
        <v>29</v>
      </c>
      <c r="B44579" s="25" t="str">
        <f>INDEX(About!G:G,MATCH(A44579,About!F:F,0))</f>
        <v>CO</v>
      </c>
      <c r="C44579" s="25" t="e">
        <v>#N/A</v>
      </c>
      <c r="D44579" s="25" t="e">
        <f t="shared" si="696"/>
        <v>#N/A</v>
      </c>
      <c r="E44579" s="25" t="s">
        <v>371</v>
      </c>
      <c r="F44579" s="11" t="s">
        <v>229</v>
      </c>
      <c r="G44579" s="12" t="s">
        <v>37</v>
      </c>
      <c r="H44579" s="13">
        <v>0</v>
      </c>
    </row>
    <row r="44580" spans="1:8" x14ac:dyDescent="0.2">
      <c r="A44580" s="25" t="s">
        <v>29</v>
      </c>
      <c r="B44580" s="25" t="str">
        <f>INDEX(About!G:G,MATCH(A44580,About!F:F,0))</f>
        <v>CO</v>
      </c>
      <c r="C44580" s="25" t="e">
        <v>#N/A</v>
      </c>
      <c r="D44580" s="25" t="e">
        <f t="shared" si="696"/>
        <v>#N/A</v>
      </c>
      <c r="E44580" s="25" t="s">
        <v>371</v>
      </c>
      <c r="F44580" s="11" t="s">
        <v>229</v>
      </c>
      <c r="G44580" s="12" t="s">
        <v>38</v>
      </c>
      <c r="H44580" s="13">
        <v>0</v>
      </c>
    </row>
    <row r="44581" spans="1:8" x14ac:dyDescent="0.2">
      <c r="A44581" s="25" t="s">
        <v>29</v>
      </c>
      <c r="B44581" s="25" t="str">
        <f>INDEX(About!G:G,MATCH(A44581,About!F:F,0))</f>
        <v>CO</v>
      </c>
      <c r="C44581" s="25" t="e">
        <v>#N/A</v>
      </c>
      <c r="D44581" s="25" t="e">
        <f t="shared" si="696"/>
        <v>#N/A</v>
      </c>
      <c r="E44581" s="25" t="s">
        <v>371</v>
      </c>
      <c r="F44581" s="11" t="s">
        <v>229</v>
      </c>
      <c r="G44581" s="12" t="s">
        <v>39</v>
      </c>
      <c r="H44581" s="13">
        <v>0</v>
      </c>
    </row>
    <row r="44582" spans="1:8" x14ac:dyDescent="0.2">
      <c r="A44582" s="25" t="s">
        <v>40</v>
      </c>
      <c r="B44582" s="25" t="str">
        <f>INDEX(About!G:G,MATCH(A44582,About!F:F,0))</f>
        <v>FL</v>
      </c>
      <c r="C44582" s="25" t="e">
        <v>#N/A</v>
      </c>
      <c r="D44582" s="25" t="e">
        <f t="shared" si="696"/>
        <v>#N/A</v>
      </c>
      <c r="E44582" s="25" t="s">
        <v>371</v>
      </c>
      <c r="F44582" s="11" t="s">
        <v>229</v>
      </c>
      <c r="G44582" s="12" t="s">
        <v>41</v>
      </c>
      <c r="H44582" s="13">
        <v>0</v>
      </c>
    </row>
    <row r="44583" spans="1:8" x14ac:dyDescent="0.2">
      <c r="A44583" s="25" t="s">
        <v>40</v>
      </c>
      <c r="B44583" s="25" t="str">
        <f>INDEX(About!G:G,MATCH(A44583,About!F:F,0))</f>
        <v>FL</v>
      </c>
      <c r="C44583" s="25" t="e">
        <v>#N/A</v>
      </c>
      <c r="D44583" s="25" t="e">
        <f t="shared" si="696"/>
        <v>#N/A</v>
      </c>
      <c r="E44583" s="25" t="s">
        <v>371</v>
      </c>
      <c r="F44583" s="11" t="s">
        <v>229</v>
      </c>
      <c r="G44583" s="12" t="s">
        <v>42</v>
      </c>
      <c r="H44583" s="13">
        <v>65.281937969502266</v>
      </c>
    </row>
    <row r="44584" spans="1:8" x14ac:dyDescent="0.2">
      <c r="A44584" s="25" t="s">
        <v>40</v>
      </c>
      <c r="B44584" s="25" t="str">
        <f>INDEX(About!G:G,MATCH(A44584,About!F:F,0))</f>
        <v>FL</v>
      </c>
      <c r="C44584" s="25" t="e">
        <v>#N/A</v>
      </c>
      <c r="D44584" s="25" t="e">
        <f t="shared" si="696"/>
        <v>#N/A</v>
      </c>
      <c r="E44584" s="25" t="s">
        <v>371</v>
      </c>
      <c r="F44584" s="11" t="s">
        <v>229</v>
      </c>
      <c r="G44584" s="12" t="s">
        <v>43</v>
      </c>
      <c r="H44584" s="13">
        <v>77.437279062275664</v>
      </c>
    </row>
    <row r="44585" spans="1:8" x14ac:dyDescent="0.2">
      <c r="A44585" s="25" t="s">
        <v>40</v>
      </c>
      <c r="B44585" s="25" t="str">
        <f>INDEX(About!G:G,MATCH(A44585,About!F:F,0))</f>
        <v>FL</v>
      </c>
      <c r="C44585" s="25" t="e">
        <v>#N/A</v>
      </c>
      <c r="D44585" s="25" t="e">
        <f t="shared" si="696"/>
        <v>#N/A</v>
      </c>
      <c r="E44585" s="25" t="s">
        <v>371</v>
      </c>
      <c r="F44585" s="11" t="s">
        <v>229</v>
      </c>
      <c r="G44585" s="12" t="s">
        <v>45</v>
      </c>
      <c r="H44585" s="13">
        <v>91.363961948942546</v>
      </c>
    </row>
    <row r="44586" spans="1:8" x14ac:dyDescent="0.2">
      <c r="A44586" s="25" t="s">
        <v>44</v>
      </c>
      <c r="B44586" s="25" t="str">
        <f>INDEX(About!G:G,MATCH(A44586,About!F:F,0))</f>
        <v>GA</v>
      </c>
      <c r="C44586" s="25" t="e">
        <v>#N/A</v>
      </c>
      <c r="D44586" s="25" t="e">
        <f t="shared" si="696"/>
        <v>#N/A</v>
      </c>
      <c r="E44586" s="25" t="s">
        <v>371</v>
      </c>
      <c r="F44586" s="11" t="s">
        <v>229</v>
      </c>
      <c r="G44586" s="12" t="s">
        <v>46</v>
      </c>
      <c r="H44586" s="13">
        <v>82.965455670850233</v>
      </c>
    </row>
    <row r="44587" spans="1:8" x14ac:dyDescent="0.2">
      <c r="A44587" s="25" t="s">
        <v>47</v>
      </c>
      <c r="B44587" s="25" t="str">
        <f>INDEX(About!G:G,MATCH(A44587,About!F:F,0))</f>
        <v>ID</v>
      </c>
      <c r="C44587" s="25" t="e">
        <v>#N/A</v>
      </c>
      <c r="D44587" s="25" t="e">
        <f t="shared" si="696"/>
        <v>#N/A</v>
      </c>
      <c r="E44587" s="25" t="s">
        <v>371</v>
      </c>
      <c r="F44587" s="11" t="s">
        <v>229</v>
      </c>
      <c r="G44587" s="12" t="s">
        <v>48</v>
      </c>
      <c r="H44587" s="13">
        <v>0</v>
      </c>
    </row>
    <row r="44588" spans="1:8" x14ac:dyDescent="0.2">
      <c r="A44588" s="25" t="s">
        <v>49</v>
      </c>
      <c r="B44588" s="25" t="str">
        <f>INDEX(About!G:G,MATCH(A44588,About!F:F,0))</f>
        <v>IL</v>
      </c>
      <c r="C44588" s="25" t="e">
        <v>#N/A</v>
      </c>
      <c r="D44588" s="25" t="e">
        <f t="shared" si="696"/>
        <v>#N/A</v>
      </c>
      <c r="E44588" s="25" t="s">
        <v>371</v>
      </c>
      <c r="F44588" s="11" t="s">
        <v>229</v>
      </c>
      <c r="G44588" s="12" t="s">
        <v>50</v>
      </c>
      <c r="H44588" s="13">
        <v>41.769282151993849</v>
      </c>
    </row>
    <row r="44589" spans="1:8" x14ac:dyDescent="0.2">
      <c r="A44589" s="25" t="s">
        <v>49</v>
      </c>
      <c r="B44589" s="25" t="str">
        <f>INDEX(About!G:G,MATCH(A44589,About!F:F,0))</f>
        <v>IL</v>
      </c>
      <c r="C44589" s="25" t="e">
        <v>#N/A</v>
      </c>
      <c r="D44589" s="25" t="e">
        <f t="shared" si="696"/>
        <v>#N/A</v>
      </c>
      <c r="E44589" s="25" t="s">
        <v>371</v>
      </c>
      <c r="F44589" s="11" t="s">
        <v>229</v>
      </c>
      <c r="G44589" s="12" t="s">
        <v>51</v>
      </c>
      <c r="H44589" s="13">
        <v>63.077518912223738</v>
      </c>
    </row>
    <row r="44590" spans="1:8" x14ac:dyDescent="0.2">
      <c r="A44590" s="25" t="s">
        <v>52</v>
      </c>
      <c r="B44590" s="25" t="str">
        <f>INDEX(About!G:G,MATCH(A44590,About!F:F,0))</f>
        <v>IN</v>
      </c>
      <c r="C44590" s="25" t="e">
        <v>#N/A</v>
      </c>
      <c r="D44590" s="25" t="e">
        <f t="shared" si="696"/>
        <v>#N/A</v>
      </c>
      <c r="E44590" s="25" t="s">
        <v>371</v>
      </c>
      <c r="F44590" s="11" t="s">
        <v>229</v>
      </c>
      <c r="G44590" s="12" t="s">
        <v>53</v>
      </c>
      <c r="H44590" s="13">
        <v>64.699311042894777</v>
      </c>
    </row>
    <row r="44591" spans="1:8" x14ac:dyDescent="0.2">
      <c r="A44591" s="25" t="s">
        <v>49</v>
      </c>
      <c r="B44591" s="25" t="str">
        <f>INDEX(About!G:G,MATCH(A44591,About!F:F,0))</f>
        <v>IL</v>
      </c>
      <c r="C44591" s="25" t="e">
        <v>#N/A</v>
      </c>
      <c r="D44591" s="25" t="e">
        <f t="shared" si="696"/>
        <v>#N/A</v>
      </c>
      <c r="E44591" s="25" t="s">
        <v>371</v>
      </c>
      <c r="F44591" s="11" t="s">
        <v>229</v>
      </c>
      <c r="G44591" s="12" t="s">
        <v>54</v>
      </c>
      <c r="H44591" s="13">
        <v>50.371398669542408</v>
      </c>
    </row>
    <row r="44592" spans="1:8" x14ac:dyDescent="0.2">
      <c r="A44592" s="25" t="s">
        <v>52</v>
      </c>
      <c r="B44592" s="25" t="str">
        <f>INDEX(About!G:G,MATCH(A44592,About!F:F,0))</f>
        <v>IN</v>
      </c>
      <c r="C44592" s="25" t="e">
        <v>#N/A</v>
      </c>
      <c r="D44592" s="25" t="e">
        <f t="shared" si="696"/>
        <v>#N/A</v>
      </c>
      <c r="E44592" s="25" t="s">
        <v>371</v>
      </c>
      <c r="F44592" s="11" t="s">
        <v>229</v>
      </c>
      <c r="G44592" s="12" t="s">
        <v>55</v>
      </c>
      <c r="H44592" s="13">
        <v>74.257007974865303</v>
      </c>
    </row>
    <row r="44593" spans="1:8" x14ac:dyDescent="0.2">
      <c r="A44593" s="25" t="s">
        <v>52</v>
      </c>
      <c r="B44593" s="25" t="str">
        <f>INDEX(About!G:G,MATCH(A44593,About!F:F,0))</f>
        <v>IN</v>
      </c>
      <c r="C44593" s="25" t="e">
        <v>#N/A</v>
      </c>
      <c r="D44593" s="25" t="e">
        <f t="shared" si="696"/>
        <v>#N/A</v>
      </c>
      <c r="E44593" s="25" t="s">
        <v>371</v>
      </c>
      <c r="F44593" s="11" t="s">
        <v>229</v>
      </c>
      <c r="G44593" s="12" t="s">
        <v>56</v>
      </c>
      <c r="H44593" s="13">
        <v>65.360494086914358</v>
      </c>
    </row>
    <row r="44594" spans="1:8" x14ac:dyDescent="0.2">
      <c r="A44594" s="25" t="s">
        <v>57</v>
      </c>
      <c r="B44594" s="25" t="str">
        <f>INDEX(About!G:G,MATCH(A44594,About!F:F,0))</f>
        <v>KS</v>
      </c>
      <c r="C44594" s="25" t="e">
        <v>#N/A</v>
      </c>
      <c r="D44594" s="25" t="e">
        <f t="shared" si="696"/>
        <v>#N/A</v>
      </c>
      <c r="E44594" s="25" t="s">
        <v>371</v>
      </c>
      <c r="F44594" s="11" t="s">
        <v>229</v>
      </c>
      <c r="G44594" s="12" t="s">
        <v>58</v>
      </c>
      <c r="H44594" s="13">
        <v>80.644867864296728</v>
      </c>
    </row>
    <row r="44595" spans="1:8" x14ac:dyDescent="0.2">
      <c r="A44595" s="25" t="s">
        <v>57</v>
      </c>
      <c r="B44595" s="25" t="str">
        <f>INDEX(About!G:G,MATCH(A44595,About!F:F,0))</f>
        <v>KS</v>
      </c>
      <c r="C44595" s="25" t="e">
        <v>#N/A</v>
      </c>
      <c r="D44595" s="25" t="e">
        <f t="shared" si="696"/>
        <v>#N/A</v>
      </c>
      <c r="E44595" s="25" t="s">
        <v>371</v>
      </c>
      <c r="F44595" s="11" t="s">
        <v>229</v>
      </c>
      <c r="G44595" s="12" t="s">
        <v>59</v>
      </c>
      <c r="H44595" s="13">
        <v>65.446156254786175</v>
      </c>
    </row>
    <row r="44596" spans="1:8" x14ac:dyDescent="0.2">
      <c r="A44596" s="25" t="s">
        <v>57</v>
      </c>
      <c r="B44596" s="25" t="str">
        <f>INDEX(About!G:G,MATCH(A44596,About!F:F,0))</f>
        <v>KS</v>
      </c>
      <c r="C44596" s="25" t="e">
        <v>#N/A</v>
      </c>
      <c r="D44596" s="25" t="e">
        <f t="shared" si="696"/>
        <v>#N/A</v>
      </c>
      <c r="E44596" s="25" t="s">
        <v>371</v>
      </c>
      <c r="F44596" s="11" t="s">
        <v>229</v>
      </c>
      <c r="G44596" s="12" t="s">
        <v>60</v>
      </c>
      <c r="H44596" s="13">
        <v>46.078755845247855</v>
      </c>
    </row>
    <row r="44597" spans="1:8" x14ac:dyDescent="0.2">
      <c r="A44597" s="25" t="s">
        <v>57</v>
      </c>
      <c r="B44597" s="25" t="str">
        <f>INDEX(About!G:G,MATCH(A44597,About!F:F,0))</f>
        <v>KS</v>
      </c>
      <c r="C44597" s="25" t="e">
        <v>#N/A</v>
      </c>
      <c r="D44597" s="25" t="e">
        <f t="shared" si="696"/>
        <v>#N/A</v>
      </c>
      <c r="E44597" s="25" t="s">
        <v>371</v>
      </c>
      <c r="F44597" s="11" t="s">
        <v>229</v>
      </c>
      <c r="G44597" s="12" t="s">
        <v>61</v>
      </c>
      <c r="H44597" s="13">
        <v>93.718372707201894</v>
      </c>
    </row>
    <row r="44598" spans="1:8" x14ac:dyDescent="0.2">
      <c r="A44598" s="25" t="s">
        <v>57</v>
      </c>
      <c r="B44598" s="25" t="str">
        <f>INDEX(About!G:G,MATCH(A44598,About!F:F,0))</f>
        <v>KS</v>
      </c>
      <c r="C44598" s="25" t="e">
        <v>#N/A</v>
      </c>
      <c r="D44598" s="25" t="e">
        <f t="shared" si="696"/>
        <v>#N/A</v>
      </c>
      <c r="E44598" s="25" t="s">
        <v>371</v>
      </c>
      <c r="F44598" s="11" t="s">
        <v>229</v>
      </c>
      <c r="G44598" s="12" t="s">
        <v>62</v>
      </c>
      <c r="H44598" s="13">
        <v>48.572122809339383</v>
      </c>
    </row>
    <row r="44599" spans="1:8" x14ac:dyDescent="0.2">
      <c r="A44599" s="25" t="s">
        <v>57</v>
      </c>
      <c r="B44599" s="25" t="str">
        <f>INDEX(About!G:G,MATCH(A44599,About!F:F,0))</f>
        <v>KS</v>
      </c>
      <c r="C44599" s="25" t="e">
        <v>#N/A</v>
      </c>
      <c r="D44599" s="25" t="e">
        <f t="shared" si="696"/>
        <v>#N/A</v>
      </c>
      <c r="E44599" s="25" t="s">
        <v>371</v>
      </c>
      <c r="F44599" s="11" t="s">
        <v>229</v>
      </c>
      <c r="G44599" s="12" t="s">
        <v>63</v>
      </c>
      <c r="H44599" s="13">
        <v>63.331536369914275</v>
      </c>
    </row>
    <row r="44600" spans="1:8" x14ac:dyDescent="0.2">
      <c r="A44600" s="25" t="s">
        <v>57</v>
      </c>
      <c r="B44600" s="25" t="str">
        <f>INDEX(About!G:G,MATCH(A44600,About!F:F,0))</f>
        <v>KS</v>
      </c>
      <c r="C44600" s="25" t="e">
        <v>#N/A</v>
      </c>
      <c r="D44600" s="25" t="e">
        <f t="shared" si="696"/>
        <v>#N/A</v>
      </c>
      <c r="E44600" s="25" t="s">
        <v>371</v>
      </c>
      <c r="F44600" s="11" t="s">
        <v>229</v>
      </c>
      <c r="G44600" s="12" t="s">
        <v>64</v>
      </c>
      <c r="H44600" s="13">
        <v>56.910279618560153</v>
      </c>
    </row>
    <row r="44601" spans="1:8" x14ac:dyDescent="0.2">
      <c r="A44601" s="25" t="s">
        <v>65</v>
      </c>
      <c r="B44601" s="25" t="str">
        <f>INDEX(About!G:G,MATCH(A44601,About!F:F,0))</f>
        <v>KY</v>
      </c>
      <c r="C44601" s="25" t="e">
        <v>#N/A</v>
      </c>
      <c r="D44601" s="25" t="e">
        <f t="shared" si="696"/>
        <v>#N/A</v>
      </c>
      <c r="E44601" s="25" t="s">
        <v>371</v>
      </c>
      <c r="F44601" s="11" t="s">
        <v>229</v>
      </c>
      <c r="G44601" s="12" t="s">
        <v>66</v>
      </c>
      <c r="H44601" s="13">
        <v>70.218195391624178</v>
      </c>
    </row>
    <row r="44602" spans="1:8" x14ac:dyDescent="0.2">
      <c r="A44602" s="25" t="s">
        <v>65</v>
      </c>
      <c r="B44602" s="25" t="str">
        <f>INDEX(About!G:G,MATCH(A44602,About!F:F,0))</f>
        <v>KY</v>
      </c>
      <c r="C44602" s="25" t="e">
        <v>#N/A</v>
      </c>
      <c r="D44602" s="25" t="e">
        <f t="shared" si="696"/>
        <v>#N/A</v>
      </c>
      <c r="E44602" s="25" t="s">
        <v>371</v>
      </c>
      <c r="F44602" s="11" t="s">
        <v>229</v>
      </c>
      <c r="G44602" s="12" t="s">
        <v>67</v>
      </c>
      <c r="H44602" s="13">
        <v>56.980161310837751</v>
      </c>
    </row>
    <row r="44603" spans="1:8" x14ac:dyDescent="0.2">
      <c r="A44603" s="25" t="s">
        <v>49</v>
      </c>
      <c r="B44603" s="25" t="str">
        <f>INDEX(About!G:G,MATCH(A44603,About!F:F,0))</f>
        <v>IL</v>
      </c>
      <c r="C44603" s="25" t="e">
        <v>#N/A</v>
      </c>
      <c r="D44603" s="25" t="e">
        <f t="shared" si="696"/>
        <v>#N/A</v>
      </c>
      <c r="E44603" s="25" t="s">
        <v>371</v>
      </c>
      <c r="F44603" s="11" t="s">
        <v>229</v>
      </c>
      <c r="G44603" s="12" t="s">
        <v>68</v>
      </c>
      <c r="H44603" s="13">
        <v>37.872504144956835</v>
      </c>
    </row>
    <row r="44604" spans="1:8" x14ac:dyDescent="0.2">
      <c r="A44604" s="25" t="s">
        <v>65</v>
      </c>
      <c r="B44604" s="25" t="str">
        <f>INDEX(About!G:G,MATCH(A44604,About!F:F,0))</f>
        <v>KY</v>
      </c>
      <c r="C44604" s="25" t="e">
        <v>#N/A</v>
      </c>
      <c r="D44604" s="25" t="e">
        <f t="shared" si="696"/>
        <v>#N/A</v>
      </c>
      <c r="E44604" s="25" t="s">
        <v>371</v>
      </c>
      <c r="F44604" s="11" t="s">
        <v>229</v>
      </c>
      <c r="G44604" s="12" t="s">
        <v>69</v>
      </c>
      <c r="H44604" s="13">
        <v>26.299975930415105</v>
      </c>
    </row>
    <row r="44605" spans="1:8" x14ac:dyDescent="0.2">
      <c r="A44605" s="25" t="s">
        <v>70</v>
      </c>
      <c r="B44605" s="25" t="str">
        <f>INDEX(About!G:G,MATCH(A44605,About!F:F,0))</f>
        <v>LA</v>
      </c>
      <c r="C44605" s="25" t="e">
        <v>#N/A</v>
      </c>
      <c r="D44605" s="25" t="e">
        <f t="shared" si="696"/>
        <v>#N/A</v>
      </c>
      <c r="E44605" s="25" t="s">
        <v>371</v>
      </c>
      <c r="F44605" s="11" t="s">
        <v>229</v>
      </c>
      <c r="G44605" s="12" t="s">
        <v>71</v>
      </c>
      <c r="H44605" s="13">
        <v>38.692335310981228</v>
      </c>
    </row>
    <row r="44606" spans="1:8" x14ac:dyDescent="0.2">
      <c r="A44606" s="25" t="s">
        <v>70</v>
      </c>
      <c r="B44606" s="25" t="str">
        <f>INDEX(About!G:G,MATCH(A44606,About!F:F,0))</f>
        <v>LA</v>
      </c>
      <c r="C44606" s="25" t="e">
        <v>#N/A</v>
      </c>
      <c r="D44606" s="25" t="e">
        <f t="shared" si="696"/>
        <v>#N/A</v>
      </c>
      <c r="E44606" s="25" t="s">
        <v>371</v>
      </c>
      <c r="F44606" s="11" t="s">
        <v>229</v>
      </c>
      <c r="G44606" s="12" t="s">
        <v>72</v>
      </c>
      <c r="H44606" s="13">
        <v>43.411820312943988</v>
      </c>
    </row>
    <row r="44607" spans="1:8" x14ac:dyDescent="0.2">
      <c r="A44607" s="25" t="s">
        <v>70</v>
      </c>
      <c r="B44607" s="25" t="str">
        <f>INDEX(About!G:G,MATCH(A44607,About!F:F,0))</f>
        <v>LA</v>
      </c>
      <c r="C44607" s="25" t="e">
        <v>#N/A</v>
      </c>
      <c r="D44607" s="25" t="e">
        <f t="shared" si="696"/>
        <v>#N/A</v>
      </c>
      <c r="E44607" s="25" t="s">
        <v>371</v>
      </c>
      <c r="F44607" s="11" t="s">
        <v>229</v>
      </c>
      <c r="G44607" s="12" t="s">
        <v>73</v>
      </c>
      <c r="H44607" s="13">
        <v>54.951033827749846</v>
      </c>
    </row>
    <row r="44608" spans="1:8" x14ac:dyDescent="0.2">
      <c r="A44608" s="25" t="s">
        <v>70</v>
      </c>
      <c r="B44608" s="25" t="str">
        <f>INDEX(About!G:G,MATCH(A44608,About!F:F,0))</f>
        <v>LA</v>
      </c>
      <c r="C44608" s="25" t="e">
        <v>#N/A</v>
      </c>
      <c r="D44608" s="25" t="e">
        <f t="shared" si="696"/>
        <v>#N/A</v>
      </c>
      <c r="E44608" s="25" t="s">
        <v>371</v>
      </c>
      <c r="F44608" s="11" t="s">
        <v>229</v>
      </c>
      <c r="G44608" s="12" t="s">
        <v>74</v>
      </c>
      <c r="H44608" s="13">
        <v>50.7257050559638</v>
      </c>
    </row>
    <row r="44609" spans="1:8" x14ac:dyDescent="0.2">
      <c r="A44609" s="25" t="s">
        <v>75</v>
      </c>
      <c r="B44609" s="25" t="str">
        <f>INDEX(About!G:G,MATCH(A44609,About!F:F,0))</f>
        <v>MD</v>
      </c>
      <c r="C44609" s="25" t="e">
        <v>#N/A</v>
      </c>
      <c r="D44609" s="25" t="e">
        <f t="shared" si="696"/>
        <v>#N/A</v>
      </c>
      <c r="E44609" s="25" t="s">
        <v>371</v>
      </c>
      <c r="F44609" s="11" t="s">
        <v>229</v>
      </c>
      <c r="G44609" s="12" t="s">
        <v>76</v>
      </c>
      <c r="H44609" s="13">
        <v>120.88750542959198</v>
      </c>
    </row>
    <row r="44610" spans="1:8" x14ac:dyDescent="0.2">
      <c r="A44610" s="25" t="s">
        <v>75</v>
      </c>
      <c r="B44610" s="25" t="str">
        <f>INDEX(About!G:G,MATCH(A44610,About!F:F,0))</f>
        <v>MD</v>
      </c>
      <c r="C44610" s="25" t="e">
        <v>#N/A</v>
      </c>
      <c r="D44610" s="25" t="e">
        <f t="shared" si="696"/>
        <v>#N/A</v>
      </c>
      <c r="E44610" s="25" t="s">
        <v>371</v>
      </c>
      <c r="F44610" s="11" t="s">
        <v>229</v>
      </c>
      <c r="G44610" s="12" t="s">
        <v>77</v>
      </c>
      <c r="H44610" s="13">
        <v>0</v>
      </c>
    </row>
    <row r="44611" spans="1:8" x14ac:dyDescent="0.2">
      <c r="A44611" s="25" t="s">
        <v>78</v>
      </c>
      <c r="B44611" s="25" t="str">
        <f>INDEX(About!G:G,MATCH(A44611,About!F:F,0))</f>
        <v>MI</v>
      </c>
      <c r="C44611" s="25" t="e">
        <v>#N/A</v>
      </c>
      <c r="D44611" s="25" t="e">
        <f t="shared" si="696"/>
        <v>#N/A</v>
      </c>
      <c r="E44611" s="25" t="s">
        <v>371</v>
      </c>
      <c r="F44611" s="11" t="s">
        <v>229</v>
      </c>
      <c r="G44611" s="12" t="s">
        <v>79</v>
      </c>
      <c r="H44611" s="13">
        <v>98.650484481735063</v>
      </c>
    </row>
    <row r="44612" spans="1:8" x14ac:dyDescent="0.2">
      <c r="A44612" s="25" t="s">
        <v>80</v>
      </c>
      <c r="B44612" s="25" t="str">
        <f>INDEX(About!G:G,MATCH(A44612,About!F:F,0))</f>
        <v>MS</v>
      </c>
      <c r="C44612" s="25" t="e">
        <v>#N/A</v>
      </c>
      <c r="D44612" s="25" t="e">
        <f t="shared" si="696"/>
        <v>#N/A</v>
      </c>
      <c r="E44612" s="25" t="s">
        <v>371</v>
      </c>
      <c r="F44612" s="11" t="s">
        <v>229</v>
      </c>
      <c r="G44612" s="12" t="s">
        <v>81</v>
      </c>
      <c r="H44612" s="13">
        <v>35.997141218201541</v>
      </c>
    </row>
    <row r="44613" spans="1:8" x14ac:dyDescent="0.2">
      <c r="A44613" s="25" t="s">
        <v>80</v>
      </c>
      <c r="B44613" s="25" t="str">
        <f>INDEX(About!G:G,MATCH(A44613,About!F:F,0))</f>
        <v>MS</v>
      </c>
      <c r="C44613" s="25" t="e">
        <v>#N/A</v>
      </c>
      <c r="D44613" s="25" t="e">
        <f t="shared" si="696"/>
        <v>#N/A</v>
      </c>
      <c r="E44613" s="25" t="s">
        <v>371</v>
      </c>
      <c r="F44613" s="11" t="s">
        <v>229</v>
      </c>
      <c r="G44613" s="12" t="s">
        <v>82</v>
      </c>
      <c r="H44613" s="13">
        <v>32.205487472846912</v>
      </c>
    </row>
    <row r="44614" spans="1:8" x14ac:dyDescent="0.2">
      <c r="A44614" s="25" t="s">
        <v>80</v>
      </c>
      <c r="B44614" s="25" t="str">
        <f>INDEX(About!G:G,MATCH(A44614,About!F:F,0))</f>
        <v>MS</v>
      </c>
      <c r="C44614" s="25" t="e">
        <v>#N/A</v>
      </c>
      <c r="D44614" s="25" t="e">
        <f t="shared" ref="D44614:D44677" si="697">C44614=B44614</f>
        <v>#N/A</v>
      </c>
      <c r="E44614" s="25" t="s">
        <v>371</v>
      </c>
      <c r="F44614" s="11" t="s">
        <v>229</v>
      </c>
      <c r="G44614" s="12" t="s">
        <v>83</v>
      </c>
      <c r="H44614" s="13">
        <v>21.946530772163197</v>
      </c>
    </row>
    <row r="44615" spans="1:8" x14ac:dyDescent="0.2">
      <c r="A44615" s="25" t="s">
        <v>80</v>
      </c>
      <c r="B44615" s="25" t="str">
        <f>INDEX(About!G:G,MATCH(A44615,About!F:F,0))</f>
        <v>MS</v>
      </c>
      <c r="C44615" s="25" t="e">
        <v>#N/A</v>
      </c>
      <c r="D44615" s="25" t="e">
        <f t="shared" si="697"/>
        <v>#N/A</v>
      </c>
      <c r="E44615" s="25" t="s">
        <v>371</v>
      </c>
      <c r="F44615" s="11" t="s">
        <v>229</v>
      </c>
      <c r="G44615" s="12" t="s">
        <v>84</v>
      </c>
      <c r="H44615" s="13">
        <v>52.309298127819332</v>
      </c>
    </row>
    <row r="44616" spans="1:8" x14ac:dyDescent="0.2">
      <c r="A44616" s="25" t="s">
        <v>80</v>
      </c>
      <c r="B44616" s="25" t="str">
        <f>INDEX(About!G:G,MATCH(A44616,About!F:F,0))</f>
        <v>MS</v>
      </c>
      <c r="C44616" s="25" t="e">
        <v>#N/A</v>
      </c>
      <c r="D44616" s="25" t="e">
        <f t="shared" si="697"/>
        <v>#N/A</v>
      </c>
      <c r="E44616" s="25" t="s">
        <v>371</v>
      </c>
      <c r="F44616" s="11" t="s">
        <v>229</v>
      </c>
      <c r="G44616" s="12" t="s">
        <v>85</v>
      </c>
      <c r="H44616" s="13">
        <v>43.260887018615307</v>
      </c>
    </row>
    <row r="44617" spans="1:8" x14ac:dyDescent="0.2">
      <c r="A44617" s="25" t="s">
        <v>80</v>
      </c>
      <c r="B44617" s="25" t="str">
        <f>INDEX(About!G:G,MATCH(A44617,About!F:F,0))</f>
        <v>MS</v>
      </c>
      <c r="C44617" s="25" t="e">
        <v>#N/A</v>
      </c>
      <c r="D44617" s="25" t="e">
        <f t="shared" si="697"/>
        <v>#N/A</v>
      </c>
      <c r="E44617" s="25" t="s">
        <v>371</v>
      </c>
      <c r="F44617" s="11" t="s">
        <v>229</v>
      </c>
      <c r="G44617" s="12" t="s">
        <v>86</v>
      </c>
      <c r="H44617" s="13">
        <v>14.290748338655693</v>
      </c>
    </row>
    <row r="44618" spans="1:8" x14ac:dyDescent="0.2">
      <c r="A44618" s="25" t="s">
        <v>87</v>
      </c>
      <c r="B44618" s="25" t="str">
        <f>INDEX(About!G:G,MATCH(A44618,About!F:F,0))</f>
        <v>MT</v>
      </c>
      <c r="C44618" s="25" t="e">
        <v>#N/A</v>
      </c>
      <c r="D44618" s="25" t="e">
        <f t="shared" si="697"/>
        <v>#N/A</v>
      </c>
      <c r="E44618" s="25" t="s">
        <v>371</v>
      </c>
      <c r="F44618" s="11" t="s">
        <v>229</v>
      </c>
      <c r="G44618" s="12" t="s">
        <v>88</v>
      </c>
      <c r="H44618" s="13">
        <v>0</v>
      </c>
    </row>
    <row r="44619" spans="1:8" x14ac:dyDescent="0.2">
      <c r="A44619" s="25" t="s">
        <v>87</v>
      </c>
      <c r="B44619" s="25" t="str">
        <f>INDEX(About!G:G,MATCH(A44619,About!F:F,0))</f>
        <v>MT</v>
      </c>
      <c r="C44619" s="25" t="e">
        <v>#N/A</v>
      </c>
      <c r="D44619" s="25" t="e">
        <f t="shared" si="697"/>
        <v>#N/A</v>
      </c>
      <c r="E44619" s="25" t="s">
        <v>371</v>
      </c>
      <c r="F44619" s="11" t="s">
        <v>229</v>
      </c>
      <c r="G44619" s="12" t="s">
        <v>89</v>
      </c>
      <c r="H44619" s="13">
        <v>0</v>
      </c>
    </row>
    <row r="44620" spans="1:8" x14ac:dyDescent="0.2">
      <c r="A44620" s="25" t="s">
        <v>87</v>
      </c>
      <c r="B44620" s="25" t="str">
        <f>INDEX(About!G:G,MATCH(A44620,About!F:F,0))</f>
        <v>MT</v>
      </c>
      <c r="C44620" s="25" t="e">
        <v>#N/A</v>
      </c>
      <c r="D44620" s="25" t="e">
        <f t="shared" si="697"/>
        <v>#N/A</v>
      </c>
      <c r="E44620" s="25" t="s">
        <v>371</v>
      </c>
      <c r="F44620" s="11" t="s">
        <v>229</v>
      </c>
      <c r="G44620" s="12" t="s">
        <v>90</v>
      </c>
      <c r="H44620" s="13">
        <v>0</v>
      </c>
    </row>
    <row r="44621" spans="1:8" x14ac:dyDescent="0.2">
      <c r="A44621" s="25" t="s">
        <v>87</v>
      </c>
      <c r="B44621" s="25" t="str">
        <f>INDEX(About!G:G,MATCH(A44621,About!F:F,0))</f>
        <v>MT</v>
      </c>
      <c r="C44621" s="25" t="e">
        <v>#N/A</v>
      </c>
      <c r="D44621" s="25" t="e">
        <f t="shared" si="697"/>
        <v>#N/A</v>
      </c>
      <c r="E44621" s="25" t="s">
        <v>371</v>
      </c>
      <c r="F44621" s="11" t="s">
        <v>229</v>
      </c>
      <c r="G44621" s="12" t="s">
        <v>91</v>
      </c>
      <c r="H44621" s="13">
        <v>0</v>
      </c>
    </row>
    <row r="44622" spans="1:8" x14ac:dyDescent="0.2">
      <c r="A44622" s="25" t="s">
        <v>87</v>
      </c>
      <c r="B44622" s="25" t="str">
        <f>INDEX(About!G:G,MATCH(A44622,About!F:F,0))</f>
        <v>MT</v>
      </c>
      <c r="C44622" s="25" t="e">
        <v>#N/A</v>
      </c>
      <c r="D44622" s="25" t="e">
        <f t="shared" si="697"/>
        <v>#N/A</v>
      </c>
      <c r="E44622" s="25" t="s">
        <v>371</v>
      </c>
      <c r="F44622" s="11" t="s">
        <v>229</v>
      </c>
      <c r="G44622" s="12" t="s">
        <v>92</v>
      </c>
      <c r="H44622" s="13">
        <v>0</v>
      </c>
    </row>
    <row r="44623" spans="1:8" x14ac:dyDescent="0.2">
      <c r="A44623" s="25" t="s">
        <v>87</v>
      </c>
      <c r="B44623" s="25" t="str">
        <f>INDEX(About!G:G,MATCH(A44623,About!F:F,0))</f>
        <v>MT</v>
      </c>
      <c r="C44623" s="25" t="e">
        <v>#N/A</v>
      </c>
      <c r="D44623" s="25" t="e">
        <f t="shared" si="697"/>
        <v>#N/A</v>
      </c>
      <c r="E44623" s="25" t="s">
        <v>371</v>
      </c>
      <c r="F44623" s="11" t="s">
        <v>229</v>
      </c>
      <c r="G44623" s="12" t="s">
        <v>93</v>
      </c>
      <c r="H44623" s="13">
        <v>0</v>
      </c>
    </row>
    <row r="44624" spans="1:8" x14ac:dyDescent="0.2">
      <c r="A44624" s="25" t="s">
        <v>87</v>
      </c>
      <c r="B44624" s="25" t="str">
        <f>INDEX(About!G:G,MATCH(A44624,About!F:F,0))</f>
        <v>MT</v>
      </c>
      <c r="C44624" s="25" t="e">
        <v>#N/A</v>
      </c>
      <c r="D44624" s="25" t="e">
        <f t="shared" si="697"/>
        <v>#N/A</v>
      </c>
      <c r="E44624" s="25" t="s">
        <v>371</v>
      </c>
      <c r="F44624" s="11" t="s">
        <v>229</v>
      </c>
      <c r="G44624" s="12" t="s">
        <v>94</v>
      </c>
      <c r="H44624" s="13">
        <v>0</v>
      </c>
    </row>
    <row r="44625" spans="1:8" x14ac:dyDescent="0.2">
      <c r="A44625" s="25" t="s">
        <v>95</v>
      </c>
      <c r="B44625" s="25" t="str">
        <f>INDEX(About!G:G,MATCH(A44625,About!F:F,0))</f>
        <v>NE</v>
      </c>
      <c r="C44625" s="25" t="e">
        <v>#N/A</v>
      </c>
      <c r="D44625" s="25" t="e">
        <f t="shared" si="697"/>
        <v>#N/A</v>
      </c>
      <c r="E44625" s="25" t="s">
        <v>371</v>
      </c>
      <c r="F44625" s="11" t="s">
        <v>229</v>
      </c>
      <c r="G44625" s="12" t="s">
        <v>96</v>
      </c>
      <c r="H44625" s="13">
        <v>104.39044897025684</v>
      </c>
    </row>
    <row r="44626" spans="1:8" x14ac:dyDescent="0.2">
      <c r="A44626" s="25" t="s">
        <v>95</v>
      </c>
      <c r="B44626" s="25" t="str">
        <f>INDEX(About!G:G,MATCH(A44626,About!F:F,0))</f>
        <v>NE</v>
      </c>
      <c r="C44626" s="25" t="e">
        <v>#N/A</v>
      </c>
      <c r="D44626" s="25" t="e">
        <f t="shared" si="697"/>
        <v>#N/A</v>
      </c>
      <c r="E44626" s="25" t="s">
        <v>371</v>
      </c>
      <c r="F44626" s="11" t="s">
        <v>229</v>
      </c>
      <c r="G44626" s="12" t="s">
        <v>97</v>
      </c>
      <c r="H44626" s="13">
        <v>0</v>
      </c>
    </row>
    <row r="44627" spans="1:8" x14ac:dyDescent="0.2">
      <c r="A44627" s="25" t="s">
        <v>651</v>
      </c>
      <c r="B44627" s="25" t="str">
        <f>INDEX(About!G:G,MATCH(A44627,About!F:F,0))</f>
        <v>NM</v>
      </c>
      <c r="C44627" s="25" t="e">
        <v>#N/A</v>
      </c>
      <c r="D44627" s="25" t="e">
        <f t="shared" si="697"/>
        <v>#N/A</v>
      </c>
      <c r="E44627" s="25" t="s">
        <v>371</v>
      </c>
      <c r="F44627" s="11" t="s">
        <v>229</v>
      </c>
      <c r="G44627" s="12" t="s">
        <v>98</v>
      </c>
      <c r="H44627" s="13">
        <v>0</v>
      </c>
    </row>
    <row r="44628" spans="1:8" x14ac:dyDescent="0.2">
      <c r="A44628" s="25" t="s">
        <v>651</v>
      </c>
      <c r="B44628" s="25" t="str">
        <f>INDEX(About!G:G,MATCH(A44628,About!F:F,0))</f>
        <v>NM</v>
      </c>
      <c r="C44628" s="25" t="e">
        <v>#N/A</v>
      </c>
      <c r="D44628" s="25" t="e">
        <f t="shared" si="697"/>
        <v>#N/A</v>
      </c>
      <c r="E44628" s="25" t="s">
        <v>371</v>
      </c>
      <c r="F44628" s="11" t="s">
        <v>229</v>
      </c>
      <c r="G44628" s="12" t="s">
        <v>99</v>
      </c>
      <c r="H44628" s="13">
        <v>0</v>
      </c>
    </row>
    <row r="44629" spans="1:8" x14ac:dyDescent="0.2">
      <c r="A44629" s="25" t="s">
        <v>651</v>
      </c>
      <c r="B44629" s="25" t="str">
        <f>INDEX(About!G:G,MATCH(A44629,About!F:F,0))</f>
        <v>NM</v>
      </c>
      <c r="C44629" s="25" t="e">
        <v>#N/A</v>
      </c>
      <c r="D44629" s="25" t="e">
        <f t="shared" si="697"/>
        <v>#N/A</v>
      </c>
      <c r="E44629" s="25" t="s">
        <v>371</v>
      </c>
      <c r="F44629" s="11" t="s">
        <v>229</v>
      </c>
      <c r="G44629" s="12" t="s">
        <v>100</v>
      </c>
      <c r="H44629" s="13">
        <v>0</v>
      </c>
    </row>
    <row r="44630" spans="1:8" x14ac:dyDescent="0.2">
      <c r="A44630" s="25" t="s">
        <v>651</v>
      </c>
      <c r="B44630" s="25" t="str">
        <f>INDEX(About!G:G,MATCH(A44630,About!F:F,0))</f>
        <v>NM</v>
      </c>
      <c r="C44630" s="25" t="e">
        <v>#N/A</v>
      </c>
      <c r="D44630" s="25" t="e">
        <f t="shared" si="697"/>
        <v>#N/A</v>
      </c>
      <c r="E44630" s="25" t="s">
        <v>371</v>
      </c>
      <c r="F44630" s="11" t="s">
        <v>229</v>
      </c>
      <c r="G44630" s="12" t="s">
        <v>101</v>
      </c>
      <c r="H44630" s="13">
        <v>106.01849817697855</v>
      </c>
    </row>
    <row r="44631" spans="1:8" x14ac:dyDescent="0.2">
      <c r="A44631" s="25" t="s">
        <v>651</v>
      </c>
      <c r="B44631" s="25" t="str">
        <f>INDEX(About!G:G,MATCH(A44631,About!F:F,0))</f>
        <v>NM</v>
      </c>
      <c r="C44631" s="25" t="e">
        <v>#N/A</v>
      </c>
      <c r="D44631" s="25" t="e">
        <f t="shared" si="697"/>
        <v>#N/A</v>
      </c>
      <c r="E44631" s="25" t="s">
        <v>371</v>
      </c>
      <c r="F44631" s="11" t="s">
        <v>229</v>
      </c>
      <c r="G44631" s="12" t="s">
        <v>102</v>
      </c>
      <c r="H44631" s="13">
        <v>0</v>
      </c>
    </row>
    <row r="44632" spans="1:8" x14ac:dyDescent="0.2">
      <c r="A44632" s="25" t="s">
        <v>651</v>
      </c>
      <c r="B44632" s="25" t="str">
        <f>INDEX(About!G:G,MATCH(A44632,About!F:F,0))</f>
        <v>NM</v>
      </c>
      <c r="C44632" s="25" t="e">
        <v>#N/A</v>
      </c>
      <c r="D44632" s="25" t="e">
        <f t="shared" si="697"/>
        <v>#N/A</v>
      </c>
      <c r="E44632" s="25" t="s">
        <v>371</v>
      </c>
      <c r="F44632" s="11" t="s">
        <v>229</v>
      </c>
      <c r="G44632" s="12" t="s">
        <v>103</v>
      </c>
      <c r="H44632" s="13">
        <v>107.7646943383936</v>
      </c>
    </row>
    <row r="44633" spans="1:8" x14ac:dyDescent="0.2">
      <c r="A44633" s="25" t="s">
        <v>651</v>
      </c>
      <c r="B44633" s="25" t="str">
        <f>INDEX(About!G:G,MATCH(A44633,About!F:F,0))</f>
        <v>NM</v>
      </c>
      <c r="C44633" s="25" t="e">
        <v>#N/A</v>
      </c>
      <c r="D44633" s="25" t="e">
        <f t="shared" si="697"/>
        <v>#N/A</v>
      </c>
      <c r="E44633" s="25" t="s">
        <v>371</v>
      </c>
      <c r="F44633" s="11" t="s">
        <v>229</v>
      </c>
      <c r="G44633" s="12" t="s">
        <v>104</v>
      </c>
      <c r="H44633" s="13">
        <v>0</v>
      </c>
    </row>
    <row r="44634" spans="1:8" x14ac:dyDescent="0.2">
      <c r="A44634" s="25" t="s">
        <v>651</v>
      </c>
      <c r="B44634" s="25" t="str">
        <f>INDEX(About!G:G,MATCH(A44634,About!F:F,0))</f>
        <v>NM</v>
      </c>
      <c r="C44634" s="25" t="e">
        <v>#N/A</v>
      </c>
      <c r="D44634" s="25" t="e">
        <f t="shared" si="697"/>
        <v>#N/A</v>
      </c>
      <c r="E44634" s="25" t="s">
        <v>371</v>
      </c>
      <c r="F44634" s="11" t="s">
        <v>229</v>
      </c>
      <c r="G44634" s="12" t="s">
        <v>105</v>
      </c>
      <c r="H44634" s="13">
        <v>100.92278160950104</v>
      </c>
    </row>
    <row r="44635" spans="1:8" x14ac:dyDescent="0.2">
      <c r="A44635" s="25" t="s">
        <v>653</v>
      </c>
      <c r="B44635" s="25" t="str">
        <f>INDEX(About!G:G,MATCH(A44635,About!F:F,0))</f>
        <v>NY</v>
      </c>
      <c r="C44635" s="25" t="e">
        <v>#N/A</v>
      </c>
      <c r="D44635" s="25" t="e">
        <f t="shared" si="697"/>
        <v>#N/A</v>
      </c>
      <c r="E44635" s="25" t="s">
        <v>371</v>
      </c>
      <c r="F44635" s="11" t="s">
        <v>229</v>
      </c>
      <c r="G44635" s="12" t="s">
        <v>106</v>
      </c>
      <c r="H44635" s="13">
        <v>0</v>
      </c>
    </row>
    <row r="44636" spans="1:8" x14ac:dyDescent="0.2">
      <c r="A44636" s="25" t="s">
        <v>653</v>
      </c>
      <c r="B44636" s="25" t="str">
        <f>INDEX(About!G:G,MATCH(A44636,About!F:F,0))</f>
        <v>NY</v>
      </c>
      <c r="C44636" s="25" t="e">
        <v>#N/A</v>
      </c>
      <c r="D44636" s="25" t="e">
        <f t="shared" si="697"/>
        <v>#N/A</v>
      </c>
      <c r="E44636" s="25" t="s">
        <v>371</v>
      </c>
      <c r="F44636" s="11" t="s">
        <v>229</v>
      </c>
      <c r="G44636" s="12" t="s">
        <v>107</v>
      </c>
      <c r="H44636" s="13">
        <v>0</v>
      </c>
    </row>
    <row r="44637" spans="1:8" x14ac:dyDescent="0.2">
      <c r="A44637" s="25" t="s">
        <v>655</v>
      </c>
      <c r="B44637" s="25" t="str">
        <f>INDEX(About!G:G,MATCH(A44637,About!F:F,0))</f>
        <v>NC</v>
      </c>
      <c r="C44637" s="25" t="e">
        <v>#N/A</v>
      </c>
      <c r="D44637" s="25" t="e">
        <f t="shared" si="697"/>
        <v>#N/A</v>
      </c>
      <c r="E44637" s="25" t="s">
        <v>371</v>
      </c>
      <c r="F44637" s="11" t="s">
        <v>229</v>
      </c>
      <c r="G44637" s="12" t="s">
        <v>108</v>
      </c>
      <c r="H44637" s="13">
        <v>0</v>
      </c>
    </row>
    <row r="44638" spans="1:8" x14ac:dyDescent="0.2">
      <c r="A44638" s="25" t="s">
        <v>657</v>
      </c>
      <c r="B44638" s="25" t="str">
        <f>INDEX(About!G:G,MATCH(A44638,About!F:F,0))</f>
        <v>ND</v>
      </c>
      <c r="C44638" s="25" t="e">
        <v>#N/A</v>
      </c>
      <c r="D44638" s="25" t="e">
        <f t="shared" si="697"/>
        <v>#N/A</v>
      </c>
      <c r="E44638" s="25" t="s">
        <v>371</v>
      </c>
      <c r="F44638" s="11" t="s">
        <v>229</v>
      </c>
      <c r="G44638" s="12" t="s">
        <v>109</v>
      </c>
      <c r="H44638" s="13">
        <v>0</v>
      </c>
    </row>
    <row r="44639" spans="1:8" x14ac:dyDescent="0.2">
      <c r="A44639" s="25" t="s">
        <v>110</v>
      </c>
      <c r="B44639" s="25" t="str">
        <f>INDEX(About!G:G,MATCH(A44639,About!F:F,0))</f>
        <v>OH</v>
      </c>
      <c r="C44639" s="25" t="e">
        <v>#N/A</v>
      </c>
      <c r="D44639" s="25" t="e">
        <f t="shared" si="697"/>
        <v>#N/A</v>
      </c>
      <c r="E44639" s="25" t="s">
        <v>371</v>
      </c>
      <c r="F44639" s="11" t="s">
        <v>229</v>
      </c>
      <c r="G44639" s="12" t="s">
        <v>111</v>
      </c>
      <c r="H44639" s="13">
        <v>89.822510428369711</v>
      </c>
    </row>
    <row r="44640" spans="1:8" x14ac:dyDescent="0.2">
      <c r="A44640" s="25" t="s">
        <v>110</v>
      </c>
      <c r="B44640" s="25" t="str">
        <f>INDEX(About!G:G,MATCH(A44640,About!F:F,0))</f>
        <v>OH</v>
      </c>
      <c r="C44640" s="25" t="e">
        <v>#N/A</v>
      </c>
      <c r="D44640" s="25" t="e">
        <f t="shared" si="697"/>
        <v>#N/A</v>
      </c>
      <c r="E44640" s="25" t="s">
        <v>371</v>
      </c>
      <c r="F44640" s="11" t="s">
        <v>229</v>
      </c>
      <c r="G44640" s="12" t="s">
        <v>112</v>
      </c>
      <c r="H44640" s="13">
        <v>96.532946922729138</v>
      </c>
    </row>
    <row r="44641" spans="1:8" x14ac:dyDescent="0.2">
      <c r="A44641" s="25" t="s">
        <v>110</v>
      </c>
      <c r="B44641" s="25" t="str">
        <f>INDEX(About!G:G,MATCH(A44641,About!F:F,0))</f>
        <v>OH</v>
      </c>
      <c r="C44641" s="25" t="e">
        <v>#N/A</v>
      </c>
      <c r="D44641" s="25" t="e">
        <f t="shared" si="697"/>
        <v>#N/A</v>
      </c>
      <c r="E44641" s="25" t="s">
        <v>371</v>
      </c>
      <c r="F44641" s="11" t="s">
        <v>229</v>
      </c>
      <c r="G44641" s="12" t="s">
        <v>113</v>
      </c>
      <c r="H44641" s="13">
        <v>73.03128052112298</v>
      </c>
    </row>
    <row r="44642" spans="1:8" x14ac:dyDescent="0.2">
      <c r="A44642" s="25" t="s">
        <v>114</v>
      </c>
      <c r="B44642" s="25" t="str">
        <f>INDEX(About!G:G,MATCH(A44642,About!F:F,0))</f>
        <v>OK</v>
      </c>
      <c r="C44642" s="25" t="e">
        <v>#N/A</v>
      </c>
      <c r="D44642" s="25" t="e">
        <f t="shared" si="697"/>
        <v>#N/A</v>
      </c>
      <c r="E44642" s="25" t="s">
        <v>371</v>
      </c>
      <c r="F44642" s="11" t="s">
        <v>229</v>
      </c>
      <c r="G44642" s="12" t="s">
        <v>115</v>
      </c>
      <c r="H44642" s="13">
        <v>62.458033465553328</v>
      </c>
    </row>
    <row r="44643" spans="1:8" x14ac:dyDescent="0.2">
      <c r="A44643" s="25" t="s">
        <v>114</v>
      </c>
      <c r="B44643" s="25" t="str">
        <f>INDEX(About!G:G,MATCH(A44643,About!F:F,0))</f>
        <v>OK</v>
      </c>
      <c r="C44643" s="25" t="e">
        <v>#N/A</v>
      </c>
      <c r="D44643" s="25" t="e">
        <f t="shared" si="697"/>
        <v>#N/A</v>
      </c>
      <c r="E44643" s="25" t="s">
        <v>371</v>
      </c>
      <c r="F44643" s="11" t="s">
        <v>229</v>
      </c>
      <c r="G44643" s="12" t="s">
        <v>116</v>
      </c>
      <c r="H44643" s="13">
        <v>33.758766907139687</v>
      </c>
    </row>
    <row r="44644" spans="1:8" x14ac:dyDescent="0.2">
      <c r="A44644" s="25" t="s">
        <v>114</v>
      </c>
      <c r="B44644" s="25" t="str">
        <f>INDEX(About!G:G,MATCH(A44644,About!F:F,0))</f>
        <v>OK</v>
      </c>
      <c r="C44644" s="25" t="e">
        <v>#N/A</v>
      </c>
      <c r="D44644" s="25" t="e">
        <f t="shared" si="697"/>
        <v>#N/A</v>
      </c>
      <c r="E44644" s="25" t="s">
        <v>371</v>
      </c>
      <c r="F44644" s="11" t="s">
        <v>229</v>
      </c>
      <c r="G44644" s="12" t="s">
        <v>117</v>
      </c>
      <c r="H44644" s="13">
        <v>41.387996524159568</v>
      </c>
    </row>
    <row r="44645" spans="1:8" x14ac:dyDescent="0.2">
      <c r="A44645" s="25" t="s">
        <v>114</v>
      </c>
      <c r="B44645" s="25" t="str">
        <f>INDEX(About!G:G,MATCH(A44645,About!F:F,0))</f>
        <v>OK</v>
      </c>
      <c r="C44645" s="25" t="e">
        <v>#N/A</v>
      </c>
      <c r="D44645" s="25" t="e">
        <f t="shared" si="697"/>
        <v>#N/A</v>
      </c>
      <c r="E44645" s="25" t="s">
        <v>371</v>
      </c>
      <c r="F44645" s="11" t="s">
        <v>229</v>
      </c>
      <c r="G44645" s="12" t="s">
        <v>118</v>
      </c>
      <c r="H44645" s="13">
        <v>43.361413513821475</v>
      </c>
    </row>
    <row r="44646" spans="1:8" x14ac:dyDescent="0.2">
      <c r="A44646" s="25" t="s">
        <v>114</v>
      </c>
      <c r="B44646" s="25" t="str">
        <f>INDEX(About!G:G,MATCH(A44646,About!F:F,0))</f>
        <v>OK</v>
      </c>
      <c r="C44646" s="25" t="e">
        <v>#N/A</v>
      </c>
      <c r="D44646" s="25" t="e">
        <f t="shared" si="697"/>
        <v>#N/A</v>
      </c>
      <c r="E44646" s="25" t="s">
        <v>371</v>
      </c>
      <c r="F44646" s="11" t="s">
        <v>229</v>
      </c>
      <c r="G44646" s="12" t="s">
        <v>119</v>
      </c>
      <c r="H44646" s="13">
        <v>45.99788718244659</v>
      </c>
    </row>
    <row r="44647" spans="1:8" x14ac:dyDescent="0.2">
      <c r="A44647" s="25" t="s">
        <v>114</v>
      </c>
      <c r="B44647" s="25" t="str">
        <f>INDEX(About!G:G,MATCH(A44647,About!F:F,0))</f>
        <v>OK</v>
      </c>
      <c r="C44647" s="25" t="e">
        <v>#N/A</v>
      </c>
      <c r="D44647" s="25" t="e">
        <f t="shared" si="697"/>
        <v>#N/A</v>
      </c>
      <c r="E44647" s="25" t="s">
        <v>371</v>
      </c>
      <c r="F44647" s="11" t="s">
        <v>229</v>
      </c>
      <c r="G44647" s="12" t="s">
        <v>120</v>
      </c>
      <c r="H44647" s="13">
        <v>42.053412330193659</v>
      </c>
    </row>
    <row r="44648" spans="1:8" x14ac:dyDescent="0.2">
      <c r="A44648" s="25" t="s">
        <v>114</v>
      </c>
      <c r="B44648" s="25" t="str">
        <f>INDEX(About!G:G,MATCH(A44648,About!F:F,0))</f>
        <v>OK</v>
      </c>
      <c r="C44648" s="25" t="e">
        <v>#N/A</v>
      </c>
      <c r="D44648" s="25" t="e">
        <f t="shared" si="697"/>
        <v>#N/A</v>
      </c>
      <c r="E44648" s="25" t="s">
        <v>371</v>
      </c>
      <c r="F44648" s="11" t="s">
        <v>229</v>
      </c>
      <c r="G44648" s="12" t="s">
        <v>121</v>
      </c>
      <c r="H44648" s="13">
        <v>85.678102247983546</v>
      </c>
    </row>
    <row r="44649" spans="1:8" x14ac:dyDescent="0.2">
      <c r="A44649" s="25" t="s">
        <v>114</v>
      </c>
      <c r="B44649" s="25" t="str">
        <f>INDEX(About!G:G,MATCH(A44649,About!F:F,0))</f>
        <v>OK</v>
      </c>
      <c r="C44649" s="25" t="e">
        <v>#N/A</v>
      </c>
      <c r="D44649" s="25" t="e">
        <f t="shared" si="697"/>
        <v>#N/A</v>
      </c>
      <c r="E44649" s="25" t="s">
        <v>371</v>
      </c>
      <c r="F44649" s="11" t="s">
        <v>229</v>
      </c>
      <c r="G44649" s="12" t="s">
        <v>122</v>
      </c>
      <c r="H44649" s="13">
        <v>53.300279313927646</v>
      </c>
    </row>
    <row r="44650" spans="1:8" x14ac:dyDescent="0.2">
      <c r="A44650" s="25" t="s">
        <v>114</v>
      </c>
      <c r="B44650" s="25" t="str">
        <f>INDEX(About!G:G,MATCH(A44650,About!F:F,0))</f>
        <v>OK</v>
      </c>
      <c r="C44650" s="25" t="e">
        <v>#N/A</v>
      </c>
      <c r="D44650" s="25" t="e">
        <f t="shared" si="697"/>
        <v>#N/A</v>
      </c>
      <c r="E44650" s="25" t="s">
        <v>371</v>
      </c>
      <c r="F44650" s="11" t="s">
        <v>229</v>
      </c>
      <c r="G44650" s="12" t="s">
        <v>123</v>
      </c>
      <c r="H44650" s="13">
        <v>52.314734681721276</v>
      </c>
    </row>
    <row r="44651" spans="1:8" x14ac:dyDescent="0.2">
      <c r="A44651" s="25" t="s">
        <v>124</v>
      </c>
      <c r="B44651" s="25" t="str">
        <f>INDEX(About!G:G,MATCH(A44651,About!F:F,0))</f>
        <v>OR</v>
      </c>
      <c r="C44651" s="25" t="e">
        <v>#N/A</v>
      </c>
      <c r="D44651" s="25" t="e">
        <f t="shared" si="697"/>
        <v>#N/A</v>
      </c>
      <c r="E44651" s="25" t="s">
        <v>371</v>
      </c>
      <c r="F44651" s="11" t="s">
        <v>229</v>
      </c>
      <c r="G44651" s="12" t="s">
        <v>125</v>
      </c>
      <c r="H44651" s="13">
        <v>0</v>
      </c>
    </row>
    <row r="44652" spans="1:8" x14ac:dyDescent="0.2">
      <c r="A44652" s="25" t="s">
        <v>124</v>
      </c>
      <c r="B44652" s="25" t="str">
        <f>INDEX(About!G:G,MATCH(A44652,About!F:F,0))</f>
        <v>OR</v>
      </c>
      <c r="C44652" s="25" t="e">
        <v>#N/A</v>
      </c>
      <c r="D44652" s="25" t="e">
        <f t="shared" si="697"/>
        <v>#N/A</v>
      </c>
      <c r="E44652" s="25" t="s">
        <v>371</v>
      </c>
      <c r="F44652" s="11" t="s">
        <v>229</v>
      </c>
      <c r="G44652" s="12" t="s">
        <v>126</v>
      </c>
      <c r="H44652" s="13">
        <v>0</v>
      </c>
    </row>
    <row r="44653" spans="1:8" x14ac:dyDescent="0.2">
      <c r="A44653" s="25" t="s">
        <v>127</v>
      </c>
      <c r="B44653" s="25" t="str">
        <f>INDEX(About!G:G,MATCH(A44653,About!F:F,0))</f>
        <v>PA</v>
      </c>
      <c r="C44653" s="25" t="e">
        <v>#N/A</v>
      </c>
      <c r="D44653" s="25" t="e">
        <f t="shared" si="697"/>
        <v>#N/A</v>
      </c>
      <c r="E44653" s="25" t="s">
        <v>371</v>
      </c>
      <c r="F44653" s="11" t="s">
        <v>229</v>
      </c>
      <c r="G44653" s="12" t="s">
        <v>128</v>
      </c>
      <c r="H44653" s="13">
        <v>0</v>
      </c>
    </row>
    <row r="44654" spans="1:8" x14ac:dyDescent="0.2">
      <c r="A44654" s="25" t="s">
        <v>665</v>
      </c>
      <c r="B44654" s="25" t="str">
        <f>INDEX(About!G:G,MATCH(A44654,About!F:F,0))</f>
        <v>SC</v>
      </c>
      <c r="C44654" s="25" t="e">
        <v>#N/A</v>
      </c>
      <c r="D44654" s="25" t="e">
        <f t="shared" si="697"/>
        <v>#N/A</v>
      </c>
      <c r="E44654" s="25" t="s">
        <v>371</v>
      </c>
      <c r="F44654" s="11" t="s">
        <v>229</v>
      </c>
      <c r="G44654" s="12" t="s">
        <v>129</v>
      </c>
      <c r="H44654" s="13">
        <v>97.094174552600293</v>
      </c>
    </row>
    <row r="44655" spans="1:8" x14ac:dyDescent="0.2">
      <c r="A44655" s="25" t="s">
        <v>665</v>
      </c>
      <c r="B44655" s="25" t="str">
        <f>INDEX(About!G:G,MATCH(A44655,About!F:F,0))</f>
        <v>SC</v>
      </c>
      <c r="C44655" s="25" t="e">
        <v>#N/A</v>
      </c>
      <c r="D44655" s="25" t="e">
        <f t="shared" si="697"/>
        <v>#N/A</v>
      </c>
      <c r="E44655" s="25" t="s">
        <v>371</v>
      </c>
      <c r="F44655" s="11" t="s">
        <v>229</v>
      </c>
      <c r="G44655" s="12" t="s">
        <v>130</v>
      </c>
      <c r="H44655" s="13">
        <v>92.666002123650571</v>
      </c>
    </row>
    <row r="44656" spans="1:8" x14ac:dyDescent="0.2">
      <c r="A44656" s="25" t="s">
        <v>667</v>
      </c>
      <c r="B44656" s="25" t="str">
        <f>INDEX(About!G:G,MATCH(A44656,About!F:F,0))</f>
        <v>SD</v>
      </c>
      <c r="C44656" s="25" t="e">
        <v>#N/A</v>
      </c>
      <c r="D44656" s="25" t="e">
        <f t="shared" si="697"/>
        <v>#N/A</v>
      </c>
      <c r="E44656" s="25" t="s">
        <v>371</v>
      </c>
      <c r="F44656" s="11" t="s">
        <v>229</v>
      </c>
      <c r="G44656" s="12" t="s">
        <v>131</v>
      </c>
      <c r="H44656" s="13">
        <v>0</v>
      </c>
    </row>
    <row r="44657" spans="1:8" x14ac:dyDescent="0.2">
      <c r="A44657" s="25" t="s">
        <v>667</v>
      </c>
      <c r="B44657" s="25" t="str">
        <f>INDEX(About!G:G,MATCH(A44657,About!F:F,0))</f>
        <v>SD</v>
      </c>
      <c r="C44657" s="25" t="e">
        <v>#N/A</v>
      </c>
      <c r="D44657" s="25" t="e">
        <f t="shared" si="697"/>
        <v>#N/A</v>
      </c>
      <c r="E44657" s="25" t="s">
        <v>371</v>
      </c>
      <c r="F44657" s="11" t="s">
        <v>229</v>
      </c>
      <c r="G44657" s="12" t="s">
        <v>132</v>
      </c>
      <c r="H44657" s="13">
        <v>0</v>
      </c>
    </row>
    <row r="44658" spans="1:8" x14ac:dyDescent="0.2">
      <c r="A44658" s="25" t="s">
        <v>133</v>
      </c>
      <c r="B44658" s="25" t="str">
        <f>INDEX(About!G:G,MATCH(A44658,About!F:F,0))</f>
        <v>TN</v>
      </c>
      <c r="C44658" s="25" t="e">
        <v>#N/A</v>
      </c>
      <c r="D44658" s="25" t="e">
        <f t="shared" si="697"/>
        <v>#N/A</v>
      </c>
      <c r="E44658" s="25" t="s">
        <v>371</v>
      </c>
      <c r="F44658" s="11" t="s">
        <v>229</v>
      </c>
      <c r="G44658" s="12" t="s">
        <v>134</v>
      </c>
      <c r="H44658" s="13">
        <v>51.584898897959086</v>
      </c>
    </row>
    <row r="44659" spans="1:8" x14ac:dyDescent="0.2">
      <c r="A44659" s="25" t="s">
        <v>133</v>
      </c>
      <c r="B44659" s="25" t="str">
        <f>INDEX(About!G:G,MATCH(A44659,About!F:F,0))</f>
        <v>TN</v>
      </c>
      <c r="C44659" s="25" t="e">
        <v>#N/A</v>
      </c>
      <c r="D44659" s="25" t="e">
        <f t="shared" si="697"/>
        <v>#N/A</v>
      </c>
      <c r="E44659" s="25" t="s">
        <v>371</v>
      </c>
      <c r="F44659" s="11" t="s">
        <v>229</v>
      </c>
      <c r="G44659" s="12" t="s">
        <v>135</v>
      </c>
      <c r="H44659" s="13">
        <v>53.384625331345653</v>
      </c>
    </row>
    <row r="44660" spans="1:8" x14ac:dyDescent="0.2">
      <c r="A44660" s="25" t="s">
        <v>133</v>
      </c>
      <c r="B44660" s="25" t="str">
        <f>INDEX(About!G:G,MATCH(A44660,About!F:F,0))</f>
        <v>TN</v>
      </c>
      <c r="C44660" s="25" t="e">
        <v>#N/A</v>
      </c>
      <c r="D44660" s="25" t="e">
        <f t="shared" si="697"/>
        <v>#N/A</v>
      </c>
      <c r="E44660" s="25" t="s">
        <v>371</v>
      </c>
      <c r="F44660" s="11" t="s">
        <v>229</v>
      </c>
      <c r="G44660" s="12" t="s">
        <v>136</v>
      </c>
      <c r="H44660" s="13">
        <v>30.126365922166965</v>
      </c>
    </row>
    <row r="44661" spans="1:8" x14ac:dyDescent="0.2">
      <c r="A44661" s="25" t="s">
        <v>137</v>
      </c>
      <c r="B44661" s="25" t="str">
        <f>INDEX(About!G:G,MATCH(A44661,About!F:F,0))</f>
        <v>TX</v>
      </c>
      <c r="C44661" s="25" t="e">
        <v>#N/A</v>
      </c>
      <c r="D44661" s="25" t="e">
        <f t="shared" si="697"/>
        <v>#N/A</v>
      </c>
      <c r="E44661" s="25" t="s">
        <v>371</v>
      </c>
      <c r="F44661" s="11" t="s">
        <v>229</v>
      </c>
      <c r="G44661" s="12" t="s">
        <v>138</v>
      </c>
      <c r="H44661" s="13">
        <v>82.979188040807173</v>
      </c>
    </row>
    <row r="44662" spans="1:8" x14ac:dyDescent="0.2">
      <c r="A44662" s="25" t="s">
        <v>137</v>
      </c>
      <c r="B44662" s="25" t="str">
        <f>INDEX(About!G:G,MATCH(A44662,About!F:F,0))</f>
        <v>TX</v>
      </c>
      <c r="C44662" s="25" t="e">
        <v>#N/A</v>
      </c>
      <c r="D44662" s="25" t="e">
        <f t="shared" si="697"/>
        <v>#N/A</v>
      </c>
      <c r="E44662" s="25" t="s">
        <v>371</v>
      </c>
      <c r="F44662" s="11" t="s">
        <v>229</v>
      </c>
      <c r="G44662" s="12" t="s">
        <v>139</v>
      </c>
      <c r="H44662" s="13">
        <v>72.761615302778182</v>
      </c>
    </row>
    <row r="44663" spans="1:8" x14ac:dyDescent="0.2">
      <c r="A44663" s="25" t="s">
        <v>137</v>
      </c>
      <c r="B44663" s="25" t="str">
        <f>INDEX(About!G:G,MATCH(A44663,About!F:F,0))</f>
        <v>TX</v>
      </c>
      <c r="C44663" s="25" t="e">
        <v>#N/A</v>
      </c>
      <c r="D44663" s="25" t="e">
        <f t="shared" si="697"/>
        <v>#N/A</v>
      </c>
      <c r="E44663" s="25" t="s">
        <v>371</v>
      </c>
      <c r="F44663" s="11" t="s">
        <v>229</v>
      </c>
      <c r="G44663" s="12" t="s">
        <v>140</v>
      </c>
      <c r="H44663" s="13">
        <v>52.126036219132295</v>
      </c>
    </row>
    <row r="44664" spans="1:8" x14ac:dyDescent="0.2">
      <c r="A44664" s="25" t="s">
        <v>137</v>
      </c>
      <c r="B44664" s="25" t="str">
        <f>INDEX(About!G:G,MATCH(A44664,About!F:F,0))</f>
        <v>TX</v>
      </c>
      <c r="C44664" s="25" t="e">
        <v>#N/A</v>
      </c>
      <c r="D44664" s="25" t="e">
        <f t="shared" si="697"/>
        <v>#N/A</v>
      </c>
      <c r="E44664" s="25" t="s">
        <v>371</v>
      </c>
      <c r="F44664" s="11" t="s">
        <v>229</v>
      </c>
      <c r="G44664" s="12" t="s">
        <v>141</v>
      </c>
      <c r="H44664" s="13">
        <v>85.011768395030856</v>
      </c>
    </row>
    <row r="44665" spans="1:8" x14ac:dyDescent="0.2">
      <c r="A44665" s="25" t="s">
        <v>137</v>
      </c>
      <c r="B44665" s="25" t="str">
        <f>INDEX(About!G:G,MATCH(A44665,About!F:F,0))</f>
        <v>TX</v>
      </c>
      <c r="C44665" s="25" t="e">
        <v>#N/A</v>
      </c>
      <c r="D44665" s="25" t="e">
        <f t="shared" si="697"/>
        <v>#N/A</v>
      </c>
      <c r="E44665" s="25" t="s">
        <v>371</v>
      </c>
      <c r="F44665" s="11" t="s">
        <v>229</v>
      </c>
      <c r="G44665" s="12" t="s">
        <v>142</v>
      </c>
      <c r="H44665" s="13">
        <v>0</v>
      </c>
    </row>
    <row r="44666" spans="1:8" x14ac:dyDescent="0.2">
      <c r="A44666" s="25" t="s">
        <v>137</v>
      </c>
      <c r="B44666" s="25" t="str">
        <f>INDEX(About!G:G,MATCH(A44666,About!F:F,0))</f>
        <v>TX</v>
      </c>
      <c r="C44666" s="25" t="e">
        <v>#N/A</v>
      </c>
      <c r="D44666" s="25" t="e">
        <f t="shared" si="697"/>
        <v>#N/A</v>
      </c>
      <c r="E44666" s="25" t="s">
        <v>371</v>
      </c>
      <c r="F44666" s="11" t="s">
        <v>229</v>
      </c>
      <c r="G44666" s="12" t="s">
        <v>143</v>
      </c>
      <c r="H44666" s="13">
        <v>56.17873806545407</v>
      </c>
    </row>
    <row r="44667" spans="1:8" x14ac:dyDescent="0.2">
      <c r="A44667" s="25" t="s">
        <v>137</v>
      </c>
      <c r="B44667" s="25" t="str">
        <f>INDEX(About!G:G,MATCH(A44667,About!F:F,0))</f>
        <v>TX</v>
      </c>
      <c r="C44667" s="25" t="e">
        <v>#N/A</v>
      </c>
      <c r="D44667" s="25" t="e">
        <f t="shared" si="697"/>
        <v>#N/A</v>
      </c>
      <c r="E44667" s="25" t="s">
        <v>371</v>
      </c>
      <c r="F44667" s="11" t="s">
        <v>229</v>
      </c>
      <c r="G44667" s="12" t="s">
        <v>144</v>
      </c>
      <c r="H44667" s="13">
        <v>86.974776890440737</v>
      </c>
    </row>
    <row r="44668" spans="1:8" x14ac:dyDescent="0.2">
      <c r="A44668" s="25" t="s">
        <v>137</v>
      </c>
      <c r="B44668" s="25" t="str">
        <f>INDEX(About!G:G,MATCH(A44668,About!F:F,0))</f>
        <v>TX</v>
      </c>
      <c r="C44668" s="25" t="e">
        <v>#N/A</v>
      </c>
      <c r="D44668" s="25" t="e">
        <f t="shared" si="697"/>
        <v>#N/A</v>
      </c>
      <c r="E44668" s="25" t="s">
        <v>371</v>
      </c>
      <c r="F44668" s="11" t="s">
        <v>229</v>
      </c>
      <c r="G44668" s="12" t="s">
        <v>145</v>
      </c>
      <c r="H44668" s="13">
        <v>102.88340227670734</v>
      </c>
    </row>
    <row r="44669" spans="1:8" x14ac:dyDescent="0.2">
      <c r="A44669" s="25" t="s">
        <v>114</v>
      </c>
      <c r="B44669" s="25" t="str">
        <f>INDEX(About!G:G,MATCH(A44669,About!F:F,0))</f>
        <v>OK</v>
      </c>
      <c r="C44669" s="25" t="e">
        <v>#N/A</v>
      </c>
      <c r="D44669" s="25" t="e">
        <f t="shared" si="697"/>
        <v>#N/A</v>
      </c>
      <c r="E44669" s="25" t="s">
        <v>371</v>
      </c>
      <c r="F44669" s="11" t="s">
        <v>229</v>
      </c>
      <c r="G44669" s="12" t="s">
        <v>146</v>
      </c>
      <c r="H44669" s="13">
        <v>50.184940950735253</v>
      </c>
    </row>
    <row r="44670" spans="1:8" x14ac:dyDescent="0.2">
      <c r="A44670" s="25" t="s">
        <v>147</v>
      </c>
      <c r="B44670" s="25" t="str">
        <f>INDEX(About!G:G,MATCH(A44670,About!F:F,0))</f>
        <v>UT</v>
      </c>
      <c r="C44670" s="25" t="e">
        <v>#N/A</v>
      </c>
      <c r="D44670" s="25" t="e">
        <f t="shared" si="697"/>
        <v>#N/A</v>
      </c>
      <c r="E44670" s="25" t="s">
        <v>371</v>
      </c>
      <c r="F44670" s="11" t="s">
        <v>229</v>
      </c>
      <c r="G44670" s="12" t="s">
        <v>148</v>
      </c>
      <c r="H44670" s="13">
        <v>0</v>
      </c>
    </row>
    <row r="44671" spans="1:8" x14ac:dyDescent="0.2">
      <c r="A44671" s="25" t="s">
        <v>147</v>
      </c>
      <c r="B44671" s="25" t="str">
        <f>INDEX(About!G:G,MATCH(A44671,About!F:F,0))</f>
        <v>UT</v>
      </c>
      <c r="C44671" s="25" t="e">
        <v>#N/A</v>
      </c>
      <c r="D44671" s="25" t="e">
        <f t="shared" si="697"/>
        <v>#N/A</v>
      </c>
      <c r="E44671" s="25" t="s">
        <v>371</v>
      </c>
      <c r="F44671" s="11" t="s">
        <v>229</v>
      </c>
      <c r="G44671" s="12" t="s">
        <v>149</v>
      </c>
      <c r="H44671" s="13">
        <v>0</v>
      </c>
    </row>
    <row r="44672" spans="1:8" x14ac:dyDescent="0.2">
      <c r="A44672" s="25" t="s">
        <v>147</v>
      </c>
      <c r="B44672" s="25" t="str">
        <f>INDEX(About!G:G,MATCH(A44672,About!F:F,0))</f>
        <v>UT</v>
      </c>
      <c r="C44672" s="25" t="e">
        <v>#N/A</v>
      </c>
      <c r="D44672" s="25" t="e">
        <f t="shared" si="697"/>
        <v>#N/A</v>
      </c>
      <c r="E44672" s="25" t="s">
        <v>371</v>
      </c>
      <c r="F44672" s="11" t="s">
        <v>229</v>
      </c>
      <c r="G44672" s="12" t="s">
        <v>150</v>
      </c>
      <c r="H44672" s="13">
        <v>0</v>
      </c>
    </row>
    <row r="44673" spans="1:8" x14ac:dyDescent="0.2">
      <c r="A44673" s="25" t="s">
        <v>147</v>
      </c>
      <c r="B44673" s="25" t="str">
        <f>INDEX(About!G:G,MATCH(A44673,About!F:F,0))</f>
        <v>UT</v>
      </c>
      <c r="C44673" s="25" t="e">
        <v>#N/A</v>
      </c>
      <c r="D44673" s="25" t="e">
        <f t="shared" si="697"/>
        <v>#N/A</v>
      </c>
      <c r="E44673" s="25" t="s">
        <v>371</v>
      </c>
      <c r="F44673" s="11" t="s">
        <v>229</v>
      </c>
      <c r="G44673" s="12" t="s">
        <v>151</v>
      </c>
      <c r="H44673" s="13">
        <v>0</v>
      </c>
    </row>
    <row r="44674" spans="1:8" x14ac:dyDescent="0.2">
      <c r="A44674" s="25" t="s">
        <v>147</v>
      </c>
      <c r="B44674" s="25" t="str">
        <f>INDEX(About!G:G,MATCH(A44674,About!F:F,0))</f>
        <v>UT</v>
      </c>
      <c r="C44674" s="25" t="e">
        <v>#N/A</v>
      </c>
      <c r="D44674" s="25" t="e">
        <f t="shared" si="697"/>
        <v>#N/A</v>
      </c>
      <c r="E44674" s="25" t="s">
        <v>371</v>
      </c>
      <c r="F44674" s="11" t="s">
        <v>229</v>
      </c>
      <c r="G44674" s="12" t="s">
        <v>152</v>
      </c>
      <c r="H44674" s="13">
        <v>0</v>
      </c>
    </row>
    <row r="44675" spans="1:8" x14ac:dyDescent="0.2">
      <c r="A44675" s="25" t="s">
        <v>147</v>
      </c>
      <c r="B44675" s="25" t="str">
        <f>INDEX(About!G:G,MATCH(A44675,About!F:F,0))</f>
        <v>UT</v>
      </c>
      <c r="C44675" s="25" t="e">
        <v>#N/A</v>
      </c>
      <c r="D44675" s="25" t="e">
        <f t="shared" si="697"/>
        <v>#N/A</v>
      </c>
      <c r="E44675" s="25" t="s">
        <v>371</v>
      </c>
      <c r="F44675" s="11" t="s">
        <v>229</v>
      </c>
      <c r="G44675" s="12" t="s">
        <v>153</v>
      </c>
      <c r="H44675" s="13">
        <v>0</v>
      </c>
    </row>
    <row r="44676" spans="1:8" x14ac:dyDescent="0.2">
      <c r="A44676" s="25" t="s">
        <v>147</v>
      </c>
      <c r="B44676" s="25" t="str">
        <f>INDEX(About!G:G,MATCH(A44676,About!F:F,0))</f>
        <v>UT</v>
      </c>
      <c r="C44676" s="25" t="e">
        <v>#N/A</v>
      </c>
      <c r="D44676" s="25" t="e">
        <f t="shared" si="697"/>
        <v>#N/A</v>
      </c>
      <c r="E44676" s="25" t="s">
        <v>371</v>
      </c>
      <c r="F44676" s="11" t="s">
        <v>229</v>
      </c>
      <c r="G44676" s="12" t="s">
        <v>154</v>
      </c>
      <c r="H44676" s="13">
        <v>0</v>
      </c>
    </row>
    <row r="44677" spans="1:8" x14ac:dyDescent="0.2">
      <c r="A44677" s="25" t="s">
        <v>147</v>
      </c>
      <c r="B44677" s="25" t="str">
        <f>INDEX(About!G:G,MATCH(A44677,About!F:F,0))</f>
        <v>UT</v>
      </c>
      <c r="C44677" s="25" t="e">
        <v>#N/A</v>
      </c>
      <c r="D44677" s="25" t="e">
        <f t="shared" si="697"/>
        <v>#N/A</v>
      </c>
      <c r="E44677" s="25" t="s">
        <v>371</v>
      </c>
      <c r="F44677" s="11" t="s">
        <v>229</v>
      </c>
      <c r="G44677" s="12" t="s">
        <v>155</v>
      </c>
      <c r="H44677" s="13">
        <v>0</v>
      </c>
    </row>
    <row r="44678" spans="1:8" x14ac:dyDescent="0.2">
      <c r="A44678" s="25" t="s">
        <v>156</v>
      </c>
      <c r="B44678" s="25" t="str">
        <f>INDEX(About!G:G,MATCH(A44678,About!F:F,0))</f>
        <v>VA</v>
      </c>
      <c r="C44678" s="25" t="e">
        <v>#N/A</v>
      </c>
      <c r="D44678" s="25" t="e">
        <f t="shared" ref="D44678:D44741" si="698">C44678=B44678</f>
        <v>#N/A</v>
      </c>
      <c r="E44678" s="25" t="s">
        <v>371</v>
      </c>
      <c r="F44678" s="11" t="s">
        <v>229</v>
      </c>
      <c r="G44678" s="12" t="s">
        <v>157</v>
      </c>
      <c r="H44678" s="13">
        <v>120.79748899105498</v>
      </c>
    </row>
    <row r="44679" spans="1:8" x14ac:dyDescent="0.2">
      <c r="A44679" s="25" t="s">
        <v>156</v>
      </c>
      <c r="B44679" s="25" t="str">
        <f>INDEX(About!G:G,MATCH(A44679,About!F:F,0))</f>
        <v>VA</v>
      </c>
      <c r="C44679" s="25" t="e">
        <v>#N/A</v>
      </c>
      <c r="D44679" s="25" t="e">
        <f t="shared" si="698"/>
        <v>#N/A</v>
      </c>
      <c r="E44679" s="25" t="s">
        <v>371</v>
      </c>
      <c r="F44679" s="11" t="s">
        <v>229</v>
      </c>
      <c r="G44679" s="12" t="s">
        <v>158</v>
      </c>
      <c r="H44679" s="13">
        <v>0</v>
      </c>
    </row>
    <row r="44680" spans="1:8" x14ac:dyDescent="0.2">
      <c r="A44680" s="25" t="s">
        <v>159</v>
      </c>
      <c r="B44680" s="25" t="str">
        <f>INDEX(About!G:G,MATCH(A44680,About!F:F,0))</f>
        <v>WA</v>
      </c>
      <c r="C44680" s="25" t="e">
        <v>#N/A</v>
      </c>
      <c r="D44680" s="25" t="e">
        <f t="shared" si="698"/>
        <v>#N/A</v>
      </c>
      <c r="E44680" s="25" t="s">
        <v>371</v>
      </c>
      <c r="F44680" s="11" t="s">
        <v>229</v>
      </c>
      <c r="G44680" s="12" t="s">
        <v>160</v>
      </c>
      <c r="H44680" s="13">
        <v>0</v>
      </c>
    </row>
    <row r="44681" spans="1:8" x14ac:dyDescent="0.2">
      <c r="A44681" s="25" t="s">
        <v>159</v>
      </c>
      <c r="B44681" s="25" t="str">
        <f>INDEX(About!G:G,MATCH(A44681,About!F:F,0))</f>
        <v>WA</v>
      </c>
      <c r="C44681" s="25" t="e">
        <v>#N/A</v>
      </c>
      <c r="D44681" s="25" t="e">
        <f t="shared" si="698"/>
        <v>#N/A</v>
      </c>
      <c r="E44681" s="25" t="s">
        <v>371</v>
      </c>
      <c r="F44681" s="11" t="s">
        <v>229</v>
      </c>
      <c r="G44681" s="12" t="s">
        <v>161</v>
      </c>
      <c r="H44681" s="13">
        <v>0</v>
      </c>
    </row>
    <row r="44682" spans="1:8" x14ac:dyDescent="0.2">
      <c r="A44682" s="25" t="s">
        <v>156</v>
      </c>
      <c r="B44682" s="25" t="str">
        <f>INDEX(About!G:G,MATCH(A44682,About!F:F,0))</f>
        <v>VA</v>
      </c>
      <c r="C44682" s="25" t="e">
        <v>#N/A</v>
      </c>
      <c r="D44682" s="25" t="e">
        <f t="shared" si="698"/>
        <v>#N/A</v>
      </c>
      <c r="E44682" s="25" t="s">
        <v>371</v>
      </c>
      <c r="F44682" s="11" t="s">
        <v>229</v>
      </c>
      <c r="G44682" s="12" t="s">
        <v>162</v>
      </c>
      <c r="H44682" s="13">
        <v>85.207545186556644</v>
      </c>
    </row>
    <row r="44683" spans="1:8" x14ac:dyDescent="0.2">
      <c r="A44683" s="25" t="s">
        <v>156</v>
      </c>
      <c r="B44683" s="25" t="str">
        <f>INDEX(About!G:G,MATCH(A44683,About!F:F,0))</f>
        <v>VA</v>
      </c>
      <c r="C44683" s="25" t="e">
        <v>#N/A</v>
      </c>
      <c r="D44683" s="25" t="e">
        <f t="shared" si="698"/>
        <v>#N/A</v>
      </c>
      <c r="E44683" s="25" t="s">
        <v>371</v>
      </c>
      <c r="F44683" s="11" t="s">
        <v>229</v>
      </c>
      <c r="G44683" s="12" t="s">
        <v>163</v>
      </c>
      <c r="H44683" s="13">
        <v>97.307033080992539</v>
      </c>
    </row>
    <row r="44684" spans="1:8" x14ac:dyDescent="0.2">
      <c r="A44684" s="25" t="s">
        <v>164</v>
      </c>
      <c r="B44684" s="25" t="str">
        <f>INDEX(About!G:G,MATCH(A44684,About!F:F,0))</f>
        <v>WY</v>
      </c>
      <c r="C44684" s="25" t="e">
        <v>#N/A</v>
      </c>
      <c r="D44684" s="25" t="e">
        <f t="shared" si="698"/>
        <v>#N/A</v>
      </c>
      <c r="E44684" s="25" t="s">
        <v>371</v>
      </c>
      <c r="F44684" s="11" t="s">
        <v>229</v>
      </c>
      <c r="G44684" s="12" t="s">
        <v>165</v>
      </c>
      <c r="H44684" s="13">
        <v>0</v>
      </c>
    </row>
    <row r="44685" spans="1:8" x14ac:dyDescent="0.2">
      <c r="A44685" s="25" t="s">
        <v>164</v>
      </c>
      <c r="B44685" s="25" t="str">
        <f>INDEX(About!G:G,MATCH(A44685,About!F:F,0))</f>
        <v>WY</v>
      </c>
      <c r="C44685" s="25" t="e">
        <v>#N/A</v>
      </c>
      <c r="D44685" s="25" t="e">
        <f t="shared" si="698"/>
        <v>#N/A</v>
      </c>
      <c r="E44685" s="25" t="s">
        <v>371</v>
      </c>
      <c r="F44685" s="11" t="s">
        <v>229</v>
      </c>
      <c r="G44685" s="12" t="s">
        <v>166</v>
      </c>
      <c r="H44685" s="13">
        <v>0</v>
      </c>
    </row>
    <row r="44686" spans="1:8" x14ac:dyDescent="0.2">
      <c r="A44686" s="25" t="s">
        <v>164</v>
      </c>
      <c r="B44686" s="25" t="str">
        <f>INDEX(About!G:G,MATCH(A44686,About!F:F,0))</f>
        <v>WY</v>
      </c>
      <c r="C44686" s="25" t="e">
        <v>#N/A</v>
      </c>
      <c r="D44686" s="25" t="e">
        <f t="shared" si="698"/>
        <v>#N/A</v>
      </c>
      <c r="E44686" s="25" t="s">
        <v>371</v>
      </c>
      <c r="F44686" s="11" t="s">
        <v>229</v>
      </c>
      <c r="G44686" s="12" t="s">
        <v>167</v>
      </c>
      <c r="H44686" s="13">
        <v>0</v>
      </c>
    </row>
    <row r="44687" spans="1:8" x14ac:dyDescent="0.2">
      <c r="A44687" s="25" t="s">
        <v>164</v>
      </c>
      <c r="B44687" s="25" t="str">
        <f>INDEX(About!G:G,MATCH(A44687,About!F:F,0))</f>
        <v>WY</v>
      </c>
      <c r="C44687" s="25" t="e">
        <v>#N/A</v>
      </c>
      <c r="D44687" s="25" t="e">
        <f t="shared" si="698"/>
        <v>#N/A</v>
      </c>
      <c r="E44687" s="25" t="s">
        <v>371</v>
      </c>
      <c r="F44687" s="11" t="s">
        <v>229</v>
      </c>
      <c r="G44687" s="12" t="s">
        <v>168</v>
      </c>
      <c r="H44687" s="13">
        <v>0</v>
      </c>
    </row>
    <row r="44688" spans="1:8" x14ac:dyDescent="0.2">
      <c r="A44688" s="25" t="s">
        <v>164</v>
      </c>
      <c r="B44688" s="25" t="str">
        <f>INDEX(About!G:G,MATCH(A44688,About!F:F,0))</f>
        <v>WY</v>
      </c>
      <c r="C44688" s="25" t="e">
        <v>#N/A</v>
      </c>
      <c r="D44688" s="25" t="e">
        <f t="shared" si="698"/>
        <v>#N/A</v>
      </c>
      <c r="E44688" s="25" t="s">
        <v>371</v>
      </c>
      <c r="F44688" s="11" t="s">
        <v>229</v>
      </c>
      <c r="G44688" s="12" t="s">
        <v>169</v>
      </c>
      <c r="H44688" s="13">
        <v>0</v>
      </c>
    </row>
    <row r="44689" spans="1:8" x14ac:dyDescent="0.2">
      <c r="A44689" s="25" t="s">
        <v>164</v>
      </c>
      <c r="B44689" s="25" t="str">
        <f>INDEX(About!G:G,MATCH(A44689,About!F:F,0))</f>
        <v>WY</v>
      </c>
      <c r="C44689" s="25" t="e">
        <v>#N/A</v>
      </c>
      <c r="D44689" s="25" t="e">
        <f t="shared" si="698"/>
        <v>#N/A</v>
      </c>
      <c r="E44689" s="25" t="s">
        <v>371</v>
      </c>
      <c r="F44689" s="11" t="s">
        <v>229</v>
      </c>
      <c r="G44689" s="12" t="s">
        <v>170</v>
      </c>
      <c r="H44689" s="13">
        <v>0</v>
      </c>
    </row>
    <row r="44690" spans="1:8" x14ac:dyDescent="0.2">
      <c r="A44690" s="25" t="s">
        <v>164</v>
      </c>
      <c r="B44690" s="25" t="str">
        <f>INDEX(About!G:G,MATCH(A44690,About!F:F,0))</f>
        <v>WY</v>
      </c>
      <c r="C44690" s="25" t="e">
        <v>#N/A</v>
      </c>
      <c r="D44690" s="25" t="e">
        <f t="shared" si="698"/>
        <v>#N/A</v>
      </c>
      <c r="E44690" s="25" t="s">
        <v>371</v>
      </c>
      <c r="F44690" s="11" t="s">
        <v>229</v>
      </c>
      <c r="G44690" s="12" t="s">
        <v>171</v>
      </c>
      <c r="H44690" s="13">
        <v>0</v>
      </c>
    </row>
    <row r="44691" spans="1:8" x14ac:dyDescent="0.2">
      <c r="A44691" s="25" t="s">
        <v>159</v>
      </c>
      <c r="B44691" s="25" t="str">
        <f>INDEX(About!G:G,MATCH(A44691,About!F:F,0))</f>
        <v>WA</v>
      </c>
      <c r="C44691" s="25" t="e">
        <v>#N/A</v>
      </c>
      <c r="D44691" s="25" t="e">
        <f t="shared" si="698"/>
        <v>#N/A</v>
      </c>
      <c r="E44691" s="25" t="s">
        <v>371</v>
      </c>
      <c r="F44691" s="11" t="s">
        <v>229</v>
      </c>
      <c r="G44691" s="12" t="s">
        <v>172</v>
      </c>
      <c r="H44691" s="13">
        <v>0</v>
      </c>
    </row>
    <row r="44692" spans="1:8" x14ac:dyDescent="0.2">
      <c r="A44692" s="25" t="s">
        <v>159</v>
      </c>
      <c r="B44692" s="25" t="str">
        <f>INDEX(About!G:G,MATCH(A44692,About!F:F,0))</f>
        <v>WA</v>
      </c>
      <c r="C44692" s="25" t="e">
        <v>#N/A</v>
      </c>
      <c r="D44692" s="25" t="e">
        <f t="shared" si="698"/>
        <v>#N/A</v>
      </c>
      <c r="E44692" s="25" t="s">
        <v>371</v>
      </c>
      <c r="F44692" s="11" t="s">
        <v>229</v>
      </c>
      <c r="G44692" s="12" t="s">
        <v>173</v>
      </c>
      <c r="H44692" s="13">
        <v>0</v>
      </c>
    </row>
    <row r="44693" spans="1:8" x14ac:dyDescent="0.2">
      <c r="A44693" s="25" t="s">
        <v>124</v>
      </c>
      <c r="B44693" s="25" t="str">
        <f>INDEX(About!G:G,MATCH(A44693,About!F:F,0))</f>
        <v>OR</v>
      </c>
      <c r="C44693" s="25" t="e">
        <v>#N/A</v>
      </c>
      <c r="D44693" s="25" t="e">
        <f t="shared" si="698"/>
        <v>#N/A</v>
      </c>
      <c r="E44693" s="25" t="s">
        <v>371</v>
      </c>
      <c r="F44693" s="11" t="s">
        <v>229</v>
      </c>
      <c r="G44693" s="12" t="s">
        <v>174</v>
      </c>
      <c r="H44693" s="13">
        <v>0</v>
      </c>
    </row>
    <row r="44694" spans="1:8" x14ac:dyDescent="0.2">
      <c r="A44694" s="25" t="s">
        <v>19</v>
      </c>
      <c r="B44694" s="25" t="str">
        <f>INDEX(About!G:G,MATCH(A44694,About!F:F,0))</f>
        <v>CA</v>
      </c>
      <c r="C44694" s="25" t="e">
        <v>#N/A</v>
      </c>
      <c r="D44694" s="25" t="e">
        <f t="shared" si="698"/>
        <v>#N/A</v>
      </c>
      <c r="E44694" s="25" t="s">
        <v>371</v>
      </c>
      <c r="F44694" s="11" t="s">
        <v>229</v>
      </c>
      <c r="G44694" s="12" t="s">
        <v>175</v>
      </c>
      <c r="H44694" s="13">
        <v>0</v>
      </c>
    </row>
    <row r="44695" spans="1:8" x14ac:dyDescent="0.2">
      <c r="A44695" s="25" t="s">
        <v>19</v>
      </c>
      <c r="B44695" s="25" t="str">
        <f>INDEX(About!G:G,MATCH(A44695,About!F:F,0))</f>
        <v>CA</v>
      </c>
      <c r="C44695" s="25" t="e">
        <v>#N/A</v>
      </c>
      <c r="D44695" s="25" t="e">
        <f t="shared" si="698"/>
        <v>#N/A</v>
      </c>
      <c r="E44695" s="25" t="s">
        <v>371</v>
      </c>
      <c r="F44695" s="11" t="s">
        <v>229</v>
      </c>
      <c r="G44695" s="12" t="s">
        <v>176</v>
      </c>
      <c r="H44695" s="13">
        <v>0</v>
      </c>
    </row>
    <row r="44696" spans="1:8" x14ac:dyDescent="0.2">
      <c r="A44696" s="25">
        <v>0</v>
      </c>
      <c r="B44696" s="25" t="e">
        <f>INDEX(About!G:G,MATCH(A44696,About!F:F,0))</f>
        <v>#N/A</v>
      </c>
      <c r="C44696" s="25" t="e">
        <v>#N/A</v>
      </c>
      <c r="D44696" s="25" t="e">
        <f t="shared" si="698"/>
        <v>#N/A</v>
      </c>
      <c r="E44696" s="25" t="s">
        <v>371</v>
      </c>
      <c r="F44696" s="11" t="s">
        <v>229</v>
      </c>
      <c r="G44696" s="12" t="s">
        <v>178</v>
      </c>
      <c r="H44696" s="13">
        <v>0</v>
      </c>
    </row>
    <row r="44697" spans="1:8" x14ac:dyDescent="0.2">
      <c r="A44697" s="25">
        <v>0</v>
      </c>
      <c r="B44697" s="25" t="e">
        <f>INDEX(About!G:G,MATCH(A44697,About!F:F,0))</f>
        <v>#N/A</v>
      </c>
      <c r="C44697" s="25" t="e">
        <v>#N/A</v>
      </c>
      <c r="D44697" s="25" t="e">
        <f t="shared" si="698"/>
        <v>#N/A</v>
      </c>
      <c r="E44697" s="25" t="s">
        <v>371</v>
      </c>
      <c r="F44697" s="11" t="s">
        <v>229</v>
      </c>
      <c r="G44697" s="12" t="s">
        <v>179</v>
      </c>
      <c r="H44697" s="13">
        <v>0</v>
      </c>
    </row>
    <row r="44698" spans="1:8" x14ac:dyDescent="0.2">
      <c r="A44698" s="25" t="s">
        <v>137</v>
      </c>
      <c r="B44698" s="25" t="str">
        <f>INDEX(About!G:G,MATCH(A44698,About!F:F,0))</f>
        <v>TX</v>
      </c>
      <c r="C44698" s="25" t="e">
        <v>#N/A</v>
      </c>
      <c r="D44698" s="25" t="e">
        <f t="shared" si="698"/>
        <v>#N/A</v>
      </c>
      <c r="E44698" s="25" t="s">
        <v>371</v>
      </c>
      <c r="F44698" s="11" t="s">
        <v>229</v>
      </c>
      <c r="G44698" s="12" t="s">
        <v>180</v>
      </c>
      <c r="H44698" s="13">
        <v>86.262423760956565</v>
      </c>
    </row>
    <row r="44699" spans="1:8" x14ac:dyDescent="0.2">
      <c r="A44699" s="25" t="s">
        <v>70</v>
      </c>
      <c r="B44699" s="25" t="str">
        <f>INDEX(About!G:G,MATCH(A44699,About!F:F,0))</f>
        <v>LA</v>
      </c>
      <c r="C44699" s="25" t="e">
        <v>#N/A</v>
      </c>
      <c r="D44699" s="25" t="e">
        <f t="shared" si="698"/>
        <v>#N/A</v>
      </c>
      <c r="E44699" s="25" t="s">
        <v>371</v>
      </c>
      <c r="F44699" s="11" t="s">
        <v>229</v>
      </c>
      <c r="G44699" s="12" t="s">
        <v>181</v>
      </c>
      <c r="H44699" s="13">
        <v>62.822901968665235</v>
      </c>
    </row>
    <row r="44700" spans="1:8" x14ac:dyDescent="0.2">
      <c r="A44700" s="25" t="s">
        <v>80</v>
      </c>
      <c r="B44700" s="25" t="str">
        <f>INDEX(About!G:G,MATCH(A44700,About!F:F,0))</f>
        <v>MS</v>
      </c>
      <c r="C44700" s="25" t="e">
        <v>#N/A</v>
      </c>
      <c r="D44700" s="25" t="e">
        <f t="shared" si="698"/>
        <v>#N/A</v>
      </c>
      <c r="E44700" s="25" t="s">
        <v>371</v>
      </c>
      <c r="F44700" s="11" t="s">
        <v>229</v>
      </c>
      <c r="G44700" s="12" t="s">
        <v>182</v>
      </c>
      <c r="H44700" s="13">
        <v>59.986775107121801</v>
      </c>
    </row>
    <row r="44701" spans="1:8" x14ac:dyDescent="0.2">
      <c r="A44701" s="25" t="s">
        <v>8</v>
      </c>
      <c r="B44701" s="25" t="str">
        <f>INDEX(About!G:G,MATCH(A44701,About!F:F,0))</f>
        <v>AL</v>
      </c>
      <c r="C44701" s="25" t="e">
        <v>#N/A</v>
      </c>
      <c r="D44701" s="25" t="e">
        <f t="shared" si="698"/>
        <v>#N/A</v>
      </c>
      <c r="E44701" s="25" t="s">
        <v>371</v>
      </c>
      <c r="F44701" s="11" t="s">
        <v>229</v>
      </c>
      <c r="G44701" s="12" t="s">
        <v>183</v>
      </c>
      <c r="H44701" s="13">
        <v>62.014133183957831</v>
      </c>
    </row>
    <row r="44702" spans="1:8" x14ac:dyDescent="0.2">
      <c r="A44702" s="25" t="s">
        <v>40</v>
      </c>
      <c r="B44702" s="25" t="str">
        <f>INDEX(About!G:G,MATCH(A44702,About!F:F,0))</f>
        <v>FL</v>
      </c>
      <c r="C44702" s="25" t="e">
        <v>#N/A</v>
      </c>
      <c r="D44702" s="25" t="e">
        <f t="shared" si="698"/>
        <v>#N/A</v>
      </c>
      <c r="E44702" s="25" t="s">
        <v>371</v>
      </c>
      <c r="F44702" s="11" t="s">
        <v>229</v>
      </c>
      <c r="G44702" s="12" t="s">
        <v>184</v>
      </c>
      <c r="H44702" s="13">
        <v>67.942615210386563</v>
      </c>
    </row>
    <row r="44703" spans="1:8" x14ac:dyDescent="0.2">
      <c r="A44703" s="25" t="s">
        <v>40</v>
      </c>
      <c r="B44703" s="25" t="str">
        <f>INDEX(About!G:G,MATCH(A44703,About!F:F,0))</f>
        <v>FL</v>
      </c>
      <c r="C44703" s="25" t="e">
        <v>#N/A</v>
      </c>
      <c r="D44703" s="25" t="e">
        <f t="shared" si="698"/>
        <v>#N/A</v>
      </c>
      <c r="E44703" s="25" t="s">
        <v>371</v>
      </c>
      <c r="F44703" s="11" t="s">
        <v>229</v>
      </c>
      <c r="G44703" s="12" t="s">
        <v>185</v>
      </c>
      <c r="H44703" s="13">
        <v>0</v>
      </c>
    </row>
    <row r="44704" spans="1:8" x14ac:dyDescent="0.2">
      <c r="A44704" s="25">
        <v>0</v>
      </c>
      <c r="B44704" s="25" t="e">
        <f>INDEX(About!G:G,MATCH(A44704,About!F:F,0))</f>
        <v>#N/A</v>
      </c>
      <c r="C44704" s="25" t="e">
        <v>#N/A</v>
      </c>
      <c r="D44704" s="25" t="e">
        <f t="shared" si="698"/>
        <v>#N/A</v>
      </c>
      <c r="E44704" s="25" t="s">
        <v>371</v>
      </c>
      <c r="F44704" s="11" t="s">
        <v>229</v>
      </c>
      <c r="G44704" s="12" t="s">
        <v>186</v>
      </c>
      <c r="H44704" s="13">
        <v>87.920273637183854</v>
      </c>
    </row>
    <row r="44705" spans="1:8" x14ac:dyDescent="0.2">
      <c r="A44705" s="25">
        <v>0</v>
      </c>
      <c r="B44705" s="25" t="e">
        <f>INDEX(About!G:G,MATCH(A44705,About!F:F,0))</f>
        <v>#N/A</v>
      </c>
      <c r="C44705" s="25" t="e">
        <v>#N/A</v>
      </c>
      <c r="D44705" s="25" t="e">
        <f t="shared" si="698"/>
        <v>#N/A</v>
      </c>
      <c r="E44705" s="25" t="s">
        <v>371</v>
      </c>
      <c r="F44705" s="11" t="s">
        <v>229</v>
      </c>
      <c r="G44705" s="12" t="s">
        <v>187</v>
      </c>
      <c r="H44705" s="13">
        <v>93.832572458114612</v>
      </c>
    </row>
    <row r="44706" spans="1:8" x14ac:dyDescent="0.2">
      <c r="A44706" s="25">
        <v>0</v>
      </c>
      <c r="B44706" s="25" t="e">
        <f>INDEX(About!G:G,MATCH(A44706,About!F:F,0))</f>
        <v>#N/A</v>
      </c>
      <c r="C44706" s="25" t="e">
        <v>#N/A</v>
      </c>
      <c r="D44706" s="25" t="e">
        <f t="shared" si="698"/>
        <v>#N/A</v>
      </c>
      <c r="E44706" s="25" t="s">
        <v>371</v>
      </c>
      <c r="F44706" s="11" t="s">
        <v>229</v>
      </c>
      <c r="G44706" s="12" t="s">
        <v>188</v>
      </c>
      <c r="H44706" s="13">
        <v>68.451158987075473</v>
      </c>
    </row>
    <row r="44707" spans="1:8" x14ac:dyDescent="0.2">
      <c r="A44707" s="25">
        <v>0</v>
      </c>
      <c r="B44707" s="25" t="e">
        <f>INDEX(About!G:G,MATCH(A44707,About!F:F,0))</f>
        <v>#N/A</v>
      </c>
      <c r="C44707" s="25" t="e">
        <v>#N/A</v>
      </c>
      <c r="D44707" s="25" t="e">
        <f t="shared" si="698"/>
        <v>#N/A</v>
      </c>
      <c r="E44707" s="25" t="s">
        <v>371</v>
      </c>
      <c r="F44707" s="11" t="s">
        <v>229</v>
      </c>
      <c r="G44707" s="12" t="s">
        <v>189</v>
      </c>
      <c r="H44707" s="13">
        <v>84.078811568789774</v>
      </c>
    </row>
    <row r="44708" spans="1:8" x14ac:dyDescent="0.2">
      <c r="A44708" s="25">
        <v>0</v>
      </c>
      <c r="B44708" s="25" t="e">
        <f>INDEX(About!G:G,MATCH(A44708,About!F:F,0))</f>
        <v>#N/A</v>
      </c>
      <c r="C44708" s="25" t="e">
        <v>#N/A</v>
      </c>
      <c r="D44708" s="25" t="e">
        <f t="shared" si="698"/>
        <v>#N/A</v>
      </c>
      <c r="E44708" s="25" t="s">
        <v>371</v>
      </c>
      <c r="F44708" s="11" t="s">
        <v>229</v>
      </c>
      <c r="G44708" s="12" t="s">
        <v>190</v>
      </c>
      <c r="H44708" s="13">
        <v>67.33421845165374</v>
      </c>
    </row>
    <row r="44709" spans="1:8" x14ac:dyDescent="0.2">
      <c r="A44709" s="25">
        <v>0</v>
      </c>
      <c r="B44709" s="25" t="e">
        <f>INDEX(About!G:G,MATCH(A44709,About!F:F,0))</f>
        <v>#N/A</v>
      </c>
      <c r="C44709" s="25" t="e">
        <v>#N/A</v>
      </c>
      <c r="D44709" s="25" t="e">
        <f t="shared" si="698"/>
        <v>#N/A</v>
      </c>
      <c r="E44709" s="25" t="s">
        <v>371</v>
      </c>
      <c r="F44709" s="11" t="s">
        <v>229</v>
      </c>
      <c r="G44709" s="12" t="s">
        <v>191</v>
      </c>
      <c r="H44709" s="13">
        <v>79.43876548589202</v>
      </c>
    </row>
    <row r="44710" spans="1:8" x14ac:dyDescent="0.2">
      <c r="A44710" s="25" t="s">
        <v>156</v>
      </c>
      <c r="B44710" s="25" t="str">
        <f>INDEX(About!G:G,MATCH(A44710,About!F:F,0))</f>
        <v>VA</v>
      </c>
      <c r="C44710" s="25" t="e">
        <v>#N/A</v>
      </c>
      <c r="D44710" s="25" t="e">
        <f t="shared" si="698"/>
        <v>#N/A</v>
      </c>
      <c r="E44710" s="25" t="s">
        <v>371</v>
      </c>
      <c r="F44710" s="11" t="s">
        <v>229</v>
      </c>
      <c r="G44710" s="12" t="s">
        <v>192</v>
      </c>
      <c r="H44710" s="13">
        <v>0</v>
      </c>
    </row>
    <row r="44711" spans="1:8" x14ac:dyDescent="0.2">
      <c r="A44711" s="25" t="s">
        <v>655</v>
      </c>
      <c r="B44711" s="25" t="str">
        <f>INDEX(About!G:G,MATCH(A44711,About!F:F,0))</f>
        <v>NC</v>
      </c>
      <c r="C44711" s="25" t="e">
        <v>#N/A</v>
      </c>
      <c r="D44711" s="25" t="e">
        <f t="shared" si="698"/>
        <v>#N/A</v>
      </c>
      <c r="E44711" s="25" t="s">
        <v>371</v>
      </c>
      <c r="F44711" s="11" t="s">
        <v>229</v>
      </c>
      <c r="G44711" s="12" t="s">
        <v>193</v>
      </c>
      <c r="H44711" s="13">
        <v>0</v>
      </c>
    </row>
    <row r="44712" spans="1:8" x14ac:dyDescent="0.2">
      <c r="A44712" s="25" t="s">
        <v>665</v>
      </c>
      <c r="B44712" s="25" t="str">
        <f>INDEX(About!G:G,MATCH(A44712,About!F:F,0))</f>
        <v>SC</v>
      </c>
      <c r="C44712" s="25" t="e">
        <v>#N/A</v>
      </c>
      <c r="D44712" s="25" t="e">
        <f t="shared" si="698"/>
        <v>#N/A</v>
      </c>
      <c r="E44712" s="25" t="s">
        <v>371</v>
      </c>
      <c r="F44712" s="11" t="s">
        <v>229</v>
      </c>
      <c r="G44712" s="12" t="s">
        <v>194</v>
      </c>
      <c r="H44712" s="13">
        <v>101.58951792586318</v>
      </c>
    </row>
    <row r="44713" spans="1:8" x14ac:dyDescent="0.2">
      <c r="A44713" s="25" t="s">
        <v>44</v>
      </c>
      <c r="B44713" s="25" t="str">
        <f>INDEX(About!G:G,MATCH(A44713,About!F:F,0))</f>
        <v>GA</v>
      </c>
      <c r="C44713" s="25" t="e">
        <v>#N/A</v>
      </c>
      <c r="D44713" s="25" t="e">
        <f t="shared" si="698"/>
        <v>#N/A</v>
      </c>
      <c r="E44713" s="25" t="s">
        <v>371</v>
      </c>
      <c r="F44713" s="11" t="s">
        <v>229</v>
      </c>
      <c r="G44713" s="12" t="s">
        <v>195</v>
      </c>
      <c r="H44713" s="13">
        <v>98.401257782305976</v>
      </c>
    </row>
    <row r="44714" spans="1:8" x14ac:dyDescent="0.2">
      <c r="A44714" s="25">
        <v>0</v>
      </c>
      <c r="B44714" s="25" t="e">
        <f>INDEX(About!G:G,MATCH(A44714,About!F:F,0))</f>
        <v>#N/A</v>
      </c>
      <c r="C44714" s="25" t="e">
        <v>#N/A</v>
      </c>
      <c r="D44714" s="25" t="e">
        <f t="shared" si="698"/>
        <v>#N/A</v>
      </c>
      <c r="E44714" s="25" t="s">
        <v>371</v>
      </c>
      <c r="F44714" s="11" t="s">
        <v>229</v>
      </c>
      <c r="G44714" s="12" t="s">
        <v>196</v>
      </c>
      <c r="H44714" s="13">
        <v>0</v>
      </c>
    </row>
    <row r="44715" spans="1:8" x14ac:dyDescent="0.2">
      <c r="A44715" s="25">
        <v>0</v>
      </c>
      <c r="B44715" s="25" t="e">
        <f>INDEX(About!G:G,MATCH(A44715,About!F:F,0))</f>
        <v>#N/A</v>
      </c>
      <c r="C44715" s="25" t="e">
        <v>#N/A</v>
      </c>
      <c r="D44715" s="25" t="e">
        <f t="shared" si="698"/>
        <v>#N/A</v>
      </c>
      <c r="E44715" s="25" t="s">
        <v>371</v>
      </c>
      <c r="F44715" s="11" t="s">
        <v>229</v>
      </c>
      <c r="G44715" s="12" t="s">
        <v>197</v>
      </c>
      <c r="H44715" s="13">
        <v>0</v>
      </c>
    </row>
    <row r="44716" spans="1:8" ht="13.5" thickBot="1" x14ac:dyDescent="0.25">
      <c r="A44716" s="25">
        <v>0</v>
      </c>
      <c r="B44716" s="25" t="e">
        <f>INDEX(About!G:G,MATCH(A44716,About!F:F,0))</f>
        <v>#N/A</v>
      </c>
      <c r="C44716" s="25" t="e">
        <v>#N/A</v>
      </c>
      <c r="D44716" s="25" t="e">
        <f t="shared" si="698"/>
        <v>#N/A</v>
      </c>
      <c r="E44716" s="25" t="s">
        <v>371</v>
      </c>
      <c r="F44716" s="14" t="s">
        <v>229</v>
      </c>
      <c r="G44716" s="15" t="s">
        <v>198</v>
      </c>
      <c r="H44716" s="16">
        <v>111.9094037520473</v>
      </c>
    </row>
    <row r="44717" spans="1:8" x14ac:dyDescent="0.2">
      <c r="A44717" s="25" t="s">
        <v>8</v>
      </c>
      <c r="B44717" s="25" t="str">
        <f>INDEX(About!G:G,MATCH(A44717,About!F:F,0))</f>
        <v>AL</v>
      </c>
      <c r="C44717" s="25" t="e">
        <v>#N/A</v>
      </c>
      <c r="D44717" s="25" t="e">
        <f t="shared" si="698"/>
        <v>#N/A</v>
      </c>
      <c r="E44717" s="25" t="s">
        <v>372</v>
      </c>
      <c r="F44717" s="17" t="s">
        <v>372</v>
      </c>
      <c r="G44717" s="18" t="s">
        <v>9</v>
      </c>
      <c r="H44717" s="19">
        <v>87.353650929845173</v>
      </c>
    </row>
    <row r="44718" spans="1:8" x14ac:dyDescent="0.2">
      <c r="A44718" s="25" t="s">
        <v>8</v>
      </c>
      <c r="B44718" s="25" t="str">
        <f>INDEX(About!G:G,MATCH(A44718,About!F:F,0))</f>
        <v>AL</v>
      </c>
      <c r="C44718" s="25" t="e">
        <v>#N/A</v>
      </c>
      <c r="D44718" s="25" t="e">
        <f t="shared" si="698"/>
        <v>#N/A</v>
      </c>
      <c r="E44718" s="25" t="s">
        <v>372</v>
      </c>
      <c r="F44718" s="11" t="s">
        <v>229</v>
      </c>
      <c r="G44718" s="12" t="s">
        <v>10</v>
      </c>
      <c r="H44718" s="13">
        <v>107.12238851006869</v>
      </c>
    </row>
    <row r="44719" spans="1:8" x14ac:dyDescent="0.2">
      <c r="A44719" s="25" t="s">
        <v>8</v>
      </c>
      <c r="B44719" s="25" t="str">
        <f>INDEX(About!G:G,MATCH(A44719,About!F:F,0))</f>
        <v>AL</v>
      </c>
      <c r="C44719" s="25" t="e">
        <v>#N/A</v>
      </c>
      <c r="D44719" s="25" t="e">
        <f t="shared" si="698"/>
        <v>#N/A</v>
      </c>
      <c r="E44719" s="25" t="s">
        <v>372</v>
      </c>
      <c r="F44719" s="11" t="s">
        <v>229</v>
      </c>
      <c r="G44719" s="12" t="s">
        <v>11</v>
      </c>
      <c r="H44719" s="13">
        <v>0</v>
      </c>
    </row>
    <row r="44720" spans="1:8" x14ac:dyDescent="0.2">
      <c r="A44720" s="25" t="s">
        <v>12</v>
      </c>
      <c r="B44720" s="25" t="str">
        <f>INDEX(About!G:G,MATCH(A44720,About!F:F,0))</f>
        <v>AZ</v>
      </c>
      <c r="C44720" s="25" t="e">
        <v>#N/A</v>
      </c>
      <c r="D44720" s="25" t="e">
        <f t="shared" si="698"/>
        <v>#N/A</v>
      </c>
      <c r="E44720" s="25" t="s">
        <v>372</v>
      </c>
      <c r="F44720" s="11" t="s">
        <v>229</v>
      </c>
      <c r="G44720" s="12" t="s">
        <v>13</v>
      </c>
      <c r="H44720" s="13">
        <v>0</v>
      </c>
    </row>
    <row r="44721" spans="1:8" x14ac:dyDescent="0.2">
      <c r="A44721" s="25" t="s">
        <v>14</v>
      </c>
      <c r="B44721" s="25" t="str">
        <f>INDEX(About!G:G,MATCH(A44721,About!F:F,0))</f>
        <v>AR</v>
      </c>
      <c r="C44721" s="25" t="e">
        <v>#N/A</v>
      </c>
      <c r="D44721" s="25" t="e">
        <f t="shared" si="698"/>
        <v>#N/A</v>
      </c>
      <c r="E44721" s="25" t="s">
        <v>372</v>
      </c>
      <c r="F44721" s="11" t="s">
        <v>229</v>
      </c>
      <c r="G44721" s="12" t="s">
        <v>15</v>
      </c>
      <c r="H44721" s="13">
        <v>83.729032195758649</v>
      </c>
    </row>
    <row r="44722" spans="1:8" x14ac:dyDescent="0.2">
      <c r="A44722" s="25" t="s">
        <v>14</v>
      </c>
      <c r="B44722" s="25" t="str">
        <f>INDEX(About!G:G,MATCH(A44722,About!F:F,0))</f>
        <v>AR</v>
      </c>
      <c r="C44722" s="25" t="e">
        <v>#N/A</v>
      </c>
      <c r="D44722" s="25" t="e">
        <f t="shared" si="698"/>
        <v>#N/A</v>
      </c>
      <c r="E44722" s="25" t="s">
        <v>372</v>
      </c>
      <c r="F44722" s="11" t="s">
        <v>229</v>
      </c>
      <c r="G44722" s="12" t="s">
        <v>16</v>
      </c>
      <c r="H44722" s="13">
        <v>76.42313315262615</v>
      </c>
    </row>
    <row r="44723" spans="1:8" x14ac:dyDescent="0.2">
      <c r="A44723" s="25" t="s">
        <v>14</v>
      </c>
      <c r="B44723" s="25" t="str">
        <f>INDEX(About!G:G,MATCH(A44723,About!F:F,0))</f>
        <v>AR</v>
      </c>
      <c r="C44723" s="25" t="e">
        <v>#N/A</v>
      </c>
      <c r="D44723" s="25" t="e">
        <f t="shared" si="698"/>
        <v>#N/A</v>
      </c>
      <c r="E44723" s="25" t="s">
        <v>372</v>
      </c>
      <c r="F44723" s="11" t="s">
        <v>229</v>
      </c>
      <c r="G44723" s="12" t="s">
        <v>17</v>
      </c>
      <c r="H44723" s="13">
        <v>73.218532080111004</v>
      </c>
    </row>
    <row r="44724" spans="1:8" x14ac:dyDescent="0.2">
      <c r="A44724" s="25" t="s">
        <v>14</v>
      </c>
      <c r="B44724" s="25" t="str">
        <f>INDEX(About!G:G,MATCH(A44724,About!F:F,0))</f>
        <v>AR</v>
      </c>
      <c r="C44724" s="25" t="e">
        <v>#N/A</v>
      </c>
      <c r="D44724" s="25" t="e">
        <f t="shared" si="698"/>
        <v>#N/A</v>
      </c>
      <c r="E44724" s="25" t="s">
        <v>372</v>
      </c>
      <c r="F44724" s="11" t="s">
        <v>229</v>
      </c>
      <c r="G44724" s="12" t="s">
        <v>18</v>
      </c>
      <c r="H44724" s="13">
        <v>69.7568026554749</v>
      </c>
    </row>
    <row r="44725" spans="1:8" x14ac:dyDescent="0.2">
      <c r="A44725" s="25" t="s">
        <v>19</v>
      </c>
      <c r="B44725" s="25" t="str">
        <f>INDEX(About!G:G,MATCH(A44725,About!F:F,0))</f>
        <v>CA</v>
      </c>
      <c r="C44725" s="25" t="e">
        <v>#N/A</v>
      </c>
      <c r="D44725" s="25" t="e">
        <f t="shared" si="698"/>
        <v>#N/A</v>
      </c>
      <c r="E44725" s="25" t="s">
        <v>372</v>
      </c>
      <c r="F44725" s="11" t="s">
        <v>229</v>
      </c>
      <c r="G44725" s="12" t="s">
        <v>20</v>
      </c>
      <c r="H44725" s="13">
        <v>0</v>
      </c>
    </row>
    <row r="44726" spans="1:8" x14ac:dyDescent="0.2">
      <c r="A44726" s="25" t="s">
        <v>19</v>
      </c>
      <c r="B44726" s="25" t="str">
        <f>INDEX(About!G:G,MATCH(A44726,About!F:F,0))</f>
        <v>CA</v>
      </c>
      <c r="C44726" s="25" t="e">
        <v>#N/A</v>
      </c>
      <c r="D44726" s="25" t="e">
        <f t="shared" si="698"/>
        <v>#N/A</v>
      </c>
      <c r="E44726" s="25" t="s">
        <v>372</v>
      </c>
      <c r="F44726" s="11" t="s">
        <v>229</v>
      </c>
      <c r="G44726" s="12" t="s">
        <v>21</v>
      </c>
      <c r="H44726" s="13">
        <v>0</v>
      </c>
    </row>
    <row r="44727" spans="1:8" x14ac:dyDescent="0.2">
      <c r="A44727" s="25" t="s">
        <v>19</v>
      </c>
      <c r="B44727" s="25" t="str">
        <f>INDEX(About!G:G,MATCH(A44727,About!F:F,0))</f>
        <v>CA</v>
      </c>
      <c r="C44727" s="25" t="e">
        <v>#N/A</v>
      </c>
      <c r="D44727" s="25" t="e">
        <f t="shared" si="698"/>
        <v>#N/A</v>
      </c>
      <c r="E44727" s="25" t="s">
        <v>372</v>
      </c>
      <c r="F44727" s="11" t="s">
        <v>229</v>
      </c>
      <c r="G44727" s="12" t="s">
        <v>22</v>
      </c>
      <c r="H44727" s="13">
        <v>0</v>
      </c>
    </row>
    <row r="44728" spans="1:8" x14ac:dyDescent="0.2">
      <c r="A44728" s="25" t="s">
        <v>19</v>
      </c>
      <c r="B44728" s="25" t="str">
        <f>INDEX(About!G:G,MATCH(A44728,About!F:F,0))</f>
        <v>CA</v>
      </c>
      <c r="C44728" s="25" t="e">
        <v>#N/A</v>
      </c>
      <c r="D44728" s="25" t="e">
        <f t="shared" si="698"/>
        <v>#N/A</v>
      </c>
      <c r="E44728" s="25" t="s">
        <v>372</v>
      </c>
      <c r="F44728" s="11" t="s">
        <v>229</v>
      </c>
      <c r="G44728" s="12" t="s">
        <v>23</v>
      </c>
      <c r="H44728" s="13">
        <v>0</v>
      </c>
    </row>
    <row r="44729" spans="1:8" x14ac:dyDescent="0.2">
      <c r="A44729" s="25" t="s">
        <v>19</v>
      </c>
      <c r="B44729" s="25" t="str">
        <f>INDEX(About!G:G,MATCH(A44729,About!F:F,0))</f>
        <v>CA</v>
      </c>
      <c r="C44729" s="25" t="e">
        <v>#N/A</v>
      </c>
      <c r="D44729" s="25" t="e">
        <f t="shared" si="698"/>
        <v>#N/A</v>
      </c>
      <c r="E44729" s="25" t="s">
        <v>372</v>
      </c>
      <c r="F44729" s="11" t="s">
        <v>229</v>
      </c>
      <c r="G44729" s="12" t="s">
        <v>24</v>
      </c>
      <c r="H44729" s="13">
        <v>0</v>
      </c>
    </row>
    <row r="44730" spans="1:8" x14ac:dyDescent="0.2">
      <c r="A44730" s="25" t="s">
        <v>19</v>
      </c>
      <c r="B44730" s="25" t="str">
        <f>INDEX(About!G:G,MATCH(A44730,About!F:F,0))</f>
        <v>CA</v>
      </c>
      <c r="C44730" s="25" t="e">
        <v>#N/A</v>
      </c>
      <c r="D44730" s="25" t="e">
        <f t="shared" si="698"/>
        <v>#N/A</v>
      </c>
      <c r="E44730" s="25" t="s">
        <v>372</v>
      </c>
      <c r="F44730" s="11" t="s">
        <v>229</v>
      </c>
      <c r="G44730" s="12" t="s">
        <v>25</v>
      </c>
      <c r="H44730" s="13">
        <v>0</v>
      </c>
    </row>
    <row r="44731" spans="1:8" x14ac:dyDescent="0.2">
      <c r="A44731" s="25" t="s">
        <v>19</v>
      </c>
      <c r="B44731" s="25" t="str">
        <f>INDEX(About!G:G,MATCH(A44731,About!F:F,0))</f>
        <v>CA</v>
      </c>
      <c r="C44731" s="25" t="e">
        <v>#N/A</v>
      </c>
      <c r="D44731" s="25" t="e">
        <f t="shared" si="698"/>
        <v>#N/A</v>
      </c>
      <c r="E44731" s="25" t="s">
        <v>372</v>
      </c>
      <c r="F44731" s="11" t="s">
        <v>229</v>
      </c>
      <c r="G44731" s="12" t="s">
        <v>26</v>
      </c>
      <c r="H44731" s="13">
        <v>0</v>
      </c>
    </row>
    <row r="44732" spans="1:8" x14ac:dyDescent="0.2">
      <c r="A44732" s="25" t="s">
        <v>19</v>
      </c>
      <c r="B44732" s="25" t="str">
        <f>INDEX(About!G:G,MATCH(A44732,About!F:F,0))</f>
        <v>CA</v>
      </c>
      <c r="C44732" s="25" t="e">
        <v>#N/A</v>
      </c>
      <c r="D44732" s="25" t="e">
        <f t="shared" si="698"/>
        <v>#N/A</v>
      </c>
      <c r="E44732" s="25" t="s">
        <v>372</v>
      </c>
      <c r="F44732" s="11" t="s">
        <v>229</v>
      </c>
      <c r="G44732" s="12" t="s">
        <v>27</v>
      </c>
      <c r="H44732" s="13">
        <v>0</v>
      </c>
    </row>
    <row r="44733" spans="1:8" x14ac:dyDescent="0.2">
      <c r="A44733" s="25" t="s">
        <v>19</v>
      </c>
      <c r="B44733" s="25" t="str">
        <f>INDEX(About!G:G,MATCH(A44733,About!F:F,0))</f>
        <v>CA</v>
      </c>
      <c r="C44733" s="25" t="e">
        <v>#N/A</v>
      </c>
      <c r="D44733" s="25" t="e">
        <f t="shared" si="698"/>
        <v>#N/A</v>
      </c>
      <c r="E44733" s="25" t="s">
        <v>372</v>
      </c>
      <c r="F44733" s="11" t="s">
        <v>229</v>
      </c>
      <c r="G44733" s="12" t="s">
        <v>28</v>
      </c>
      <c r="H44733" s="13">
        <v>0</v>
      </c>
    </row>
    <row r="44734" spans="1:8" x14ac:dyDescent="0.2">
      <c r="A44734" s="25" t="s">
        <v>29</v>
      </c>
      <c r="B44734" s="25" t="str">
        <f>INDEX(About!G:G,MATCH(A44734,About!F:F,0))</f>
        <v>CO</v>
      </c>
      <c r="C44734" s="25" t="e">
        <v>#N/A</v>
      </c>
      <c r="D44734" s="25" t="e">
        <f t="shared" si="698"/>
        <v>#N/A</v>
      </c>
      <c r="E44734" s="25" t="s">
        <v>372</v>
      </c>
      <c r="F44734" s="11" t="s">
        <v>229</v>
      </c>
      <c r="G44734" s="12" t="s">
        <v>30</v>
      </c>
      <c r="H44734" s="13">
        <v>96.483210857020808</v>
      </c>
    </row>
    <row r="44735" spans="1:8" x14ac:dyDescent="0.2">
      <c r="A44735" s="25" t="s">
        <v>29</v>
      </c>
      <c r="B44735" s="25" t="str">
        <f>INDEX(About!G:G,MATCH(A44735,About!F:F,0))</f>
        <v>CO</v>
      </c>
      <c r="C44735" s="25" t="e">
        <v>#N/A</v>
      </c>
      <c r="D44735" s="25" t="e">
        <f t="shared" si="698"/>
        <v>#N/A</v>
      </c>
      <c r="E44735" s="25" t="s">
        <v>372</v>
      </c>
      <c r="F44735" s="11" t="s">
        <v>229</v>
      </c>
      <c r="G44735" s="12" t="s">
        <v>31</v>
      </c>
      <c r="H44735" s="13">
        <v>99.645391788474626</v>
      </c>
    </row>
    <row r="44736" spans="1:8" x14ac:dyDescent="0.2">
      <c r="A44736" s="25" t="s">
        <v>29</v>
      </c>
      <c r="B44736" s="25" t="str">
        <f>INDEX(About!G:G,MATCH(A44736,About!F:F,0))</f>
        <v>CO</v>
      </c>
      <c r="C44736" s="25" t="e">
        <v>#N/A</v>
      </c>
      <c r="D44736" s="25" t="e">
        <f t="shared" si="698"/>
        <v>#N/A</v>
      </c>
      <c r="E44736" s="25" t="s">
        <v>372</v>
      </c>
      <c r="F44736" s="11" t="s">
        <v>229</v>
      </c>
      <c r="G44736" s="12" t="s">
        <v>32</v>
      </c>
      <c r="H44736" s="13">
        <v>0</v>
      </c>
    </row>
    <row r="44737" spans="1:8" x14ac:dyDescent="0.2">
      <c r="A44737" s="25" t="s">
        <v>29</v>
      </c>
      <c r="B44737" s="25" t="str">
        <f>INDEX(About!G:G,MATCH(A44737,About!F:F,0))</f>
        <v>CO</v>
      </c>
      <c r="C44737" s="25" t="e">
        <v>#N/A</v>
      </c>
      <c r="D44737" s="25" t="e">
        <f t="shared" si="698"/>
        <v>#N/A</v>
      </c>
      <c r="E44737" s="25" t="s">
        <v>372</v>
      </c>
      <c r="F44737" s="11" t="s">
        <v>229</v>
      </c>
      <c r="G44737" s="12" t="s">
        <v>33</v>
      </c>
      <c r="H44737" s="13">
        <v>97.047004104527872</v>
      </c>
    </row>
    <row r="44738" spans="1:8" x14ac:dyDescent="0.2">
      <c r="A44738" s="25" t="s">
        <v>29</v>
      </c>
      <c r="B44738" s="25" t="str">
        <f>INDEX(About!G:G,MATCH(A44738,About!F:F,0))</f>
        <v>CO</v>
      </c>
      <c r="C44738" s="25" t="e">
        <v>#N/A</v>
      </c>
      <c r="D44738" s="25" t="e">
        <f t="shared" si="698"/>
        <v>#N/A</v>
      </c>
      <c r="E44738" s="25" t="s">
        <v>372</v>
      </c>
      <c r="F44738" s="11" t="s">
        <v>229</v>
      </c>
      <c r="G44738" s="12" t="s">
        <v>34</v>
      </c>
      <c r="H44738" s="13">
        <v>0</v>
      </c>
    </row>
    <row r="44739" spans="1:8" x14ac:dyDescent="0.2">
      <c r="A44739" s="25" t="s">
        <v>29</v>
      </c>
      <c r="B44739" s="25" t="str">
        <f>INDEX(About!G:G,MATCH(A44739,About!F:F,0))</f>
        <v>CO</v>
      </c>
      <c r="C44739" s="25" t="e">
        <v>#N/A</v>
      </c>
      <c r="D44739" s="25" t="e">
        <f t="shared" si="698"/>
        <v>#N/A</v>
      </c>
      <c r="E44739" s="25" t="s">
        <v>372</v>
      </c>
      <c r="F44739" s="11" t="s">
        <v>229</v>
      </c>
      <c r="G44739" s="12" t="s">
        <v>35</v>
      </c>
      <c r="H44739" s="13">
        <v>0</v>
      </c>
    </row>
    <row r="44740" spans="1:8" x14ac:dyDescent="0.2">
      <c r="A44740" s="25" t="s">
        <v>29</v>
      </c>
      <c r="B44740" s="25" t="str">
        <f>INDEX(About!G:G,MATCH(A44740,About!F:F,0))</f>
        <v>CO</v>
      </c>
      <c r="C44740" s="25" t="e">
        <v>#N/A</v>
      </c>
      <c r="D44740" s="25" t="e">
        <f t="shared" si="698"/>
        <v>#N/A</v>
      </c>
      <c r="E44740" s="25" t="s">
        <v>372</v>
      </c>
      <c r="F44740" s="11" t="s">
        <v>229</v>
      </c>
      <c r="G44740" s="12" t="s">
        <v>36</v>
      </c>
      <c r="H44740" s="13">
        <v>0</v>
      </c>
    </row>
    <row r="44741" spans="1:8" x14ac:dyDescent="0.2">
      <c r="A44741" s="25" t="s">
        <v>29</v>
      </c>
      <c r="B44741" s="25" t="str">
        <f>INDEX(About!G:G,MATCH(A44741,About!F:F,0))</f>
        <v>CO</v>
      </c>
      <c r="C44741" s="25" t="e">
        <v>#N/A</v>
      </c>
      <c r="D44741" s="25" t="e">
        <f t="shared" si="698"/>
        <v>#N/A</v>
      </c>
      <c r="E44741" s="25" t="s">
        <v>372</v>
      </c>
      <c r="F44741" s="11" t="s">
        <v>229</v>
      </c>
      <c r="G44741" s="12" t="s">
        <v>37</v>
      </c>
      <c r="H44741" s="13">
        <v>0</v>
      </c>
    </row>
    <row r="44742" spans="1:8" x14ac:dyDescent="0.2">
      <c r="A44742" s="25" t="s">
        <v>29</v>
      </c>
      <c r="B44742" s="25" t="str">
        <f>INDEX(About!G:G,MATCH(A44742,About!F:F,0))</f>
        <v>CO</v>
      </c>
      <c r="C44742" s="25" t="e">
        <v>#N/A</v>
      </c>
      <c r="D44742" s="25" t="e">
        <f t="shared" ref="D44742:D44805" si="699">C44742=B44742</f>
        <v>#N/A</v>
      </c>
      <c r="E44742" s="25" t="s">
        <v>372</v>
      </c>
      <c r="F44742" s="11" t="s">
        <v>229</v>
      </c>
      <c r="G44742" s="12" t="s">
        <v>38</v>
      </c>
      <c r="H44742" s="13">
        <v>0</v>
      </c>
    </row>
    <row r="44743" spans="1:8" x14ac:dyDescent="0.2">
      <c r="A44743" s="25" t="s">
        <v>29</v>
      </c>
      <c r="B44743" s="25" t="str">
        <f>INDEX(About!G:G,MATCH(A44743,About!F:F,0))</f>
        <v>CO</v>
      </c>
      <c r="C44743" s="25" t="e">
        <v>#N/A</v>
      </c>
      <c r="D44743" s="25" t="e">
        <f t="shared" si="699"/>
        <v>#N/A</v>
      </c>
      <c r="E44743" s="25" t="s">
        <v>372</v>
      </c>
      <c r="F44743" s="11" t="s">
        <v>229</v>
      </c>
      <c r="G44743" s="12" t="s">
        <v>39</v>
      </c>
      <c r="H44743" s="13">
        <v>0</v>
      </c>
    </row>
    <row r="44744" spans="1:8" x14ac:dyDescent="0.2">
      <c r="A44744" s="25" t="s">
        <v>40</v>
      </c>
      <c r="B44744" s="25" t="str">
        <f>INDEX(About!G:G,MATCH(A44744,About!F:F,0))</f>
        <v>FL</v>
      </c>
      <c r="C44744" s="25" t="e">
        <v>#N/A</v>
      </c>
      <c r="D44744" s="25" t="e">
        <f t="shared" si="699"/>
        <v>#N/A</v>
      </c>
      <c r="E44744" s="25" t="s">
        <v>372</v>
      </c>
      <c r="F44744" s="11" t="s">
        <v>229</v>
      </c>
      <c r="G44744" s="12" t="s">
        <v>41</v>
      </c>
      <c r="H44744" s="13">
        <v>0</v>
      </c>
    </row>
    <row r="44745" spans="1:8" x14ac:dyDescent="0.2">
      <c r="A44745" s="25" t="s">
        <v>40</v>
      </c>
      <c r="B44745" s="25" t="str">
        <f>INDEX(About!G:G,MATCH(A44745,About!F:F,0))</f>
        <v>FL</v>
      </c>
      <c r="C44745" s="25" t="e">
        <v>#N/A</v>
      </c>
      <c r="D44745" s="25" t="e">
        <f t="shared" si="699"/>
        <v>#N/A</v>
      </c>
      <c r="E44745" s="25" t="s">
        <v>372</v>
      </c>
      <c r="F44745" s="11" t="s">
        <v>229</v>
      </c>
      <c r="G44745" s="12" t="s">
        <v>42</v>
      </c>
      <c r="H44745" s="13">
        <v>0</v>
      </c>
    </row>
    <row r="44746" spans="1:8" x14ac:dyDescent="0.2">
      <c r="A44746" s="25" t="s">
        <v>40</v>
      </c>
      <c r="B44746" s="25" t="str">
        <f>INDEX(About!G:G,MATCH(A44746,About!F:F,0))</f>
        <v>FL</v>
      </c>
      <c r="C44746" s="25" t="e">
        <v>#N/A</v>
      </c>
      <c r="D44746" s="25" t="e">
        <f t="shared" si="699"/>
        <v>#N/A</v>
      </c>
      <c r="E44746" s="25" t="s">
        <v>372</v>
      </c>
      <c r="F44746" s="11" t="s">
        <v>229</v>
      </c>
      <c r="G44746" s="12" t="s">
        <v>43</v>
      </c>
      <c r="H44746" s="13">
        <v>0</v>
      </c>
    </row>
    <row r="44747" spans="1:8" x14ac:dyDescent="0.2">
      <c r="A44747" s="25" t="s">
        <v>40</v>
      </c>
      <c r="B44747" s="25" t="str">
        <f>INDEX(About!G:G,MATCH(A44747,About!F:F,0))</f>
        <v>FL</v>
      </c>
      <c r="C44747" s="25" t="e">
        <v>#N/A</v>
      </c>
      <c r="D44747" s="25" t="e">
        <f t="shared" si="699"/>
        <v>#N/A</v>
      </c>
      <c r="E44747" s="25" t="s">
        <v>372</v>
      </c>
      <c r="F44747" s="11" t="s">
        <v>229</v>
      </c>
      <c r="G44747" s="12" t="s">
        <v>45</v>
      </c>
      <c r="H44747" s="13">
        <v>0</v>
      </c>
    </row>
    <row r="44748" spans="1:8" x14ac:dyDescent="0.2">
      <c r="A44748" s="25" t="s">
        <v>44</v>
      </c>
      <c r="B44748" s="25" t="str">
        <f>INDEX(About!G:G,MATCH(A44748,About!F:F,0))</f>
        <v>GA</v>
      </c>
      <c r="C44748" s="25" t="e">
        <v>#N/A</v>
      </c>
      <c r="D44748" s="25" t="e">
        <f t="shared" si="699"/>
        <v>#N/A</v>
      </c>
      <c r="E44748" s="25" t="s">
        <v>372</v>
      </c>
      <c r="F44748" s="11" t="s">
        <v>229</v>
      </c>
      <c r="G44748" s="12" t="s">
        <v>46</v>
      </c>
      <c r="H44748" s="13">
        <v>0</v>
      </c>
    </row>
    <row r="44749" spans="1:8" x14ac:dyDescent="0.2">
      <c r="A44749" s="25" t="s">
        <v>47</v>
      </c>
      <c r="B44749" s="25" t="str">
        <f>INDEX(About!G:G,MATCH(A44749,About!F:F,0))</f>
        <v>ID</v>
      </c>
      <c r="C44749" s="25" t="e">
        <v>#N/A</v>
      </c>
      <c r="D44749" s="25" t="e">
        <f t="shared" si="699"/>
        <v>#N/A</v>
      </c>
      <c r="E44749" s="25" t="s">
        <v>372</v>
      </c>
      <c r="F44749" s="11" t="s">
        <v>229</v>
      </c>
      <c r="G44749" s="12" t="s">
        <v>48</v>
      </c>
      <c r="H44749" s="13">
        <v>0</v>
      </c>
    </row>
    <row r="44750" spans="1:8" x14ac:dyDescent="0.2">
      <c r="A44750" s="25" t="s">
        <v>49</v>
      </c>
      <c r="B44750" s="25" t="str">
        <f>INDEX(About!G:G,MATCH(A44750,About!F:F,0))</f>
        <v>IL</v>
      </c>
      <c r="C44750" s="25" t="e">
        <v>#N/A</v>
      </c>
      <c r="D44750" s="25" t="e">
        <f t="shared" si="699"/>
        <v>#N/A</v>
      </c>
      <c r="E44750" s="25" t="s">
        <v>372</v>
      </c>
      <c r="F44750" s="11" t="s">
        <v>229</v>
      </c>
      <c r="G44750" s="12" t="s">
        <v>50</v>
      </c>
      <c r="H44750" s="13">
        <v>27.168223814159969</v>
      </c>
    </row>
    <row r="44751" spans="1:8" x14ac:dyDescent="0.2">
      <c r="A44751" s="25" t="s">
        <v>49</v>
      </c>
      <c r="B44751" s="25" t="str">
        <f>INDEX(About!G:G,MATCH(A44751,About!F:F,0))</f>
        <v>IL</v>
      </c>
      <c r="C44751" s="25" t="e">
        <v>#N/A</v>
      </c>
      <c r="D44751" s="25" t="e">
        <f t="shared" si="699"/>
        <v>#N/A</v>
      </c>
      <c r="E44751" s="25" t="s">
        <v>372</v>
      </c>
      <c r="F44751" s="11" t="s">
        <v>229</v>
      </c>
      <c r="G44751" s="12" t="s">
        <v>51</v>
      </c>
      <c r="H44751" s="13">
        <v>23.534107836128314</v>
      </c>
    </row>
    <row r="44752" spans="1:8" x14ac:dyDescent="0.2">
      <c r="A44752" s="25" t="s">
        <v>52</v>
      </c>
      <c r="B44752" s="25" t="str">
        <f>INDEX(About!G:G,MATCH(A44752,About!F:F,0))</f>
        <v>IN</v>
      </c>
      <c r="C44752" s="25" t="e">
        <v>#N/A</v>
      </c>
      <c r="D44752" s="25" t="e">
        <f t="shared" si="699"/>
        <v>#N/A</v>
      </c>
      <c r="E44752" s="25" t="s">
        <v>372</v>
      </c>
      <c r="F44752" s="11" t="s">
        <v>229</v>
      </c>
      <c r="G44752" s="12" t="s">
        <v>53</v>
      </c>
      <c r="H44752" s="13">
        <v>43.029350100289811</v>
      </c>
    </row>
    <row r="44753" spans="1:8" x14ac:dyDescent="0.2">
      <c r="A44753" s="25" t="s">
        <v>49</v>
      </c>
      <c r="B44753" s="25" t="str">
        <f>INDEX(About!G:G,MATCH(A44753,About!F:F,0))</f>
        <v>IL</v>
      </c>
      <c r="C44753" s="25" t="e">
        <v>#N/A</v>
      </c>
      <c r="D44753" s="25" t="e">
        <f t="shared" si="699"/>
        <v>#N/A</v>
      </c>
      <c r="E44753" s="25" t="s">
        <v>372</v>
      </c>
      <c r="F44753" s="11" t="s">
        <v>229</v>
      </c>
      <c r="G44753" s="12" t="s">
        <v>54</v>
      </c>
      <c r="H44753" s="13">
        <v>40.281524112654552</v>
      </c>
    </row>
    <row r="44754" spans="1:8" x14ac:dyDescent="0.2">
      <c r="A44754" s="25" t="s">
        <v>52</v>
      </c>
      <c r="B44754" s="25" t="str">
        <f>INDEX(About!G:G,MATCH(A44754,About!F:F,0))</f>
        <v>IN</v>
      </c>
      <c r="C44754" s="25" t="e">
        <v>#N/A</v>
      </c>
      <c r="D44754" s="25" t="e">
        <f t="shared" si="699"/>
        <v>#N/A</v>
      </c>
      <c r="E44754" s="25" t="s">
        <v>372</v>
      </c>
      <c r="F44754" s="11" t="s">
        <v>229</v>
      </c>
      <c r="G44754" s="12" t="s">
        <v>55</v>
      </c>
      <c r="H44754" s="13">
        <v>40.982903879654863</v>
      </c>
    </row>
    <row r="44755" spans="1:8" x14ac:dyDescent="0.2">
      <c r="A44755" s="25" t="s">
        <v>52</v>
      </c>
      <c r="B44755" s="25" t="str">
        <f>INDEX(About!G:G,MATCH(A44755,About!F:F,0))</f>
        <v>IN</v>
      </c>
      <c r="C44755" s="25" t="e">
        <v>#N/A</v>
      </c>
      <c r="D44755" s="25" t="e">
        <f t="shared" si="699"/>
        <v>#N/A</v>
      </c>
      <c r="E44755" s="25" t="s">
        <v>372</v>
      </c>
      <c r="F44755" s="11" t="s">
        <v>229</v>
      </c>
      <c r="G44755" s="12" t="s">
        <v>56</v>
      </c>
      <c r="H44755" s="13">
        <v>27.922323375037319</v>
      </c>
    </row>
    <row r="44756" spans="1:8" x14ac:dyDescent="0.2">
      <c r="A44756" s="25" t="s">
        <v>57</v>
      </c>
      <c r="B44756" s="25" t="str">
        <f>INDEX(About!G:G,MATCH(A44756,About!F:F,0))</f>
        <v>KS</v>
      </c>
      <c r="C44756" s="25" t="e">
        <v>#N/A</v>
      </c>
      <c r="D44756" s="25" t="e">
        <f t="shared" si="699"/>
        <v>#N/A</v>
      </c>
      <c r="E44756" s="25" t="s">
        <v>372</v>
      </c>
      <c r="F44756" s="11" t="s">
        <v>229</v>
      </c>
      <c r="G44756" s="12" t="s">
        <v>58</v>
      </c>
      <c r="H44756" s="13">
        <v>85.329052625213691</v>
      </c>
    </row>
    <row r="44757" spans="1:8" x14ac:dyDescent="0.2">
      <c r="A44757" s="25" t="s">
        <v>57</v>
      </c>
      <c r="B44757" s="25" t="str">
        <f>INDEX(About!G:G,MATCH(A44757,About!F:F,0))</f>
        <v>KS</v>
      </c>
      <c r="C44757" s="25" t="e">
        <v>#N/A</v>
      </c>
      <c r="D44757" s="25" t="e">
        <f t="shared" si="699"/>
        <v>#N/A</v>
      </c>
      <c r="E44757" s="25" t="s">
        <v>372</v>
      </c>
      <c r="F44757" s="11" t="s">
        <v>229</v>
      </c>
      <c r="G44757" s="12" t="s">
        <v>59</v>
      </c>
      <c r="H44757" s="13">
        <v>69.931078936340526</v>
      </c>
    </row>
    <row r="44758" spans="1:8" x14ac:dyDescent="0.2">
      <c r="A44758" s="25" t="s">
        <v>57</v>
      </c>
      <c r="B44758" s="25" t="str">
        <f>INDEX(About!G:G,MATCH(A44758,About!F:F,0))</f>
        <v>KS</v>
      </c>
      <c r="C44758" s="25" t="e">
        <v>#N/A</v>
      </c>
      <c r="D44758" s="25" t="e">
        <f t="shared" si="699"/>
        <v>#N/A</v>
      </c>
      <c r="E44758" s="25" t="s">
        <v>372</v>
      </c>
      <c r="F44758" s="11" t="s">
        <v>229</v>
      </c>
      <c r="G44758" s="12" t="s">
        <v>60</v>
      </c>
      <c r="H44758" s="13">
        <v>57.431595692148576</v>
      </c>
    </row>
    <row r="44759" spans="1:8" x14ac:dyDescent="0.2">
      <c r="A44759" s="25" t="s">
        <v>57</v>
      </c>
      <c r="B44759" s="25" t="str">
        <f>INDEX(About!G:G,MATCH(A44759,About!F:F,0))</f>
        <v>KS</v>
      </c>
      <c r="C44759" s="25" t="e">
        <v>#N/A</v>
      </c>
      <c r="D44759" s="25" t="e">
        <f t="shared" si="699"/>
        <v>#N/A</v>
      </c>
      <c r="E44759" s="25" t="s">
        <v>372</v>
      </c>
      <c r="F44759" s="11" t="s">
        <v>229</v>
      </c>
      <c r="G44759" s="12" t="s">
        <v>61</v>
      </c>
      <c r="H44759" s="13">
        <v>86.788579055748016</v>
      </c>
    </row>
    <row r="44760" spans="1:8" x14ac:dyDescent="0.2">
      <c r="A44760" s="25" t="s">
        <v>57</v>
      </c>
      <c r="B44760" s="25" t="str">
        <f>INDEX(About!G:G,MATCH(A44760,About!F:F,0))</f>
        <v>KS</v>
      </c>
      <c r="C44760" s="25" t="e">
        <v>#N/A</v>
      </c>
      <c r="D44760" s="25" t="e">
        <f t="shared" si="699"/>
        <v>#N/A</v>
      </c>
      <c r="E44760" s="25" t="s">
        <v>372</v>
      </c>
      <c r="F44760" s="11" t="s">
        <v>229</v>
      </c>
      <c r="G44760" s="12" t="s">
        <v>62</v>
      </c>
      <c r="H44760" s="13">
        <v>59.256449816659718</v>
      </c>
    </row>
    <row r="44761" spans="1:8" x14ac:dyDescent="0.2">
      <c r="A44761" s="25" t="s">
        <v>57</v>
      </c>
      <c r="B44761" s="25" t="str">
        <f>INDEX(About!G:G,MATCH(A44761,About!F:F,0))</f>
        <v>KS</v>
      </c>
      <c r="C44761" s="25" t="e">
        <v>#N/A</v>
      </c>
      <c r="D44761" s="25" t="e">
        <f t="shared" si="699"/>
        <v>#N/A</v>
      </c>
      <c r="E44761" s="25" t="s">
        <v>372</v>
      </c>
      <c r="F44761" s="11" t="s">
        <v>229</v>
      </c>
      <c r="G44761" s="12" t="s">
        <v>63</v>
      </c>
      <c r="H44761" s="13">
        <v>55.518990001938725</v>
      </c>
    </row>
    <row r="44762" spans="1:8" x14ac:dyDescent="0.2">
      <c r="A44762" s="25" t="s">
        <v>57</v>
      </c>
      <c r="B44762" s="25" t="str">
        <f>INDEX(About!G:G,MATCH(A44762,About!F:F,0))</f>
        <v>KS</v>
      </c>
      <c r="C44762" s="25" t="e">
        <v>#N/A</v>
      </c>
      <c r="D44762" s="25" t="e">
        <f t="shared" si="699"/>
        <v>#N/A</v>
      </c>
      <c r="E44762" s="25" t="s">
        <v>372</v>
      </c>
      <c r="F44762" s="11" t="s">
        <v>229</v>
      </c>
      <c r="G44762" s="12" t="s">
        <v>64</v>
      </c>
      <c r="H44762" s="13">
        <v>66.045080368746127</v>
      </c>
    </row>
    <row r="44763" spans="1:8" x14ac:dyDescent="0.2">
      <c r="A44763" s="25" t="s">
        <v>65</v>
      </c>
      <c r="B44763" s="25" t="str">
        <f>INDEX(About!G:G,MATCH(A44763,About!F:F,0))</f>
        <v>KY</v>
      </c>
      <c r="C44763" s="25" t="e">
        <v>#N/A</v>
      </c>
      <c r="D44763" s="25" t="e">
        <f t="shared" si="699"/>
        <v>#N/A</v>
      </c>
      <c r="E44763" s="25" t="s">
        <v>372</v>
      </c>
      <c r="F44763" s="11" t="s">
        <v>229</v>
      </c>
      <c r="G44763" s="12" t="s">
        <v>66</v>
      </c>
      <c r="H44763" s="13">
        <v>73.563928895038686</v>
      </c>
    </row>
    <row r="44764" spans="1:8" x14ac:dyDescent="0.2">
      <c r="A44764" s="25" t="s">
        <v>65</v>
      </c>
      <c r="B44764" s="25" t="str">
        <f>INDEX(About!G:G,MATCH(A44764,About!F:F,0))</f>
        <v>KY</v>
      </c>
      <c r="C44764" s="25" t="e">
        <v>#N/A</v>
      </c>
      <c r="D44764" s="25" t="e">
        <f t="shared" si="699"/>
        <v>#N/A</v>
      </c>
      <c r="E44764" s="25" t="s">
        <v>372</v>
      </c>
      <c r="F44764" s="11" t="s">
        <v>229</v>
      </c>
      <c r="G44764" s="12" t="s">
        <v>67</v>
      </c>
      <c r="H44764" s="13">
        <v>56.426013336841216</v>
      </c>
    </row>
    <row r="44765" spans="1:8" x14ac:dyDescent="0.2">
      <c r="A44765" s="25" t="s">
        <v>49</v>
      </c>
      <c r="B44765" s="25" t="str">
        <f>INDEX(About!G:G,MATCH(A44765,About!F:F,0))</f>
        <v>IL</v>
      </c>
      <c r="C44765" s="25" t="e">
        <v>#N/A</v>
      </c>
      <c r="D44765" s="25" t="e">
        <f t="shared" si="699"/>
        <v>#N/A</v>
      </c>
      <c r="E44765" s="25" t="s">
        <v>372</v>
      </c>
      <c r="F44765" s="11" t="s">
        <v>229</v>
      </c>
      <c r="G44765" s="12" t="s">
        <v>68</v>
      </c>
      <c r="H44765" s="13">
        <v>51.004582895338544</v>
      </c>
    </row>
    <row r="44766" spans="1:8" x14ac:dyDescent="0.2">
      <c r="A44766" s="25" t="s">
        <v>65</v>
      </c>
      <c r="B44766" s="25" t="str">
        <f>INDEX(About!G:G,MATCH(A44766,About!F:F,0))</f>
        <v>KY</v>
      </c>
      <c r="C44766" s="25" t="e">
        <v>#N/A</v>
      </c>
      <c r="D44766" s="25" t="e">
        <f t="shared" si="699"/>
        <v>#N/A</v>
      </c>
      <c r="E44766" s="25" t="s">
        <v>372</v>
      </c>
      <c r="F44766" s="11" t="s">
        <v>229</v>
      </c>
      <c r="G44766" s="12" t="s">
        <v>69</v>
      </c>
      <c r="H44766" s="13">
        <v>50.341140679206205</v>
      </c>
    </row>
    <row r="44767" spans="1:8" x14ac:dyDescent="0.2">
      <c r="A44767" s="25" t="s">
        <v>70</v>
      </c>
      <c r="B44767" s="25" t="str">
        <f>INDEX(About!G:G,MATCH(A44767,About!F:F,0))</f>
        <v>LA</v>
      </c>
      <c r="C44767" s="25" t="e">
        <v>#N/A</v>
      </c>
      <c r="D44767" s="25" t="e">
        <f t="shared" si="699"/>
        <v>#N/A</v>
      </c>
      <c r="E44767" s="25" t="s">
        <v>372</v>
      </c>
      <c r="F44767" s="11" t="s">
        <v>229</v>
      </c>
      <c r="G44767" s="12" t="s">
        <v>71</v>
      </c>
      <c r="H44767" s="13">
        <v>96.90715239467157</v>
      </c>
    </row>
    <row r="44768" spans="1:8" x14ac:dyDescent="0.2">
      <c r="A44768" s="25" t="s">
        <v>70</v>
      </c>
      <c r="B44768" s="25" t="str">
        <f>INDEX(About!G:G,MATCH(A44768,About!F:F,0))</f>
        <v>LA</v>
      </c>
      <c r="C44768" s="25" t="e">
        <v>#N/A</v>
      </c>
      <c r="D44768" s="25" t="e">
        <f t="shared" si="699"/>
        <v>#N/A</v>
      </c>
      <c r="E44768" s="25" t="s">
        <v>372</v>
      </c>
      <c r="F44768" s="11" t="s">
        <v>229</v>
      </c>
      <c r="G44768" s="12" t="s">
        <v>72</v>
      </c>
      <c r="H44768" s="13">
        <v>98.96685098303017</v>
      </c>
    </row>
    <row r="44769" spans="1:8" x14ac:dyDescent="0.2">
      <c r="A44769" s="25" t="s">
        <v>70</v>
      </c>
      <c r="B44769" s="25" t="str">
        <f>INDEX(About!G:G,MATCH(A44769,About!F:F,0))</f>
        <v>LA</v>
      </c>
      <c r="C44769" s="25" t="e">
        <v>#N/A</v>
      </c>
      <c r="D44769" s="25" t="e">
        <f t="shared" si="699"/>
        <v>#N/A</v>
      </c>
      <c r="E44769" s="25" t="s">
        <v>372</v>
      </c>
      <c r="F44769" s="11" t="s">
        <v>229</v>
      </c>
      <c r="G44769" s="12" t="s">
        <v>73</v>
      </c>
      <c r="H44769" s="13">
        <v>0</v>
      </c>
    </row>
    <row r="44770" spans="1:8" x14ac:dyDescent="0.2">
      <c r="A44770" s="25" t="s">
        <v>70</v>
      </c>
      <c r="B44770" s="25" t="str">
        <f>INDEX(About!G:G,MATCH(A44770,About!F:F,0))</f>
        <v>LA</v>
      </c>
      <c r="C44770" s="25" t="e">
        <v>#N/A</v>
      </c>
      <c r="D44770" s="25" t="e">
        <f t="shared" si="699"/>
        <v>#N/A</v>
      </c>
      <c r="E44770" s="25" t="s">
        <v>372</v>
      </c>
      <c r="F44770" s="11" t="s">
        <v>229</v>
      </c>
      <c r="G44770" s="12" t="s">
        <v>74</v>
      </c>
      <c r="H44770" s="13">
        <v>107.84428347238747</v>
      </c>
    </row>
    <row r="44771" spans="1:8" x14ac:dyDescent="0.2">
      <c r="A44771" s="25" t="s">
        <v>75</v>
      </c>
      <c r="B44771" s="25" t="str">
        <f>INDEX(About!G:G,MATCH(A44771,About!F:F,0))</f>
        <v>MD</v>
      </c>
      <c r="C44771" s="25" t="e">
        <v>#N/A</v>
      </c>
      <c r="D44771" s="25" t="e">
        <f t="shared" si="699"/>
        <v>#N/A</v>
      </c>
      <c r="E44771" s="25" t="s">
        <v>372</v>
      </c>
      <c r="F44771" s="11" t="s">
        <v>229</v>
      </c>
      <c r="G44771" s="12" t="s">
        <v>76</v>
      </c>
      <c r="H44771" s="13">
        <v>107.03581645302179</v>
      </c>
    </row>
    <row r="44772" spans="1:8" x14ac:dyDescent="0.2">
      <c r="A44772" s="25" t="s">
        <v>75</v>
      </c>
      <c r="B44772" s="25" t="str">
        <f>INDEX(About!G:G,MATCH(A44772,About!F:F,0))</f>
        <v>MD</v>
      </c>
      <c r="C44772" s="25" t="e">
        <v>#N/A</v>
      </c>
      <c r="D44772" s="25" t="e">
        <f t="shared" si="699"/>
        <v>#N/A</v>
      </c>
      <c r="E44772" s="25" t="s">
        <v>372</v>
      </c>
      <c r="F44772" s="11" t="s">
        <v>229</v>
      </c>
      <c r="G44772" s="12" t="s">
        <v>77</v>
      </c>
      <c r="H44772" s="13">
        <v>0</v>
      </c>
    </row>
    <row r="44773" spans="1:8" x14ac:dyDescent="0.2">
      <c r="A44773" s="25" t="s">
        <v>78</v>
      </c>
      <c r="B44773" s="25" t="str">
        <f>INDEX(About!G:G,MATCH(A44773,About!F:F,0))</f>
        <v>MI</v>
      </c>
      <c r="C44773" s="25" t="e">
        <v>#N/A</v>
      </c>
      <c r="D44773" s="25" t="e">
        <f t="shared" si="699"/>
        <v>#N/A</v>
      </c>
      <c r="E44773" s="25" t="s">
        <v>372</v>
      </c>
      <c r="F44773" s="11" t="s">
        <v>229</v>
      </c>
      <c r="G44773" s="12" t="s">
        <v>79</v>
      </c>
      <c r="H44773" s="13">
        <v>54.420981625035722</v>
      </c>
    </row>
    <row r="44774" spans="1:8" x14ac:dyDescent="0.2">
      <c r="A44774" s="25" t="s">
        <v>80</v>
      </c>
      <c r="B44774" s="25" t="str">
        <f>INDEX(About!G:G,MATCH(A44774,About!F:F,0))</f>
        <v>MS</v>
      </c>
      <c r="C44774" s="25" t="e">
        <v>#N/A</v>
      </c>
      <c r="D44774" s="25" t="e">
        <f t="shared" si="699"/>
        <v>#N/A</v>
      </c>
      <c r="E44774" s="25" t="s">
        <v>372</v>
      </c>
      <c r="F44774" s="11" t="s">
        <v>229</v>
      </c>
      <c r="G44774" s="12" t="s">
        <v>81</v>
      </c>
      <c r="H44774" s="13">
        <v>94.205807586660271</v>
      </c>
    </row>
    <row r="44775" spans="1:8" x14ac:dyDescent="0.2">
      <c r="A44775" s="25" t="s">
        <v>80</v>
      </c>
      <c r="B44775" s="25" t="str">
        <f>INDEX(About!G:G,MATCH(A44775,About!F:F,0))</f>
        <v>MS</v>
      </c>
      <c r="C44775" s="25" t="e">
        <v>#N/A</v>
      </c>
      <c r="D44775" s="25" t="e">
        <f t="shared" si="699"/>
        <v>#N/A</v>
      </c>
      <c r="E44775" s="25" t="s">
        <v>372</v>
      </c>
      <c r="F44775" s="11" t="s">
        <v>229</v>
      </c>
      <c r="G44775" s="12" t="s">
        <v>82</v>
      </c>
      <c r="H44775" s="13">
        <v>84.902527566787015</v>
      </c>
    </row>
    <row r="44776" spans="1:8" x14ac:dyDescent="0.2">
      <c r="A44776" s="25" t="s">
        <v>80</v>
      </c>
      <c r="B44776" s="25" t="str">
        <f>INDEX(About!G:G,MATCH(A44776,About!F:F,0))</f>
        <v>MS</v>
      </c>
      <c r="C44776" s="25" t="e">
        <v>#N/A</v>
      </c>
      <c r="D44776" s="25" t="e">
        <f t="shared" si="699"/>
        <v>#N/A</v>
      </c>
      <c r="E44776" s="25" t="s">
        <v>372</v>
      </c>
      <c r="F44776" s="11" t="s">
        <v>229</v>
      </c>
      <c r="G44776" s="12" t="s">
        <v>83</v>
      </c>
      <c r="H44776" s="13">
        <v>79.362063012280032</v>
      </c>
    </row>
    <row r="44777" spans="1:8" x14ac:dyDescent="0.2">
      <c r="A44777" s="25" t="s">
        <v>80</v>
      </c>
      <c r="B44777" s="25" t="str">
        <f>INDEX(About!G:G,MATCH(A44777,About!F:F,0))</f>
        <v>MS</v>
      </c>
      <c r="C44777" s="25" t="e">
        <v>#N/A</v>
      </c>
      <c r="D44777" s="25" t="e">
        <f t="shared" si="699"/>
        <v>#N/A</v>
      </c>
      <c r="E44777" s="25" t="s">
        <v>372</v>
      </c>
      <c r="F44777" s="11" t="s">
        <v>229</v>
      </c>
      <c r="G44777" s="12" t="s">
        <v>84</v>
      </c>
      <c r="H44777" s="13">
        <v>109.77080182956071</v>
      </c>
    </row>
    <row r="44778" spans="1:8" x14ac:dyDescent="0.2">
      <c r="A44778" s="25" t="s">
        <v>80</v>
      </c>
      <c r="B44778" s="25" t="str">
        <f>INDEX(About!G:G,MATCH(A44778,About!F:F,0))</f>
        <v>MS</v>
      </c>
      <c r="C44778" s="25" t="e">
        <v>#N/A</v>
      </c>
      <c r="D44778" s="25" t="e">
        <f t="shared" si="699"/>
        <v>#N/A</v>
      </c>
      <c r="E44778" s="25" t="s">
        <v>372</v>
      </c>
      <c r="F44778" s="11" t="s">
        <v>229</v>
      </c>
      <c r="G44778" s="12" t="s">
        <v>85</v>
      </c>
      <c r="H44778" s="13">
        <v>99.70582365138911</v>
      </c>
    </row>
    <row r="44779" spans="1:8" x14ac:dyDescent="0.2">
      <c r="A44779" s="25" t="s">
        <v>80</v>
      </c>
      <c r="B44779" s="25" t="str">
        <f>INDEX(About!G:G,MATCH(A44779,About!F:F,0))</f>
        <v>MS</v>
      </c>
      <c r="C44779" s="25" t="e">
        <v>#N/A</v>
      </c>
      <c r="D44779" s="25" t="e">
        <f t="shared" si="699"/>
        <v>#N/A</v>
      </c>
      <c r="E44779" s="25" t="s">
        <v>372</v>
      </c>
      <c r="F44779" s="11" t="s">
        <v>229</v>
      </c>
      <c r="G44779" s="12" t="s">
        <v>86</v>
      </c>
      <c r="H44779" s="13">
        <v>70.621346636857695</v>
      </c>
    </row>
    <row r="44780" spans="1:8" x14ac:dyDescent="0.2">
      <c r="A44780" s="25" t="s">
        <v>87</v>
      </c>
      <c r="B44780" s="25" t="str">
        <f>INDEX(About!G:G,MATCH(A44780,About!F:F,0))</f>
        <v>MT</v>
      </c>
      <c r="C44780" s="25" t="e">
        <v>#N/A</v>
      </c>
      <c r="D44780" s="25" t="e">
        <f t="shared" si="699"/>
        <v>#N/A</v>
      </c>
      <c r="E44780" s="25" t="s">
        <v>372</v>
      </c>
      <c r="F44780" s="11" t="s">
        <v>229</v>
      </c>
      <c r="G44780" s="12" t="s">
        <v>88</v>
      </c>
      <c r="H44780" s="13">
        <v>0</v>
      </c>
    </row>
    <row r="44781" spans="1:8" x14ac:dyDescent="0.2">
      <c r="A44781" s="25" t="s">
        <v>87</v>
      </c>
      <c r="B44781" s="25" t="str">
        <f>INDEX(About!G:G,MATCH(A44781,About!F:F,0))</f>
        <v>MT</v>
      </c>
      <c r="C44781" s="25" t="e">
        <v>#N/A</v>
      </c>
      <c r="D44781" s="25" t="e">
        <f t="shared" si="699"/>
        <v>#N/A</v>
      </c>
      <c r="E44781" s="25" t="s">
        <v>372</v>
      </c>
      <c r="F44781" s="11" t="s">
        <v>229</v>
      </c>
      <c r="G44781" s="12" t="s">
        <v>89</v>
      </c>
      <c r="H44781" s="13">
        <v>0</v>
      </c>
    </row>
    <row r="44782" spans="1:8" x14ac:dyDescent="0.2">
      <c r="A44782" s="25" t="s">
        <v>87</v>
      </c>
      <c r="B44782" s="25" t="str">
        <f>INDEX(About!G:G,MATCH(A44782,About!F:F,0))</f>
        <v>MT</v>
      </c>
      <c r="C44782" s="25" t="e">
        <v>#N/A</v>
      </c>
      <c r="D44782" s="25" t="e">
        <f t="shared" si="699"/>
        <v>#N/A</v>
      </c>
      <c r="E44782" s="25" t="s">
        <v>372</v>
      </c>
      <c r="F44782" s="11" t="s">
        <v>229</v>
      </c>
      <c r="G44782" s="12" t="s">
        <v>90</v>
      </c>
      <c r="H44782" s="13">
        <v>0</v>
      </c>
    </row>
    <row r="44783" spans="1:8" x14ac:dyDescent="0.2">
      <c r="A44783" s="25" t="s">
        <v>87</v>
      </c>
      <c r="B44783" s="25" t="str">
        <f>INDEX(About!G:G,MATCH(A44783,About!F:F,0))</f>
        <v>MT</v>
      </c>
      <c r="C44783" s="25" t="e">
        <v>#N/A</v>
      </c>
      <c r="D44783" s="25" t="e">
        <f t="shared" si="699"/>
        <v>#N/A</v>
      </c>
      <c r="E44783" s="25" t="s">
        <v>372</v>
      </c>
      <c r="F44783" s="11" t="s">
        <v>229</v>
      </c>
      <c r="G44783" s="12" t="s">
        <v>91</v>
      </c>
      <c r="H44783" s="13">
        <v>0</v>
      </c>
    </row>
    <row r="44784" spans="1:8" x14ac:dyDescent="0.2">
      <c r="A44784" s="25" t="s">
        <v>87</v>
      </c>
      <c r="B44784" s="25" t="str">
        <f>INDEX(About!G:G,MATCH(A44784,About!F:F,0))</f>
        <v>MT</v>
      </c>
      <c r="C44784" s="25" t="e">
        <v>#N/A</v>
      </c>
      <c r="D44784" s="25" t="e">
        <f t="shared" si="699"/>
        <v>#N/A</v>
      </c>
      <c r="E44784" s="25" t="s">
        <v>372</v>
      </c>
      <c r="F44784" s="11" t="s">
        <v>229</v>
      </c>
      <c r="G44784" s="12" t="s">
        <v>92</v>
      </c>
      <c r="H44784" s="13">
        <v>0</v>
      </c>
    </row>
    <row r="44785" spans="1:8" x14ac:dyDescent="0.2">
      <c r="A44785" s="25" t="s">
        <v>87</v>
      </c>
      <c r="B44785" s="25" t="str">
        <f>INDEX(About!G:G,MATCH(A44785,About!F:F,0))</f>
        <v>MT</v>
      </c>
      <c r="C44785" s="25" t="e">
        <v>#N/A</v>
      </c>
      <c r="D44785" s="25" t="e">
        <f t="shared" si="699"/>
        <v>#N/A</v>
      </c>
      <c r="E44785" s="25" t="s">
        <v>372</v>
      </c>
      <c r="F44785" s="11" t="s">
        <v>229</v>
      </c>
      <c r="G44785" s="12" t="s">
        <v>93</v>
      </c>
      <c r="H44785" s="13">
        <v>0</v>
      </c>
    </row>
    <row r="44786" spans="1:8" x14ac:dyDescent="0.2">
      <c r="A44786" s="25" t="s">
        <v>87</v>
      </c>
      <c r="B44786" s="25" t="str">
        <f>INDEX(About!G:G,MATCH(A44786,About!F:F,0))</f>
        <v>MT</v>
      </c>
      <c r="C44786" s="25" t="e">
        <v>#N/A</v>
      </c>
      <c r="D44786" s="25" t="e">
        <f t="shared" si="699"/>
        <v>#N/A</v>
      </c>
      <c r="E44786" s="25" t="s">
        <v>372</v>
      </c>
      <c r="F44786" s="11" t="s">
        <v>229</v>
      </c>
      <c r="G44786" s="12" t="s">
        <v>94</v>
      </c>
      <c r="H44786" s="13">
        <v>0</v>
      </c>
    </row>
    <row r="44787" spans="1:8" x14ac:dyDescent="0.2">
      <c r="A44787" s="25" t="s">
        <v>95</v>
      </c>
      <c r="B44787" s="25" t="str">
        <f>INDEX(About!G:G,MATCH(A44787,About!F:F,0))</f>
        <v>NE</v>
      </c>
      <c r="C44787" s="25" t="e">
        <v>#N/A</v>
      </c>
      <c r="D44787" s="25" t="e">
        <f t="shared" si="699"/>
        <v>#N/A</v>
      </c>
      <c r="E44787" s="25" t="s">
        <v>372</v>
      </c>
      <c r="F44787" s="11" t="s">
        <v>229</v>
      </c>
      <c r="G44787" s="12" t="s">
        <v>96</v>
      </c>
      <c r="H44787" s="13">
        <v>84.727327266457422</v>
      </c>
    </row>
    <row r="44788" spans="1:8" x14ac:dyDescent="0.2">
      <c r="A44788" s="25" t="s">
        <v>95</v>
      </c>
      <c r="B44788" s="25" t="str">
        <f>INDEX(About!G:G,MATCH(A44788,About!F:F,0))</f>
        <v>NE</v>
      </c>
      <c r="C44788" s="25" t="e">
        <v>#N/A</v>
      </c>
      <c r="D44788" s="25" t="e">
        <f t="shared" si="699"/>
        <v>#N/A</v>
      </c>
      <c r="E44788" s="25" t="s">
        <v>372</v>
      </c>
      <c r="F44788" s="11" t="s">
        <v>229</v>
      </c>
      <c r="G44788" s="12" t="s">
        <v>97</v>
      </c>
      <c r="H44788" s="13">
        <v>93.240082592357723</v>
      </c>
    </row>
    <row r="44789" spans="1:8" x14ac:dyDescent="0.2">
      <c r="A44789" s="25" t="s">
        <v>651</v>
      </c>
      <c r="B44789" s="25" t="str">
        <f>INDEX(About!G:G,MATCH(A44789,About!F:F,0))</f>
        <v>NM</v>
      </c>
      <c r="C44789" s="25" t="e">
        <v>#N/A</v>
      </c>
      <c r="D44789" s="25" t="e">
        <f t="shared" si="699"/>
        <v>#N/A</v>
      </c>
      <c r="E44789" s="25" t="s">
        <v>372</v>
      </c>
      <c r="F44789" s="11" t="s">
        <v>229</v>
      </c>
      <c r="G44789" s="12" t="s">
        <v>98</v>
      </c>
      <c r="H44789" s="13">
        <v>0</v>
      </c>
    </row>
    <row r="44790" spans="1:8" x14ac:dyDescent="0.2">
      <c r="A44790" s="25" t="s">
        <v>651</v>
      </c>
      <c r="B44790" s="25" t="str">
        <f>INDEX(About!G:G,MATCH(A44790,About!F:F,0))</f>
        <v>NM</v>
      </c>
      <c r="C44790" s="25" t="e">
        <v>#N/A</v>
      </c>
      <c r="D44790" s="25" t="e">
        <f t="shared" si="699"/>
        <v>#N/A</v>
      </c>
      <c r="E44790" s="25" t="s">
        <v>372</v>
      </c>
      <c r="F44790" s="11" t="s">
        <v>229</v>
      </c>
      <c r="G44790" s="12" t="s">
        <v>99</v>
      </c>
      <c r="H44790" s="13">
        <v>0</v>
      </c>
    </row>
    <row r="44791" spans="1:8" x14ac:dyDescent="0.2">
      <c r="A44791" s="25" t="s">
        <v>651</v>
      </c>
      <c r="B44791" s="25" t="str">
        <f>INDEX(About!G:G,MATCH(A44791,About!F:F,0))</f>
        <v>NM</v>
      </c>
      <c r="C44791" s="25" t="e">
        <v>#N/A</v>
      </c>
      <c r="D44791" s="25" t="e">
        <f t="shared" si="699"/>
        <v>#N/A</v>
      </c>
      <c r="E44791" s="25" t="s">
        <v>372</v>
      </c>
      <c r="F44791" s="11" t="s">
        <v>229</v>
      </c>
      <c r="G44791" s="12" t="s">
        <v>100</v>
      </c>
      <c r="H44791" s="13">
        <v>0</v>
      </c>
    </row>
    <row r="44792" spans="1:8" x14ac:dyDescent="0.2">
      <c r="A44792" s="25" t="s">
        <v>651</v>
      </c>
      <c r="B44792" s="25" t="str">
        <f>INDEX(About!G:G,MATCH(A44792,About!F:F,0))</f>
        <v>NM</v>
      </c>
      <c r="C44792" s="25" t="e">
        <v>#N/A</v>
      </c>
      <c r="D44792" s="25" t="e">
        <f t="shared" si="699"/>
        <v>#N/A</v>
      </c>
      <c r="E44792" s="25" t="s">
        <v>372</v>
      </c>
      <c r="F44792" s="11" t="s">
        <v>229</v>
      </c>
      <c r="G44792" s="12" t="s">
        <v>101</v>
      </c>
      <c r="H44792" s="13">
        <v>0</v>
      </c>
    </row>
    <row r="44793" spans="1:8" x14ac:dyDescent="0.2">
      <c r="A44793" s="25" t="s">
        <v>651</v>
      </c>
      <c r="B44793" s="25" t="str">
        <f>INDEX(About!G:G,MATCH(A44793,About!F:F,0))</f>
        <v>NM</v>
      </c>
      <c r="C44793" s="25" t="e">
        <v>#N/A</v>
      </c>
      <c r="D44793" s="25" t="e">
        <f t="shared" si="699"/>
        <v>#N/A</v>
      </c>
      <c r="E44793" s="25" t="s">
        <v>372</v>
      </c>
      <c r="F44793" s="11" t="s">
        <v>229</v>
      </c>
      <c r="G44793" s="12" t="s">
        <v>102</v>
      </c>
      <c r="H44793" s="13">
        <v>0</v>
      </c>
    </row>
    <row r="44794" spans="1:8" x14ac:dyDescent="0.2">
      <c r="A44794" s="25" t="s">
        <v>651</v>
      </c>
      <c r="B44794" s="25" t="str">
        <f>INDEX(About!G:G,MATCH(A44794,About!F:F,0))</f>
        <v>NM</v>
      </c>
      <c r="C44794" s="25" t="e">
        <v>#N/A</v>
      </c>
      <c r="D44794" s="25" t="e">
        <f t="shared" si="699"/>
        <v>#N/A</v>
      </c>
      <c r="E44794" s="25" t="s">
        <v>372</v>
      </c>
      <c r="F44794" s="11" t="s">
        <v>229</v>
      </c>
      <c r="G44794" s="12" t="s">
        <v>103</v>
      </c>
      <c r="H44794" s="13">
        <v>0</v>
      </c>
    </row>
    <row r="44795" spans="1:8" x14ac:dyDescent="0.2">
      <c r="A44795" s="25" t="s">
        <v>651</v>
      </c>
      <c r="B44795" s="25" t="str">
        <f>INDEX(About!G:G,MATCH(A44795,About!F:F,0))</f>
        <v>NM</v>
      </c>
      <c r="C44795" s="25" t="e">
        <v>#N/A</v>
      </c>
      <c r="D44795" s="25" t="e">
        <f t="shared" si="699"/>
        <v>#N/A</v>
      </c>
      <c r="E44795" s="25" t="s">
        <v>372</v>
      </c>
      <c r="F44795" s="11" t="s">
        <v>229</v>
      </c>
      <c r="G44795" s="12" t="s">
        <v>104</v>
      </c>
      <c r="H44795" s="13">
        <v>0</v>
      </c>
    </row>
    <row r="44796" spans="1:8" x14ac:dyDescent="0.2">
      <c r="A44796" s="25" t="s">
        <v>651</v>
      </c>
      <c r="B44796" s="25" t="str">
        <f>INDEX(About!G:G,MATCH(A44796,About!F:F,0))</f>
        <v>NM</v>
      </c>
      <c r="C44796" s="25" t="e">
        <v>#N/A</v>
      </c>
      <c r="D44796" s="25" t="e">
        <f t="shared" si="699"/>
        <v>#N/A</v>
      </c>
      <c r="E44796" s="25" t="s">
        <v>372</v>
      </c>
      <c r="F44796" s="11" t="s">
        <v>229</v>
      </c>
      <c r="G44796" s="12" t="s">
        <v>105</v>
      </c>
      <c r="H44796" s="13">
        <v>0</v>
      </c>
    </row>
    <row r="44797" spans="1:8" x14ac:dyDescent="0.2">
      <c r="A44797" s="25" t="s">
        <v>653</v>
      </c>
      <c r="B44797" s="25" t="str">
        <f>INDEX(About!G:G,MATCH(A44797,About!F:F,0))</f>
        <v>NY</v>
      </c>
      <c r="C44797" s="25" t="e">
        <v>#N/A</v>
      </c>
      <c r="D44797" s="25" t="e">
        <f t="shared" si="699"/>
        <v>#N/A</v>
      </c>
      <c r="E44797" s="25" t="s">
        <v>372</v>
      </c>
      <c r="F44797" s="11" t="s">
        <v>229</v>
      </c>
      <c r="G44797" s="12" t="s">
        <v>106</v>
      </c>
      <c r="H44797" s="13">
        <v>127.86564368525008</v>
      </c>
    </row>
    <row r="44798" spans="1:8" x14ac:dyDescent="0.2">
      <c r="A44798" s="25" t="s">
        <v>653</v>
      </c>
      <c r="B44798" s="25" t="str">
        <f>INDEX(About!G:G,MATCH(A44798,About!F:F,0))</f>
        <v>NY</v>
      </c>
      <c r="C44798" s="25" t="e">
        <v>#N/A</v>
      </c>
      <c r="D44798" s="25" t="e">
        <f t="shared" si="699"/>
        <v>#N/A</v>
      </c>
      <c r="E44798" s="25" t="s">
        <v>372</v>
      </c>
      <c r="F44798" s="11" t="s">
        <v>229</v>
      </c>
      <c r="G44798" s="12" t="s">
        <v>107</v>
      </c>
      <c r="H44798" s="13">
        <v>121.53530287821057</v>
      </c>
    </row>
    <row r="44799" spans="1:8" x14ac:dyDescent="0.2">
      <c r="A44799" s="25" t="s">
        <v>655</v>
      </c>
      <c r="B44799" s="25" t="str">
        <f>INDEX(About!G:G,MATCH(A44799,About!F:F,0))</f>
        <v>NC</v>
      </c>
      <c r="C44799" s="25" t="e">
        <v>#N/A</v>
      </c>
      <c r="D44799" s="25" t="e">
        <f t="shared" si="699"/>
        <v>#N/A</v>
      </c>
      <c r="E44799" s="25" t="s">
        <v>372</v>
      </c>
      <c r="F44799" s="11" t="s">
        <v>229</v>
      </c>
      <c r="G44799" s="12" t="s">
        <v>108</v>
      </c>
      <c r="H44799" s="13">
        <v>0</v>
      </c>
    </row>
    <row r="44800" spans="1:8" x14ac:dyDescent="0.2">
      <c r="A44800" s="25" t="s">
        <v>657</v>
      </c>
      <c r="B44800" s="25" t="str">
        <f>INDEX(About!G:G,MATCH(A44800,About!F:F,0))</f>
        <v>ND</v>
      </c>
      <c r="C44800" s="25" t="e">
        <v>#N/A</v>
      </c>
      <c r="D44800" s="25" t="e">
        <f t="shared" si="699"/>
        <v>#N/A</v>
      </c>
      <c r="E44800" s="25" t="s">
        <v>372</v>
      </c>
      <c r="F44800" s="11" t="s">
        <v>229</v>
      </c>
      <c r="G44800" s="12" t="s">
        <v>109</v>
      </c>
      <c r="H44800" s="13">
        <v>101.56605886317139</v>
      </c>
    </row>
    <row r="44801" spans="1:8" x14ac:dyDescent="0.2">
      <c r="A44801" s="25" t="s">
        <v>110</v>
      </c>
      <c r="B44801" s="25" t="str">
        <f>INDEX(About!G:G,MATCH(A44801,About!F:F,0))</f>
        <v>OH</v>
      </c>
      <c r="C44801" s="25" t="e">
        <v>#N/A</v>
      </c>
      <c r="D44801" s="25" t="e">
        <f t="shared" si="699"/>
        <v>#N/A</v>
      </c>
      <c r="E44801" s="25" t="s">
        <v>372</v>
      </c>
      <c r="F44801" s="11" t="s">
        <v>229</v>
      </c>
      <c r="G44801" s="12" t="s">
        <v>111</v>
      </c>
      <c r="H44801" s="13">
        <v>73.642989772517197</v>
      </c>
    </row>
    <row r="44802" spans="1:8" x14ac:dyDescent="0.2">
      <c r="A44802" s="25" t="s">
        <v>110</v>
      </c>
      <c r="B44802" s="25" t="str">
        <f>INDEX(About!G:G,MATCH(A44802,About!F:F,0))</f>
        <v>OH</v>
      </c>
      <c r="C44802" s="25" t="e">
        <v>#N/A</v>
      </c>
      <c r="D44802" s="25" t="e">
        <f t="shared" si="699"/>
        <v>#N/A</v>
      </c>
      <c r="E44802" s="25" t="s">
        <v>372</v>
      </c>
      <c r="F44802" s="11" t="s">
        <v>229</v>
      </c>
      <c r="G44802" s="12" t="s">
        <v>112</v>
      </c>
      <c r="H44802" s="13">
        <v>79.370926243470905</v>
      </c>
    </row>
    <row r="44803" spans="1:8" x14ac:dyDescent="0.2">
      <c r="A44803" s="25" t="s">
        <v>110</v>
      </c>
      <c r="B44803" s="25" t="str">
        <f>INDEX(About!G:G,MATCH(A44803,About!F:F,0))</f>
        <v>OH</v>
      </c>
      <c r="C44803" s="25" t="e">
        <v>#N/A</v>
      </c>
      <c r="D44803" s="25" t="e">
        <f t="shared" si="699"/>
        <v>#N/A</v>
      </c>
      <c r="E44803" s="25" t="s">
        <v>372</v>
      </c>
      <c r="F44803" s="11" t="s">
        <v>229</v>
      </c>
      <c r="G44803" s="12" t="s">
        <v>113</v>
      </c>
      <c r="H44803" s="13">
        <v>56.268778101372028</v>
      </c>
    </row>
    <row r="44804" spans="1:8" x14ac:dyDescent="0.2">
      <c r="A44804" s="25" t="s">
        <v>114</v>
      </c>
      <c r="B44804" s="25" t="str">
        <f>INDEX(About!G:G,MATCH(A44804,About!F:F,0))</f>
        <v>OK</v>
      </c>
      <c r="C44804" s="25" t="e">
        <v>#N/A</v>
      </c>
      <c r="D44804" s="25" t="e">
        <f t="shared" si="699"/>
        <v>#N/A</v>
      </c>
      <c r="E44804" s="25" t="s">
        <v>372</v>
      </c>
      <c r="F44804" s="11" t="s">
        <v>229</v>
      </c>
      <c r="G44804" s="12" t="s">
        <v>115</v>
      </c>
      <c r="H44804" s="13">
        <v>85.493224423034277</v>
      </c>
    </row>
    <row r="44805" spans="1:8" x14ac:dyDescent="0.2">
      <c r="A44805" s="25" t="s">
        <v>114</v>
      </c>
      <c r="B44805" s="25" t="str">
        <f>INDEX(About!G:G,MATCH(A44805,About!F:F,0))</f>
        <v>OK</v>
      </c>
      <c r="C44805" s="25" t="e">
        <v>#N/A</v>
      </c>
      <c r="D44805" s="25" t="e">
        <f t="shared" si="699"/>
        <v>#N/A</v>
      </c>
      <c r="E44805" s="25" t="s">
        <v>372</v>
      </c>
      <c r="F44805" s="11" t="s">
        <v>229</v>
      </c>
      <c r="G44805" s="12" t="s">
        <v>116</v>
      </c>
      <c r="H44805" s="13">
        <v>73.760585859533961</v>
      </c>
    </row>
    <row r="44806" spans="1:8" x14ac:dyDescent="0.2">
      <c r="A44806" s="25" t="s">
        <v>114</v>
      </c>
      <c r="B44806" s="25" t="str">
        <f>INDEX(About!G:G,MATCH(A44806,About!F:F,0))</f>
        <v>OK</v>
      </c>
      <c r="C44806" s="25" t="e">
        <v>#N/A</v>
      </c>
      <c r="D44806" s="25" t="e">
        <f t="shared" ref="D44806:D44869" si="700">C44806=B44806</f>
        <v>#N/A</v>
      </c>
      <c r="E44806" s="25" t="s">
        <v>372</v>
      </c>
      <c r="F44806" s="11" t="s">
        <v>229</v>
      </c>
      <c r="G44806" s="12" t="s">
        <v>117</v>
      </c>
      <c r="H44806" s="13">
        <v>70.801398024978724</v>
      </c>
    </row>
    <row r="44807" spans="1:8" x14ac:dyDescent="0.2">
      <c r="A44807" s="25" t="s">
        <v>114</v>
      </c>
      <c r="B44807" s="25" t="str">
        <f>INDEX(About!G:G,MATCH(A44807,About!F:F,0))</f>
        <v>OK</v>
      </c>
      <c r="C44807" s="25" t="e">
        <v>#N/A</v>
      </c>
      <c r="D44807" s="25" t="e">
        <f t="shared" si="700"/>
        <v>#N/A</v>
      </c>
      <c r="E44807" s="25" t="s">
        <v>372</v>
      </c>
      <c r="F44807" s="11" t="s">
        <v>229</v>
      </c>
      <c r="G44807" s="12" t="s">
        <v>118</v>
      </c>
      <c r="H44807" s="13">
        <v>61.816893955208926</v>
      </c>
    </row>
    <row r="44808" spans="1:8" x14ac:dyDescent="0.2">
      <c r="A44808" s="25" t="s">
        <v>114</v>
      </c>
      <c r="B44808" s="25" t="str">
        <f>INDEX(About!G:G,MATCH(A44808,About!F:F,0))</f>
        <v>OK</v>
      </c>
      <c r="C44808" s="25" t="e">
        <v>#N/A</v>
      </c>
      <c r="D44808" s="25" t="e">
        <f t="shared" si="700"/>
        <v>#N/A</v>
      </c>
      <c r="E44808" s="25" t="s">
        <v>372</v>
      </c>
      <c r="F44808" s="11" t="s">
        <v>229</v>
      </c>
      <c r="G44808" s="12" t="s">
        <v>119</v>
      </c>
      <c r="H44808" s="13">
        <v>63.559714537584362</v>
      </c>
    </row>
    <row r="44809" spans="1:8" x14ac:dyDescent="0.2">
      <c r="A44809" s="25" t="s">
        <v>114</v>
      </c>
      <c r="B44809" s="25" t="str">
        <f>INDEX(About!G:G,MATCH(A44809,About!F:F,0))</f>
        <v>OK</v>
      </c>
      <c r="C44809" s="25" t="e">
        <v>#N/A</v>
      </c>
      <c r="D44809" s="25" t="e">
        <f t="shared" si="700"/>
        <v>#N/A</v>
      </c>
      <c r="E44809" s="25" t="s">
        <v>372</v>
      </c>
      <c r="F44809" s="11" t="s">
        <v>229</v>
      </c>
      <c r="G44809" s="12" t="s">
        <v>120</v>
      </c>
      <c r="H44809" s="13">
        <v>82.241655684977189</v>
      </c>
    </row>
    <row r="44810" spans="1:8" x14ac:dyDescent="0.2">
      <c r="A44810" s="25" t="s">
        <v>114</v>
      </c>
      <c r="B44810" s="25" t="str">
        <f>INDEX(About!G:G,MATCH(A44810,About!F:F,0))</f>
        <v>OK</v>
      </c>
      <c r="C44810" s="25" t="e">
        <v>#N/A</v>
      </c>
      <c r="D44810" s="25" t="e">
        <f t="shared" si="700"/>
        <v>#N/A</v>
      </c>
      <c r="E44810" s="25" t="s">
        <v>372</v>
      </c>
      <c r="F44810" s="11" t="s">
        <v>229</v>
      </c>
      <c r="G44810" s="12" t="s">
        <v>121</v>
      </c>
      <c r="H44810" s="13">
        <v>99.34266316269337</v>
      </c>
    </row>
    <row r="44811" spans="1:8" x14ac:dyDescent="0.2">
      <c r="A44811" s="25" t="s">
        <v>114</v>
      </c>
      <c r="B44811" s="25" t="str">
        <f>INDEX(About!G:G,MATCH(A44811,About!F:F,0))</f>
        <v>OK</v>
      </c>
      <c r="C44811" s="25" t="e">
        <v>#N/A</v>
      </c>
      <c r="D44811" s="25" t="e">
        <f t="shared" si="700"/>
        <v>#N/A</v>
      </c>
      <c r="E44811" s="25" t="s">
        <v>372</v>
      </c>
      <c r="F44811" s="11" t="s">
        <v>229</v>
      </c>
      <c r="G44811" s="12" t="s">
        <v>122</v>
      </c>
      <c r="H44811" s="13">
        <v>68.690469667293726</v>
      </c>
    </row>
    <row r="44812" spans="1:8" x14ac:dyDescent="0.2">
      <c r="A44812" s="25" t="s">
        <v>114</v>
      </c>
      <c r="B44812" s="25" t="str">
        <f>INDEX(About!G:G,MATCH(A44812,About!F:F,0))</f>
        <v>OK</v>
      </c>
      <c r="C44812" s="25" t="e">
        <v>#N/A</v>
      </c>
      <c r="D44812" s="25" t="e">
        <f t="shared" si="700"/>
        <v>#N/A</v>
      </c>
      <c r="E44812" s="25" t="s">
        <v>372</v>
      </c>
      <c r="F44812" s="11" t="s">
        <v>229</v>
      </c>
      <c r="G44812" s="12" t="s">
        <v>123</v>
      </c>
      <c r="H44812" s="13">
        <v>86.402583221161748</v>
      </c>
    </row>
    <row r="44813" spans="1:8" x14ac:dyDescent="0.2">
      <c r="A44813" s="25" t="s">
        <v>124</v>
      </c>
      <c r="B44813" s="25" t="str">
        <f>INDEX(About!G:G,MATCH(A44813,About!F:F,0))</f>
        <v>OR</v>
      </c>
      <c r="C44813" s="25" t="e">
        <v>#N/A</v>
      </c>
      <c r="D44813" s="25" t="e">
        <f t="shared" si="700"/>
        <v>#N/A</v>
      </c>
      <c r="E44813" s="25" t="s">
        <v>372</v>
      </c>
      <c r="F44813" s="11" t="s">
        <v>229</v>
      </c>
      <c r="G44813" s="12" t="s">
        <v>125</v>
      </c>
      <c r="H44813" s="13">
        <v>0</v>
      </c>
    </row>
    <row r="44814" spans="1:8" x14ac:dyDescent="0.2">
      <c r="A44814" s="25" t="s">
        <v>124</v>
      </c>
      <c r="B44814" s="25" t="str">
        <f>INDEX(About!G:G,MATCH(A44814,About!F:F,0))</f>
        <v>OR</v>
      </c>
      <c r="C44814" s="25" t="e">
        <v>#N/A</v>
      </c>
      <c r="D44814" s="25" t="e">
        <f t="shared" si="700"/>
        <v>#N/A</v>
      </c>
      <c r="E44814" s="25" t="s">
        <v>372</v>
      </c>
      <c r="F44814" s="11" t="s">
        <v>229</v>
      </c>
      <c r="G44814" s="12" t="s">
        <v>126</v>
      </c>
      <c r="H44814" s="13">
        <v>0</v>
      </c>
    </row>
    <row r="44815" spans="1:8" x14ac:dyDescent="0.2">
      <c r="A44815" s="25" t="s">
        <v>127</v>
      </c>
      <c r="B44815" s="25" t="str">
        <f>INDEX(About!G:G,MATCH(A44815,About!F:F,0))</f>
        <v>PA</v>
      </c>
      <c r="C44815" s="25" t="e">
        <v>#N/A</v>
      </c>
      <c r="D44815" s="25" t="e">
        <f t="shared" si="700"/>
        <v>#N/A</v>
      </c>
      <c r="E44815" s="25" t="s">
        <v>372</v>
      </c>
      <c r="F44815" s="11" t="s">
        <v>229</v>
      </c>
      <c r="G44815" s="12" t="s">
        <v>128</v>
      </c>
      <c r="H44815" s="13">
        <v>110.50626394177638</v>
      </c>
    </row>
    <row r="44816" spans="1:8" x14ac:dyDescent="0.2">
      <c r="A44816" s="25" t="s">
        <v>665</v>
      </c>
      <c r="B44816" s="25" t="str">
        <f>INDEX(About!G:G,MATCH(A44816,About!F:F,0))</f>
        <v>SC</v>
      </c>
      <c r="C44816" s="25" t="e">
        <v>#N/A</v>
      </c>
      <c r="D44816" s="25" t="e">
        <f t="shared" si="700"/>
        <v>#N/A</v>
      </c>
      <c r="E44816" s="25" t="s">
        <v>372</v>
      </c>
      <c r="F44816" s="11" t="s">
        <v>229</v>
      </c>
      <c r="G44816" s="12" t="s">
        <v>129</v>
      </c>
      <c r="H44816" s="13">
        <v>0</v>
      </c>
    </row>
    <row r="44817" spans="1:8" x14ac:dyDescent="0.2">
      <c r="A44817" s="25" t="s">
        <v>665</v>
      </c>
      <c r="B44817" s="25" t="str">
        <f>INDEX(About!G:G,MATCH(A44817,About!F:F,0))</f>
        <v>SC</v>
      </c>
      <c r="C44817" s="25" t="e">
        <v>#N/A</v>
      </c>
      <c r="D44817" s="25" t="e">
        <f t="shared" si="700"/>
        <v>#N/A</v>
      </c>
      <c r="E44817" s="25" t="s">
        <v>372</v>
      </c>
      <c r="F44817" s="11" t="s">
        <v>229</v>
      </c>
      <c r="G44817" s="12" t="s">
        <v>130</v>
      </c>
      <c r="H44817" s="13">
        <v>0</v>
      </c>
    </row>
    <row r="44818" spans="1:8" x14ac:dyDescent="0.2">
      <c r="A44818" s="25" t="s">
        <v>667</v>
      </c>
      <c r="B44818" s="25" t="str">
        <f>INDEX(About!G:G,MATCH(A44818,About!F:F,0))</f>
        <v>SD</v>
      </c>
      <c r="C44818" s="25" t="e">
        <v>#N/A</v>
      </c>
      <c r="D44818" s="25" t="e">
        <f t="shared" si="700"/>
        <v>#N/A</v>
      </c>
      <c r="E44818" s="25" t="s">
        <v>372</v>
      </c>
      <c r="F44818" s="11" t="s">
        <v>229</v>
      </c>
      <c r="G44818" s="12" t="s">
        <v>131</v>
      </c>
      <c r="H44818" s="13">
        <v>101.21035566766523</v>
      </c>
    </row>
    <row r="44819" spans="1:8" x14ac:dyDescent="0.2">
      <c r="A44819" s="25" t="s">
        <v>667</v>
      </c>
      <c r="B44819" s="25" t="str">
        <f>INDEX(About!G:G,MATCH(A44819,About!F:F,0))</f>
        <v>SD</v>
      </c>
      <c r="C44819" s="25" t="e">
        <v>#N/A</v>
      </c>
      <c r="D44819" s="25" t="e">
        <f t="shared" si="700"/>
        <v>#N/A</v>
      </c>
      <c r="E44819" s="25" t="s">
        <v>372</v>
      </c>
      <c r="F44819" s="11" t="s">
        <v>229</v>
      </c>
      <c r="G44819" s="12" t="s">
        <v>132</v>
      </c>
      <c r="H44819" s="13">
        <v>96.165207633167213</v>
      </c>
    </row>
    <row r="44820" spans="1:8" x14ac:dyDescent="0.2">
      <c r="A44820" s="25" t="s">
        <v>133</v>
      </c>
      <c r="B44820" s="25" t="str">
        <f>INDEX(About!G:G,MATCH(A44820,About!F:F,0))</f>
        <v>TN</v>
      </c>
      <c r="C44820" s="25" t="e">
        <v>#N/A</v>
      </c>
      <c r="D44820" s="25" t="e">
        <f t="shared" si="700"/>
        <v>#N/A</v>
      </c>
      <c r="E44820" s="25" t="s">
        <v>372</v>
      </c>
      <c r="F44820" s="11" t="s">
        <v>229</v>
      </c>
      <c r="G44820" s="12" t="s">
        <v>134</v>
      </c>
      <c r="H44820" s="13">
        <v>74.18593245676891</v>
      </c>
    </row>
    <row r="44821" spans="1:8" x14ac:dyDescent="0.2">
      <c r="A44821" s="25" t="s">
        <v>133</v>
      </c>
      <c r="B44821" s="25" t="str">
        <f>INDEX(About!G:G,MATCH(A44821,About!F:F,0))</f>
        <v>TN</v>
      </c>
      <c r="C44821" s="25" t="e">
        <v>#N/A</v>
      </c>
      <c r="D44821" s="25" t="e">
        <f t="shared" si="700"/>
        <v>#N/A</v>
      </c>
      <c r="E44821" s="25" t="s">
        <v>372</v>
      </c>
      <c r="F44821" s="11" t="s">
        <v>229</v>
      </c>
      <c r="G44821" s="12" t="s">
        <v>135</v>
      </c>
      <c r="H44821" s="13">
        <v>77.569288996666742</v>
      </c>
    </row>
    <row r="44822" spans="1:8" x14ac:dyDescent="0.2">
      <c r="A44822" s="25" t="s">
        <v>133</v>
      </c>
      <c r="B44822" s="25" t="str">
        <f>INDEX(About!G:G,MATCH(A44822,About!F:F,0))</f>
        <v>TN</v>
      </c>
      <c r="C44822" s="25" t="e">
        <v>#N/A</v>
      </c>
      <c r="D44822" s="25" t="e">
        <f t="shared" si="700"/>
        <v>#N/A</v>
      </c>
      <c r="E44822" s="25" t="s">
        <v>372</v>
      </c>
      <c r="F44822" s="11" t="s">
        <v>229</v>
      </c>
      <c r="G44822" s="12" t="s">
        <v>136</v>
      </c>
      <c r="H44822" s="13">
        <v>54.838380935792571</v>
      </c>
    </row>
    <row r="44823" spans="1:8" x14ac:dyDescent="0.2">
      <c r="A44823" s="25" t="s">
        <v>137</v>
      </c>
      <c r="B44823" s="25" t="str">
        <f>INDEX(About!G:G,MATCH(A44823,About!F:F,0))</f>
        <v>TX</v>
      </c>
      <c r="C44823" s="25" t="e">
        <v>#N/A</v>
      </c>
      <c r="D44823" s="25" t="e">
        <f t="shared" si="700"/>
        <v>#N/A</v>
      </c>
      <c r="E44823" s="25" t="s">
        <v>372</v>
      </c>
      <c r="F44823" s="11" t="s">
        <v>229</v>
      </c>
      <c r="G44823" s="12" t="s">
        <v>138</v>
      </c>
      <c r="H44823" s="13">
        <v>101.96186269946831</v>
      </c>
    </row>
    <row r="44824" spans="1:8" x14ac:dyDescent="0.2">
      <c r="A44824" s="25" t="s">
        <v>137</v>
      </c>
      <c r="B44824" s="25" t="str">
        <f>INDEX(About!G:G,MATCH(A44824,About!F:F,0))</f>
        <v>TX</v>
      </c>
      <c r="C44824" s="25" t="e">
        <v>#N/A</v>
      </c>
      <c r="D44824" s="25" t="e">
        <f t="shared" si="700"/>
        <v>#N/A</v>
      </c>
      <c r="E44824" s="25" t="s">
        <v>372</v>
      </c>
      <c r="F44824" s="11" t="s">
        <v>229</v>
      </c>
      <c r="G44824" s="12" t="s">
        <v>139</v>
      </c>
      <c r="H44824" s="13">
        <v>111.2886526652668</v>
      </c>
    </row>
    <row r="44825" spans="1:8" x14ac:dyDescent="0.2">
      <c r="A44825" s="25" t="s">
        <v>137</v>
      </c>
      <c r="B44825" s="25" t="str">
        <f>INDEX(About!G:G,MATCH(A44825,About!F:F,0))</f>
        <v>TX</v>
      </c>
      <c r="C44825" s="25" t="e">
        <v>#N/A</v>
      </c>
      <c r="D44825" s="25" t="e">
        <f t="shared" si="700"/>
        <v>#N/A</v>
      </c>
      <c r="E44825" s="25" t="s">
        <v>372</v>
      </c>
      <c r="F44825" s="11" t="s">
        <v>229</v>
      </c>
      <c r="G44825" s="12" t="s">
        <v>140</v>
      </c>
      <c r="H44825" s="13">
        <v>102.75680323211303</v>
      </c>
    </row>
    <row r="44826" spans="1:8" x14ac:dyDescent="0.2">
      <c r="A44826" s="25" t="s">
        <v>137</v>
      </c>
      <c r="B44826" s="25" t="str">
        <f>INDEX(About!G:G,MATCH(A44826,About!F:F,0))</f>
        <v>TX</v>
      </c>
      <c r="C44826" s="25" t="e">
        <v>#N/A</v>
      </c>
      <c r="D44826" s="25" t="e">
        <f t="shared" si="700"/>
        <v>#N/A</v>
      </c>
      <c r="E44826" s="25" t="s">
        <v>372</v>
      </c>
      <c r="F44826" s="11" t="s">
        <v>229</v>
      </c>
      <c r="G44826" s="12" t="s">
        <v>141</v>
      </c>
      <c r="H44826" s="13">
        <v>0</v>
      </c>
    </row>
    <row r="44827" spans="1:8" x14ac:dyDescent="0.2">
      <c r="A44827" s="25" t="s">
        <v>137</v>
      </c>
      <c r="B44827" s="25" t="str">
        <f>INDEX(About!G:G,MATCH(A44827,About!F:F,0))</f>
        <v>TX</v>
      </c>
      <c r="C44827" s="25" t="e">
        <v>#N/A</v>
      </c>
      <c r="D44827" s="25" t="e">
        <f t="shared" si="700"/>
        <v>#N/A</v>
      </c>
      <c r="E44827" s="25" t="s">
        <v>372</v>
      </c>
      <c r="F44827" s="11" t="s">
        <v>229</v>
      </c>
      <c r="G44827" s="12" t="s">
        <v>142</v>
      </c>
      <c r="H44827" s="13">
        <v>0</v>
      </c>
    </row>
    <row r="44828" spans="1:8" x14ac:dyDescent="0.2">
      <c r="A44828" s="25" t="s">
        <v>137</v>
      </c>
      <c r="B44828" s="25" t="str">
        <f>INDEX(About!G:G,MATCH(A44828,About!F:F,0))</f>
        <v>TX</v>
      </c>
      <c r="C44828" s="25" t="e">
        <v>#N/A</v>
      </c>
      <c r="D44828" s="25" t="e">
        <f t="shared" si="700"/>
        <v>#N/A</v>
      </c>
      <c r="E44828" s="25" t="s">
        <v>372</v>
      </c>
      <c r="F44828" s="11" t="s">
        <v>229</v>
      </c>
      <c r="G44828" s="12" t="s">
        <v>143</v>
      </c>
      <c r="H44828" s="13">
        <v>104.06960164496083</v>
      </c>
    </row>
    <row r="44829" spans="1:8" x14ac:dyDescent="0.2">
      <c r="A44829" s="25" t="s">
        <v>137</v>
      </c>
      <c r="B44829" s="25" t="str">
        <f>INDEX(About!G:G,MATCH(A44829,About!F:F,0))</f>
        <v>TX</v>
      </c>
      <c r="C44829" s="25" t="e">
        <v>#N/A</v>
      </c>
      <c r="D44829" s="25" t="e">
        <f t="shared" si="700"/>
        <v>#N/A</v>
      </c>
      <c r="E44829" s="25" t="s">
        <v>372</v>
      </c>
      <c r="F44829" s="11" t="s">
        <v>229</v>
      </c>
      <c r="G44829" s="12" t="s">
        <v>144</v>
      </c>
      <c r="H44829" s="13">
        <v>109.27728067678608</v>
      </c>
    </row>
    <row r="44830" spans="1:8" x14ac:dyDescent="0.2">
      <c r="A44830" s="25" t="s">
        <v>137</v>
      </c>
      <c r="B44830" s="25" t="str">
        <f>INDEX(About!G:G,MATCH(A44830,About!F:F,0))</f>
        <v>TX</v>
      </c>
      <c r="C44830" s="25" t="e">
        <v>#N/A</v>
      </c>
      <c r="D44830" s="25" t="e">
        <f t="shared" si="700"/>
        <v>#N/A</v>
      </c>
      <c r="E44830" s="25" t="s">
        <v>372</v>
      </c>
      <c r="F44830" s="11" t="s">
        <v>229</v>
      </c>
      <c r="G44830" s="12" t="s">
        <v>145</v>
      </c>
      <c r="H44830" s="13">
        <v>0</v>
      </c>
    </row>
    <row r="44831" spans="1:8" x14ac:dyDescent="0.2">
      <c r="A44831" s="25" t="s">
        <v>114</v>
      </c>
      <c r="B44831" s="25" t="str">
        <f>INDEX(About!G:G,MATCH(A44831,About!F:F,0))</f>
        <v>OK</v>
      </c>
      <c r="C44831" s="25" t="e">
        <v>#N/A</v>
      </c>
      <c r="D44831" s="25" t="e">
        <f t="shared" si="700"/>
        <v>#N/A</v>
      </c>
      <c r="E44831" s="25" t="s">
        <v>372</v>
      </c>
      <c r="F44831" s="11" t="s">
        <v>229</v>
      </c>
      <c r="G44831" s="12" t="s">
        <v>146</v>
      </c>
      <c r="H44831" s="13">
        <v>91.580502065111943</v>
      </c>
    </row>
    <row r="44832" spans="1:8" x14ac:dyDescent="0.2">
      <c r="A44832" s="25" t="s">
        <v>147</v>
      </c>
      <c r="B44832" s="25" t="str">
        <f>INDEX(About!G:G,MATCH(A44832,About!F:F,0))</f>
        <v>UT</v>
      </c>
      <c r="C44832" s="25" t="e">
        <v>#N/A</v>
      </c>
      <c r="D44832" s="25" t="e">
        <f t="shared" si="700"/>
        <v>#N/A</v>
      </c>
      <c r="E44832" s="25" t="s">
        <v>372</v>
      </c>
      <c r="F44832" s="11" t="s">
        <v>229</v>
      </c>
      <c r="G44832" s="12" t="s">
        <v>148</v>
      </c>
      <c r="H44832" s="13">
        <v>0</v>
      </c>
    </row>
    <row r="44833" spans="1:8" x14ac:dyDescent="0.2">
      <c r="A44833" s="25" t="s">
        <v>147</v>
      </c>
      <c r="B44833" s="25" t="str">
        <f>INDEX(About!G:G,MATCH(A44833,About!F:F,0))</f>
        <v>UT</v>
      </c>
      <c r="C44833" s="25" t="e">
        <v>#N/A</v>
      </c>
      <c r="D44833" s="25" t="e">
        <f t="shared" si="700"/>
        <v>#N/A</v>
      </c>
      <c r="E44833" s="25" t="s">
        <v>372</v>
      </c>
      <c r="F44833" s="11" t="s">
        <v>229</v>
      </c>
      <c r="G44833" s="12" t="s">
        <v>149</v>
      </c>
      <c r="H44833" s="13">
        <v>0</v>
      </c>
    </row>
    <row r="44834" spans="1:8" x14ac:dyDescent="0.2">
      <c r="A44834" s="25" t="s">
        <v>147</v>
      </c>
      <c r="B44834" s="25" t="str">
        <f>INDEX(About!G:G,MATCH(A44834,About!F:F,0))</f>
        <v>UT</v>
      </c>
      <c r="C44834" s="25" t="e">
        <v>#N/A</v>
      </c>
      <c r="D44834" s="25" t="e">
        <f t="shared" si="700"/>
        <v>#N/A</v>
      </c>
      <c r="E44834" s="25" t="s">
        <v>372</v>
      </c>
      <c r="F44834" s="11" t="s">
        <v>229</v>
      </c>
      <c r="G44834" s="12" t="s">
        <v>150</v>
      </c>
      <c r="H44834" s="13">
        <v>0</v>
      </c>
    </row>
    <row r="44835" spans="1:8" x14ac:dyDescent="0.2">
      <c r="A44835" s="25" t="s">
        <v>147</v>
      </c>
      <c r="B44835" s="25" t="str">
        <f>INDEX(About!G:G,MATCH(A44835,About!F:F,0))</f>
        <v>UT</v>
      </c>
      <c r="C44835" s="25" t="e">
        <v>#N/A</v>
      </c>
      <c r="D44835" s="25" t="e">
        <f t="shared" si="700"/>
        <v>#N/A</v>
      </c>
      <c r="E44835" s="25" t="s">
        <v>372</v>
      </c>
      <c r="F44835" s="11" t="s">
        <v>229</v>
      </c>
      <c r="G44835" s="12" t="s">
        <v>151</v>
      </c>
      <c r="H44835" s="13">
        <v>0</v>
      </c>
    </row>
    <row r="44836" spans="1:8" x14ac:dyDescent="0.2">
      <c r="A44836" s="25" t="s">
        <v>147</v>
      </c>
      <c r="B44836" s="25" t="str">
        <f>INDEX(About!G:G,MATCH(A44836,About!F:F,0))</f>
        <v>UT</v>
      </c>
      <c r="C44836" s="25" t="e">
        <v>#N/A</v>
      </c>
      <c r="D44836" s="25" t="e">
        <f t="shared" si="700"/>
        <v>#N/A</v>
      </c>
      <c r="E44836" s="25" t="s">
        <v>372</v>
      </c>
      <c r="F44836" s="11" t="s">
        <v>229</v>
      </c>
      <c r="G44836" s="12" t="s">
        <v>152</v>
      </c>
      <c r="H44836" s="13">
        <v>0</v>
      </c>
    </row>
    <row r="44837" spans="1:8" x14ac:dyDescent="0.2">
      <c r="A44837" s="25" t="s">
        <v>147</v>
      </c>
      <c r="B44837" s="25" t="str">
        <f>INDEX(About!G:G,MATCH(A44837,About!F:F,0))</f>
        <v>UT</v>
      </c>
      <c r="C44837" s="25" t="e">
        <v>#N/A</v>
      </c>
      <c r="D44837" s="25" t="e">
        <f t="shared" si="700"/>
        <v>#N/A</v>
      </c>
      <c r="E44837" s="25" t="s">
        <v>372</v>
      </c>
      <c r="F44837" s="11" t="s">
        <v>229</v>
      </c>
      <c r="G44837" s="12" t="s">
        <v>153</v>
      </c>
      <c r="H44837" s="13">
        <v>0</v>
      </c>
    </row>
    <row r="44838" spans="1:8" x14ac:dyDescent="0.2">
      <c r="A44838" s="25" t="s">
        <v>147</v>
      </c>
      <c r="B44838" s="25" t="str">
        <f>INDEX(About!G:G,MATCH(A44838,About!F:F,0))</f>
        <v>UT</v>
      </c>
      <c r="C44838" s="25" t="e">
        <v>#N/A</v>
      </c>
      <c r="D44838" s="25" t="e">
        <f t="shared" si="700"/>
        <v>#N/A</v>
      </c>
      <c r="E44838" s="25" t="s">
        <v>372</v>
      </c>
      <c r="F44838" s="11" t="s">
        <v>229</v>
      </c>
      <c r="G44838" s="12" t="s">
        <v>154</v>
      </c>
      <c r="H44838" s="13">
        <v>0</v>
      </c>
    </row>
    <row r="44839" spans="1:8" x14ac:dyDescent="0.2">
      <c r="A44839" s="25" t="s">
        <v>147</v>
      </c>
      <c r="B44839" s="25" t="str">
        <f>INDEX(About!G:G,MATCH(A44839,About!F:F,0))</f>
        <v>UT</v>
      </c>
      <c r="C44839" s="25" t="e">
        <v>#N/A</v>
      </c>
      <c r="D44839" s="25" t="e">
        <f t="shared" si="700"/>
        <v>#N/A</v>
      </c>
      <c r="E44839" s="25" t="s">
        <v>372</v>
      </c>
      <c r="F44839" s="11" t="s">
        <v>229</v>
      </c>
      <c r="G44839" s="12" t="s">
        <v>155</v>
      </c>
      <c r="H44839" s="13">
        <v>0</v>
      </c>
    </row>
    <row r="44840" spans="1:8" x14ac:dyDescent="0.2">
      <c r="A44840" s="25" t="s">
        <v>156</v>
      </c>
      <c r="B44840" s="25" t="str">
        <f>INDEX(About!G:G,MATCH(A44840,About!F:F,0))</f>
        <v>VA</v>
      </c>
      <c r="C44840" s="25" t="e">
        <v>#N/A</v>
      </c>
      <c r="D44840" s="25" t="e">
        <f t="shared" si="700"/>
        <v>#N/A</v>
      </c>
      <c r="E44840" s="25" t="s">
        <v>372</v>
      </c>
      <c r="F44840" s="11" t="s">
        <v>229</v>
      </c>
      <c r="G44840" s="12" t="s">
        <v>157</v>
      </c>
      <c r="H44840" s="13">
        <v>111.68719028086996</v>
      </c>
    </row>
    <row r="44841" spans="1:8" x14ac:dyDescent="0.2">
      <c r="A44841" s="25" t="s">
        <v>156</v>
      </c>
      <c r="B44841" s="25" t="str">
        <f>INDEX(About!G:G,MATCH(A44841,About!F:F,0))</f>
        <v>VA</v>
      </c>
      <c r="C44841" s="25" t="e">
        <v>#N/A</v>
      </c>
      <c r="D44841" s="25" t="e">
        <f t="shared" si="700"/>
        <v>#N/A</v>
      </c>
      <c r="E44841" s="25" t="s">
        <v>372</v>
      </c>
      <c r="F44841" s="11" t="s">
        <v>229</v>
      </c>
      <c r="G44841" s="12" t="s">
        <v>158</v>
      </c>
      <c r="H44841" s="13">
        <v>0</v>
      </c>
    </row>
    <row r="44842" spans="1:8" x14ac:dyDescent="0.2">
      <c r="A44842" s="25" t="s">
        <v>159</v>
      </c>
      <c r="B44842" s="25" t="str">
        <f>INDEX(About!G:G,MATCH(A44842,About!F:F,0))</f>
        <v>WA</v>
      </c>
      <c r="C44842" s="25" t="e">
        <v>#N/A</v>
      </c>
      <c r="D44842" s="25" t="e">
        <f t="shared" si="700"/>
        <v>#N/A</v>
      </c>
      <c r="E44842" s="25" t="s">
        <v>372</v>
      </c>
      <c r="F44842" s="11" t="s">
        <v>229</v>
      </c>
      <c r="G44842" s="12" t="s">
        <v>160</v>
      </c>
      <c r="H44842" s="13">
        <v>0</v>
      </c>
    </row>
    <row r="44843" spans="1:8" x14ac:dyDescent="0.2">
      <c r="A44843" s="25" t="s">
        <v>159</v>
      </c>
      <c r="B44843" s="25" t="str">
        <f>INDEX(About!G:G,MATCH(A44843,About!F:F,0))</f>
        <v>WA</v>
      </c>
      <c r="C44843" s="25" t="e">
        <v>#N/A</v>
      </c>
      <c r="D44843" s="25" t="e">
        <f t="shared" si="700"/>
        <v>#N/A</v>
      </c>
      <c r="E44843" s="25" t="s">
        <v>372</v>
      </c>
      <c r="F44843" s="11" t="s">
        <v>229</v>
      </c>
      <c r="G44843" s="12" t="s">
        <v>161</v>
      </c>
      <c r="H44843" s="13">
        <v>0</v>
      </c>
    </row>
    <row r="44844" spans="1:8" x14ac:dyDescent="0.2">
      <c r="A44844" s="25" t="s">
        <v>156</v>
      </c>
      <c r="B44844" s="25" t="str">
        <f>INDEX(About!G:G,MATCH(A44844,About!F:F,0))</f>
        <v>VA</v>
      </c>
      <c r="C44844" s="25" t="e">
        <v>#N/A</v>
      </c>
      <c r="D44844" s="25" t="e">
        <f t="shared" si="700"/>
        <v>#N/A</v>
      </c>
      <c r="E44844" s="25" t="s">
        <v>372</v>
      </c>
      <c r="F44844" s="11" t="s">
        <v>229</v>
      </c>
      <c r="G44844" s="12" t="s">
        <v>162</v>
      </c>
      <c r="H44844" s="13">
        <v>82.043604814265791</v>
      </c>
    </row>
    <row r="44845" spans="1:8" x14ac:dyDescent="0.2">
      <c r="A44845" s="25" t="s">
        <v>156</v>
      </c>
      <c r="B44845" s="25" t="str">
        <f>INDEX(About!G:G,MATCH(A44845,About!F:F,0))</f>
        <v>VA</v>
      </c>
      <c r="C44845" s="25" t="e">
        <v>#N/A</v>
      </c>
      <c r="D44845" s="25" t="e">
        <f t="shared" si="700"/>
        <v>#N/A</v>
      </c>
      <c r="E44845" s="25" t="s">
        <v>372</v>
      </c>
      <c r="F44845" s="11" t="s">
        <v>229</v>
      </c>
      <c r="G44845" s="12" t="s">
        <v>163</v>
      </c>
      <c r="H44845" s="13">
        <v>88.504594338092303</v>
      </c>
    </row>
    <row r="44846" spans="1:8" x14ac:dyDescent="0.2">
      <c r="A44846" s="25" t="s">
        <v>164</v>
      </c>
      <c r="B44846" s="25" t="str">
        <f>INDEX(About!G:G,MATCH(A44846,About!F:F,0))</f>
        <v>WY</v>
      </c>
      <c r="C44846" s="25" t="e">
        <v>#N/A</v>
      </c>
      <c r="D44846" s="25" t="e">
        <f t="shared" si="700"/>
        <v>#N/A</v>
      </c>
      <c r="E44846" s="25" t="s">
        <v>372</v>
      </c>
      <c r="F44846" s="11" t="s">
        <v>229</v>
      </c>
      <c r="G44846" s="12" t="s">
        <v>165</v>
      </c>
      <c r="H44846" s="13">
        <v>0</v>
      </c>
    </row>
    <row r="44847" spans="1:8" x14ac:dyDescent="0.2">
      <c r="A44847" s="25" t="s">
        <v>164</v>
      </c>
      <c r="B44847" s="25" t="str">
        <f>INDEX(About!G:G,MATCH(A44847,About!F:F,0))</f>
        <v>WY</v>
      </c>
      <c r="C44847" s="25" t="e">
        <v>#N/A</v>
      </c>
      <c r="D44847" s="25" t="e">
        <f t="shared" si="700"/>
        <v>#N/A</v>
      </c>
      <c r="E44847" s="25" t="s">
        <v>372</v>
      </c>
      <c r="F44847" s="11" t="s">
        <v>229</v>
      </c>
      <c r="G44847" s="12" t="s">
        <v>166</v>
      </c>
      <c r="H44847" s="13">
        <v>0</v>
      </c>
    </row>
    <row r="44848" spans="1:8" x14ac:dyDescent="0.2">
      <c r="A44848" s="25" t="s">
        <v>164</v>
      </c>
      <c r="B44848" s="25" t="str">
        <f>INDEX(About!G:G,MATCH(A44848,About!F:F,0))</f>
        <v>WY</v>
      </c>
      <c r="C44848" s="25" t="e">
        <v>#N/A</v>
      </c>
      <c r="D44848" s="25" t="e">
        <f t="shared" si="700"/>
        <v>#N/A</v>
      </c>
      <c r="E44848" s="25" t="s">
        <v>372</v>
      </c>
      <c r="F44848" s="11" t="s">
        <v>229</v>
      </c>
      <c r="G44848" s="12" t="s">
        <v>167</v>
      </c>
      <c r="H44848" s="13">
        <v>103.77880406753727</v>
      </c>
    </row>
    <row r="44849" spans="1:8" x14ac:dyDescent="0.2">
      <c r="A44849" s="25" t="s">
        <v>164</v>
      </c>
      <c r="B44849" s="25" t="str">
        <f>INDEX(About!G:G,MATCH(A44849,About!F:F,0))</f>
        <v>WY</v>
      </c>
      <c r="C44849" s="25" t="e">
        <v>#N/A</v>
      </c>
      <c r="D44849" s="25" t="e">
        <f t="shared" si="700"/>
        <v>#N/A</v>
      </c>
      <c r="E44849" s="25" t="s">
        <v>372</v>
      </c>
      <c r="F44849" s="11" t="s">
        <v>229</v>
      </c>
      <c r="G44849" s="12" t="s">
        <v>168</v>
      </c>
      <c r="H44849" s="13">
        <v>0</v>
      </c>
    </row>
    <row r="44850" spans="1:8" x14ac:dyDescent="0.2">
      <c r="A44850" s="25" t="s">
        <v>164</v>
      </c>
      <c r="B44850" s="25" t="str">
        <f>INDEX(About!G:G,MATCH(A44850,About!F:F,0))</f>
        <v>WY</v>
      </c>
      <c r="C44850" s="25" t="e">
        <v>#N/A</v>
      </c>
      <c r="D44850" s="25" t="e">
        <f t="shared" si="700"/>
        <v>#N/A</v>
      </c>
      <c r="E44850" s="25" t="s">
        <v>372</v>
      </c>
      <c r="F44850" s="11" t="s">
        <v>229</v>
      </c>
      <c r="G44850" s="12" t="s">
        <v>169</v>
      </c>
      <c r="H44850" s="13">
        <v>0</v>
      </c>
    </row>
    <row r="44851" spans="1:8" x14ac:dyDescent="0.2">
      <c r="A44851" s="25" t="s">
        <v>164</v>
      </c>
      <c r="B44851" s="25" t="str">
        <f>INDEX(About!G:G,MATCH(A44851,About!F:F,0))</f>
        <v>WY</v>
      </c>
      <c r="C44851" s="25" t="e">
        <v>#N/A</v>
      </c>
      <c r="D44851" s="25" t="e">
        <f t="shared" si="700"/>
        <v>#N/A</v>
      </c>
      <c r="E44851" s="25" t="s">
        <v>372</v>
      </c>
      <c r="F44851" s="11" t="s">
        <v>229</v>
      </c>
      <c r="G44851" s="12" t="s">
        <v>170</v>
      </c>
      <c r="H44851" s="13">
        <v>0</v>
      </c>
    </row>
    <row r="44852" spans="1:8" x14ac:dyDescent="0.2">
      <c r="A44852" s="25" t="s">
        <v>164</v>
      </c>
      <c r="B44852" s="25" t="str">
        <f>INDEX(About!G:G,MATCH(A44852,About!F:F,0))</f>
        <v>WY</v>
      </c>
      <c r="C44852" s="25" t="e">
        <v>#N/A</v>
      </c>
      <c r="D44852" s="25" t="e">
        <f t="shared" si="700"/>
        <v>#N/A</v>
      </c>
      <c r="E44852" s="25" t="s">
        <v>372</v>
      </c>
      <c r="F44852" s="11" t="s">
        <v>229</v>
      </c>
      <c r="G44852" s="12" t="s">
        <v>171</v>
      </c>
      <c r="H44852" s="13">
        <v>0</v>
      </c>
    </row>
    <row r="44853" spans="1:8" x14ac:dyDescent="0.2">
      <c r="A44853" s="25" t="s">
        <v>159</v>
      </c>
      <c r="B44853" s="25" t="str">
        <f>INDEX(About!G:G,MATCH(A44853,About!F:F,0))</f>
        <v>WA</v>
      </c>
      <c r="C44853" s="25" t="e">
        <v>#N/A</v>
      </c>
      <c r="D44853" s="25" t="e">
        <f t="shared" si="700"/>
        <v>#N/A</v>
      </c>
      <c r="E44853" s="25" t="s">
        <v>372</v>
      </c>
      <c r="F44853" s="11" t="s">
        <v>229</v>
      </c>
      <c r="G44853" s="12" t="s">
        <v>172</v>
      </c>
      <c r="H44853" s="13">
        <v>0</v>
      </c>
    </row>
    <row r="44854" spans="1:8" x14ac:dyDescent="0.2">
      <c r="A44854" s="25" t="s">
        <v>159</v>
      </c>
      <c r="B44854" s="25" t="str">
        <f>INDEX(About!G:G,MATCH(A44854,About!F:F,0))</f>
        <v>WA</v>
      </c>
      <c r="C44854" s="25" t="e">
        <v>#N/A</v>
      </c>
      <c r="D44854" s="25" t="e">
        <f t="shared" si="700"/>
        <v>#N/A</v>
      </c>
      <c r="E44854" s="25" t="s">
        <v>372</v>
      </c>
      <c r="F44854" s="11" t="s">
        <v>229</v>
      </c>
      <c r="G44854" s="12" t="s">
        <v>173</v>
      </c>
      <c r="H44854" s="13">
        <v>0</v>
      </c>
    </row>
    <row r="44855" spans="1:8" x14ac:dyDescent="0.2">
      <c r="A44855" s="25" t="s">
        <v>124</v>
      </c>
      <c r="B44855" s="25" t="str">
        <f>INDEX(About!G:G,MATCH(A44855,About!F:F,0))</f>
        <v>OR</v>
      </c>
      <c r="C44855" s="25" t="e">
        <v>#N/A</v>
      </c>
      <c r="D44855" s="25" t="e">
        <f t="shared" si="700"/>
        <v>#N/A</v>
      </c>
      <c r="E44855" s="25" t="s">
        <v>372</v>
      </c>
      <c r="F44855" s="11" t="s">
        <v>229</v>
      </c>
      <c r="G44855" s="12" t="s">
        <v>174</v>
      </c>
      <c r="H44855" s="13">
        <v>0</v>
      </c>
    </row>
    <row r="44856" spans="1:8" x14ac:dyDescent="0.2">
      <c r="A44856" s="25" t="s">
        <v>19</v>
      </c>
      <c r="B44856" s="25" t="str">
        <f>INDEX(About!G:G,MATCH(A44856,About!F:F,0))</f>
        <v>CA</v>
      </c>
      <c r="C44856" s="25" t="e">
        <v>#N/A</v>
      </c>
      <c r="D44856" s="25" t="e">
        <f t="shared" si="700"/>
        <v>#N/A</v>
      </c>
      <c r="E44856" s="25" t="s">
        <v>372</v>
      </c>
      <c r="F44856" s="11" t="s">
        <v>229</v>
      </c>
      <c r="G44856" s="12" t="s">
        <v>175</v>
      </c>
      <c r="H44856" s="13">
        <v>0</v>
      </c>
    </row>
    <row r="44857" spans="1:8" x14ac:dyDescent="0.2">
      <c r="A44857" s="25" t="s">
        <v>19</v>
      </c>
      <c r="B44857" s="25" t="str">
        <f>INDEX(About!G:G,MATCH(A44857,About!F:F,0))</f>
        <v>CA</v>
      </c>
      <c r="C44857" s="25" t="e">
        <v>#N/A</v>
      </c>
      <c r="D44857" s="25" t="e">
        <f t="shared" si="700"/>
        <v>#N/A</v>
      </c>
      <c r="E44857" s="25" t="s">
        <v>372</v>
      </c>
      <c r="F44857" s="11" t="s">
        <v>229</v>
      </c>
      <c r="G44857" s="12" t="s">
        <v>176</v>
      </c>
      <c r="H44857" s="13">
        <v>0</v>
      </c>
    </row>
    <row r="44858" spans="1:8" x14ac:dyDescent="0.2">
      <c r="A44858" s="25">
        <v>0</v>
      </c>
      <c r="B44858" s="25" t="e">
        <f>INDEX(About!G:G,MATCH(A44858,About!F:F,0))</f>
        <v>#N/A</v>
      </c>
      <c r="C44858" s="25" t="e">
        <v>#N/A</v>
      </c>
      <c r="D44858" s="25" t="e">
        <f t="shared" si="700"/>
        <v>#N/A</v>
      </c>
      <c r="E44858" s="25" t="s">
        <v>372</v>
      </c>
      <c r="F44858" s="11" t="s">
        <v>229</v>
      </c>
      <c r="G44858" s="12" t="s">
        <v>178</v>
      </c>
      <c r="H44858" s="13">
        <v>0</v>
      </c>
    </row>
    <row r="44859" spans="1:8" x14ac:dyDescent="0.2">
      <c r="A44859" s="25">
        <v>0</v>
      </c>
      <c r="B44859" s="25" t="e">
        <f>INDEX(About!G:G,MATCH(A44859,About!F:F,0))</f>
        <v>#N/A</v>
      </c>
      <c r="C44859" s="25" t="e">
        <v>#N/A</v>
      </c>
      <c r="D44859" s="25" t="e">
        <f t="shared" si="700"/>
        <v>#N/A</v>
      </c>
      <c r="E44859" s="25" t="s">
        <v>372</v>
      </c>
      <c r="F44859" s="11" t="s">
        <v>229</v>
      </c>
      <c r="G44859" s="12" t="s">
        <v>179</v>
      </c>
      <c r="H44859" s="13">
        <v>0</v>
      </c>
    </row>
    <row r="44860" spans="1:8" x14ac:dyDescent="0.2">
      <c r="A44860" s="25" t="s">
        <v>137</v>
      </c>
      <c r="B44860" s="25" t="str">
        <f>INDEX(About!G:G,MATCH(A44860,About!F:F,0))</f>
        <v>TX</v>
      </c>
      <c r="C44860" s="25" t="e">
        <v>#N/A</v>
      </c>
      <c r="D44860" s="25" t="e">
        <f t="shared" si="700"/>
        <v>#N/A</v>
      </c>
      <c r="E44860" s="25" t="s">
        <v>372</v>
      </c>
      <c r="F44860" s="11" t="s">
        <v>229</v>
      </c>
      <c r="G44860" s="12" t="s">
        <v>180</v>
      </c>
      <c r="H44860" s="13">
        <v>0</v>
      </c>
    </row>
    <row r="44861" spans="1:8" x14ac:dyDescent="0.2">
      <c r="A44861" s="25" t="s">
        <v>70</v>
      </c>
      <c r="B44861" s="25" t="str">
        <f>INDEX(About!G:G,MATCH(A44861,About!F:F,0))</f>
        <v>LA</v>
      </c>
      <c r="C44861" s="25" t="e">
        <v>#N/A</v>
      </c>
      <c r="D44861" s="25" t="e">
        <f t="shared" si="700"/>
        <v>#N/A</v>
      </c>
      <c r="E44861" s="25" t="s">
        <v>372</v>
      </c>
      <c r="F44861" s="11" t="s">
        <v>229</v>
      </c>
      <c r="G44861" s="12" t="s">
        <v>181</v>
      </c>
      <c r="H44861" s="13">
        <v>0</v>
      </c>
    </row>
    <row r="44862" spans="1:8" x14ac:dyDescent="0.2">
      <c r="A44862" s="25" t="s">
        <v>80</v>
      </c>
      <c r="B44862" s="25" t="str">
        <f>INDEX(About!G:G,MATCH(A44862,About!F:F,0))</f>
        <v>MS</v>
      </c>
      <c r="C44862" s="25" t="e">
        <v>#N/A</v>
      </c>
      <c r="D44862" s="25" t="e">
        <f t="shared" si="700"/>
        <v>#N/A</v>
      </c>
      <c r="E44862" s="25" t="s">
        <v>372</v>
      </c>
      <c r="F44862" s="11" t="s">
        <v>229</v>
      </c>
      <c r="G44862" s="12" t="s">
        <v>182</v>
      </c>
      <c r="H44862" s="13">
        <v>0</v>
      </c>
    </row>
    <row r="44863" spans="1:8" x14ac:dyDescent="0.2">
      <c r="A44863" s="25" t="s">
        <v>8</v>
      </c>
      <c r="B44863" s="25" t="str">
        <f>INDEX(About!G:G,MATCH(A44863,About!F:F,0))</f>
        <v>AL</v>
      </c>
      <c r="C44863" s="25" t="e">
        <v>#N/A</v>
      </c>
      <c r="D44863" s="25" t="e">
        <f t="shared" si="700"/>
        <v>#N/A</v>
      </c>
      <c r="E44863" s="25" t="s">
        <v>372</v>
      </c>
      <c r="F44863" s="11" t="s">
        <v>229</v>
      </c>
      <c r="G44863" s="12" t="s">
        <v>183</v>
      </c>
      <c r="H44863" s="13">
        <v>0</v>
      </c>
    </row>
    <row r="44864" spans="1:8" x14ac:dyDescent="0.2">
      <c r="A44864" s="25" t="s">
        <v>40</v>
      </c>
      <c r="B44864" s="25" t="str">
        <f>INDEX(About!G:G,MATCH(A44864,About!F:F,0))</f>
        <v>FL</v>
      </c>
      <c r="C44864" s="25" t="e">
        <v>#N/A</v>
      </c>
      <c r="D44864" s="25" t="e">
        <f t="shared" si="700"/>
        <v>#N/A</v>
      </c>
      <c r="E44864" s="25" t="s">
        <v>372</v>
      </c>
      <c r="F44864" s="11" t="s">
        <v>229</v>
      </c>
      <c r="G44864" s="12" t="s">
        <v>184</v>
      </c>
      <c r="H44864" s="13">
        <v>0</v>
      </c>
    </row>
    <row r="44865" spans="1:8" x14ac:dyDescent="0.2">
      <c r="A44865" s="25" t="s">
        <v>40</v>
      </c>
      <c r="B44865" s="25" t="str">
        <f>INDEX(About!G:G,MATCH(A44865,About!F:F,0))</f>
        <v>FL</v>
      </c>
      <c r="C44865" s="25" t="e">
        <v>#N/A</v>
      </c>
      <c r="D44865" s="25" t="e">
        <f t="shared" si="700"/>
        <v>#N/A</v>
      </c>
      <c r="E44865" s="25" t="s">
        <v>372</v>
      </c>
      <c r="F44865" s="11" t="s">
        <v>229</v>
      </c>
      <c r="G44865" s="12" t="s">
        <v>185</v>
      </c>
      <c r="H44865" s="13">
        <v>0</v>
      </c>
    </row>
    <row r="44866" spans="1:8" x14ac:dyDescent="0.2">
      <c r="A44866" s="25">
        <v>0</v>
      </c>
      <c r="B44866" s="25" t="e">
        <f>INDEX(About!G:G,MATCH(A44866,About!F:F,0))</f>
        <v>#N/A</v>
      </c>
      <c r="C44866" s="25" t="e">
        <v>#N/A</v>
      </c>
      <c r="D44866" s="25" t="e">
        <f t="shared" si="700"/>
        <v>#N/A</v>
      </c>
      <c r="E44866" s="25" t="s">
        <v>372</v>
      </c>
      <c r="F44866" s="11" t="s">
        <v>229</v>
      </c>
      <c r="G44866" s="12" t="s">
        <v>186</v>
      </c>
      <c r="H44866" s="13">
        <v>0</v>
      </c>
    </row>
    <row r="44867" spans="1:8" x14ac:dyDescent="0.2">
      <c r="A44867" s="25">
        <v>0</v>
      </c>
      <c r="B44867" s="25" t="e">
        <f>INDEX(About!G:G,MATCH(A44867,About!F:F,0))</f>
        <v>#N/A</v>
      </c>
      <c r="C44867" s="25" t="e">
        <v>#N/A</v>
      </c>
      <c r="D44867" s="25" t="e">
        <f t="shared" si="700"/>
        <v>#N/A</v>
      </c>
      <c r="E44867" s="25" t="s">
        <v>372</v>
      </c>
      <c r="F44867" s="11" t="s">
        <v>229</v>
      </c>
      <c r="G44867" s="12" t="s">
        <v>187</v>
      </c>
      <c r="H44867" s="13">
        <v>0</v>
      </c>
    </row>
    <row r="44868" spans="1:8" x14ac:dyDescent="0.2">
      <c r="A44868" s="25">
        <v>0</v>
      </c>
      <c r="B44868" s="25" t="e">
        <f>INDEX(About!G:G,MATCH(A44868,About!F:F,0))</f>
        <v>#N/A</v>
      </c>
      <c r="C44868" s="25" t="e">
        <v>#N/A</v>
      </c>
      <c r="D44868" s="25" t="e">
        <f t="shared" si="700"/>
        <v>#N/A</v>
      </c>
      <c r="E44868" s="25" t="s">
        <v>372</v>
      </c>
      <c r="F44868" s="11" t="s">
        <v>229</v>
      </c>
      <c r="G44868" s="12" t="s">
        <v>188</v>
      </c>
      <c r="H44868" s="13">
        <v>0</v>
      </c>
    </row>
    <row r="44869" spans="1:8" x14ac:dyDescent="0.2">
      <c r="A44869" s="25">
        <v>0</v>
      </c>
      <c r="B44869" s="25" t="e">
        <f>INDEX(About!G:G,MATCH(A44869,About!F:F,0))</f>
        <v>#N/A</v>
      </c>
      <c r="C44869" s="25" t="e">
        <v>#N/A</v>
      </c>
      <c r="D44869" s="25" t="e">
        <f t="shared" si="700"/>
        <v>#N/A</v>
      </c>
      <c r="E44869" s="25" t="s">
        <v>372</v>
      </c>
      <c r="F44869" s="11" t="s">
        <v>229</v>
      </c>
      <c r="G44869" s="12" t="s">
        <v>189</v>
      </c>
      <c r="H44869" s="13">
        <v>0</v>
      </c>
    </row>
    <row r="44870" spans="1:8" x14ac:dyDescent="0.2">
      <c r="A44870" s="25">
        <v>0</v>
      </c>
      <c r="B44870" s="25" t="e">
        <f>INDEX(About!G:G,MATCH(A44870,About!F:F,0))</f>
        <v>#N/A</v>
      </c>
      <c r="C44870" s="25" t="e">
        <v>#N/A</v>
      </c>
      <c r="D44870" s="25" t="e">
        <f t="shared" ref="D44870:D44933" si="701">C44870=B44870</f>
        <v>#N/A</v>
      </c>
      <c r="E44870" s="25" t="s">
        <v>372</v>
      </c>
      <c r="F44870" s="11" t="s">
        <v>229</v>
      </c>
      <c r="G44870" s="12" t="s">
        <v>190</v>
      </c>
      <c r="H44870" s="13">
        <v>0</v>
      </c>
    </row>
    <row r="44871" spans="1:8" x14ac:dyDescent="0.2">
      <c r="A44871" s="25">
        <v>0</v>
      </c>
      <c r="B44871" s="25" t="e">
        <f>INDEX(About!G:G,MATCH(A44871,About!F:F,0))</f>
        <v>#N/A</v>
      </c>
      <c r="C44871" s="25" t="e">
        <v>#N/A</v>
      </c>
      <c r="D44871" s="25" t="e">
        <f t="shared" si="701"/>
        <v>#N/A</v>
      </c>
      <c r="E44871" s="25" t="s">
        <v>372</v>
      </c>
      <c r="F44871" s="11" t="s">
        <v>229</v>
      </c>
      <c r="G44871" s="12" t="s">
        <v>191</v>
      </c>
      <c r="H44871" s="13">
        <v>0</v>
      </c>
    </row>
    <row r="44872" spans="1:8" x14ac:dyDescent="0.2">
      <c r="A44872" s="25" t="s">
        <v>156</v>
      </c>
      <c r="B44872" s="25" t="str">
        <f>INDEX(About!G:G,MATCH(A44872,About!F:F,0))</f>
        <v>VA</v>
      </c>
      <c r="C44872" s="25" t="e">
        <v>#N/A</v>
      </c>
      <c r="D44872" s="25" t="e">
        <f t="shared" si="701"/>
        <v>#N/A</v>
      </c>
      <c r="E44872" s="25" t="s">
        <v>372</v>
      </c>
      <c r="F44872" s="11" t="s">
        <v>229</v>
      </c>
      <c r="G44872" s="12" t="s">
        <v>192</v>
      </c>
      <c r="H44872" s="13">
        <v>0</v>
      </c>
    </row>
    <row r="44873" spans="1:8" x14ac:dyDescent="0.2">
      <c r="A44873" s="25" t="s">
        <v>655</v>
      </c>
      <c r="B44873" s="25" t="str">
        <f>INDEX(About!G:G,MATCH(A44873,About!F:F,0))</f>
        <v>NC</v>
      </c>
      <c r="C44873" s="25" t="e">
        <v>#N/A</v>
      </c>
      <c r="D44873" s="25" t="e">
        <f t="shared" si="701"/>
        <v>#N/A</v>
      </c>
      <c r="E44873" s="25" t="s">
        <v>372</v>
      </c>
      <c r="F44873" s="11" t="s">
        <v>229</v>
      </c>
      <c r="G44873" s="12" t="s">
        <v>193</v>
      </c>
      <c r="H44873" s="13">
        <v>0</v>
      </c>
    </row>
    <row r="44874" spans="1:8" x14ac:dyDescent="0.2">
      <c r="A44874" s="25" t="s">
        <v>665</v>
      </c>
      <c r="B44874" s="25" t="str">
        <f>INDEX(About!G:G,MATCH(A44874,About!F:F,0))</f>
        <v>SC</v>
      </c>
      <c r="C44874" s="25" t="e">
        <v>#N/A</v>
      </c>
      <c r="D44874" s="25" t="e">
        <f t="shared" si="701"/>
        <v>#N/A</v>
      </c>
      <c r="E44874" s="25" t="s">
        <v>372</v>
      </c>
      <c r="F44874" s="11" t="s">
        <v>229</v>
      </c>
      <c r="G44874" s="12" t="s">
        <v>194</v>
      </c>
      <c r="H44874" s="13">
        <v>0</v>
      </c>
    </row>
    <row r="44875" spans="1:8" x14ac:dyDescent="0.2">
      <c r="A44875" s="25" t="s">
        <v>44</v>
      </c>
      <c r="B44875" s="25" t="str">
        <f>INDEX(About!G:G,MATCH(A44875,About!F:F,0))</f>
        <v>GA</v>
      </c>
      <c r="C44875" s="25" t="e">
        <v>#N/A</v>
      </c>
      <c r="D44875" s="25" t="e">
        <f t="shared" si="701"/>
        <v>#N/A</v>
      </c>
      <c r="E44875" s="25" t="s">
        <v>372</v>
      </c>
      <c r="F44875" s="11" t="s">
        <v>229</v>
      </c>
      <c r="G44875" s="12" t="s">
        <v>195</v>
      </c>
      <c r="H44875" s="13">
        <v>0</v>
      </c>
    </row>
    <row r="44876" spans="1:8" x14ac:dyDescent="0.2">
      <c r="A44876" s="25">
        <v>0</v>
      </c>
      <c r="B44876" s="25" t="e">
        <f>INDEX(About!G:G,MATCH(A44876,About!F:F,0))</f>
        <v>#N/A</v>
      </c>
      <c r="C44876" s="25" t="e">
        <v>#N/A</v>
      </c>
      <c r="D44876" s="25" t="e">
        <f t="shared" si="701"/>
        <v>#N/A</v>
      </c>
      <c r="E44876" s="25" t="s">
        <v>372</v>
      </c>
      <c r="F44876" s="11" t="s">
        <v>229</v>
      </c>
      <c r="G44876" s="12" t="s">
        <v>196</v>
      </c>
      <c r="H44876" s="13">
        <v>0</v>
      </c>
    </row>
    <row r="44877" spans="1:8" x14ac:dyDescent="0.2">
      <c r="A44877" s="25">
        <v>0</v>
      </c>
      <c r="B44877" s="25" t="e">
        <f>INDEX(About!G:G,MATCH(A44877,About!F:F,0))</f>
        <v>#N/A</v>
      </c>
      <c r="C44877" s="25" t="e">
        <v>#N/A</v>
      </c>
      <c r="D44877" s="25" t="e">
        <f t="shared" si="701"/>
        <v>#N/A</v>
      </c>
      <c r="E44877" s="25" t="s">
        <v>372</v>
      </c>
      <c r="F44877" s="11" t="s">
        <v>229</v>
      </c>
      <c r="G44877" s="12" t="s">
        <v>197</v>
      </c>
      <c r="H44877" s="13">
        <v>0</v>
      </c>
    </row>
    <row r="44878" spans="1:8" ht="13.5" thickBot="1" x14ac:dyDescent="0.25">
      <c r="A44878" s="25">
        <v>0</v>
      </c>
      <c r="B44878" s="25" t="e">
        <f>INDEX(About!G:G,MATCH(A44878,About!F:F,0))</f>
        <v>#N/A</v>
      </c>
      <c r="C44878" s="25" t="e">
        <v>#N/A</v>
      </c>
      <c r="D44878" s="25" t="e">
        <f t="shared" si="701"/>
        <v>#N/A</v>
      </c>
      <c r="E44878" s="25" t="s">
        <v>372</v>
      </c>
      <c r="F44878" s="14" t="s">
        <v>229</v>
      </c>
      <c r="G44878" s="15" t="s">
        <v>198</v>
      </c>
      <c r="H44878" s="16">
        <v>0</v>
      </c>
    </row>
    <row r="44879" spans="1:8" x14ac:dyDescent="0.2">
      <c r="A44879" s="25" t="s">
        <v>8</v>
      </c>
      <c r="B44879" s="25" t="str">
        <f>INDEX(About!G:G,MATCH(A44879,About!F:F,0))</f>
        <v>AL</v>
      </c>
      <c r="C44879" s="25" t="e">
        <v>#N/A</v>
      </c>
      <c r="D44879" s="25" t="e">
        <f t="shared" si="701"/>
        <v>#N/A</v>
      </c>
      <c r="E44879" s="25" t="s">
        <v>373</v>
      </c>
      <c r="F44879" s="17" t="s">
        <v>373</v>
      </c>
      <c r="G44879" s="18" t="s">
        <v>9</v>
      </c>
      <c r="H44879" s="19">
        <v>48.410365554624057</v>
      </c>
    </row>
    <row r="44880" spans="1:8" x14ac:dyDescent="0.2">
      <c r="A44880" s="25" t="s">
        <v>8</v>
      </c>
      <c r="B44880" s="25" t="str">
        <f>INDEX(About!G:G,MATCH(A44880,About!F:F,0))</f>
        <v>AL</v>
      </c>
      <c r="C44880" s="25" t="e">
        <v>#N/A</v>
      </c>
      <c r="D44880" s="25" t="e">
        <f t="shared" si="701"/>
        <v>#N/A</v>
      </c>
      <c r="E44880" s="25" t="s">
        <v>373</v>
      </c>
      <c r="F44880" s="11" t="s">
        <v>229</v>
      </c>
      <c r="G44880" s="12" t="s">
        <v>10</v>
      </c>
      <c r="H44880" s="13">
        <v>68.065644040219141</v>
      </c>
    </row>
    <row r="44881" spans="1:8" x14ac:dyDescent="0.2">
      <c r="A44881" s="25" t="s">
        <v>8</v>
      </c>
      <c r="B44881" s="25" t="str">
        <f>INDEX(About!G:G,MATCH(A44881,About!F:F,0))</f>
        <v>AL</v>
      </c>
      <c r="C44881" s="25" t="e">
        <v>#N/A</v>
      </c>
      <c r="D44881" s="25" t="e">
        <f t="shared" si="701"/>
        <v>#N/A</v>
      </c>
      <c r="E44881" s="25" t="s">
        <v>373</v>
      </c>
      <c r="F44881" s="11" t="s">
        <v>229</v>
      </c>
      <c r="G44881" s="12" t="s">
        <v>11</v>
      </c>
      <c r="H44881" s="13">
        <v>70.646696801058312</v>
      </c>
    </row>
    <row r="44882" spans="1:8" x14ac:dyDescent="0.2">
      <c r="A44882" s="25" t="s">
        <v>12</v>
      </c>
      <c r="B44882" s="25" t="str">
        <f>INDEX(About!G:G,MATCH(A44882,About!F:F,0))</f>
        <v>AZ</v>
      </c>
      <c r="C44882" s="25" t="e">
        <v>#N/A</v>
      </c>
      <c r="D44882" s="25" t="e">
        <f t="shared" si="701"/>
        <v>#N/A</v>
      </c>
      <c r="E44882" s="25" t="s">
        <v>373</v>
      </c>
      <c r="F44882" s="11" t="s">
        <v>229</v>
      </c>
      <c r="G44882" s="12" t="s">
        <v>13</v>
      </c>
      <c r="H44882" s="13">
        <v>0</v>
      </c>
    </row>
    <row r="44883" spans="1:8" x14ac:dyDescent="0.2">
      <c r="A44883" s="25" t="s">
        <v>14</v>
      </c>
      <c r="B44883" s="25" t="str">
        <f>INDEX(About!G:G,MATCH(A44883,About!F:F,0))</f>
        <v>AR</v>
      </c>
      <c r="C44883" s="25" t="e">
        <v>#N/A</v>
      </c>
      <c r="D44883" s="25" t="e">
        <f t="shared" si="701"/>
        <v>#N/A</v>
      </c>
      <c r="E44883" s="25" t="s">
        <v>373</v>
      </c>
      <c r="F44883" s="11" t="s">
        <v>229</v>
      </c>
      <c r="G44883" s="12" t="s">
        <v>15</v>
      </c>
      <c r="H44883" s="13">
        <v>60.485421153816347</v>
      </c>
    </row>
    <row r="44884" spans="1:8" x14ac:dyDescent="0.2">
      <c r="A44884" s="25" t="s">
        <v>14</v>
      </c>
      <c r="B44884" s="25" t="str">
        <f>INDEX(About!G:G,MATCH(A44884,About!F:F,0))</f>
        <v>AR</v>
      </c>
      <c r="C44884" s="25" t="e">
        <v>#N/A</v>
      </c>
      <c r="D44884" s="25" t="e">
        <f t="shared" si="701"/>
        <v>#N/A</v>
      </c>
      <c r="E44884" s="25" t="s">
        <v>373</v>
      </c>
      <c r="F44884" s="11" t="s">
        <v>229</v>
      </c>
      <c r="G44884" s="12" t="s">
        <v>16</v>
      </c>
      <c r="H44884" s="13">
        <v>54.745882129135722</v>
      </c>
    </row>
    <row r="44885" spans="1:8" x14ac:dyDescent="0.2">
      <c r="A44885" s="25" t="s">
        <v>14</v>
      </c>
      <c r="B44885" s="25" t="str">
        <f>INDEX(About!G:G,MATCH(A44885,About!F:F,0))</f>
        <v>AR</v>
      </c>
      <c r="C44885" s="25" t="e">
        <v>#N/A</v>
      </c>
      <c r="D44885" s="25" t="e">
        <f t="shared" si="701"/>
        <v>#N/A</v>
      </c>
      <c r="E44885" s="25" t="s">
        <v>373</v>
      </c>
      <c r="F44885" s="11" t="s">
        <v>229</v>
      </c>
      <c r="G44885" s="12" t="s">
        <v>17</v>
      </c>
      <c r="H44885" s="13">
        <v>54.368266133790613</v>
      </c>
    </row>
    <row r="44886" spans="1:8" x14ac:dyDescent="0.2">
      <c r="A44886" s="25" t="s">
        <v>14</v>
      </c>
      <c r="B44886" s="25" t="str">
        <f>INDEX(About!G:G,MATCH(A44886,About!F:F,0))</f>
        <v>AR</v>
      </c>
      <c r="C44886" s="25" t="e">
        <v>#N/A</v>
      </c>
      <c r="D44886" s="25" t="e">
        <f t="shared" si="701"/>
        <v>#N/A</v>
      </c>
      <c r="E44886" s="25" t="s">
        <v>373</v>
      </c>
      <c r="F44886" s="11" t="s">
        <v>229</v>
      </c>
      <c r="G44886" s="12" t="s">
        <v>18</v>
      </c>
      <c r="H44886" s="13">
        <v>45.620792077954746</v>
      </c>
    </row>
    <row r="44887" spans="1:8" x14ac:dyDescent="0.2">
      <c r="A44887" s="25" t="s">
        <v>19</v>
      </c>
      <c r="B44887" s="25" t="str">
        <f>INDEX(About!G:G,MATCH(A44887,About!F:F,0))</f>
        <v>CA</v>
      </c>
      <c r="C44887" s="25" t="e">
        <v>#N/A</v>
      </c>
      <c r="D44887" s="25" t="e">
        <f t="shared" si="701"/>
        <v>#N/A</v>
      </c>
      <c r="E44887" s="25" t="s">
        <v>373</v>
      </c>
      <c r="F44887" s="11" t="s">
        <v>229</v>
      </c>
      <c r="G44887" s="12" t="s">
        <v>20</v>
      </c>
      <c r="H44887" s="13">
        <v>0</v>
      </c>
    </row>
    <row r="44888" spans="1:8" x14ac:dyDescent="0.2">
      <c r="A44888" s="25" t="s">
        <v>19</v>
      </c>
      <c r="B44888" s="25" t="str">
        <f>INDEX(About!G:G,MATCH(A44888,About!F:F,0))</f>
        <v>CA</v>
      </c>
      <c r="C44888" s="25" t="e">
        <v>#N/A</v>
      </c>
      <c r="D44888" s="25" t="e">
        <f t="shared" si="701"/>
        <v>#N/A</v>
      </c>
      <c r="E44888" s="25" t="s">
        <v>373</v>
      </c>
      <c r="F44888" s="11" t="s">
        <v>229</v>
      </c>
      <c r="G44888" s="12" t="s">
        <v>21</v>
      </c>
      <c r="H44888" s="13">
        <v>0</v>
      </c>
    </row>
    <row r="44889" spans="1:8" x14ac:dyDescent="0.2">
      <c r="A44889" s="25" t="s">
        <v>19</v>
      </c>
      <c r="B44889" s="25" t="str">
        <f>INDEX(About!G:G,MATCH(A44889,About!F:F,0))</f>
        <v>CA</v>
      </c>
      <c r="C44889" s="25" t="e">
        <v>#N/A</v>
      </c>
      <c r="D44889" s="25" t="e">
        <f t="shared" si="701"/>
        <v>#N/A</v>
      </c>
      <c r="E44889" s="25" t="s">
        <v>373</v>
      </c>
      <c r="F44889" s="11" t="s">
        <v>229</v>
      </c>
      <c r="G44889" s="12" t="s">
        <v>22</v>
      </c>
      <c r="H44889" s="13">
        <v>0</v>
      </c>
    </row>
    <row r="44890" spans="1:8" x14ac:dyDescent="0.2">
      <c r="A44890" s="25" t="s">
        <v>19</v>
      </c>
      <c r="B44890" s="25" t="str">
        <f>INDEX(About!G:G,MATCH(A44890,About!F:F,0))</f>
        <v>CA</v>
      </c>
      <c r="C44890" s="25" t="e">
        <v>#N/A</v>
      </c>
      <c r="D44890" s="25" t="e">
        <f t="shared" si="701"/>
        <v>#N/A</v>
      </c>
      <c r="E44890" s="25" t="s">
        <v>373</v>
      </c>
      <c r="F44890" s="11" t="s">
        <v>229</v>
      </c>
      <c r="G44890" s="12" t="s">
        <v>23</v>
      </c>
      <c r="H44890" s="13">
        <v>0</v>
      </c>
    </row>
    <row r="44891" spans="1:8" x14ac:dyDescent="0.2">
      <c r="A44891" s="25" t="s">
        <v>19</v>
      </c>
      <c r="B44891" s="25" t="str">
        <f>INDEX(About!G:G,MATCH(A44891,About!F:F,0))</f>
        <v>CA</v>
      </c>
      <c r="C44891" s="25" t="e">
        <v>#N/A</v>
      </c>
      <c r="D44891" s="25" t="e">
        <f t="shared" si="701"/>
        <v>#N/A</v>
      </c>
      <c r="E44891" s="25" t="s">
        <v>373</v>
      </c>
      <c r="F44891" s="11" t="s">
        <v>229</v>
      </c>
      <c r="G44891" s="12" t="s">
        <v>24</v>
      </c>
      <c r="H44891" s="13">
        <v>0</v>
      </c>
    </row>
    <row r="44892" spans="1:8" x14ac:dyDescent="0.2">
      <c r="A44892" s="25" t="s">
        <v>19</v>
      </c>
      <c r="B44892" s="25" t="str">
        <f>INDEX(About!G:G,MATCH(A44892,About!F:F,0))</f>
        <v>CA</v>
      </c>
      <c r="C44892" s="25" t="e">
        <v>#N/A</v>
      </c>
      <c r="D44892" s="25" t="e">
        <f t="shared" si="701"/>
        <v>#N/A</v>
      </c>
      <c r="E44892" s="25" t="s">
        <v>373</v>
      </c>
      <c r="F44892" s="11" t="s">
        <v>229</v>
      </c>
      <c r="G44892" s="12" t="s">
        <v>25</v>
      </c>
      <c r="H44892" s="13">
        <v>0</v>
      </c>
    </row>
    <row r="44893" spans="1:8" x14ac:dyDescent="0.2">
      <c r="A44893" s="25" t="s">
        <v>19</v>
      </c>
      <c r="B44893" s="25" t="str">
        <f>INDEX(About!G:G,MATCH(A44893,About!F:F,0))</f>
        <v>CA</v>
      </c>
      <c r="C44893" s="25" t="e">
        <v>#N/A</v>
      </c>
      <c r="D44893" s="25" t="e">
        <f t="shared" si="701"/>
        <v>#N/A</v>
      </c>
      <c r="E44893" s="25" t="s">
        <v>373</v>
      </c>
      <c r="F44893" s="11" t="s">
        <v>229</v>
      </c>
      <c r="G44893" s="12" t="s">
        <v>26</v>
      </c>
      <c r="H44893" s="13">
        <v>0</v>
      </c>
    </row>
    <row r="44894" spans="1:8" x14ac:dyDescent="0.2">
      <c r="A44894" s="25" t="s">
        <v>19</v>
      </c>
      <c r="B44894" s="25" t="str">
        <f>INDEX(About!G:G,MATCH(A44894,About!F:F,0))</f>
        <v>CA</v>
      </c>
      <c r="C44894" s="25" t="e">
        <v>#N/A</v>
      </c>
      <c r="D44894" s="25" t="e">
        <f t="shared" si="701"/>
        <v>#N/A</v>
      </c>
      <c r="E44894" s="25" t="s">
        <v>373</v>
      </c>
      <c r="F44894" s="11" t="s">
        <v>229</v>
      </c>
      <c r="G44894" s="12" t="s">
        <v>27</v>
      </c>
      <c r="H44894" s="13">
        <v>0</v>
      </c>
    </row>
    <row r="44895" spans="1:8" x14ac:dyDescent="0.2">
      <c r="A44895" s="25" t="s">
        <v>19</v>
      </c>
      <c r="B44895" s="25" t="str">
        <f>INDEX(About!G:G,MATCH(A44895,About!F:F,0))</f>
        <v>CA</v>
      </c>
      <c r="C44895" s="25" t="e">
        <v>#N/A</v>
      </c>
      <c r="D44895" s="25" t="e">
        <f t="shared" si="701"/>
        <v>#N/A</v>
      </c>
      <c r="E44895" s="25" t="s">
        <v>373</v>
      </c>
      <c r="F44895" s="11" t="s">
        <v>229</v>
      </c>
      <c r="G44895" s="12" t="s">
        <v>28</v>
      </c>
      <c r="H44895" s="13">
        <v>0</v>
      </c>
    </row>
    <row r="44896" spans="1:8" x14ac:dyDescent="0.2">
      <c r="A44896" s="25" t="s">
        <v>29</v>
      </c>
      <c r="B44896" s="25" t="str">
        <f>INDEX(About!G:G,MATCH(A44896,About!F:F,0))</f>
        <v>CO</v>
      </c>
      <c r="C44896" s="25" t="e">
        <v>#N/A</v>
      </c>
      <c r="D44896" s="25" t="e">
        <f t="shared" si="701"/>
        <v>#N/A</v>
      </c>
      <c r="E44896" s="25" t="s">
        <v>373</v>
      </c>
      <c r="F44896" s="11" t="s">
        <v>229</v>
      </c>
      <c r="G44896" s="12" t="s">
        <v>30</v>
      </c>
      <c r="H44896" s="13">
        <v>0</v>
      </c>
    </row>
    <row r="44897" spans="1:8" x14ac:dyDescent="0.2">
      <c r="A44897" s="25" t="s">
        <v>29</v>
      </c>
      <c r="B44897" s="25" t="str">
        <f>INDEX(About!G:G,MATCH(A44897,About!F:F,0))</f>
        <v>CO</v>
      </c>
      <c r="C44897" s="25" t="e">
        <v>#N/A</v>
      </c>
      <c r="D44897" s="25" t="e">
        <f t="shared" si="701"/>
        <v>#N/A</v>
      </c>
      <c r="E44897" s="25" t="s">
        <v>373</v>
      </c>
      <c r="F44897" s="11" t="s">
        <v>229</v>
      </c>
      <c r="G44897" s="12" t="s">
        <v>31</v>
      </c>
      <c r="H44897" s="13">
        <v>0</v>
      </c>
    </row>
    <row r="44898" spans="1:8" x14ac:dyDescent="0.2">
      <c r="A44898" s="25" t="s">
        <v>29</v>
      </c>
      <c r="B44898" s="25" t="str">
        <f>INDEX(About!G:G,MATCH(A44898,About!F:F,0))</f>
        <v>CO</v>
      </c>
      <c r="C44898" s="25" t="e">
        <v>#N/A</v>
      </c>
      <c r="D44898" s="25" t="e">
        <f t="shared" si="701"/>
        <v>#N/A</v>
      </c>
      <c r="E44898" s="25" t="s">
        <v>373</v>
      </c>
      <c r="F44898" s="11" t="s">
        <v>229</v>
      </c>
      <c r="G44898" s="12" t="s">
        <v>32</v>
      </c>
      <c r="H44898" s="13">
        <v>0</v>
      </c>
    </row>
    <row r="44899" spans="1:8" x14ac:dyDescent="0.2">
      <c r="A44899" s="25" t="s">
        <v>29</v>
      </c>
      <c r="B44899" s="25" t="str">
        <f>INDEX(About!G:G,MATCH(A44899,About!F:F,0))</f>
        <v>CO</v>
      </c>
      <c r="C44899" s="25" t="e">
        <v>#N/A</v>
      </c>
      <c r="D44899" s="25" t="e">
        <f t="shared" si="701"/>
        <v>#N/A</v>
      </c>
      <c r="E44899" s="25" t="s">
        <v>373</v>
      </c>
      <c r="F44899" s="11" t="s">
        <v>229</v>
      </c>
      <c r="G44899" s="12" t="s">
        <v>33</v>
      </c>
      <c r="H44899" s="13">
        <v>0</v>
      </c>
    </row>
    <row r="44900" spans="1:8" x14ac:dyDescent="0.2">
      <c r="A44900" s="25" t="s">
        <v>29</v>
      </c>
      <c r="B44900" s="25" t="str">
        <f>INDEX(About!G:G,MATCH(A44900,About!F:F,0))</f>
        <v>CO</v>
      </c>
      <c r="C44900" s="25" t="e">
        <v>#N/A</v>
      </c>
      <c r="D44900" s="25" t="e">
        <f t="shared" si="701"/>
        <v>#N/A</v>
      </c>
      <c r="E44900" s="25" t="s">
        <v>373</v>
      </c>
      <c r="F44900" s="11" t="s">
        <v>229</v>
      </c>
      <c r="G44900" s="12" t="s">
        <v>34</v>
      </c>
      <c r="H44900" s="13">
        <v>0</v>
      </c>
    </row>
    <row r="44901" spans="1:8" x14ac:dyDescent="0.2">
      <c r="A44901" s="25" t="s">
        <v>29</v>
      </c>
      <c r="B44901" s="25" t="str">
        <f>INDEX(About!G:G,MATCH(A44901,About!F:F,0))</f>
        <v>CO</v>
      </c>
      <c r="C44901" s="25" t="e">
        <v>#N/A</v>
      </c>
      <c r="D44901" s="25" t="e">
        <f t="shared" si="701"/>
        <v>#N/A</v>
      </c>
      <c r="E44901" s="25" t="s">
        <v>373</v>
      </c>
      <c r="F44901" s="11" t="s">
        <v>229</v>
      </c>
      <c r="G44901" s="12" t="s">
        <v>35</v>
      </c>
      <c r="H44901" s="13">
        <v>0</v>
      </c>
    </row>
    <row r="44902" spans="1:8" x14ac:dyDescent="0.2">
      <c r="A44902" s="25" t="s">
        <v>29</v>
      </c>
      <c r="B44902" s="25" t="str">
        <f>INDEX(About!G:G,MATCH(A44902,About!F:F,0))</f>
        <v>CO</v>
      </c>
      <c r="C44902" s="25" t="e">
        <v>#N/A</v>
      </c>
      <c r="D44902" s="25" t="e">
        <f t="shared" si="701"/>
        <v>#N/A</v>
      </c>
      <c r="E44902" s="25" t="s">
        <v>373</v>
      </c>
      <c r="F44902" s="11" t="s">
        <v>229</v>
      </c>
      <c r="G44902" s="12" t="s">
        <v>36</v>
      </c>
      <c r="H44902" s="13">
        <v>0</v>
      </c>
    </row>
    <row r="44903" spans="1:8" x14ac:dyDescent="0.2">
      <c r="A44903" s="25" t="s">
        <v>29</v>
      </c>
      <c r="B44903" s="25" t="str">
        <f>INDEX(About!G:G,MATCH(A44903,About!F:F,0))</f>
        <v>CO</v>
      </c>
      <c r="C44903" s="25" t="e">
        <v>#N/A</v>
      </c>
      <c r="D44903" s="25" t="e">
        <f t="shared" si="701"/>
        <v>#N/A</v>
      </c>
      <c r="E44903" s="25" t="s">
        <v>373</v>
      </c>
      <c r="F44903" s="11" t="s">
        <v>229</v>
      </c>
      <c r="G44903" s="12" t="s">
        <v>37</v>
      </c>
      <c r="H44903" s="13">
        <v>0</v>
      </c>
    </row>
    <row r="44904" spans="1:8" x14ac:dyDescent="0.2">
      <c r="A44904" s="25" t="s">
        <v>29</v>
      </c>
      <c r="B44904" s="25" t="str">
        <f>INDEX(About!G:G,MATCH(A44904,About!F:F,0))</f>
        <v>CO</v>
      </c>
      <c r="C44904" s="25" t="e">
        <v>#N/A</v>
      </c>
      <c r="D44904" s="25" t="e">
        <f t="shared" si="701"/>
        <v>#N/A</v>
      </c>
      <c r="E44904" s="25" t="s">
        <v>373</v>
      </c>
      <c r="F44904" s="11" t="s">
        <v>229</v>
      </c>
      <c r="G44904" s="12" t="s">
        <v>38</v>
      </c>
      <c r="H44904" s="13">
        <v>0</v>
      </c>
    </row>
    <row r="44905" spans="1:8" x14ac:dyDescent="0.2">
      <c r="A44905" s="25" t="s">
        <v>29</v>
      </c>
      <c r="B44905" s="25" t="str">
        <f>INDEX(About!G:G,MATCH(A44905,About!F:F,0))</f>
        <v>CO</v>
      </c>
      <c r="C44905" s="25" t="e">
        <v>#N/A</v>
      </c>
      <c r="D44905" s="25" t="e">
        <f t="shared" si="701"/>
        <v>#N/A</v>
      </c>
      <c r="E44905" s="25" t="s">
        <v>373</v>
      </c>
      <c r="F44905" s="11" t="s">
        <v>229</v>
      </c>
      <c r="G44905" s="12" t="s">
        <v>39</v>
      </c>
      <c r="H44905" s="13">
        <v>0</v>
      </c>
    </row>
    <row r="44906" spans="1:8" x14ac:dyDescent="0.2">
      <c r="A44906" s="25" t="s">
        <v>40</v>
      </c>
      <c r="B44906" s="25" t="str">
        <f>INDEX(About!G:G,MATCH(A44906,About!F:F,0))</f>
        <v>FL</v>
      </c>
      <c r="C44906" s="25" t="e">
        <v>#N/A</v>
      </c>
      <c r="D44906" s="25" t="e">
        <f t="shared" si="701"/>
        <v>#N/A</v>
      </c>
      <c r="E44906" s="25" t="s">
        <v>373</v>
      </c>
      <c r="F44906" s="11" t="s">
        <v>229</v>
      </c>
      <c r="G44906" s="12" t="s">
        <v>41</v>
      </c>
      <c r="H44906" s="13">
        <v>0</v>
      </c>
    </row>
    <row r="44907" spans="1:8" x14ac:dyDescent="0.2">
      <c r="A44907" s="25" t="s">
        <v>40</v>
      </c>
      <c r="B44907" s="25" t="str">
        <f>INDEX(About!G:G,MATCH(A44907,About!F:F,0))</f>
        <v>FL</v>
      </c>
      <c r="C44907" s="25" t="e">
        <v>#N/A</v>
      </c>
      <c r="D44907" s="25" t="e">
        <f t="shared" si="701"/>
        <v>#N/A</v>
      </c>
      <c r="E44907" s="25" t="s">
        <v>373</v>
      </c>
      <c r="F44907" s="11" t="s">
        <v>229</v>
      </c>
      <c r="G44907" s="12" t="s">
        <v>42</v>
      </c>
      <c r="H44907" s="13">
        <v>74.793907305479152</v>
      </c>
    </row>
    <row r="44908" spans="1:8" x14ac:dyDescent="0.2">
      <c r="A44908" s="25" t="s">
        <v>40</v>
      </c>
      <c r="B44908" s="25" t="str">
        <f>INDEX(About!G:G,MATCH(A44908,About!F:F,0))</f>
        <v>FL</v>
      </c>
      <c r="C44908" s="25" t="e">
        <v>#N/A</v>
      </c>
      <c r="D44908" s="25" t="e">
        <f t="shared" si="701"/>
        <v>#N/A</v>
      </c>
      <c r="E44908" s="25" t="s">
        <v>373</v>
      </c>
      <c r="F44908" s="11" t="s">
        <v>229</v>
      </c>
      <c r="G44908" s="12" t="s">
        <v>43</v>
      </c>
      <c r="H44908" s="13">
        <v>80.001690002092417</v>
      </c>
    </row>
    <row r="44909" spans="1:8" x14ac:dyDescent="0.2">
      <c r="A44909" s="25" t="s">
        <v>40</v>
      </c>
      <c r="B44909" s="25" t="str">
        <f>INDEX(About!G:G,MATCH(A44909,About!F:F,0))</f>
        <v>FL</v>
      </c>
      <c r="C44909" s="25" t="e">
        <v>#N/A</v>
      </c>
      <c r="D44909" s="25" t="e">
        <f t="shared" si="701"/>
        <v>#N/A</v>
      </c>
      <c r="E44909" s="25" t="s">
        <v>373</v>
      </c>
      <c r="F44909" s="11" t="s">
        <v>229</v>
      </c>
      <c r="G44909" s="12" t="s">
        <v>45</v>
      </c>
      <c r="H44909" s="13">
        <v>84.370953968157451</v>
      </c>
    </row>
    <row r="44910" spans="1:8" x14ac:dyDescent="0.2">
      <c r="A44910" s="25" t="s">
        <v>44</v>
      </c>
      <c r="B44910" s="25" t="str">
        <f>INDEX(About!G:G,MATCH(A44910,About!F:F,0))</f>
        <v>GA</v>
      </c>
      <c r="C44910" s="25" t="e">
        <v>#N/A</v>
      </c>
      <c r="D44910" s="25" t="e">
        <f t="shared" si="701"/>
        <v>#N/A</v>
      </c>
      <c r="E44910" s="25" t="s">
        <v>373</v>
      </c>
      <c r="F44910" s="11" t="s">
        <v>229</v>
      </c>
      <c r="G44910" s="12" t="s">
        <v>46</v>
      </c>
      <c r="H44910" s="13">
        <v>73.908302084597366</v>
      </c>
    </row>
    <row r="44911" spans="1:8" x14ac:dyDescent="0.2">
      <c r="A44911" s="25" t="s">
        <v>47</v>
      </c>
      <c r="B44911" s="25" t="str">
        <f>INDEX(About!G:G,MATCH(A44911,About!F:F,0))</f>
        <v>ID</v>
      </c>
      <c r="C44911" s="25" t="e">
        <v>#N/A</v>
      </c>
      <c r="D44911" s="25" t="e">
        <f t="shared" si="701"/>
        <v>#N/A</v>
      </c>
      <c r="E44911" s="25" t="s">
        <v>373</v>
      </c>
      <c r="F44911" s="11" t="s">
        <v>229</v>
      </c>
      <c r="G44911" s="12" t="s">
        <v>48</v>
      </c>
      <c r="H44911" s="13">
        <v>0</v>
      </c>
    </row>
    <row r="44912" spans="1:8" x14ac:dyDescent="0.2">
      <c r="A44912" s="25" t="s">
        <v>49</v>
      </c>
      <c r="B44912" s="25" t="str">
        <f>INDEX(About!G:G,MATCH(A44912,About!F:F,0))</f>
        <v>IL</v>
      </c>
      <c r="C44912" s="25" t="e">
        <v>#N/A</v>
      </c>
      <c r="D44912" s="25" t="e">
        <f t="shared" si="701"/>
        <v>#N/A</v>
      </c>
      <c r="E44912" s="25" t="s">
        <v>373</v>
      </c>
      <c r="F44912" s="11" t="s">
        <v>229</v>
      </c>
      <c r="G44912" s="12" t="s">
        <v>50</v>
      </c>
      <c r="H44912" s="13">
        <v>19.104550492995671</v>
      </c>
    </row>
    <row r="44913" spans="1:8" x14ac:dyDescent="0.2">
      <c r="A44913" s="25" t="s">
        <v>49</v>
      </c>
      <c r="B44913" s="25" t="str">
        <f>INDEX(About!G:G,MATCH(A44913,About!F:F,0))</f>
        <v>IL</v>
      </c>
      <c r="C44913" s="25" t="e">
        <v>#N/A</v>
      </c>
      <c r="D44913" s="25" t="e">
        <f t="shared" si="701"/>
        <v>#N/A</v>
      </c>
      <c r="E44913" s="25" t="s">
        <v>373</v>
      </c>
      <c r="F44913" s="11" t="s">
        <v>229</v>
      </c>
      <c r="G44913" s="12" t="s">
        <v>51</v>
      </c>
      <c r="H44913" s="13">
        <v>34.394774438053226</v>
      </c>
    </row>
    <row r="44914" spans="1:8" x14ac:dyDescent="0.2">
      <c r="A44914" s="25" t="s">
        <v>52</v>
      </c>
      <c r="B44914" s="25" t="str">
        <f>INDEX(About!G:G,MATCH(A44914,About!F:F,0))</f>
        <v>IN</v>
      </c>
      <c r="C44914" s="25" t="e">
        <v>#N/A</v>
      </c>
      <c r="D44914" s="25" t="e">
        <f t="shared" si="701"/>
        <v>#N/A</v>
      </c>
      <c r="E44914" s="25" t="s">
        <v>373</v>
      </c>
      <c r="F44914" s="11" t="s">
        <v>229</v>
      </c>
      <c r="G44914" s="12" t="s">
        <v>53</v>
      </c>
      <c r="H44914" s="13">
        <v>25.904619405079494</v>
      </c>
    </row>
    <row r="44915" spans="1:8" x14ac:dyDescent="0.2">
      <c r="A44915" s="25" t="s">
        <v>49</v>
      </c>
      <c r="B44915" s="25" t="str">
        <f>INDEX(About!G:G,MATCH(A44915,About!F:F,0))</f>
        <v>IL</v>
      </c>
      <c r="C44915" s="25" t="e">
        <v>#N/A</v>
      </c>
      <c r="D44915" s="25" t="e">
        <f t="shared" si="701"/>
        <v>#N/A</v>
      </c>
      <c r="E44915" s="25" t="s">
        <v>373</v>
      </c>
      <c r="F44915" s="11" t="s">
        <v>229</v>
      </c>
      <c r="G44915" s="12" t="s">
        <v>54</v>
      </c>
      <c r="H44915" s="13">
        <v>11.951976776909275</v>
      </c>
    </row>
    <row r="44916" spans="1:8" x14ac:dyDescent="0.2">
      <c r="A44916" s="25" t="s">
        <v>52</v>
      </c>
      <c r="B44916" s="25" t="str">
        <f>INDEX(About!G:G,MATCH(A44916,About!F:F,0))</f>
        <v>IN</v>
      </c>
      <c r="C44916" s="25" t="e">
        <v>#N/A</v>
      </c>
      <c r="D44916" s="25" t="e">
        <f t="shared" si="701"/>
        <v>#N/A</v>
      </c>
      <c r="E44916" s="25" t="s">
        <v>373</v>
      </c>
      <c r="F44916" s="11" t="s">
        <v>229</v>
      </c>
      <c r="G44916" s="12" t="s">
        <v>55</v>
      </c>
      <c r="H44916" s="13">
        <v>37.802175133433387</v>
      </c>
    </row>
    <row r="44917" spans="1:8" x14ac:dyDescent="0.2">
      <c r="A44917" s="25" t="s">
        <v>52</v>
      </c>
      <c r="B44917" s="25" t="str">
        <f>INDEX(About!G:G,MATCH(A44917,About!F:F,0))</f>
        <v>IN</v>
      </c>
      <c r="C44917" s="25" t="e">
        <v>#N/A</v>
      </c>
      <c r="D44917" s="25" t="e">
        <f t="shared" si="701"/>
        <v>#N/A</v>
      </c>
      <c r="E44917" s="25" t="s">
        <v>373</v>
      </c>
      <c r="F44917" s="11" t="s">
        <v>229</v>
      </c>
      <c r="G44917" s="12" t="s">
        <v>56</v>
      </c>
      <c r="H44917" s="13">
        <v>34.135982803293764</v>
      </c>
    </row>
    <row r="44918" spans="1:8" x14ac:dyDescent="0.2">
      <c r="A44918" s="25" t="s">
        <v>57</v>
      </c>
      <c r="B44918" s="25" t="str">
        <f>INDEX(About!G:G,MATCH(A44918,About!F:F,0))</f>
        <v>KS</v>
      </c>
      <c r="C44918" s="25" t="e">
        <v>#N/A</v>
      </c>
      <c r="D44918" s="25" t="e">
        <f t="shared" si="701"/>
        <v>#N/A</v>
      </c>
      <c r="E44918" s="25" t="s">
        <v>373</v>
      </c>
      <c r="F44918" s="11" t="s">
        <v>229</v>
      </c>
      <c r="G44918" s="12" t="s">
        <v>58</v>
      </c>
      <c r="H44918" s="13">
        <v>109.68919752368048</v>
      </c>
    </row>
    <row r="44919" spans="1:8" x14ac:dyDescent="0.2">
      <c r="A44919" s="25" t="s">
        <v>57</v>
      </c>
      <c r="B44919" s="25" t="str">
        <f>INDEX(About!G:G,MATCH(A44919,About!F:F,0))</f>
        <v>KS</v>
      </c>
      <c r="C44919" s="25" t="e">
        <v>#N/A</v>
      </c>
      <c r="D44919" s="25" t="e">
        <f t="shared" si="701"/>
        <v>#N/A</v>
      </c>
      <c r="E44919" s="25" t="s">
        <v>373</v>
      </c>
      <c r="F44919" s="11" t="s">
        <v>229</v>
      </c>
      <c r="G44919" s="12" t="s">
        <v>59</v>
      </c>
      <c r="H44919" s="13">
        <v>93.117881675248981</v>
      </c>
    </row>
    <row r="44920" spans="1:8" x14ac:dyDescent="0.2">
      <c r="A44920" s="25" t="s">
        <v>57</v>
      </c>
      <c r="B44920" s="25" t="str">
        <f>INDEX(About!G:G,MATCH(A44920,About!F:F,0))</f>
        <v>KS</v>
      </c>
      <c r="C44920" s="25" t="e">
        <v>#N/A</v>
      </c>
      <c r="D44920" s="25" t="e">
        <f t="shared" si="701"/>
        <v>#N/A</v>
      </c>
      <c r="E44920" s="25" t="s">
        <v>373</v>
      </c>
      <c r="F44920" s="11" t="s">
        <v>229</v>
      </c>
      <c r="G44920" s="12" t="s">
        <v>60</v>
      </c>
      <c r="H44920" s="13">
        <v>74.389235212895613</v>
      </c>
    </row>
    <row r="44921" spans="1:8" x14ac:dyDescent="0.2">
      <c r="A44921" s="25" t="s">
        <v>57</v>
      </c>
      <c r="B44921" s="25" t="str">
        <f>INDEX(About!G:G,MATCH(A44921,About!F:F,0))</f>
        <v>KS</v>
      </c>
      <c r="C44921" s="25" t="e">
        <v>#N/A</v>
      </c>
      <c r="D44921" s="25" t="e">
        <f t="shared" si="701"/>
        <v>#N/A</v>
      </c>
      <c r="E44921" s="25" t="s">
        <v>373</v>
      </c>
      <c r="F44921" s="11" t="s">
        <v>229</v>
      </c>
      <c r="G44921" s="12" t="s">
        <v>61</v>
      </c>
      <c r="H44921" s="13">
        <v>0</v>
      </c>
    </row>
    <row r="44922" spans="1:8" x14ac:dyDescent="0.2">
      <c r="A44922" s="25" t="s">
        <v>57</v>
      </c>
      <c r="B44922" s="25" t="str">
        <f>INDEX(About!G:G,MATCH(A44922,About!F:F,0))</f>
        <v>KS</v>
      </c>
      <c r="C44922" s="25" t="e">
        <v>#N/A</v>
      </c>
      <c r="D44922" s="25" t="e">
        <f t="shared" si="701"/>
        <v>#N/A</v>
      </c>
      <c r="E44922" s="25" t="s">
        <v>373</v>
      </c>
      <c r="F44922" s="11" t="s">
        <v>229</v>
      </c>
      <c r="G44922" s="12" t="s">
        <v>62</v>
      </c>
      <c r="H44922" s="13">
        <v>77.006265403236114</v>
      </c>
    </row>
    <row r="44923" spans="1:8" x14ac:dyDescent="0.2">
      <c r="A44923" s="25" t="s">
        <v>57</v>
      </c>
      <c r="B44923" s="25" t="str">
        <f>INDEX(About!G:G,MATCH(A44923,About!F:F,0))</f>
        <v>KS</v>
      </c>
      <c r="C44923" s="25" t="e">
        <v>#N/A</v>
      </c>
      <c r="D44923" s="25" t="e">
        <f t="shared" si="701"/>
        <v>#N/A</v>
      </c>
      <c r="E44923" s="25" t="s">
        <v>373</v>
      </c>
      <c r="F44923" s="11" t="s">
        <v>229</v>
      </c>
      <c r="G44923" s="12" t="s">
        <v>63</v>
      </c>
      <c r="H44923" s="13">
        <v>84.358277185843107</v>
      </c>
    </row>
    <row r="44924" spans="1:8" x14ac:dyDescent="0.2">
      <c r="A44924" s="25" t="s">
        <v>57</v>
      </c>
      <c r="B44924" s="25" t="str">
        <f>INDEX(About!G:G,MATCH(A44924,About!F:F,0))</f>
        <v>KS</v>
      </c>
      <c r="C44924" s="25" t="e">
        <v>#N/A</v>
      </c>
      <c r="D44924" s="25" t="e">
        <f t="shared" si="701"/>
        <v>#N/A</v>
      </c>
      <c r="E44924" s="25" t="s">
        <v>373</v>
      </c>
      <c r="F44924" s="11" t="s">
        <v>229</v>
      </c>
      <c r="G44924" s="12" t="s">
        <v>64</v>
      </c>
      <c r="H44924" s="13">
        <v>85.843255447341676</v>
      </c>
    </row>
    <row r="44925" spans="1:8" x14ac:dyDescent="0.2">
      <c r="A44925" s="25" t="s">
        <v>65</v>
      </c>
      <c r="B44925" s="25" t="str">
        <f>INDEX(About!G:G,MATCH(A44925,About!F:F,0))</f>
        <v>KY</v>
      </c>
      <c r="C44925" s="25" t="e">
        <v>#N/A</v>
      </c>
      <c r="D44925" s="25" t="e">
        <f t="shared" si="701"/>
        <v>#N/A</v>
      </c>
      <c r="E44925" s="25" t="s">
        <v>373</v>
      </c>
      <c r="F44925" s="11" t="s">
        <v>229</v>
      </c>
      <c r="G44925" s="12" t="s">
        <v>66</v>
      </c>
      <c r="H44925" s="13">
        <v>33.4467438395857</v>
      </c>
    </row>
    <row r="44926" spans="1:8" x14ac:dyDescent="0.2">
      <c r="A44926" s="25" t="s">
        <v>65</v>
      </c>
      <c r="B44926" s="25" t="str">
        <f>INDEX(About!G:G,MATCH(A44926,About!F:F,0))</f>
        <v>KY</v>
      </c>
      <c r="C44926" s="25" t="e">
        <v>#N/A</v>
      </c>
      <c r="D44926" s="25" t="e">
        <f t="shared" si="701"/>
        <v>#N/A</v>
      </c>
      <c r="E44926" s="25" t="s">
        <v>373</v>
      </c>
      <c r="F44926" s="11" t="s">
        <v>229</v>
      </c>
      <c r="G44926" s="12" t="s">
        <v>67</v>
      </c>
      <c r="H44926" s="13">
        <v>17.063091138073382</v>
      </c>
    </row>
    <row r="44927" spans="1:8" x14ac:dyDescent="0.2">
      <c r="A44927" s="25" t="s">
        <v>49</v>
      </c>
      <c r="B44927" s="25" t="str">
        <f>INDEX(About!G:G,MATCH(A44927,About!F:F,0))</f>
        <v>IL</v>
      </c>
      <c r="C44927" s="25" t="e">
        <v>#N/A</v>
      </c>
      <c r="D44927" s="25" t="e">
        <f t="shared" si="701"/>
        <v>#N/A</v>
      </c>
      <c r="E44927" s="25" t="s">
        <v>373</v>
      </c>
      <c r="F44927" s="11" t="s">
        <v>229</v>
      </c>
      <c r="G44927" s="12" t="s">
        <v>68</v>
      </c>
      <c r="H44927" s="13">
        <v>7.4687769335240679</v>
      </c>
    </row>
    <row r="44928" spans="1:8" x14ac:dyDescent="0.2">
      <c r="A44928" s="25" t="s">
        <v>65</v>
      </c>
      <c r="B44928" s="25" t="str">
        <f>INDEX(About!G:G,MATCH(A44928,About!F:F,0))</f>
        <v>KY</v>
      </c>
      <c r="C44928" s="25" t="e">
        <v>#N/A</v>
      </c>
      <c r="D44928" s="25" t="e">
        <f t="shared" si="701"/>
        <v>#N/A</v>
      </c>
      <c r="E44928" s="25" t="s">
        <v>373</v>
      </c>
      <c r="F44928" s="11" t="s">
        <v>229</v>
      </c>
      <c r="G44928" s="12" t="s">
        <v>69</v>
      </c>
      <c r="H44928" s="13">
        <v>15.195775932297334</v>
      </c>
    </row>
    <row r="44929" spans="1:8" x14ac:dyDescent="0.2">
      <c r="A44929" s="25" t="s">
        <v>70</v>
      </c>
      <c r="B44929" s="25" t="str">
        <f>INDEX(About!G:G,MATCH(A44929,About!F:F,0))</f>
        <v>LA</v>
      </c>
      <c r="C44929" s="25" t="e">
        <v>#N/A</v>
      </c>
      <c r="D44929" s="25" t="e">
        <f t="shared" si="701"/>
        <v>#N/A</v>
      </c>
      <c r="E44929" s="25" t="s">
        <v>373</v>
      </c>
      <c r="F44929" s="11" t="s">
        <v>229</v>
      </c>
      <c r="G44929" s="12" t="s">
        <v>71</v>
      </c>
      <c r="H44929" s="13">
        <v>73.136705732305188</v>
      </c>
    </row>
    <row r="44930" spans="1:8" x14ac:dyDescent="0.2">
      <c r="A44930" s="25" t="s">
        <v>70</v>
      </c>
      <c r="B44930" s="25" t="str">
        <f>INDEX(About!G:G,MATCH(A44930,About!F:F,0))</f>
        <v>LA</v>
      </c>
      <c r="C44930" s="25" t="e">
        <v>#N/A</v>
      </c>
      <c r="D44930" s="25" t="e">
        <f t="shared" si="701"/>
        <v>#N/A</v>
      </c>
      <c r="E44930" s="25" t="s">
        <v>373</v>
      </c>
      <c r="F44930" s="11" t="s">
        <v>229</v>
      </c>
      <c r="G44930" s="12" t="s">
        <v>72</v>
      </c>
      <c r="H44930" s="13">
        <v>82.304259630432867</v>
      </c>
    </row>
    <row r="44931" spans="1:8" x14ac:dyDescent="0.2">
      <c r="A44931" s="25" t="s">
        <v>70</v>
      </c>
      <c r="B44931" s="25" t="str">
        <f>INDEX(About!G:G,MATCH(A44931,About!F:F,0))</f>
        <v>LA</v>
      </c>
      <c r="C44931" s="25" t="e">
        <v>#N/A</v>
      </c>
      <c r="D44931" s="25" t="e">
        <f t="shared" si="701"/>
        <v>#N/A</v>
      </c>
      <c r="E44931" s="25" t="s">
        <v>373</v>
      </c>
      <c r="F44931" s="11" t="s">
        <v>229</v>
      </c>
      <c r="G44931" s="12" t="s">
        <v>73</v>
      </c>
      <c r="H44931" s="13">
        <v>86.220567391559243</v>
      </c>
    </row>
    <row r="44932" spans="1:8" x14ac:dyDescent="0.2">
      <c r="A44932" s="25" t="s">
        <v>70</v>
      </c>
      <c r="B44932" s="25" t="str">
        <f>INDEX(About!G:G,MATCH(A44932,About!F:F,0))</f>
        <v>LA</v>
      </c>
      <c r="C44932" s="25" t="e">
        <v>#N/A</v>
      </c>
      <c r="D44932" s="25" t="e">
        <f t="shared" si="701"/>
        <v>#N/A</v>
      </c>
      <c r="E44932" s="25" t="s">
        <v>373</v>
      </c>
      <c r="F44932" s="11" t="s">
        <v>229</v>
      </c>
      <c r="G44932" s="12" t="s">
        <v>74</v>
      </c>
      <c r="H44932" s="13">
        <v>75.652394990160644</v>
      </c>
    </row>
    <row r="44933" spans="1:8" x14ac:dyDescent="0.2">
      <c r="A44933" s="25" t="s">
        <v>75</v>
      </c>
      <c r="B44933" s="25" t="str">
        <f>INDEX(About!G:G,MATCH(A44933,About!F:F,0))</f>
        <v>MD</v>
      </c>
      <c r="C44933" s="25" t="e">
        <v>#N/A</v>
      </c>
      <c r="D44933" s="25" t="e">
        <f t="shared" si="701"/>
        <v>#N/A</v>
      </c>
      <c r="E44933" s="25" t="s">
        <v>373</v>
      </c>
      <c r="F44933" s="11" t="s">
        <v>229</v>
      </c>
      <c r="G44933" s="12" t="s">
        <v>76</v>
      </c>
      <c r="H44933" s="13">
        <v>75.956487223395541</v>
      </c>
    </row>
    <row r="44934" spans="1:8" x14ac:dyDescent="0.2">
      <c r="A44934" s="25" t="s">
        <v>75</v>
      </c>
      <c r="B44934" s="25" t="str">
        <f>INDEX(About!G:G,MATCH(A44934,About!F:F,0))</f>
        <v>MD</v>
      </c>
      <c r="C44934" s="25" t="e">
        <v>#N/A</v>
      </c>
      <c r="D44934" s="25" t="e">
        <f t="shared" ref="D44934:D44997" si="702">C44934=B44934</f>
        <v>#N/A</v>
      </c>
      <c r="E44934" s="25" t="s">
        <v>373</v>
      </c>
      <c r="F44934" s="11" t="s">
        <v>229</v>
      </c>
      <c r="G44934" s="12" t="s">
        <v>77</v>
      </c>
      <c r="H44934" s="13">
        <v>107.98867143918717</v>
      </c>
    </row>
    <row r="44935" spans="1:8" x14ac:dyDescent="0.2">
      <c r="A44935" s="25" t="s">
        <v>78</v>
      </c>
      <c r="B44935" s="25" t="str">
        <f>INDEX(About!G:G,MATCH(A44935,About!F:F,0))</f>
        <v>MI</v>
      </c>
      <c r="C44935" s="25" t="e">
        <v>#N/A</v>
      </c>
      <c r="D44935" s="25" t="e">
        <f t="shared" si="702"/>
        <v>#N/A</v>
      </c>
      <c r="E44935" s="25" t="s">
        <v>373</v>
      </c>
      <c r="F44935" s="11" t="s">
        <v>229</v>
      </c>
      <c r="G44935" s="12" t="s">
        <v>79</v>
      </c>
      <c r="H44935" s="13">
        <v>63.507846139152058</v>
      </c>
    </row>
    <row r="44936" spans="1:8" x14ac:dyDescent="0.2">
      <c r="A44936" s="25" t="s">
        <v>80</v>
      </c>
      <c r="B44936" s="25" t="str">
        <f>INDEX(About!G:G,MATCH(A44936,About!F:F,0))</f>
        <v>MS</v>
      </c>
      <c r="C44936" s="25" t="e">
        <v>#N/A</v>
      </c>
      <c r="D44936" s="25" t="e">
        <f t="shared" si="702"/>
        <v>#N/A</v>
      </c>
      <c r="E44936" s="25" t="s">
        <v>373</v>
      </c>
      <c r="F44936" s="11" t="s">
        <v>229</v>
      </c>
      <c r="G44936" s="12" t="s">
        <v>81</v>
      </c>
      <c r="H44936" s="13">
        <v>67.318492937654241</v>
      </c>
    </row>
    <row r="44937" spans="1:8" x14ac:dyDescent="0.2">
      <c r="A44937" s="25" t="s">
        <v>80</v>
      </c>
      <c r="B44937" s="25" t="str">
        <f>INDEX(About!G:G,MATCH(A44937,About!F:F,0))</f>
        <v>MS</v>
      </c>
      <c r="C44937" s="25" t="e">
        <v>#N/A</v>
      </c>
      <c r="D44937" s="25" t="e">
        <f t="shared" si="702"/>
        <v>#N/A</v>
      </c>
      <c r="E44937" s="25" t="s">
        <v>373</v>
      </c>
      <c r="F44937" s="11" t="s">
        <v>229</v>
      </c>
      <c r="G44937" s="12" t="s">
        <v>82</v>
      </c>
      <c r="H44937" s="13">
        <v>50.026204588194013</v>
      </c>
    </row>
    <row r="44938" spans="1:8" x14ac:dyDescent="0.2">
      <c r="A44938" s="25" t="s">
        <v>80</v>
      </c>
      <c r="B44938" s="25" t="str">
        <f>INDEX(About!G:G,MATCH(A44938,About!F:F,0))</f>
        <v>MS</v>
      </c>
      <c r="C44938" s="25" t="e">
        <v>#N/A</v>
      </c>
      <c r="D44938" s="25" t="e">
        <f t="shared" si="702"/>
        <v>#N/A</v>
      </c>
      <c r="E44938" s="25" t="s">
        <v>373</v>
      </c>
      <c r="F44938" s="11" t="s">
        <v>229</v>
      </c>
      <c r="G44938" s="12" t="s">
        <v>83</v>
      </c>
      <c r="H44938" s="13">
        <v>52.206736560416168</v>
      </c>
    </row>
    <row r="44939" spans="1:8" x14ac:dyDescent="0.2">
      <c r="A44939" s="25" t="s">
        <v>80</v>
      </c>
      <c r="B44939" s="25" t="str">
        <f>INDEX(About!G:G,MATCH(A44939,About!F:F,0))</f>
        <v>MS</v>
      </c>
      <c r="C44939" s="25" t="e">
        <v>#N/A</v>
      </c>
      <c r="D44939" s="25" t="e">
        <f t="shared" si="702"/>
        <v>#N/A</v>
      </c>
      <c r="E44939" s="25" t="s">
        <v>373</v>
      </c>
      <c r="F44939" s="11" t="s">
        <v>229</v>
      </c>
      <c r="G44939" s="12" t="s">
        <v>84</v>
      </c>
      <c r="H44939" s="13">
        <v>78.246947408624223</v>
      </c>
    </row>
    <row r="44940" spans="1:8" x14ac:dyDescent="0.2">
      <c r="A44940" s="25" t="s">
        <v>80</v>
      </c>
      <c r="B44940" s="25" t="str">
        <f>INDEX(About!G:G,MATCH(A44940,About!F:F,0))</f>
        <v>MS</v>
      </c>
      <c r="C44940" s="25" t="e">
        <v>#N/A</v>
      </c>
      <c r="D44940" s="25" t="e">
        <f t="shared" si="702"/>
        <v>#N/A</v>
      </c>
      <c r="E44940" s="25" t="s">
        <v>373</v>
      </c>
      <c r="F44940" s="11" t="s">
        <v>229</v>
      </c>
      <c r="G44940" s="12" t="s">
        <v>85</v>
      </c>
      <c r="H44940" s="13">
        <v>67.069197054036906</v>
      </c>
    </row>
    <row r="44941" spans="1:8" x14ac:dyDescent="0.2">
      <c r="A44941" s="25" t="s">
        <v>80</v>
      </c>
      <c r="B44941" s="25" t="str">
        <f>INDEX(About!G:G,MATCH(A44941,About!F:F,0))</f>
        <v>MS</v>
      </c>
      <c r="C44941" s="25" t="e">
        <v>#N/A</v>
      </c>
      <c r="D44941" s="25" t="e">
        <f t="shared" si="702"/>
        <v>#N/A</v>
      </c>
      <c r="E44941" s="25" t="s">
        <v>373</v>
      </c>
      <c r="F44941" s="11" t="s">
        <v>229</v>
      </c>
      <c r="G44941" s="12" t="s">
        <v>86</v>
      </c>
      <c r="H44941" s="13">
        <v>44.228818827057538</v>
      </c>
    </row>
    <row r="44942" spans="1:8" x14ac:dyDescent="0.2">
      <c r="A44942" s="25" t="s">
        <v>87</v>
      </c>
      <c r="B44942" s="25" t="str">
        <f>INDEX(About!G:G,MATCH(A44942,About!F:F,0))</f>
        <v>MT</v>
      </c>
      <c r="C44942" s="25" t="e">
        <v>#N/A</v>
      </c>
      <c r="D44942" s="25" t="e">
        <f t="shared" si="702"/>
        <v>#N/A</v>
      </c>
      <c r="E44942" s="25" t="s">
        <v>373</v>
      </c>
      <c r="F44942" s="11" t="s">
        <v>229</v>
      </c>
      <c r="G44942" s="12" t="s">
        <v>88</v>
      </c>
      <c r="H44942" s="13">
        <v>0</v>
      </c>
    </row>
    <row r="44943" spans="1:8" x14ac:dyDescent="0.2">
      <c r="A44943" s="25" t="s">
        <v>87</v>
      </c>
      <c r="B44943" s="25" t="str">
        <f>INDEX(About!G:G,MATCH(A44943,About!F:F,0))</f>
        <v>MT</v>
      </c>
      <c r="C44943" s="25" t="e">
        <v>#N/A</v>
      </c>
      <c r="D44943" s="25" t="e">
        <f t="shared" si="702"/>
        <v>#N/A</v>
      </c>
      <c r="E44943" s="25" t="s">
        <v>373</v>
      </c>
      <c r="F44943" s="11" t="s">
        <v>229</v>
      </c>
      <c r="G44943" s="12" t="s">
        <v>89</v>
      </c>
      <c r="H44943" s="13">
        <v>0</v>
      </c>
    </row>
    <row r="44944" spans="1:8" x14ac:dyDescent="0.2">
      <c r="A44944" s="25" t="s">
        <v>87</v>
      </c>
      <c r="B44944" s="25" t="str">
        <f>INDEX(About!G:G,MATCH(A44944,About!F:F,0))</f>
        <v>MT</v>
      </c>
      <c r="C44944" s="25" t="e">
        <v>#N/A</v>
      </c>
      <c r="D44944" s="25" t="e">
        <f t="shared" si="702"/>
        <v>#N/A</v>
      </c>
      <c r="E44944" s="25" t="s">
        <v>373</v>
      </c>
      <c r="F44944" s="11" t="s">
        <v>229</v>
      </c>
      <c r="G44944" s="12" t="s">
        <v>90</v>
      </c>
      <c r="H44944" s="13">
        <v>0</v>
      </c>
    </row>
    <row r="44945" spans="1:8" x14ac:dyDescent="0.2">
      <c r="A44945" s="25" t="s">
        <v>87</v>
      </c>
      <c r="B44945" s="25" t="str">
        <f>INDEX(About!G:G,MATCH(A44945,About!F:F,0))</f>
        <v>MT</v>
      </c>
      <c r="C44945" s="25" t="e">
        <v>#N/A</v>
      </c>
      <c r="D44945" s="25" t="e">
        <f t="shared" si="702"/>
        <v>#N/A</v>
      </c>
      <c r="E44945" s="25" t="s">
        <v>373</v>
      </c>
      <c r="F44945" s="11" t="s">
        <v>229</v>
      </c>
      <c r="G44945" s="12" t="s">
        <v>91</v>
      </c>
      <c r="H44945" s="13">
        <v>0</v>
      </c>
    </row>
    <row r="44946" spans="1:8" x14ac:dyDescent="0.2">
      <c r="A44946" s="25" t="s">
        <v>87</v>
      </c>
      <c r="B44946" s="25" t="str">
        <f>INDEX(About!G:G,MATCH(A44946,About!F:F,0))</f>
        <v>MT</v>
      </c>
      <c r="C44946" s="25" t="e">
        <v>#N/A</v>
      </c>
      <c r="D44946" s="25" t="e">
        <f t="shared" si="702"/>
        <v>#N/A</v>
      </c>
      <c r="E44946" s="25" t="s">
        <v>373</v>
      </c>
      <c r="F44946" s="11" t="s">
        <v>229</v>
      </c>
      <c r="G44946" s="12" t="s">
        <v>92</v>
      </c>
      <c r="H44946" s="13">
        <v>0</v>
      </c>
    </row>
    <row r="44947" spans="1:8" x14ac:dyDescent="0.2">
      <c r="A44947" s="25" t="s">
        <v>87</v>
      </c>
      <c r="B44947" s="25" t="str">
        <f>INDEX(About!G:G,MATCH(A44947,About!F:F,0))</f>
        <v>MT</v>
      </c>
      <c r="C44947" s="25" t="e">
        <v>#N/A</v>
      </c>
      <c r="D44947" s="25" t="e">
        <f t="shared" si="702"/>
        <v>#N/A</v>
      </c>
      <c r="E44947" s="25" t="s">
        <v>373</v>
      </c>
      <c r="F44947" s="11" t="s">
        <v>229</v>
      </c>
      <c r="G44947" s="12" t="s">
        <v>93</v>
      </c>
      <c r="H44947" s="13">
        <v>0</v>
      </c>
    </row>
    <row r="44948" spans="1:8" x14ac:dyDescent="0.2">
      <c r="A44948" s="25" t="s">
        <v>87</v>
      </c>
      <c r="B44948" s="25" t="str">
        <f>INDEX(About!G:G,MATCH(A44948,About!F:F,0))</f>
        <v>MT</v>
      </c>
      <c r="C44948" s="25" t="e">
        <v>#N/A</v>
      </c>
      <c r="D44948" s="25" t="e">
        <f t="shared" si="702"/>
        <v>#N/A</v>
      </c>
      <c r="E44948" s="25" t="s">
        <v>373</v>
      </c>
      <c r="F44948" s="11" t="s">
        <v>229</v>
      </c>
      <c r="G44948" s="12" t="s">
        <v>94</v>
      </c>
      <c r="H44948" s="13">
        <v>0</v>
      </c>
    </row>
    <row r="44949" spans="1:8" x14ac:dyDescent="0.2">
      <c r="A44949" s="25" t="s">
        <v>95</v>
      </c>
      <c r="B44949" s="25" t="str">
        <f>INDEX(About!G:G,MATCH(A44949,About!F:F,0))</f>
        <v>NE</v>
      </c>
      <c r="C44949" s="25" t="e">
        <v>#N/A</v>
      </c>
      <c r="D44949" s="25" t="e">
        <f t="shared" si="702"/>
        <v>#N/A</v>
      </c>
      <c r="E44949" s="25" t="s">
        <v>373</v>
      </c>
      <c r="F44949" s="11" t="s">
        <v>229</v>
      </c>
      <c r="G44949" s="12" t="s">
        <v>96</v>
      </c>
      <c r="H44949" s="13">
        <v>0</v>
      </c>
    </row>
    <row r="44950" spans="1:8" x14ac:dyDescent="0.2">
      <c r="A44950" s="25" t="s">
        <v>95</v>
      </c>
      <c r="B44950" s="25" t="str">
        <f>INDEX(About!G:G,MATCH(A44950,About!F:F,0))</f>
        <v>NE</v>
      </c>
      <c r="C44950" s="25" t="e">
        <v>#N/A</v>
      </c>
      <c r="D44950" s="25" t="e">
        <f t="shared" si="702"/>
        <v>#N/A</v>
      </c>
      <c r="E44950" s="25" t="s">
        <v>373</v>
      </c>
      <c r="F44950" s="11" t="s">
        <v>229</v>
      </c>
      <c r="G44950" s="12" t="s">
        <v>97</v>
      </c>
      <c r="H44950" s="13">
        <v>0</v>
      </c>
    </row>
    <row r="44951" spans="1:8" x14ac:dyDescent="0.2">
      <c r="A44951" s="25" t="s">
        <v>651</v>
      </c>
      <c r="B44951" s="25" t="str">
        <f>INDEX(About!G:G,MATCH(A44951,About!F:F,0))</f>
        <v>NM</v>
      </c>
      <c r="C44951" s="25" t="e">
        <v>#N/A</v>
      </c>
      <c r="D44951" s="25" t="e">
        <f t="shared" si="702"/>
        <v>#N/A</v>
      </c>
      <c r="E44951" s="25" t="s">
        <v>373</v>
      </c>
      <c r="F44951" s="11" t="s">
        <v>229</v>
      </c>
      <c r="G44951" s="12" t="s">
        <v>98</v>
      </c>
      <c r="H44951" s="13">
        <v>0</v>
      </c>
    </row>
    <row r="44952" spans="1:8" x14ac:dyDescent="0.2">
      <c r="A44952" s="25" t="s">
        <v>651</v>
      </c>
      <c r="B44952" s="25" t="str">
        <f>INDEX(About!G:G,MATCH(A44952,About!F:F,0))</f>
        <v>NM</v>
      </c>
      <c r="C44952" s="25" t="e">
        <v>#N/A</v>
      </c>
      <c r="D44952" s="25" t="e">
        <f t="shared" si="702"/>
        <v>#N/A</v>
      </c>
      <c r="E44952" s="25" t="s">
        <v>373</v>
      </c>
      <c r="F44952" s="11" t="s">
        <v>229</v>
      </c>
      <c r="G44952" s="12" t="s">
        <v>99</v>
      </c>
      <c r="H44952" s="13">
        <v>0</v>
      </c>
    </row>
    <row r="44953" spans="1:8" x14ac:dyDescent="0.2">
      <c r="A44953" s="25" t="s">
        <v>651</v>
      </c>
      <c r="B44953" s="25" t="str">
        <f>INDEX(About!G:G,MATCH(A44953,About!F:F,0))</f>
        <v>NM</v>
      </c>
      <c r="C44953" s="25" t="e">
        <v>#N/A</v>
      </c>
      <c r="D44953" s="25" t="e">
        <f t="shared" si="702"/>
        <v>#N/A</v>
      </c>
      <c r="E44953" s="25" t="s">
        <v>373</v>
      </c>
      <c r="F44953" s="11" t="s">
        <v>229</v>
      </c>
      <c r="G44953" s="12" t="s">
        <v>100</v>
      </c>
      <c r="H44953" s="13">
        <v>0</v>
      </c>
    </row>
    <row r="44954" spans="1:8" x14ac:dyDescent="0.2">
      <c r="A44954" s="25" t="s">
        <v>651</v>
      </c>
      <c r="B44954" s="25" t="str">
        <f>INDEX(About!G:G,MATCH(A44954,About!F:F,0))</f>
        <v>NM</v>
      </c>
      <c r="C44954" s="25" t="e">
        <v>#N/A</v>
      </c>
      <c r="D44954" s="25" t="e">
        <f t="shared" si="702"/>
        <v>#N/A</v>
      </c>
      <c r="E44954" s="25" t="s">
        <v>373</v>
      </c>
      <c r="F44954" s="11" t="s">
        <v>229</v>
      </c>
      <c r="G44954" s="12" t="s">
        <v>101</v>
      </c>
      <c r="H44954" s="13">
        <v>0</v>
      </c>
    </row>
    <row r="44955" spans="1:8" x14ac:dyDescent="0.2">
      <c r="A44955" s="25" t="s">
        <v>651</v>
      </c>
      <c r="B44955" s="25" t="str">
        <f>INDEX(About!G:G,MATCH(A44955,About!F:F,0))</f>
        <v>NM</v>
      </c>
      <c r="C44955" s="25" t="e">
        <v>#N/A</v>
      </c>
      <c r="D44955" s="25" t="e">
        <f t="shared" si="702"/>
        <v>#N/A</v>
      </c>
      <c r="E44955" s="25" t="s">
        <v>373</v>
      </c>
      <c r="F44955" s="11" t="s">
        <v>229</v>
      </c>
      <c r="G44955" s="12" t="s">
        <v>102</v>
      </c>
      <c r="H44955" s="13">
        <v>0</v>
      </c>
    </row>
    <row r="44956" spans="1:8" x14ac:dyDescent="0.2">
      <c r="A44956" s="25" t="s">
        <v>651</v>
      </c>
      <c r="B44956" s="25" t="str">
        <f>INDEX(About!G:G,MATCH(A44956,About!F:F,0))</f>
        <v>NM</v>
      </c>
      <c r="C44956" s="25" t="e">
        <v>#N/A</v>
      </c>
      <c r="D44956" s="25" t="e">
        <f t="shared" si="702"/>
        <v>#N/A</v>
      </c>
      <c r="E44956" s="25" t="s">
        <v>373</v>
      </c>
      <c r="F44956" s="11" t="s">
        <v>229</v>
      </c>
      <c r="G44956" s="12" t="s">
        <v>103</v>
      </c>
      <c r="H44956" s="13">
        <v>0</v>
      </c>
    </row>
    <row r="44957" spans="1:8" x14ac:dyDescent="0.2">
      <c r="A44957" s="25" t="s">
        <v>651</v>
      </c>
      <c r="B44957" s="25" t="str">
        <f>INDEX(About!G:G,MATCH(A44957,About!F:F,0))</f>
        <v>NM</v>
      </c>
      <c r="C44957" s="25" t="e">
        <v>#N/A</v>
      </c>
      <c r="D44957" s="25" t="e">
        <f t="shared" si="702"/>
        <v>#N/A</v>
      </c>
      <c r="E44957" s="25" t="s">
        <v>373</v>
      </c>
      <c r="F44957" s="11" t="s">
        <v>229</v>
      </c>
      <c r="G44957" s="12" t="s">
        <v>104</v>
      </c>
      <c r="H44957" s="13">
        <v>0</v>
      </c>
    </row>
    <row r="44958" spans="1:8" x14ac:dyDescent="0.2">
      <c r="A44958" s="25" t="s">
        <v>651</v>
      </c>
      <c r="B44958" s="25" t="str">
        <f>INDEX(About!G:G,MATCH(A44958,About!F:F,0))</f>
        <v>NM</v>
      </c>
      <c r="C44958" s="25" t="e">
        <v>#N/A</v>
      </c>
      <c r="D44958" s="25" t="e">
        <f t="shared" si="702"/>
        <v>#N/A</v>
      </c>
      <c r="E44958" s="25" t="s">
        <v>373</v>
      </c>
      <c r="F44958" s="11" t="s">
        <v>229</v>
      </c>
      <c r="G44958" s="12" t="s">
        <v>105</v>
      </c>
      <c r="H44958" s="13">
        <v>0</v>
      </c>
    </row>
    <row r="44959" spans="1:8" x14ac:dyDescent="0.2">
      <c r="A44959" s="25" t="s">
        <v>653</v>
      </c>
      <c r="B44959" s="25" t="str">
        <f>INDEX(About!G:G,MATCH(A44959,About!F:F,0))</f>
        <v>NY</v>
      </c>
      <c r="C44959" s="25" t="e">
        <v>#N/A</v>
      </c>
      <c r="D44959" s="25" t="e">
        <f t="shared" si="702"/>
        <v>#N/A</v>
      </c>
      <c r="E44959" s="25" t="s">
        <v>373</v>
      </c>
      <c r="F44959" s="11" t="s">
        <v>229</v>
      </c>
      <c r="G44959" s="12" t="s">
        <v>106</v>
      </c>
      <c r="H44959" s="13">
        <v>112.77856187322899</v>
      </c>
    </row>
    <row r="44960" spans="1:8" x14ac:dyDescent="0.2">
      <c r="A44960" s="25" t="s">
        <v>653</v>
      </c>
      <c r="B44960" s="25" t="str">
        <f>INDEX(About!G:G,MATCH(A44960,About!F:F,0))</f>
        <v>NY</v>
      </c>
      <c r="C44960" s="25" t="e">
        <v>#N/A</v>
      </c>
      <c r="D44960" s="25" t="e">
        <f t="shared" si="702"/>
        <v>#N/A</v>
      </c>
      <c r="E44960" s="25" t="s">
        <v>373</v>
      </c>
      <c r="F44960" s="11" t="s">
        <v>229</v>
      </c>
      <c r="G44960" s="12" t="s">
        <v>107</v>
      </c>
      <c r="H44960" s="13">
        <v>103.79930338406311</v>
      </c>
    </row>
    <row r="44961" spans="1:8" x14ac:dyDescent="0.2">
      <c r="A44961" s="25" t="s">
        <v>655</v>
      </c>
      <c r="B44961" s="25" t="str">
        <f>INDEX(About!G:G,MATCH(A44961,About!F:F,0))</f>
        <v>NC</v>
      </c>
      <c r="C44961" s="25" t="e">
        <v>#N/A</v>
      </c>
      <c r="D44961" s="25" t="e">
        <f t="shared" si="702"/>
        <v>#N/A</v>
      </c>
      <c r="E44961" s="25" t="s">
        <v>373</v>
      </c>
      <c r="F44961" s="11" t="s">
        <v>229</v>
      </c>
      <c r="G44961" s="12" t="s">
        <v>108</v>
      </c>
      <c r="H44961" s="13">
        <v>95.746908671258353</v>
      </c>
    </row>
    <row r="44962" spans="1:8" x14ac:dyDescent="0.2">
      <c r="A44962" s="25" t="s">
        <v>657</v>
      </c>
      <c r="B44962" s="25" t="str">
        <f>INDEX(About!G:G,MATCH(A44962,About!F:F,0))</f>
        <v>ND</v>
      </c>
      <c r="C44962" s="25" t="e">
        <v>#N/A</v>
      </c>
      <c r="D44962" s="25" t="e">
        <f t="shared" si="702"/>
        <v>#N/A</v>
      </c>
      <c r="E44962" s="25" t="s">
        <v>373</v>
      </c>
      <c r="F44962" s="11" t="s">
        <v>229</v>
      </c>
      <c r="G44962" s="12" t="s">
        <v>109</v>
      </c>
      <c r="H44962" s="13">
        <v>0</v>
      </c>
    </row>
    <row r="44963" spans="1:8" x14ac:dyDescent="0.2">
      <c r="A44963" s="25" t="s">
        <v>110</v>
      </c>
      <c r="B44963" s="25" t="str">
        <f>INDEX(About!G:G,MATCH(A44963,About!F:F,0))</f>
        <v>OH</v>
      </c>
      <c r="C44963" s="25" t="e">
        <v>#N/A</v>
      </c>
      <c r="D44963" s="25" t="e">
        <f t="shared" si="702"/>
        <v>#N/A</v>
      </c>
      <c r="E44963" s="25" t="s">
        <v>373</v>
      </c>
      <c r="F44963" s="11" t="s">
        <v>229</v>
      </c>
      <c r="G44963" s="12" t="s">
        <v>111</v>
      </c>
      <c r="H44963" s="13">
        <v>49.044751570117242</v>
      </c>
    </row>
    <row r="44964" spans="1:8" x14ac:dyDescent="0.2">
      <c r="A44964" s="25" t="s">
        <v>110</v>
      </c>
      <c r="B44964" s="25" t="str">
        <f>INDEX(About!G:G,MATCH(A44964,About!F:F,0))</f>
        <v>OH</v>
      </c>
      <c r="C44964" s="25" t="e">
        <v>#N/A</v>
      </c>
      <c r="D44964" s="25" t="e">
        <f t="shared" si="702"/>
        <v>#N/A</v>
      </c>
      <c r="E44964" s="25" t="s">
        <v>373</v>
      </c>
      <c r="F44964" s="11" t="s">
        <v>229</v>
      </c>
      <c r="G44964" s="12" t="s">
        <v>112</v>
      </c>
      <c r="H44964" s="13">
        <v>55.783219309705792</v>
      </c>
    </row>
    <row r="44965" spans="1:8" x14ac:dyDescent="0.2">
      <c r="A44965" s="25" t="s">
        <v>110</v>
      </c>
      <c r="B44965" s="25" t="str">
        <f>INDEX(About!G:G,MATCH(A44965,About!F:F,0))</f>
        <v>OH</v>
      </c>
      <c r="C44965" s="25" t="e">
        <v>#N/A</v>
      </c>
      <c r="D44965" s="25" t="e">
        <f t="shared" si="702"/>
        <v>#N/A</v>
      </c>
      <c r="E44965" s="25" t="s">
        <v>373</v>
      </c>
      <c r="F44965" s="11" t="s">
        <v>229</v>
      </c>
      <c r="G44965" s="12" t="s">
        <v>113</v>
      </c>
      <c r="H44965" s="13">
        <v>32.259470706135005</v>
      </c>
    </row>
    <row r="44966" spans="1:8" x14ac:dyDescent="0.2">
      <c r="A44966" s="25" t="s">
        <v>114</v>
      </c>
      <c r="B44966" s="25" t="str">
        <f>INDEX(About!G:G,MATCH(A44966,About!F:F,0))</f>
        <v>OK</v>
      </c>
      <c r="C44966" s="25" t="e">
        <v>#N/A</v>
      </c>
      <c r="D44966" s="25" t="e">
        <f t="shared" si="702"/>
        <v>#N/A</v>
      </c>
      <c r="E44966" s="25" t="s">
        <v>373</v>
      </c>
      <c r="F44966" s="11" t="s">
        <v>229</v>
      </c>
      <c r="G44966" s="12" t="s">
        <v>115</v>
      </c>
      <c r="H44966" s="13">
        <v>97.973152023824966</v>
      </c>
    </row>
    <row r="44967" spans="1:8" x14ac:dyDescent="0.2">
      <c r="A44967" s="25" t="s">
        <v>114</v>
      </c>
      <c r="B44967" s="25" t="str">
        <f>INDEX(About!G:G,MATCH(A44967,About!F:F,0))</f>
        <v>OK</v>
      </c>
      <c r="C44967" s="25" t="e">
        <v>#N/A</v>
      </c>
      <c r="D44967" s="25" t="e">
        <f t="shared" si="702"/>
        <v>#N/A</v>
      </c>
      <c r="E44967" s="25" t="s">
        <v>373</v>
      </c>
      <c r="F44967" s="11" t="s">
        <v>229</v>
      </c>
      <c r="G44967" s="12" t="s">
        <v>116</v>
      </c>
      <c r="H44967" s="13">
        <v>72.907053068968708</v>
      </c>
    </row>
    <row r="44968" spans="1:8" x14ac:dyDescent="0.2">
      <c r="A44968" s="25" t="s">
        <v>114</v>
      </c>
      <c r="B44968" s="25" t="str">
        <f>INDEX(About!G:G,MATCH(A44968,About!F:F,0))</f>
        <v>OK</v>
      </c>
      <c r="C44968" s="25" t="e">
        <v>#N/A</v>
      </c>
      <c r="D44968" s="25" t="e">
        <f t="shared" si="702"/>
        <v>#N/A</v>
      </c>
      <c r="E44968" s="25" t="s">
        <v>373</v>
      </c>
      <c r="F44968" s="11" t="s">
        <v>229</v>
      </c>
      <c r="G44968" s="12" t="s">
        <v>117</v>
      </c>
      <c r="H44968" s="13">
        <v>77.492454240159262</v>
      </c>
    </row>
    <row r="44969" spans="1:8" x14ac:dyDescent="0.2">
      <c r="A44969" s="25" t="s">
        <v>114</v>
      </c>
      <c r="B44969" s="25" t="str">
        <f>INDEX(About!G:G,MATCH(A44969,About!F:F,0))</f>
        <v>OK</v>
      </c>
      <c r="C44969" s="25" t="e">
        <v>#N/A</v>
      </c>
      <c r="D44969" s="25" t="e">
        <f t="shared" si="702"/>
        <v>#N/A</v>
      </c>
      <c r="E44969" s="25" t="s">
        <v>373</v>
      </c>
      <c r="F44969" s="11" t="s">
        <v>229</v>
      </c>
      <c r="G44969" s="12" t="s">
        <v>118</v>
      </c>
      <c r="H44969" s="13">
        <v>74.794655152465452</v>
      </c>
    </row>
    <row r="44970" spans="1:8" x14ac:dyDescent="0.2">
      <c r="A44970" s="25" t="s">
        <v>114</v>
      </c>
      <c r="B44970" s="25" t="str">
        <f>INDEX(About!G:G,MATCH(A44970,About!F:F,0))</f>
        <v>OK</v>
      </c>
      <c r="C44970" s="25" t="e">
        <v>#N/A</v>
      </c>
      <c r="D44970" s="25" t="e">
        <f t="shared" si="702"/>
        <v>#N/A</v>
      </c>
      <c r="E44970" s="25" t="s">
        <v>373</v>
      </c>
      <c r="F44970" s="11" t="s">
        <v>229</v>
      </c>
      <c r="G44970" s="12" t="s">
        <v>119</v>
      </c>
      <c r="H44970" s="13">
        <v>77.439021402954864</v>
      </c>
    </row>
    <row r="44971" spans="1:8" x14ac:dyDescent="0.2">
      <c r="A44971" s="25" t="s">
        <v>114</v>
      </c>
      <c r="B44971" s="25" t="str">
        <f>INDEX(About!G:G,MATCH(A44971,About!F:F,0))</f>
        <v>OK</v>
      </c>
      <c r="C44971" s="25" t="e">
        <v>#N/A</v>
      </c>
      <c r="D44971" s="25" t="e">
        <f t="shared" si="702"/>
        <v>#N/A</v>
      </c>
      <c r="E44971" s="25" t="s">
        <v>373</v>
      </c>
      <c r="F44971" s="11" t="s">
        <v>229</v>
      </c>
      <c r="G44971" s="12" t="s">
        <v>120</v>
      </c>
      <c r="H44971" s="13">
        <v>81.785813741388552</v>
      </c>
    </row>
    <row r="44972" spans="1:8" x14ac:dyDescent="0.2">
      <c r="A44972" s="25" t="s">
        <v>114</v>
      </c>
      <c r="B44972" s="25" t="str">
        <f>INDEX(About!G:G,MATCH(A44972,About!F:F,0))</f>
        <v>OK</v>
      </c>
      <c r="C44972" s="25" t="e">
        <v>#N/A</v>
      </c>
      <c r="D44972" s="25" t="e">
        <f t="shared" si="702"/>
        <v>#N/A</v>
      </c>
      <c r="E44972" s="25" t="s">
        <v>373</v>
      </c>
      <c r="F44972" s="11" t="s">
        <v>229</v>
      </c>
      <c r="G44972" s="12" t="s">
        <v>121</v>
      </c>
      <c r="H44972" s="13">
        <v>0</v>
      </c>
    </row>
    <row r="44973" spans="1:8" x14ac:dyDescent="0.2">
      <c r="A44973" s="25" t="s">
        <v>114</v>
      </c>
      <c r="B44973" s="25" t="str">
        <f>INDEX(About!G:G,MATCH(A44973,About!F:F,0))</f>
        <v>OK</v>
      </c>
      <c r="C44973" s="25" t="e">
        <v>#N/A</v>
      </c>
      <c r="D44973" s="25" t="e">
        <f t="shared" si="702"/>
        <v>#N/A</v>
      </c>
      <c r="E44973" s="25" t="s">
        <v>373</v>
      </c>
      <c r="F44973" s="11" t="s">
        <v>229</v>
      </c>
      <c r="G44973" s="12" t="s">
        <v>122</v>
      </c>
      <c r="H44973" s="13">
        <v>84.748720624356963</v>
      </c>
    </row>
    <row r="44974" spans="1:8" x14ac:dyDescent="0.2">
      <c r="A44974" s="25" t="s">
        <v>114</v>
      </c>
      <c r="B44974" s="25" t="str">
        <f>INDEX(About!G:G,MATCH(A44974,About!F:F,0))</f>
        <v>OK</v>
      </c>
      <c r="C44974" s="25" t="e">
        <v>#N/A</v>
      </c>
      <c r="D44974" s="25" t="e">
        <f t="shared" si="702"/>
        <v>#N/A</v>
      </c>
      <c r="E44974" s="25" t="s">
        <v>373</v>
      </c>
      <c r="F44974" s="11" t="s">
        <v>229</v>
      </c>
      <c r="G44974" s="12" t="s">
        <v>123</v>
      </c>
      <c r="H44974" s="13">
        <v>90.938883546496754</v>
      </c>
    </row>
    <row r="44975" spans="1:8" x14ac:dyDescent="0.2">
      <c r="A44975" s="25" t="s">
        <v>124</v>
      </c>
      <c r="B44975" s="25" t="str">
        <f>INDEX(About!G:G,MATCH(A44975,About!F:F,0))</f>
        <v>OR</v>
      </c>
      <c r="C44975" s="25" t="e">
        <v>#N/A</v>
      </c>
      <c r="D44975" s="25" t="e">
        <f t="shared" si="702"/>
        <v>#N/A</v>
      </c>
      <c r="E44975" s="25" t="s">
        <v>373</v>
      </c>
      <c r="F44975" s="11" t="s">
        <v>229</v>
      </c>
      <c r="G44975" s="12" t="s">
        <v>125</v>
      </c>
      <c r="H44975" s="13">
        <v>0</v>
      </c>
    </row>
    <row r="44976" spans="1:8" x14ac:dyDescent="0.2">
      <c r="A44976" s="25" t="s">
        <v>124</v>
      </c>
      <c r="B44976" s="25" t="str">
        <f>INDEX(About!G:G,MATCH(A44976,About!F:F,0))</f>
        <v>OR</v>
      </c>
      <c r="C44976" s="25" t="e">
        <v>#N/A</v>
      </c>
      <c r="D44976" s="25" t="e">
        <f t="shared" si="702"/>
        <v>#N/A</v>
      </c>
      <c r="E44976" s="25" t="s">
        <v>373</v>
      </c>
      <c r="F44976" s="11" t="s">
        <v>229</v>
      </c>
      <c r="G44976" s="12" t="s">
        <v>126</v>
      </c>
      <c r="H44976" s="13">
        <v>0</v>
      </c>
    </row>
    <row r="44977" spans="1:8" x14ac:dyDescent="0.2">
      <c r="A44977" s="25" t="s">
        <v>127</v>
      </c>
      <c r="B44977" s="25" t="str">
        <f>INDEX(About!G:G,MATCH(A44977,About!F:F,0))</f>
        <v>PA</v>
      </c>
      <c r="C44977" s="25" t="e">
        <v>#N/A</v>
      </c>
      <c r="D44977" s="25" t="e">
        <f t="shared" si="702"/>
        <v>#N/A</v>
      </c>
      <c r="E44977" s="25" t="s">
        <v>373</v>
      </c>
      <c r="F44977" s="11" t="s">
        <v>229</v>
      </c>
      <c r="G44977" s="12" t="s">
        <v>128</v>
      </c>
      <c r="H44977" s="13">
        <v>86.318341737952821</v>
      </c>
    </row>
    <row r="44978" spans="1:8" x14ac:dyDescent="0.2">
      <c r="A44978" s="25" t="s">
        <v>665</v>
      </c>
      <c r="B44978" s="25" t="str">
        <f>INDEX(About!G:G,MATCH(A44978,About!F:F,0))</f>
        <v>SC</v>
      </c>
      <c r="C44978" s="25" t="e">
        <v>#N/A</v>
      </c>
      <c r="D44978" s="25" t="e">
        <f t="shared" si="702"/>
        <v>#N/A</v>
      </c>
      <c r="E44978" s="25" t="s">
        <v>373</v>
      </c>
      <c r="F44978" s="11" t="s">
        <v>229</v>
      </c>
      <c r="G44978" s="12" t="s">
        <v>129</v>
      </c>
      <c r="H44978" s="13">
        <v>76.578671004426582</v>
      </c>
    </row>
    <row r="44979" spans="1:8" x14ac:dyDescent="0.2">
      <c r="A44979" s="25" t="s">
        <v>665</v>
      </c>
      <c r="B44979" s="25" t="str">
        <f>INDEX(About!G:G,MATCH(A44979,About!F:F,0))</f>
        <v>SC</v>
      </c>
      <c r="C44979" s="25" t="e">
        <v>#N/A</v>
      </c>
      <c r="D44979" s="25" t="e">
        <f t="shared" si="702"/>
        <v>#N/A</v>
      </c>
      <c r="E44979" s="25" t="s">
        <v>373</v>
      </c>
      <c r="F44979" s="11" t="s">
        <v>229</v>
      </c>
      <c r="G44979" s="12" t="s">
        <v>130</v>
      </c>
      <c r="H44979" s="13">
        <v>75.553780354593258</v>
      </c>
    </row>
    <row r="44980" spans="1:8" x14ac:dyDescent="0.2">
      <c r="A44980" s="25" t="s">
        <v>667</v>
      </c>
      <c r="B44980" s="25" t="str">
        <f>INDEX(About!G:G,MATCH(A44980,About!F:F,0))</f>
        <v>SD</v>
      </c>
      <c r="C44980" s="25" t="e">
        <v>#N/A</v>
      </c>
      <c r="D44980" s="25" t="e">
        <f t="shared" si="702"/>
        <v>#N/A</v>
      </c>
      <c r="E44980" s="25" t="s">
        <v>373</v>
      </c>
      <c r="F44980" s="11" t="s">
        <v>229</v>
      </c>
      <c r="G44980" s="12" t="s">
        <v>131</v>
      </c>
      <c r="H44980" s="13">
        <v>0</v>
      </c>
    </row>
    <row r="44981" spans="1:8" x14ac:dyDescent="0.2">
      <c r="A44981" s="25" t="s">
        <v>667</v>
      </c>
      <c r="B44981" s="25" t="str">
        <f>INDEX(About!G:G,MATCH(A44981,About!F:F,0))</f>
        <v>SD</v>
      </c>
      <c r="C44981" s="25" t="e">
        <v>#N/A</v>
      </c>
      <c r="D44981" s="25" t="e">
        <f t="shared" si="702"/>
        <v>#N/A</v>
      </c>
      <c r="E44981" s="25" t="s">
        <v>373</v>
      </c>
      <c r="F44981" s="11" t="s">
        <v>229</v>
      </c>
      <c r="G44981" s="12" t="s">
        <v>132</v>
      </c>
      <c r="H44981" s="13">
        <v>0</v>
      </c>
    </row>
    <row r="44982" spans="1:8" x14ac:dyDescent="0.2">
      <c r="A44982" s="25" t="s">
        <v>133</v>
      </c>
      <c r="B44982" s="25" t="str">
        <f>INDEX(About!G:G,MATCH(A44982,About!F:F,0))</f>
        <v>TN</v>
      </c>
      <c r="C44982" s="25" t="e">
        <v>#N/A</v>
      </c>
      <c r="D44982" s="25" t="e">
        <f t="shared" si="702"/>
        <v>#N/A</v>
      </c>
      <c r="E44982" s="25" t="s">
        <v>373</v>
      </c>
      <c r="F44982" s="11" t="s">
        <v>229</v>
      </c>
      <c r="G44982" s="12" t="s">
        <v>134</v>
      </c>
      <c r="H44982" s="13">
        <v>28.023774173635886</v>
      </c>
    </row>
    <row r="44983" spans="1:8" x14ac:dyDescent="0.2">
      <c r="A44983" s="25" t="s">
        <v>133</v>
      </c>
      <c r="B44983" s="25" t="str">
        <f>INDEX(About!G:G,MATCH(A44983,About!F:F,0))</f>
        <v>TN</v>
      </c>
      <c r="C44983" s="25" t="e">
        <v>#N/A</v>
      </c>
      <c r="D44983" s="25" t="e">
        <f t="shared" si="702"/>
        <v>#N/A</v>
      </c>
      <c r="E44983" s="25" t="s">
        <v>373</v>
      </c>
      <c r="F44983" s="11" t="s">
        <v>229</v>
      </c>
      <c r="G44983" s="12" t="s">
        <v>135</v>
      </c>
      <c r="H44983" s="13">
        <v>31.413367282179564</v>
      </c>
    </row>
    <row r="44984" spans="1:8" x14ac:dyDescent="0.2">
      <c r="A44984" s="25" t="s">
        <v>133</v>
      </c>
      <c r="B44984" s="25" t="str">
        <f>INDEX(About!G:G,MATCH(A44984,About!F:F,0))</f>
        <v>TN</v>
      </c>
      <c r="C44984" s="25" t="e">
        <v>#N/A</v>
      </c>
      <c r="D44984" s="25" t="e">
        <f t="shared" si="702"/>
        <v>#N/A</v>
      </c>
      <c r="E44984" s="25" t="s">
        <v>373</v>
      </c>
      <c r="F44984" s="11" t="s">
        <v>229</v>
      </c>
      <c r="G44984" s="12" t="s">
        <v>136</v>
      </c>
      <c r="H44984" s="13">
        <v>14.656257583190021</v>
      </c>
    </row>
    <row r="44985" spans="1:8" x14ac:dyDescent="0.2">
      <c r="A44985" s="25" t="s">
        <v>137</v>
      </c>
      <c r="B44985" s="25" t="str">
        <f>INDEX(About!G:G,MATCH(A44985,About!F:F,0))</f>
        <v>TX</v>
      </c>
      <c r="C44985" s="25" t="e">
        <v>#N/A</v>
      </c>
      <c r="D44985" s="25" t="e">
        <f t="shared" si="702"/>
        <v>#N/A</v>
      </c>
      <c r="E44985" s="25" t="s">
        <v>373</v>
      </c>
      <c r="F44985" s="11" t="s">
        <v>229</v>
      </c>
      <c r="G44985" s="12" t="s">
        <v>138</v>
      </c>
      <c r="H44985" s="13">
        <v>0</v>
      </c>
    </row>
    <row r="44986" spans="1:8" x14ac:dyDescent="0.2">
      <c r="A44986" s="25" t="s">
        <v>137</v>
      </c>
      <c r="B44986" s="25" t="str">
        <f>INDEX(About!G:G,MATCH(A44986,About!F:F,0))</f>
        <v>TX</v>
      </c>
      <c r="C44986" s="25" t="e">
        <v>#N/A</v>
      </c>
      <c r="D44986" s="25" t="e">
        <f t="shared" si="702"/>
        <v>#N/A</v>
      </c>
      <c r="E44986" s="25" t="s">
        <v>373</v>
      </c>
      <c r="F44986" s="11" t="s">
        <v>229</v>
      </c>
      <c r="G44986" s="12" t="s">
        <v>139</v>
      </c>
      <c r="H44986" s="13">
        <v>0</v>
      </c>
    </row>
    <row r="44987" spans="1:8" x14ac:dyDescent="0.2">
      <c r="A44987" s="25" t="s">
        <v>137</v>
      </c>
      <c r="B44987" s="25" t="str">
        <f>INDEX(About!G:G,MATCH(A44987,About!F:F,0))</f>
        <v>TX</v>
      </c>
      <c r="C44987" s="25" t="e">
        <v>#N/A</v>
      </c>
      <c r="D44987" s="25" t="e">
        <f t="shared" si="702"/>
        <v>#N/A</v>
      </c>
      <c r="E44987" s="25" t="s">
        <v>373</v>
      </c>
      <c r="F44987" s="11" t="s">
        <v>229</v>
      </c>
      <c r="G44987" s="12" t="s">
        <v>140</v>
      </c>
      <c r="H44987" s="13">
        <v>92.722148756922977</v>
      </c>
    </row>
    <row r="44988" spans="1:8" x14ac:dyDescent="0.2">
      <c r="A44988" s="25" t="s">
        <v>137</v>
      </c>
      <c r="B44988" s="25" t="str">
        <f>INDEX(About!G:G,MATCH(A44988,About!F:F,0))</f>
        <v>TX</v>
      </c>
      <c r="C44988" s="25" t="e">
        <v>#N/A</v>
      </c>
      <c r="D44988" s="25" t="e">
        <f t="shared" si="702"/>
        <v>#N/A</v>
      </c>
      <c r="E44988" s="25" t="s">
        <v>373</v>
      </c>
      <c r="F44988" s="11" t="s">
        <v>229</v>
      </c>
      <c r="G44988" s="12" t="s">
        <v>141</v>
      </c>
      <c r="H44988" s="13">
        <v>0</v>
      </c>
    </row>
    <row r="44989" spans="1:8" x14ac:dyDescent="0.2">
      <c r="A44989" s="25" t="s">
        <v>137</v>
      </c>
      <c r="B44989" s="25" t="str">
        <f>INDEX(About!G:G,MATCH(A44989,About!F:F,0))</f>
        <v>TX</v>
      </c>
      <c r="C44989" s="25" t="e">
        <v>#N/A</v>
      </c>
      <c r="D44989" s="25" t="e">
        <f t="shared" si="702"/>
        <v>#N/A</v>
      </c>
      <c r="E44989" s="25" t="s">
        <v>373</v>
      </c>
      <c r="F44989" s="11" t="s">
        <v>229</v>
      </c>
      <c r="G44989" s="12" t="s">
        <v>142</v>
      </c>
      <c r="H44989" s="13">
        <v>0</v>
      </c>
    </row>
    <row r="44990" spans="1:8" x14ac:dyDescent="0.2">
      <c r="A44990" s="25" t="s">
        <v>137</v>
      </c>
      <c r="B44990" s="25" t="str">
        <f>INDEX(About!G:G,MATCH(A44990,About!F:F,0))</f>
        <v>TX</v>
      </c>
      <c r="C44990" s="25" t="e">
        <v>#N/A</v>
      </c>
      <c r="D44990" s="25" t="e">
        <f t="shared" si="702"/>
        <v>#N/A</v>
      </c>
      <c r="E44990" s="25" t="s">
        <v>373</v>
      </c>
      <c r="F44990" s="11" t="s">
        <v>229</v>
      </c>
      <c r="G44990" s="12" t="s">
        <v>143</v>
      </c>
      <c r="H44990" s="13">
        <v>97.026150310795316</v>
      </c>
    </row>
    <row r="44991" spans="1:8" x14ac:dyDescent="0.2">
      <c r="A44991" s="25" t="s">
        <v>137</v>
      </c>
      <c r="B44991" s="25" t="str">
        <f>INDEX(About!G:G,MATCH(A44991,About!F:F,0))</f>
        <v>TX</v>
      </c>
      <c r="C44991" s="25" t="e">
        <v>#N/A</v>
      </c>
      <c r="D44991" s="25" t="e">
        <f t="shared" si="702"/>
        <v>#N/A</v>
      </c>
      <c r="E44991" s="25" t="s">
        <v>373</v>
      </c>
      <c r="F44991" s="11" t="s">
        <v>229</v>
      </c>
      <c r="G44991" s="12" t="s">
        <v>144</v>
      </c>
      <c r="H44991" s="13">
        <v>0</v>
      </c>
    </row>
    <row r="44992" spans="1:8" x14ac:dyDescent="0.2">
      <c r="A44992" s="25" t="s">
        <v>137</v>
      </c>
      <c r="B44992" s="25" t="str">
        <f>INDEX(About!G:G,MATCH(A44992,About!F:F,0))</f>
        <v>TX</v>
      </c>
      <c r="C44992" s="25" t="e">
        <v>#N/A</v>
      </c>
      <c r="D44992" s="25" t="e">
        <f t="shared" si="702"/>
        <v>#N/A</v>
      </c>
      <c r="E44992" s="25" t="s">
        <v>373</v>
      </c>
      <c r="F44992" s="11" t="s">
        <v>229</v>
      </c>
      <c r="G44992" s="12" t="s">
        <v>145</v>
      </c>
      <c r="H44992" s="13">
        <v>0</v>
      </c>
    </row>
    <row r="44993" spans="1:8" x14ac:dyDescent="0.2">
      <c r="A44993" s="25" t="s">
        <v>114</v>
      </c>
      <c r="B44993" s="25" t="str">
        <f>INDEX(About!G:G,MATCH(A44993,About!F:F,0))</f>
        <v>OK</v>
      </c>
      <c r="C44993" s="25" t="e">
        <v>#N/A</v>
      </c>
      <c r="D44993" s="25" t="e">
        <f t="shared" si="702"/>
        <v>#N/A</v>
      </c>
      <c r="E44993" s="25" t="s">
        <v>373</v>
      </c>
      <c r="F44993" s="11" t="s">
        <v>229</v>
      </c>
      <c r="G44993" s="12" t="s">
        <v>146</v>
      </c>
      <c r="H44993" s="13">
        <v>90.474391805265867</v>
      </c>
    </row>
    <row r="44994" spans="1:8" x14ac:dyDescent="0.2">
      <c r="A44994" s="25" t="s">
        <v>147</v>
      </c>
      <c r="B44994" s="25" t="str">
        <f>INDEX(About!G:G,MATCH(A44994,About!F:F,0))</f>
        <v>UT</v>
      </c>
      <c r="C44994" s="25" t="e">
        <v>#N/A</v>
      </c>
      <c r="D44994" s="25" t="e">
        <f t="shared" si="702"/>
        <v>#N/A</v>
      </c>
      <c r="E44994" s="25" t="s">
        <v>373</v>
      </c>
      <c r="F44994" s="11" t="s">
        <v>229</v>
      </c>
      <c r="G44994" s="12" t="s">
        <v>148</v>
      </c>
      <c r="H44994" s="13">
        <v>0</v>
      </c>
    </row>
    <row r="44995" spans="1:8" x14ac:dyDescent="0.2">
      <c r="A44995" s="25" t="s">
        <v>147</v>
      </c>
      <c r="B44995" s="25" t="str">
        <f>INDEX(About!G:G,MATCH(A44995,About!F:F,0))</f>
        <v>UT</v>
      </c>
      <c r="C44995" s="25" t="e">
        <v>#N/A</v>
      </c>
      <c r="D44995" s="25" t="e">
        <f t="shared" si="702"/>
        <v>#N/A</v>
      </c>
      <c r="E44995" s="25" t="s">
        <v>373</v>
      </c>
      <c r="F44995" s="11" t="s">
        <v>229</v>
      </c>
      <c r="G44995" s="12" t="s">
        <v>149</v>
      </c>
      <c r="H44995" s="13">
        <v>0</v>
      </c>
    </row>
    <row r="44996" spans="1:8" x14ac:dyDescent="0.2">
      <c r="A44996" s="25" t="s">
        <v>147</v>
      </c>
      <c r="B44996" s="25" t="str">
        <f>INDEX(About!G:G,MATCH(A44996,About!F:F,0))</f>
        <v>UT</v>
      </c>
      <c r="C44996" s="25" t="e">
        <v>#N/A</v>
      </c>
      <c r="D44996" s="25" t="e">
        <f t="shared" si="702"/>
        <v>#N/A</v>
      </c>
      <c r="E44996" s="25" t="s">
        <v>373</v>
      </c>
      <c r="F44996" s="11" t="s">
        <v>229</v>
      </c>
      <c r="G44996" s="12" t="s">
        <v>150</v>
      </c>
      <c r="H44996" s="13">
        <v>0</v>
      </c>
    </row>
    <row r="44997" spans="1:8" x14ac:dyDescent="0.2">
      <c r="A44997" s="25" t="s">
        <v>147</v>
      </c>
      <c r="B44997" s="25" t="str">
        <f>INDEX(About!G:G,MATCH(A44997,About!F:F,0))</f>
        <v>UT</v>
      </c>
      <c r="C44997" s="25" t="e">
        <v>#N/A</v>
      </c>
      <c r="D44997" s="25" t="e">
        <f t="shared" si="702"/>
        <v>#N/A</v>
      </c>
      <c r="E44997" s="25" t="s">
        <v>373</v>
      </c>
      <c r="F44997" s="11" t="s">
        <v>229</v>
      </c>
      <c r="G44997" s="12" t="s">
        <v>151</v>
      </c>
      <c r="H44997" s="13">
        <v>0</v>
      </c>
    </row>
    <row r="44998" spans="1:8" x14ac:dyDescent="0.2">
      <c r="A44998" s="25" t="s">
        <v>147</v>
      </c>
      <c r="B44998" s="25" t="str">
        <f>INDEX(About!G:G,MATCH(A44998,About!F:F,0))</f>
        <v>UT</v>
      </c>
      <c r="C44998" s="25" t="e">
        <v>#N/A</v>
      </c>
      <c r="D44998" s="25" t="e">
        <f t="shared" ref="D44998:D45061" si="703">C44998=B44998</f>
        <v>#N/A</v>
      </c>
      <c r="E44998" s="25" t="s">
        <v>373</v>
      </c>
      <c r="F44998" s="11" t="s">
        <v>229</v>
      </c>
      <c r="G44998" s="12" t="s">
        <v>152</v>
      </c>
      <c r="H44998" s="13">
        <v>0</v>
      </c>
    </row>
    <row r="44999" spans="1:8" x14ac:dyDescent="0.2">
      <c r="A44999" s="25" t="s">
        <v>147</v>
      </c>
      <c r="B44999" s="25" t="str">
        <f>INDEX(About!G:G,MATCH(A44999,About!F:F,0))</f>
        <v>UT</v>
      </c>
      <c r="C44999" s="25" t="e">
        <v>#N/A</v>
      </c>
      <c r="D44999" s="25" t="e">
        <f t="shared" si="703"/>
        <v>#N/A</v>
      </c>
      <c r="E44999" s="25" t="s">
        <v>373</v>
      </c>
      <c r="F44999" s="11" t="s">
        <v>229</v>
      </c>
      <c r="G44999" s="12" t="s">
        <v>153</v>
      </c>
      <c r="H44999" s="13">
        <v>0</v>
      </c>
    </row>
    <row r="45000" spans="1:8" x14ac:dyDescent="0.2">
      <c r="A45000" s="25" t="s">
        <v>147</v>
      </c>
      <c r="B45000" s="25" t="str">
        <f>INDEX(About!G:G,MATCH(A45000,About!F:F,0))</f>
        <v>UT</v>
      </c>
      <c r="C45000" s="25" t="e">
        <v>#N/A</v>
      </c>
      <c r="D45000" s="25" t="e">
        <f t="shared" si="703"/>
        <v>#N/A</v>
      </c>
      <c r="E45000" s="25" t="s">
        <v>373</v>
      </c>
      <c r="F45000" s="11" t="s">
        <v>229</v>
      </c>
      <c r="G45000" s="12" t="s">
        <v>154</v>
      </c>
      <c r="H45000" s="13">
        <v>0</v>
      </c>
    </row>
    <row r="45001" spans="1:8" x14ac:dyDescent="0.2">
      <c r="A45001" s="25" t="s">
        <v>147</v>
      </c>
      <c r="B45001" s="25" t="str">
        <f>INDEX(About!G:G,MATCH(A45001,About!F:F,0))</f>
        <v>UT</v>
      </c>
      <c r="C45001" s="25" t="e">
        <v>#N/A</v>
      </c>
      <c r="D45001" s="25" t="e">
        <f t="shared" si="703"/>
        <v>#N/A</v>
      </c>
      <c r="E45001" s="25" t="s">
        <v>373</v>
      </c>
      <c r="F45001" s="11" t="s">
        <v>229</v>
      </c>
      <c r="G45001" s="12" t="s">
        <v>155</v>
      </c>
      <c r="H45001" s="13">
        <v>0</v>
      </c>
    </row>
    <row r="45002" spans="1:8" x14ac:dyDescent="0.2">
      <c r="A45002" s="25" t="s">
        <v>156</v>
      </c>
      <c r="B45002" s="25" t="str">
        <f>INDEX(About!G:G,MATCH(A45002,About!F:F,0))</f>
        <v>VA</v>
      </c>
      <c r="C45002" s="25" t="e">
        <v>#N/A</v>
      </c>
      <c r="D45002" s="25" t="e">
        <f t="shared" si="703"/>
        <v>#N/A</v>
      </c>
      <c r="E45002" s="25" t="s">
        <v>373</v>
      </c>
      <c r="F45002" s="11" t="s">
        <v>229</v>
      </c>
      <c r="G45002" s="12" t="s">
        <v>157</v>
      </c>
      <c r="H45002" s="13">
        <v>76.977811819055603</v>
      </c>
    </row>
    <row r="45003" spans="1:8" x14ac:dyDescent="0.2">
      <c r="A45003" s="25" t="s">
        <v>156</v>
      </c>
      <c r="B45003" s="25" t="str">
        <f>INDEX(About!G:G,MATCH(A45003,About!F:F,0))</f>
        <v>VA</v>
      </c>
      <c r="C45003" s="25" t="e">
        <v>#N/A</v>
      </c>
      <c r="D45003" s="25" t="e">
        <f t="shared" si="703"/>
        <v>#N/A</v>
      </c>
      <c r="E45003" s="25" t="s">
        <v>373</v>
      </c>
      <c r="F45003" s="11" t="s">
        <v>229</v>
      </c>
      <c r="G45003" s="12" t="s">
        <v>158</v>
      </c>
      <c r="H45003" s="13">
        <v>108.14207273813611</v>
      </c>
    </row>
    <row r="45004" spans="1:8" x14ac:dyDescent="0.2">
      <c r="A45004" s="25" t="s">
        <v>159</v>
      </c>
      <c r="B45004" s="25" t="str">
        <f>INDEX(About!G:G,MATCH(A45004,About!F:F,0))</f>
        <v>WA</v>
      </c>
      <c r="C45004" s="25" t="e">
        <v>#N/A</v>
      </c>
      <c r="D45004" s="25" t="e">
        <f t="shared" si="703"/>
        <v>#N/A</v>
      </c>
      <c r="E45004" s="25" t="s">
        <v>373</v>
      </c>
      <c r="F45004" s="11" t="s">
        <v>229</v>
      </c>
      <c r="G45004" s="12" t="s">
        <v>160</v>
      </c>
      <c r="H45004" s="13">
        <v>0</v>
      </c>
    </row>
    <row r="45005" spans="1:8" x14ac:dyDescent="0.2">
      <c r="A45005" s="25" t="s">
        <v>159</v>
      </c>
      <c r="B45005" s="25" t="str">
        <f>INDEX(About!G:G,MATCH(A45005,About!F:F,0))</f>
        <v>WA</v>
      </c>
      <c r="C45005" s="25" t="e">
        <v>#N/A</v>
      </c>
      <c r="D45005" s="25" t="e">
        <f t="shared" si="703"/>
        <v>#N/A</v>
      </c>
      <c r="E45005" s="25" t="s">
        <v>373</v>
      </c>
      <c r="F45005" s="11" t="s">
        <v>229</v>
      </c>
      <c r="G45005" s="12" t="s">
        <v>161</v>
      </c>
      <c r="H45005" s="13">
        <v>0</v>
      </c>
    </row>
    <row r="45006" spans="1:8" x14ac:dyDescent="0.2">
      <c r="A45006" s="25" t="s">
        <v>156</v>
      </c>
      <c r="B45006" s="25" t="str">
        <f>INDEX(About!G:G,MATCH(A45006,About!F:F,0))</f>
        <v>VA</v>
      </c>
      <c r="C45006" s="25" t="e">
        <v>#N/A</v>
      </c>
      <c r="D45006" s="25" t="e">
        <f t="shared" si="703"/>
        <v>#N/A</v>
      </c>
      <c r="E45006" s="25" t="s">
        <v>373</v>
      </c>
      <c r="F45006" s="11" t="s">
        <v>229</v>
      </c>
      <c r="G45006" s="12" t="s">
        <v>162</v>
      </c>
      <c r="H45006" s="13">
        <v>46.881684744564765</v>
      </c>
    </row>
    <row r="45007" spans="1:8" x14ac:dyDescent="0.2">
      <c r="A45007" s="25" t="s">
        <v>156</v>
      </c>
      <c r="B45007" s="25" t="str">
        <f>INDEX(About!G:G,MATCH(A45007,About!F:F,0))</f>
        <v>VA</v>
      </c>
      <c r="C45007" s="25" t="e">
        <v>#N/A</v>
      </c>
      <c r="D45007" s="25" t="e">
        <f t="shared" si="703"/>
        <v>#N/A</v>
      </c>
      <c r="E45007" s="25" t="s">
        <v>373</v>
      </c>
      <c r="F45007" s="11" t="s">
        <v>229</v>
      </c>
      <c r="G45007" s="12" t="s">
        <v>163</v>
      </c>
      <c r="H45007" s="13">
        <v>57.905752682881442</v>
      </c>
    </row>
    <row r="45008" spans="1:8" x14ac:dyDescent="0.2">
      <c r="A45008" s="25" t="s">
        <v>164</v>
      </c>
      <c r="B45008" s="25" t="str">
        <f>INDEX(About!G:G,MATCH(A45008,About!F:F,0))</f>
        <v>WY</v>
      </c>
      <c r="C45008" s="25" t="e">
        <v>#N/A</v>
      </c>
      <c r="D45008" s="25" t="e">
        <f t="shared" si="703"/>
        <v>#N/A</v>
      </c>
      <c r="E45008" s="25" t="s">
        <v>373</v>
      </c>
      <c r="F45008" s="11" t="s">
        <v>229</v>
      </c>
      <c r="G45008" s="12" t="s">
        <v>165</v>
      </c>
      <c r="H45008" s="13">
        <v>0</v>
      </c>
    </row>
    <row r="45009" spans="1:8" x14ac:dyDescent="0.2">
      <c r="A45009" s="25" t="s">
        <v>164</v>
      </c>
      <c r="B45009" s="25" t="str">
        <f>INDEX(About!G:G,MATCH(A45009,About!F:F,0))</f>
        <v>WY</v>
      </c>
      <c r="C45009" s="25" t="e">
        <v>#N/A</v>
      </c>
      <c r="D45009" s="25" t="e">
        <f t="shared" si="703"/>
        <v>#N/A</v>
      </c>
      <c r="E45009" s="25" t="s">
        <v>373</v>
      </c>
      <c r="F45009" s="11" t="s">
        <v>229</v>
      </c>
      <c r="G45009" s="12" t="s">
        <v>166</v>
      </c>
      <c r="H45009" s="13">
        <v>0</v>
      </c>
    </row>
    <row r="45010" spans="1:8" x14ac:dyDescent="0.2">
      <c r="A45010" s="25" t="s">
        <v>164</v>
      </c>
      <c r="B45010" s="25" t="str">
        <f>INDEX(About!G:G,MATCH(A45010,About!F:F,0))</f>
        <v>WY</v>
      </c>
      <c r="C45010" s="25" t="e">
        <v>#N/A</v>
      </c>
      <c r="D45010" s="25" t="e">
        <f t="shared" si="703"/>
        <v>#N/A</v>
      </c>
      <c r="E45010" s="25" t="s">
        <v>373</v>
      </c>
      <c r="F45010" s="11" t="s">
        <v>229</v>
      </c>
      <c r="G45010" s="12" t="s">
        <v>167</v>
      </c>
      <c r="H45010" s="13">
        <v>0</v>
      </c>
    </row>
    <row r="45011" spans="1:8" x14ac:dyDescent="0.2">
      <c r="A45011" s="25" t="s">
        <v>164</v>
      </c>
      <c r="B45011" s="25" t="str">
        <f>INDEX(About!G:G,MATCH(A45011,About!F:F,0))</f>
        <v>WY</v>
      </c>
      <c r="C45011" s="25" t="e">
        <v>#N/A</v>
      </c>
      <c r="D45011" s="25" t="e">
        <f t="shared" si="703"/>
        <v>#N/A</v>
      </c>
      <c r="E45011" s="25" t="s">
        <v>373</v>
      </c>
      <c r="F45011" s="11" t="s">
        <v>229</v>
      </c>
      <c r="G45011" s="12" t="s">
        <v>168</v>
      </c>
      <c r="H45011" s="13">
        <v>0</v>
      </c>
    </row>
    <row r="45012" spans="1:8" x14ac:dyDescent="0.2">
      <c r="A45012" s="25" t="s">
        <v>164</v>
      </c>
      <c r="B45012" s="25" t="str">
        <f>INDEX(About!G:G,MATCH(A45012,About!F:F,0))</f>
        <v>WY</v>
      </c>
      <c r="C45012" s="25" t="e">
        <v>#N/A</v>
      </c>
      <c r="D45012" s="25" t="e">
        <f t="shared" si="703"/>
        <v>#N/A</v>
      </c>
      <c r="E45012" s="25" t="s">
        <v>373</v>
      </c>
      <c r="F45012" s="11" t="s">
        <v>229</v>
      </c>
      <c r="G45012" s="12" t="s">
        <v>169</v>
      </c>
      <c r="H45012" s="13">
        <v>0</v>
      </c>
    </row>
    <row r="45013" spans="1:8" x14ac:dyDescent="0.2">
      <c r="A45013" s="25" t="s">
        <v>164</v>
      </c>
      <c r="B45013" s="25" t="str">
        <f>INDEX(About!G:G,MATCH(A45013,About!F:F,0))</f>
        <v>WY</v>
      </c>
      <c r="C45013" s="25" t="e">
        <v>#N/A</v>
      </c>
      <c r="D45013" s="25" t="e">
        <f t="shared" si="703"/>
        <v>#N/A</v>
      </c>
      <c r="E45013" s="25" t="s">
        <v>373</v>
      </c>
      <c r="F45013" s="11" t="s">
        <v>229</v>
      </c>
      <c r="G45013" s="12" t="s">
        <v>170</v>
      </c>
      <c r="H45013" s="13">
        <v>0</v>
      </c>
    </row>
    <row r="45014" spans="1:8" x14ac:dyDescent="0.2">
      <c r="A45014" s="25" t="s">
        <v>164</v>
      </c>
      <c r="B45014" s="25" t="str">
        <f>INDEX(About!G:G,MATCH(A45014,About!F:F,0))</f>
        <v>WY</v>
      </c>
      <c r="C45014" s="25" t="e">
        <v>#N/A</v>
      </c>
      <c r="D45014" s="25" t="e">
        <f t="shared" si="703"/>
        <v>#N/A</v>
      </c>
      <c r="E45014" s="25" t="s">
        <v>373</v>
      </c>
      <c r="F45014" s="11" t="s">
        <v>229</v>
      </c>
      <c r="G45014" s="12" t="s">
        <v>171</v>
      </c>
      <c r="H45014" s="13">
        <v>0</v>
      </c>
    </row>
    <row r="45015" spans="1:8" x14ac:dyDescent="0.2">
      <c r="A45015" s="25" t="s">
        <v>159</v>
      </c>
      <c r="B45015" s="25" t="str">
        <f>INDEX(About!G:G,MATCH(A45015,About!F:F,0))</f>
        <v>WA</v>
      </c>
      <c r="C45015" s="25" t="e">
        <v>#N/A</v>
      </c>
      <c r="D45015" s="25" t="e">
        <f t="shared" si="703"/>
        <v>#N/A</v>
      </c>
      <c r="E45015" s="25" t="s">
        <v>373</v>
      </c>
      <c r="F45015" s="11" t="s">
        <v>229</v>
      </c>
      <c r="G45015" s="12" t="s">
        <v>172</v>
      </c>
      <c r="H45015" s="13">
        <v>0</v>
      </c>
    </row>
    <row r="45016" spans="1:8" x14ac:dyDescent="0.2">
      <c r="A45016" s="25" t="s">
        <v>159</v>
      </c>
      <c r="B45016" s="25" t="str">
        <f>INDEX(About!G:G,MATCH(A45016,About!F:F,0))</f>
        <v>WA</v>
      </c>
      <c r="C45016" s="25" t="e">
        <v>#N/A</v>
      </c>
      <c r="D45016" s="25" t="e">
        <f t="shared" si="703"/>
        <v>#N/A</v>
      </c>
      <c r="E45016" s="25" t="s">
        <v>373</v>
      </c>
      <c r="F45016" s="11" t="s">
        <v>229</v>
      </c>
      <c r="G45016" s="12" t="s">
        <v>173</v>
      </c>
      <c r="H45016" s="13">
        <v>0</v>
      </c>
    </row>
    <row r="45017" spans="1:8" x14ac:dyDescent="0.2">
      <c r="A45017" s="25" t="s">
        <v>124</v>
      </c>
      <c r="B45017" s="25" t="str">
        <f>INDEX(About!G:G,MATCH(A45017,About!F:F,0))</f>
        <v>OR</v>
      </c>
      <c r="C45017" s="25" t="e">
        <v>#N/A</v>
      </c>
      <c r="D45017" s="25" t="e">
        <f t="shared" si="703"/>
        <v>#N/A</v>
      </c>
      <c r="E45017" s="25" t="s">
        <v>373</v>
      </c>
      <c r="F45017" s="11" t="s">
        <v>229</v>
      </c>
      <c r="G45017" s="12" t="s">
        <v>174</v>
      </c>
      <c r="H45017" s="13">
        <v>0</v>
      </c>
    </row>
    <row r="45018" spans="1:8" x14ac:dyDescent="0.2">
      <c r="A45018" s="25" t="s">
        <v>19</v>
      </c>
      <c r="B45018" s="25" t="str">
        <f>INDEX(About!G:G,MATCH(A45018,About!F:F,0))</f>
        <v>CA</v>
      </c>
      <c r="C45018" s="25" t="e">
        <v>#N/A</v>
      </c>
      <c r="D45018" s="25" t="e">
        <f t="shared" si="703"/>
        <v>#N/A</v>
      </c>
      <c r="E45018" s="25" t="s">
        <v>373</v>
      </c>
      <c r="F45018" s="11" t="s">
        <v>229</v>
      </c>
      <c r="G45018" s="12" t="s">
        <v>175</v>
      </c>
      <c r="H45018" s="13">
        <v>0</v>
      </c>
    </row>
    <row r="45019" spans="1:8" x14ac:dyDescent="0.2">
      <c r="A45019" s="25" t="s">
        <v>19</v>
      </c>
      <c r="B45019" s="25" t="str">
        <f>INDEX(About!G:G,MATCH(A45019,About!F:F,0))</f>
        <v>CA</v>
      </c>
      <c r="C45019" s="25" t="e">
        <v>#N/A</v>
      </c>
      <c r="D45019" s="25" t="e">
        <f t="shared" si="703"/>
        <v>#N/A</v>
      </c>
      <c r="E45019" s="25" t="s">
        <v>373</v>
      </c>
      <c r="F45019" s="11" t="s">
        <v>229</v>
      </c>
      <c r="G45019" s="12" t="s">
        <v>176</v>
      </c>
      <c r="H45019" s="13">
        <v>0</v>
      </c>
    </row>
    <row r="45020" spans="1:8" x14ac:dyDescent="0.2">
      <c r="A45020" s="25">
        <v>0</v>
      </c>
      <c r="B45020" s="25" t="e">
        <f>INDEX(About!G:G,MATCH(A45020,About!F:F,0))</f>
        <v>#N/A</v>
      </c>
      <c r="C45020" s="25" t="e">
        <v>#N/A</v>
      </c>
      <c r="D45020" s="25" t="e">
        <f t="shared" si="703"/>
        <v>#N/A</v>
      </c>
      <c r="E45020" s="25" t="s">
        <v>373</v>
      </c>
      <c r="F45020" s="11" t="s">
        <v>229</v>
      </c>
      <c r="G45020" s="12" t="s">
        <v>178</v>
      </c>
      <c r="H45020" s="13">
        <v>0</v>
      </c>
    </row>
    <row r="45021" spans="1:8" x14ac:dyDescent="0.2">
      <c r="A45021" s="25">
        <v>0</v>
      </c>
      <c r="B45021" s="25" t="e">
        <f>INDEX(About!G:G,MATCH(A45021,About!F:F,0))</f>
        <v>#N/A</v>
      </c>
      <c r="C45021" s="25" t="e">
        <v>#N/A</v>
      </c>
      <c r="D45021" s="25" t="e">
        <f t="shared" si="703"/>
        <v>#N/A</v>
      </c>
      <c r="E45021" s="25" t="s">
        <v>373</v>
      </c>
      <c r="F45021" s="11" t="s">
        <v>229</v>
      </c>
      <c r="G45021" s="12" t="s">
        <v>179</v>
      </c>
      <c r="H45021" s="13">
        <v>0</v>
      </c>
    </row>
    <row r="45022" spans="1:8" x14ac:dyDescent="0.2">
      <c r="A45022" s="25" t="s">
        <v>137</v>
      </c>
      <c r="B45022" s="25" t="str">
        <f>INDEX(About!G:G,MATCH(A45022,About!F:F,0))</f>
        <v>TX</v>
      </c>
      <c r="C45022" s="25" t="e">
        <v>#N/A</v>
      </c>
      <c r="D45022" s="25" t="e">
        <f t="shared" si="703"/>
        <v>#N/A</v>
      </c>
      <c r="E45022" s="25" t="s">
        <v>373</v>
      </c>
      <c r="F45022" s="11" t="s">
        <v>229</v>
      </c>
      <c r="G45022" s="12" t="s">
        <v>180</v>
      </c>
      <c r="H45022" s="13">
        <v>0</v>
      </c>
    </row>
    <row r="45023" spans="1:8" x14ac:dyDescent="0.2">
      <c r="A45023" s="25" t="s">
        <v>70</v>
      </c>
      <c r="B45023" s="25" t="str">
        <f>INDEX(About!G:G,MATCH(A45023,About!F:F,0))</f>
        <v>LA</v>
      </c>
      <c r="C45023" s="25" t="e">
        <v>#N/A</v>
      </c>
      <c r="D45023" s="25" t="e">
        <f t="shared" si="703"/>
        <v>#N/A</v>
      </c>
      <c r="E45023" s="25" t="s">
        <v>373</v>
      </c>
      <c r="F45023" s="11" t="s">
        <v>229</v>
      </c>
      <c r="G45023" s="12" t="s">
        <v>181</v>
      </c>
      <c r="H45023" s="13">
        <v>89.742323919939594</v>
      </c>
    </row>
    <row r="45024" spans="1:8" x14ac:dyDescent="0.2">
      <c r="A45024" s="25" t="s">
        <v>80</v>
      </c>
      <c r="B45024" s="25" t="str">
        <f>INDEX(About!G:G,MATCH(A45024,About!F:F,0))</f>
        <v>MS</v>
      </c>
      <c r="C45024" s="25" t="e">
        <v>#N/A</v>
      </c>
      <c r="D45024" s="25" t="e">
        <f t="shared" si="703"/>
        <v>#N/A</v>
      </c>
      <c r="E45024" s="25" t="s">
        <v>373</v>
      </c>
      <c r="F45024" s="11" t="s">
        <v>229</v>
      </c>
      <c r="G45024" s="12" t="s">
        <v>182</v>
      </c>
      <c r="H45024" s="13">
        <v>80.212870246349212</v>
      </c>
    </row>
    <row r="45025" spans="1:8" x14ac:dyDescent="0.2">
      <c r="A45025" s="25" t="s">
        <v>8</v>
      </c>
      <c r="B45025" s="25" t="str">
        <f>INDEX(About!G:G,MATCH(A45025,About!F:F,0))</f>
        <v>AL</v>
      </c>
      <c r="C45025" s="25" t="e">
        <v>#N/A</v>
      </c>
      <c r="D45025" s="25" t="e">
        <f t="shared" si="703"/>
        <v>#N/A</v>
      </c>
      <c r="E45025" s="25" t="s">
        <v>373</v>
      </c>
      <c r="F45025" s="11" t="s">
        <v>229</v>
      </c>
      <c r="G45025" s="12" t="s">
        <v>183</v>
      </c>
      <c r="H45025" s="13">
        <v>77.853753344942504</v>
      </c>
    </row>
    <row r="45026" spans="1:8" x14ac:dyDescent="0.2">
      <c r="A45026" s="25" t="s">
        <v>40</v>
      </c>
      <c r="B45026" s="25" t="str">
        <f>INDEX(About!G:G,MATCH(A45026,About!F:F,0))</f>
        <v>FL</v>
      </c>
      <c r="C45026" s="25" t="e">
        <v>#N/A</v>
      </c>
      <c r="D45026" s="25" t="e">
        <f t="shared" si="703"/>
        <v>#N/A</v>
      </c>
      <c r="E45026" s="25" t="s">
        <v>373</v>
      </c>
      <c r="F45026" s="11" t="s">
        <v>229</v>
      </c>
      <c r="G45026" s="12" t="s">
        <v>184</v>
      </c>
      <c r="H45026" s="13">
        <v>78.66903115707737</v>
      </c>
    </row>
    <row r="45027" spans="1:8" x14ac:dyDescent="0.2">
      <c r="A45027" s="25" t="s">
        <v>40</v>
      </c>
      <c r="B45027" s="25" t="str">
        <f>INDEX(About!G:G,MATCH(A45027,About!F:F,0))</f>
        <v>FL</v>
      </c>
      <c r="C45027" s="25" t="e">
        <v>#N/A</v>
      </c>
      <c r="D45027" s="25" t="e">
        <f t="shared" si="703"/>
        <v>#N/A</v>
      </c>
      <c r="E45027" s="25" t="s">
        <v>373</v>
      </c>
      <c r="F45027" s="11" t="s">
        <v>229</v>
      </c>
      <c r="G45027" s="12" t="s">
        <v>185</v>
      </c>
      <c r="H45027" s="13">
        <v>0</v>
      </c>
    </row>
    <row r="45028" spans="1:8" x14ac:dyDescent="0.2">
      <c r="A45028" s="25">
        <v>0</v>
      </c>
      <c r="B45028" s="25" t="e">
        <f>INDEX(About!G:G,MATCH(A45028,About!F:F,0))</f>
        <v>#N/A</v>
      </c>
      <c r="C45028" s="25" t="e">
        <v>#N/A</v>
      </c>
      <c r="D45028" s="25" t="e">
        <f t="shared" si="703"/>
        <v>#N/A</v>
      </c>
      <c r="E45028" s="25" t="s">
        <v>373</v>
      </c>
      <c r="F45028" s="11" t="s">
        <v>229</v>
      </c>
      <c r="G45028" s="12" t="s">
        <v>186</v>
      </c>
      <c r="H45028" s="13">
        <v>0</v>
      </c>
    </row>
    <row r="45029" spans="1:8" x14ac:dyDescent="0.2">
      <c r="A45029" s="25">
        <v>0</v>
      </c>
      <c r="B45029" s="25" t="e">
        <f>INDEX(About!G:G,MATCH(A45029,About!F:F,0))</f>
        <v>#N/A</v>
      </c>
      <c r="C45029" s="25" t="e">
        <v>#N/A</v>
      </c>
      <c r="D45029" s="25" t="e">
        <f t="shared" si="703"/>
        <v>#N/A</v>
      </c>
      <c r="E45029" s="25" t="s">
        <v>373</v>
      </c>
      <c r="F45029" s="11" t="s">
        <v>229</v>
      </c>
      <c r="G45029" s="12" t="s">
        <v>187</v>
      </c>
      <c r="H45029" s="13">
        <v>0</v>
      </c>
    </row>
    <row r="45030" spans="1:8" x14ac:dyDescent="0.2">
      <c r="A45030" s="25">
        <v>0</v>
      </c>
      <c r="B45030" s="25" t="e">
        <f>INDEX(About!G:G,MATCH(A45030,About!F:F,0))</f>
        <v>#N/A</v>
      </c>
      <c r="C45030" s="25" t="e">
        <v>#N/A</v>
      </c>
      <c r="D45030" s="25" t="e">
        <f t="shared" si="703"/>
        <v>#N/A</v>
      </c>
      <c r="E45030" s="25" t="s">
        <v>373</v>
      </c>
      <c r="F45030" s="11" t="s">
        <v>229</v>
      </c>
      <c r="G45030" s="12" t="s">
        <v>188</v>
      </c>
      <c r="H45030" s="13">
        <v>89.877964861402219</v>
      </c>
    </row>
    <row r="45031" spans="1:8" x14ac:dyDescent="0.2">
      <c r="A45031" s="25">
        <v>0</v>
      </c>
      <c r="B45031" s="25" t="e">
        <f>INDEX(About!G:G,MATCH(A45031,About!F:F,0))</f>
        <v>#N/A</v>
      </c>
      <c r="C45031" s="25" t="e">
        <v>#N/A</v>
      </c>
      <c r="D45031" s="25" t="e">
        <f t="shared" si="703"/>
        <v>#N/A</v>
      </c>
      <c r="E45031" s="25" t="s">
        <v>373</v>
      </c>
      <c r="F45031" s="11" t="s">
        <v>229</v>
      </c>
      <c r="G45031" s="12" t="s">
        <v>189</v>
      </c>
      <c r="H45031" s="13">
        <v>109.52551134844771</v>
      </c>
    </row>
    <row r="45032" spans="1:8" x14ac:dyDescent="0.2">
      <c r="A45032" s="25">
        <v>0</v>
      </c>
      <c r="B45032" s="25" t="e">
        <f>INDEX(About!G:G,MATCH(A45032,About!F:F,0))</f>
        <v>#N/A</v>
      </c>
      <c r="C45032" s="25" t="e">
        <v>#N/A</v>
      </c>
      <c r="D45032" s="25" t="e">
        <f t="shared" si="703"/>
        <v>#N/A</v>
      </c>
      <c r="E45032" s="25" t="s">
        <v>373</v>
      </c>
      <c r="F45032" s="11" t="s">
        <v>229</v>
      </c>
      <c r="G45032" s="12" t="s">
        <v>190</v>
      </c>
      <c r="H45032" s="13">
        <v>80.763897850491219</v>
      </c>
    </row>
    <row r="45033" spans="1:8" x14ac:dyDescent="0.2">
      <c r="A45033" s="25">
        <v>0</v>
      </c>
      <c r="B45033" s="25" t="e">
        <f>INDEX(About!G:G,MATCH(A45033,About!F:F,0))</f>
        <v>#N/A</v>
      </c>
      <c r="C45033" s="25" t="e">
        <v>#N/A</v>
      </c>
      <c r="D45033" s="25" t="e">
        <f t="shared" si="703"/>
        <v>#N/A</v>
      </c>
      <c r="E45033" s="25" t="s">
        <v>373</v>
      </c>
      <c r="F45033" s="11" t="s">
        <v>229</v>
      </c>
      <c r="G45033" s="12" t="s">
        <v>191</v>
      </c>
      <c r="H45033" s="13">
        <v>95.573275172629621</v>
      </c>
    </row>
    <row r="45034" spans="1:8" x14ac:dyDescent="0.2">
      <c r="A45034" s="25" t="s">
        <v>156</v>
      </c>
      <c r="B45034" s="25" t="str">
        <f>INDEX(About!G:G,MATCH(A45034,About!F:F,0))</f>
        <v>VA</v>
      </c>
      <c r="C45034" s="25" t="e">
        <v>#N/A</v>
      </c>
      <c r="D45034" s="25" t="e">
        <f t="shared" si="703"/>
        <v>#N/A</v>
      </c>
      <c r="E45034" s="25" t="s">
        <v>373</v>
      </c>
      <c r="F45034" s="11" t="s">
        <v>229</v>
      </c>
      <c r="G45034" s="12" t="s">
        <v>192</v>
      </c>
      <c r="H45034" s="13">
        <v>107.99909785927315</v>
      </c>
    </row>
    <row r="45035" spans="1:8" x14ac:dyDescent="0.2">
      <c r="A45035" s="25" t="s">
        <v>655</v>
      </c>
      <c r="B45035" s="25" t="str">
        <f>INDEX(About!G:G,MATCH(A45035,About!F:F,0))</f>
        <v>NC</v>
      </c>
      <c r="C45035" s="25" t="e">
        <v>#N/A</v>
      </c>
      <c r="D45035" s="25" t="e">
        <f t="shared" si="703"/>
        <v>#N/A</v>
      </c>
      <c r="E45035" s="25" t="s">
        <v>373</v>
      </c>
      <c r="F45035" s="11" t="s">
        <v>229</v>
      </c>
      <c r="G45035" s="12" t="s">
        <v>193</v>
      </c>
      <c r="H45035" s="13">
        <v>97.503062974084628</v>
      </c>
    </row>
    <row r="45036" spans="1:8" x14ac:dyDescent="0.2">
      <c r="A45036" s="25" t="s">
        <v>665</v>
      </c>
      <c r="B45036" s="25" t="str">
        <f>INDEX(About!G:G,MATCH(A45036,About!F:F,0))</f>
        <v>SC</v>
      </c>
      <c r="C45036" s="25" t="e">
        <v>#N/A</v>
      </c>
      <c r="D45036" s="25" t="e">
        <f t="shared" si="703"/>
        <v>#N/A</v>
      </c>
      <c r="E45036" s="25" t="s">
        <v>373</v>
      </c>
      <c r="F45036" s="11" t="s">
        <v>229</v>
      </c>
      <c r="G45036" s="12" t="s">
        <v>194</v>
      </c>
      <c r="H45036" s="13">
        <v>82.279715723660004</v>
      </c>
    </row>
    <row r="45037" spans="1:8" x14ac:dyDescent="0.2">
      <c r="A45037" s="25" t="s">
        <v>44</v>
      </c>
      <c r="B45037" s="25" t="str">
        <f>INDEX(About!G:G,MATCH(A45037,About!F:F,0))</f>
        <v>GA</v>
      </c>
      <c r="C45037" s="25" t="e">
        <v>#N/A</v>
      </c>
      <c r="D45037" s="25" t="e">
        <f t="shared" si="703"/>
        <v>#N/A</v>
      </c>
      <c r="E45037" s="25" t="s">
        <v>373</v>
      </c>
      <c r="F45037" s="11" t="s">
        <v>229</v>
      </c>
      <c r="G45037" s="12" t="s">
        <v>195</v>
      </c>
      <c r="H45037" s="13">
        <v>84.886942923862676</v>
      </c>
    </row>
    <row r="45038" spans="1:8" x14ac:dyDescent="0.2">
      <c r="A45038" s="25">
        <v>0</v>
      </c>
      <c r="B45038" s="25" t="e">
        <f>INDEX(About!G:G,MATCH(A45038,About!F:F,0))</f>
        <v>#N/A</v>
      </c>
      <c r="C45038" s="25" t="e">
        <v>#N/A</v>
      </c>
      <c r="D45038" s="25" t="e">
        <f t="shared" si="703"/>
        <v>#N/A</v>
      </c>
      <c r="E45038" s="25" t="s">
        <v>373</v>
      </c>
      <c r="F45038" s="11" t="s">
        <v>229</v>
      </c>
      <c r="G45038" s="12" t="s">
        <v>196</v>
      </c>
      <c r="H45038" s="13">
        <v>116.78752775830813</v>
      </c>
    </row>
    <row r="45039" spans="1:8" x14ac:dyDescent="0.2">
      <c r="A45039" s="25">
        <v>0</v>
      </c>
      <c r="B45039" s="25" t="e">
        <f>INDEX(About!G:G,MATCH(A45039,About!F:F,0))</f>
        <v>#N/A</v>
      </c>
      <c r="C45039" s="25" t="e">
        <v>#N/A</v>
      </c>
      <c r="D45039" s="25" t="e">
        <f t="shared" si="703"/>
        <v>#N/A</v>
      </c>
      <c r="E45039" s="25" t="s">
        <v>373</v>
      </c>
      <c r="F45039" s="11" t="s">
        <v>229</v>
      </c>
      <c r="G45039" s="12" t="s">
        <v>197</v>
      </c>
      <c r="H45039" s="13">
        <v>100.1094401893843</v>
      </c>
    </row>
    <row r="45040" spans="1:8" ht="13.5" thickBot="1" x14ac:dyDescent="0.25">
      <c r="A45040" s="25">
        <v>0</v>
      </c>
      <c r="B45040" s="25" t="e">
        <f>INDEX(About!G:G,MATCH(A45040,About!F:F,0))</f>
        <v>#N/A</v>
      </c>
      <c r="C45040" s="25" t="e">
        <v>#N/A</v>
      </c>
      <c r="D45040" s="25" t="e">
        <f t="shared" si="703"/>
        <v>#N/A</v>
      </c>
      <c r="E45040" s="25" t="s">
        <v>373</v>
      </c>
      <c r="F45040" s="14" t="s">
        <v>229</v>
      </c>
      <c r="G45040" s="15" t="s">
        <v>198</v>
      </c>
      <c r="H45040" s="16">
        <v>94.222963324411339</v>
      </c>
    </row>
    <row r="45041" spans="1:8" x14ac:dyDescent="0.2">
      <c r="A45041" s="25" t="s">
        <v>8</v>
      </c>
      <c r="B45041" s="25" t="str">
        <f>INDEX(About!G:G,MATCH(A45041,About!F:F,0))</f>
        <v>AL</v>
      </c>
      <c r="C45041" s="25" t="e">
        <v>#N/A</v>
      </c>
      <c r="D45041" s="25" t="e">
        <f t="shared" si="703"/>
        <v>#N/A</v>
      </c>
      <c r="E45041" s="25" t="s">
        <v>993</v>
      </c>
      <c r="F45041" s="17" t="s">
        <v>993</v>
      </c>
      <c r="G45041" s="18" t="s">
        <v>9</v>
      </c>
      <c r="H45041" s="19">
        <v>0</v>
      </c>
    </row>
    <row r="45042" spans="1:8" x14ac:dyDescent="0.2">
      <c r="A45042" s="25" t="s">
        <v>8</v>
      </c>
      <c r="B45042" s="25" t="str">
        <f>INDEX(About!G:G,MATCH(A45042,About!F:F,0))</f>
        <v>AL</v>
      </c>
      <c r="C45042" s="25" t="e">
        <v>#N/A</v>
      </c>
      <c r="D45042" s="25" t="e">
        <f t="shared" si="703"/>
        <v>#N/A</v>
      </c>
      <c r="E45042" s="25" t="s">
        <v>993</v>
      </c>
      <c r="F45042" s="11" t="s">
        <v>229</v>
      </c>
      <c r="G45042" s="12" t="s">
        <v>10</v>
      </c>
      <c r="H45042" s="13">
        <v>0</v>
      </c>
    </row>
    <row r="45043" spans="1:8" x14ac:dyDescent="0.2">
      <c r="A45043" s="25" t="s">
        <v>8</v>
      </c>
      <c r="B45043" s="25" t="str">
        <f>INDEX(About!G:G,MATCH(A45043,About!F:F,0))</f>
        <v>AL</v>
      </c>
      <c r="C45043" s="25" t="e">
        <v>#N/A</v>
      </c>
      <c r="D45043" s="25" t="e">
        <f t="shared" si="703"/>
        <v>#N/A</v>
      </c>
      <c r="E45043" s="25" t="s">
        <v>993</v>
      </c>
      <c r="F45043" s="11" t="s">
        <v>229</v>
      </c>
      <c r="G45043" s="12" t="s">
        <v>11</v>
      </c>
      <c r="H45043" s="13">
        <v>0</v>
      </c>
    </row>
    <row r="45044" spans="1:8" x14ac:dyDescent="0.2">
      <c r="A45044" s="25" t="s">
        <v>12</v>
      </c>
      <c r="B45044" s="25" t="str">
        <f>INDEX(About!G:G,MATCH(A45044,About!F:F,0))</f>
        <v>AZ</v>
      </c>
      <c r="C45044" s="25" t="e">
        <v>#N/A</v>
      </c>
      <c r="D45044" s="25" t="e">
        <f t="shared" si="703"/>
        <v>#N/A</v>
      </c>
      <c r="E45044" s="25" t="s">
        <v>993</v>
      </c>
      <c r="F45044" s="11" t="s">
        <v>229</v>
      </c>
      <c r="G45044" s="12" t="s">
        <v>13</v>
      </c>
      <c r="H45044" s="13">
        <v>59.733038129267044</v>
      </c>
    </row>
    <row r="45045" spans="1:8" x14ac:dyDescent="0.2">
      <c r="A45045" s="25" t="s">
        <v>14</v>
      </c>
      <c r="B45045" s="25" t="str">
        <f>INDEX(About!G:G,MATCH(A45045,About!F:F,0))</f>
        <v>AR</v>
      </c>
      <c r="C45045" s="25" t="e">
        <v>#N/A</v>
      </c>
      <c r="D45045" s="25" t="e">
        <f t="shared" si="703"/>
        <v>#N/A</v>
      </c>
      <c r="E45045" s="25" t="s">
        <v>993</v>
      </c>
      <c r="F45045" s="11" t="s">
        <v>229</v>
      </c>
      <c r="G45045" s="12" t="s">
        <v>15</v>
      </c>
      <c r="H45045" s="13">
        <v>0</v>
      </c>
    </row>
    <row r="45046" spans="1:8" x14ac:dyDescent="0.2">
      <c r="A45046" s="25" t="s">
        <v>14</v>
      </c>
      <c r="B45046" s="25" t="str">
        <f>INDEX(About!G:G,MATCH(A45046,About!F:F,0))</f>
        <v>AR</v>
      </c>
      <c r="C45046" s="25" t="e">
        <v>#N/A</v>
      </c>
      <c r="D45046" s="25" t="e">
        <f t="shared" si="703"/>
        <v>#N/A</v>
      </c>
      <c r="E45046" s="25" t="s">
        <v>993</v>
      </c>
      <c r="F45046" s="11" t="s">
        <v>229</v>
      </c>
      <c r="G45046" s="12" t="s">
        <v>16</v>
      </c>
      <c r="H45046" s="13">
        <v>0</v>
      </c>
    </row>
    <row r="45047" spans="1:8" x14ac:dyDescent="0.2">
      <c r="A45047" s="25" t="s">
        <v>14</v>
      </c>
      <c r="B45047" s="25" t="str">
        <f>INDEX(About!G:G,MATCH(A45047,About!F:F,0))</f>
        <v>AR</v>
      </c>
      <c r="C45047" s="25" t="e">
        <v>#N/A</v>
      </c>
      <c r="D45047" s="25" t="e">
        <f t="shared" si="703"/>
        <v>#N/A</v>
      </c>
      <c r="E45047" s="25" t="s">
        <v>993</v>
      </c>
      <c r="F45047" s="11" t="s">
        <v>229</v>
      </c>
      <c r="G45047" s="12" t="s">
        <v>17</v>
      </c>
      <c r="H45047" s="13">
        <v>0</v>
      </c>
    </row>
    <row r="45048" spans="1:8" x14ac:dyDescent="0.2">
      <c r="A45048" s="25" t="s">
        <v>14</v>
      </c>
      <c r="B45048" s="25" t="str">
        <f>INDEX(About!G:G,MATCH(A45048,About!F:F,0))</f>
        <v>AR</v>
      </c>
      <c r="C45048" s="25" t="e">
        <v>#N/A</v>
      </c>
      <c r="D45048" s="25" t="e">
        <f t="shared" si="703"/>
        <v>#N/A</v>
      </c>
      <c r="E45048" s="25" t="s">
        <v>993</v>
      </c>
      <c r="F45048" s="11" t="s">
        <v>229</v>
      </c>
      <c r="G45048" s="12" t="s">
        <v>18</v>
      </c>
      <c r="H45048" s="13">
        <v>0</v>
      </c>
    </row>
    <row r="45049" spans="1:8" x14ac:dyDescent="0.2">
      <c r="A45049" s="25" t="s">
        <v>19</v>
      </c>
      <c r="B45049" s="25" t="str">
        <f>INDEX(About!G:G,MATCH(A45049,About!F:F,0))</f>
        <v>CA</v>
      </c>
      <c r="C45049" s="25" t="e">
        <v>#N/A</v>
      </c>
      <c r="D45049" s="25" t="e">
        <f t="shared" si="703"/>
        <v>#N/A</v>
      </c>
      <c r="E45049" s="25" t="s">
        <v>993</v>
      </c>
      <c r="F45049" s="11" t="s">
        <v>229</v>
      </c>
      <c r="G45049" s="12" t="s">
        <v>20</v>
      </c>
      <c r="H45049" s="13">
        <v>0</v>
      </c>
    </row>
    <row r="45050" spans="1:8" x14ac:dyDescent="0.2">
      <c r="A45050" s="25" t="s">
        <v>19</v>
      </c>
      <c r="B45050" s="25" t="str">
        <f>INDEX(About!G:G,MATCH(A45050,About!F:F,0))</f>
        <v>CA</v>
      </c>
      <c r="C45050" s="25" t="e">
        <v>#N/A</v>
      </c>
      <c r="D45050" s="25" t="e">
        <f t="shared" si="703"/>
        <v>#N/A</v>
      </c>
      <c r="E45050" s="25" t="s">
        <v>993</v>
      </c>
      <c r="F45050" s="11" t="s">
        <v>229</v>
      </c>
      <c r="G45050" s="12" t="s">
        <v>21</v>
      </c>
      <c r="H45050" s="13">
        <v>0</v>
      </c>
    </row>
    <row r="45051" spans="1:8" x14ac:dyDescent="0.2">
      <c r="A45051" s="25" t="s">
        <v>19</v>
      </c>
      <c r="B45051" s="25" t="str">
        <f>INDEX(About!G:G,MATCH(A45051,About!F:F,0))</f>
        <v>CA</v>
      </c>
      <c r="C45051" s="25" t="e">
        <v>#N/A</v>
      </c>
      <c r="D45051" s="25" t="e">
        <f t="shared" si="703"/>
        <v>#N/A</v>
      </c>
      <c r="E45051" s="25" t="s">
        <v>993</v>
      </c>
      <c r="F45051" s="11" t="s">
        <v>229</v>
      </c>
      <c r="G45051" s="12" t="s">
        <v>22</v>
      </c>
      <c r="H45051" s="13">
        <v>0</v>
      </c>
    </row>
    <row r="45052" spans="1:8" x14ac:dyDescent="0.2">
      <c r="A45052" s="25" t="s">
        <v>19</v>
      </c>
      <c r="B45052" s="25" t="str">
        <f>INDEX(About!G:G,MATCH(A45052,About!F:F,0))</f>
        <v>CA</v>
      </c>
      <c r="C45052" s="25" t="e">
        <v>#N/A</v>
      </c>
      <c r="D45052" s="25" t="e">
        <f t="shared" si="703"/>
        <v>#N/A</v>
      </c>
      <c r="E45052" s="25" t="s">
        <v>993</v>
      </c>
      <c r="F45052" s="11" t="s">
        <v>229</v>
      </c>
      <c r="G45052" s="12" t="s">
        <v>23</v>
      </c>
      <c r="H45052" s="13">
        <v>0</v>
      </c>
    </row>
    <row r="45053" spans="1:8" x14ac:dyDescent="0.2">
      <c r="A45053" s="25" t="s">
        <v>19</v>
      </c>
      <c r="B45053" s="25" t="str">
        <f>INDEX(About!G:G,MATCH(A45053,About!F:F,0))</f>
        <v>CA</v>
      </c>
      <c r="C45053" s="25" t="e">
        <v>#N/A</v>
      </c>
      <c r="D45053" s="25" t="e">
        <f t="shared" si="703"/>
        <v>#N/A</v>
      </c>
      <c r="E45053" s="25" t="s">
        <v>993</v>
      </c>
      <c r="F45053" s="11" t="s">
        <v>229</v>
      </c>
      <c r="G45053" s="12" t="s">
        <v>24</v>
      </c>
      <c r="H45053" s="13">
        <v>0</v>
      </c>
    </row>
    <row r="45054" spans="1:8" x14ac:dyDescent="0.2">
      <c r="A45054" s="25" t="s">
        <v>19</v>
      </c>
      <c r="B45054" s="25" t="str">
        <f>INDEX(About!G:G,MATCH(A45054,About!F:F,0))</f>
        <v>CA</v>
      </c>
      <c r="C45054" s="25" t="e">
        <v>#N/A</v>
      </c>
      <c r="D45054" s="25" t="e">
        <f t="shared" si="703"/>
        <v>#N/A</v>
      </c>
      <c r="E45054" s="25" t="s">
        <v>993</v>
      </c>
      <c r="F45054" s="11" t="s">
        <v>229</v>
      </c>
      <c r="G45054" s="12" t="s">
        <v>25</v>
      </c>
      <c r="H45054" s="13">
        <v>0</v>
      </c>
    </row>
    <row r="45055" spans="1:8" x14ac:dyDescent="0.2">
      <c r="A45055" s="25" t="s">
        <v>19</v>
      </c>
      <c r="B45055" s="25" t="str">
        <f>INDEX(About!G:G,MATCH(A45055,About!F:F,0))</f>
        <v>CA</v>
      </c>
      <c r="C45055" s="25" t="e">
        <v>#N/A</v>
      </c>
      <c r="D45055" s="25" t="e">
        <f t="shared" si="703"/>
        <v>#N/A</v>
      </c>
      <c r="E45055" s="25" t="s">
        <v>993</v>
      </c>
      <c r="F45055" s="11" t="s">
        <v>229</v>
      </c>
      <c r="G45055" s="12" t="s">
        <v>26</v>
      </c>
      <c r="H45055" s="13">
        <v>0</v>
      </c>
    </row>
    <row r="45056" spans="1:8" x14ac:dyDescent="0.2">
      <c r="A45056" s="25" t="s">
        <v>19</v>
      </c>
      <c r="B45056" s="25" t="str">
        <f>INDEX(About!G:G,MATCH(A45056,About!F:F,0))</f>
        <v>CA</v>
      </c>
      <c r="C45056" s="25" t="e">
        <v>#N/A</v>
      </c>
      <c r="D45056" s="25" t="e">
        <f t="shared" si="703"/>
        <v>#N/A</v>
      </c>
      <c r="E45056" s="25" t="s">
        <v>993</v>
      </c>
      <c r="F45056" s="11" t="s">
        <v>229</v>
      </c>
      <c r="G45056" s="12" t="s">
        <v>27</v>
      </c>
      <c r="H45056" s="13">
        <v>0</v>
      </c>
    </row>
    <row r="45057" spans="1:8" x14ac:dyDescent="0.2">
      <c r="A45057" s="25" t="s">
        <v>19</v>
      </c>
      <c r="B45057" s="25" t="str">
        <f>INDEX(About!G:G,MATCH(A45057,About!F:F,0))</f>
        <v>CA</v>
      </c>
      <c r="C45057" s="25" t="e">
        <v>#N/A</v>
      </c>
      <c r="D45057" s="25" t="e">
        <f t="shared" si="703"/>
        <v>#N/A</v>
      </c>
      <c r="E45057" s="25" t="s">
        <v>993</v>
      </c>
      <c r="F45057" s="11" t="s">
        <v>229</v>
      </c>
      <c r="G45057" s="12" t="s">
        <v>28</v>
      </c>
      <c r="H45057" s="13">
        <v>0</v>
      </c>
    </row>
    <row r="45058" spans="1:8" x14ac:dyDescent="0.2">
      <c r="A45058" s="25" t="s">
        <v>29</v>
      </c>
      <c r="B45058" s="25" t="str">
        <f>INDEX(About!G:G,MATCH(A45058,About!F:F,0))</f>
        <v>CO</v>
      </c>
      <c r="C45058" s="25" t="e">
        <v>#N/A</v>
      </c>
      <c r="D45058" s="25" t="e">
        <f t="shared" si="703"/>
        <v>#N/A</v>
      </c>
      <c r="E45058" s="25" t="s">
        <v>993</v>
      </c>
      <c r="F45058" s="11" t="s">
        <v>229</v>
      </c>
      <c r="G45058" s="12" t="s">
        <v>30</v>
      </c>
      <c r="H45058" s="13">
        <v>36.727437377305499</v>
      </c>
    </row>
    <row r="45059" spans="1:8" x14ac:dyDescent="0.2">
      <c r="A45059" s="25" t="s">
        <v>29</v>
      </c>
      <c r="B45059" s="25" t="str">
        <f>INDEX(About!G:G,MATCH(A45059,About!F:F,0))</f>
        <v>CO</v>
      </c>
      <c r="C45059" s="25" t="e">
        <v>#N/A</v>
      </c>
      <c r="D45059" s="25" t="e">
        <f t="shared" si="703"/>
        <v>#N/A</v>
      </c>
      <c r="E45059" s="25" t="s">
        <v>993</v>
      </c>
      <c r="F45059" s="11" t="s">
        <v>229</v>
      </c>
      <c r="G45059" s="12" t="s">
        <v>31</v>
      </c>
      <c r="H45059" s="13">
        <v>15.405495892809229</v>
      </c>
    </row>
    <row r="45060" spans="1:8" x14ac:dyDescent="0.2">
      <c r="A45060" s="25" t="s">
        <v>29</v>
      </c>
      <c r="B45060" s="25" t="str">
        <f>INDEX(About!G:G,MATCH(A45060,About!F:F,0))</f>
        <v>CO</v>
      </c>
      <c r="C45060" s="25" t="e">
        <v>#N/A</v>
      </c>
      <c r="D45060" s="25" t="e">
        <f t="shared" si="703"/>
        <v>#N/A</v>
      </c>
      <c r="E45060" s="25" t="s">
        <v>993</v>
      </c>
      <c r="F45060" s="11" t="s">
        <v>229</v>
      </c>
      <c r="G45060" s="12" t="s">
        <v>32</v>
      </c>
      <c r="H45060" s="13">
        <v>23.110360528409426</v>
      </c>
    </row>
    <row r="45061" spans="1:8" x14ac:dyDescent="0.2">
      <c r="A45061" s="25" t="s">
        <v>29</v>
      </c>
      <c r="B45061" s="25" t="str">
        <f>INDEX(About!G:G,MATCH(A45061,About!F:F,0))</f>
        <v>CO</v>
      </c>
      <c r="C45061" s="25" t="e">
        <v>#N/A</v>
      </c>
      <c r="D45061" s="25" t="e">
        <f t="shared" si="703"/>
        <v>#N/A</v>
      </c>
      <c r="E45061" s="25" t="s">
        <v>993</v>
      </c>
      <c r="F45061" s="11" t="s">
        <v>229</v>
      </c>
      <c r="G45061" s="12" t="s">
        <v>33</v>
      </c>
      <c r="H45061" s="13">
        <v>28.650680023411127</v>
      </c>
    </row>
    <row r="45062" spans="1:8" x14ac:dyDescent="0.2">
      <c r="A45062" s="25" t="s">
        <v>29</v>
      </c>
      <c r="B45062" s="25" t="str">
        <f>INDEX(About!G:G,MATCH(A45062,About!F:F,0))</f>
        <v>CO</v>
      </c>
      <c r="C45062" s="25" t="e">
        <v>#N/A</v>
      </c>
      <c r="D45062" s="25" t="e">
        <f t="shared" ref="D45062:D45125" si="704">C45062=B45062</f>
        <v>#N/A</v>
      </c>
      <c r="E45062" s="25" t="s">
        <v>993</v>
      </c>
      <c r="F45062" s="11" t="s">
        <v>229</v>
      </c>
      <c r="G45062" s="12" t="s">
        <v>34</v>
      </c>
      <c r="H45062" s="13">
        <v>35.248005831996821</v>
      </c>
    </row>
    <row r="45063" spans="1:8" x14ac:dyDescent="0.2">
      <c r="A45063" s="25" t="s">
        <v>29</v>
      </c>
      <c r="B45063" s="25" t="str">
        <f>INDEX(About!G:G,MATCH(A45063,About!F:F,0))</f>
        <v>CO</v>
      </c>
      <c r="C45063" s="25" t="e">
        <v>#N/A</v>
      </c>
      <c r="D45063" s="25" t="e">
        <f t="shared" si="704"/>
        <v>#N/A</v>
      </c>
      <c r="E45063" s="25" t="s">
        <v>993</v>
      </c>
      <c r="F45063" s="11" t="s">
        <v>229</v>
      </c>
      <c r="G45063" s="12" t="s">
        <v>35</v>
      </c>
      <c r="H45063" s="13">
        <v>10.453510752462032</v>
      </c>
    </row>
    <row r="45064" spans="1:8" x14ac:dyDescent="0.2">
      <c r="A45064" s="25" t="s">
        <v>29</v>
      </c>
      <c r="B45064" s="25" t="str">
        <f>INDEX(About!G:G,MATCH(A45064,About!F:F,0))</f>
        <v>CO</v>
      </c>
      <c r="C45064" s="25" t="e">
        <v>#N/A</v>
      </c>
      <c r="D45064" s="25" t="e">
        <f t="shared" si="704"/>
        <v>#N/A</v>
      </c>
      <c r="E45064" s="25" t="s">
        <v>993</v>
      </c>
      <c r="F45064" s="11" t="s">
        <v>229</v>
      </c>
      <c r="G45064" s="12" t="s">
        <v>36</v>
      </c>
      <c r="H45064" s="13">
        <v>44.610471377350265</v>
      </c>
    </row>
    <row r="45065" spans="1:8" x14ac:dyDescent="0.2">
      <c r="A45065" s="25" t="s">
        <v>29</v>
      </c>
      <c r="B45065" s="25" t="str">
        <f>INDEX(About!G:G,MATCH(A45065,About!F:F,0))</f>
        <v>CO</v>
      </c>
      <c r="C45065" s="25" t="e">
        <v>#N/A</v>
      </c>
      <c r="D45065" s="25" t="e">
        <f t="shared" si="704"/>
        <v>#N/A</v>
      </c>
      <c r="E45065" s="25" t="s">
        <v>993</v>
      </c>
      <c r="F45065" s="11" t="s">
        <v>229</v>
      </c>
      <c r="G45065" s="12" t="s">
        <v>37</v>
      </c>
      <c r="H45065" s="13">
        <v>27.471042904215892</v>
      </c>
    </row>
    <row r="45066" spans="1:8" x14ac:dyDescent="0.2">
      <c r="A45066" s="25" t="s">
        <v>29</v>
      </c>
      <c r="B45066" s="25" t="str">
        <f>INDEX(About!G:G,MATCH(A45066,About!F:F,0))</f>
        <v>CO</v>
      </c>
      <c r="C45066" s="25" t="e">
        <v>#N/A</v>
      </c>
      <c r="D45066" s="25" t="e">
        <f t="shared" si="704"/>
        <v>#N/A</v>
      </c>
      <c r="E45066" s="25" t="s">
        <v>993</v>
      </c>
      <c r="F45066" s="11" t="s">
        <v>229</v>
      </c>
      <c r="G45066" s="12" t="s">
        <v>38</v>
      </c>
      <c r="H45066" s="13">
        <v>43.187962549110374</v>
      </c>
    </row>
    <row r="45067" spans="1:8" x14ac:dyDescent="0.2">
      <c r="A45067" s="25" t="s">
        <v>29</v>
      </c>
      <c r="B45067" s="25" t="str">
        <f>INDEX(About!G:G,MATCH(A45067,About!F:F,0))</f>
        <v>CO</v>
      </c>
      <c r="C45067" s="25" t="e">
        <v>#N/A</v>
      </c>
      <c r="D45067" s="25" t="e">
        <f t="shared" si="704"/>
        <v>#N/A</v>
      </c>
      <c r="E45067" s="25" t="s">
        <v>993</v>
      </c>
      <c r="F45067" s="11" t="s">
        <v>229</v>
      </c>
      <c r="G45067" s="12" t="s">
        <v>39</v>
      </c>
      <c r="H45067" s="13">
        <v>31.244041297179702</v>
      </c>
    </row>
    <row r="45068" spans="1:8" x14ac:dyDescent="0.2">
      <c r="A45068" s="25" t="s">
        <v>40</v>
      </c>
      <c r="B45068" s="25" t="str">
        <f>INDEX(About!G:G,MATCH(A45068,About!F:F,0))</f>
        <v>FL</v>
      </c>
      <c r="C45068" s="25" t="e">
        <v>#N/A</v>
      </c>
      <c r="D45068" s="25" t="e">
        <f t="shared" si="704"/>
        <v>#N/A</v>
      </c>
      <c r="E45068" s="25" t="s">
        <v>993</v>
      </c>
      <c r="F45068" s="11" t="s">
        <v>229</v>
      </c>
      <c r="G45068" s="12" t="s">
        <v>41</v>
      </c>
      <c r="H45068" s="13">
        <v>0</v>
      </c>
    </row>
    <row r="45069" spans="1:8" x14ac:dyDescent="0.2">
      <c r="A45069" s="25" t="s">
        <v>40</v>
      </c>
      <c r="B45069" s="25" t="str">
        <f>INDEX(About!G:G,MATCH(A45069,About!F:F,0))</f>
        <v>FL</v>
      </c>
      <c r="C45069" s="25" t="e">
        <v>#N/A</v>
      </c>
      <c r="D45069" s="25" t="e">
        <f t="shared" si="704"/>
        <v>#N/A</v>
      </c>
      <c r="E45069" s="25" t="s">
        <v>993</v>
      </c>
      <c r="F45069" s="11" t="s">
        <v>229</v>
      </c>
      <c r="G45069" s="12" t="s">
        <v>42</v>
      </c>
      <c r="H45069" s="13">
        <v>0</v>
      </c>
    </row>
    <row r="45070" spans="1:8" x14ac:dyDescent="0.2">
      <c r="A45070" s="25" t="s">
        <v>40</v>
      </c>
      <c r="B45070" s="25" t="str">
        <f>INDEX(About!G:G,MATCH(A45070,About!F:F,0))</f>
        <v>FL</v>
      </c>
      <c r="C45070" s="25" t="e">
        <v>#N/A</v>
      </c>
      <c r="D45070" s="25" t="e">
        <f t="shared" si="704"/>
        <v>#N/A</v>
      </c>
      <c r="E45070" s="25" t="s">
        <v>993</v>
      </c>
      <c r="F45070" s="11" t="s">
        <v>229</v>
      </c>
      <c r="G45070" s="12" t="s">
        <v>43</v>
      </c>
      <c r="H45070" s="13">
        <v>0</v>
      </c>
    </row>
    <row r="45071" spans="1:8" x14ac:dyDescent="0.2">
      <c r="A45071" s="25" t="s">
        <v>40</v>
      </c>
      <c r="B45071" s="25" t="str">
        <f>INDEX(About!G:G,MATCH(A45071,About!F:F,0))</f>
        <v>FL</v>
      </c>
      <c r="C45071" s="25" t="e">
        <v>#N/A</v>
      </c>
      <c r="D45071" s="25" t="e">
        <f t="shared" si="704"/>
        <v>#N/A</v>
      </c>
      <c r="E45071" s="25" t="s">
        <v>993</v>
      </c>
      <c r="F45071" s="11" t="s">
        <v>229</v>
      </c>
      <c r="G45071" s="12" t="s">
        <v>45</v>
      </c>
      <c r="H45071" s="13">
        <v>0</v>
      </c>
    </row>
    <row r="45072" spans="1:8" x14ac:dyDescent="0.2">
      <c r="A45072" s="25" t="s">
        <v>44</v>
      </c>
      <c r="B45072" s="25" t="str">
        <f>INDEX(About!G:G,MATCH(A45072,About!F:F,0))</f>
        <v>GA</v>
      </c>
      <c r="C45072" s="25" t="e">
        <v>#N/A</v>
      </c>
      <c r="D45072" s="25" t="e">
        <f t="shared" si="704"/>
        <v>#N/A</v>
      </c>
      <c r="E45072" s="25" t="s">
        <v>993</v>
      </c>
      <c r="F45072" s="11" t="s">
        <v>229</v>
      </c>
      <c r="G45072" s="12" t="s">
        <v>46</v>
      </c>
      <c r="H45072" s="13">
        <v>0</v>
      </c>
    </row>
    <row r="45073" spans="1:8" x14ac:dyDescent="0.2">
      <c r="A45073" s="25" t="s">
        <v>47</v>
      </c>
      <c r="B45073" s="25" t="str">
        <f>INDEX(About!G:G,MATCH(A45073,About!F:F,0))</f>
        <v>ID</v>
      </c>
      <c r="C45073" s="25" t="e">
        <v>#N/A</v>
      </c>
      <c r="D45073" s="25" t="e">
        <f t="shared" si="704"/>
        <v>#N/A</v>
      </c>
      <c r="E45073" s="25" t="s">
        <v>993</v>
      </c>
      <c r="F45073" s="11" t="s">
        <v>229</v>
      </c>
      <c r="G45073" s="12" t="s">
        <v>48</v>
      </c>
      <c r="H45073" s="13">
        <v>50.26661238422637</v>
      </c>
    </row>
    <row r="45074" spans="1:8" x14ac:dyDescent="0.2">
      <c r="A45074" s="25" t="s">
        <v>49</v>
      </c>
      <c r="B45074" s="25" t="str">
        <f>INDEX(About!G:G,MATCH(A45074,About!F:F,0))</f>
        <v>IL</v>
      </c>
      <c r="C45074" s="25" t="e">
        <v>#N/A</v>
      </c>
      <c r="D45074" s="25" t="e">
        <f t="shared" si="704"/>
        <v>#N/A</v>
      </c>
      <c r="E45074" s="25" t="s">
        <v>993</v>
      </c>
      <c r="F45074" s="11" t="s">
        <v>229</v>
      </c>
      <c r="G45074" s="12" t="s">
        <v>50</v>
      </c>
      <c r="H45074" s="13">
        <v>0</v>
      </c>
    </row>
    <row r="45075" spans="1:8" x14ac:dyDescent="0.2">
      <c r="A45075" s="25" t="s">
        <v>49</v>
      </c>
      <c r="B45075" s="25" t="str">
        <f>INDEX(About!G:G,MATCH(A45075,About!F:F,0))</f>
        <v>IL</v>
      </c>
      <c r="C45075" s="25" t="e">
        <v>#N/A</v>
      </c>
      <c r="D45075" s="25" t="e">
        <f t="shared" si="704"/>
        <v>#N/A</v>
      </c>
      <c r="E45075" s="25" t="s">
        <v>993</v>
      </c>
      <c r="F45075" s="11" t="s">
        <v>229</v>
      </c>
      <c r="G45075" s="12" t="s">
        <v>51</v>
      </c>
      <c r="H45075" s="13">
        <v>0</v>
      </c>
    </row>
    <row r="45076" spans="1:8" x14ac:dyDescent="0.2">
      <c r="A45076" s="25" t="s">
        <v>52</v>
      </c>
      <c r="B45076" s="25" t="str">
        <f>INDEX(About!G:G,MATCH(A45076,About!F:F,0))</f>
        <v>IN</v>
      </c>
      <c r="C45076" s="25" t="e">
        <v>#N/A</v>
      </c>
      <c r="D45076" s="25" t="e">
        <f t="shared" si="704"/>
        <v>#N/A</v>
      </c>
      <c r="E45076" s="25" t="s">
        <v>993</v>
      </c>
      <c r="F45076" s="11" t="s">
        <v>229</v>
      </c>
      <c r="G45076" s="12" t="s">
        <v>53</v>
      </c>
      <c r="H45076" s="13">
        <v>0</v>
      </c>
    </row>
    <row r="45077" spans="1:8" x14ac:dyDescent="0.2">
      <c r="A45077" s="25" t="s">
        <v>49</v>
      </c>
      <c r="B45077" s="25" t="str">
        <f>INDEX(About!G:G,MATCH(A45077,About!F:F,0))</f>
        <v>IL</v>
      </c>
      <c r="C45077" s="25" t="e">
        <v>#N/A</v>
      </c>
      <c r="D45077" s="25" t="e">
        <f t="shared" si="704"/>
        <v>#N/A</v>
      </c>
      <c r="E45077" s="25" t="s">
        <v>993</v>
      </c>
      <c r="F45077" s="11" t="s">
        <v>229</v>
      </c>
      <c r="G45077" s="12" t="s">
        <v>54</v>
      </c>
      <c r="H45077" s="13">
        <v>0</v>
      </c>
    </row>
    <row r="45078" spans="1:8" x14ac:dyDescent="0.2">
      <c r="A45078" s="25" t="s">
        <v>52</v>
      </c>
      <c r="B45078" s="25" t="str">
        <f>INDEX(About!G:G,MATCH(A45078,About!F:F,0))</f>
        <v>IN</v>
      </c>
      <c r="C45078" s="25" t="e">
        <v>#N/A</v>
      </c>
      <c r="D45078" s="25" t="e">
        <f t="shared" si="704"/>
        <v>#N/A</v>
      </c>
      <c r="E45078" s="25" t="s">
        <v>993</v>
      </c>
      <c r="F45078" s="11" t="s">
        <v>229</v>
      </c>
      <c r="G45078" s="12" t="s">
        <v>55</v>
      </c>
      <c r="H45078" s="13">
        <v>0</v>
      </c>
    </row>
    <row r="45079" spans="1:8" x14ac:dyDescent="0.2">
      <c r="A45079" s="25" t="s">
        <v>52</v>
      </c>
      <c r="B45079" s="25" t="str">
        <f>INDEX(About!G:G,MATCH(A45079,About!F:F,0))</f>
        <v>IN</v>
      </c>
      <c r="C45079" s="25" t="e">
        <v>#N/A</v>
      </c>
      <c r="D45079" s="25" t="e">
        <f t="shared" si="704"/>
        <v>#N/A</v>
      </c>
      <c r="E45079" s="25" t="s">
        <v>993</v>
      </c>
      <c r="F45079" s="11" t="s">
        <v>229</v>
      </c>
      <c r="G45079" s="12" t="s">
        <v>56</v>
      </c>
      <c r="H45079" s="13">
        <v>0</v>
      </c>
    </row>
    <row r="45080" spans="1:8" x14ac:dyDescent="0.2">
      <c r="A45080" s="25" t="s">
        <v>57</v>
      </c>
      <c r="B45080" s="25" t="str">
        <f>INDEX(About!G:G,MATCH(A45080,About!F:F,0))</f>
        <v>KS</v>
      </c>
      <c r="C45080" s="25" t="e">
        <v>#N/A</v>
      </c>
      <c r="D45080" s="25" t="e">
        <f t="shared" si="704"/>
        <v>#N/A</v>
      </c>
      <c r="E45080" s="25" t="s">
        <v>993</v>
      </c>
      <c r="F45080" s="11" t="s">
        <v>229</v>
      </c>
      <c r="G45080" s="12" t="s">
        <v>58</v>
      </c>
      <c r="H45080" s="13">
        <v>46.344061257124764</v>
      </c>
    </row>
    <row r="45081" spans="1:8" x14ac:dyDescent="0.2">
      <c r="A45081" s="25" t="s">
        <v>57</v>
      </c>
      <c r="B45081" s="25" t="str">
        <f>INDEX(About!G:G,MATCH(A45081,About!F:F,0))</f>
        <v>KS</v>
      </c>
      <c r="C45081" s="25" t="e">
        <v>#N/A</v>
      </c>
      <c r="D45081" s="25" t="e">
        <f t="shared" si="704"/>
        <v>#N/A</v>
      </c>
      <c r="E45081" s="25" t="s">
        <v>993</v>
      </c>
      <c r="F45081" s="11" t="s">
        <v>229</v>
      </c>
      <c r="G45081" s="12" t="s">
        <v>59</v>
      </c>
      <c r="H45081" s="13">
        <v>57.896488031657881</v>
      </c>
    </row>
    <row r="45082" spans="1:8" x14ac:dyDescent="0.2">
      <c r="A45082" s="25" t="s">
        <v>57</v>
      </c>
      <c r="B45082" s="25" t="str">
        <f>INDEX(About!G:G,MATCH(A45082,About!F:F,0))</f>
        <v>KS</v>
      </c>
      <c r="C45082" s="25" t="e">
        <v>#N/A</v>
      </c>
      <c r="D45082" s="25" t="e">
        <f t="shared" si="704"/>
        <v>#N/A</v>
      </c>
      <c r="E45082" s="25" t="s">
        <v>993</v>
      </c>
      <c r="F45082" s="11" t="s">
        <v>229</v>
      </c>
      <c r="G45082" s="12" t="s">
        <v>60</v>
      </c>
      <c r="H45082" s="13">
        <v>76.566395582082535</v>
      </c>
    </row>
    <row r="45083" spans="1:8" x14ac:dyDescent="0.2">
      <c r="A45083" s="25" t="s">
        <v>57</v>
      </c>
      <c r="B45083" s="25" t="str">
        <f>INDEX(About!G:G,MATCH(A45083,About!F:F,0))</f>
        <v>KS</v>
      </c>
      <c r="C45083" s="25" t="e">
        <v>#N/A</v>
      </c>
      <c r="D45083" s="25" t="e">
        <f t="shared" si="704"/>
        <v>#N/A</v>
      </c>
      <c r="E45083" s="25" t="s">
        <v>993</v>
      </c>
      <c r="F45083" s="11" t="s">
        <v>229</v>
      </c>
      <c r="G45083" s="12" t="s">
        <v>61</v>
      </c>
      <c r="H45083" s="13">
        <v>29.194368282714102</v>
      </c>
    </row>
    <row r="45084" spans="1:8" x14ac:dyDescent="0.2">
      <c r="A45084" s="25" t="s">
        <v>57</v>
      </c>
      <c r="B45084" s="25" t="str">
        <f>INDEX(About!G:G,MATCH(A45084,About!F:F,0))</f>
        <v>KS</v>
      </c>
      <c r="C45084" s="25" t="e">
        <v>#N/A</v>
      </c>
      <c r="D45084" s="25" t="e">
        <f t="shared" si="704"/>
        <v>#N/A</v>
      </c>
      <c r="E45084" s="25" t="s">
        <v>993</v>
      </c>
      <c r="F45084" s="11" t="s">
        <v>229</v>
      </c>
      <c r="G45084" s="12" t="s">
        <v>62</v>
      </c>
      <c r="H45084" s="13">
        <v>74.180669964070759</v>
      </c>
    </row>
    <row r="45085" spans="1:8" x14ac:dyDescent="0.2">
      <c r="A45085" s="25" t="s">
        <v>57</v>
      </c>
      <c r="B45085" s="25" t="str">
        <f>INDEX(About!G:G,MATCH(A45085,About!F:F,0))</f>
        <v>KS</v>
      </c>
      <c r="C45085" s="25" t="e">
        <v>#N/A</v>
      </c>
      <c r="D45085" s="25" t="e">
        <f t="shared" si="704"/>
        <v>#N/A</v>
      </c>
      <c r="E45085" s="25" t="s">
        <v>993</v>
      </c>
      <c r="F45085" s="11" t="s">
        <v>229</v>
      </c>
      <c r="G45085" s="12" t="s">
        <v>63</v>
      </c>
      <c r="H45085" s="13">
        <v>60.525280277238508</v>
      </c>
    </row>
    <row r="45086" spans="1:8" x14ac:dyDescent="0.2">
      <c r="A45086" s="25" t="s">
        <v>57</v>
      </c>
      <c r="B45086" s="25" t="str">
        <f>INDEX(About!G:G,MATCH(A45086,About!F:F,0))</f>
        <v>KS</v>
      </c>
      <c r="C45086" s="25" t="e">
        <v>#N/A</v>
      </c>
      <c r="D45086" s="25" t="e">
        <f t="shared" si="704"/>
        <v>#N/A</v>
      </c>
      <c r="E45086" s="25" t="s">
        <v>993</v>
      </c>
      <c r="F45086" s="11" t="s">
        <v>229</v>
      </c>
      <c r="G45086" s="12" t="s">
        <v>64</v>
      </c>
      <c r="H45086" s="13">
        <v>66.540354562813377</v>
      </c>
    </row>
    <row r="45087" spans="1:8" x14ac:dyDescent="0.2">
      <c r="A45087" s="25" t="s">
        <v>65</v>
      </c>
      <c r="B45087" s="25" t="str">
        <f>INDEX(About!G:G,MATCH(A45087,About!F:F,0))</f>
        <v>KY</v>
      </c>
      <c r="C45087" s="25" t="e">
        <v>#N/A</v>
      </c>
      <c r="D45087" s="25" t="e">
        <f t="shared" si="704"/>
        <v>#N/A</v>
      </c>
      <c r="E45087" s="25" t="s">
        <v>993</v>
      </c>
      <c r="F45087" s="11" t="s">
        <v>229</v>
      </c>
      <c r="G45087" s="12" t="s">
        <v>66</v>
      </c>
      <c r="H45087" s="13">
        <v>0</v>
      </c>
    </row>
    <row r="45088" spans="1:8" x14ac:dyDescent="0.2">
      <c r="A45088" s="25" t="s">
        <v>65</v>
      </c>
      <c r="B45088" s="25" t="str">
        <f>INDEX(About!G:G,MATCH(A45088,About!F:F,0))</f>
        <v>KY</v>
      </c>
      <c r="C45088" s="25" t="e">
        <v>#N/A</v>
      </c>
      <c r="D45088" s="25" t="e">
        <f t="shared" si="704"/>
        <v>#N/A</v>
      </c>
      <c r="E45088" s="25" t="s">
        <v>993</v>
      </c>
      <c r="F45088" s="11" t="s">
        <v>229</v>
      </c>
      <c r="G45088" s="12" t="s">
        <v>67</v>
      </c>
      <c r="H45088" s="13">
        <v>0</v>
      </c>
    </row>
    <row r="45089" spans="1:8" x14ac:dyDescent="0.2">
      <c r="A45089" s="25" t="s">
        <v>49</v>
      </c>
      <c r="B45089" s="25" t="str">
        <f>INDEX(About!G:G,MATCH(A45089,About!F:F,0))</f>
        <v>IL</v>
      </c>
      <c r="C45089" s="25" t="e">
        <v>#N/A</v>
      </c>
      <c r="D45089" s="25" t="e">
        <f t="shared" si="704"/>
        <v>#N/A</v>
      </c>
      <c r="E45089" s="25" t="s">
        <v>993</v>
      </c>
      <c r="F45089" s="11" t="s">
        <v>229</v>
      </c>
      <c r="G45089" s="12" t="s">
        <v>68</v>
      </c>
      <c r="H45089" s="13">
        <v>0</v>
      </c>
    </row>
    <row r="45090" spans="1:8" x14ac:dyDescent="0.2">
      <c r="A45090" s="25" t="s">
        <v>65</v>
      </c>
      <c r="B45090" s="25" t="str">
        <f>INDEX(About!G:G,MATCH(A45090,About!F:F,0))</f>
        <v>KY</v>
      </c>
      <c r="C45090" s="25" t="e">
        <v>#N/A</v>
      </c>
      <c r="D45090" s="25" t="e">
        <f t="shared" si="704"/>
        <v>#N/A</v>
      </c>
      <c r="E45090" s="25" t="s">
        <v>993</v>
      </c>
      <c r="F45090" s="11" t="s">
        <v>229</v>
      </c>
      <c r="G45090" s="12" t="s">
        <v>69</v>
      </c>
      <c r="H45090" s="13">
        <v>0</v>
      </c>
    </row>
    <row r="45091" spans="1:8" x14ac:dyDescent="0.2">
      <c r="A45091" s="25" t="s">
        <v>70</v>
      </c>
      <c r="B45091" s="25" t="str">
        <f>INDEX(About!G:G,MATCH(A45091,About!F:F,0))</f>
        <v>LA</v>
      </c>
      <c r="C45091" s="25" t="e">
        <v>#N/A</v>
      </c>
      <c r="D45091" s="25" t="e">
        <f t="shared" si="704"/>
        <v>#N/A</v>
      </c>
      <c r="E45091" s="25" t="s">
        <v>993</v>
      </c>
      <c r="F45091" s="11" t="s">
        <v>229</v>
      </c>
      <c r="G45091" s="12" t="s">
        <v>71</v>
      </c>
      <c r="H45091" s="13">
        <v>0</v>
      </c>
    </row>
    <row r="45092" spans="1:8" x14ac:dyDescent="0.2">
      <c r="A45092" s="25" t="s">
        <v>70</v>
      </c>
      <c r="B45092" s="25" t="str">
        <f>INDEX(About!G:G,MATCH(A45092,About!F:F,0))</f>
        <v>LA</v>
      </c>
      <c r="C45092" s="25" t="e">
        <v>#N/A</v>
      </c>
      <c r="D45092" s="25" t="e">
        <f t="shared" si="704"/>
        <v>#N/A</v>
      </c>
      <c r="E45092" s="25" t="s">
        <v>993</v>
      </c>
      <c r="F45092" s="11" t="s">
        <v>229</v>
      </c>
      <c r="G45092" s="12" t="s">
        <v>72</v>
      </c>
      <c r="H45092" s="13">
        <v>0</v>
      </c>
    </row>
    <row r="45093" spans="1:8" x14ac:dyDescent="0.2">
      <c r="A45093" s="25" t="s">
        <v>70</v>
      </c>
      <c r="B45093" s="25" t="str">
        <f>INDEX(About!G:G,MATCH(A45093,About!F:F,0))</f>
        <v>LA</v>
      </c>
      <c r="C45093" s="25" t="e">
        <v>#N/A</v>
      </c>
      <c r="D45093" s="25" t="e">
        <f t="shared" si="704"/>
        <v>#N/A</v>
      </c>
      <c r="E45093" s="25" t="s">
        <v>993</v>
      </c>
      <c r="F45093" s="11" t="s">
        <v>229</v>
      </c>
      <c r="G45093" s="12" t="s">
        <v>73</v>
      </c>
      <c r="H45093" s="13">
        <v>0</v>
      </c>
    </row>
    <row r="45094" spans="1:8" x14ac:dyDescent="0.2">
      <c r="A45094" s="25" t="s">
        <v>70</v>
      </c>
      <c r="B45094" s="25" t="str">
        <f>INDEX(About!G:G,MATCH(A45094,About!F:F,0))</f>
        <v>LA</v>
      </c>
      <c r="C45094" s="25" t="e">
        <v>#N/A</v>
      </c>
      <c r="D45094" s="25" t="e">
        <f t="shared" si="704"/>
        <v>#N/A</v>
      </c>
      <c r="E45094" s="25" t="s">
        <v>993</v>
      </c>
      <c r="F45094" s="11" t="s">
        <v>229</v>
      </c>
      <c r="G45094" s="12" t="s">
        <v>74</v>
      </c>
      <c r="H45094" s="13">
        <v>0</v>
      </c>
    </row>
    <row r="45095" spans="1:8" x14ac:dyDescent="0.2">
      <c r="A45095" s="25" t="s">
        <v>75</v>
      </c>
      <c r="B45095" s="25" t="str">
        <f>INDEX(About!G:G,MATCH(A45095,About!F:F,0))</f>
        <v>MD</v>
      </c>
      <c r="C45095" s="25" t="e">
        <v>#N/A</v>
      </c>
      <c r="D45095" s="25" t="e">
        <f t="shared" si="704"/>
        <v>#N/A</v>
      </c>
      <c r="E45095" s="25" t="s">
        <v>993</v>
      </c>
      <c r="F45095" s="11" t="s">
        <v>229</v>
      </c>
      <c r="G45095" s="12" t="s">
        <v>76</v>
      </c>
      <c r="H45095" s="13">
        <v>0</v>
      </c>
    </row>
    <row r="45096" spans="1:8" x14ac:dyDescent="0.2">
      <c r="A45096" s="25" t="s">
        <v>75</v>
      </c>
      <c r="B45096" s="25" t="str">
        <f>INDEX(About!G:G,MATCH(A45096,About!F:F,0))</f>
        <v>MD</v>
      </c>
      <c r="C45096" s="25" t="e">
        <v>#N/A</v>
      </c>
      <c r="D45096" s="25" t="e">
        <f t="shared" si="704"/>
        <v>#N/A</v>
      </c>
      <c r="E45096" s="25" t="s">
        <v>993</v>
      </c>
      <c r="F45096" s="11" t="s">
        <v>229</v>
      </c>
      <c r="G45096" s="12" t="s">
        <v>77</v>
      </c>
      <c r="H45096" s="13">
        <v>0</v>
      </c>
    </row>
    <row r="45097" spans="1:8" x14ac:dyDescent="0.2">
      <c r="A45097" s="25" t="s">
        <v>78</v>
      </c>
      <c r="B45097" s="25" t="str">
        <f>INDEX(About!G:G,MATCH(A45097,About!F:F,0))</f>
        <v>MI</v>
      </c>
      <c r="C45097" s="25" t="e">
        <v>#N/A</v>
      </c>
      <c r="D45097" s="25" t="e">
        <f t="shared" si="704"/>
        <v>#N/A</v>
      </c>
      <c r="E45097" s="25" t="s">
        <v>993</v>
      </c>
      <c r="F45097" s="11" t="s">
        <v>229</v>
      </c>
      <c r="G45097" s="12" t="s">
        <v>79</v>
      </c>
      <c r="H45097" s="13">
        <v>0</v>
      </c>
    </row>
    <row r="45098" spans="1:8" x14ac:dyDescent="0.2">
      <c r="A45098" s="25" t="s">
        <v>80</v>
      </c>
      <c r="B45098" s="25" t="str">
        <f>INDEX(About!G:G,MATCH(A45098,About!F:F,0))</f>
        <v>MS</v>
      </c>
      <c r="C45098" s="25" t="e">
        <v>#N/A</v>
      </c>
      <c r="D45098" s="25" t="e">
        <f t="shared" si="704"/>
        <v>#N/A</v>
      </c>
      <c r="E45098" s="25" t="s">
        <v>993</v>
      </c>
      <c r="F45098" s="11" t="s">
        <v>229</v>
      </c>
      <c r="G45098" s="12" t="s">
        <v>81</v>
      </c>
      <c r="H45098" s="13">
        <v>0</v>
      </c>
    </row>
    <row r="45099" spans="1:8" x14ac:dyDescent="0.2">
      <c r="A45099" s="25" t="s">
        <v>80</v>
      </c>
      <c r="B45099" s="25" t="str">
        <f>INDEX(About!G:G,MATCH(A45099,About!F:F,0))</f>
        <v>MS</v>
      </c>
      <c r="C45099" s="25" t="e">
        <v>#N/A</v>
      </c>
      <c r="D45099" s="25" t="e">
        <f t="shared" si="704"/>
        <v>#N/A</v>
      </c>
      <c r="E45099" s="25" t="s">
        <v>993</v>
      </c>
      <c r="F45099" s="11" t="s">
        <v>229</v>
      </c>
      <c r="G45099" s="12" t="s">
        <v>82</v>
      </c>
      <c r="H45099" s="13">
        <v>0</v>
      </c>
    </row>
    <row r="45100" spans="1:8" x14ac:dyDescent="0.2">
      <c r="A45100" s="25" t="s">
        <v>80</v>
      </c>
      <c r="B45100" s="25" t="str">
        <f>INDEX(About!G:G,MATCH(A45100,About!F:F,0))</f>
        <v>MS</v>
      </c>
      <c r="C45100" s="25" t="e">
        <v>#N/A</v>
      </c>
      <c r="D45100" s="25" t="e">
        <f t="shared" si="704"/>
        <v>#N/A</v>
      </c>
      <c r="E45100" s="25" t="s">
        <v>993</v>
      </c>
      <c r="F45100" s="11" t="s">
        <v>229</v>
      </c>
      <c r="G45100" s="12" t="s">
        <v>83</v>
      </c>
      <c r="H45100" s="13">
        <v>0</v>
      </c>
    </row>
    <row r="45101" spans="1:8" x14ac:dyDescent="0.2">
      <c r="A45101" s="25" t="s">
        <v>80</v>
      </c>
      <c r="B45101" s="25" t="str">
        <f>INDEX(About!G:G,MATCH(A45101,About!F:F,0))</f>
        <v>MS</v>
      </c>
      <c r="C45101" s="25" t="e">
        <v>#N/A</v>
      </c>
      <c r="D45101" s="25" t="e">
        <f t="shared" si="704"/>
        <v>#N/A</v>
      </c>
      <c r="E45101" s="25" t="s">
        <v>993</v>
      </c>
      <c r="F45101" s="11" t="s">
        <v>229</v>
      </c>
      <c r="G45101" s="12" t="s">
        <v>84</v>
      </c>
      <c r="H45101" s="13">
        <v>0</v>
      </c>
    </row>
    <row r="45102" spans="1:8" x14ac:dyDescent="0.2">
      <c r="A45102" s="25" t="s">
        <v>80</v>
      </c>
      <c r="B45102" s="25" t="str">
        <f>INDEX(About!G:G,MATCH(A45102,About!F:F,0))</f>
        <v>MS</v>
      </c>
      <c r="C45102" s="25" t="e">
        <v>#N/A</v>
      </c>
      <c r="D45102" s="25" t="e">
        <f t="shared" si="704"/>
        <v>#N/A</v>
      </c>
      <c r="E45102" s="25" t="s">
        <v>993</v>
      </c>
      <c r="F45102" s="11" t="s">
        <v>229</v>
      </c>
      <c r="G45102" s="12" t="s">
        <v>85</v>
      </c>
      <c r="H45102" s="13">
        <v>0</v>
      </c>
    </row>
    <row r="45103" spans="1:8" x14ac:dyDescent="0.2">
      <c r="A45103" s="25" t="s">
        <v>80</v>
      </c>
      <c r="B45103" s="25" t="str">
        <f>INDEX(About!G:G,MATCH(A45103,About!F:F,0))</f>
        <v>MS</v>
      </c>
      <c r="C45103" s="25" t="e">
        <v>#N/A</v>
      </c>
      <c r="D45103" s="25" t="e">
        <f t="shared" si="704"/>
        <v>#N/A</v>
      </c>
      <c r="E45103" s="25" t="s">
        <v>993</v>
      </c>
      <c r="F45103" s="11" t="s">
        <v>229</v>
      </c>
      <c r="G45103" s="12" t="s">
        <v>86</v>
      </c>
      <c r="H45103" s="13">
        <v>0</v>
      </c>
    </row>
    <row r="45104" spans="1:8" x14ac:dyDescent="0.2">
      <c r="A45104" s="25" t="s">
        <v>87</v>
      </c>
      <c r="B45104" s="25" t="str">
        <f>INDEX(About!G:G,MATCH(A45104,About!F:F,0))</f>
        <v>MT</v>
      </c>
      <c r="C45104" s="25" t="e">
        <v>#N/A</v>
      </c>
      <c r="D45104" s="25" t="e">
        <f t="shared" si="704"/>
        <v>#N/A</v>
      </c>
      <c r="E45104" s="25" t="s">
        <v>993</v>
      </c>
      <c r="F45104" s="11" t="s">
        <v>229</v>
      </c>
      <c r="G45104" s="12" t="s">
        <v>88</v>
      </c>
      <c r="H45104" s="13">
        <v>56.011781073226459</v>
      </c>
    </row>
    <row r="45105" spans="1:8" x14ac:dyDescent="0.2">
      <c r="A45105" s="25" t="s">
        <v>87</v>
      </c>
      <c r="B45105" s="25" t="str">
        <f>INDEX(About!G:G,MATCH(A45105,About!F:F,0))</f>
        <v>MT</v>
      </c>
      <c r="C45105" s="25" t="e">
        <v>#N/A</v>
      </c>
      <c r="D45105" s="25" t="e">
        <f t="shared" si="704"/>
        <v>#N/A</v>
      </c>
      <c r="E45105" s="25" t="s">
        <v>993</v>
      </c>
      <c r="F45105" s="11" t="s">
        <v>229</v>
      </c>
      <c r="G45105" s="12" t="s">
        <v>89</v>
      </c>
      <c r="H45105" s="13">
        <v>68.708058880685883</v>
      </c>
    </row>
    <row r="45106" spans="1:8" x14ac:dyDescent="0.2">
      <c r="A45106" s="25" t="s">
        <v>87</v>
      </c>
      <c r="B45106" s="25" t="str">
        <f>INDEX(About!G:G,MATCH(A45106,About!F:F,0))</f>
        <v>MT</v>
      </c>
      <c r="C45106" s="25" t="e">
        <v>#N/A</v>
      </c>
      <c r="D45106" s="25" t="e">
        <f t="shared" si="704"/>
        <v>#N/A</v>
      </c>
      <c r="E45106" s="25" t="s">
        <v>993</v>
      </c>
      <c r="F45106" s="11" t="s">
        <v>229</v>
      </c>
      <c r="G45106" s="12" t="s">
        <v>90</v>
      </c>
      <c r="H45106" s="13">
        <v>74.750958244859049</v>
      </c>
    </row>
    <row r="45107" spans="1:8" x14ac:dyDescent="0.2">
      <c r="A45107" s="25" t="s">
        <v>87</v>
      </c>
      <c r="B45107" s="25" t="str">
        <f>INDEX(About!G:G,MATCH(A45107,About!F:F,0))</f>
        <v>MT</v>
      </c>
      <c r="C45107" s="25" t="e">
        <v>#N/A</v>
      </c>
      <c r="D45107" s="25" t="e">
        <f t="shared" si="704"/>
        <v>#N/A</v>
      </c>
      <c r="E45107" s="25" t="s">
        <v>993</v>
      </c>
      <c r="F45107" s="11" t="s">
        <v>229</v>
      </c>
      <c r="G45107" s="12" t="s">
        <v>91</v>
      </c>
      <c r="H45107" s="13">
        <v>88.858251961348188</v>
      </c>
    </row>
    <row r="45108" spans="1:8" x14ac:dyDescent="0.2">
      <c r="A45108" s="25" t="s">
        <v>87</v>
      </c>
      <c r="B45108" s="25" t="str">
        <f>INDEX(About!G:G,MATCH(A45108,About!F:F,0))</f>
        <v>MT</v>
      </c>
      <c r="C45108" s="25" t="e">
        <v>#N/A</v>
      </c>
      <c r="D45108" s="25" t="e">
        <f t="shared" si="704"/>
        <v>#N/A</v>
      </c>
      <c r="E45108" s="25" t="s">
        <v>993</v>
      </c>
      <c r="F45108" s="11" t="s">
        <v>229</v>
      </c>
      <c r="G45108" s="12" t="s">
        <v>92</v>
      </c>
      <c r="H45108" s="13">
        <v>51.864176076533134</v>
      </c>
    </row>
    <row r="45109" spans="1:8" x14ac:dyDescent="0.2">
      <c r="A45109" s="25" t="s">
        <v>87</v>
      </c>
      <c r="B45109" s="25" t="str">
        <f>INDEX(About!G:G,MATCH(A45109,About!F:F,0))</f>
        <v>MT</v>
      </c>
      <c r="C45109" s="25" t="e">
        <v>#N/A</v>
      </c>
      <c r="D45109" s="25" t="e">
        <f t="shared" si="704"/>
        <v>#N/A</v>
      </c>
      <c r="E45109" s="25" t="s">
        <v>993</v>
      </c>
      <c r="F45109" s="11" t="s">
        <v>229</v>
      </c>
      <c r="G45109" s="12" t="s">
        <v>93</v>
      </c>
      <c r="H45109" s="13">
        <v>88.9086646516228</v>
      </c>
    </row>
    <row r="45110" spans="1:8" x14ac:dyDescent="0.2">
      <c r="A45110" s="25" t="s">
        <v>87</v>
      </c>
      <c r="B45110" s="25" t="str">
        <f>INDEX(About!G:G,MATCH(A45110,About!F:F,0))</f>
        <v>MT</v>
      </c>
      <c r="C45110" s="25" t="e">
        <v>#N/A</v>
      </c>
      <c r="D45110" s="25" t="e">
        <f t="shared" si="704"/>
        <v>#N/A</v>
      </c>
      <c r="E45110" s="25" t="s">
        <v>993</v>
      </c>
      <c r="F45110" s="11" t="s">
        <v>229</v>
      </c>
      <c r="G45110" s="12" t="s">
        <v>94</v>
      </c>
      <c r="H45110" s="13">
        <v>71.713782923455781</v>
      </c>
    </row>
    <row r="45111" spans="1:8" x14ac:dyDescent="0.2">
      <c r="A45111" s="25" t="s">
        <v>95</v>
      </c>
      <c r="B45111" s="25" t="str">
        <f>INDEX(About!G:G,MATCH(A45111,About!F:F,0))</f>
        <v>NE</v>
      </c>
      <c r="C45111" s="25" t="e">
        <v>#N/A</v>
      </c>
      <c r="D45111" s="25" t="e">
        <f t="shared" si="704"/>
        <v>#N/A</v>
      </c>
      <c r="E45111" s="25" t="s">
        <v>993</v>
      </c>
      <c r="F45111" s="11" t="s">
        <v>229</v>
      </c>
      <c r="G45111" s="12" t="s">
        <v>96</v>
      </c>
      <c r="H45111" s="13">
        <v>24.074169626550052</v>
      </c>
    </row>
    <row r="45112" spans="1:8" x14ac:dyDescent="0.2">
      <c r="A45112" s="25" t="s">
        <v>95</v>
      </c>
      <c r="B45112" s="25" t="str">
        <f>INDEX(About!G:G,MATCH(A45112,About!F:F,0))</f>
        <v>NE</v>
      </c>
      <c r="C45112" s="25" t="e">
        <v>#N/A</v>
      </c>
      <c r="D45112" s="25" t="e">
        <f t="shared" si="704"/>
        <v>#N/A</v>
      </c>
      <c r="E45112" s="25" t="s">
        <v>993</v>
      </c>
      <c r="F45112" s="11" t="s">
        <v>229</v>
      </c>
      <c r="G45112" s="12" t="s">
        <v>97</v>
      </c>
      <c r="H45112" s="13">
        <v>16.395501568122498</v>
      </c>
    </row>
    <row r="45113" spans="1:8" x14ac:dyDescent="0.2">
      <c r="A45113" s="25" t="s">
        <v>651</v>
      </c>
      <c r="B45113" s="25" t="str">
        <f>INDEX(About!G:G,MATCH(A45113,About!F:F,0))</f>
        <v>NM</v>
      </c>
      <c r="C45113" s="25" t="e">
        <v>#N/A</v>
      </c>
      <c r="D45113" s="25" t="e">
        <f t="shared" si="704"/>
        <v>#N/A</v>
      </c>
      <c r="E45113" s="25" t="s">
        <v>993</v>
      </c>
      <c r="F45113" s="11" t="s">
        <v>229</v>
      </c>
      <c r="G45113" s="12" t="s">
        <v>98</v>
      </c>
      <c r="H45113" s="13">
        <v>86.296615390304609</v>
      </c>
    </row>
    <row r="45114" spans="1:8" x14ac:dyDescent="0.2">
      <c r="A45114" s="25" t="s">
        <v>651</v>
      </c>
      <c r="B45114" s="25" t="str">
        <f>INDEX(About!G:G,MATCH(A45114,About!F:F,0))</f>
        <v>NM</v>
      </c>
      <c r="C45114" s="25" t="e">
        <v>#N/A</v>
      </c>
      <c r="D45114" s="25" t="e">
        <f t="shared" si="704"/>
        <v>#N/A</v>
      </c>
      <c r="E45114" s="25" t="s">
        <v>993</v>
      </c>
      <c r="F45114" s="11" t="s">
        <v>229</v>
      </c>
      <c r="G45114" s="12" t="s">
        <v>99</v>
      </c>
      <c r="H45114" s="13">
        <v>41.683606555980042</v>
      </c>
    </row>
    <row r="45115" spans="1:8" x14ac:dyDescent="0.2">
      <c r="A45115" s="25" t="s">
        <v>651</v>
      </c>
      <c r="B45115" s="25" t="str">
        <f>INDEX(About!G:G,MATCH(A45115,About!F:F,0))</f>
        <v>NM</v>
      </c>
      <c r="C45115" s="25" t="e">
        <v>#N/A</v>
      </c>
      <c r="D45115" s="25" t="e">
        <f t="shared" si="704"/>
        <v>#N/A</v>
      </c>
      <c r="E45115" s="25" t="s">
        <v>993</v>
      </c>
      <c r="F45115" s="11" t="s">
        <v>229</v>
      </c>
      <c r="G45115" s="12" t="s">
        <v>100</v>
      </c>
      <c r="H45115" s="13">
        <v>86.01721272575945</v>
      </c>
    </row>
    <row r="45116" spans="1:8" x14ac:dyDescent="0.2">
      <c r="A45116" s="25" t="s">
        <v>651</v>
      </c>
      <c r="B45116" s="25" t="str">
        <f>INDEX(About!G:G,MATCH(A45116,About!F:F,0))</f>
        <v>NM</v>
      </c>
      <c r="C45116" s="25" t="e">
        <v>#N/A</v>
      </c>
      <c r="D45116" s="25" t="e">
        <f t="shared" si="704"/>
        <v>#N/A</v>
      </c>
      <c r="E45116" s="25" t="s">
        <v>993</v>
      </c>
      <c r="F45116" s="11" t="s">
        <v>229</v>
      </c>
      <c r="G45116" s="12" t="s">
        <v>101</v>
      </c>
      <c r="H45116" s="13">
        <v>64.370316344470623</v>
      </c>
    </row>
    <row r="45117" spans="1:8" x14ac:dyDescent="0.2">
      <c r="A45117" s="25" t="s">
        <v>651</v>
      </c>
      <c r="B45117" s="25" t="str">
        <f>INDEX(About!G:G,MATCH(A45117,About!F:F,0))</f>
        <v>NM</v>
      </c>
      <c r="C45117" s="25" t="e">
        <v>#N/A</v>
      </c>
      <c r="D45117" s="25" t="e">
        <f t="shared" si="704"/>
        <v>#N/A</v>
      </c>
      <c r="E45117" s="25" t="s">
        <v>993</v>
      </c>
      <c r="F45117" s="11" t="s">
        <v>229</v>
      </c>
      <c r="G45117" s="12" t="s">
        <v>102</v>
      </c>
      <c r="H45117" s="13">
        <v>50.88797930587365</v>
      </c>
    </row>
    <row r="45118" spans="1:8" x14ac:dyDescent="0.2">
      <c r="A45118" s="25" t="s">
        <v>651</v>
      </c>
      <c r="B45118" s="25" t="str">
        <f>INDEX(About!G:G,MATCH(A45118,About!F:F,0))</f>
        <v>NM</v>
      </c>
      <c r="C45118" s="25" t="e">
        <v>#N/A</v>
      </c>
      <c r="D45118" s="25" t="e">
        <f t="shared" si="704"/>
        <v>#N/A</v>
      </c>
      <c r="E45118" s="25" t="s">
        <v>993</v>
      </c>
      <c r="F45118" s="11" t="s">
        <v>229</v>
      </c>
      <c r="G45118" s="12" t="s">
        <v>103</v>
      </c>
      <c r="H45118" s="13">
        <v>81.979814089867673</v>
      </c>
    </row>
    <row r="45119" spans="1:8" x14ac:dyDescent="0.2">
      <c r="A45119" s="25" t="s">
        <v>651</v>
      </c>
      <c r="B45119" s="25" t="str">
        <f>INDEX(About!G:G,MATCH(A45119,About!F:F,0))</f>
        <v>NM</v>
      </c>
      <c r="C45119" s="25" t="e">
        <v>#N/A</v>
      </c>
      <c r="D45119" s="25" t="e">
        <f t="shared" si="704"/>
        <v>#N/A</v>
      </c>
      <c r="E45119" s="25" t="s">
        <v>993</v>
      </c>
      <c r="F45119" s="11" t="s">
        <v>229</v>
      </c>
      <c r="G45119" s="12" t="s">
        <v>104</v>
      </c>
      <c r="H45119" s="13">
        <v>51.162528760045781</v>
      </c>
    </row>
    <row r="45120" spans="1:8" x14ac:dyDescent="0.2">
      <c r="A45120" s="25" t="s">
        <v>651</v>
      </c>
      <c r="B45120" s="25" t="str">
        <f>INDEX(About!G:G,MATCH(A45120,About!F:F,0))</f>
        <v>NM</v>
      </c>
      <c r="C45120" s="25" t="e">
        <v>#N/A</v>
      </c>
      <c r="D45120" s="25" t="e">
        <f t="shared" si="704"/>
        <v>#N/A</v>
      </c>
      <c r="E45120" s="25" t="s">
        <v>993</v>
      </c>
      <c r="F45120" s="11" t="s">
        <v>229</v>
      </c>
      <c r="G45120" s="12" t="s">
        <v>105</v>
      </c>
      <c r="H45120" s="13">
        <v>52.52806867255925</v>
      </c>
    </row>
    <row r="45121" spans="1:8" x14ac:dyDescent="0.2">
      <c r="A45121" s="25" t="s">
        <v>653</v>
      </c>
      <c r="B45121" s="25" t="str">
        <f>INDEX(About!G:G,MATCH(A45121,About!F:F,0))</f>
        <v>NY</v>
      </c>
      <c r="C45121" s="25" t="e">
        <v>#N/A</v>
      </c>
      <c r="D45121" s="25" t="e">
        <f t="shared" si="704"/>
        <v>#N/A</v>
      </c>
      <c r="E45121" s="25" t="s">
        <v>993</v>
      </c>
      <c r="F45121" s="11" t="s">
        <v>229</v>
      </c>
      <c r="G45121" s="12" t="s">
        <v>106</v>
      </c>
      <c r="H45121" s="13">
        <v>0</v>
      </c>
    </row>
    <row r="45122" spans="1:8" x14ac:dyDescent="0.2">
      <c r="A45122" s="25" t="s">
        <v>653</v>
      </c>
      <c r="B45122" s="25" t="str">
        <f>INDEX(About!G:G,MATCH(A45122,About!F:F,0))</f>
        <v>NY</v>
      </c>
      <c r="C45122" s="25" t="e">
        <v>#N/A</v>
      </c>
      <c r="D45122" s="25" t="e">
        <f t="shared" si="704"/>
        <v>#N/A</v>
      </c>
      <c r="E45122" s="25" t="s">
        <v>993</v>
      </c>
      <c r="F45122" s="11" t="s">
        <v>229</v>
      </c>
      <c r="G45122" s="12" t="s">
        <v>107</v>
      </c>
      <c r="H45122" s="13">
        <v>0</v>
      </c>
    </row>
    <row r="45123" spans="1:8" x14ac:dyDescent="0.2">
      <c r="A45123" s="25" t="s">
        <v>655</v>
      </c>
      <c r="B45123" s="25" t="str">
        <f>INDEX(About!G:G,MATCH(A45123,About!F:F,0))</f>
        <v>NC</v>
      </c>
      <c r="C45123" s="25" t="e">
        <v>#N/A</v>
      </c>
      <c r="D45123" s="25" t="e">
        <f t="shared" si="704"/>
        <v>#N/A</v>
      </c>
      <c r="E45123" s="25" t="s">
        <v>993</v>
      </c>
      <c r="F45123" s="11" t="s">
        <v>229</v>
      </c>
      <c r="G45123" s="12" t="s">
        <v>108</v>
      </c>
      <c r="H45123" s="13">
        <v>0</v>
      </c>
    </row>
    <row r="45124" spans="1:8" x14ac:dyDescent="0.2">
      <c r="A45124" s="25" t="s">
        <v>657</v>
      </c>
      <c r="B45124" s="25" t="str">
        <f>INDEX(About!G:G,MATCH(A45124,About!F:F,0))</f>
        <v>ND</v>
      </c>
      <c r="C45124" s="25" t="e">
        <v>#N/A</v>
      </c>
      <c r="D45124" s="25" t="e">
        <f t="shared" si="704"/>
        <v>#N/A</v>
      </c>
      <c r="E45124" s="25" t="s">
        <v>993</v>
      </c>
      <c r="F45124" s="11" t="s">
        <v>229</v>
      </c>
      <c r="G45124" s="12" t="s">
        <v>109</v>
      </c>
      <c r="H45124" s="13">
        <v>71.836352156858723</v>
      </c>
    </row>
    <row r="45125" spans="1:8" x14ac:dyDescent="0.2">
      <c r="A45125" s="25" t="s">
        <v>110</v>
      </c>
      <c r="B45125" s="25" t="str">
        <f>INDEX(About!G:G,MATCH(A45125,About!F:F,0))</f>
        <v>OH</v>
      </c>
      <c r="C45125" s="25" t="e">
        <v>#N/A</v>
      </c>
      <c r="D45125" s="25" t="e">
        <f t="shared" si="704"/>
        <v>#N/A</v>
      </c>
      <c r="E45125" s="25" t="s">
        <v>993</v>
      </c>
      <c r="F45125" s="11" t="s">
        <v>229</v>
      </c>
      <c r="G45125" s="12" t="s">
        <v>111</v>
      </c>
      <c r="H45125" s="13">
        <v>0</v>
      </c>
    </row>
    <row r="45126" spans="1:8" x14ac:dyDescent="0.2">
      <c r="A45126" s="25" t="s">
        <v>110</v>
      </c>
      <c r="B45126" s="25" t="str">
        <f>INDEX(About!G:G,MATCH(A45126,About!F:F,0))</f>
        <v>OH</v>
      </c>
      <c r="C45126" s="25" t="e">
        <v>#N/A</v>
      </c>
      <c r="D45126" s="25" t="e">
        <f t="shared" ref="D45126:D45189" si="705">C45126=B45126</f>
        <v>#N/A</v>
      </c>
      <c r="E45126" s="25" t="s">
        <v>993</v>
      </c>
      <c r="F45126" s="11" t="s">
        <v>229</v>
      </c>
      <c r="G45126" s="12" t="s">
        <v>112</v>
      </c>
      <c r="H45126" s="13">
        <v>0</v>
      </c>
    </row>
    <row r="45127" spans="1:8" x14ac:dyDescent="0.2">
      <c r="A45127" s="25" t="s">
        <v>110</v>
      </c>
      <c r="B45127" s="25" t="str">
        <f>INDEX(About!G:G,MATCH(A45127,About!F:F,0))</f>
        <v>OH</v>
      </c>
      <c r="C45127" s="25" t="e">
        <v>#N/A</v>
      </c>
      <c r="D45127" s="25" t="e">
        <f t="shared" si="705"/>
        <v>#N/A</v>
      </c>
      <c r="E45127" s="25" t="s">
        <v>993</v>
      </c>
      <c r="F45127" s="11" t="s">
        <v>229</v>
      </c>
      <c r="G45127" s="12" t="s">
        <v>113</v>
      </c>
      <c r="H45127" s="13">
        <v>0</v>
      </c>
    </row>
    <row r="45128" spans="1:8" x14ac:dyDescent="0.2">
      <c r="A45128" s="25" t="s">
        <v>114</v>
      </c>
      <c r="B45128" s="25" t="str">
        <f>INDEX(About!G:G,MATCH(A45128,About!F:F,0))</f>
        <v>OK</v>
      </c>
      <c r="C45128" s="25" t="e">
        <v>#N/A</v>
      </c>
      <c r="D45128" s="25" t="e">
        <f t="shared" si="705"/>
        <v>#N/A</v>
      </c>
      <c r="E45128" s="25" t="s">
        <v>993</v>
      </c>
      <c r="F45128" s="11" t="s">
        <v>229</v>
      </c>
      <c r="G45128" s="12" t="s">
        <v>115</v>
      </c>
      <c r="H45128" s="13">
        <v>73.173119656583538</v>
      </c>
    </row>
    <row r="45129" spans="1:8" x14ac:dyDescent="0.2">
      <c r="A45129" s="25" t="s">
        <v>114</v>
      </c>
      <c r="B45129" s="25" t="str">
        <f>INDEX(About!G:G,MATCH(A45129,About!F:F,0))</f>
        <v>OK</v>
      </c>
      <c r="C45129" s="25" t="e">
        <v>#N/A</v>
      </c>
      <c r="D45129" s="25" t="e">
        <f t="shared" si="705"/>
        <v>#N/A</v>
      </c>
      <c r="E45129" s="25" t="s">
        <v>993</v>
      </c>
      <c r="F45129" s="11" t="s">
        <v>229</v>
      </c>
      <c r="G45129" s="12" t="s">
        <v>116</v>
      </c>
      <c r="H45129" s="13">
        <v>99.432566768196224</v>
      </c>
    </row>
    <row r="45130" spans="1:8" x14ac:dyDescent="0.2">
      <c r="A45130" s="25" t="s">
        <v>114</v>
      </c>
      <c r="B45130" s="25" t="str">
        <f>INDEX(About!G:G,MATCH(A45130,About!F:F,0))</f>
        <v>OK</v>
      </c>
      <c r="C45130" s="25" t="e">
        <v>#N/A</v>
      </c>
      <c r="D45130" s="25" t="e">
        <f t="shared" si="705"/>
        <v>#N/A</v>
      </c>
      <c r="E45130" s="25" t="s">
        <v>993</v>
      </c>
      <c r="F45130" s="11" t="s">
        <v>229</v>
      </c>
      <c r="G45130" s="12" t="s">
        <v>117</v>
      </c>
      <c r="H45130" s="13">
        <v>87.406838638702013</v>
      </c>
    </row>
    <row r="45131" spans="1:8" x14ac:dyDescent="0.2">
      <c r="A45131" s="25" t="s">
        <v>114</v>
      </c>
      <c r="B45131" s="25" t="str">
        <f>INDEX(About!G:G,MATCH(A45131,About!F:F,0))</f>
        <v>OK</v>
      </c>
      <c r="C45131" s="25" t="e">
        <v>#N/A</v>
      </c>
      <c r="D45131" s="25" t="e">
        <f t="shared" si="705"/>
        <v>#N/A</v>
      </c>
      <c r="E45131" s="25" t="s">
        <v>993</v>
      </c>
      <c r="F45131" s="11" t="s">
        <v>229</v>
      </c>
      <c r="G45131" s="12" t="s">
        <v>118</v>
      </c>
      <c r="H45131" s="13">
        <v>80.357840800893669</v>
      </c>
    </row>
    <row r="45132" spans="1:8" x14ac:dyDescent="0.2">
      <c r="A45132" s="25" t="s">
        <v>114</v>
      </c>
      <c r="B45132" s="25" t="str">
        <f>INDEX(About!G:G,MATCH(A45132,About!F:F,0))</f>
        <v>OK</v>
      </c>
      <c r="C45132" s="25" t="e">
        <v>#N/A</v>
      </c>
      <c r="D45132" s="25" t="e">
        <f t="shared" si="705"/>
        <v>#N/A</v>
      </c>
      <c r="E45132" s="25" t="s">
        <v>993</v>
      </c>
      <c r="F45132" s="11" t="s">
        <v>229</v>
      </c>
      <c r="G45132" s="12" t="s">
        <v>119</v>
      </c>
      <c r="H45132" s="13">
        <v>78.031962353192341</v>
      </c>
    </row>
    <row r="45133" spans="1:8" x14ac:dyDescent="0.2">
      <c r="A45133" s="25" t="s">
        <v>114</v>
      </c>
      <c r="B45133" s="25" t="str">
        <f>INDEX(About!G:G,MATCH(A45133,About!F:F,0))</f>
        <v>OK</v>
      </c>
      <c r="C45133" s="25" t="e">
        <v>#N/A</v>
      </c>
      <c r="D45133" s="25" t="e">
        <f t="shared" si="705"/>
        <v>#N/A</v>
      </c>
      <c r="E45133" s="25" t="s">
        <v>993</v>
      </c>
      <c r="F45133" s="11" t="s">
        <v>229</v>
      </c>
      <c r="G45133" s="12" t="s">
        <v>120</v>
      </c>
      <c r="H45133" s="13">
        <v>98.425663267799578</v>
      </c>
    </row>
    <row r="45134" spans="1:8" x14ac:dyDescent="0.2">
      <c r="A45134" s="25" t="s">
        <v>114</v>
      </c>
      <c r="B45134" s="25" t="str">
        <f>INDEX(About!G:G,MATCH(A45134,About!F:F,0))</f>
        <v>OK</v>
      </c>
      <c r="C45134" s="25" t="e">
        <v>#N/A</v>
      </c>
      <c r="D45134" s="25" t="e">
        <f t="shared" si="705"/>
        <v>#N/A</v>
      </c>
      <c r="E45134" s="25" t="s">
        <v>993</v>
      </c>
      <c r="F45134" s="11" t="s">
        <v>229</v>
      </c>
      <c r="G45134" s="12" t="s">
        <v>121</v>
      </c>
      <c r="H45134" s="13">
        <v>54.487887699240758</v>
      </c>
    </row>
    <row r="45135" spans="1:8" x14ac:dyDescent="0.2">
      <c r="A45135" s="25" t="s">
        <v>114</v>
      </c>
      <c r="B45135" s="25" t="str">
        <f>INDEX(About!G:G,MATCH(A45135,About!F:F,0))</f>
        <v>OK</v>
      </c>
      <c r="C45135" s="25" t="e">
        <v>#N/A</v>
      </c>
      <c r="D45135" s="25" t="e">
        <f t="shared" si="705"/>
        <v>#N/A</v>
      </c>
      <c r="E45135" s="25" t="s">
        <v>993</v>
      </c>
      <c r="F45135" s="11" t="s">
        <v>229</v>
      </c>
      <c r="G45135" s="12" t="s">
        <v>122</v>
      </c>
      <c r="H45135" s="13">
        <v>71.764164965215357</v>
      </c>
    </row>
    <row r="45136" spans="1:8" x14ac:dyDescent="0.2">
      <c r="A45136" s="25" t="s">
        <v>114</v>
      </c>
      <c r="B45136" s="25" t="str">
        <f>INDEX(About!G:G,MATCH(A45136,About!F:F,0))</f>
        <v>OK</v>
      </c>
      <c r="C45136" s="25" t="e">
        <v>#N/A</v>
      </c>
      <c r="D45136" s="25" t="e">
        <f t="shared" si="705"/>
        <v>#N/A</v>
      </c>
      <c r="E45136" s="25" t="s">
        <v>993</v>
      </c>
      <c r="F45136" s="11" t="s">
        <v>229</v>
      </c>
      <c r="G45136" s="12" t="s">
        <v>123</v>
      </c>
      <c r="H45136" s="13">
        <v>89.133003236701683</v>
      </c>
    </row>
    <row r="45137" spans="1:8" x14ac:dyDescent="0.2">
      <c r="A45137" s="25" t="s">
        <v>124</v>
      </c>
      <c r="B45137" s="25" t="str">
        <f>INDEX(About!G:G,MATCH(A45137,About!F:F,0))</f>
        <v>OR</v>
      </c>
      <c r="C45137" s="25" t="e">
        <v>#N/A</v>
      </c>
      <c r="D45137" s="25" t="e">
        <f t="shared" si="705"/>
        <v>#N/A</v>
      </c>
      <c r="E45137" s="25" t="s">
        <v>993</v>
      </c>
      <c r="F45137" s="11" t="s">
        <v>229</v>
      </c>
      <c r="G45137" s="12" t="s">
        <v>125</v>
      </c>
      <c r="H45137" s="13">
        <v>0</v>
      </c>
    </row>
    <row r="45138" spans="1:8" x14ac:dyDescent="0.2">
      <c r="A45138" s="25" t="s">
        <v>124</v>
      </c>
      <c r="B45138" s="25" t="str">
        <f>INDEX(About!G:G,MATCH(A45138,About!F:F,0))</f>
        <v>OR</v>
      </c>
      <c r="C45138" s="25" t="e">
        <v>#N/A</v>
      </c>
      <c r="D45138" s="25" t="e">
        <f t="shared" si="705"/>
        <v>#N/A</v>
      </c>
      <c r="E45138" s="25" t="s">
        <v>993</v>
      </c>
      <c r="F45138" s="11" t="s">
        <v>229</v>
      </c>
      <c r="G45138" s="12" t="s">
        <v>126</v>
      </c>
      <c r="H45138" s="13">
        <v>0</v>
      </c>
    </row>
    <row r="45139" spans="1:8" x14ac:dyDescent="0.2">
      <c r="A45139" s="25" t="s">
        <v>127</v>
      </c>
      <c r="B45139" s="25" t="str">
        <f>INDEX(About!G:G,MATCH(A45139,About!F:F,0))</f>
        <v>PA</v>
      </c>
      <c r="C45139" s="25" t="e">
        <v>#N/A</v>
      </c>
      <c r="D45139" s="25" t="e">
        <f t="shared" si="705"/>
        <v>#N/A</v>
      </c>
      <c r="E45139" s="25" t="s">
        <v>993</v>
      </c>
      <c r="F45139" s="11" t="s">
        <v>229</v>
      </c>
      <c r="G45139" s="12" t="s">
        <v>128</v>
      </c>
      <c r="H45139" s="13">
        <v>0</v>
      </c>
    </row>
    <row r="45140" spans="1:8" x14ac:dyDescent="0.2">
      <c r="A45140" s="25" t="s">
        <v>665</v>
      </c>
      <c r="B45140" s="25" t="str">
        <f>INDEX(About!G:G,MATCH(A45140,About!F:F,0))</f>
        <v>SC</v>
      </c>
      <c r="C45140" s="25" t="e">
        <v>#N/A</v>
      </c>
      <c r="D45140" s="25" t="e">
        <f t="shared" si="705"/>
        <v>#N/A</v>
      </c>
      <c r="E45140" s="25" t="s">
        <v>993</v>
      </c>
      <c r="F45140" s="11" t="s">
        <v>229</v>
      </c>
      <c r="G45140" s="12" t="s">
        <v>129</v>
      </c>
      <c r="H45140" s="13">
        <v>0</v>
      </c>
    </row>
    <row r="45141" spans="1:8" x14ac:dyDescent="0.2">
      <c r="A45141" s="25" t="s">
        <v>665</v>
      </c>
      <c r="B45141" s="25" t="str">
        <f>INDEX(About!G:G,MATCH(A45141,About!F:F,0))</f>
        <v>SC</v>
      </c>
      <c r="C45141" s="25" t="e">
        <v>#N/A</v>
      </c>
      <c r="D45141" s="25" t="e">
        <f t="shared" si="705"/>
        <v>#N/A</v>
      </c>
      <c r="E45141" s="25" t="s">
        <v>993</v>
      </c>
      <c r="F45141" s="11" t="s">
        <v>229</v>
      </c>
      <c r="G45141" s="12" t="s">
        <v>130</v>
      </c>
      <c r="H45141" s="13">
        <v>0</v>
      </c>
    </row>
    <row r="45142" spans="1:8" x14ac:dyDescent="0.2">
      <c r="A45142" s="25" t="s">
        <v>667</v>
      </c>
      <c r="B45142" s="25" t="str">
        <f>INDEX(About!G:G,MATCH(A45142,About!F:F,0))</f>
        <v>SD</v>
      </c>
      <c r="C45142" s="25" t="e">
        <v>#N/A</v>
      </c>
      <c r="D45142" s="25" t="e">
        <f t="shared" si="705"/>
        <v>#N/A</v>
      </c>
      <c r="E45142" s="25" t="s">
        <v>993</v>
      </c>
      <c r="F45142" s="11" t="s">
        <v>229</v>
      </c>
      <c r="G45142" s="12" t="s">
        <v>131</v>
      </c>
      <c r="H45142" s="13">
        <v>28.517277179472948</v>
      </c>
    </row>
    <row r="45143" spans="1:8" x14ac:dyDescent="0.2">
      <c r="A45143" s="25" t="s">
        <v>667</v>
      </c>
      <c r="B45143" s="25" t="str">
        <f>INDEX(About!G:G,MATCH(A45143,About!F:F,0))</f>
        <v>SD</v>
      </c>
      <c r="C45143" s="25" t="e">
        <v>#N/A</v>
      </c>
      <c r="D45143" s="25" t="e">
        <f t="shared" si="705"/>
        <v>#N/A</v>
      </c>
      <c r="E45143" s="25" t="s">
        <v>993</v>
      </c>
      <c r="F45143" s="11" t="s">
        <v>229</v>
      </c>
      <c r="G45143" s="12" t="s">
        <v>132</v>
      </c>
      <c r="H45143" s="13">
        <v>54.328591117267493</v>
      </c>
    </row>
    <row r="45144" spans="1:8" x14ac:dyDescent="0.2">
      <c r="A45144" s="25" t="s">
        <v>133</v>
      </c>
      <c r="B45144" s="25" t="str">
        <f>INDEX(About!G:G,MATCH(A45144,About!F:F,0))</f>
        <v>TN</v>
      </c>
      <c r="C45144" s="25" t="e">
        <v>#N/A</v>
      </c>
      <c r="D45144" s="25" t="e">
        <f t="shared" si="705"/>
        <v>#N/A</v>
      </c>
      <c r="E45144" s="25" t="s">
        <v>993</v>
      </c>
      <c r="F45144" s="11" t="s">
        <v>229</v>
      </c>
      <c r="G45144" s="12" t="s">
        <v>134</v>
      </c>
      <c r="H45144" s="13">
        <v>0</v>
      </c>
    </row>
    <row r="45145" spans="1:8" x14ac:dyDescent="0.2">
      <c r="A45145" s="25" t="s">
        <v>133</v>
      </c>
      <c r="B45145" s="25" t="str">
        <f>INDEX(About!G:G,MATCH(A45145,About!F:F,0))</f>
        <v>TN</v>
      </c>
      <c r="C45145" s="25" t="e">
        <v>#N/A</v>
      </c>
      <c r="D45145" s="25" t="e">
        <f t="shared" si="705"/>
        <v>#N/A</v>
      </c>
      <c r="E45145" s="25" t="s">
        <v>993</v>
      </c>
      <c r="F45145" s="11" t="s">
        <v>229</v>
      </c>
      <c r="G45145" s="12" t="s">
        <v>135</v>
      </c>
      <c r="H45145" s="13">
        <v>0</v>
      </c>
    </row>
    <row r="45146" spans="1:8" x14ac:dyDescent="0.2">
      <c r="A45146" s="25" t="s">
        <v>133</v>
      </c>
      <c r="B45146" s="25" t="str">
        <f>INDEX(About!G:G,MATCH(A45146,About!F:F,0))</f>
        <v>TN</v>
      </c>
      <c r="C45146" s="25" t="e">
        <v>#N/A</v>
      </c>
      <c r="D45146" s="25" t="e">
        <f t="shared" si="705"/>
        <v>#N/A</v>
      </c>
      <c r="E45146" s="25" t="s">
        <v>993</v>
      </c>
      <c r="F45146" s="11" t="s">
        <v>229</v>
      </c>
      <c r="G45146" s="12" t="s">
        <v>136</v>
      </c>
      <c r="H45146" s="13">
        <v>0</v>
      </c>
    </row>
    <row r="45147" spans="1:8" x14ac:dyDescent="0.2">
      <c r="A45147" s="25" t="s">
        <v>137</v>
      </c>
      <c r="B45147" s="25" t="str">
        <f>INDEX(About!G:G,MATCH(A45147,About!F:F,0))</f>
        <v>TX</v>
      </c>
      <c r="C45147" s="25" t="e">
        <v>#N/A</v>
      </c>
      <c r="D45147" s="25" t="e">
        <f t="shared" si="705"/>
        <v>#N/A</v>
      </c>
      <c r="E45147" s="25" t="s">
        <v>993</v>
      </c>
      <c r="F45147" s="11" t="s">
        <v>229</v>
      </c>
      <c r="G45147" s="12" t="s">
        <v>138</v>
      </c>
      <c r="H45147" s="13">
        <v>63.10231579477545</v>
      </c>
    </row>
    <row r="45148" spans="1:8" x14ac:dyDescent="0.2">
      <c r="A45148" s="25" t="s">
        <v>137</v>
      </c>
      <c r="B45148" s="25" t="str">
        <f>INDEX(About!G:G,MATCH(A45148,About!F:F,0))</f>
        <v>TX</v>
      </c>
      <c r="C45148" s="25" t="e">
        <v>#N/A</v>
      </c>
      <c r="D45148" s="25" t="e">
        <f t="shared" si="705"/>
        <v>#N/A</v>
      </c>
      <c r="E45148" s="25" t="s">
        <v>993</v>
      </c>
      <c r="F45148" s="11" t="s">
        <v>229</v>
      </c>
      <c r="G45148" s="12" t="s">
        <v>139</v>
      </c>
      <c r="H45148" s="13">
        <v>98.178944540651599</v>
      </c>
    </row>
    <row r="45149" spans="1:8" x14ac:dyDescent="0.2">
      <c r="A45149" s="25" t="s">
        <v>137</v>
      </c>
      <c r="B45149" s="25" t="str">
        <f>INDEX(About!G:G,MATCH(A45149,About!F:F,0))</f>
        <v>TX</v>
      </c>
      <c r="C45149" s="25" t="e">
        <v>#N/A</v>
      </c>
      <c r="D45149" s="25" t="e">
        <f t="shared" si="705"/>
        <v>#N/A</v>
      </c>
      <c r="E45149" s="25" t="s">
        <v>993</v>
      </c>
      <c r="F45149" s="11" t="s">
        <v>229</v>
      </c>
      <c r="G45149" s="12" t="s">
        <v>140</v>
      </c>
      <c r="H45149" s="13">
        <v>0</v>
      </c>
    </row>
    <row r="45150" spans="1:8" x14ac:dyDescent="0.2">
      <c r="A45150" s="25" t="s">
        <v>137</v>
      </c>
      <c r="B45150" s="25" t="str">
        <f>INDEX(About!G:G,MATCH(A45150,About!F:F,0))</f>
        <v>TX</v>
      </c>
      <c r="C45150" s="25" t="e">
        <v>#N/A</v>
      </c>
      <c r="D45150" s="25" t="e">
        <f t="shared" si="705"/>
        <v>#N/A</v>
      </c>
      <c r="E45150" s="25" t="s">
        <v>993</v>
      </c>
      <c r="F45150" s="11" t="s">
        <v>229</v>
      </c>
      <c r="G45150" s="12" t="s">
        <v>141</v>
      </c>
      <c r="H45150" s="13">
        <v>0</v>
      </c>
    </row>
    <row r="45151" spans="1:8" x14ac:dyDescent="0.2">
      <c r="A45151" s="25" t="s">
        <v>137</v>
      </c>
      <c r="B45151" s="25" t="str">
        <f>INDEX(About!G:G,MATCH(A45151,About!F:F,0))</f>
        <v>TX</v>
      </c>
      <c r="C45151" s="25" t="e">
        <v>#N/A</v>
      </c>
      <c r="D45151" s="25" t="e">
        <f t="shared" si="705"/>
        <v>#N/A</v>
      </c>
      <c r="E45151" s="25" t="s">
        <v>993</v>
      </c>
      <c r="F45151" s="11" t="s">
        <v>229</v>
      </c>
      <c r="G45151" s="12" t="s">
        <v>142</v>
      </c>
      <c r="H45151" s="13">
        <v>93.997469787481364</v>
      </c>
    </row>
    <row r="45152" spans="1:8" x14ac:dyDescent="0.2">
      <c r="A45152" s="25" t="s">
        <v>137</v>
      </c>
      <c r="B45152" s="25" t="str">
        <f>INDEX(About!G:G,MATCH(A45152,About!F:F,0))</f>
        <v>TX</v>
      </c>
      <c r="C45152" s="25" t="e">
        <v>#N/A</v>
      </c>
      <c r="D45152" s="25" t="e">
        <f t="shared" si="705"/>
        <v>#N/A</v>
      </c>
      <c r="E45152" s="25" t="s">
        <v>993</v>
      </c>
      <c r="F45152" s="11" t="s">
        <v>229</v>
      </c>
      <c r="G45152" s="12" t="s">
        <v>143</v>
      </c>
      <c r="H45152" s="13">
        <v>0</v>
      </c>
    </row>
    <row r="45153" spans="1:8" x14ac:dyDescent="0.2">
      <c r="A45153" s="25" t="s">
        <v>137</v>
      </c>
      <c r="B45153" s="25" t="str">
        <f>INDEX(About!G:G,MATCH(A45153,About!F:F,0))</f>
        <v>TX</v>
      </c>
      <c r="C45153" s="25" t="e">
        <v>#N/A</v>
      </c>
      <c r="D45153" s="25" t="e">
        <f t="shared" si="705"/>
        <v>#N/A</v>
      </c>
      <c r="E45153" s="25" t="s">
        <v>993</v>
      </c>
      <c r="F45153" s="11" t="s">
        <v>229</v>
      </c>
      <c r="G45153" s="12" t="s">
        <v>144</v>
      </c>
      <c r="H45153" s="13">
        <v>68.683427687590694</v>
      </c>
    </row>
    <row r="45154" spans="1:8" x14ac:dyDescent="0.2">
      <c r="A45154" s="25" t="s">
        <v>137</v>
      </c>
      <c r="B45154" s="25" t="str">
        <f>INDEX(About!G:G,MATCH(A45154,About!F:F,0))</f>
        <v>TX</v>
      </c>
      <c r="C45154" s="25" t="e">
        <v>#N/A</v>
      </c>
      <c r="D45154" s="25" t="e">
        <f t="shared" si="705"/>
        <v>#N/A</v>
      </c>
      <c r="E45154" s="25" t="s">
        <v>993</v>
      </c>
      <c r="F45154" s="11" t="s">
        <v>229</v>
      </c>
      <c r="G45154" s="12" t="s">
        <v>145</v>
      </c>
      <c r="H45154" s="13">
        <v>95.814175209771605</v>
      </c>
    </row>
    <row r="45155" spans="1:8" x14ac:dyDescent="0.2">
      <c r="A45155" s="25" t="s">
        <v>114</v>
      </c>
      <c r="B45155" s="25" t="str">
        <f>INDEX(About!G:G,MATCH(A45155,About!F:F,0))</f>
        <v>OK</v>
      </c>
      <c r="C45155" s="25" t="e">
        <v>#N/A</v>
      </c>
      <c r="D45155" s="25" t="e">
        <f t="shared" si="705"/>
        <v>#N/A</v>
      </c>
      <c r="E45155" s="25" t="s">
        <v>993</v>
      </c>
      <c r="F45155" s="11" t="s">
        <v>229</v>
      </c>
      <c r="G45155" s="12" t="s">
        <v>146</v>
      </c>
      <c r="H45155" s="13">
        <v>100.17454199677027</v>
      </c>
    </row>
    <row r="45156" spans="1:8" x14ac:dyDescent="0.2">
      <c r="A45156" s="25" t="s">
        <v>147</v>
      </c>
      <c r="B45156" s="25" t="str">
        <f>INDEX(About!G:G,MATCH(A45156,About!F:F,0))</f>
        <v>UT</v>
      </c>
      <c r="C45156" s="25" t="e">
        <v>#N/A</v>
      </c>
      <c r="D45156" s="25" t="e">
        <f t="shared" si="705"/>
        <v>#N/A</v>
      </c>
      <c r="E45156" s="25" t="s">
        <v>993</v>
      </c>
      <c r="F45156" s="11" t="s">
        <v>229</v>
      </c>
      <c r="G45156" s="12" t="s">
        <v>148</v>
      </c>
      <c r="H45156" s="13">
        <v>53.528990496277963</v>
      </c>
    </row>
    <row r="45157" spans="1:8" x14ac:dyDescent="0.2">
      <c r="A45157" s="25" t="s">
        <v>147</v>
      </c>
      <c r="B45157" s="25" t="str">
        <f>INDEX(About!G:G,MATCH(A45157,About!F:F,0))</f>
        <v>UT</v>
      </c>
      <c r="C45157" s="25" t="e">
        <v>#N/A</v>
      </c>
      <c r="D45157" s="25" t="e">
        <f t="shared" si="705"/>
        <v>#N/A</v>
      </c>
      <c r="E45157" s="25" t="s">
        <v>993</v>
      </c>
      <c r="F45157" s="11" t="s">
        <v>229</v>
      </c>
      <c r="G45157" s="12" t="s">
        <v>149</v>
      </c>
      <c r="H45157" s="13">
        <v>47.647853521265652</v>
      </c>
    </row>
    <row r="45158" spans="1:8" x14ac:dyDescent="0.2">
      <c r="A45158" s="25" t="s">
        <v>147</v>
      </c>
      <c r="B45158" s="25" t="str">
        <f>INDEX(About!G:G,MATCH(A45158,About!F:F,0))</f>
        <v>UT</v>
      </c>
      <c r="C45158" s="25" t="e">
        <v>#N/A</v>
      </c>
      <c r="D45158" s="25" t="e">
        <f t="shared" si="705"/>
        <v>#N/A</v>
      </c>
      <c r="E45158" s="25" t="s">
        <v>993</v>
      </c>
      <c r="F45158" s="11" t="s">
        <v>229</v>
      </c>
      <c r="G45158" s="12" t="s">
        <v>150</v>
      </c>
      <c r="H45158" s="13">
        <v>39.502273856503969</v>
      </c>
    </row>
    <row r="45159" spans="1:8" x14ac:dyDescent="0.2">
      <c r="A45159" s="25" t="s">
        <v>147</v>
      </c>
      <c r="B45159" s="25" t="str">
        <f>INDEX(About!G:G,MATCH(A45159,About!F:F,0))</f>
        <v>UT</v>
      </c>
      <c r="C45159" s="25" t="e">
        <v>#N/A</v>
      </c>
      <c r="D45159" s="25" t="e">
        <f t="shared" si="705"/>
        <v>#N/A</v>
      </c>
      <c r="E45159" s="25" t="s">
        <v>993</v>
      </c>
      <c r="F45159" s="11" t="s">
        <v>229</v>
      </c>
      <c r="G45159" s="12" t="s">
        <v>151</v>
      </c>
      <c r="H45159" s="13">
        <v>53.547730679082193</v>
      </c>
    </row>
    <row r="45160" spans="1:8" x14ac:dyDescent="0.2">
      <c r="A45160" s="25" t="s">
        <v>147</v>
      </c>
      <c r="B45160" s="25" t="str">
        <f>INDEX(About!G:G,MATCH(A45160,About!F:F,0))</f>
        <v>UT</v>
      </c>
      <c r="C45160" s="25" t="e">
        <v>#N/A</v>
      </c>
      <c r="D45160" s="25" t="e">
        <f t="shared" si="705"/>
        <v>#N/A</v>
      </c>
      <c r="E45160" s="25" t="s">
        <v>993</v>
      </c>
      <c r="F45160" s="11" t="s">
        <v>229</v>
      </c>
      <c r="G45160" s="12" t="s">
        <v>152</v>
      </c>
      <c r="H45160" s="13">
        <v>46.944232445909293</v>
      </c>
    </row>
    <row r="45161" spans="1:8" x14ac:dyDescent="0.2">
      <c r="A45161" s="25" t="s">
        <v>147</v>
      </c>
      <c r="B45161" s="25" t="str">
        <f>INDEX(About!G:G,MATCH(A45161,About!F:F,0))</f>
        <v>UT</v>
      </c>
      <c r="C45161" s="25" t="e">
        <v>#N/A</v>
      </c>
      <c r="D45161" s="25" t="e">
        <f t="shared" si="705"/>
        <v>#N/A</v>
      </c>
      <c r="E45161" s="25" t="s">
        <v>993</v>
      </c>
      <c r="F45161" s="11" t="s">
        <v>229</v>
      </c>
      <c r="G45161" s="12" t="s">
        <v>153</v>
      </c>
      <c r="H45161" s="13">
        <v>33.660742894916851</v>
      </c>
    </row>
    <row r="45162" spans="1:8" x14ac:dyDescent="0.2">
      <c r="A45162" s="25" t="s">
        <v>147</v>
      </c>
      <c r="B45162" s="25" t="str">
        <f>INDEX(About!G:G,MATCH(A45162,About!F:F,0))</f>
        <v>UT</v>
      </c>
      <c r="C45162" s="25" t="e">
        <v>#N/A</v>
      </c>
      <c r="D45162" s="25" t="e">
        <f t="shared" si="705"/>
        <v>#N/A</v>
      </c>
      <c r="E45162" s="25" t="s">
        <v>993</v>
      </c>
      <c r="F45162" s="11" t="s">
        <v>229</v>
      </c>
      <c r="G45162" s="12" t="s">
        <v>154</v>
      </c>
      <c r="H45162" s="13">
        <v>56.650436758232637</v>
      </c>
    </row>
    <row r="45163" spans="1:8" x14ac:dyDescent="0.2">
      <c r="A45163" s="25" t="s">
        <v>147</v>
      </c>
      <c r="B45163" s="25" t="str">
        <f>INDEX(About!G:G,MATCH(A45163,About!F:F,0))</f>
        <v>UT</v>
      </c>
      <c r="C45163" s="25" t="e">
        <v>#N/A</v>
      </c>
      <c r="D45163" s="25" t="e">
        <f t="shared" si="705"/>
        <v>#N/A</v>
      </c>
      <c r="E45163" s="25" t="s">
        <v>993</v>
      </c>
      <c r="F45163" s="11" t="s">
        <v>229</v>
      </c>
      <c r="G45163" s="12" t="s">
        <v>155</v>
      </c>
      <c r="H45163" s="13">
        <v>40.589510250714326</v>
      </c>
    </row>
    <row r="45164" spans="1:8" x14ac:dyDescent="0.2">
      <c r="A45164" s="25" t="s">
        <v>156</v>
      </c>
      <c r="B45164" s="25" t="str">
        <f>INDEX(About!G:G,MATCH(A45164,About!F:F,0))</f>
        <v>VA</v>
      </c>
      <c r="C45164" s="25" t="e">
        <v>#N/A</v>
      </c>
      <c r="D45164" s="25" t="e">
        <f t="shared" si="705"/>
        <v>#N/A</v>
      </c>
      <c r="E45164" s="25" t="s">
        <v>993</v>
      </c>
      <c r="F45164" s="11" t="s">
        <v>229</v>
      </c>
      <c r="G45164" s="12" t="s">
        <v>157</v>
      </c>
      <c r="H45164" s="13">
        <v>0</v>
      </c>
    </row>
    <row r="45165" spans="1:8" x14ac:dyDescent="0.2">
      <c r="A45165" s="25" t="s">
        <v>156</v>
      </c>
      <c r="B45165" s="25" t="str">
        <f>INDEX(About!G:G,MATCH(A45165,About!F:F,0))</f>
        <v>VA</v>
      </c>
      <c r="C45165" s="25" t="e">
        <v>#N/A</v>
      </c>
      <c r="D45165" s="25" t="e">
        <f t="shared" si="705"/>
        <v>#N/A</v>
      </c>
      <c r="E45165" s="25" t="s">
        <v>993</v>
      </c>
      <c r="F45165" s="11" t="s">
        <v>229</v>
      </c>
      <c r="G45165" s="12" t="s">
        <v>158</v>
      </c>
      <c r="H45165" s="13">
        <v>0</v>
      </c>
    </row>
    <row r="45166" spans="1:8" x14ac:dyDescent="0.2">
      <c r="A45166" s="25" t="s">
        <v>159</v>
      </c>
      <c r="B45166" s="25" t="str">
        <f>INDEX(About!G:G,MATCH(A45166,About!F:F,0))</f>
        <v>WA</v>
      </c>
      <c r="C45166" s="25" t="e">
        <v>#N/A</v>
      </c>
      <c r="D45166" s="25" t="e">
        <f t="shared" si="705"/>
        <v>#N/A</v>
      </c>
      <c r="E45166" s="25" t="s">
        <v>993</v>
      </c>
      <c r="F45166" s="11" t="s">
        <v>229</v>
      </c>
      <c r="G45166" s="12" t="s">
        <v>160</v>
      </c>
      <c r="H45166" s="13">
        <v>0</v>
      </c>
    </row>
    <row r="45167" spans="1:8" x14ac:dyDescent="0.2">
      <c r="A45167" s="25" t="s">
        <v>159</v>
      </c>
      <c r="B45167" s="25" t="str">
        <f>INDEX(About!G:G,MATCH(A45167,About!F:F,0))</f>
        <v>WA</v>
      </c>
      <c r="C45167" s="25" t="e">
        <v>#N/A</v>
      </c>
      <c r="D45167" s="25" t="e">
        <f t="shared" si="705"/>
        <v>#N/A</v>
      </c>
      <c r="E45167" s="25" t="s">
        <v>993</v>
      </c>
      <c r="F45167" s="11" t="s">
        <v>229</v>
      </c>
      <c r="G45167" s="12" t="s">
        <v>161</v>
      </c>
      <c r="H45167" s="13">
        <v>0</v>
      </c>
    </row>
    <row r="45168" spans="1:8" x14ac:dyDescent="0.2">
      <c r="A45168" s="25" t="s">
        <v>156</v>
      </c>
      <c r="B45168" s="25" t="str">
        <f>INDEX(About!G:G,MATCH(A45168,About!F:F,0))</f>
        <v>VA</v>
      </c>
      <c r="C45168" s="25" t="e">
        <v>#N/A</v>
      </c>
      <c r="D45168" s="25" t="e">
        <f t="shared" si="705"/>
        <v>#N/A</v>
      </c>
      <c r="E45168" s="25" t="s">
        <v>993</v>
      </c>
      <c r="F45168" s="11" t="s">
        <v>229</v>
      </c>
      <c r="G45168" s="12" t="s">
        <v>162</v>
      </c>
      <c r="H45168" s="13">
        <v>0</v>
      </c>
    </row>
    <row r="45169" spans="1:8" x14ac:dyDescent="0.2">
      <c r="A45169" s="25" t="s">
        <v>156</v>
      </c>
      <c r="B45169" s="25" t="str">
        <f>INDEX(About!G:G,MATCH(A45169,About!F:F,0))</f>
        <v>VA</v>
      </c>
      <c r="C45169" s="25" t="e">
        <v>#N/A</v>
      </c>
      <c r="D45169" s="25" t="e">
        <f t="shared" si="705"/>
        <v>#N/A</v>
      </c>
      <c r="E45169" s="25" t="s">
        <v>993</v>
      </c>
      <c r="F45169" s="11" t="s">
        <v>229</v>
      </c>
      <c r="G45169" s="12" t="s">
        <v>163</v>
      </c>
      <c r="H45169" s="13">
        <v>0</v>
      </c>
    </row>
    <row r="45170" spans="1:8" x14ac:dyDescent="0.2">
      <c r="A45170" s="25" t="s">
        <v>164</v>
      </c>
      <c r="B45170" s="25" t="str">
        <f>INDEX(About!G:G,MATCH(A45170,About!F:F,0))</f>
        <v>WY</v>
      </c>
      <c r="C45170" s="25" t="e">
        <v>#N/A</v>
      </c>
      <c r="D45170" s="25" t="e">
        <f t="shared" si="705"/>
        <v>#N/A</v>
      </c>
      <c r="E45170" s="25" t="s">
        <v>993</v>
      </c>
      <c r="F45170" s="11" t="s">
        <v>229</v>
      </c>
      <c r="G45170" s="12" t="s">
        <v>165</v>
      </c>
      <c r="H45170" s="13">
        <v>43.889796564823591</v>
      </c>
    </row>
    <row r="45171" spans="1:8" x14ac:dyDescent="0.2">
      <c r="A45171" s="25" t="s">
        <v>164</v>
      </c>
      <c r="B45171" s="25" t="str">
        <f>INDEX(About!G:G,MATCH(A45171,About!F:F,0))</f>
        <v>WY</v>
      </c>
      <c r="C45171" s="25" t="e">
        <v>#N/A</v>
      </c>
      <c r="D45171" s="25" t="e">
        <f t="shared" si="705"/>
        <v>#N/A</v>
      </c>
      <c r="E45171" s="25" t="s">
        <v>993</v>
      </c>
      <c r="F45171" s="11" t="s">
        <v>229</v>
      </c>
      <c r="G45171" s="12" t="s">
        <v>166</v>
      </c>
      <c r="H45171" s="13">
        <v>44.180440981244423</v>
      </c>
    </row>
    <row r="45172" spans="1:8" x14ac:dyDescent="0.2">
      <c r="A45172" s="25" t="s">
        <v>164</v>
      </c>
      <c r="B45172" s="25" t="str">
        <f>INDEX(About!G:G,MATCH(A45172,About!F:F,0))</f>
        <v>WY</v>
      </c>
      <c r="C45172" s="25" t="e">
        <v>#N/A</v>
      </c>
      <c r="D45172" s="25" t="e">
        <f t="shared" si="705"/>
        <v>#N/A</v>
      </c>
      <c r="E45172" s="25" t="s">
        <v>993</v>
      </c>
      <c r="F45172" s="11" t="s">
        <v>229</v>
      </c>
      <c r="G45172" s="12" t="s">
        <v>167</v>
      </c>
      <c r="H45172" s="13">
        <v>9.246218547021563</v>
      </c>
    </row>
    <row r="45173" spans="1:8" x14ac:dyDescent="0.2">
      <c r="A45173" s="25" t="s">
        <v>164</v>
      </c>
      <c r="B45173" s="25" t="str">
        <f>INDEX(About!G:G,MATCH(A45173,About!F:F,0))</f>
        <v>WY</v>
      </c>
      <c r="C45173" s="25" t="e">
        <v>#N/A</v>
      </c>
      <c r="D45173" s="25" t="e">
        <f t="shared" si="705"/>
        <v>#N/A</v>
      </c>
      <c r="E45173" s="25" t="s">
        <v>993</v>
      </c>
      <c r="F45173" s="11" t="s">
        <v>229</v>
      </c>
      <c r="G45173" s="12" t="s">
        <v>168</v>
      </c>
      <c r="H45173" s="13">
        <v>30.607921189051709</v>
      </c>
    </row>
    <row r="45174" spans="1:8" x14ac:dyDescent="0.2">
      <c r="A45174" s="25" t="s">
        <v>164</v>
      </c>
      <c r="B45174" s="25" t="str">
        <f>INDEX(About!G:G,MATCH(A45174,About!F:F,0))</f>
        <v>WY</v>
      </c>
      <c r="C45174" s="25" t="e">
        <v>#N/A</v>
      </c>
      <c r="D45174" s="25" t="e">
        <f t="shared" si="705"/>
        <v>#N/A</v>
      </c>
      <c r="E45174" s="25" t="s">
        <v>993</v>
      </c>
      <c r="F45174" s="11" t="s">
        <v>229</v>
      </c>
      <c r="G45174" s="12" t="s">
        <v>169</v>
      </c>
      <c r="H45174" s="13">
        <v>32.09012421205199</v>
      </c>
    </row>
    <row r="45175" spans="1:8" x14ac:dyDescent="0.2">
      <c r="A45175" s="25" t="s">
        <v>164</v>
      </c>
      <c r="B45175" s="25" t="str">
        <f>INDEX(About!G:G,MATCH(A45175,About!F:F,0))</f>
        <v>WY</v>
      </c>
      <c r="C45175" s="25" t="e">
        <v>#N/A</v>
      </c>
      <c r="D45175" s="25" t="e">
        <f t="shared" si="705"/>
        <v>#N/A</v>
      </c>
      <c r="E45175" s="25" t="s">
        <v>993</v>
      </c>
      <c r="F45175" s="11" t="s">
        <v>229</v>
      </c>
      <c r="G45175" s="12" t="s">
        <v>170</v>
      </c>
      <c r="H45175" s="13">
        <v>34.754186392666298</v>
      </c>
    </row>
    <row r="45176" spans="1:8" x14ac:dyDescent="0.2">
      <c r="A45176" s="25" t="s">
        <v>164</v>
      </c>
      <c r="B45176" s="25" t="str">
        <f>INDEX(About!G:G,MATCH(A45176,About!F:F,0))</f>
        <v>WY</v>
      </c>
      <c r="C45176" s="25" t="e">
        <v>#N/A</v>
      </c>
      <c r="D45176" s="25" t="e">
        <f t="shared" si="705"/>
        <v>#N/A</v>
      </c>
      <c r="E45176" s="25" t="s">
        <v>993</v>
      </c>
      <c r="F45176" s="11" t="s">
        <v>229</v>
      </c>
      <c r="G45176" s="12" t="s">
        <v>171</v>
      </c>
      <c r="H45176" s="13">
        <v>30.609589235858017</v>
      </c>
    </row>
    <row r="45177" spans="1:8" x14ac:dyDescent="0.2">
      <c r="A45177" s="25" t="s">
        <v>159</v>
      </c>
      <c r="B45177" s="25" t="str">
        <f>INDEX(About!G:G,MATCH(A45177,About!F:F,0))</f>
        <v>WA</v>
      </c>
      <c r="C45177" s="25" t="e">
        <v>#N/A</v>
      </c>
      <c r="D45177" s="25" t="e">
        <f t="shared" si="705"/>
        <v>#N/A</v>
      </c>
      <c r="E45177" s="25" t="s">
        <v>993</v>
      </c>
      <c r="F45177" s="11" t="s">
        <v>229</v>
      </c>
      <c r="G45177" s="12" t="s">
        <v>172</v>
      </c>
      <c r="H45177" s="13">
        <v>0</v>
      </c>
    </row>
    <row r="45178" spans="1:8" x14ac:dyDescent="0.2">
      <c r="A45178" s="25" t="s">
        <v>159</v>
      </c>
      <c r="B45178" s="25" t="str">
        <f>INDEX(About!G:G,MATCH(A45178,About!F:F,0))</f>
        <v>WA</v>
      </c>
      <c r="C45178" s="25" t="e">
        <v>#N/A</v>
      </c>
      <c r="D45178" s="25" t="e">
        <f t="shared" si="705"/>
        <v>#N/A</v>
      </c>
      <c r="E45178" s="25" t="s">
        <v>993</v>
      </c>
      <c r="F45178" s="11" t="s">
        <v>229</v>
      </c>
      <c r="G45178" s="12" t="s">
        <v>173</v>
      </c>
      <c r="H45178" s="13">
        <v>0</v>
      </c>
    </row>
    <row r="45179" spans="1:8" x14ac:dyDescent="0.2">
      <c r="A45179" s="25" t="s">
        <v>124</v>
      </c>
      <c r="B45179" s="25" t="str">
        <f>INDEX(About!G:G,MATCH(A45179,About!F:F,0))</f>
        <v>OR</v>
      </c>
      <c r="C45179" s="25" t="e">
        <v>#N/A</v>
      </c>
      <c r="D45179" s="25" t="e">
        <f t="shared" si="705"/>
        <v>#N/A</v>
      </c>
      <c r="E45179" s="25" t="s">
        <v>993</v>
      </c>
      <c r="F45179" s="11" t="s">
        <v>229</v>
      </c>
      <c r="G45179" s="12" t="s">
        <v>174</v>
      </c>
      <c r="H45179" s="13">
        <v>0</v>
      </c>
    </row>
    <row r="45180" spans="1:8" x14ac:dyDescent="0.2">
      <c r="A45180" s="25" t="s">
        <v>19</v>
      </c>
      <c r="B45180" s="25" t="str">
        <f>INDEX(About!G:G,MATCH(A45180,About!F:F,0))</f>
        <v>CA</v>
      </c>
      <c r="C45180" s="25" t="e">
        <v>#N/A</v>
      </c>
      <c r="D45180" s="25" t="e">
        <f t="shared" si="705"/>
        <v>#N/A</v>
      </c>
      <c r="E45180" s="25" t="s">
        <v>993</v>
      </c>
      <c r="F45180" s="11" t="s">
        <v>229</v>
      </c>
      <c r="G45180" s="12" t="s">
        <v>175</v>
      </c>
      <c r="H45180" s="13">
        <v>0</v>
      </c>
    </row>
    <row r="45181" spans="1:8" x14ac:dyDescent="0.2">
      <c r="A45181" s="25" t="s">
        <v>19</v>
      </c>
      <c r="B45181" s="25" t="str">
        <f>INDEX(About!G:G,MATCH(A45181,About!F:F,0))</f>
        <v>CA</v>
      </c>
      <c r="C45181" s="25" t="e">
        <v>#N/A</v>
      </c>
      <c r="D45181" s="25" t="e">
        <f t="shared" si="705"/>
        <v>#N/A</v>
      </c>
      <c r="E45181" s="25" t="s">
        <v>993</v>
      </c>
      <c r="F45181" s="11" t="s">
        <v>229</v>
      </c>
      <c r="G45181" s="12" t="s">
        <v>176</v>
      </c>
      <c r="H45181" s="13">
        <v>0</v>
      </c>
    </row>
    <row r="45182" spans="1:8" x14ac:dyDescent="0.2">
      <c r="A45182" s="25">
        <v>0</v>
      </c>
      <c r="B45182" s="25" t="e">
        <f>INDEX(About!G:G,MATCH(A45182,About!F:F,0))</f>
        <v>#N/A</v>
      </c>
      <c r="C45182" s="25" t="e">
        <v>#N/A</v>
      </c>
      <c r="D45182" s="25" t="e">
        <f t="shared" si="705"/>
        <v>#N/A</v>
      </c>
      <c r="E45182" s="25" t="s">
        <v>993</v>
      </c>
      <c r="F45182" s="11" t="s">
        <v>229</v>
      </c>
      <c r="G45182" s="12" t="s">
        <v>178</v>
      </c>
      <c r="H45182" s="13">
        <v>0</v>
      </c>
    </row>
    <row r="45183" spans="1:8" x14ac:dyDescent="0.2">
      <c r="A45183" s="25">
        <v>0</v>
      </c>
      <c r="B45183" s="25" t="e">
        <f>INDEX(About!G:G,MATCH(A45183,About!F:F,0))</f>
        <v>#N/A</v>
      </c>
      <c r="C45183" s="25" t="e">
        <v>#N/A</v>
      </c>
      <c r="D45183" s="25" t="e">
        <f t="shared" si="705"/>
        <v>#N/A</v>
      </c>
      <c r="E45183" s="25" t="s">
        <v>993</v>
      </c>
      <c r="F45183" s="11" t="s">
        <v>229</v>
      </c>
      <c r="G45183" s="12" t="s">
        <v>179</v>
      </c>
      <c r="H45183" s="13">
        <v>0</v>
      </c>
    </row>
    <row r="45184" spans="1:8" x14ac:dyDescent="0.2">
      <c r="A45184" s="25" t="s">
        <v>137</v>
      </c>
      <c r="B45184" s="25" t="str">
        <f>INDEX(About!G:G,MATCH(A45184,About!F:F,0))</f>
        <v>TX</v>
      </c>
      <c r="C45184" s="25" t="e">
        <v>#N/A</v>
      </c>
      <c r="D45184" s="25" t="e">
        <f t="shared" si="705"/>
        <v>#N/A</v>
      </c>
      <c r="E45184" s="25" t="s">
        <v>993</v>
      </c>
      <c r="F45184" s="11" t="s">
        <v>229</v>
      </c>
      <c r="G45184" s="12" t="s">
        <v>180</v>
      </c>
      <c r="H45184" s="13">
        <v>0</v>
      </c>
    </row>
    <row r="45185" spans="1:8" x14ac:dyDescent="0.2">
      <c r="A45185" s="25" t="s">
        <v>70</v>
      </c>
      <c r="B45185" s="25" t="str">
        <f>INDEX(About!G:G,MATCH(A45185,About!F:F,0))</f>
        <v>LA</v>
      </c>
      <c r="C45185" s="25" t="e">
        <v>#N/A</v>
      </c>
      <c r="D45185" s="25" t="e">
        <f t="shared" si="705"/>
        <v>#N/A</v>
      </c>
      <c r="E45185" s="25" t="s">
        <v>993</v>
      </c>
      <c r="F45185" s="11" t="s">
        <v>229</v>
      </c>
      <c r="G45185" s="12" t="s">
        <v>181</v>
      </c>
      <c r="H45185" s="13">
        <v>0</v>
      </c>
    </row>
    <row r="45186" spans="1:8" x14ac:dyDescent="0.2">
      <c r="A45186" s="25" t="s">
        <v>80</v>
      </c>
      <c r="B45186" s="25" t="str">
        <f>INDEX(About!G:G,MATCH(A45186,About!F:F,0))</f>
        <v>MS</v>
      </c>
      <c r="C45186" s="25" t="e">
        <v>#N/A</v>
      </c>
      <c r="D45186" s="25" t="e">
        <f t="shared" si="705"/>
        <v>#N/A</v>
      </c>
      <c r="E45186" s="25" t="s">
        <v>993</v>
      </c>
      <c r="F45186" s="11" t="s">
        <v>229</v>
      </c>
      <c r="G45186" s="12" t="s">
        <v>182</v>
      </c>
      <c r="H45186" s="13">
        <v>0</v>
      </c>
    </row>
    <row r="45187" spans="1:8" x14ac:dyDescent="0.2">
      <c r="A45187" s="25" t="s">
        <v>8</v>
      </c>
      <c r="B45187" s="25" t="str">
        <f>INDEX(About!G:G,MATCH(A45187,About!F:F,0))</f>
        <v>AL</v>
      </c>
      <c r="C45187" s="25" t="e">
        <v>#N/A</v>
      </c>
      <c r="D45187" s="25" t="e">
        <f t="shared" si="705"/>
        <v>#N/A</v>
      </c>
      <c r="E45187" s="25" t="s">
        <v>993</v>
      </c>
      <c r="F45187" s="11" t="s">
        <v>229</v>
      </c>
      <c r="G45187" s="12" t="s">
        <v>183</v>
      </c>
      <c r="H45187" s="13">
        <v>0</v>
      </c>
    </row>
    <row r="45188" spans="1:8" x14ac:dyDescent="0.2">
      <c r="A45188" s="25" t="s">
        <v>40</v>
      </c>
      <c r="B45188" s="25" t="str">
        <f>INDEX(About!G:G,MATCH(A45188,About!F:F,0))</f>
        <v>FL</v>
      </c>
      <c r="C45188" s="25" t="e">
        <v>#N/A</v>
      </c>
      <c r="D45188" s="25" t="e">
        <f t="shared" si="705"/>
        <v>#N/A</v>
      </c>
      <c r="E45188" s="25" t="s">
        <v>993</v>
      </c>
      <c r="F45188" s="11" t="s">
        <v>229</v>
      </c>
      <c r="G45188" s="12" t="s">
        <v>184</v>
      </c>
      <c r="H45188" s="13">
        <v>0</v>
      </c>
    </row>
    <row r="45189" spans="1:8" x14ac:dyDescent="0.2">
      <c r="A45189" s="25" t="s">
        <v>40</v>
      </c>
      <c r="B45189" s="25" t="str">
        <f>INDEX(About!G:G,MATCH(A45189,About!F:F,0))</f>
        <v>FL</v>
      </c>
      <c r="C45189" s="25" t="e">
        <v>#N/A</v>
      </c>
      <c r="D45189" s="25" t="e">
        <f t="shared" si="705"/>
        <v>#N/A</v>
      </c>
      <c r="E45189" s="25" t="s">
        <v>993</v>
      </c>
      <c r="F45189" s="11" t="s">
        <v>229</v>
      </c>
      <c r="G45189" s="12" t="s">
        <v>185</v>
      </c>
      <c r="H45189" s="13">
        <v>0</v>
      </c>
    </row>
    <row r="45190" spans="1:8" x14ac:dyDescent="0.2">
      <c r="A45190" s="25">
        <v>0</v>
      </c>
      <c r="B45190" s="25" t="e">
        <f>INDEX(About!G:G,MATCH(A45190,About!F:F,0))</f>
        <v>#N/A</v>
      </c>
      <c r="C45190" s="25" t="e">
        <v>#N/A</v>
      </c>
      <c r="D45190" s="25" t="e">
        <f t="shared" ref="D45190:D45253" si="706">C45190=B45190</f>
        <v>#N/A</v>
      </c>
      <c r="E45190" s="25" t="s">
        <v>993</v>
      </c>
      <c r="F45190" s="11" t="s">
        <v>229</v>
      </c>
      <c r="G45190" s="12" t="s">
        <v>186</v>
      </c>
      <c r="H45190" s="13">
        <v>0</v>
      </c>
    </row>
    <row r="45191" spans="1:8" x14ac:dyDescent="0.2">
      <c r="A45191" s="25">
        <v>0</v>
      </c>
      <c r="B45191" s="25" t="e">
        <f>INDEX(About!G:G,MATCH(A45191,About!F:F,0))</f>
        <v>#N/A</v>
      </c>
      <c r="C45191" s="25" t="e">
        <v>#N/A</v>
      </c>
      <c r="D45191" s="25" t="e">
        <f t="shared" si="706"/>
        <v>#N/A</v>
      </c>
      <c r="E45191" s="25" t="s">
        <v>993</v>
      </c>
      <c r="F45191" s="11" t="s">
        <v>229</v>
      </c>
      <c r="G45191" s="12" t="s">
        <v>187</v>
      </c>
      <c r="H45191" s="13">
        <v>0</v>
      </c>
    </row>
    <row r="45192" spans="1:8" x14ac:dyDescent="0.2">
      <c r="A45192" s="25">
        <v>0</v>
      </c>
      <c r="B45192" s="25" t="e">
        <f>INDEX(About!G:G,MATCH(A45192,About!F:F,0))</f>
        <v>#N/A</v>
      </c>
      <c r="C45192" s="25" t="e">
        <v>#N/A</v>
      </c>
      <c r="D45192" s="25" t="e">
        <f t="shared" si="706"/>
        <v>#N/A</v>
      </c>
      <c r="E45192" s="25" t="s">
        <v>993</v>
      </c>
      <c r="F45192" s="11" t="s">
        <v>229</v>
      </c>
      <c r="G45192" s="12" t="s">
        <v>188</v>
      </c>
      <c r="H45192" s="13">
        <v>0</v>
      </c>
    </row>
    <row r="45193" spans="1:8" x14ac:dyDescent="0.2">
      <c r="A45193" s="25">
        <v>0</v>
      </c>
      <c r="B45193" s="25" t="e">
        <f>INDEX(About!G:G,MATCH(A45193,About!F:F,0))</f>
        <v>#N/A</v>
      </c>
      <c r="C45193" s="25" t="e">
        <v>#N/A</v>
      </c>
      <c r="D45193" s="25" t="e">
        <f t="shared" si="706"/>
        <v>#N/A</v>
      </c>
      <c r="E45193" s="25" t="s">
        <v>993</v>
      </c>
      <c r="F45193" s="11" t="s">
        <v>229</v>
      </c>
      <c r="G45193" s="12" t="s">
        <v>189</v>
      </c>
      <c r="H45193" s="13">
        <v>0</v>
      </c>
    </row>
    <row r="45194" spans="1:8" x14ac:dyDescent="0.2">
      <c r="A45194" s="25">
        <v>0</v>
      </c>
      <c r="B45194" s="25" t="e">
        <f>INDEX(About!G:G,MATCH(A45194,About!F:F,0))</f>
        <v>#N/A</v>
      </c>
      <c r="C45194" s="25" t="e">
        <v>#N/A</v>
      </c>
      <c r="D45194" s="25" t="e">
        <f t="shared" si="706"/>
        <v>#N/A</v>
      </c>
      <c r="E45194" s="25" t="s">
        <v>993</v>
      </c>
      <c r="F45194" s="11" t="s">
        <v>229</v>
      </c>
      <c r="G45194" s="12" t="s">
        <v>190</v>
      </c>
      <c r="H45194" s="13">
        <v>0</v>
      </c>
    </row>
    <row r="45195" spans="1:8" x14ac:dyDescent="0.2">
      <c r="A45195" s="25">
        <v>0</v>
      </c>
      <c r="B45195" s="25" t="e">
        <f>INDEX(About!G:G,MATCH(A45195,About!F:F,0))</f>
        <v>#N/A</v>
      </c>
      <c r="C45195" s="25" t="e">
        <v>#N/A</v>
      </c>
      <c r="D45195" s="25" t="e">
        <f t="shared" si="706"/>
        <v>#N/A</v>
      </c>
      <c r="E45195" s="25" t="s">
        <v>993</v>
      </c>
      <c r="F45195" s="11" t="s">
        <v>229</v>
      </c>
      <c r="G45195" s="12" t="s">
        <v>191</v>
      </c>
      <c r="H45195" s="13">
        <v>0</v>
      </c>
    </row>
    <row r="45196" spans="1:8" x14ac:dyDescent="0.2">
      <c r="A45196" s="25" t="s">
        <v>156</v>
      </c>
      <c r="B45196" s="25" t="str">
        <f>INDEX(About!G:G,MATCH(A45196,About!F:F,0))</f>
        <v>VA</v>
      </c>
      <c r="C45196" s="25" t="e">
        <v>#N/A</v>
      </c>
      <c r="D45196" s="25" t="e">
        <f t="shared" si="706"/>
        <v>#N/A</v>
      </c>
      <c r="E45196" s="25" t="s">
        <v>993</v>
      </c>
      <c r="F45196" s="11" t="s">
        <v>229</v>
      </c>
      <c r="G45196" s="12" t="s">
        <v>192</v>
      </c>
      <c r="H45196" s="13">
        <v>0</v>
      </c>
    </row>
    <row r="45197" spans="1:8" x14ac:dyDescent="0.2">
      <c r="A45197" s="25" t="s">
        <v>655</v>
      </c>
      <c r="B45197" s="25" t="str">
        <f>INDEX(About!G:G,MATCH(A45197,About!F:F,0))</f>
        <v>NC</v>
      </c>
      <c r="C45197" s="25" t="e">
        <v>#N/A</v>
      </c>
      <c r="D45197" s="25" t="e">
        <f t="shared" si="706"/>
        <v>#N/A</v>
      </c>
      <c r="E45197" s="25" t="s">
        <v>993</v>
      </c>
      <c r="F45197" s="11" t="s">
        <v>229</v>
      </c>
      <c r="G45197" s="12" t="s">
        <v>193</v>
      </c>
      <c r="H45197" s="13">
        <v>0</v>
      </c>
    </row>
    <row r="45198" spans="1:8" x14ac:dyDescent="0.2">
      <c r="A45198" s="25" t="s">
        <v>665</v>
      </c>
      <c r="B45198" s="25" t="str">
        <f>INDEX(About!G:G,MATCH(A45198,About!F:F,0))</f>
        <v>SC</v>
      </c>
      <c r="C45198" s="25" t="e">
        <v>#N/A</v>
      </c>
      <c r="D45198" s="25" t="e">
        <f t="shared" si="706"/>
        <v>#N/A</v>
      </c>
      <c r="E45198" s="25" t="s">
        <v>993</v>
      </c>
      <c r="F45198" s="11" t="s">
        <v>229</v>
      </c>
      <c r="G45198" s="12" t="s">
        <v>194</v>
      </c>
      <c r="H45198" s="13">
        <v>0</v>
      </c>
    </row>
    <row r="45199" spans="1:8" x14ac:dyDescent="0.2">
      <c r="A45199" s="25" t="s">
        <v>44</v>
      </c>
      <c r="B45199" s="25" t="str">
        <f>INDEX(About!G:G,MATCH(A45199,About!F:F,0))</f>
        <v>GA</v>
      </c>
      <c r="C45199" s="25" t="e">
        <v>#N/A</v>
      </c>
      <c r="D45199" s="25" t="e">
        <f t="shared" si="706"/>
        <v>#N/A</v>
      </c>
      <c r="E45199" s="25" t="s">
        <v>993</v>
      </c>
      <c r="F45199" s="11" t="s">
        <v>229</v>
      </c>
      <c r="G45199" s="12" t="s">
        <v>195</v>
      </c>
      <c r="H45199" s="13">
        <v>0</v>
      </c>
    </row>
    <row r="45200" spans="1:8" x14ac:dyDescent="0.2">
      <c r="A45200" s="25">
        <v>0</v>
      </c>
      <c r="B45200" s="25" t="e">
        <f>INDEX(About!G:G,MATCH(A45200,About!F:F,0))</f>
        <v>#N/A</v>
      </c>
      <c r="C45200" s="25" t="e">
        <v>#N/A</v>
      </c>
      <c r="D45200" s="25" t="e">
        <f t="shared" si="706"/>
        <v>#N/A</v>
      </c>
      <c r="E45200" s="25" t="s">
        <v>993</v>
      </c>
      <c r="F45200" s="11" t="s">
        <v>229</v>
      </c>
      <c r="G45200" s="12" t="s">
        <v>196</v>
      </c>
      <c r="H45200" s="13">
        <v>0</v>
      </c>
    </row>
    <row r="45201" spans="1:8" x14ac:dyDescent="0.2">
      <c r="A45201" s="25">
        <v>0</v>
      </c>
      <c r="B45201" s="25" t="e">
        <f>INDEX(About!G:G,MATCH(A45201,About!F:F,0))</f>
        <v>#N/A</v>
      </c>
      <c r="C45201" s="25" t="e">
        <v>#N/A</v>
      </c>
      <c r="D45201" s="25" t="e">
        <f t="shared" si="706"/>
        <v>#N/A</v>
      </c>
      <c r="E45201" s="25" t="s">
        <v>993</v>
      </c>
      <c r="F45201" s="11" t="s">
        <v>229</v>
      </c>
      <c r="G45201" s="12" t="s">
        <v>197</v>
      </c>
      <c r="H45201" s="13">
        <v>0</v>
      </c>
    </row>
    <row r="45202" spans="1:8" ht="13.5" thickBot="1" x14ac:dyDescent="0.25">
      <c r="A45202" s="25">
        <v>0</v>
      </c>
      <c r="B45202" s="25" t="e">
        <f>INDEX(About!G:G,MATCH(A45202,About!F:F,0))</f>
        <v>#N/A</v>
      </c>
      <c r="C45202" s="25" t="e">
        <v>#N/A</v>
      </c>
      <c r="D45202" s="25" t="e">
        <f t="shared" si="706"/>
        <v>#N/A</v>
      </c>
      <c r="E45202" s="25" t="s">
        <v>993</v>
      </c>
      <c r="F45202" s="14" t="s">
        <v>229</v>
      </c>
      <c r="G45202" s="15" t="s">
        <v>198</v>
      </c>
      <c r="H45202" s="16">
        <v>0</v>
      </c>
    </row>
    <row r="45203" spans="1:8" x14ac:dyDescent="0.2">
      <c r="A45203" s="25" t="s">
        <v>8</v>
      </c>
      <c r="B45203" s="25" t="str">
        <f>INDEX(About!G:G,MATCH(A45203,About!F:F,0))</f>
        <v>AL</v>
      </c>
      <c r="C45203" s="25" t="e">
        <v>#N/A</v>
      </c>
      <c r="D45203" s="25" t="e">
        <f t="shared" si="706"/>
        <v>#N/A</v>
      </c>
      <c r="E45203" s="25" t="s">
        <v>374</v>
      </c>
      <c r="F45203" s="17" t="s">
        <v>374</v>
      </c>
      <c r="G45203" s="18" t="s">
        <v>9</v>
      </c>
      <c r="H45203" s="19">
        <v>40.195546627708929</v>
      </c>
    </row>
    <row r="45204" spans="1:8" x14ac:dyDescent="0.2">
      <c r="A45204" s="25" t="s">
        <v>8</v>
      </c>
      <c r="B45204" s="25" t="str">
        <f>INDEX(About!G:G,MATCH(A45204,About!F:F,0))</f>
        <v>AL</v>
      </c>
      <c r="C45204" s="25" t="e">
        <v>#N/A</v>
      </c>
      <c r="D45204" s="25" t="e">
        <f t="shared" si="706"/>
        <v>#N/A</v>
      </c>
      <c r="E45204" s="25" t="s">
        <v>374</v>
      </c>
      <c r="F45204" s="11" t="s">
        <v>229</v>
      </c>
      <c r="G45204" s="12" t="s">
        <v>10</v>
      </c>
      <c r="H45204" s="13">
        <v>59.80653033482546</v>
      </c>
    </row>
    <row r="45205" spans="1:8" x14ac:dyDescent="0.2">
      <c r="A45205" s="25" t="s">
        <v>8</v>
      </c>
      <c r="B45205" s="25" t="str">
        <f>INDEX(About!G:G,MATCH(A45205,About!F:F,0))</f>
        <v>AL</v>
      </c>
      <c r="C45205" s="25" t="e">
        <v>#N/A</v>
      </c>
      <c r="D45205" s="25" t="e">
        <f t="shared" si="706"/>
        <v>#N/A</v>
      </c>
      <c r="E45205" s="25" t="s">
        <v>374</v>
      </c>
      <c r="F45205" s="11" t="s">
        <v>229</v>
      </c>
      <c r="G45205" s="12" t="s">
        <v>11</v>
      </c>
      <c r="H45205" s="13">
        <v>67.440179076376069</v>
      </c>
    </row>
    <row r="45206" spans="1:8" x14ac:dyDescent="0.2">
      <c r="A45206" s="25" t="s">
        <v>12</v>
      </c>
      <c r="B45206" s="25" t="str">
        <f>INDEX(About!G:G,MATCH(A45206,About!F:F,0))</f>
        <v>AZ</v>
      </c>
      <c r="C45206" s="25" t="e">
        <v>#N/A</v>
      </c>
      <c r="D45206" s="25" t="e">
        <f t="shared" si="706"/>
        <v>#N/A</v>
      </c>
      <c r="E45206" s="25" t="s">
        <v>374</v>
      </c>
      <c r="F45206" s="11" t="s">
        <v>229</v>
      </c>
      <c r="G45206" s="12" t="s">
        <v>13</v>
      </c>
      <c r="H45206" s="13">
        <v>0</v>
      </c>
    </row>
    <row r="45207" spans="1:8" x14ac:dyDescent="0.2">
      <c r="A45207" s="25" t="s">
        <v>14</v>
      </c>
      <c r="B45207" s="25" t="str">
        <f>INDEX(About!G:G,MATCH(A45207,About!F:F,0))</f>
        <v>AR</v>
      </c>
      <c r="C45207" s="25" t="e">
        <v>#N/A</v>
      </c>
      <c r="D45207" s="25" t="e">
        <f t="shared" si="706"/>
        <v>#N/A</v>
      </c>
      <c r="E45207" s="25" t="s">
        <v>374</v>
      </c>
      <c r="F45207" s="11" t="s">
        <v>229</v>
      </c>
      <c r="G45207" s="12" t="s">
        <v>15</v>
      </c>
      <c r="H45207" s="13">
        <v>41.44173082111417</v>
      </c>
    </row>
    <row r="45208" spans="1:8" x14ac:dyDescent="0.2">
      <c r="A45208" s="25" t="s">
        <v>14</v>
      </c>
      <c r="B45208" s="25" t="str">
        <f>INDEX(About!G:G,MATCH(A45208,About!F:F,0))</f>
        <v>AR</v>
      </c>
      <c r="C45208" s="25" t="e">
        <v>#N/A</v>
      </c>
      <c r="D45208" s="25" t="e">
        <f t="shared" si="706"/>
        <v>#N/A</v>
      </c>
      <c r="E45208" s="25" t="s">
        <v>374</v>
      </c>
      <c r="F45208" s="11" t="s">
        <v>229</v>
      </c>
      <c r="G45208" s="12" t="s">
        <v>16</v>
      </c>
      <c r="H45208" s="13">
        <v>34.907781829530052</v>
      </c>
    </row>
    <row r="45209" spans="1:8" x14ac:dyDescent="0.2">
      <c r="A45209" s="25" t="s">
        <v>14</v>
      </c>
      <c r="B45209" s="25" t="str">
        <f>INDEX(About!G:G,MATCH(A45209,About!F:F,0))</f>
        <v>AR</v>
      </c>
      <c r="C45209" s="25" t="e">
        <v>#N/A</v>
      </c>
      <c r="D45209" s="25" t="e">
        <f t="shared" si="706"/>
        <v>#N/A</v>
      </c>
      <c r="E45209" s="25" t="s">
        <v>374</v>
      </c>
      <c r="F45209" s="11" t="s">
        <v>229</v>
      </c>
      <c r="G45209" s="12" t="s">
        <v>17</v>
      </c>
      <c r="H45209" s="13">
        <v>33.718828757638875</v>
      </c>
    </row>
    <row r="45210" spans="1:8" x14ac:dyDescent="0.2">
      <c r="A45210" s="25" t="s">
        <v>14</v>
      </c>
      <c r="B45210" s="25" t="str">
        <f>INDEX(About!G:G,MATCH(A45210,About!F:F,0))</f>
        <v>AR</v>
      </c>
      <c r="C45210" s="25" t="e">
        <v>#N/A</v>
      </c>
      <c r="D45210" s="25" t="e">
        <f t="shared" si="706"/>
        <v>#N/A</v>
      </c>
      <c r="E45210" s="25" t="s">
        <v>374</v>
      </c>
      <c r="F45210" s="11" t="s">
        <v>229</v>
      </c>
      <c r="G45210" s="12" t="s">
        <v>18</v>
      </c>
      <c r="H45210" s="13">
        <v>26.193353146313406</v>
      </c>
    </row>
    <row r="45211" spans="1:8" x14ac:dyDescent="0.2">
      <c r="A45211" s="25" t="s">
        <v>19</v>
      </c>
      <c r="B45211" s="25" t="str">
        <f>INDEX(About!G:G,MATCH(A45211,About!F:F,0))</f>
        <v>CA</v>
      </c>
      <c r="C45211" s="25" t="e">
        <v>#N/A</v>
      </c>
      <c r="D45211" s="25" t="e">
        <f t="shared" si="706"/>
        <v>#N/A</v>
      </c>
      <c r="E45211" s="25" t="s">
        <v>374</v>
      </c>
      <c r="F45211" s="11" t="s">
        <v>229</v>
      </c>
      <c r="G45211" s="12" t="s">
        <v>20</v>
      </c>
      <c r="H45211" s="13">
        <v>0</v>
      </c>
    </row>
    <row r="45212" spans="1:8" x14ac:dyDescent="0.2">
      <c r="A45212" s="25" t="s">
        <v>19</v>
      </c>
      <c r="B45212" s="25" t="str">
        <f>INDEX(About!G:G,MATCH(A45212,About!F:F,0))</f>
        <v>CA</v>
      </c>
      <c r="C45212" s="25" t="e">
        <v>#N/A</v>
      </c>
      <c r="D45212" s="25" t="e">
        <f t="shared" si="706"/>
        <v>#N/A</v>
      </c>
      <c r="E45212" s="25" t="s">
        <v>374</v>
      </c>
      <c r="F45212" s="11" t="s">
        <v>229</v>
      </c>
      <c r="G45212" s="12" t="s">
        <v>21</v>
      </c>
      <c r="H45212" s="13">
        <v>0</v>
      </c>
    </row>
    <row r="45213" spans="1:8" x14ac:dyDescent="0.2">
      <c r="A45213" s="25" t="s">
        <v>19</v>
      </c>
      <c r="B45213" s="25" t="str">
        <f>INDEX(About!G:G,MATCH(A45213,About!F:F,0))</f>
        <v>CA</v>
      </c>
      <c r="C45213" s="25" t="e">
        <v>#N/A</v>
      </c>
      <c r="D45213" s="25" t="e">
        <f t="shared" si="706"/>
        <v>#N/A</v>
      </c>
      <c r="E45213" s="25" t="s">
        <v>374</v>
      </c>
      <c r="F45213" s="11" t="s">
        <v>229</v>
      </c>
      <c r="G45213" s="12" t="s">
        <v>22</v>
      </c>
      <c r="H45213" s="13">
        <v>0</v>
      </c>
    </row>
    <row r="45214" spans="1:8" x14ac:dyDescent="0.2">
      <c r="A45214" s="25" t="s">
        <v>19</v>
      </c>
      <c r="B45214" s="25" t="str">
        <f>INDEX(About!G:G,MATCH(A45214,About!F:F,0))</f>
        <v>CA</v>
      </c>
      <c r="C45214" s="25" t="e">
        <v>#N/A</v>
      </c>
      <c r="D45214" s="25" t="e">
        <f t="shared" si="706"/>
        <v>#N/A</v>
      </c>
      <c r="E45214" s="25" t="s">
        <v>374</v>
      </c>
      <c r="F45214" s="11" t="s">
        <v>229</v>
      </c>
      <c r="G45214" s="12" t="s">
        <v>23</v>
      </c>
      <c r="H45214" s="13">
        <v>0</v>
      </c>
    </row>
    <row r="45215" spans="1:8" x14ac:dyDescent="0.2">
      <c r="A45215" s="25" t="s">
        <v>19</v>
      </c>
      <c r="B45215" s="25" t="str">
        <f>INDEX(About!G:G,MATCH(A45215,About!F:F,0))</f>
        <v>CA</v>
      </c>
      <c r="C45215" s="25" t="e">
        <v>#N/A</v>
      </c>
      <c r="D45215" s="25" t="e">
        <f t="shared" si="706"/>
        <v>#N/A</v>
      </c>
      <c r="E45215" s="25" t="s">
        <v>374</v>
      </c>
      <c r="F45215" s="11" t="s">
        <v>229</v>
      </c>
      <c r="G45215" s="12" t="s">
        <v>24</v>
      </c>
      <c r="H45215" s="13">
        <v>0</v>
      </c>
    </row>
    <row r="45216" spans="1:8" x14ac:dyDescent="0.2">
      <c r="A45216" s="25" t="s">
        <v>19</v>
      </c>
      <c r="B45216" s="25" t="str">
        <f>INDEX(About!G:G,MATCH(A45216,About!F:F,0))</f>
        <v>CA</v>
      </c>
      <c r="C45216" s="25" t="e">
        <v>#N/A</v>
      </c>
      <c r="D45216" s="25" t="e">
        <f t="shared" si="706"/>
        <v>#N/A</v>
      </c>
      <c r="E45216" s="25" t="s">
        <v>374</v>
      </c>
      <c r="F45216" s="11" t="s">
        <v>229</v>
      </c>
      <c r="G45216" s="12" t="s">
        <v>25</v>
      </c>
      <c r="H45216" s="13">
        <v>0</v>
      </c>
    </row>
    <row r="45217" spans="1:8" x14ac:dyDescent="0.2">
      <c r="A45217" s="25" t="s">
        <v>19</v>
      </c>
      <c r="B45217" s="25" t="str">
        <f>INDEX(About!G:G,MATCH(A45217,About!F:F,0))</f>
        <v>CA</v>
      </c>
      <c r="C45217" s="25" t="e">
        <v>#N/A</v>
      </c>
      <c r="D45217" s="25" t="e">
        <f t="shared" si="706"/>
        <v>#N/A</v>
      </c>
      <c r="E45217" s="25" t="s">
        <v>374</v>
      </c>
      <c r="F45217" s="11" t="s">
        <v>229</v>
      </c>
      <c r="G45217" s="12" t="s">
        <v>26</v>
      </c>
      <c r="H45217" s="13">
        <v>0</v>
      </c>
    </row>
    <row r="45218" spans="1:8" x14ac:dyDescent="0.2">
      <c r="A45218" s="25" t="s">
        <v>19</v>
      </c>
      <c r="B45218" s="25" t="str">
        <f>INDEX(About!G:G,MATCH(A45218,About!F:F,0))</f>
        <v>CA</v>
      </c>
      <c r="C45218" s="25" t="e">
        <v>#N/A</v>
      </c>
      <c r="D45218" s="25" t="e">
        <f t="shared" si="706"/>
        <v>#N/A</v>
      </c>
      <c r="E45218" s="25" t="s">
        <v>374</v>
      </c>
      <c r="F45218" s="11" t="s">
        <v>229</v>
      </c>
      <c r="G45218" s="12" t="s">
        <v>27</v>
      </c>
      <c r="H45218" s="13">
        <v>0</v>
      </c>
    </row>
    <row r="45219" spans="1:8" x14ac:dyDescent="0.2">
      <c r="A45219" s="25" t="s">
        <v>19</v>
      </c>
      <c r="B45219" s="25" t="str">
        <f>INDEX(About!G:G,MATCH(A45219,About!F:F,0))</f>
        <v>CA</v>
      </c>
      <c r="C45219" s="25" t="e">
        <v>#N/A</v>
      </c>
      <c r="D45219" s="25" t="e">
        <f t="shared" si="706"/>
        <v>#N/A</v>
      </c>
      <c r="E45219" s="25" t="s">
        <v>374</v>
      </c>
      <c r="F45219" s="11" t="s">
        <v>229</v>
      </c>
      <c r="G45219" s="12" t="s">
        <v>28</v>
      </c>
      <c r="H45219" s="13">
        <v>0</v>
      </c>
    </row>
    <row r="45220" spans="1:8" x14ac:dyDescent="0.2">
      <c r="A45220" s="25" t="s">
        <v>29</v>
      </c>
      <c r="B45220" s="25" t="str">
        <f>INDEX(About!G:G,MATCH(A45220,About!F:F,0))</f>
        <v>CO</v>
      </c>
      <c r="C45220" s="25" t="e">
        <v>#N/A</v>
      </c>
      <c r="D45220" s="25" t="e">
        <f t="shared" si="706"/>
        <v>#N/A</v>
      </c>
      <c r="E45220" s="25" t="s">
        <v>374</v>
      </c>
      <c r="F45220" s="11" t="s">
        <v>229</v>
      </c>
      <c r="G45220" s="12" t="s">
        <v>30</v>
      </c>
      <c r="H45220" s="13">
        <v>105.41630398235206</v>
      </c>
    </row>
    <row r="45221" spans="1:8" x14ac:dyDescent="0.2">
      <c r="A45221" s="25" t="s">
        <v>29</v>
      </c>
      <c r="B45221" s="25" t="str">
        <f>INDEX(About!G:G,MATCH(A45221,About!F:F,0))</f>
        <v>CO</v>
      </c>
      <c r="C45221" s="25" t="e">
        <v>#N/A</v>
      </c>
      <c r="D45221" s="25" t="e">
        <f t="shared" si="706"/>
        <v>#N/A</v>
      </c>
      <c r="E45221" s="25" t="s">
        <v>374</v>
      </c>
      <c r="F45221" s="11" t="s">
        <v>229</v>
      </c>
      <c r="G45221" s="12" t="s">
        <v>31</v>
      </c>
      <c r="H45221" s="13">
        <v>0</v>
      </c>
    </row>
    <row r="45222" spans="1:8" x14ac:dyDescent="0.2">
      <c r="A45222" s="25" t="s">
        <v>29</v>
      </c>
      <c r="B45222" s="25" t="str">
        <f>INDEX(About!G:G,MATCH(A45222,About!F:F,0))</f>
        <v>CO</v>
      </c>
      <c r="C45222" s="25" t="e">
        <v>#N/A</v>
      </c>
      <c r="D45222" s="25" t="e">
        <f t="shared" si="706"/>
        <v>#N/A</v>
      </c>
      <c r="E45222" s="25" t="s">
        <v>374</v>
      </c>
      <c r="F45222" s="11" t="s">
        <v>229</v>
      </c>
      <c r="G45222" s="12" t="s">
        <v>32</v>
      </c>
      <c r="H45222" s="13">
        <v>0</v>
      </c>
    </row>
    <row r="45223" spans="1:8" x14ac:dyDescent="0.2">
      <c r="A45223" s="25" t="s">
        <v>29</v>
      </c>
      <c r="B45223" s="25" t="str">
        <f>INDEX(About!G:G,MATCH(A45223,About!F:F,0))</f>
        <v>CO</v>
      </c>
      <c r="C45223" s="25" t="e">
        <v>#N/A</v>
      </c>
      <c r="D45223" s="25" t="e">
        <f t="shared" si="706"/>
        <v>#N/A</v>
      </c>
      <c r="E45223" s="25" t="s">
        <v>374</v>
      </c>
      <c r="F45223" s="11" t="s">
        <v>229</v>
      </c>
      <c r="G45223" s="12" t="s">
        <v>33</v>
      </c>
      <c r="H45223" s="13">
        <v>109.52761350583515</v>
      </c>
    </row>
    <row r="45224" spans="1:8" x14ac:dyDescent="0.2">
      <c r="A45224" s="25" t="s">
        <v>29</v>
      </c>
      <c r="B45224" s="25" t="str">
        <f>INDEX(About!G:G,MATCH(A45224,About!F:F,0))</f>
        <v>CO</v>
      </c>
      <c r="C45224" s="25" t="e">
        <v>#N/A</v>
      </c>
      <c r="D45224" s="25" t="e">
        <f t="shared" si="706"/>
        <v>#N/A</v>
      </c>
      <c r="E45224" s="25" t="s">
        <v>374</v>
      </c>
      <c r="F45224" s="11" t="s">
        <v>229</v>
      </c>
      <c r="G45224" s="12" t="s">
        <v>34</v>
      </c>
      <c r="H45224" s="13">
        <v>0</v>
      </c>
    </row>
    <row r="45225" spans="1:8" x14ac:dyDescent="0.2">
      <c r="A45225" s="25" t="s">
        <v>29</v>
      </c>
      <c r="B45225" s="25" t="str">
        <f>INDEX(About!G:G,MATCH(A45225,About!F:F,0))</f>
        <v>CO</v>
      </c>
      <c r="C45225" s="25" t="e">
        <v>#N/A</v>
      </c>
      <c r="D45225" s="25" t="e">
        <f t="shared" si="706"/>
        <v>#N/A</v>
      </c>
      <c r="E45225" s="25" t="s">
        <v>374</v>
      </c>
      <c r="F45225" s="11" t="s">
        <v>229</v>
      </c>
      <c r="G45225" s="12" t="s">
        <v>35</v>
      </c>
      <c r="H45225" s="13">
        <v>0</v>
      </c>
    </row>
    <row r="45226" spans="1:8" x14ac:dyDescent="0.2">
      <c r="A45226" s="25" t="s">
        <v>29</v>
      </c>
      <c r="B45226" s="25" t="str">
        <f>INDEX(About!G:G,MATCH(A45226,About!F:F,0))</f>
        <v>CO</v>
      </c>
      <c r="C45226" s="25" t="e">
        <v>#N/A</v>
      </c>
      <c r="D45226" s="25" t="e">
        <f t="shared" si="706"/>
        <v>#N/A</v>
      </c>
      <c r="E45226" s="25" t="s">
        <v>374</v>
      </c>
      <c r="F45226" s="11" t="s">
        <v>229</v>
      </c>
      <c r="G45226" s="12" t="s">
        <v>36</v>
      </c>
      <c r="H45226" s="13">
        <v>0</v>
      </c>
    </row>
    <row r="45227" spans="1:8" x14ac:dyDescent="0.2">
      <c r="A45227" s="25" t="s">
        <v>29</v>
      </c>
      <c r="B45227" s="25" t="str">
        <f>INDEX(About!G:G,MATCH(A45227,About!F:F,0))</f>
        <v>CO</v>
      </c>
      <c r="C45227" s="25" t="e">
        <v>#N/A</v>
      </c>
      <c r="D45227" s="25" t="e">
        <f t="shared" si="706"/>
        <v>#N/A</v>
      </c>
      <c r="E45227" s="25" t="s">
        <v>374</v>
      </c>
      <c r="F45227" s="11" t="s">
        <v>229</v>
      </c>
      <c r="G45227" s="12" t="s">
        <v>37</v>
      </c>
      <c r="H45227" s="13">
        <v>0</v>
      </c>
    </row>
    <row r="45228" spans="1:8" x14ac:dyDescent="0.2">
      <c r="A45228" s="25" t="s">
        <v>29</v>
      </c>
      <c r="B45228" s="25" t="str">
        <f>INDEX(About!G:G,MATCH(A45228,About!F:F,0))</f>
        <v>CO</v>
      </c>
      <c r="C45228" s="25" t="e">
        <v>#N/A</v>
      </c>
      <c r="D45228" s="25" t="e">
        <f t="shared" si="706"/>
        <v>#N/A</v>
      </c>
      <c r="E45228" s="25" t="s">
        <v>374</v>
      </c>
      <c r="F45228" s="11" t="s">
        <v>229</v>
      </c>
      <c r="G45228" s="12" t="s">
        <v>38</v>
      </c>
      <c r="H45228" s="13">
        <v>0</v>
      </c>
    </row>
    <row r="45229" spans="1:8" x14ac:dyDescent="0.2">
      <c r="A45229" s="25" t="s">
        <v>29</v>
      </c>
      <c r="B45229" s="25" t="str">
        <f>INDEX(About!G:G,MATCH(A45229,About!F:F,0))</f>
        <v>CO</v>
      </c>
      <c r="C45229" s="25" t="e">
        <v>#N/A</v>
      </c>
      <c r="D45229" s="25" t="e">
        <f t="shared" si="706"/>
        <v>#N/A</v>
      </c>
      <c r="E45229" s="25" t="s">
        <v>374</v>
      </c>
      <c r="F45229" s="11" t="s">
        <v>229</v>
      </c>
      <c r="G45229" s="12" t="s">
        <v>39</v>
      </c>
      <c r="H45229" s="13">
        <v>0</v>
      </c>
    </row>
    <row r="45230" spans="1:8" x14ac:dyDescent="0.2">
      <c r="A45230" s="25" t="s">
        <v>40</v>
      </c>
      <c r="B45230" s="25" t="str">
        <f>INDEX(About!G:G,MATCH(A45230,About!F:F,0))</f>
        <v>FL</v>
      </c>
      <c r="C45230" s="25" t="e">
        <v>#N/A</v>
      </c>
      <c r="D45230" s="25" t="e">
        <f t="shared" si="706"/>
        <v>#N/A</v>
      </c>
      <c r="E45230" s="25" t="s">
        <v>374</v>
      </c>
      <c r="F45230" s="11" t="s">
        <v>229</v>
      </c>
      <c r="G45230" s="12" t="s">
        <v>41</v>
      </c>
      <c r="H45230" s="13">
        <v>0</v>
      </c>
    </row>
    <row r="45231" spans="1:8" x14ac:dyDescent="0.2">
      <c r="A45231" s="25" t="s">
        <v>40</v>
      </c>
      <c r="B45231" s="25" t="str">
        <f>INDEX(About!G:G,MATCH(A45231,About!F:F,0))</f>
        <v>FL</v>
      </c>
      <c r="C45231" s="25" t="e">
        <v>#N/A</v>
      </c>
      <c r="D45231" s="25" t="e">
        <f t="shared" si="706"/>
        <v>#N/A</v>
      </c>
      <c r="E45231" s="25" t="s">
        <v>374</v>
      </c>
      <c r="F45231" s="11" t="s">
        <v>229</v>
      </c>
      <c r="G45231" s="12" t="s">
        <v>42</v>
      </c>
      <c r="H45231" s="13">
        <v>68.452914063005679</v>
      </c>
    </row>
    <row r="45232" spans="1:8" x14ac:dyDescent="0.2">
      <c r="A45232" s="25" t="s">
        <v>40</v>
      </c>
      <c r="B45232" s="25" t="str">
        <f>INDEX(About!G:G,MATCH(A45232,About!F:F,0))</f>
        <v>FL</v>
      </c>
      <c r="C45232" s="25" t="e">
        <v>#N/A</v>
      </c>
      <c r="D45232" s="25" t="e">
        <f t="shared" si="706"/>
        <v>#N/A</v>
      </c>
      <c r="E45232" s="25" t="s">
        <v>374</v>
      </c>
      <c r="F45232" s="11" t="s">
        <v>229</v>
      </c>
      <c r="G45232" s="12" t="s">
        <v>43</v>
      </c>
      <c r="H45232" s="13">
        <v>77.565087550481707</v>
      </c>
    </row>
    <row r="45233" spans="1:8" x14ac:dyDescent="0.2">
      <c r="A45233" s="25" t="s">
        <v>40</v>
      </c>
      <c r="B45233" s="25" t="str">
        <f>INDEX(About!G:G,MATCH(A45233,About!F:F,0))</f>
        <v>FL</v>
      </c>
      <c r="C45233" s="25" t="e">
        <v>#N/A</v>
      </c>
      <c r="D45233" s="25" t="e">
        <f t="shared" si="706"/>
        <v>#N/A</v>
      </c>
      <c r="E45233" s="25" t="s">
        <v>374</v>
      </c>
      <c r="F45233" s="11" t="s">
        <v>229</v>
      </c>
      <c r="G45233" s="12" t="s">
        <v>45</v>
      </c>
      <c r="H45233" s="13">
        <v>87.307367589732067</v>
      </c>
    </row>
    <row r="45234" spans="1:8" x14ac:dyDescent="0.2">
      <c r="A45234" s="25" t="s">
        <v>44</v>
      </c>
      <c r="B45234" s="25" t="str">
        <f>INDEX(About!G:G,MATCH(A45234,About!F:F,0))</f>
        <v>GA</v>
      </c>
      <c r="C45234" s="25" t="e">
        <v>#N/A</v>
      </c>
      <c r="D45234" s="25" t="e">
        <f t="shared" si="706"/>
        <v>#N/A</v>
      </c>
      <c r="E45234" s="25" t="s">
        <v>374</v>
      </c>
      <c r="F45234" s="11" t="s">
        <v>229</v>
      </c>
      <c r="G45234" s="12" t="s">
        <v>46</v>
      </c>
      <c r="H45234" s="13">
        <v>77.680698284866835</v>
      </c>
    </row>
    <row r="45235" spans="1:8" x14ac:dyDescent="0.2">
      <c r="A45235" s="25" t="s">
        <v>47</v>
      </c>
      <c r="B45235" s="25" t="str">
        <f>INDEX(About!G:G,MATCH(A45235,About!F:F,0))</f>
        <v>ID</v>
      </c>
      <c r="C45235" s="25" t="e">
        <v>#N/A</v>
      </c>
      <c r="D45235" s="25" t="e">
        <f t="shared" si="706"/>
        <v>#N/A</v>
      </c>
      <c r="E45235" s="25" t="s">
        <v>374</v>
      </c>
      <c r="F45235" s="11" t="s">
        <v>229</v>
      </c>
      <c r="G45235" s="12" t="s">
        <v>48</v>
      </c>
      <c r="H45235" s="13">
        <v>0</v>
      </c>
    </row>
    <row r="45236" spans="1:8" x14ac:dyDescent="0.2">
      <c r="A45236" s="25" t="s">
        <v>49</v>
      </c>
      <c r="B45236" s="25" t="str">
        <f>INDEX(About!G:G,MATCH(A45236,About!F:F,0))</f>
        <v>IL</v>
      </c>
      <c r="C45236" s="25" t="e">
        <v>#N/A</v>
      </c>
      <c r="D45236" s="25" t="e">
        <f t="shared" si="706"/>
        <v>#N/A</v>
      </c>
      <c r="E45236" s="25" t="s">
        <v>374</v>
      </c>
      <c r="F45236" s="11" t="s">
        <v>229</v>
      </c>
      <c r="G45236" s="12" t="s">
        <v>50</v>
      </c>
      <c r="H45236" s="13">
        <v>24.887117373609275</v>
      </c>
    </row>
    <row r="45237" spans="1:8" x14ac:dyDescent="0.2">
      <c r="A45237" s="25" t="s">
        <v>49</v>
      </c>
      <c r="B45237" s="25" t="str">
        <f>INDEX(About!G:G,MATCH(A45237,About!F:F,0))</f>
        <v>IL</v>
      </c>
      <c r="C45237" s="25" t="e">
        <v>#N/A</v>
      </c>
      <c r="D45237" s="25" t="e">
        <f t="shared" si="706"/>
        <v>#N/A</v>
      </c>
      <c r="E45237" s="25" t="s">
        <v>374</v>
      </c>
      <c r="F45237" s="11" t="s">
        <v>229</v>
      </c>
      <c r="G45237" s="12" t="s">
        <v>51</v>
      </c>
      <c r="H45237" s="13">
        <v>46.304092501216218</v>
      </c>
    </row>
    <row r="45238" spans="1:8" x14ac:dyDescent="0.2">
      <c r="A45238" s="25" t="s">
        <v>52</v>
      </c>
      <c r="B45238" s="25" t="str">
        <f>INDEX(About!G:G,MATCH(A45238,About!F:F,0))</f>
        <v>IN</v>
      </c>
      <c r="C45238" s="25" t="e">
        <v>#N/A</v>
      </c>
      <c r="D45238" s="25" t="e">
        <f t="shared" si="706"/>
        <v>#N/A</v>
      </c>
      <c r="E45238" s="25" t="s">
        <v>374</v>
      </c>
      <c r="F45238" s="11" t="s">
        <v>229</v>
      </c>
      <c r="G45238" s="12" t="s">
        <v>53</v>
      </c>
      <c r="H45238" s="13">
        <v>45.504893687789647</v>
      </c>
    </row>
    <row r="45239" spans="1:8" x14ac:dyDescent="0.2">
      <c r="A45239" s="25" t="s">
        <v>49</v>
      </c>
      <c r="B45239" s="25" t="str">
        <f>INDEX(About!G:G,MATCH(A45239,About!F:F,0))</f>
        <v>IL</v>
      </c>
      <c r="C45239" s="25" t="e">
        <v>#N/A</v>
      </c>
      <c r="D45239" s="25" t="e">
        <f t="shared" si="706"/>
        <v>#N/A</v>
      </c>
      <c r="E45239" s="25" t="s">
        <v>374</v>
      </c>
      <c r="F45239" s="11" t="s">
        <v>229</v>
      </c>
      <c r="G45239" s="12" t="s">
        <v>54</v>
      </c>
      <c r="H45239" s="13">
        <v>31.086692116667592</v>
      </c>
    </row>
    <row r="45240" spans="1:8" x14ac:dyDescent="0.2">
      <c r="A45240" s="25" t="s">
        <v>52</v>
      </c>
      <c r="B45240" s="25" t="str">
        <f>INDEX(About!G:G,MATCH(A45240,About!F:F,0))</f>
        <v>IN</v>
      </c>
      <c r="C45240" s="25" t="e">
        <v>#N/A</v>
      </c>
      <c r="D45240" s="25" t="e">
        <f t="shared" si="706"/>
        <v>#N/A</v>
      </c>
      <c r="E45240" s="25" t="s">
        <v>374</v>
      </c>
      <c r="F45240" s="11" t="s">
        <v>229</v>
      </c>
      <c r="G45240" s="12" t="s">
        <v>55</v>
      </c>
      <c r="H45240" s="13">
        <v>55.633243466288405</v>
      </c>
    </row>
    <row r="45241" spans="1:8" x14ac:dyDescent="0.2">
      <c r="A45241" s="25" t="s">
        <v>52</v>
      </c>
      <c r="B45241" s="25" t="str">
        <f>INDEX(About!G:G,MATCH(A45241,About!F:F,0))</f>
        <v>IN</v>
      </c>
      <c r="C45241" s="25" t="e">
        <v>#N/A</v>
      </c>
      <c r="D45241" s="25" t="e">
        <f t="shared" si="706"/>
        <v>#N/A</v>
      </c>
      <c r="E45241" s="25" t="s">
        <v>374</v>
      </c>
      <c r="F45241" s="11" t="s">
        <v>229</v>
      </c>
      <c r="G45241" s="12" t="s">
        <v>56</v>
      </c>
      <c r="H45241" s="13">
        <v>47.931485067815878</v>
      </c>
    </row>
    <row r="45242" spans="1:8" x14ac:dyDescent="0.2">
      <c r="A45242" s="25" t="s">
        <v>57</v>
      </c>
      <c r="B45242" s="25" t="str">
        <f>INDEX(About!G:G,MATCH(A45242,About!F:F,0))</f>
        <v>KS</v>
      </c>
      <c r="C45242" s="25" t="e">
        <v>#N/A</v>
      </c>
      <c r="D45242" s="25" t="e">
        <f t="shared" si="706"/>
        <v>#N/A</v>
      </c>
      <c r="E45242" s="25" t="s">
        <v>374</v>
      </c>
      <c r="F45242" s="11" t="s">
        <v>229</v>
      </c>
      <c r="G45242" s="12" t="s">
        <v>58</v>
      </c>
      <c r="H45242" s="13">
        <v>92.176096010630161</v>
      </c>
    </row>
    <row r="45243" spans="1:8" x14ac:dyDescent="0.2">
      <c r="A45243" s="25" t="s">
        <v>57</v>
      </c>
      <c r="B45243" s="25" t="str">
        <f>INDEX(About!G:G,MATCH(A45243,About!F:F,0))</f>
        <v>KS</v>
      </c>
      <c r="C45243" s="25" t="e">
        <v>#N/A</v>
      </c>
      <c r="D45243" s="25" t="e">
        <f t="shared" si="706"/>
        <v>#N/A</v>
      </c>
      <c r="E45243" s="25" t="s">
        <v>374</v>
      </c>
      <c r="F45243" s="11" t="s">
        <v>229</v>
      </c>
      <c r="G45243" s="12" t="s">
        <v>59</v>
      </c>
      <c r="H45243" s="13">
        <v>75.929513526440957</v>
      </c>
    </row>
    <row r="45244" spans="1:8" x14ac:dyDescent="0.2">
      <c r="A45244" s="25" t="s">
        <v>57</v>
      </c>
      <c r="B45244" s="25" t="str">
        <f>INDEX(About!G:G,MATCH(A45244,About!F:F,0))</f>
        <v>KS</v>
      </c>
      <c r="C45244" s="25" t="e">
        <v>#N/A</v>
      </c>
      <c r="D45244" s="25" t="e">
        <f t="shared" si="706"/>
        <v>#N/A</v>
      </c>
      <c r="E45244" s="25" t="s">
        <v>374</v>
      </c>
      <c r="F45244" s="11" t="s">
        <v>229</v>
      </c>
      <c r="G45244" s="12" t="s">
        <v>60</v>
      </c>
      <c r="H45244" s="13">
        <v>56.498800218369951</v>
      </c>
    </row>
    <row r="45245" spans="1:8" x14ac:dyDescent="0.2">
      <c r="A45245" s="25" t="s">
        <v>57</v>
      </c>
      <c r="B45245" s="25" t="str">
        <f>INDEX(About!G:G,MATCH(A45245,About!F:F,0))</f>
        <v>KS</v>
      </c>
      <c r="C45245" s="25" t="e">
        <v>#N/A</v>
      </c>
      <c r="D45245" s="25" t="e">
        <f t="shared" si="706"/>
        <v>#N/A</v>
      </c>
      <c r="E45245" s="25" t="s">
        <v>374</v>
      </c>
      <c r="F45245" s="11" t="s">
        <v>229</v>
      </c>
      <c r="G45245" s="12" t="s">
        <v>61</v>
      </c>
      <c r="H45245" s="13">
        <v>102.61314291321038</v>
      </c>
    </row>
    <row r="45246" spans="1:8" x14ac:dyDescent="0.2">
      <c r="A45246" s="25" t="s">
        <v>57</v>
      </c>
      <c r="B45246" s="25" t="str">
        <f>INDEX(About!G:G,MATCH(A45246,About!F:F,0))</f>
        <v>KS</v>
      </c>
      <c r="C45246" s="25" t="e">
        <v>#N/A</v>
      </c>
      <c r="D45246" s="25" t="e">
        <f t="shared" si="706"/>
        <v>#N/A</v>
      </c>
      <c r="E45246" s="25" t="s">
        <v>374</v>
      </c>
      <c r="F45246" s="11" t="s">
        <v>229</v>
      </c>
      <c r="G45246" s="12" t="s">
        <v>62</v>
      </c>
      <c r="H45246" s="13">
        <v>59.145876120296187</v>
      </c>
    </row>
    <row r="45247" spans="1:8" x14ac:dyDescent="0.2">
      <c r="A45247" s="25" t="s">
        <v>57</v>
      </c>
      <c r="B45247" s="25" t="str">
        <f>INDEX(About!G:G,MATCH(A45247,About!F:F,0))</f>
        <v>KS</v>
      </c>
      <c r="C45247" s="25" t="e">
        <v>#N/A</v>
      </c>
      <c r="D45247" s="25" t="e">
        <f t="shared" si="706"/>
        <v>#N/A</v>
      </c>
      <c r="E45247" s="25" t="s">
        <v>374</v>
      </c>
      <c r="F45247" s="11" t="s">
        <v>229</v>
      </c>
      <c r="G45247" s="12" t="s">
        <v>63</v>
      </c>
      <c r="H45247" s="13">
        <v>69.806956204509873</v>
      </c>
    </row>
    <row r="45248" spans="1:8" x14ac:dyDescent="0.2">
      <c r="A45248" s="25" t="s">
        <v>57</v>
      </c>
      <c r="B45248" s="25" t="str">
        <f>INDEX(About!G:G,MATCH(A45248,About!F:F,0))</f>
        <v>KS</v>
      </c>
      <c r="C45248" s="25" t="e">
        <v>#N/A</v>
      </c>
      <c r="D45248" s="25" t="e">
        <f t="shared" si="706"/>
        <v>#N/A</v>
      </c>
      <c r="E45248" s="25" t="s">
        <v>374</v>
      </c>
      <c r="F45248" s="11" t="s">
        <v>229</v>
      </c>
      <c r="G45248" s="12" t="s">
        <v>64</v>
      </c>
      <c r="H45248" s="13">
        <v>68.003441207822448</v>
      </c>
    </row>
    <row r="45249" spans="1:8" x14ac:dyDescent="0.2">
      <c r="A45249" s="25" t="s">
        <v>65</v>
      </c>
      <c r="B45249" s="25" t="str">
        <f>INDEX(About!G:G,MATCH(A45249,About!F:F,0))</f>
        <v>KY</v>
      </c>
      <c r="C45249" s="25" t="e">
        <v>#N/A</v>
      </c>
      <c r="D45249" s="25" t="e">
        <f t="shared" si="706"/>
        <v>#N/A</v>
      </c>
      <c r="E45249" s="25" t="s">
        <v>374</v>
      </c>
      <c r="F45249" s="11" t="s">
        <v>229</v>
      </c>
      <c r="G45249" s="12" t="s">
        <v>66</v>
      </c>
      <c r="H45249" s="13">
        <v>52.739100100668892</v>
      </c>
    </row>
    <row r="45250" spans="1:8" x14ac:dyDescent="0.2">
      <c r="A45250" s="25" t="s">
        <v>65</v>
      </c>
      <c r="B45250" s="25" t="str">
        <f>INDEX(About!G:G,MATCH(A45250,About!F:F,0))</f>
        <v>KY</v>
      </c>
      <c r="C45250" s="25" t="e">
        <v>#N/A</v>
      </c>
      <c r="D45250" s="25" t="e">
        <f t="shared" si="706"/>
        <v>#N/A</v>
      </c>
      <c r="E45250" s="25" t="s">
        <v>374</v>
      </c>
      <c r="F45250" s="11" t="s">
        <v>229</v>
      </c>
      <c r="G45250" s="12" t="s">
        <v>67</v>
      </c>
      <c r="H45250" s="13">
        <v>38.172931702654466</v>
      </c>
    </row>
    <row r="45251" spans="1:8" x14ac:dyDescent="0.2">
      <c r="A45251" s="25" t="s">
        <v>49</v>
      </c>
      <c r="B45251" s="25" t="str">
        <f>INDEX(About!G:G,MATCH(A45251,About!F:F,0))</f>
        <v>IL</v>
      </c>
      <c r="C45251" s="25" t="e">
        <v>#N/A</v>
      </c>
      <c r="D45251" s="25" t="e">
        <f t="shared" si="706"/>
        <v>#N/A</v>
      </c>
      <c r="E45251" s="25" t="s">
        <v>374</v>
      </c>
      <c r="F45251" s="11" t="s">
        <v>229</v>
      </c>
      <c r="G45251" s="12" t="s">
        <v>68</v>
      </c>
      <c r="H45251" s="13">
        <v>19.394423838086439</v>
      </c>
    </row>
    <row r="45252" spans="1:8" x14ac:dyDescent="0.2">
      <c r="A45252" s="25" t="s">
        <v>65</v>
      </c>
      <c r="B45252" s="25" t="str">
        <f>INDEX(About!G:G,MATCH(A45252,About!F:F,0))</f>
        <v>KY</v>
      </c>
      <c r="C45252" s="25" t="e">
        <v>#N/A</v>
      </c>
      <c r="D45252" s="25" t="e">
        <f t="shared" si="706"/>
        <v>#N/A</v>
      </c>
      <c r="E45252" s="25" t="s">
        <v>374</v>
      </c>
      <c r="F45252" s="11" t="s">
        <v>229</v>
      </c>
      <c r="G45252" s="12" t="s">
        <v>69</v>
      </c>
      <c r="H45252" s="13">
        <v>8.423761087991231</v>
      </c>
    </row>
    <row r="45253" spans="1:8" x14ac:dyDescent="0.2">
      <c r="A45253" s="25" t="s">
        <v>70</v>
      </c>
      <c r="B45253" s="25" t="str">
        <f>INDEX(About!G:G,MATCH(A45253,About!F:F,0))</f>
        <v>LA</v>
      </c>
      <c r="C45253" s="25" t="e">
        <v>#N/A</v>
      </c>
      <c r="D45253" s="25" t="e">
        <f t="shared" si="706"/>
        <v>#N/A</v>
      </c>
      <c r="E45253" s="25" t="s">
        <v>374</v>
      </c>
      <c r="F45253" s="11" t="s">
        <v>229</v>
      </c>
      <c r="G45253" s="12" t="s">
        <v>71</v>
      </c>
      <c r="H45253" s="13">
        <v>54.705349772243579</v>
      </c>
    </row>
    <row r="45254" spans="1:8" x14ac:dyDescent="0.2">
      <c r="A45254" s="25" t="s">
        <v>70</v>
      </c>
      <c r="B45254" s="25" t="str">
        <f>INDEX(About!G:G,MATCH(A45254,About!F:F,0))</f>
        <v>LA</v>
      </c>
      <c r="C45254" s="25" t="e">
        <v>#N/A</v>
      </c>
      <c r="D45254" s="25" t="e">
        <f t="shared" ref="D45254:D45317" si="707">C45254=B45254</f>
        <v>#N/A</v>
      </c>
      <c r="E45254" s="25" t="s">
        <v>374</v>
      </c>
      <c r="F45254" s="11" t="s">
        <v>229</v>
      </c>
      <c r="G45254" s="12" t="s">
        <v>72</v>
      </c>
      <c r="H45254" s="13">
        <v>61.962979601231304</v>
      </c>
    </row>
    <row r="45255" spans="1:8" x14ac:dyDescent="0.2">
      <c r="A45255" s="25" t="s">
        <v>70</v>
      </c>
      <c r="B45255" s="25" t="str">
        <f>INDEX(About!G:G,MATCH(A45255,About!F:F,0))</f>
        <v>LA</v>
      </c>
      <c r="C45255" s="25" t="e">
        <v>#N/A</v>
      </c>
      <c r="D45255" s="25" t="e">
        <f t="shared" si="707"/>
        <v>#N/A</v>
      </c>
      <c r="E45255" s="25" t="s">
        <v>374</v>
      </c>
      <c r="F45255" s="11" t="s">
        <v>229</v>
      </c>
      <c r="G45255" s="12" t="s">
        <v>73</v>
      </c>
      <c r="H45255" s="13">
        <v>69.502339522686128</v>
      </c>
    </row>
    <row r="45256" spans="1:8" x14ac:dyDescent="0.2">
      <c r="A45256" s="25" t="s">
        <v>70</v>
      </c>
      <c r="B45256" s="25" t="str">
        <f>INDEX(About!G:G,MATCH(A45256,About!F:F,0))</f>
        <v>LA</v>
      </c>
      <c r="C45256" s="25" t="e">
        <v>#N/A</v>
      </c>
      <c r="D45256" s="25" t="e">
        <f t="shared" si="707"/>
        <v>#N/A</v>
      </c>
      <c r="E45256" s="25" t="s">
        <v>374</v>
      </c>
      <c r="F45256" s="11" t="s">
        <v>229</v>
      </c>
      <c r="G45256" s="12" t="s">
        <v>74</v>
      </c>
      <c r="H45256" s="13">
        <v>61.636629000320802</v>
      </c>
    </row>
    <row r="45257" spans="1:8" x14ac:dyDescent="0.2">
      <c r="A45257" s="25" t="s">
        <v>75</v>
      </c>
      <c r="B45257" s="25" t="str">
        <f>INDEX(About!G:G,MATCH(A45257,About!F:F,0))</f>
        <v>MD</v>
      </c>
      <c r="C45257" s="25" t="e">
        <v>#N/A</v>
      </c>
      <c r="D45257" s="25" t="e">
        <f t="shared" si="707"/>
        <v>#N/A</v>
      </c>
      <c r="E45257" s="25" t="s">
        <v>374</v>
      </c>
      <c r="F45257" s="11" t="s">
        <v>229</v>
      </c>
      <c r="G45257" s="12" t="s">
        <v>76</v>
      </c>
      <c r="H45257" s="13">
        <v>99.920637472466879</v>
      </c>
    </row>
    <row r="45258" spans="1:8" x14ac:dyDescent="0.2">
      <c r="A45258" s="25" t="s">
        <v>75</v>
      </c>
      <c r="B45258" s="25" t="str">
        <f>INDEX(About!G:G,MATCH(A45258,About!F:F,0))</f>
        <v>MD</v>
      </c>
      <c r="C45258" s="25" t="e">
        <v>#N/A</v>
      </c>
      <c r="D45258" s="25" t="e">
        <f t="shared" si="707"/>
        <v>#N/A</v>
      </c>
      <c r="E45258" s="25" t="s">
        <v>374</v>
      </c>
      <c r="F45258" s="11" t="s">
        <v>229</v>
      </c>
      <c r="G45258" s="12" t="s">
        <v>77</v>
      </c>
      <c r="H45258" s="13">
        <v>0</v>
      </c>
    </row>
    <row r="45259" spans="1:8" x14ac:dyDescent="0.2">
      <c r="A45259" s="25" t="s">
        <v>78</v>
      </c>
      <c r="B45259" s="25" t="str">
        <f>INDEX(About!G:G,MATCH(A45259,About!F:F,0))</f>
        <v>MI</v>
      </c>
      <c r="C45259" s="25" t="e">
        <v>#N/A</v>
      </c>
      <c r="D45259" s="25" t="e">
        <f t="shared" si="707"/>
        <v>#N/A</v>
      </c>
      <c r="E45259" s="25" t="s">
        <v>374</v>
      </c>
      <c r="F45259" s="11" t="s">
        <v>229</v>
      </c>
      <c r="G45259" s="12" t="s">
        <v>79</v>
      </c>
      <c r="H45259" s="13">
        <v>80.613245863636337</v>
      </c>
    </row>
    <row r="45260" spans="1:8" x14ac:dyDescent="0.2">
      <c r="A45260" s="25" t="s">
        <v>80</v>
      </c>
      <c r="B45260" s="25" t="str">
        <f>INDEX(About!G:G,MATCH(A45260,About!F:F,0))</f>
        <v>MS</v>
      </c>
      <c r="C45260" s="25" t="e">
        <v>#N/A</v>
      </c>
      <c r="D45260" s="25" t="e">
        <f t="shared" si="707"/>
        <v>#N/A</v>
      </c>
      <c r="E45260" s="25" t="s">
        <v>374</v>
      </c>
      <c r="F45260" s="11" t="s">
        <v>229</v>
      </c>
      <c r="G45260" s="12" t="s">
        <v>81</v>
      </c>
      <c r="H45260" s="13">
        <v>50.081730396536202</v>
      </c>
    </row>
    <row r="45261" spans="1:8" x14ac:dyDescent="0.2">
      <c r="A45261" s="25" t="s">
        <v>80</v>
      </c>
      <c r="B45261" s="25" t="str">
        <f>INDEX(About!G:G,MATCH(A45261,About!F:F,0))</f>
        <v>MS</v>
      </c>
      <c r="C45261" s="25" t="e">
        <v>#N/A</v>
      </c>
      <c r="D45261" s="25" t="e">
        <f t="shared" si="707"/>
        <v>#N/A</v>
      </c>
      <c r="E45261" s="25" t="s">
        <v>374</v>
      </c>
      <c r="F45261" s="11" t="s">
        <v>229</v>
      </c>
      <c r="G45261" s="12" t="s">
        <v>82</v>
      </c>
      <c r="H45261" s="13">
        <v>37.657086687586393</v>
      </c>
    </row>
    <row r="45262" spans="1:8" x14ac:dyDescent="0.2">
      <c r="A45262" s="25" t="s">
        <v>80</v>
      </c>
      <c r="B45262" s="25" t="str">
        <f>INDEX(About!G:G,MATCH(A45262,About!F:F,0))</f>
        <v>MS</v>
      </c>
      <c r="C45262" s="25" t="e">
        <v>#N/A</v>
      </c>
      <c r="D45262" s="25" t="e">
        <f t="shared" si="707"/>
        <v>#N/A</v>
      </c>
      <c r="E45262" s="25" t="s">
        <v>374</v>
      </c>
      <c r="F45262" s="11" t="s">
        <v>229</v>
      </c>
      <c r="G45262" s="12" t="s">
        <v>83</v>
      </c>
      <c r="H45262" s="13">
        <v>34.558413442519672</v>
      </c>
    </row>
    <row r="45263" spans="1:8" x14ac:dyDescent="0.2">
      <c r="A45263" s="25" t="s">
        <v>80</v>
      </c>
      <c r="B45263" s="25" t="str">
        <f>INDEX(About!G:G,MATCH(A45263,About!F:F,0))</f>
        <v>MS</v>
      </c>
      <c r="C45263" s="25" t="e">
        <v>#N/A</v>
      </c>
      <c r="D45263" s="25" t="e">
        <f t="shared" si="707"/>
        <v>#N/A</v>
      </c>
      <c r="E45263" s="25" t="s">
        <v>374</v>
      </c>
      <c r="F45263" s="11" t="s">
        <v>229</v>
      </c>
      <c r="G45263" s="12" t="s">
        <v>84</v>
      </c>
      <c r="H45263" s="13">
        <v>63.839821168061228</v>
      </c>
    </row>
    <row r="45264" spans="1:8" x14ac:dyDescent="0.2">
      <c r="A45264" s="25" t="s">
        <v>80</v>
      </c>
      <c r="B45264" s="25" t="str">
        <f>INDEX(About!G:G,MATCH(A45264,About!F:F,0))</f>
        <v>MS</v>
      </c>
      <c r="C45264" s="25" t="e">
        <v>#N/A</v>
      </c>
      <c r="D45264" s="25" t="e">
        <f t="shared" si="707"/>
        <v>#N/A</v>
      </c>
      <c r="E45264" s="25" t="s">
        <v>374</v>
      </c>
      <c r="F45264" s="11" t="s">
        <v>229</v>
      </c>
      <c r="G45264" s="12" t="s">
        <v>85</v>
      </c>
      <c r="H45264" s="13">
        <v>53.214014767467674</v>
      </c>
    </row>
    <row r="45265" spans="1:8" x14ac:dyDescent="0.2">
      <c r="A45265" s="25" t="s">
        <v>80</v>
      </c>
      <c r="B45265" s="25" t="str">
        <f>INDEX(About!G:G,MATCH(A45265,About!F:F,0))</f>
        <v>MS</v>
      </c>
      <c r="C45265" s="25" t="e">
        <v>#N/A</v>
      </c>
      <c r="D45265" s="25" t="e">
        <f t="shared" si="707"/>
        <v>#N/A</v>
      </c>
      <c r="E45265" s="25" t="s">
        <v>374</v>
      </c>
      <c r="F45265" s="11" t="s">
        <v>229</v>
      </c>
      <c r="G45265" s="12" t="s">
        <v>86</v>
      </c>
      <c r="H45265" s="13">
        <v>25.759513002693083</v>
      </c>
    </row>
    <row r="45266" spans="1:8" x14ac:dyDescent="0.2">
      <c r="A45266" s="25" t="s">
        <v>87</v>
      </c>
      <c r="B45266" s="25" t="str">
        <f>INDEX(About!G:G,MATCH(A45266,About!F:F,0))</f>
        <v>MT</v>
      </c>
      <c r="C45266" s="25" t="e">
        <v>#N/A</v>
      </c>
      <c r="D45266" s="25" t="e">
        <f t="shared" si="707"/>
        <v>#N/A</v>
      </c>
      <c r="E45266" s="25" t="s">
        <v>374</v>
      </c>
      <c r="F45266" s="11" t="s">
        <v>229</v>
      </c>
      <c r="G45266" s="12" t="s">
        <v>88</v>
      </c>
      <c r="H45266" s="13">
        <v>0</v>
      </c>
    </row>
    <row r="45267" spans="1:8" x14ac:dyDescent="0.2">
      <c r="A45267" s="25" t="s">
        <v>87</v>
      </c>
      <c r="B45267" s="25" t="str">
        <f>INDEX(About!G:G,MATCH(A45267,About!F:F,0))</f>
        <v>MT</v>
      </c>
      <c r="C45267" s="25" t="e">
        <v>#N/A</v>
      </c>
      <c r="D45267" s="25" t="e">
        <f t="shared" si="707"/>
        <v>#N/A</v>
      </c>
      <c r="E45267" s="25" t="s">
        <v>374</v>
      </c>
      <c r="F45267" s="11" t="s">
        <v>229</v>
      </c>
      <c r="G45267" s="12" t="s">
        <v>89</v>
      </c>
      <c r="H45267" s="13">
        <v>0</v>
      </c>
    </row>
    <row r="45268" spans="1:8" x14ac:dyDescent="0.2">
      <c r="A45268" s="25" t="s">
        <v>87</v>
      </c>
      <c r="B45268" s="25" t="str">
        <f>INDEX(About!G:G,MATCH(A45268,About!F:F,0))</f>
        <v>MT</v>
      </c>
      <c r="C45268" s="25" t="e">
        <v>#N/A</v>
      </c>
      <c r="D45268" s="25" t="e">
        <f t="shared" si="707"/>
        <v>#N/A</v>
      </c>
      <c r="E45268" s="25" t="s">
        <v>374</v>
      </c>
      <c r="F45268" s="11" t="s">
        <v>229</v>
      </c>
      <c r="G45268" s="12" t="s">
        <v>90</v>
      </c>
      <c r="H45268" s="13">
        <v>0</v>
      </c>
    </row>
    <row r="45269" spans="1:8" x14ac:dyDescent="0.2">
      <c r="A45269" s="25" t="s">
        <v>87</v>
      </c>
      <c r="B45269" s="25" t="str">
        <f>INDEX(About!G:G,MATCH(A45269,About!F:F,0))</f>
        <v>MT</v>
      </c>
      <c r="C45269" s="25" t="e">
        <v>#N/A</v>
      </c>
      <c r="D45269" s="25" t="e">
        <f t="shared" si="707"/>
        <v>#N/A</v>
      </c>
      <c r="E45269" s="25" t="s">
        <v>374</v>
      </c>
      <c r="F45269" s="11" t="s">
        <v>229</v>
      </c>
      <c r="G45269" s="12" t="s">
        <v>91</v>
      </c>
      <c r="H45269" s="13">
        <v>0</v>
      </c>
    </row>
    <row r="45270" spans="1:8" x14ac:dyDescent="0.2">
      <c r="A45270" s="25" t="s">
        <v>87</v>
      </c>
      <c r="B45270" s="25" t="str">
        <f>INDEX(About!G:G,MATCH(A45270,About!F:F,0))</f>
        <v>MT</v>
      </c>
      <c r="C45270" s="25" t="e">
        <v>#N/A</v>
      </c>
      <c r="D45270" s="25" t="e">
        <f t="shared" si="707"/>
        <v>#N/A</v>
      </c>
      <c r="E45270" s="25" t="s">
        <v>374</v>
      </c>
      <c r="F45270" s="11" t="s">
        <v>229</v>
      </c>
      <c r="G45270" s="12" t="s">
        <v>92</v>
      </c>
      <c r="H45270" s="13">
        <v>0</v>
      </c>
    </row>
    <row r="45271" spans="1:8" x14ac:dyDescent="0.2">
      <c r="A45271" s="25" t="s">
        <v>87</v>
      </c>
      <c r="B45271" s="25" t="str">
        <f>INDEX(About!G:G,MATCH(A45271,About!F:F,0))</f>
        <v>MT</v>
      </c>
      <c r="C45271" s="25" t="e">
        <v>#N/A</v>
      </c>
      <c r="D45271" s="25" t="e">
        <f t="shared" si="707"/>
        <v>#N/A</v>
      </c>
      <c r="E45271" s="25" t="s">
        <v>374</v>
      </c>
      <c r="F45271" s="11" t="s">
        <v>229</v>
      </c>
      <c r="G45271" s="12" t="s">
        <v>93</v>
      </c>
      <c r="H45271" s="13">
        <v>0</v>
      </c>
    </row>
    <row r="45272" spans="1:8" x14ac:dyDescent="0.2">
      <c r="A45272" s="25" t="s">
        <v>87</v>
      </c>
      <c r="B45272" s="25" t="str">
        <f>INDEX(About!G:G,MATCH(A45272,About!F:F,0))</f>
        <v>MT</v>
      </c>
      <c r="C45272" s="25" t="e">
        <v>#N/A</v>
      </c>
      <c r="D45272" s="25" t="e">
        <f t="shared" si="707"/>
        <v>#N/A</v>
      </c>
      <c r="E45272" s="25" t="s">
        <v>374</v>
      </c>
      <c r="F45272" s="11" t="s">
        <v>229</v>
      </c>
      <c r="G45272" s="12" t="s">
        <v>94</v>
      </c>
      <c r="H45272" s="13">
        <v>0</v>
      </c>
    </row>
    <row r="45273" spans="1:8" x14ac:dyDescent="0.2">
      <c r="A45273" s="25" t="s">
        <v>95</v>
      </c>
      <c r="B45273" s="25" t="str">
        <f>INDEX(About!G:G,MATCH(A45273,About!F:F,0))</f>
        <v>NE</v>
      </c>
      <c r="C45273" s="25" t="e">
        <v>#N/A</v>
      </c>
      <c r="D45273" s="25" t="e">
        <f t="shared" si="707"/>
        <v>#N/A</v>
      </c>
      <c r="E45273" s="25" t="s">
        <v>374</v>
      </c>
      <c r="F45273" s="11" t="s">
        <v>229</v>
      </c>
      <c r="G45273" s="12" t="s">
        <v>96</v>
      </c>
      <c r="H45273" s="13">
        <v>109.92763761783561</v>
      </c>
    </row>
    <row r="45274" spans="1:8" x14ac:dyDescent="0.2">
      <c r="A45274" s="25" t="s">
        <v>95</v>
      </c>
      <c r="B45274" s="25" t="str">
        <f>INDEX(About!G:G,MATCH(A45274,About!F:F,0))</f>
        <v>NE</v>
      </c>
      <c r="C45274" s="25" t="e">
        <v>#N/A</v>
      </c>
      <c r="D45274" s="25" t="e">
        <f t="shared" si="707"/>
        <v>#N/A</v>
      </c>
      <c r="E45274" s="25" t="s">
        <v>374</v>
      </c>
      <c r="F45274" s="11" t="s">
        <v>229</v>
      </c>
      <c r="G45274" s="12" t="s">
        <v>97</v>
      </c>
      <c r="H45274" s="13">
        <v>0</v>
      </c>
    </row>
    <row r="45275" spans="1:8" x14ac:dyDescent="0.2">
      <c r="A45275" s="25" t="s">
        <v>651</v>
      </c>
      <c r="B45275" s="25" t="str">
        <f>INDEX(About!G:G,MATCH(A45275,About!F:F,0))</f>
        <v>NM</v>
      </c>
      <c r="C45275" s="25" t="e">
        <v>#N/A</v>
      </c>
      <c r="D45275" s="25" t="e">
        <f t="shared" si="707"/>
        <v>#N/A</v>
      </c>
      <c r="E45275" s="25" t="s">
        <v>374</v>
      </c>
      <c r="F45275" s="11" t="s">
        <v>229</v>
      </c>
      <c r="G45275" s="12" t="s">
        <v>98</v>
      </c>
      <c r="H45275" s="13">
        <v>0</v>
      </c>
    </row>
    <row r="45276" spans="1:8" x14ac:dyDescent="0.2">
      <c r="A45276" s="25" t="s">
        <v>651</v>
      </c>
      <c r="B45276" s="25" t="str">
        <f>INDEX(About!G:G,MATCH(A45276,About!F:F,0))</f>
        <v>NM</v>
      </c>
      <c r="C45276" s="25" t="e">
        <v>#N/A</v>
      </c>
      <c r="D45276" s="25" t="e">
        <f t="shared" si="707"/>
        <v>#N/A</v>
      </c>
      <c r="E45276" s="25" t="s">
        <v>374</v>
      </c>
      <c r="F45276" s="11" t="s">
        <v>229</v>
      </c>
      <c r="G45276" s="12" t="s">
        <v>99</v>
      </c>
      <c r="H45276" s="13">
        <v>0</v>
      </c>
    </row>
    <row r="45277" spans="1:8" x14ac:dyDescent="0.2">
      <c r="A45277" s="25" t="s">
        <v>651</v>
      </c>
      <c r="B45277" s="25" t="str">
        <f>INDEX(About!G:G,MATCH(A45277,About!F:F,0))</f>
        <v>NM</v>
      </c>
      <c r="C45277" s="25" t="e">
        <v>#N/A</v>
      </c>
      <c r="D45277" s="25" t="e">
        <f t="shared" si="707"/>
        <v>#N/A</v>
      </c>
      <c r="E45277" s="25" t="s">
        <v>374</v>
      </c>
      <c r="F45277" s="11" t="s">
        <v>229</v>
      </c>
      <c r="G45277" s="12" t="s">
        <v>100</v>
      </c>
      <c r="H45277" s="13">
        <v>0</v>
      </c>
    </row>
    <row r="45278" spans="1:8" x14ac:dyDescent="0.2">
      <c r="A45278" s="25" t="s">
        <v>651</v>
      </c>
      <c r="B45278" s="25" t="str">
        <f>INDEX(About!G:G,MATCH(A45278,About!F:F,0))</f>
        <v>NM</v>
      </c>
      <c r="C45278" s="25" t="e">
        <v>#N/A</v>
      </c>
      <c r="D45278" s="25" t="e">
        <f t="shared" si="707"/>
        <v>#N/A</v>
      </c>
      <c r="E45278" s="25" t="s">
        <v>374</v>
      </c>
      <c r="F45278" s="11" t="s">
        <v>229</v>
      </c>
      <c r="G45278" s="12" t="s">
        <v>101</v>
      </c>
      <c r="H45278" s="13">
        <v>0</v>
      </c>
    </row>
    <row r="45279" spans="1:8" x14ac:dyDescent="0.2">
      <c r="A45279" s="25" t="s">
        <v>651</v>
      </c>
      <c r="B45279" s="25" t="str">
        <f>INDEX(About!G:G,MATCH(A45279,About!F:F,0))</f>
        <v>NM</v>
      </c>
      <c r="C45279" s="25" t="e">
        <v>#N/A</v>
      </c>
      <c r="D45279" s="25" t="e">
        <f t="shared" si="707"/>
        <v>#N/A</v>
      </c>
      <c r="E45279" s="25" t="s">
        <v>374</v>
      </c>
      <c r="F45279" s="11" t="s">
        <v>229</v>
      </c>
      <c r="G45279" s="12" t="s">
        <v>102</v>
      </c>
      <c r="H45279" s="13">
        <v>0</v>
      </c>
    </row>
    <row r="45280" spans="1:8" x14ac:dyDescent="0.2">
      <c r="A45280" s="25" t="s">
        <v>651</v>
      </c>
      <c r="B45280" s="25" t="str">
        <f>INDEX(About!G:G,MATCH(A45280,About!F:F,0))</f>
        <v>NM</v>
      </c>
      <c r="C45280" s="25" t="e">
        <v>#N/A</v>
      </c>
      <c r="D45280" s="25" t="e">
        <f t="shared" si="707"/>
        <v>#N/A</v>
      </c>
      <c r="E45280" s="25" t="s">
        <v>374</v>
      </c>
      <c r="F45280" s="11" t="s">
        <v>229</v>
      </c>
      <c r="G45280" s="12" t="s">
        <v>103</v>
      </c>
      <c r="H45280" s="13">
        <v>0</v>
      </c>
    </row>
    <row r="45281" spans="1:8" x14ac:dyDescent="0.2">
      <c r="A45281" s="25" t="s">
        <v>651</v>
      </c>
      <c r="B45281" s="25" t="str">
        <f>INDEX(About!G:G,MATCH(A45281,About!F:F,0))</f>
        <v>NM</v>
      </c>
      <c r="C45281" s="25" t="e">
        <v>#N/A</v>
      </c>
      <c r="D45281" s="25" t="e">
        <f t="shared" si="707"/>
        <v>#N/A</v>
      </c>
      <c r="E45281" s="25" t="s">
        <v>374</v>
      </c>
      <c r="F45281" s="11" t="s">
        <v>229</v>
      </c>
      <c r="G45281" s="12" t="s">
        <v>104</v>
      </c>
      <c r="H45281" s="13">
        <v>0</v>
      </c>
    </row>
    <row r="45282" spans="1:8" x14ac:dyDescent="0.2">
      <c r="A45282" s="25" t="s">
        <v>651</v>
      </c>
      <c r="B45282" s="25" t="str">
        <f>INDEX(About!G:G,MATCH(A45282,About!F:F,0))</f>
        <v>NM</v>
      </c>
      <c r="C45282" s="25" t="e">
        <v>#N/A</v>
      </c>
      <c r="D45282" s="25" t="e">
        <f t="shared" si="707"/>
        <v>#N/A</v>
      </c>
      <c r="E45282" s="25" t="s">
        <v>374</v>
      </c>
      <c r="F45282" s="11" t="s">
        <v>229</v>
      </c>
      <c r="G45282" s="12" t="s">
        <v>105</v>
      </c>
      <c r="H45282" s="13">
        <v>0</v>
      </c>
    </row>
    <row r="45283" spans="1:8" x14ac:dyDescent="0.2">
      <c r="A45283" s="25" t="s">
        <v>653</v>
      </c>
      <c r="B45283" s="25" t="str">
        <f>INDEX(About!G:G,MATCH(A45283,About!F:F,0))</f>
        <v>NY</v>
      </c>
      <c r="C45283" s="25" t="e">
        <v>#N/A</v>
      </c>
      <c r="D45283" s="25" t="e">
        <f t="shared" si="707"/>
        <v>#N/A</v>
      </c>
      <c r="E45283" s="25" t="s">
        <v>374</v>
      </c>
      <c r="F45283" s="11" t="s">
        <v>229</v>
      </c>
      <c r="G45283" s="12" t="s">
        <v>106</v>
      </c>
      <c r="H45283" s="13">
        <v>0</v>
      </c>
    </row>
    <row r="45284" spans="1:8" x14ac:dyDescent="0.2">
      <c r="A45284" s="25" t="s">
        <v>653</v>
      </c>
      <c r="B45284" s="25" t="str">
        <f>INDEX(About!G:G,MATCH(A45284,About!F:F,0))</f>
        <v>NY</v>
      </c>
      <c r="C45284" s="25" t="e">
        <v>#N/A</v>
      </c>
      <c r="D45284" s="25" t="e">
        <f t="shared" si="707"/>
        <v>#N/A</v>
      </c>
      <c r="E45284" s="25" t="s">
        <v>374</v>
      </c>
      <c r="F45284" s="11" t="s">
        <v>229</v>
      </c>
      <c r="G45284" s="12" t="s">
        <v>107</v>
      </c>
      <c r="H45284" s="13">
        <v>129.25407996755368</v>
      </c>
    </row>
    <row r="45285" spans="1:8" x14ac:dyDescent="0.2">
      <c r="A45285" s="25" t="s">
        <v>655</v>
      </c>
      <c r="B45285" s="25" t="str">
        <f>INDEX(About!G:G,MATCH(A45285,About!F:F,0))</f>
        <v>NC</v>
      </c>
      <c r="C45285" s="25" t="e">
        <v>#N/A</v>
      </c>
      <c r="D45285" s="25" t="e">
        <f t="shared" si="707"/>
        <v>#N/A</v>
      </c>
      <c r="E45285" s="25" t="s">
        <v>374</v>
      </c>
      <c r="F45285" s="11" t="s">
        <v>229</v>
      </c>
      <c r="G45285" s="12" t="s">
        <v>108</v>
      </c>
      <c r="H45285" s="13">
        <v>0</v>
      </c>
    </row>
    <row r="45286" spans="1:8" x14ac:dyDescent="0.2">
      <c r="A45286" s="25" t="s">
        <v>657</v>
      </c>
      <c r="B45286" s="25" t="str">
        <f>INDEX(About!G:G,MATCH(A45286,About!F:F,0))</f>
        <v>ND</v>
      </c>
      <c r="C45286" s="25" t="e">
        <v>#N/A</v>
      </c>
      <c r="D45286" s="25" t="e">
        <f t="shared" si="707"/>
        <v>#N/A</v>
      </c>
      <c r="E45286" s="25" t="s">
        <v>374</v>
      </c>
      <c r="F45286" s="11" t="s">
        <v>229</v>
      </c>
      <c r="G45286" s="12" t="s">
        <v>109</v>
      </c>
      <c r="H45286" s="13">
        <v>0</v>
      </c>
    </row>
    <row r="45287" spans="1:8" x14ac:dyDescent="0.2">
      <c r="A45287" s="25" t="s">
        <v>110</v>
      </c>
      <c r="B45287" s="25" t="str">
        <f>INDEX(About!G:G,MATCH(A45287,About!F:F,0))</f>
        <v>OH</v>
      </c>
      <c r="C45287" s="25" t="e">
        <v>#N/A</v>
      </c>
      <c r="D45287" s="25" t="e">
        <f t="shared" si="707"/>
        <v>#N/A</v>
      </c>
      <c r="E45287" s="25" t="s">
        <v>374</v>
      </c>
      <c r="F45287" s="11" t="s">
        <v>229</v>
      </c>
      <c r="G45287" s="12" t="s">
        <v>111</v>
      </c>
      <c r="H45287" s="13">
        <v>70.658083284343547</v>
      </c>
    </row>
    <row r="45288" spans="1:8" x14ac:dyDescent="0.2">
      <c r="A45288" s="25" t="s">
        <v>110</v>
      </c>
      <c r="B45288" s="25" t="str">
        <f>INDEX(About!G:G,MATCH(A45288,About!F:F,0))</f>
        <v>OH</v>
      </c>
      <c r="C45288" s="25" t="e">
        <v>#N/A</v>
      </c>
      <c r="D45288" s="25" t="e">
        <f t="shared" si="707"/>
        <v>#N/A</v>
      </c>
      <c r="E45288" s="25" t="s">
        <v>374</v>
      </c>
      <c r="F45288" s="11" t="s">
        <v>229</v>
      </c>
      <c r="G45288" s="12" t="s">
        <v>112</v>
      </c>
      <c r="H45288" s="13">
        <v>77.392763871976015</v>
      </c>
    </row>
    <row r="45289" spans="1:8" x14ac:dyDescent="0.2">
      <c r="A45289" s="25" t="s">
        <v>110</v>
      </c>
      <c r="B45289" s="25" t="str">
        <f>INDEX(About!G:G,MATCH(A45289,About!F:F,0))</f>
        <v>OH</v>
      </c>
      <c r="C45289" s="25" t="e">
        <v>#N/A</v>
      </c>
      <c r="D45289" s="25" t="e">
        <f t="shared" si="707"/>
        <v>#N/A</v>
      </c>
      <c r="E45289" s="25" t="s">
        <v>374</v>
      </c>
      <c r="F45289" s="11" t="s">
        <v>229</v>
      </c>
      <c r="G45289" s="12" t="s">
        <v>113</v>
      </c>
      <c r="H45289" s="13">
        <v>53.666232157505767</v>
      </c>
    </row>
    <row r="45290" spans="1:8" x14ac:dyDescent="0.2">
      <c r="A45290" s="25" t="s">
        <v>114</v>
      </c>
      <c r="B45290" s="25" t="str">
        <f>INDEX(About!G:G,MATCH(A45290,About!F:F,0))</f>
        <v>OK</v>
      </c>
      <c r="C45290" s="25" t="e">
        <v>#N/A</v>
      </c>
      <c r="D45290" s="25" t="e">
        <f t="shared" si="707"/>
        <v>#N/A</v>
      </c>
      <c r="E45290" s="25" t="s">
        <v>374</v>
      </c>
      <c r="F45290" s="11" t="s">
        <v>229</v>
      </c>
      <c r="G45290" s="12" t="s">
        <v>115</v>
      </c>
      <c r="H45290" s="13">
        <v>77.836481016621732</v>
      </c>
    </row>
    <row r="45291" spans="1:8" x14ac:dyDescent="0.2">
      <c r="A45291" s="25" t="s">
        <v>114</v>
      </c>
      <c r="B45291" s="25" t="str">
        <f>INDEX(About!G:G,MATCH(A45291,About!F:F,0))</f>
        <v>OK</v>
      </c>
      <c r="C45291" s="25" t="e">
        <v>#N/A</v>
      </c>
      <c r="D45291" s="25" t="e">
        <f t="shared" si="707"/>
        <v>#N/A</v>
      </c>
      <c r="E45291" s="25" t="s">
        <v>374</v>
      </c>
      <c r="F45291" s="11" t="s">
        <v>229</v>
      </c>
      <c r="G45291" s="12" t="s">
        <v>116</v>
      </c>
      <c r="H45291" s="13">
        <v>51.519730650107988</v>
      </c>
    </row>
    <row r="45292" spans="1:8" x14ac:dyDescent="0.2">
      <c r="A45292" s="25" t="s">
        <v>114</v>
      </c>
      <c r="B45292" s="25" t="str">
        <f>INDEX(About!G:G,MATCH(A45292,About!F:F,0))</f>
        <v>OK</v>
      </c>
      <c r="C45292" s="25" t="e">
        <v>#N/A</v>
      </c>
      <c r="D45292" s="25" t="e">
        <f t="shared" si="707"/>
        <v>#N/A</v>
      </c>
      <c r="E45292" s="25" t="s">
        <v>374</v>
      </c>
      <c r="F45292" s="11" t="s">
        <v>229</v>
      </c>
      <c r="G45292" s="12" t="s">
        <v>117</v>
      </c>
      <c r="H45292" s="13">
        <v>56.962217873662325</v>
      </c>
    </row>
    <row r="45293" spans="1:8" x14ac:dyDescent="0.2">
      <c r="A45293" s="25" t="s">
        <v>114</v>
      </c>
      <c r="B45293" s="25" t="str">
        <f>INDEX(About!G:G,MATCH(A45293,About!F:F,0))</f>
        <v>OK</v>
      </c>
      <c r="C45293" s="25" t="e">
        <v>#N/A</v>
      </c>
      <c r="D45293" s="25" t="e">
        <f t="shared" si="707"/>
        <v>#N/A</v>
      </c>
      <c r="E45293" s="25" t="s">
        <v>374</v>
      </c>
      <c r="F45293" s="11" t="s">
        <v>229</v>
      </c>
      <c r="G45293" s="12" t="s">
        <v>118</v>
      </c>
      <c r="H45293" s="13">
        <v>55.763708076653167</v>
      </c>
    </row>
    <row r="45294" spans="1:8" x14ac:dyDescent="0.2">
      <c r="A45294" s="25" t="s">
        <v>114</v>
      </c>
      <c r="B45294" s="25" t="str">
        <f>INDEX(About!G:G,MATCH(A45294,About!F:F,0))</f>
        <v>OK</v>
      </c>
      <c r="C45294" s="25" t="e">
        <v>#N/A</v>
      </c>
      <c r="D45294" s="25" t="e">
        <f t="shared" si="707"/>
        <v>#N/A</v>
      </c>
      <c r="E45294" s="25" t="s">
        <v>374</v>
      </c>
      <c r="F45294" s="11" t="s">
        <v>229</v>
      </c>
      <c r="G45294" s="12" t="s">
        <v>119</v>
      </c>
      <c r="H45294" s="13">
        <v>58.467898860407971</v>
      </c>
    </row>
    <row r="45295" spans="1:8" x14ac:dyDescent="0.2">
      <c r="A45295" s="25" t="s">
        <v>114</v>
      </c>
      <c r="B45295" s="25" t="str">
        <f>INDEX(About!G:G,MATCH(A45295,About!F:F,0))</f>
        <v>OK</v>
      </c>
      <c r="C45295" s="25" t="e">
        <v>#N/A</v>
      </c>
      <c r="D45295" s="25" t="e">
        <f t="shared" si="707"/>
        <v>#N/A</v>
      </c>
      <c r="E45295" s="25" t="s">
        <v>374</v>
      </c>
      <c r="F45295" s="11" t="s">
        <v>229</v>
      </c>
      <c r="G45295" s="12" t="s">
        <v>120</v>
      </c>
      <c r="H45295" s="13">
        <v>60.302775071054832</v>
      </c>
    </row>
    <row r="45296" spans="1:8" x14ac:dyDescent="0.2">
      <c r="A45296" s="25" t="s">
        <v>114</v>
      </c>
      <c r="B45296" s="25" t="str">
        <f>INDEX(About!G:G,MATCH(A45296,About!F:F,0))</f>
        <v>OK</v>
      </c>
      <c r="C45296" s="25" t="e">
        <v>#N/A</v>
      </c>
      <c r="D45296" s="25" t="e">
        <f t="shared" si="707"/>
        <v>#N/A</v>
      </c>
      <c r="E45296" s="25" t="s">
        <v>374</v>
      </c>
      <c r="F45296" s="11" t="s">
        <v>229</v>
      </c>
      <c r="G45296" s="12" t="s">
        <v>121</v>
      </c>
      <c r="H45296" s="13">
        <v>99.768807231285308</v>
      </c>
    </row>
    <row r="45297" spans="1:8" x14ac:dyDescent="0.2">
      <c r="A45297" s="25" t="s">
        <v>114</v>
      </c>
      <c r="B45297" s="25" t="str">
        <f>INDEX(About!G:G,MATCH(A45297,About!F:F,0))</f>
        <v>OK</v>
      </c>
      <c r="C45297" s="25" t="e">
        <v>#N/A</v>
      </c>
      <c r="D45297" s="25" t="e">
        <f t="shared" si="707"/>
        <v>#N/A</v>
      </c>
      <c r="E45297" s="25" t="s">
        <v>374</v>
      </c>
      <c r="F45297" s="11" t="s">
        <v>229</v>
      </c>
      <c r="G45297" s="12" t="s">
        <v>122</v>
      </c>
      <c r="H45297" s="13">
        <v>65.922727137517853</v>
      </c>
    </row>
    <row r="45298" spans="1:8" x14ac:dyDescent="0.2">
      <c r="A45298" s="25" t="s">
        <v>114</v>
      </c>
      <c r="B45298" s="25" t="str">
        <f>INDEX(About!G:G,MATCH(A45298,About!F:F,0))</f>
        <v>OK</v>
      </c>
      <c r="C45298" s="25" t="e">
        <v>#N/A</v>
      </c>
      <c r="D45298" s="25" t="e">
        <f t="shared" si="707"/>
        <v>#N/A</v>
      </c>
      <c r="E45298" s="25" t="s">
        <v>374</v>
      </c>
      <c r="F45298" s="11" t="s">
        <v>229</v>
      </c>
      <c r="G45298" s="12" t="s">
        <v>123</v>
      </c>
      <c r="H45298" s="13">
        <v>69.761509544287435</v>
      </c>
    </row>
    <row r="45299" spans="1:8" x14ac:dyDescent="0.2">
      <c r="A45299" s="25" t="s">
        <v>124</v>
      </c>
      <c r="B45299" s="25" t="str">
        <f>INDEX(About!G:G,MATCH(A45299,About!F:F,0))</f>
        <v>OR</v>
      </c>
      <c r="C45299" s="25" t="e">
        <v>#N/A</v>
      </c>
      <c r="D45299" s="25" t="e">
        <f t="shared" si="707"/>
        <v>#N/A</v>
      </c>
      <c r="E45299" s="25" t="s">
        <v>374</v>
      </c>
      <c r="F45299" s="11" t="s">
        <v>229</v>
      </c>
      <c r="G45299" s="12" t="s">
        <v>125</v>
      </c>
      <c r="H45299" s="13">
        <v>0</v>
      </c>
    </row>
    <row r="45300" spans="1:8" x14ac:dyDescent="0.2">
      <c r="A45300" s="25" t="s">
        <v>124</v>
      </c>
      <c r="B45300" s="25" t="str">
        <f>INDEX(About!G:G,MATCH(A45300,About!F:F,0))</f>
        <v>OR</v>
      </c>
      <c r="C45300" s="25" t="e">
        <v>#N/A</v>
      </c>
      <c r="D45300" s="25" t="e">
        <f t="shared" si="707"/>
        <v>#N/A</v>
      </c>
      <c r="E45300" s="25" t="s">
        <v>374</v>
      </c>
      <c r="F45300" s="11" t="s">
        <v>229</v>
      </c>
      <c r="G45300" s="12" t="s">
        <v>126</v>
      </c>
      <c r="H45300" s="13">
        <v>0</v>
      </c>
    </row>
    <row r="45301" spans="1:8" x14ac:dyDescent="0.2">
      <c r="A45301" s="25" t="s">
        <v>127</v>
      </c>
      <c r="B45301" s="25" t="str">
        <f>INDEX(About!G:G,MATCH(A45301,About!F:F,0))</f>
        <v>PA</v>
      </c>
      <c r="C45301" s="25" t="e">
        <v>#N/A</v>
      </c>
      <c r="D45301" s="25" t="e">
        <f t="shared" si="707"/>
        <v>#N/A</v>
      </c>
      <c r="E45301" s="25" t="s">
        <v>374</v>
      </c>
      <c r="F45301" s="11" t="s">
        <v>229</v>
      </c>
      <c r="G45301" s="12" t="s">
        <v>128</v>
      </c>
      <c r="H45301" s="13">
        <v>111.84750335454989</v>
      </c>
    </row>
    <row r="45302" spans="1:8" x14ac:dyDescent="0.2">
      <c r="A45302" s="25" t="s">
        <v>665</v>
      </c>
      <c r="B45302" s="25" t="str">
        <f>INDEX(About!G:G,MATCH(A45302,About!F:F,0))</f>
        <v>SC</v>
      </c>
      <c r="C45302" s="25" t="e">
        <v>#N/A</v>
      </c>
      <c r="D45302" s="25" t="e">
        <f t="shared" si="707"/>
        <v>#N/A</v>
      </c>
      <c r="E45302" s="25" t="s">
        <v>374</v>
      </c>
      <c r="F45302" s="11" t="s">
        <v>229</v>
      </c>
      <c r="G45302" s="12" t="s">
        <v>129</v>
      </c>
      <c r="H45302" s="13">
        <v>86.966849435145591</v>
      </c>
    </row>
    <row r="45303" spans="1:8" x14ac:dyDescent="0.2">
      <c r="A45303" s="25" t="s">
        <v>665</v>
      </c>
      <c r="B45303" s="25" t="str">
        <f>INDEX(About!G:G,MATCH(A45303,About!F:F,0))</f>
        <v>SC</v>
      </c>
      <c r="C45303" s="25" t="e">
        <v>#N/A</v>
      </c>
      <c r="D45303" s="25" t="e">
        <f t="shared" si="707"/>
        <v>#N/A</v>
      </c>
      <c r="E45303" s="25" t="s">
        <v>374</v>
      </c>
      <c r="F45303" s="11" t="s">
        <v>229</v>
      </c>
      <c r="G45303" s="12" t="s">
        <v>130</v>
      </c>
      <c r="H45303" s="13">
        <v>83.963725485782362</v>
      </c>
    </row>
    <row r="45304" spans="1:8" x14ac:dyDescent="0.2">
      <c r="A45304" s="25" t="s">
        <v>667</v>
      </c>
      <c r="B45304" s="25" t="str">
        <f>INDEX(About!G:G,MATCH(A45304,About!F:F,0))</f>
        <v>SD</v>
      </c>
      <c r="C45304" s="25" t="e">
        <v>#N/A</v>
      </c>
      <c r="D45304" s="25" t="e">
        <f t="shared" si="707"/>
        <v>#N/A</v>
      </c>
      <c r="E45304" s="25" t="s">
        <v>374</v>
      </c>
      <c r="F45304" s="11" t="s">
        <v>229</v>
      </c>
      <c r="G45304" s="12" t="s">
        <v>131</v>
      </c>
      <c r="H45304" s="13">
        <v>0</v>
      </c>
    </row>
    <row r="45305" spans="1:8" x14ac:dyDescent="0.2">
      <c r="A45305" s="25" t="s">
        <v>667</v>
      </c>
      <c r="B45305" s="25" t="str">
        <f>INDEX(About!G:G,MATCH(A45305,About!F:F,0))</f>
        <v>SD</v>
      </c>
      <c r="C45305" s="25" t="e">
        <v>#N/A</v>
      </c>
      <c r="D45305" s="25" t="e">
        <f t="shared" si="707"/>
        <v>#N/A</v>
      </c>
      <c r="E45305" s="25" t="s">
        <v>374</v>
      </c>
      <c r="F45305" s="11" t="s">
        <v>229</v>
      </c>
      <c r="G45305" s="12" t="s">
        <v>132</v>
      </c>
      <c r="H45305" s="13">
        <v>0</v>
      </c>
    </row>
    <row r="45306" spans="1:8" x14ac:dyDescent="0.2">
      <c r="A45306" s="25" t="s">
        <v>133</v>
      </c>
      <c r="B45306" s="25" t="str">
        <f>INDEX(About!G:G,MATCH(A45306,About!F:F,0))</f>
        <v>TN</v>
      </c>
      <c r="C45306" s="25" t="e">
        <v>#N/A</v>
      </c>
      <c r="D45306" s="25" t="e">
        <f t="shared" si="707"/>
        <v>#N/A</v>
      </c>
      <c r="E45306" s="25" t="s">
        <v>374</v>
      </c>
      <c r="F45306" s="11" t="s">
        <v>229</v>
      </c>
      <c r="G45306" s="12" t="s">
        <v>134</v>
      </c>
      <c r="H45306" s="13">
        <v>38.072784829894161</v>
      </c>
    </row>
    <row r="45307" spans="1:8" x14ac:dyDescent="0.2">
      <c r="A45307" s="25" t="s">
        <v>133</v>
      </c>
      <c r="B45307" s="25" t="str">
        <f>INDEX(About!G:G,MATCH(A45307,About!F:F,0))</f>
        <v>TN</v>
      </c>
      <c r="C45307" s="25" t="e">
        <v>#N/A</v>
      </c>
      <c r="D45307" s="25" t="e">
        <f t="shared" si="707"/>
        <v>#N/A</v>
      </c>
      <c r="E45307" s="25" t="s">
        <v>374</v>
      </c>
      <c r="F45307" s="11" t="s">
        <v>229</v>
      </c>
      <c r="G45307" s="12" t="s">
        <v>135</v>
      </c>
      <c r="H45307" s="13">
        <v>40.685282355010344</v>
      </c>
    </row>
    <row r="45308" spans="1:8" x14ac:dyDescent="0.2">
      <c r="A45308" s="25" t="s">
        <v>133</v>
      </c>
      <c r="B45308" s="25" t="str">
        <f>INDEX(About!G:G,MATCH(A45308,About!F:F,0))</f>
        <v>TN</v>
      </c>
      <c r="C45308" s="25" t="e">
        <v>#N/A</v>
      </c>
      <c r="D45308" s="25" t="e">
        <f t="shared" si="707"/>
        <v>#N/A</v>
      </c>
      <c r="E45308" s="25" t="s">
        <v>374</v>
      </c>
      <c r="F45308" s="11" t="s">
        <v>229</v>
      </c>
      <c r="G45308" s="12" t="s">
        <v>136</v>
      </c>
      <c r="H45308" s="13">
        <v>13.899086998797578</v>
      </c>
    </row>
    <row r="45309" spans="1:8" x14ac:dyDescent="0.2">
      <c r="A45309" s="25" t="s">
        <v>137</v>
      </c>
      <c r="B45309" s="25" t="str">
        <f>INDEX(About!G:G,MATCH(A45309,About!F:F,0))</f>
        <v>TX</v>
      </c>
      <c r="C45309" s="25" t="e">
        <v>#N/A</v>
      </c>
      <c r="D45309" s="25" t="e">
        <f t="shared" si="707"/>
        <v>#N/A</v>
      </c>
      <c r="E45309" s="25" t="s">
        <v>374</v>
      </c>
      <c r="F45309" s="11" t="s">
        <v>229</v>
      </c>
      <c r="G45309" s="12" t="s">
        <v>138</v>
      </c>
      <c r="H45309" s="13">
        <v>98.244442767449002</v>
      </c>
    </row>
    <row r="45310" spans="1:8" x14ac:dyDescent="0.2">
      <c r="A45310" s="25" t="s">
        <v>137</v>
      </c>
      <c r="B45310" s="25" t="str">
        <f>INDEX(About!G:G,MATCH(A45310,About!F:F,0))</f>
        <v>TX</v>
      </c>
      <c r="C45310" s="25" t="e">
        <v>#N/A</v>
      </c>
      <c r="D45310" s="25" t="e">
        <f t="shared" si="707"/>
        <v>#N/A</v>
      </c>
      <c r="E45310" s="25" t="s">
        <v>374</v>
      </c>
      <c r="F45310" s="11" t="s">
        <v>229</v>
      </c>
      <c r="G45310" s="12" t="s">
        <v>139</v>
      </c>
      <c r="H45310" s="13">
        <v>91.481040220964132</v>
      </c>
    </row>
    <row r="45311" spans="1:8" x14ac:dyDescent="0.2">
      <c r="A45311" s="25" t="s">
        <v>137</v>
      </c>
      <c r="B45311" s="25" t="str">
        <f>INDEX(About!G:G,MATCH(A45311,About!F:F,0))</f>
        <v>TX</v>
      </c>
      <c r="C45311" s="25" t="e">
        <v>#N/A</v>
      </c>
      <c r="D45311" s="25" t="e">
        <f t="shared" si="707"/>
        <v>#N/A</v>
      </c>
      <c r="E45311" s="25" t="s">
        <v>374</v>
      </c>
      <c r="F45311" s="11" t="s">
        <v>229</v>
      </c>
      <c r="G45311" s="12" t="s">
        <v>140</v>
      </c>
      <c r="H45311" s="13">
        <v>71.468638929589716</v>
      </c>
    </row>
    <row r="45312" spans="1:8" x14ac:dyDescent="0.2">
      <c r="A45312" s="25" t="s">
        <v>137</v>
      </c>
      <c r="B45312" s="25" t="str">
        <f>INDEX(About!G:G,MATCH(A45312,About!F:F,0))</f>
        <v>TX</v>
      </c>
      <c r="C45312" s="25" t="e">
        <v>#N/A</v>
      </c>
      <c r="D45312" s="25" t="e">
        <f t="shared" si="707"/>
        <v>#N/A</v>
      </c>
      <c r="E45312" s="25" t="s">
        <v>374</v>
      </c>
      <c r="F45312" s="11" t="s">
        <v>229</v>
      </c>
      <c r="G45312" s="12" t="s">
        <v>141</v>
      </c>
      <c r="H45312" s="13">
        <v>103.90227180616597</v>
      </c>
    </row>
    <row r="45313" spans="1:8" x14ac:dyDescent="0.2">
      <c r="A45313" s="25" t="s">
        <v>137</v>
      </c>
      <c r="B45313" s="25" t="str">
        <f>INDEX(About!G:G,MATCH(A45313,About!F:F,0))</f>
        <v>TX</v>
      </c>
      <c r="C45313" s="25" t="e">
        <v>#N/A</v>
      </c>
      <c r="D45313" s="25" t="e">
        <f t="shared" si="707"/>
        <v>#N/A</v>
      </c>
      <c r="E45313" s="25" t="s">
        <v>374</v>
      </c>
      <c r="F45313" s="11" t="s">
        <v>229</v>
      </c>
      <c r="G45313" s="12" t="s">
        <v>142</v>
      </c>
      <c r="H45313" s="13">
        <v>0</v>
      </c>
    </row>
    <row r="45314" spans="1:8" x14ac:dyDescent="0.2">
      <c r="A45314" s="25" t="s">
        <v>137</v>
      </c>
      <c r="B45314" s="25" t="str">
        <f>INDEX(About!G:G,MATCH(A45314,About!F:F,0))</f>
        <v>TX</v>
      </c>
      <c r="C45314" s="25" t="e">
        <v>#N/A</v>
      </c>
      <c r="D45314" s="25" t="e">
        <f t="shared" si="707"/>
        <v>#N/A</v>
      </c>
      <c r="E45314" s="25" t="s">
        <v>374</v>
      </c>
      <c r="F45314" s="11" t="s">
        <v>229</v>
      </c>
      <c r="G45314" s="12" t="s">
        <v>143</v>
      </c>
      <c r="H45314" s="13">
        <v>75.551220295114803</v>
      </c>
    </row>
    <row r="45315" spans="1:8" x14ac:dyDescent="0.2">
      <c r="A45315" s="25" t="s">
        <v>137</v>
      </c>
      <c r="B45315" s="25" t="str">
        <f>INDEX(About!G:G,MATCH(A45315,About!F:F,0))</f>
        <v>TX</v>
      </c>
      <c r="C45315" s="25" t="e">
        <v>#N/A</v>
      </c>
      <c r="D45315" s="25" t="e">
        <f t="shared" si="707"/>
        <v>#N/A</v>
      </c>
      <c r="E45315" s="25" t="s">
        <v>374</v>
      </c>
      <c r="F45315" s="11" t="s">
        <v>229</v>
      </c>
      <c r="G45315" s="12" t="s">
        <v>144</v>
      </c>
      <c r="H45315" s="13">
        <v>103.09636847038765</v>
      </c>
    </row>
    <row r="45316" spans="1:8" x14ac:dyDescent="0.2">
      <c r="A45316" s="25" t="s">
        <v>137</v>
      </c>
      <c r="B45316" s="25" t="str">
        <f>INDEX(About!G:G,MATCH(A45316,About!F:F,0))</f>
        <v>TX</v>
      </c>
      <c r="C45316" s="25" t="e">
        <v>#N/A</v>
      </c>
      <c r="D45316" s="25" t="e">
        <f t="shared" si="707"/>
        <v>#N/A</v>
      </c>
      <c r="E45316" s="25" t="s">
        <v>374</v>
      </c>
      <c r="F45316" s="11" t="s">
        <v>229</v>
      </c>
      <c r="G45316" s="12" t="s">
        <v>145</v>
      </c>
      <c r="H45316" s="13">
        <v>0</v>
      </c>
    </row>
    <row r="45317" spans="1:8" x14ac:dyDescent="0.2">
      <c r="A45317" s="25" t="s">
        <v>114</v>
      </c>
      <c r="B45317" s="25" t="str">
        <f>INDEX(About!G:G,MATCH(A45317,About!F:F,0))</f>
        <v>OK</v>
      </c>
      <c r="C45317" s="25" t="e">
        <v>#N/A</v>
      </c>
      <c r="D45317" s="25" t="e">
        <f t="shared" si="707"/>
        <v>#N/A</v>
      </c>
      <c r="E45317" s="25" t="s">
        <v>374</v>
      </c>
      <c r="F45317" s="11" t="s">
        <v>229</v>
      </c>
      <c r="G45317" s="12" t="s">
        <v>146</v>
      </c>
      <c r="H45317" s="13">
        <v>68.897228245803987</v>
      </c>
    </row>
    <row r="45318" spans="1:8" x14ac:dyDescent="0.2">
      <c r="A45318" s="25" t="s">
        <v>147</v>
      </c>
      <c r="B45318" s="25" t="str">
        <f>INDEX(About!G:G,MATCH(A45318,About!F:F,0))</f>
        <v>UT</v>
      </c>
      <c r="C45318" s="25" t="e">
        <v>#N/A</v>
      </c>
      <c r="D45318" s="25" t="e">
        <f t="shared" ref="D45318:D45381" si="708">C45318=B45318</f>
        <v>#N/A</v>
      </c>
      <c r="E45318" s="25" t="s">
        <v>374</v>
      </c>
      <c r="F45318" s="11" t="s">
        <v>229</v>
      </c>
      <c r="G45318" s="12" t="s">
        <v>148</v>
      </c>
      <c r="H45318" s="13">
        <v>0</v>
      </c>
    </row>
    <row r="45319" spans="1:8" x14ac:dyDescent="0.2">
      <c r="A45319" s="25" t="s">
        <v>147</v>
      </c>
      <c r="B45319" s="25" t="str">
        <f>INDEX(About!G:G,MATCH(A45319,About!F:F,0))</f>
        <v>UT</v>
      </c>
      <c r="C45319" s="25" t="e">
        <v>#N/A</v>
      </c>
      <c r="D45319" s="25" t="e">
        <f t="shared" si="708"/>
        <v>#N/A</v>
      </c>
      <c r="E45319" s="25" t="s">
        <v>374</v>
      </c>
      <c r="F45319" s="11" t="s">
        <v>229</v>
      </c>
      <c r="G45319" s="12" t="s">
        <v>149</v>
      </c>
      <c r="H45319" s="13">
        <v>0</v>
      </c>
    </row>
    <row r="45320" spans="1:8" x14ac:dyDescent="0.2">
      <c r="A45320" s="25" t="s">
        <v>147</v>
      </c>
      <c r="B45320" s="25" t="str">
        <f>INDEX(About!G:G,MATCH(A45320,About!F:F,0))</f>
        <v>UT</v>
      </c>
      <c r="C45320" s="25" t="e">
        <v>#N/A</v>
      </c>
      <c r="D45320" s="25" t="e">
        <f t="shared" si="708"/>
        <v>#N/A</v>
      </c>
      <c r="E45320" s="25" t="s">
        <v>374</v>
      </c>
      <c r="F45320" s="11" t="s">
        <v>229</v>
      </c>
      <c r="G45320" s="12" t="s">
        <v>150</v>
      </c>
      <c r="H45320" s="13">
        <v>0</v>
      </c>
    </row>
    <row r="45321" spans="1:8" x14ac:dyDescent="0.2">
      <c r="A45321" s="25" t="s">
        <v>147</v>
      </c>
      <c r="B45321" s="25" t="str">
        <f>INDEX(About!G:G,MATCH(A45321,About!F:F,0))</f>
        <v>UT</v>
      </c>
      <c r="C45321" s="25" t="e">
        <v>#N/A</v>
      </c>
      <c r="D45321" s="25" t="e">
        <f t="shared" si="708"/>
        <v>#N/A</v>
      </c>
      <c r="E45321" s="25" t="s">
        <v>374</v>
      </c>
      <c r="F45321" s="11" t="s">
        <v>229</v>
      </c>
      <c r="G45321" s="12" t="s">
        <v>151</v>
      </c>
      <c r="H45321" s="13">
        <v>0</v>
      </c>
    </row>
    <row r="45322" spans="1:8" x14ac:dyDescent="0.2">
      <c r="A45322" s="25" t="s">
        <v>147</v>
      </c>
      <c r="B45322" s="25" t="str">
        <f>INDEX(About!G:G,MATCH(A45322,About!F:F,0))</f>
        <v>UT</v>
      </c>
      <c r="C45322" s="25" t="e">
        <v>#N/A</v>
      </c>
      <c r="D45322" s="25" t="e">
        <f t="shared" si="708"/>
        <v>#N/A</v>
      </c>
      <c r="E45322" s="25" t="s">
        <v>374</v>
      </c>
      <c r="F45322" s="11" t="s">
        <v>229</v>
      </c>
      <c r="G45322" s="12" t="s">
        <v>152</v>
      </c>
      <c r="H45322" s="13">
        <v>0</v>
      </c>
    </row>
    <row r="45323" spans="1:8" x14ac:dyDescent="0.2">
      <c r="A45323" s="25" t="s">
        <v>147</v>
      </c>
      <c r="B45323" s="25" t="str">
        <f>INDEX(About!G:G,MATCH(A45323,About!F:F,0))</f>
        <v>UT</v>
      </c>
      <c r="C45323" s="25" t="e">
        <v>#N/A</v>
      </c>
      <c r="D45323" s="25" t="e">
        <f t="shared" si="708"/>
        <v>#N/A</v>
      </c>
      <c r="E45323" s="25" t="s">
        <v>374</v>
      </c>
      <c r="F45323" s="11" t="s">
        <v>229</v>
      </c>
      <c r="G45323" s="12" t="s">
        <v>153</v>
      </c>
      <c r="H45323" s="13">
        <v>0</v>
      </c>
    </row>
    <row r="45324" spans="1:8" x14ac:dyDescent="0.2">
      <c r="A45324" s="25" t="s">
        <v>147</v>
      </c>
      <c r="B45324" s="25" t="str">
        <f>INDEX(About!G:G,MATCH(A45324,About!F:F,0))</f>
        <v>UT</v>
      </c>
      <c r="C45324" s="25" t="e">
        <v>#N/A</v>
      </c>
      <c r="D45324" s="25" t="e">
        <f t="shared" si="708"/>
        <v>#N/A</v>
      </c>
      <c r="E45324" s="25" t="s">
        <v>374</v>
      </c>
      <c r="F45324" s="11" t="s">
        <v>229</v>
      </c>
      <c r="G45324" s="12" t="s">
        <v>154</v>
      </c>
      <c r="H45324" s="13">
        <v>0</v>
      </c>
    </row>
    <row r="45325" spans="1:8" x14ac:dyDescent="0.2">
      <c r="A45325" s="25" t="s">
        <v>147</v>
      </c>
      <c r="B45325" s="25" t="str">
        <f>INDEX(About!G:G,MATCH(A45325,About!F:F,0))</f>
        <v>UT</v>
      </c>
      <c r="C45325" s="25" t="e">
        <v>#N/A</v>
      </c>
      <c r="D45325" s="25" t="e">
        <f t="shared" si="708"/>
        <v>#N/A</v>
      </c>
      <c r="E45325" s="25" t="s">
        <v>374</v>
      </c>
      <c r="F45325" s="11" t="s">
        <v>229</v>
      </c>
      <c r="G45325" s="12" t="s">
        <v>155</v>
      </c>
      <c r="H45325" s="13">
        <v>0</v>
      </c>
    </row>
    <row r="45326" spans="1:8" x14ac:dyDescent="0.2">
      <c r="A45326" s="25" t="s">
        <v>156</v>
      </c>
      <c r="B45326" s="25" t="str">
        <f>INDEX(About!G:G,MATCH(A45326,About!F:F,0))</f>
        <v>VA</v>
      </c>
      <c r="C45326" s="25" t="e">
        <v>#N/A</v>
      </c>
      <c r="D45326" s="25" t="e">
        <f t="shared" si="708"/>
        <v>#N/A</v>
      </c>
      <c r="E45326" s="25" t="s">
        <v>374</v>
      </c>
      <c r="F45326" s="11" t="s">
        <v>229</v>
      </c>
      <c r="G45326" s="12" t="s">
        <v>157</v>
      </c>
      <c r="H45326" s="13">
        <v>100.38491526874856</v>
      </c>
    </row>
    <row r="45327" spans="1:8" x14ac:dyDescent="0.2">
      <c r="A45327" s="25" t="s">
        <v>156</v>
      </c>
      <c r="B45327" s="25" t="str">
        <f>INDEX(About!G:G,MATCH(A45327,About!F:F,0))</f>
        <v>VA</v>
      </c>
      <c r="C45327" s="25" t="e">
        <v>#N/A</v>
      </c>
      <c r="D45327" s="25" t="e">
        <f t="shared" si="708"/>
        <v>#N/A</v>
      </c>
      <c r="E45327" s="25" t="s">
        <v>374</v>
      </c>
      <c r="F45327" s="11" t="s">
        <v>229</v>
      </c>
      <c r="G45327" s="12" t="s">
        <v>158</v>
      </c>
      <c r="H45327" s="13">
        <v>0</v>
      </c>
    </row>
    <row r="45328" spans="1:8" x14ac:dyDescent="0.2">
      <c r="A45328" s="25" t="s">
        <v>159</v>
      </c>
      <c r="B45328" s="25" t="str">
        <f>INDEX(About!G:G,MATCH(A45328,About!F:F,0))</f>
        <v>WA</v>
      </c>
      <c r="C45328" s="25" t="e">
        <v>#N/A</v>
      </c>
      <c r="D45328" s="25" t="e">
        <f t="shared" si="708"/>
        <v>#N/A</v>
      </c>
      <c r="E45328" s="25" t="s">
        <v>374</v>
      </c>
      <c r="F45328" s="11" t="s">
        <v>229</v>
      </c>
      <c r="G45328" s="12" t="s">
        <v>160</v>
      </c>
      <c r="H45328" s="13">
        <v>0</v>
      </c>
    </row>
    <row r="45329" spans="1:8" x14ac:dyDescent="0.2">
      <c r="A45329" s="25" t="s">
        <v>159</v>
      </c>
      <c r="B45329" s="25" t="str">
        <f>INDEX(About!G:G,MATCH(A45329,About!F:F,0))</f>
        <v>WA</v>
      </c>
      <c r="C45329" s="25" t="e">
        <v>#N/A</v>
      </c>
      <c r="D45329" s="25" t="e">
        <f t="shared" si="708"/>
        <v>#N/A</v>
      </c>
      <c r="E45329" s="25" t="s">
        <v>374</v>
      </c>
      <c r="F45329" s="11" t="s">
        <v>229</v>
      </c>
      <c r="G45329" s="12" t="s">
        <v>161</v>
      </c>
      <c r="H45329" s="13">
        <v>0</v>
      </c>
    </row>
    <row r="45330" spans="1:8" x14ac:dyDescent="0.2">
      <c r="A45330" s="25" t="s">
        <v>156</v>
      </c>
      <c r="B45330" s="25" t="str">
        <f>INDEX(About!G:G,MATCH(A45330,About!F:F,0))</f>
        <v>VA</v>
      </c>
      <c r="C45330" s="25" t="e">
        <v>#N/A</v>
      </c>
      <c r="D45330" s="25" t="e">
        <f t="shared" si="708"/>
        <v>#N/A</v>
      </c>
      <c r="E45330" s="25" t="s">
        <v>374</v>
      </c>
      <c r="F45330" s="11" t="s">
        <v>229</v>
      </c>
      <c r="G45330" s="12" t="s">
        <v>162</v>
      </c>
      <c r="H45330" s="13">
        <v>67.256620266960127</v>
      </c>
    </row>
    <row r="45331" spans="1:8" x14ac:dyDescent="0.2">
      <c r="A45331" s="25" t="s">
        <v>156</v>
      </c>
      <c r="B45331" s="25" t="str">
        <f>INDEX(About!G:G,MATCH(A45331,About!F:F,0))</f>
        <v>VA</v>
      </c>
      <c r="C45331" s="25" t="e">
        <v>#N/A</v>
      </c>
      <c r="D45331" s="25" t="e">
        <f t="shared" si="708"/>
        <v>#N/A</v>
      </c>
      <c r="E45331" s="25" t="s">
        <v>374</v>
      </c>
      <c r="F45331" s="11" t="s">
        <v>229</v>
      </c>
      <c r="G45331" s="12" t="s">
        <v>163</v>
      </c>
      <c r="H45331" s="13">
        <v>78.917640394157459</v>
      </c>
    </row>
    <row r="45332" spans="1:8" x14ac:dyDescent="0.2">
      <c r="A45332" s="25" t="s">
        <v>164</v>
      </c>
      <c r="B45332" s="25" t="str">
        <f>INDEX(About!G:G,MATCH(A45332,About!F:F,0))</f>
        <v>WY</v>
      </c>
      <c r="C45332" s="25" t="e">
        <v>#N/A</v>
      </c>
      <c r="D45332" s="25" t="e">
        <f t="shared" si="708"/>
        <v>#N/A</v>
      </c>
      <c r="E45332" s="25" t="s">
        <v>374</v>
      </c>
      <c r="F45332" s="11" t="s">
        <v>229</v>
      </c>
      <c r="G45332" s="12" t="s">
        <v>165</v>
      </c>
      <c r="H45332" s="13">
        <v>0</v>
      </c>
    </row>
    <row r="45333" spans="1:8" x14ac:dyDescent="0.2">
      <c r="A45333" s="25" t="s">
        <v>164</v>
      </c>
      <c r="B45333" s="25" t="str">
        <f>INDEX(About!G:G,MATCH(A45333,About!F:F,0))</f>
        <v>WY</v>
      </c>
      <c r="C45333" s="25" t="e">
        <v>#N/A</v>
      </c>
      <c r="D45333" s="25" t="e">
        <f t="shared" si="708"/>
        <v>#N/A</v>
      </c>
      <c r="E45333" s="25" t="s">
        <v>374</v>
      </c>
      <c r="F45333" s="11" t="s">
        <v>229</v>
      </c>
      <c r="G45333" s="12" t="s">
        <v>166</v>
      </c>
      <c r="H45333" s="13">
        <v>0</v>
      </c>
    </row>
    <row r="45334" spans="1:8" x14ac:dyDescent="0.2">
      <c r="A45334" s="25" t="s">
        <v>164</v>
      </c>
      <c r="B45334" s="25" t="str">
        <f>INDEX(About!G:G,MATCH(A45334,About!F:F,0))</f>
        <v>WY</v>
      </c>
      <c r="C45334" s="25" t="e">
        <v>#N/A</v>
      </c>
      <c r="D45334" s="25" t="e">
        <f t="shared" si="708"/>
        <v>#N/A</v>
      </c>
      <c r="E45334" s="25" t="s">
        <v>374</v>
      </c>
      <c r="F45334" s="11" t="s">
        <v>229</v>
      </c>
      <c r="G45334" s="12" t="s">
        <v>167</v>
      </c>
      <c r="H45334" s="13">
        <v>0</v>
      </c>
    </row>
    <row r="45335" spans="1:8" x14ac:dyDescent="0.2">
      <c r="A45335" s="25" t="s">
        <v>164</v>
      </c>
      <c r="B45335" s="25" t="str">
        <f>INDEX(About!G:G,MATCH(A45335,About!F:F,0))</f>
        <v>WY</v>
      </c>
      <c r="C45335" s="25" t="e">
        <v>#N/A</v>
      </c>
      <c r="D45335" s="25" t="e">
        <f t="shared" si="708"/>
        <v>#N/A</v>
      </c>
      <c r="E45335" s="25" t="s">
        <v>374</v>
      </c>
      <c r="F45335" s="11" t="s">
        <v>229</v>
      </c>
      <c r="G45335" s="12" t="s">
        <v>168</v>
      </c>
      <c r="H45335" s="13">
        <v>0</v>
      </c>
    </row>
    <row r="45336" spans="1:8" x14ac:dyDescent="0.2">
      <c r="A45336" s="25" t="s">
        <v>164</v>
      </c>
      <c r="B45336" s="25" t="str">
        <f>INDEX(About!G:G,MATCH(A45336,About!F:F,0))</f>
        <v>WY</v>
      </c>
      <c r="C45336" s="25" t="e">
        <v>#N/A</v>
      </c>
      <c r="D45336" s="25" t="e">
        <f t="shared" si="708"/>
        <v>#N/A</v>
      </c>
      <c r="E45336" s="25" t="s">
        <v>374</v>
      </c>
      <c r="F45336" s="11" t="s">
        <v>229</v>
      </c>
      <c r="G45336" s="12" t="s">
        <v>169</v>
      </c>
      <c r="H45336" s="13">
        <v>0</v>
      </c>
    </row>
    <row r="45337" spans="1:8" x14ac:dyDescent="0.2">
      <c r="A45337" s="25" t="s">
        <v>164</v>
      </c>
      <c r="B45337" s="25" t="str">
        <f>INDEX(About!G:G,MATCH(A45337,About!F:F,0))</f>
        <v>WY</v>
      </c>
      <c r="C45337" s="25" t="e">
        <v>#N/A</v>
      </c>
      <c r="D45337" s="25" t="e">
        <f t="shared" si="708"/>
        <v>#N/A</v>
      </c>
      <c r="E45337" s="25" t="s">
        <v>374</v>
      </c>
      <c r="F45337" s="11" t="s">
        <v>229</v>
      </c>
      <c r="G45337" s="12" t="s">
        <v>170</v>
      </c>
      <c r="H45337" s="13">
        <v>0</v>
      </c>
    </row>
    <row r="45338" spans="1:8" x14ac:dyDescent="0.2">
      <c r="A45338" s="25" t="s">
        <v>164</v>
      </c>
      <c r="B45338" s="25" t="str">
        <f>INDEX(About!G:G,MATCH(A45338,About!F:F,0))</f>
        <v>WY</v>
      </c>
      <c r="C45338" s="25" t="e">
        <v>#N/A</v>
      </c>
      <c r="D45338" s="25" t="e">
        <f t="shared" si="708"/>
        <v>#N/A</v>
      </c>
      <c r="E45338" s="25" t="s">
        <v>374</v>
      </c>
      <c r="F45338" s="11" t="s">
        <v>229</v>
      </c>
      <c r="G45338" s="12" t="s">
        <v>171</v>
      </c>
      <c r="H45338" s="13">
        <v>0</v>
      </c>
    </row>
    <row r="45339" spans="1:8" x14ac:dyDescent="0.2">
      <c r="A45339" s="25" t="s">
        <v>159</v>
      </c>
      <c r="B45339" s="25" t="str">
        <f>INDEX(About!G:G,MATCH(A45339,About!F:F,0))</f>
        <v>WA</v>
      </c>
      <c r="C45339" s="25" t="e">
        <v>#N/A</v>
      </c>
      <c r="D45339" s="25" t="e">
        <f t="shared" si="708"/>
        <v>#N/A</v>
      </c>
      <c r="E45339" s="25" t="s">
        <v>374</v>
      </c>
      <c r="F45339" s="11" t="s">
        <v>229</v>
      </c>
      <c r="G45339" s="12" t="s">
        <v>172</v>
      </c>
      <c r="H45339" s="13">
        <v>0</v>
      </c>
    </row>
    <row r="45340" spans="1:8" x14ac:dyDescent="0.2">
      <c r="A45340" s="25" t="s">
        <v>159</v>
      </c>
      <c r="B45340" s="25" t="str">
        <f>INDEX(About!G:G,MATCH(A45340,About!F:F,0))</f>
        <v>WA</v>
      </c>
      <c r="C45340" s="25" t="e">
        <v>#N/A</v>
      </c>
      <c r="D45340" s="25" t="e">
        <f t="shared" si="708"/>
        <v>#N/A</v>
      </c>
      <c r="E45340" s="25" t="s">
        <v>374</v>
      </c>
      <c r="F45340" s="11" t="s">
        <v>229</v>
      </c>
      <c r="G45340" s="12" t="s">
        <v>173</v>
      </c>
      <c r="H45340" s="13">
        <v>0</v>
      </c>
    </row>
    <row r="45341" spans="1:8" x14ac:dyDescent="0.2">
      <c r="A45341" s="25" t="s">
        <v>124</v>
      </c>
      <c r="B45341" s="25" t="str">
        <f>INDEX(About!G:G,MATCH(A45341,About!F:F,0))</f>
        <v>OR</v>
      </c>
      <c r="C45341" s="25" t="e">
        <v>#N/A</v>
      </c>
      <c r="D45341" s="25" t="e">
        <f t="shared" si="708"/>
        <v>#N/A</v>
      </c>
      <c r="E45341" s="25" t="s">
        <v>374</v>
      </c>
      <c r="F45341" s="11" t="s">
        <v>229</v>
      </c>
      <c r="G45341" s="12" t="s">
        <v>174</v>
      </c>
      <c r="H45341" s="13">
        <v>0</v>
      </c>
    </row>
    <row r="45342" spans="1:8" x14ac:dyDescent="0.2">
      <c r="A45342" s="25" t="s">
        <v>19</v>
      </c>
      <c r="B45342" s="25" t="str">
        <f>INDEX(About!G:G,MATCH(A45342,About!F:F,0))</f>
        <v>CA</v>
      </c>
      <c r="C45342" s="25" t="e">
        <v>#N/A</v>
      </c>
      <c r="D45342" s="25" t="e">
        <f t="shared" si="708"/>
        <v>#N/A</v>
      </c>
      <c r="E45342" s="25" t="s">
        <v>374</v>
      </c>
      <c r="F45342" s="11" t="s">
        <v>229</v>
      </c>
      <c r="G45342" s="12" t="s">
        <v>175</v>
      </c>
      <c r="H45342" s="13">
        <v>0</v>
      </c>
    </row>
    <row r="45343" spans="1:8" x14ac:dyDescent="0.2">
      <c r="A45343" s="25" t="s">
        <v>19</v>
      </c>
      <c r="B45343" s="25" t="str">
        <f>INDEX(About!G:G,MATCH(A45343,About!F:F,0))</f>
        <v>CA</v>
      </c>
      <c r="C45343" s="25" t="e">
        <v>#N/A</v>
      </c>
      <c r="D45343" s="25" t="e">
        <f t="shared" si="708"/>
        <v>#N/A</v>
      </c>
      <c r="E45343" s="25" t="s">
        <v>374</v>
      </c>
      <c r="F45343" s="11" t="s">
        <v>229</v>
      </c>
      <c r="G45343" s="12" t="s">
        <v>176</v>
      </c>
      <c r="H45343" s="13">
        <v>0</v>
      </c>
    </row>
    <row r="45344" spans="1:8" x14ac:dyDescent="0.2">
      <c r="A45344" s="25">
        <v>0</v>
      </c>
      <c r="B45344" s="25" t="e">
        <f>INDEX(About!G:G,MATCH(A45344,About!F:F,0))</f>
        <v>#N/A</v>
      </c>
      <c r="C45344" s="25" t="e">
        <v>#N/A</v>
      </c>
      <c r="D45344" s="25" t="e">
        <f t="shared" si="708"/>
        <v>#N/A</v>
      </c>
      <c r="E45344" s="25" t="s">
        <v>374</v>
      </c>
      <c r="F45344" s="11" t="s">
        <v>229</v>
      </c>
      <c r="G45344" s="12" t="s">
        <v>178</v>
      </c>
      <c r="H45344" s="13">
        <v>0</v>
      </c>
    </row>
    <row r="45345" spans="1:8" x14ac:dyDescent="0.2">
      <c r="A45345" s="25">
        <v>0</v>
      </c>
      <c r="B45345" s="25" t="e">
        <f>INDEX(About!G:G,MATCH(A45345,About!F:F,0))</f>
        <v>#N/A</v>
      </c>
      <c r="C45345" s="25" t="e">
        <v>#N/A</v>
      </c>
      <c r="D45345" s="25" t="e">
        <f t="shared" si="708"/>
        <v>#N/A</v>
      </c>
      <c r="E45345" s="25" t="s">
        <v>374</v>
      </c>
      <c r="F45345" s="11" t="s">
        <v>229</v>
      </c>
      <c r="G45345" s="12" t="s">
        <v>179</v>
      </c>
      <c r="H45345" s="13">
        <v>0</v>
      </c>
    </row>
    <row r="45346" spans="1:8" x14ac:dyDescent="0.2">
      <c r="A45346" s="25" t="s">
        <v>137</v>
      </c>
      <c r="B45346" s="25" t="str">
        <f>INDEX(About!G:G,MATCH(A45346,About!F:F,0))</f>
        <v>TX</v>
      </c>
      <c r="C45346" s="25" t="e">
        <v>#N/A</v>
      </c>
      <c r="D45346" s="25" t="e">
        <f t="shared" si="708"/>
        <v>#N/A</v>
      </c>
      <c r="E45346" s="25" t="s">
        <v>374</v>
      </c>
      <c r="F45346" s="11" t="s">
        <v>229</v>
      </c>
      <c r="G45346" s="12" t="s">
        <v>180</v>
      </c>
      <c r="H45346" s="13">
        <v>104.58579833952273</v>
      </c>
    </row>
    <row r="45347" spans="1:8" x14ac:dyDescent="0.2">
      <c r="A45347" s="25" t="s">
        <v>70</v>
      </c>
      <c r="B45347" s="25" t="str">
        <f>INDEX(About!G:G,MATCH(A45347,About!F:F,0))</f>
        <v>LA</v>
      </c>
      <c r="C45347" s="25" t="e">
        <v>#N/A</v>
      </c>
      <c r="D45347" s="25" t="e">
        <f t="shared" si="708"/>
        <v>#N/A</v>
      </c>
      <c r="E45347" s="25" t="s">
        <v>374</v>
      </c>
      <c r="F45347" s="11" t="s">
        <v>229</v>
      </c>
      <c r="G45347" s="12" t="s">
        <v>181</v>
      </c>
      <c r="H45347" s="13">
        <v>75.168289554715557</v>
      </c>
    </row>
    <row r="45348" spans="1:8" x14ac:dyDescent="0.2">
      <c r="A45348" s="25" t="s">
        <v>80</v>
      </c>
      <c r="B45348" s="25" t="str">
        <f>INDEX(About!G:G,MATCH(A45348,About!F:F,0))</f>
        <v>MS</v>
      </c>
      <c r="C45348" s="25" t="e">
        <v>#N/A</v>
      </c>
      <c r="D45348" s="25" t="e">
        <f t="shared" si="708"/>
        <v>#N/A</v>
      </c>
      <c r="E45348" s="25" t="s">
        <v>374</v>
      </c>
      <c r="F45348" s="11" t="s">
        <v>229</v>
      </c>
      <c r="G45348" s="12" t="s">
        <v>182</v>
      </c>
      <c r="H45348" s="13">
        <v>68.634808372469465</v>
      </c>
    </row>
    <row r="45349" spans="1:8" x14ac:dyDescent="0.2">
      <c r="A45349" s="25" t="s">
        <v>8</v>
      </c>
      <c r="B45349" s="25" t="str">
        <f>INDEX(About!G:G,MATCH(A45349,About!F:F,0))</f>
        <v>AL</v>
      </c>
      <c r="C45349" s="25" t="e">
        <v>#N/A</v>
      </c>
      <c r="D45349" s="25" t="e">
        <f t="shared" si="708"/>
        <v>#N/A</v>
      </c>
      <c r="E45349" s="25" t="s">
        <v>374</v>
      </c>
      <c r="F45349" s="11" t="s">
        <v>229</v>
      </c>
      <c r="G45349" s="12" t="s">
        <v>183</v>
      </c>
      <c r="H45349" s="13">
        <v>68.380323535463802</v>
      </c>
    </row>
    <row r="45350" spans="1:8" x14ac:dyDescent="0.2">
      <c r="A45350" s="25" t="s">
        <v>40</v>
      </c>
      <c r="B45350" s="25" t="str">
        <f>INDEX(About!G:G,MATCH(A45350,About!F:F,0))</f>
        <v>FL</v>
      </c>
      <c r="C45350" s="25" t="e">
        <v>#N/A</v>
      </c>
      <c r="D45350" s="25" t="e">
        <f t="shared" si="708"/>
        <v>#N/A</v>
      </c>
      <c r="E45350" s="25" t="s">
        <v>374</v>
      </c>
      <c r="F45350" s="11" t="s">
        <v>229</v>
      </c>
      <c r="G45350" s="12" t="s">
        <v>184</v>
      </c>
      <c r="H45350" s="13">
        <v>71.852340235321677</v>
      </c>
    </row>
    <row r="45351" spans="1:8" x14ac:dyDescent="0.2">
      <c r="A45351" s="25" t="s">
        <v>40</v>
      </c>
      <c r="B45351" s="25" t="str">
        <f>INDEX(About!G:G,MATCH(A45351,About!F:F,0))</f>
        <v>FL</v>
      </c>
      <c r="C45351" s="25" t="e">
        <v>#N/A</v>
      </c>
      <c r="D45351" s="25" t="e">
        <f t="shared" si="708"/>
        <v>#N/A</v>
      </c>
      <c r="E45351" s="25" t="s">
        <v>374</v>
      </c>
      <c r="F45351" s="11" t="s">
        <v>229</v>
      </c>
      <c r="G45351" s="12" t="s">
        <v>185</v>
      </c>
      <c r="H45351" s="13">
        <v>0</v>
      </c>
    </row>
    <row r="45352" spans="1:8" x14ac:dyDescent="0.2">
      <c r="A45352" s="25">
        <v>0</v>
      </c>
      <c r="B45352" s="25" t="e">
        <f>INDEX(About!G:G,MATCH(A45352,About!F:F,0))</f>
        <v>#N/A</v>
      </c>
      <c r="C45352" s="25" t="e">
        <v>#N/A</v>
      </c>
      <c r="D45352" s="25" t="e">
        <f t="shared" si="708"/>
        <v>#N/A</v>
      </c>
      <c r="E45352" s="25" t="s">
        <v>374</v>
      </c>
      <c r="F45352" s="11" t="s">
        <v>229</v>
      </c>
      <c r="G45352" s="12" t="s">
        <v>186</v>
      </c>
      <c r="H45352" s="13">
        <v>106.23548219520043</v>
      </c>
    </row>
    <row r="45353" spans="1:8" x14ac:dyDescent="0.2">
      <c r="A45353" s="25">
        <v>0</v>
      </c>
      <c r="B45353" s="25" t="e">
        <f>INDEX(About!G:G,MATCH(A45353,About!F:F,0))</f>
        <v>#N/A</v>
      </c>
      <c r="C45353" s="25" t="e">
        <v>#N/A</v>
      </c>
      <c r="D45353" s="25" t="e">
        <f t="shared" si="708"/>
        <v>#N/A</v>
      </c>
      <c r="E45353" s="25" t="s">
        <v>374</v>
      </c>
      <c r="F45353" s="11" t="s">
        <v>229</v>
      </c>
      <c r="G45353" s="12" t="s">
        <v>187</v>
      </c>
      <c r="H45353" s="13">
        <v>111.19810667639199</v>
      </c>
    </row>
    <row r="45354" spans="1:8" x14ac:dyDescent="0.2">
      <c r="A45354" s="25">
        <v>0</v>
      </c>
      <c r="B45354" s="25" t="e">
        <f>INDEX(About!G:G,MATCH(A45354,About!F:F,0))</f>
        <v>#N/A</v>
      </c>
      <c r="C45354" s="25" t="e">
        <v>#N/A</v>
      </c>
      <c r="D45354" s="25" t="e">
        <f t="shared" si="708"/>
        <v>#N/A</v>
      </c>
      <c r="E45354" s="25" t="s">
        <v>374</v>
      </c>
      <c r="F45354" s="11" t="s">
        <v>229</v>
      </c>
      <c r="G45354" s="12" t="s">
        <v>188</v>
      </c>
      <c r="H45354" s="13">
        <v>77.994270064494373</v>
      </c>
    </row>
    <row r="45355" spans="1:8" x14ac:dyDescent="0.2">
      <c r="A45355" s="25">
        <v>0</v>
      </c>
      <c r="B45355" s="25" t="e">
        <f>INDEX(About!G:G,MATCH(A45355,About!F:F,0))</f>
        <v>#N/A</v>
      </c>
      <c r="C45355" s="25" t="e">
        <v>#N/A</v>
      </c>
      <c r="D45355" s="25" t="e">
        <f t="shared" si="708"/>
        <v>#N/A</v>
      </c>
      <c r="E45355" s="25" t="s">
        <v>374</v>
      </c>
      <c r="F45355" s="11" t="s">
        <v>229</v>
      </c>
      <c r="G45355" s="12" t="s">
        <v>189</v>
      </c>
      <c r="H45355" s="13">
        <v>96.023621204805877</v>
      </c>
    </row>
    <row r="45356" spans="1:8" x14ac:dyDescent="0.2">
      <c r="A45356" s="25">
        <v>0</v>
      </c>
      <c r="B45356" s="25" t="e">
        <f>INDEX(About!G:G,MATCH(A45356,About!F:F,0))</f>
        <v>#N/A</v>
      </c>
      <c r="C45356" s="25" t="e">
        <v>#N/A</v>
      </c>
      <c r="D45356" s="25" t="e">
        <f t="shared" si="708"/>
        <v>#N/A</v>
      </c>
      <c r="E45356" s="25" t="s">
        <v>374</v>
      </c>
      <c r="F45356" s="11" t="s">
        <v>229</v>
      </c>
      <c r="G45356" s="12" t="s">
        <v>190</v>
      </c>
      <c r="H45356" s="13">
        <v>72.62846496351564</v>
      </c>
    </row>
    <row r="45357" spans="1:8" x14ac:dyDescent="0.2">
      <c r="A45357" s="25">
        <v>0</v>
      </c>
      <c r="B45357" s="25" t="e">
        <f>INDEX(About!G:G,MATCH(A45357,About!F:F,0))</f>
        <v>#N/A</v>
      </c>
      <c r="C45357" s="25" t="e">
        <v>#N/A</v>
      </c>
      <c r="D45357" s="25" t="e">
        <f t="shared" si="708"/>
        <v>#N/A</v>
      </c>
      <c r="E45357" s="25" t="s">
        <v>374</v>
      </c>
      <c r="F45357" s="11" t="s">
        <v>229</v>
      </c>
      <c r="G45357" s="12" t="s">
        <v>191</v>
      </c>
      <c r="H45357" s="13">
        <v>86.495114135442265</v>
      </c>
    </row>
    <row r="45358" spans="1:8" x14ac:dyDescent="0.2">
      <c r="A45358" s="25" t="s">
        <v>156</v>
      </c>
      <c r="B45358" s="25" t="str">
        <f>INDEX(About!G:G,MATCH(A45358,About!F:F,0))</f>
        <v>VA</v>
      </c>
      <c r="C45358" s="25" t="e">
        <v>#N/A</v>
      </c>
      <c r="D45358" s="25" t="e">
        <f t="shared" si="708"/>
        <v>#N/A</v>
      </c>
      <c r="E45358" s="25" t="s">
        <v>374</v>
      </c>
      <c r="F45358" s="11" t="s">
        <v>229</v>
      </c>
      <c r="G45358" s="12" t="s">
        <v>192</v>
      </c>
      <c r="H45358" s="13">
        <v>0</v>
      </c>
    </row>
    <row r="45359" spans="1:8" x14ac:dyDescent="0.2">
      <c r="A45359" s="25" t="s">
        <v>655</v>
      </c>
      <c r="B45359" s="25" t="str">
        <f>INDEX(About!G:G,MATCH(A45359,About!F:F,0))</f>
        <v>NC</v>
      </c>
      <c r="C45359" s="25" t="e">
        <v>#N/A</v>
      </c>
      <c r="D45359" s="25" t="e">
        <f t="shared" si="708"/>
        <v>#N/A</v>
      </c>
      <c r="E45359" s="25" t="s">
        <v>374</v>
      </c>
      <c r="F45359" s="11" t="s">
        <v>229</v>
      </c>
      <c r="G45359" s="12" t="s">
        <v>193</v>
      </c>
      <c r="H45359" s="13">
        <v>0</v>
      </c>
    </row>
    <row r="45360" spans="1:8" x14ac:dyDescent="0.2">
      <c r="A45360" s="25" t="s">
        <v>665</v>
      </c>
      <c r="B45360" s="25" t="str">
        <f>INDEX(About!G:G,MATCH(A45360,About!F:F,0))</f>
        <v>SC</v>
      </c>
      <c r="C45360" s="25" t="e">
        <v>#N/A</v>
      </c>
      <c r="D45360" s="25" t="e">
        <f t="shared" si="708"/>
        <v>#N/A</v>
      </c>
      <c r="E45360" s="25" t="s">
        <v>374</v>
      </c>
      <c r="F45360" s="11" t="s">
        <v>229</v>
      </c>
      <c r="G45360" s="12" t="s">
        <v>194</v>
      </c>
      <c r="H45360" s="13">
        <v>92.096165070782092</v>
      </c>
    </row>
    <row r="45361" spans="1:8" x14ac:dyDescent="0.2">
      <c r="A45361" s="25" t="s">
        <v>44</v>
      </c>
      <c r="B45361" s="25" t="str">
        <f>INDEX(About!G:G,MATCH(A45361,About!F:F,0))</f>
        <v>GA</v>
      </c>
      <c r="C45361" s="25" t="e">
        <v>#N/A</v>
      </c>
      <c r="D45361" s="25" t="e">
        <f t="shared" si="708"/>
        <v>#N/A</v>
      </c>
      <c r="E45361" s="25" t="s">
        <v>374</v>
      </c>
      <c r="F45361" s="11" t="s">
        <v>229</v>
      </c>
      <c r="G45361" s="12" t="s">
        <v>195</v>
      </c>
      <c r="H45361" s="13">
        <v>91.479843792093661</v>
      </c>
    </row>
    <row r="45362" spans="1:8" x14ac:dyDescent="0.2">
      <c r="A45362" s="25">
        <v>0</v>
      </c>
      <c r="B45362" s="25" t="e">
        <f>INDEX(About!G:G,MATCH(A45362,About!F:F,0))</f>
        <v>#N/A</v>
      </c>
      <c r="C45362" s="25" t="e">
        <v>#N/A</v>
      </c>
      <c r="D45362" s="25" t="e">
        <f t="shared" si="708"/>
        <v>#N/A</v>
      </c>
      <c r="E45362" s="25" t="s">
        <v>374</v>
      </c>
      <c r="F45362" s="11" t="s">
        <v>229</v>
      </c>
      <c r="G45362" s="12" t="s">
        <v>196</v>
      </c>
      <c r="H45362" s="13">
        <v>0</v>
      </c>
    </row>
    <row r="45363" spans="1:8" x14ac:dyDescent="0.2">
      <c r="A45363" s="25">
        <v>0</v>
      </c>
      <c r="B45363" s="25" t="e">
        <f>INDEX(About!G:G,MATCH(A45363,About!F:F,0))</f>
        <v>#N/A</v>
      </c>
      <c r="C45363" s="25" t="e">
        <v>#N/A</v>
      </c>
      <c r="D45363" s="25" t="e">
        <f t="shared" si="708"/>
        <v>#N/A</v>
      </c>
      <c r="E45363" s="25" t="s">
        <v>374</v>
      </c>
      <c r="F45363" s="11" t="s">
        <v>229</v>
      </c>
      <c r="G45363" s="12" t="s">
        <v>197</v>
      </c>
      <c r="H45363" s="13">
        <v>0</v>
      </c>
    </row>
    <row r="45364" spans="1:8" ht="13.5" thickBot="1" x14ac:dyDescent="0.25">
      <c r="A45364" s="25">
        <v>0</v>
      </c>
      <c r="B45364" s="25" t="e">
        <f>INDEX(About!G:G,MATCH(A45364,About!F:F,0))</f>
        <v>#N/A</v>
      </c>
      <c r="C45364" s="25" t="e">
        <v>#N/A</v>
      </c>
      <c r="D45364" s="25" t="e">
        <f t="shared" si="708"/>
        <v>#N/A</v>
      </c>
      <c r="E45364" s="25" t="s">
        <v>374</v>
      </c>
      <c r="F45364" s="14" t="s">
        <v>229</v>
      </c>
      <c r="G45364" s="15" t="s">
        <v>198</v>
      </c>
      <c r="H45364" s="16">
        <v>103.33959020011308</v>
      </c>
    </row>
    <row r="45365" spans="1:8" x14ac:dyDescent="0.2">
      <c r="A45365" s="25" t="s">
        <v>8</v>
      </c>
      <c r="B45365" s="25" t="str">
        <f>INDEX(About!G:G,MATCH(A45365,About!F:F,0))</f>
        <v>AL</v>
      </c>
      <c r="C45365" s="25" t="e">
        <v>#N/A</v>
      </c>
      <c r="D45365" s="25" t="e">
        <f t="shared" si="708"/>
        <v>#N/A</v>
      </c>
      <c r="E45365" s="25" t="s">
        <v>375</v>
      </c>
      <c r="F45365" s="17" t="s">
        <v>375</v>
      </c>
      <c r="G45365" s="18" t="s">
        <v>9</v>
      </c>
      <c r="H45365" s="19">
        <v>64.303146228517392</v>
      </c>
    </row>
    <row r="45366" spans="1:8" x14ac:dyDescent="0.2">
      <c r="A45366" s="25" t="s">
        <v>8</v>
      </c>
      <c r="B45366" s="25" t="str">
        <f>INDEX(About!G:G,MATCH(A45366,About!F:F,0))</f>
        <v>AL</v>
      </c>
      <c r="C45366" s="25" t="e">
        <v>#N/A</v>
      </c>
      <c r="D45366" s="25" t="e">
        <f t="shared" si="708"/>
        <v>#N/A</v>
      </c>
      <c r="E45366" s="25" t="s">
        <v>375</v>
      </c>
      <c r="F45366" s="11" t="s">
        <v>229</v>
      </c>
      <c r="G45366" s="12" t="s">
        <v>10</v>
      </c>
      <c r="H45366" s="13">
        <v>72.435608584420905</v>
      </c>
    </row>
    <row r="45367" spans="1:8" x14ac:dyDescent="0.2">
      <c r="A45367" s="25" t="s">
        <v>8</v>
      </c>
      <c r="B45367" s="25" t="str">
        <f>INDEX(About!G:G,MATCH(A45367,About!F:F,0))</f>
        <v>AL</v>
      </c>
      <c r="C45367" s="25" t="e">
        <v>#N/A</v>
      </c>
      <c r="D45367" s="25" t="e">
        <f t="shared" si="708"/>
        <v>#N/A</v>
      </c>
      <c r="E45367" s="25" t="s">
        <v>375</v>
      </c>
      <c r="F45367" s="11" t="s">
        <v>229</v>
      </c>
      <c r="G45367" s="12" t="s">
        <v>11</v>
      </c>
      <c r="H45367" s="13">
        <v>88.426217781968958</v>
      </c>
    </row>
    <row r="45368" spans="1:8" x14ac:dyDescent="0.2">
      <c r="A45368" s="25" t="s">
        <v>12</v>
      </c>
      <c r="B45368" s="25" t="str">
        <f>INDEX(About!G:G,MATCH(A45368,About!F:F,0))</f>
        <v>AZ</v>
      </c>
      <c r="C45368" s="25" t="e">
        <v>#N/A</v>
      </c>
      <c r="D45368" s="25" t="e">
        <f t="shared" si="708"/>
        <v>#N/A</v>
      </c>
      <c r="E45368" s="25" t="s">
        <v>375</v>
      </c>
      <c r="F45368" s="11" t="s">
        <v>229</v>
      </c>
      <c r="G45368" s="12" t="s">
        <v>13</v>
      </c>
      <c r="H45368" s="13">
        <v>0</v>
      </c>
    </row>
    <row r="45369" spans="1:8" x14ac:dyDescent="0.2">
      <c r="A45369" s="25" t="s">
        <v>14</v>
      </c>
      <c r="B45369" s="25" t="str">
        <f>INDEX(About!G:G,MATCH(A45369,About!F:F,0))</f>
        <v>AR</v>
      </c>
      <c r="C45369" s="25" t="e">
        <v>#N/A</v>
      </c>
      <c r="D45369" s="25" t="e">
        <f t="shared" si="708"/>
        <v>#N/A</v>
      </c>
      <c r="E45369" s="25" t="s">
        <v>375</v>
      </c>
      <c r="F45369" s="11" t="s">
        <v>229</v>
      </c>
      <c r="G45369" s="12" t="s">
        <v>15</v>
      </c>
      <c r="H45369" s="13">
        <v>32.653450804059261</v>
      </c>
    </row>
    <row r="45370" spans="1:8" x14ac:dyDescent="0.2">
      <c r="A45370" s="25" t="s">
        <v>14</v>
      </c>
      <c r="B45370" s="25" t="str">
        <f>INDEX(About!G:G,MATCH(A45370,About!F:F,0))</f>
        <v>AR</v>
      </c>
      <c r="C45370" s="25" t="e">
        <v>#N/A</v>
      </c>
      <c r="D45370" s="25" t="e">
        <f t="shared" si="708"/>
        <v>#N/A</v>
      </c>
      <c r="E45370" s="25" t="s">
        <v>375</v>
      </c>
      <c r="F45370" s="11" t="s">
        <v>229</v>
      </c>
      <c r="G45370" s="12" t="s">
        <v>16</v>
      </c>
      <c r="H45370" s="13">
        <v>31.421289586231147</v>
      </c>
    </row>
    <row r="45371" spans="1:8" x14ac:dyDescent="0.2">
      <c r="A45371" s="25" t="s">
        <v>14</v>
      </c>
      <c r="B45371" s="25" t="str">
        <f>INDEX(About!G:G,MATCH(A45371,About!F:F,0))</f>
        <v>AR</v>
      </c>
      <c r="C45371" s="25" t="e">
        <v>#N/A</v>
      </c>
      <c r="D45371" s="25" t="e">
        <f t="shared" si="708"/>
        <v>#N/A</v>
      </c>
      <c r="E45371" s="25" t="s">
        <v>375</v>
      </c>
      <c r="F45371" s="11" t="s">
        <v>229</v>
      </c>
      <c r="G45371" s="12" t="s">
        <v>17</v>
      </c>
      <c r="H45371" s="13">
        <v>28.239510959211824</v>
      </c>
    </row>
    <row r="45372" spans="1:8" x14ac:dyDescent="0.2">
      <c r="A45372" s="25" t="s">
        <v>14</v>
      </c>
      <c r="B45372" s="25" t="str">
        <f>INDEX(About!G:G,MATCH(A45372,About!F:F,0))</f>
        <v>AR</v>
      </c>
      <c r="C45372" s="25" t="e">
        <v>#N/A</v>
      </c>
      <c r="D45372" s="25" t="e">
        <f t="shared" si="708"/>
        <v>#N/A</v>
      </c>
      <c r="E45372" s="25" t="s">
        <v>375</v>
      </c>
      <c r="F45372" s="11" t="s">
        <v>229</v>
      </c>
      <c r="G45372" s="12" t="s">
        <v>18</v>
      </c>
      <c r="H45372" s="13">
        <v>38.115569937562988</v>
      </c>
    </row>
    <row r="45373" spans="1:8" x14ac:dyDescent="0.2">
      <c r="A45373" s="25" t="s">
        <v>19</v>
      </c>
      <c r="B45373" s="25" t="str">
        <f>INDEX(About!G:G,MATCH(A45373,About!F:F,0))</f>
        <v>CA</v>
      </c>
      <c r="C45373" s="25" t="e">
        <v>#N/A</v>
      </c>
      <c r="D45373" s="25" t="e">
        <f t="shared" si="708"/>
        <v>#N/A</v>
      </c>
      <c r="E45373" s="25" t="s">
        <v>375</v>
      </c>
      <c r="F45373" s="11" t="s">
        <v>229</v>
      </c>
      <c r="G45373" s="12" t="s">
        <v>20</v>
      </c>
      <c r="H45373" s="13">
        <v>0</v>
      </c>
    </row>
    <row r="45374" spans="1:8" x14ac:dyDescent="0.2">
      <c r="A45374" s="25" t="s">
        <v>19</v>
      </c>
      <c r="B45374" s="25" t="str">
        <f>INDEX(About!G:G,MATCH(A45374,About!F:F,0))</f>
        <v>CA</v>
      </c>
      <c r="C45374" s="25" t="e">
        <v>#N/A</v>
      </c>
      <c r="D45374" s="25" t="e">
        <f t="shared" si="708"/>
        <v>#N/A</v>
      </c>
      <c r="E45374" s="25" t="s">
        <v>375</v>
      </c>
      <c r="F45374" s="11" t="s">
        <v>229</v>
      </c>
      <c r="G45374" s="12" t="s">
        <v>21</v>
      </c>
      <c r="H45374" s="13">
        <v>0</v>
      </c>
    </row>
    <row r="45375" spans="1:8" x14ac:dyDescent="0.2">
      <c r="A45375" s="25" t="s">
        <v>19</v>
      </c>
      <c r="B45375" s="25" t="str">
        <f>INDEX(About!G:G,MATCH(A45375,About!F:F,0))</f>
        <v>CA</v>
      </c>
      <c r="C45375" s="25" t="e">
        <v>#N/A</v>
      </c>
      <c r="D45375" s="25" t="e">
        <f t="shared" si="708"/>
        <v>#N/A</v>
      </c>
      <c r="E45375" s="25" t="s">
        <v>375</v>
      </c>
      <c r="F45375" s="11" t="s">
        <v>229</v>
      </c>
      <c r="G45375" s="12" t="s">
        <v>22</v>
      </c>
      <c r="H45375" s="13">
        <v>0</v>
      </c>
    </row>
    <row r="45376" spans="1:8" x14ac:dyDescent="0.2">
      <c r="A45376" s="25" t="s">
        <v>19</v>
      </c>
      <c r="B45376" s="25" t="str">
        <f>INDEX(About!G:G,MATCH(A45376,About!F:F,0))</f>
        <v>CA</v>
      </c>
      <c r="C45376" s="25" t="e">
        <v>#N/A</v>
      </c>
      <c r="D45376" s="25" t="e">
        <f t="shared" si="708"/>
        <v>#N/A</v>
      </c>
      <c r="E45376" s="25" t="s">
        <v>375</v>
      </c>
      <c r="F45376" s="11" t="s">
        <v>229</v>
      </c>
      <c r="G45376" s="12" t="s">
        <v>23</v>
      </c>
      <c r="H45376" s="13">
        <v>0</v>
      </c>
    </row>
    <row r="45377" spans="1:8" x14ac:dyDescent="0.2">
      <c r="A45377" s="25" t="s">
        <v>19</v>
      </c>
      <c r="B45377" s="25" t="str">
        <f>INDEX(About!G:G,MATCH(A45377,About!F:F,0))</f>
        <v>CA</v>
      </c>
      <c r="C45377" s="25" t="e">
        <v>#N/A</v>
      </c>
      <c r="D45377" s="25" t="e">
        <f t="shared" si="708"/>
        <v>#N/A</v>
      </c>
      <c r="E45377" s="25" t="s">
        <v>375</v>
      </c>
      <c r="F45377" s="11" t="s">
        <v>229</v>
      </c>
      <c r="G45377" s="12" t="s">
        <v>24</v>
      </c>
      <c r="H45377" s="13">
        <v>0</v>
      </c>
    </row>
    <row r="45378" spans="1:8" x14ac:dyDescent="0.2">
      <c r="A45378" s="25" t="s">
        <v>19</v>
      </c>
      <c r="B45378" s="25" t="str">
        <f>INDEX(About!G:G,MATCH(A45378,About!F:F,0))</f>
        <v>CA</v>
      </c>
      <c r="C45378" s="25" t="e">
        <v>#N/A</v>
      </c>
      <c r="D45378" s="25" t="e">
        <f t="shared" si="708"/>
        <v>#N/A</v>
      </c>
      <c r="E45378" s="25" t="s">
        <v>375</v>
      </c>
      <c r="F45378" s="11" t="s">
        <v>229</v>
      </c>
      <c r="G45378" s="12" t="s">
        <v>25</v>
      </c>
      <c r="H45378" s="13">
        <v>0</v>
      </c>
    </row>
    <row r="45379" spans="1:8" x14ac:dyDescent="0.2">
      <c r="A45379" s="25" t="s">
        <v>19</v>
      </c>
      <c r="B45379" s="25" t="str">
        <f>INDEX(About!G:G,MATCH(A45379,About!F:F,0))</f>
        <v>CA</v>
      </c>
      <c r="C45379" s="25" t="e">
        <v>#N/A</v>
      </c>
      <c r="D45379" s="25" t="e">
        <f t="shared" si="708"/>
        <v>#N/A</v>
      </c>
      <c r="E45379" s="25" t="s">
        <v>375</v>
      </c>
      <c r="F45379" s="11" t="s">
        <v>229</v>
      </c>
      <c r="G45379" s="12" t="s">
        <v>26</v>
      </c>
      <c r="H45379" s="13">
        <v>0</v>
      </c>
    </row>
    <row r="45380" spans="1:8" x14ac:dyDescent="0.2">
      <c r="A45380" s="25" t="s">
        <v>19</v>
      </c>
      <c r="B45380" s="25" t="str">
        <f>INDEX(About!G:G,MATCH(A45380,About!F:F,0))</f>
        <v>CA</v>
      </c>
      <c r="C45380" s="25" t="e">
        <v>#N/A</v>
      </c>
      <c r="D45380" s="25" t="e">
        <f t="shared" si="708"/>
        <v>#N/A</v>
      </c>
      <c r="E45380" s="25" t="s">
        <v>375</v>
      </c>
      <c r="F45380" s="11" t="s">
        <v>229</v>
      </c>
      <c r="G45380" s="12" t="s">
        <v>27</v>
      </c>
      <c r="H45380" s="13">
        <v>0</v>
      </c>
    </row>
    <row r="45381" spans="1:8" x14ac:dyDescent="0.2">
      <c r="A45381" s="25" t="s">
        <v>19</v>
      </c>
      <c r="B45381" s="25" t="str">
        <f>INDEX(About!G:G,MATCH(A45381,About!F:F,0))</f>
        <v>CA</v>
      </c>
      <c r="C45381" s="25" t="e">
        <v>#N/A</v>
      </c>
      <c r="D45381" s="25" t="e">
        <f t="shared" si="708"/>
        <v>#N/A</v>
      </c>
      <c r="E45381" s="25" t="s">
        <v>375</v>
      </c>
      <c r="F45381" s="11" t="s">
        <v>229</v>
      </c>
      <c r="G45381" s="12" t="s">
        <v>28</v>
      </c>
      <c r="H45381" s="13">
        <v>0</v>
      </c>
    </row>
    <row r="45382" spans="1:8" x14ac:dyDescent="0.2">
      <c r="A45382" s="25" t="s">
        <v>29</v>
      </c>
      <c r="B45382" s="25" t="str">
        <f>INDEX(About!G:G,MATCH(A45382,About!F:F,0))</f>
        <v>CO</v>
      </c>
      <c r="C45382" s="25" t="e">
        <v>#N/A</v>
      </c>
      <c r="D45382" s="25" t="e">
        <f t="shared" ref="D45382:D45445" si="709">C45382=B45382</f>
        <v>#N/A</v>
      </c>
      <c r="E45382" s="25" t="s">
        <v>375</v>
      </c>
      <c r="F45382" s="11" t="s">
        <v>229</v>
      </c>
      <c r="G45382" s="12" t="s">
        <v>30</v>
      </c>
      <c r="H45382" s="13">
        <v>71.733819037857202</v>
      </c>
    </row>
    <row r="45383" spans="1:8" x14ac:dyDescent="0.2">
      <c r="A45383" s="25" t="s">
        <v>29</v>
      </c>
      <c r="B45383" s="25" t="str">
        <f>INDEX(About!G:G,MATCH(A45383,About!F:F,0))</f>
        <v>CO</v>
      </c>
      <c r="C45383" s="25" t="e">
        <v>#N/A</v>
      </c>
      <c r="D45383" s="25" t="e">
        <f t="shared" si="709"/>
        <v>#N/A</v>
      </c>
      <c r="E45383" s="25" t="s">
        <v>375</v>
      </c>
      <c r="F45383" s="11" t="s">
        <v>229</v>
      </c>
      <c r="G45383" s="12" t="s">
        <v>31</v>
      </c>
      <c r="H45383" s="13">
        <v>91.040486537719616</v>
      </c>
    </row>
    <row r="45384" spans="1:8" x14ac:dyDescent="0.2">
      <c r="A45384" s="25" t="s">
        <v>29</v>
      </c>
      <c r="B45384" s="25" t="str">
        <f>INDEX(About!G:G,MATCH(A45384,About!F:F,0))</f>
        <v>CO</v>
      </c>
      <c r="C45384" s="25" t="e">
        <v>#N/A</v>
      </c>
      <c r="D45384" s="25" t="e">
        <f t="shared" si="709"/>
        <v>#N/A</v>
      </c>
      <c r="E45384" s="25" t="s">
        <v>375</v>
      </c>
      <c r="F45384" s="11" t="s">
        <v>229</v>
      </c>
      <c r="G45384" s="12" t="s">
        <v>32</v>
      </c>
      <c r="H45384" s="13">
        <v>0</v>
      </c>
    </row>
    <row r="45385" spans="1:8" x14ac:dyDescent="0.2">
      <c r="A45385" s="25" t="s">
        <v>29</v>
      </c>
      <c r="B45385" s="25" t="str">
        <f>INDEX(About!G:G,MATCH(A45385,About!F:F,0))</f>
        <v>CO</v>
      </c>
      <c r="C45385" s="25" t="e">
        <v>#N/A</v>
      </c>
      <c r="D45385" s="25" t="e">
        <f t="shared" si="709"/>
        <v>#N/A</v>
      </c>
      <c r="E45385" s="25" t="s">
        <v>375</v>
      </c>
      <c r="F45385" s="11" t="s">
        <v>229</v>
      </c>
      <c r="G45385" s="12" t="s">
        <v>33</v>
      </c>
      <c r="H45385" s="13">
        <v>78.815736742877036</v>
      </c>
    </row>
    <row r="45386" spans="1:8" x14ac:dyDescent="0.2">
      <c r="A45386" s="25" t="s">
        <v>29</v>
      </c>
      <c r="B45386" s="25" t="str">
        <f>INDEX(About!G:G,MATCH(A45386,About!F:F,0))</f>
        <v>CO</v>
      </c>
      <c r="C45386" s="25" t="e">
        <v>#N/A</v>
      </c>
      <c r="D45386" s="25" t="e">
        <f t="shared" si="709"/>
        <v>#N/A</v>
      </c>
      <c r="E45386" s="25" t="s">
        <v>375</v>
      </c>
      <c r="F45386" s="11" t="s">
        <v>229</v>
      </c>
      <c r="G45386" s="12" t="s">
        <v>34</v>
      </c>
      <c r="H45386" s="13">
        <v>85.660881952069317</v>
      </c>
    </row>
    <row r="45387" spans="1:8" x14ac:dyDescent="0.2">
      <c r="A45387" s="25" t="s">
        <v>29</v>
      </c>
      <c r="B45387" s="25" t="str">
        <f>INDEX(About!G:G,MATCH(A45387,About!F:F,0))</f>
        <v>CO</v>
      </c>
      <c r="C45387" s="25" t="e">
        <v>#N/A</v>
      </c>
      <c r="D45387" s="25" t="e">
        <f t="shared" si="709"/>
        <v>#N/A</v>
      </c>
      <c r="E45387" s="25" t="s">
        <v>375</v>
      </c>
      <c r="F45387" s="11" t="s">
        <v>229</v>
      </c>
      <c r="G45387" s="12" t="s">
        <v>35</v>
      </c>
      <c r="H45387" s="13">
        <v>0</v>
      </c>
    </row>
    <row r="45388" spans="1:8" x14ac:dyDescent="0.2">
      <c r="A45388" s="25" t="s">
        <v>29</v>
      </c>
      <c r="B45388" s="25" t="str">
        <f>INDEX(About!G:G,MATCH(A45388,About!F:F,0))</f>
        <v>CO</v>
      </c>
      <c r="C45388" s="25" t="e">
        <v>#N/A</v>
      </c>
      <c r="D45388" s="25" t="e">
        <f t="shared" si="709"/>
        <v>#N/A</v>
      </c>
      <c r="E45388" s="25" t="s">
        <v>375</v>
      </c>
      <c r="F45388" s="11" t="s">
        <v>229</v>
      </c>
      <c r="G45388" s="12" t="s">
        <v>36</v>
      </c>
      <c r="H45388" s="13">
        <v>0</v>
      </c>
    </row>
    <row r="45389" spans="1:8" x14ac:dyDescent="0.2">
      <c r="A45389" s="25" t="s">
        <v>29</v>
      </c>
      <c r="B45389" s="25" t="str">
        <f>INDEX(About!G:G,MATCH(A45389,About!F:F,0))</f>
        <v>CO</v>
      </c>
      <c r="C45389" s="25" t="e">
        <v>#N/A</v>
      </c>
      <c r="D45389" s="25" t="e">
        <f t="shared" si="709"/>
        <v>#N/A</v>
      </c>
      <c r="E45389" s="25" t="s">
        <v>375</v>
      </c>
      <c r="F45389" s="11" t="s">
        <v>229</v>
      </c>
      <c r="G45389" s="12" t="s">
        <v>37</v>
      </c>
      <c r="H45389" s="13">
        <v>0</v>
      </c>
    </row>
    <row r="45390" spans="1:8" x14ac:dyDescent="0.2">
      <c r="A45390" s="25" t="s">
        <v>29</v>
      </c>
      <c r="B45390" s="25" t="str">
        <f>INDEX(About!G:G,MATCH(A45390,About!F:F,0))</f>
        <v>CO</v>
      </c>
      <c r="C45390" s="25" t="e">
        <v>#N/A</v>
      </c>
      <c r="D45390" s="25" t="e">
        <f t="shared" si="709"/>
        <v>#N/A</v>
      </c>
      <c r="E45390" s="25" t="s">
        <v>375</v>
      </c>
      <c r="F45390" s="11" t="s">
        <v>229</v>
      </c>
      <c r="G45390" s="12" t="s">
        <v>38</v>
      </c>
      <c r="H45390" s="13">
        <v>107.96670761538022</v>
      </c>
    </row>
    <row r="45391" spans="1:8" x14ac:dyDescent="0.2">
      <c r="A45391" s="25" t="s">
        <v>29</v>
      </c>
      <c r="B45391" s="25" t="str">
        <f>INDEX(About!G:G,MATCH(A45391,About!F:F,0))</f>
        <v>CO</v>
      </c>
      <c r="C45391" s="25" t="e">
        <v>#N/A</v>
      </c>
      <c r="D45391" s="25" t="e">
        <f t="shared" si="709"/>
        <v>#N/A</v>
      </c>
      <c r="E45391" s="25" t="s">
        <v>375</v>
      </c>
      <c r="F45391" s="11" t="s">
        <v>229</v>
      </c>
      <c r="G45391" s="12" t="s">
        <v>39</v>
      </c>
      <c r="H45391" s="13">
        <v>0</v>
      </c>
    </row>
    <row r="45392" spans="1:8" x14ac:dyDescent="0.2">
      <c r="A45392" s="25" t="s">
        <v>40</v>
      </c>
      <c r="B45392" s="25" t="str">
        <f>INDEX(About!G:G,MATCH(A45392,About!F:F,0))</f>
        <v>FL</v>
      </c>
      <c r="C45392" s="25" t="e">
        <v>#N/A</v>
      </c>
      <c r="D45392" s="25" t="e">
        <f t="shared" si="709"/>
        <v>#N/A</v>
      </c>
      <c r="E45392" s="25" t="s">
        <v>375</v>
      </c>
      <c r="F45392" s="11" t="s">
        <v>229</v>
      </c>
      <c r="G45392" s="12" t="s">
        <v>41</v>
      </c>
      <c r="H45392" s="13">
        <v>0</v>
      </c>
    </row>
    <row r="45393" spans="1:8" x14ac:dyDescent="0.2">
      <c r="A45393" s="25" t="s">
        <v>40</v>
      </c>
      <c r="B45393" s="25" t="str">
        <f>INDEX(About!G:G,MATCH(A45393,About!F:F,0))</f>
        <v>FL</v>
      </c>
      <c r="C45393" s="25" t="e">
        <v>#N/A</v>
      </c>
      <c r="D45393" s="25" t="e">
        <f t="shared" si="709"/>
        <v>#N/A</v>
      </c>
      <c r="E45393" s="25" t="s">
        <v>375</v>
      </c>
      <c r="F45393" s="11" t="s">
        <v>229</v>
      </c>
      <c r="G45393" s="12" t="s">
        <v>42</v>
      </c>
      <c r="H45393" s="13">
        <v>82.117749106790981</v>
      </c>
    </row>
    <row r="45394" spans="1:8" x14ac:dyDescent="0.2">
      <c r="A45394" s="25" t="s">
        <v>40</v>
      </c>
      <c r="B45394" s="25" t="str">
        <f>INDEX(About!G:G,MATCH(A45394,About!F:F,0))</f>
        <v>FL</v>
      </c>
      <c r="C45394" s="25" t="e">
        <v>#N/A</v>
      </c>
      <c r="D45394" s="25" t="e">
        <f t="shared" si="709"/>
        <v>#N/A</v>
      </c>
      <c r="E45394" s="25" t="s">
        <v>375</v>
      </c>
      <c r="F45394" s="11" t="s">
        <v>229</v>
      </c>
      <c r="G45394" s="12" t="s">
        <v>43</v>
      </c>
      <c r="H45394" s="13">
        <v>97.171559563987543</v>
      </c>
    </row>
    <row r="45395" spans="1:8" x14ac:dyDescent="0.2">
      <c r="A45395" s="25" t="s">
        <v>40</v>
      </c>
      <c r="B45395" s="25" t="str">
        <f>INDEX(About!G:G,MATCH(A45395,About!F:F,0))</f>
        <v>FL</v>
      </c>
      <c r="C45395" s="25" t="e">
        <v>#N/A</v>
      </c>
      <c r="D45395" s="25" t="e">
        <f t="shared" si="709"/>
        <v>#N/A</v>
      </c>
      <c r="E45395" s="25" t="s">
        <v>375</v>
      </c>
      <c r="F45395" s="11" t="s">
        <v>229</v>
      </c>
      <c r="G45395" s="12" t="s">
        <v>45</v>
      </c>
      <c r="H45395" s="13">
        <v>0</v>
      </c>
    </row>
    <row r="45396" spans="1:8" x14ac:dyDescent="0.2">
      <c r="A45396" s="25" t="s">
        <v>44</v>
      </c>
      <c r="B45396" s="25" t="str">
        <f>INDEX(About!G:G,MATCH(A45396,About!F:F,0))</f>
        <v>GA</v>
      </c>
      <c r="C45396" s="25" t="e">
        <v>#N/A</v>
      </c>
      <c r="D45396" s="25" t="e">
        <f t="shared" si="709"/>
        <v>#N/A</v>
      </c>
      <c r="E45396" s="25" t="s">
        <v>375</v>
      </c>
      <c r="F45396" s="11" t="s">
        <v>229</v>
      </c>
      <c r="G45396" s="12" t="s">
        <v>46</v>
      </c>
      <c r="H45396" s="13">
        <v>109.32166174255413</v>
      </c>
    </row>
    <row r="45397" spans="1:8" x14ac:dyDescent="0.2">
      <c r="A45397" s="25" t="s">
        <v>47</v>
      </c>
      <c r="B45397" s="25" t="str">
        <f>INDEX(About!G:G,MATCH(A45397,About!F:F,0))</f>
        <v>ID</v>
      </c>
      <c r="C45397" s="25" t="e">
        <v>#N/A</v>
      </c>
      <c r="D45397" s="25" t="e">
        <f t="shared" si="709"/>
        <v>#N/A</v>
      </c>
      <c r="E45397" s="25" t="s">
        <v>375</v>
      </c>
      <c r="F45397" s="11" t="s">
        <v>229</v>
      </c>
      <c r="G45397" s="12" t="s">
        <v>48</v>
      </c>
      <c r="H45397" s="13">
        <v>0</v>
      </c>
    </row>
    <row r="45398" spans="1:8" x14ac:dyDescent="0.2">
      <c r="A45398" s="25" t="s">
        <v>49</v>
      </c>
      <c r="B45398" s="25" t="str">
        <f>INDEX(About!G:G,MATCH(A45398,About!F:F,0))</f>
        <v>IL</v>
      </c>
      <c r="C45398" s="25" t="e">
        <v>#N/A</v>
      </c>
      <c r="D45398" s="25" t="e">
        <f t="shared" si="709"/>
        <v>#N/A</v>
      </c>
      <c r="E45398" s="25" t="s">
        <v>375</v>
      </c>
      <c r="F45398" s="11" t="s">
        <v>229</v>
      </c>
      <c r="G45398" s="12" t="s">
        <v>50</v>
      </c>
      <c r="H45398" s="13">
        <v>75.232435676678506</v>
      </c>
    </row>
    <row r="45399" spans="1:8" x14ac:dyDescent="0.2">
      <c r="A45399" s="25" t="s">
        <v>49</v>
      </c>
      <c r="B45399" s="25" t="str">
        <f>INDEX(About!G:G,MATCH(A45399,About!F:F,0))</f>
        <v>IL</v>
      </c>
      <c r="C45399" s="25" t="e">
        <v>#N/A</v>
      </c>
      <c r="D45399" s="25" t="e">
        <f t="shared" si="709"/>
        <v>#N/A</v>
      </c>
      <c r="E45399" s="25" t="s">
        <v>375</v>
      </c>
      <c r="F45399" s="11" t="s">
        <v>229</v>
      </c>
      <c r="G45399" s="12" t="s">
        <v>51</v>
      </c>
      <c r="H45399" s="13">
        <v>94.9370136766982</v>
      </c>
    </row>
    <row r="45400" spans="1:8" x14ac:dyDescent="0.2">
      <c r="A45400" s="25" t="s">
        <v>52</v>
      </c>
      <c r="B45400" s="25" t="str">
        <f>INDEX(About!G:G,MATCH(A45400,About!F:F,0))</f>
        <v>IN</v>
      </c>
      <c r="C45400" s="25" t="e">
        <v>#N/A</v>
      </c>
      <c r="D45400" s="25" t="e">
        <f t="shared" si="709"/>
        <v>#N/A</v>
      </c>
      <c r="E45400" s="25" t="s">
        <v>375</v>
      </c>
      <c r="F45400" s="11" t="s">
        <v>229</v>
      </c>
      <c r="G45400" s="12" t="s">
        <v>53</v>
      </c>
      <c r="H45400" s="13">
        <v>100.4997413462072</v>
      </c>
    </row>
    <row r="45401" spans="1:8" x14ac:dyDescent="0.2">
      <c r="A45401" s="25" t="s">
        <v>49</v>
      </c>
      <c r="B45401" s="25" t="str">
        <f>INDEX(About!G:G,MATCH(A45401,About!F:F,0))</f>
        <v>IL</v>
      </c>
      <c r="C45401" s="25" t="e">
        <v>#N/A</v>
      </c>
      <c r="D45401" s="25" t="e">
        <f t="shared" si="709"/>
        <v>#N/A</v>
      </c>
      <c r="E45401" s="25" t="s">
        <v>375</v>
      </c>
      <c r="F45401" s="11" t="s">
        <v>229</v>
      </c>
      <c r="G45401" s="12" t="s">
        <v>54</v>
      </c>
      <c r="H45401" s="13">
        <v>86.59712342334376</v>
      </c>
    </row>
    <row r="45402" spans="1:8" x14ac:dyDescent="0.2">
      <c r="A45402" s="25" t="s">
        <v>52</v>
      </c>
      <c r="B45402" s="25" t="str">
        <f>INDEX(About!G:G,MATCH(A45402,About!F:F,0))</f>
        <v>IN</v>
      </c>
      <c r="C45402" s="25" t="e">
        <v>#N/A</v>
      </c>
      <c r="D45402" s="25" t="e">
        <f t="shared" si="709"/>
        <v>#N/A</v>
      </c>
      <c r="E45402" s="25" t="s">
        <v>375</v>
      </c>
      <c r="F45402" s="11" t="s">
        <v>229</v>
      </c>
      <c r="G45402" s="12" t="s">
        <v>55</v>
      </c>
      <c r="H45402" s="13">
        <v>108.6665919014855</v>
      </c>
    </row>
    <row r="45403" spans="1:8" x14ac:dyDescent="0.2">
      <c r="A45403" s="25" t="s">
        <v>52</v>
      </c>
      <c r="B45403" s="25" t="str">
        <f>INDEX(About!G:G,MATCH(A45403,About!F:F,0))</f>
        <v>IN</v>
      </c>
      <c r="C45403" s="25" t="e">
        <v>#N/A</v>
      </c>
      <c r="D45403" s="25" t="e">
        <f t="shared" si="709"/>
        <v>#N/A</v>
      </c>
      <c r="E45403" s="25" t="s">
        <v>375</v>
      </c>
      <c r="F45403" s="11" t="s">
        <v>229</v>
      </c>
      <c r="G45403" s="12" t="s">
        <v>56</v>
      </c>
      <c r="H45403" s="13">
        <v>98.052966874911149</v>
      </c>
    </row>
    <row r="45404" spans="1:8" x14ac:dyDescent="0.2">
      <c r="A45404" s="25" t="s">
        <v>57</v>
      </c>
      <c r="B45404" s="25" t="str">
        <f>INDEX(About!G:G,MATCH(A45404,About!F:F,0))</f>
        <v>KS</v>
      </c>
      <c r="C45404" s="25" t="e">
        <v>#N/A</v>
      </c>
      <c r="D45404" s="25" t="e">
        <f t="shared" si="709"/>
        <v>#N/A</v>
      </c>
      <c r="E45404" s="25" t="s">
        <v>375</v>
      </c>
      <c r="F45404" s="11" t="s">
        <v>229</v>
      </c>
      <c r="G45404" s="12" t="s">
        <v>58</v>
      </c>
      <c r="H45404" s="13">
        <v>60.126528524606321</v>
      </c>
    </row>
    <row r="45405" spans="1:8" x14ac:dyDescent="0.2">
      <c r="A45405" s="25" t="s">
        <v>57</v>
      </c>
      <c r="B45405" s="25" t="str">
        <f>INDEX(About!G:G,MATCH(A45405,About!F:F,0))</f>
        <v>KS</v>
      </c>
      <c r="C45405" s="25" t="e">
        <v>#N/A</v>
      </c>
      <c r="D45405" s="25" t="e">
        <f t="shared" si="709"/>
        <v>#N/A</v>
      </c>
      <c r="E45405" s="25" t="s">
        <v>375</v>
      </c>
      <c r="F45405" s="11" t="s">
        <v>229</v>
      </c>
      <c r="G45405" s="12" t="s">
        <v>59</v>
      </c>
      <c r="H45405" s="13">
        <v>50.348408244914651</v>
      </c>
    </row>
    <row r="45406" spans="1:8" x14ac:dyDescent="0.2">
      <c r="A45406" s="25" t="s">
        <v>57</v>
      </c>
      <c r="B45406" s="25" t="str">
        <f>INDEX(About!G:G,MATCH(A45406,About!F:F,0))</f>
        <v>KS</v>
      </c>
      <c r="C45406" s="25" t="e">
        <v>#N/A</v>
      </c>
      <c r="D45406" s="25" t="e">
        <f t="shared" si="709"/>
        <v>#N/A</v>
      </c>
      <c r="E45406" s="25" t="s">
        <v>375</v>
      </c>
      <c r="F45406" s="11" t="s">
        <v>229</v>
      </c>
      <c r="G45406" s="12" t="s">
        <v>60</v>
      </c>
      <c r="H45406" s="13">
        <v>38.056426256609214</v>
      </c>
    </row>
    <row r="45407" spans="1:8" x14ac:dyDescent="0.2">
      <c r="A45407" s="25" t="s">
        <v>57</v>
      </c>
      <c r="B45407" s="25" t="str">
        <f>INDEX(About!G:G,MATCH(A45407,About!F:F,0))</f>
        <v>KS</v>
      </c>
      <c r="C45407" s="25" t="e">
        <v>#N/A</v>
      </c>
      <c r="D45407" s="25" t="e">
        <f t="shared" si="709"/>
        <v>#N/A</v>
      </c>
      <c r="E45407" s="25" t="s">
        <v>375</v>
      </c>
      <c r="F45407" s="11" t="s">
        <v>229</v>
      </c>
      <c r="G45407" s="12" t="s">
        <v>61</v>
      </c>
      <c r="H45407" s="13">
        <v>77.637509440996013</v>
      </c>
    </row>
    <row r="45408" spans="1:8" x14ac:dyDescent="0.2">
      <c r="A45408" s="25" t="s">
        <v>57</v>
      </c>
      <c r="B45408" s="25" t="str">
        <f>INDEX(About!G:G,MATCH(A45408,About!F:F,0))</f>
        <v>KS</v>
      </c>
      <c r="C45408" s="25" t="e">
        <v>#N/A</v>
      </c>
      <c r="D45408" s="25" t="e">
        <f t="shared" si="709"/>
        <v>#N/A</v>
      </c>
      <c r="E45408" s="25" t="s">
        <v>375</v>
      </c>
      <c r="F45408" s="11" t="s">
        <v>229</v>
      </c>
      <c r="G45408" s="12" t="s">
        <v>62</v>
      </c>
      <c r="H45408" s="13">
        <v>38.959579589738688</v>
      </c>
    </row>
    <row r="45409" spans="1:8" x14ac:dyDescent="0.2">
      <c r="A45409" s="25" t="s">
        <v>57</v>
      </c>
      <c r="B45409" s="25" t="str">
        <f>INDEX(About!G:G,MATCH(A45409,About!F:F,0))</f>
        <v>KS</v>
      </c>
      <c r="C45409" s="25" t="e">
        <v>#N/A</v>
      </c>
      <c r="D45409" s="25" t="e">
        <f t="shared" si="709"/>
        <v>#N/A</v>
      </c>
      <c r="E45409" s="25" t="s">
        <v>375</v>
      </c>
      <c r="F45409" s="11" t="s">
        <v>229</v>
      </c>
      <c r="G45409" s="12" t="s">
        <v>63</v>
      </c>
      <c r="H45409" s="13">
        <v>57.985872185349969</v>
      </c>
    </row>
    <row r="45410" spans="1:8" x14ac:dyDescent="0.2">
      <c r="A45410" s="25" t="s">
        <v>57</v>
      </c>
      <c r="B45410" s="25" t="str">
        <f>INDEX(About!G:G,MATCH(A45410,About!F:F,0))</f>
        <v>KS</v>
      </c>
      <c r="C45410" s="25" t="e">
        <v>#N/A</v>
      </c>
      <c r="D45410" s="25" t="e">
        <f t="shared" si="709"/>
        <v>#N/A</v>
      </c>
      <c r="E45410" s="25" t="s">
        <v>375</v>
      </c>
      <c r="F45410" s="11" t="s">
        <v>229</v>
      </c>
      <c r="G45410" s="12" t="s">
        <v>64</v>
      </c>
      <c r="H45410" s="13">
        <v>42.69579775916953</v>
      </c>
    </row>
    <row r="45411" spans="1:8" x14ac:dyDescent="0.2">
      <c r="A45411" s="25" t="s">
        <v>65</v>
      </c>
      <c r="B45411" s="25" t="str">
        <f>INDEX(About!G:G,MATCH(A45411,About!F:F,0))</f>
        <v>KY</v>
      </c>
      <c r="C45411" s="25" t="e">
        <v>#N/A</v>
      </c>
      <c r="D45411" s="25" t="e">
        <f t="shared" si="709"/>
        <v>#N/A</v>
      </c>
      <c r="E45411" s="25" t="s">
        <v>375</v>
      </c>
      <c r="F45411" s="11" t="s">
        <v>229</v>
      </c>
      <c r="G45411" s="12" t="s">
        <v>66</v>
      </c>
      <c r="H45411" s="13">
        <v>107.33751853036469</v>
      </c>
    </row>
    <row r="45412" spans="1:8" x14ac:dyDescent="0.2">
      <c r="A45412" s="25" t="s">
        <v>65</v>
      </c>
      <c r="B45412" s="25" t="str">
        <f>INDEX(About!G:G,MATCH(A45412,About!F:F,0))</f>
        <v>KY</v>
      </c>
      <c r="C45412" s="25" t="e">
        <v>#N/A</v>
      </c>
      <c r="D45412" s="25" t="e">
        <f t="shared" si="709"/>
        <v>#N/A</v>
      </c>
      <c r="E45412" s="25" t="s">
        <v>375</v>
      </c>
      <c r="F45412" s="11" t="s">
        <v>229</v>
      </c>
      <c r="G45412" s="12" t="s">
        <v>67</v>
      </c>
      <c r="H45412" s="13">
        <v>94.305628213069937</v>
      </c>
    </row>
    <row r="45413" spans="1:8" x14ac:dyDescent="0.2">
      <c r="A45413" s="25" t="s">
        <v>49</v>
      </c>
      <c r="B45413" s="25" t="str">
        <f>INDEX(About!G:G,MATCH(A45413,About!F:F,0))</f>
        <v>IL</v>
      </c>
      <c r="C45413" s="25" t="e">
        <v>#N/A</v>
      </c>
      <c r="D45413" s="25" t="e">
        <f t="shared" si="709"/>
        <v>#N/A</v>
      </c>
      <c r="E45413" s="25" t="s">
        <v>375</v>
      </c>
      <c r="F45413" s="11" t="s">
        <v>229</v>
      </c>
      <c r="G45413" s="12" t="s">
        <v>68</v>
      </c>
      <c r="H45413" s="13">
        <v>75.214621443964376</v>
      </c>
    </row>
    <row r="45414" spans="1:8" x14ac:dyDescent="0.2">
      <c r="A45414" s="25" t="s">
        <v>65</v>
      </c>
      <c r="B45414" s="25" t="str">
        <f>INDEX(About!G:G,MATCH(A45414,About!F:F,0))</f>
        <v>KY</v>
      </c>
      <c r="C45414" s="25" t="e">
        <v>#N/A</v>
      </c>
      <c r="D45414" s="25" t="e">
        <f t="shared" si="709"/>
        <v>#N/A</v>
      </c>
      <c r="E45414" s="25" t="s">
        <v>375</v>
      </c>
      <c r="F45414" s="11" t="s">
        <v>229</v>
      </c>
      <c r="G45414" s="12" t="s">
        <v>69</v>
      </c>
      <c r="H45414" s="13">
        <v>63.642062805276829</v>
      </c>
    </row>
    <row r="45415" spans="1:8" x14ac:dyDescent="0.2">
      <c r="A45415" s="25" t="s">
        <v>70</v>
      </c>
      <c r="B45415" s="25" t="str">
        <f>INDEX(About!G:G,MATCH(A45415,About!F:F,0))</f>
        <v>LA</v>
      </c>
      <c r="C45415" s="25" t="e">
        <v>#N/A</v>
      </c>
      <c r="D45415" s="25" t="e">
        <f t="shared" si="709"/>
        <v>#N/A</v>
      </c>
      <c r="E45415" s="25" t="s">
        <v>375</v>
      </c>
      <c r="F45415" s="11" t="s">
        <v>229</v>
      </c>
      <c r="G45415" s="12" t="s">
        <v>71</v>
      </c>
      <c r="H45415" s="13">
        <v>35.553030225648641</v>
      </c>
    </row>
    <row r="45416" spans="1:8" x14ac:dyDescent="0.2">
      <c r="A45416" s="25" t="s">
        <v>70</v>
      </c>
      <c r="B45416" s="25" t="str">
        <f>INDEX(About!G:G,MATCH(A45416,About!F:F,0))</f>
        <v>LA</v>
      </c>
      <c r="C45416" s="25" t="e">
        <v>#N/A</v>
      </c>
      <c r="D45416" s="25" t="e">
        <f t="shared" si="709"/>
        <v>#N/A</v>
      </c>
      <c r="E45416" s="25" t="s">
        <v>375</v>
      </c>
      <c r="F45416" s="11" t="s">
        <v>229</v>
      </c>
      <c r="G45416" s="12" t="s">
        <v>72</v>
      </c>
      <c r="H45416" s="13">
        <v>24.470597232037473</v>
      </c>
    </row>
    <row r="45417" spans="1:8" x14ac:dyDescent="0.2">
      <c r="A45417" s="25" t="s">
        <v>70</v>
      </c>
      <c r="B45417" s="25" t="str">
        <f>INDEX(About!G:G,MATCH(A45417,About!F:F,0))</f>
        <v>LA</v>
      </c>
      <c r="C45417" s="25" t="e">
        <v>#N/A</v>
      </c>
      <c r="D45417" s="25" t="e">
        <f t="shared" si="709"/>
        <v>#N/A</v>
      </c>
      <c r="E45417" s="25" t="s">
        <v>375</v>
      </c>
      <c r="F45417" s="11" t="s">
        <v>229</v>
      </c>
      <c r="G45417" s="12" t="s">
        <v>73</v>
      </c>
      <c r="H45417" s="13">
        <v>49.643059333732616</v>
      </c>
    </row>
    <row r="45418" spans="1:8" x14ac:dyDescent="0.2">
      <c r="A45418" s="25" t="s">
        <v>70</v>
      </c>
      <c r="B45418" s="25" t="str">
        <f>INDEX(About!G:G,MATCH(A45418,About!F:F,0))</f>
        <v>LA</v>
      </c>
      <c r="C45418" s="25" t="e">
        <v>#N/A</v>
      </c>
      <c r="D45418" s="25" t="e">
        <f t="shared" si="709"/>
        <v>#N/A</v>
      </c>
      <c r="E45418" s="25" t="s">
        <v>375</v>
      </c>
      <c r="F45418" s="11" t="s">
        <v>229</v>
      </c>
      <c r="G45418" s="12" t="s">
        <v>74</v>
      </c>
      <c r="H45418" s="13">
        <v>56.606691221207562</v>
      </c>
    </row>
    <row r="45419" spans="1:8" x14ac:dyDescent="0.2">
      <c r="A45419" s="25" t="s">
        <v>75</v>
      </c>
      <c r="B45419" s="25" t="str">
        <f>INDEX(About!G:G,MATCH(A45419,About!F:F,0))</f>
        <v>MD</v>
      </c>
      <c r="C45419" s="25" t="e">
        <v>#N/A</v>
      </c>
      <c r="D45419" s="25" t="e">
        <f t="shared" si="709"/>
        <v>#N/A</v>
      </c>
      <c r="E45419" s="25" t="s">
        <v>375</v>
      </c>
      <c r="F45419" s="11" t="s">
        <v>229</v>
      </c>
      <c r="G45419" s="12" t="s">
        <v>76</v>
      </c>
      <c r="H45419" s="13">
        <v>0</v>
      </c>
    </row>
    <row r="45420" spans="1:8" x14ac:dyDescent="0.2">
      <c r="A45420" s="25" t="s">
        <v>75</v>
      </c>
      <c r="B45420" s="25" t="str">
        <f>INDEX(About!G:G,MATCH(A45420,About!F:F,0))</f>
        <v>MD</v>
      </c>
      <c r="C45420" s="25" t="e">
        <v>#N/A</v>
      </c>
      <c r="D45420" s="25" t="e">
        <f t="shared" si="709"/>
        <v>#N/A</v>
      </c>
      <c r="E45420" s="25" t="s">
        <v>375</v>
      </c>
      <c r="F45420" s="11" t="s">
        <v>229</v>
      </c>
      <c r="G45420" s="12" t="s">
        <v>77</v>
      </c>
      <c r="H45420" s="13">
        <v>0</v>
      </c>
    </row>
    <row r="45421" spans="1:8" x14ac:dyDescent="0.2">
      <c r="A45421" s="25" t="s">
        <v>78</v>
      </c>
      <c r="B45421" s="25" t="str">
        <f>INDEX(About!G:G,MATCH(A45421,About!F:F,0))</f>
        <v>MI</v>
      </c>
      <c r="C45421" s="25" t="e">
        <v>#N/A</v>
      </c>
      <c r="D45421" s="25" t="e">
        <f t="shared" si="709"/>
        <v>#N/A</v>
      </c>
      <c r="E45421" s="25" t="s">
        <v>375</v>
      </c>
      <c r="F45421" s="11" t="s">
        <v>229</v>
      </c>
      <c r="G45421" s="12" t="s">
        <v>79</v>
      </c>
      <c r="H45421" s="13">
        <v>0</v>
      </c>
    </row>
    <row r="45422" spans="1:8" x14ac:dyDescent="0.2">
      <c r="A45422" s="25" t="s">
        <v>80</v>
      </c>
      <c r="B45422" s="25" t="str">
        <f>INDEX(About!G:G,MATCH(A45422,About!F:F,0))</f>
        <v>MS</v>
      </c>
      <c r="C45422" s="25" t="e">
        <v>#N/A</v>
      </c>
      <c r="D45422" s="25" t="e">
        <f t="shared" si="709"/>
        <v>#N/A</v>
      </c>
      <c r="E45422" s="25" t="s">
        <v>375</v>
      </c>
      <c r="F45422" s="11" t="s">
        <v>229</v>
      </c>
      <c r="G45422" s="12" t="s">
        <v>81</v>
      </c>
      <c r="H45422" s="13">
        <v>40.591542165896065</v>
      </c>
    </row>
    <row r="45423" spans="1:8" x14ac:dyDescent="0.2">
      <c r="A45423" s="25" t="s">
        <v>80</v>
      </c>
      <c r="B45423" s="25" t="str">
        <f>INDEX(About!G:G,MATCH(A45423,About!F:F,0))</f>
        <v>MS</v>
      </c>
      <c r="C45423" s="25" t="e">
        <v>#N/A</v>
      </c>
      <c r="D45423" s="25" t="e">
        <f t="shared" si="709"/>
        <v>#N/A</v>
      </c>
      <c r="E45423" s="25" t="s">
        <v>375</v>
      </c>
      <c r="F45423" s="11" t="s">
        <v>229</v>
      </c>
      <c r="G45423" s="12" t="s">
        <v>82</v>
      </c>
      <c r="H45423" s="13">
        <v>54.820785470412275</v>
      </c>
    </row>
    <row r="45424" spans="1:8" x14ac:dyDescent="0.2">
      <c r="A45424" s="25" t="s">
        <v>80</v>
      </c>
      <c r="B45424" s="25" t="str">
        <f>INDEX(About!G:G,MATCH(A45424,About!F:F,0))</f>
        <v>MS</v>
      </c>
      <c r="C45424" s="25" t="e">
        <v>#N/A</v>
      </c>
      <c r="D45424" s="25" t="e">
        <f t="shared" si="709"/>
        <v>#N/A</v>
      </c>
      <c r="E45424" s="25" t="s">
        <v>375</v>
      </c>
      <c r="F45424" s="11" t="s">
        <v>229</v>
      </c>
      <c r="G45424" s="12" t="s">
        <v>83</v>
      </c>
      <c r="H45424" s="13">
        <v>40.146477483239067</v>
      </c>
    </row>
    <row r="45425" spans="1:8" x14ac:dyDescent="0.2">
      <c r="A45425" s="25" t="s">
        <v>80</v>
      </c>
      <c r="B45425" s="25" t="str">
        <f>INDEX(About!G:G,MATCH(A45425,About!F:F,0))</f>
        <v>MS</v>
      </c>
      <c r="C45425" s="25" t="e">
        <v>#N/A</v>
      </c>
      <c r="D45425" s="25" t="e">
        <f t="shared" si="709"/>
        <v>#N/A</v>
      </c>
      <c r="E45425" s="25" t="s">
        <v>375</v>
      </c>
      <c r="F45425" s="11" t="s">
        <v>229</v>
      </c>
      <c r="G45425" s="12" t="s">
        <v>84</v>
      </c>
      <c r="H45425" s="13">
        <v>56.22073726014321</v>
      </c>
    </row>
    <row r="45426" spans="1:8" x14ac:dyDescent="0.2">
      <c r="A45426" s="25" t="s">
        <v>80</v>
      </c>
      <c r="B45426" s="25" t="str">
        <f>INDEX(About!G:G,MATCH(A45426,About!F:F,0))</f>
        <v>MS</v>
      </c>
      <c r="C45426" s="25" t="e">
        <v>#N/A</v>
      </c>
      <c r="D45426" s="25" t="e">
        <f t="shared" si="709"/>
        <v>#N/A</v>
      </c>
      <c r="E45426" s="25" t="s">
        <v>375</v>
      </c>
      <c r="F45426" s="11" t="s">
        <v>229</v>
      </c>
      <c r="G45426" s="12" t="s">
        <v>85</v>
      </c>
      <c r="H45426" s="13">
        <v>53.911376898633222</v>
      </c>
    </row>
    <row r="45427" spans="1:8" x14ac:dyDescent="0.2">
      <c r="A45427" s="25" t="s">
        <v>80</v>
      </c>
      <c r="B45427" s="25" t="str">
        <f>INDEX(About!G:G,MATCH(A45427,About!F:F,0))</f>
        <v>MS</v>
      </c>
      <c r="C45427" s="25" t="e">
        <v>#N/A</v>
      </c>
      <c r="D45427" s="25" t="e">
        <f t="shared" si="709"/>
        <v>#N/A</v>
      </c>
      <c r="E45427" s="25" t="s">
        <v>375</v>
      </c>
      <c r="F45427" s="11" t="s">
        <v>229</v>
      </c>
      <c r="G45427" s="12" t="s">
        <v>86</v>
      </c>
      <c r="H45427" s="13">
        <v>41.218177828505297</v>
      </c>
    </row>
    <row r="45428" spans="1:8" x14ac:dyDescent="0.2">
      <c r="A45428" s="25" t="s">
        <v>87</v>
      </c>
      <c r="B45428" s="25" t="str">
        <f>INDEX(About!G:G,MATCH(A45428,About!F:F,0))</f>
        <v>MT</v>
      </c>
      <c r="C45428" s="25" t="e">
        <v>#N/A</v>
      </c>
      <c r="D45428" s="25" t="e">
        <f t="shared" si="709"/>
        <v>#N/A</v>
      </c>
      <c r="E45428" s="25" t="s">
        <v>375</v>
      </c>
      <c r="F45428" s="11" t="s">
        <v>229</v>
      </c>
      <c r="G45428" s="12" t="s">
        <v>88</v>
      </c>
      <c r="H45428" s="13">
        <v>0</v>
      </c>
    </row>
    <row r="45429" spans="1:8" x14ac:dyDescent="0.2">
      <c r="A45429" s="25" t="s">
        <v>87</v>
      </c>
      <c r="B45429" s="25" t="str">
        <f>INDEX(About!G:G,MATCH(A45429,About!F:F,0))</f>
        <v>MT</v>
      </c>
      <c r="C45429" s="25" t="e">
        <v>#N/A</v>
      </c>
      <c r="D45429" s="25" t="e">
        <f t="shared" si="709"/>
        <v>#N/A</v>
      </c>
      <c r="E45429" s="25" t="s">
        <v>375</v>
      </c>
      <c r="F45429" s="11" t="s">
        <v>229</v>
      </c>
      <c r="G45429" s="12" t="s">
        <v>89</v>
      </c>
      <c r="H45429" s="13">
        <v>0</v>
      </c>
    </row>
    <row r="45430" spans="1:8" x14ac:dyDescent="0.2">
      <c r="A45430" s="25" t="s">
        <v>87</v>
      </c>
      <c r="B45430" s="25" t="str">
        <f>INDEX(About!G:G,MATCH(A45430,About!F:F,0))</f>
        <v>MT</v>
      </c>
      <c r="C45430" s="25" t="e">
        <v>#N/A</v>
      </c>
      <c r="D45430" s="25" t="e">
        <f t="shared" si="709"/>
        <v>#N/A</v>
      </c>
      <c r="E45430" s="25" t="s">
        <v>375</v>
      </c>
      <c r="F45430" s="11" t="s">
        <v>229</v>
      </c>
      <c r="G45430" s="12" t="s">
        <v>90</v>
      </c>
      <c r="H45430" s="13">
        <v>0</v>
      </c>
    </row>
    <row r="45431" spans="1:8" x14ac:dyDescent="0.2">
      <c r="A45431" s="25" t="s">
        <v>87</v>
      </c>
      <c r="B45431" s="25" t="str">
        <f>INDEX(About!G:G,MATCH(A45431,About!F:F,0))</f>
        <v>MT</v>
      </c>
      <c r="C45431" s="25" t="e">
        <v>#N/A</v>
      </c>
      <c r="D45431" s="25" t="e">
        <f t="shared" si="709"/>
        <v>#N/A</v>
      </c>
      <c r="E45431" s="25" t="s">
        <v>375</v>
      </c>
      <c r="F45431" s="11" t="s">
        <v>229</v>
      </c>
      <c r="G45431" s="12" t="s">
        <v>91</v>
      </c>
      <c r="H45431" s="13">
        <v>0</v>
      </c>
    </row>
    <row r="45432" spans="1:8" x14ac:dyDescent="0.2">
      <c r="A45432" s="25" t="s">
        <v>87</v>
      </c>
      <c r="B45432" s="25" t="str">
        <f>INDEX(About!G:G,MATCH(A45432,About!F:F,0))</f>
        <v>MT</v>
      </c>
      <c r="C45432" s="25" t="e">
        <v>#N/A</v>
      </c>
      <c r="D45432" s="25" t="e">
        <f t="shared" si="709"/>
        <v>#N/A</v>
      </c>
      <c r="E45432" s="25" t="s">
        <v>375</v>
      </c>
      <c r="F45432" s="11" t="s">
        <v>229</v>
      </c>
      <c r="G45432" s="12" t="s">
        <v>92</v>
      </c>
      <c r="H45432" s="13">
        <v>0</v>
      </c>
    </row>
    <row r="45433" spans="1:8" x14ac:dyDescent="0.2">
      <c r="A45433" s="25" t="s">
        <v>87</v>
      </c>
      <c r="B45433" s="25" t="str">
        <f>INDEX(About!G:G,MATCH(A45433,About!F:F,0))</f>
        <v>MT</v>
      </c>
      <c r="C45433" s="25" t="e">
        <v>#N/A</v>
      </c>
      <c r="D45433" s="25" t="e">
        <f t="shared" si="709"/>
        <v>#N/A</v>
      </c>
      <c r="E45433" s="25" t="s">
        <v>375</v>
      </c>
      <c r="F45433" s="11" t="s">
        <v>229</v>
      </c>
      <c r="G45433" s="12" t="s">
        <v>93</v>
      </c>
      <c r="H45433" s="13">
        <v>0</v>
      </c>
    </row>
    <row r="45434" spans="1:8" x14ac:dyDescent="0.2">
      <c r="A45434" s="25" t="s">
        <v>87</v>
      </c>
      <c r="B45434" s="25" t="str">
        <f>INDEX(About!G:G,MATCH(A45434,About!F:F,0))</f>
        <v>MT</v>
      </c>
      <c r="C45434" s="25" t="e">
        <v>#N/A</v>
      </c>
      <c r="D45434" s="25" t="e">
        <f t="shared" si="709"/>
        <v>#N/A</v>
      </c>
      <c r="E45434" s="25" t="s">
        <v>375</v>
      </c>
      <c r="F45434" s="11" t="s">
        <v>229</v>
      </c>
      <c r="G45434" s="12" t="s">
        <v>94</v>
      </c>
      <c r="H45434" s="13">
        <v>0</v>
      </c>
    </row>
    <row r="45435" spans="1:8" x14ac:dyDescent="0.2">
      <c r="A45435" s="25" t="s">
        <v>95</v>
      </c>
      <c r="B45435" s="25" t="str">
        <f>INDEX(About!G:G,MATCH(A45435,About!F:F,0))</f>
        <v>NE</v>
      </c>
      <c r="C45435" s="25" t="e">
        <v>#N/A</v>
      </c>
      <c r="D45435" s="25" t="e">
        <f t="shared" si="709"/>
        <v>#N/A</v>
      </c>
      <c r="E45435" s="25" t="s">
        <v>375</v>
      </c>
      <c r="F45435" s="11" t="s">
        <v>229</v>
      </c>
      <c r="G45435" s="12" t="s">
        <v>96</v>
      </c>
      <c r="H45435" s="13">
        <v>94.342237246225295</v>
      </c>
    </row>
    <row r="45436" spans="1:8" x14ac:dyDescent="0.2">
      <c r="A45436" s="25" t="s">
        <v>95</v>
      </c>
      <c r="B45436" s="25" t="str">
        <f>INDEX(About!G:G,MATCH(A45436,About!F:F,0))</f>
        <v>NE</v>
      </c>
      <c r="C45436" s="25" t="e">
        <v>#N/A</v>
      </c>
      <c r="D45436" s="25" t="e">
        <f t="shared" si="709"/>
        <v>#N/A</v>
      </c>
      <c r="E45436" s="25" t="s">
        <v>375</v>
      </c>
      <c r="F45436" s="11" t="s">
        <v>229</v>
      </c>
      <c r="G45436" s="12" t="s">
        <v>97</v>
      </c>
      <c r="H45436" s="13">
        <v>100.76573456206809</v>
      </c>
    </row>
    <row r="45437" spans="1:8" x14ac:dyDescent="0.2">
      <c r="A45437" s="25" t="s">
        <v>651</v>
      </c>
      <c r="B45437" s="25" t="str">
        <f>INDEX(About!G:G,MATCH(A45437,About!F:F,0))</f>
        <v>NM</v>
      </c>
      <c r="C45437" s="25" t="e">
        <v>#N/A</v>
      </c>
      <c r="D45437" s="25" t="e">
        <f t="shared" si="709"/>
        <v>#N/A</v>
      </c>
      <c r="E45437" s="25" t="s">
        <v>375</v>
      </c>
      <c r="F45437" s="11" t="s">
        <v>229</v>
      </c>
      <c r="G45437" s="12" t="s">
        <v>98</v>
      </c>
      <c r="H45437" s="13">
        <v>104.87971756605761</v>
      </c>
    </row>
    <row r="45438" spans="1:8" x14ac:dyDescent="0.2">
      <c r="A45438" s="25" t="s">
        <v>651</v>
      </c>
      <c r="B45438" s="25" t="str">
        <f>INDEX(About!G:G,MATCH(A45438,About!F:F,0))</f>
        <v>NM</v>
      </c>
      <c r="C45438" s="25" t="e">
        <v>#N/A</v>
      </c>
      <c r="D45438" s="25" t="e">
        <f t="shared" si="709"/>
        <v>#N/A</v>
      </c>
      <c r="E45438" s="25" t="s">
        <v>375</v>
      </c>
      <c r="F45438" s="11" t="s">
        <v>229</v>
      </c>
      <c r="G45438" s="12" t="s">
        <v>99</v>
      </c>
      <c r="H45438" s="13">
        <v>85.556369799012813</v>
      </c>
    </row>
    <row r="45439" spans="1:8" x14ac:dyDescent="0.2">
      <c r="A45439" s="25" t="s">
        <v>651</v>
      </c>
      <c r="B45439" s="25" t="str">
        <f>INDEX(About!G:G,MATCH(A45439,About!F:F,0))</f>
        <v>NM</v>
      </c>
      <c r="C45439" s="25" t="e">
        <v>#N/A</v>
      </c>
      <c r="D45439" s="25" t="e">
        <f t="shared" si="709"/>
        <v>#N/A</v>
      </c>
      <c r="E45439" s="25" t="s">
        <v>375</v>
      </c>
      <c r="F45439" s="11" t="s">
        <v>229</v>
      </c>
      <c r="G45439" s="12" t="s">
        <v>100</v>
      </c>
      <c r="H45439" s="13">
        <v>96.02824095923603</v>
      </c>
    </row>
    <row r="45440" spans="1:8" x14ac:dyDescent="0.2">
      <c r="A45440" s="25" t="s">
        <v>651</v>
      </c>
      <c r="B45440" s="25" t="str">
        <f>INDEX(About!G:G,MATCH(A45440,About!F:F,0))</f>
        <v>NM</v>
      </c>
      <c r="C45440" s="25" t="e">
        <v>#N/A</v>
      </c>
      <c r="D45440" s="25" t="e">
        <f t="shared" si="709"/>
        <v>#N/A</v>
      </c>
      <c r="E45440" s="25" t="s">
        <v>375</v>
      </c>
      <c r="F45440" s="11" t="s">
        <v>229</v>
      </c>
      <c r="G45440" s="12" t="s">
        <v>101</v>
      </c>
      <c r="H45440" s="13">
        <v>73.612217892951065</v>
      </c>
    </row>
    <row r="45441" spans="1:8" x14ac:dyDescent="0.2">
      <c r="A45441" s="25" t="s">
        <v>651</v>
      </c>
      <c r="B45441" s="25" t="str">
        <f>INDEX(About!G:G,MATCH(A45441,About!F:F,0))</f>
        <v>NM</v>
      </c>
      <c r="C45441" s="25" t="e">
        <v>#N/A</v>
      </c>
      <c r="D45441" s="25" t="e">
        <f t="shared" si="709"/>
        <v>#N/A</v>
      </c>
      <c r="E45441" s="25" t="s">
        <v>375</v>
      </c>
      <c r="F45441" s="11" t="s">
        <v>229</v>
      </c>
      <c r="G45441" s="12" t="s">
        <v>102</v>
      </c>
      <c r="H45441" s="13">
        <v>0</v>
      </c>
    </row>
    <row r="45442" spans="1:8" x14ac:dyDescent="0.2">
      <c r="A45442" s="25" t="s">
        <v>651</v>
      </c>
      <c r="B45442" s="25" t="str">
        <f>INDEX(About!G:G,MATCH(A45442,About!F:F,0))</f>
        <v>NM</v>
      </c>
      <c r="C45442" s="25" t="e">
        <v>#N/A</v>
      </c>
      <c r="D45442" s="25" t="e">
        <f t="shared" si="709"/>
        <v>#N/A</v>
      </c>
      <c r="E45442" s="25" t="s">
        <v>375</v>
      </c>
      <c r="F45442" s="11" t="s">
        <v>229</v>
      </c>
      <c r="G45442" s="12" t="s">
        <v>103</v>
      </c>
      <c r="H45442" s="13">
        <v>72.309210685326576</v>
      </c>
    </row>
    <row r="45443" spans="1:8" x14ac:dyDescent="0.2">
      <c r="A45443" s="25" t="s">
        <v>651</v>
      </c>
      <c r="B45443" s="25" t="str">
        <f>INDEX(About!G:G,MATCH(A45443,About!F:F,0))</f>
        <v>NM</v>
      </c>
      <c r="C45443" s="25" t="e">
        <v>#N/A</v>
      </c>
      <c r="D45443" s="25" t="e">
        <f t="shared" si="709"/>
        <v>#N/A</v>
      </c>
      <c r="E45443" s="25" t="s">
        <v>375</v>
      </c>
      <c r="F45443" s="11" t="s">
        <v>229</v>
      </c>
      <c r="G45443" s="12" t="s">
        <v>104</v>
      </c>
      <c r="H45443" s="13">
        <v>106.15759323545653</v>
      </c>
    </row>
    <row r="45444" spans="1:8" x14ac:dyDescent="0.2">
      <c r="A45444" s="25" t="s">
        <v>651</v>
      </c>
      <c r="B45444" s="25" t="str">
        <f>INDEX(About!G:G,MATCH(A45444,About!F:F,0))</f>
        <v>NM</v>
      </c>
      <c r="C45444" s="25" t="e">
        <v>#N/A</v>
      </c>
      <c r="D45444" s="25" t="e">
        <f t="shared" si="709"/>
        <v>#N/A</v>
      </c>
      <c r="E45444" s="25" t="s">
        <v>375</v>
      </c>
      <c r="F45444" s="11" t="s">
        <v>229</v>
      </c>
      <c r="G45444" s="12" t="s">
        <v>105</v>
      </c>
      <c r="H45444" s="13">
        <v>71.628608903318323</v>
      </c>
    </row>
    <row r="45445" spans="1:8" x14ac:dyDescent="0.2">
      <c r="A45445" s="25" t="s">
        <v>653</v>
      </c>
      <c r="B45445" s="25" t="str">
        <f>INDEX(About!G:G,MATCH(A45445,About!F:F,0))</f>
        <v>NY</v>
      </c>
      <c r="C45445" s="25" t="e">
        <v>#N/A</v>
      </c>
      <c r="D45445" s="25" t="e">
        <f t="shared" si="709"/>
        <v>#N/A</v>
      </c>
      <c r="E45445" s="25" t="s">
        <v>375</v>
      </c>
      <c r="F45445" s="11" t="s">
        <v>229</v>
      </c>
      <c r="G45445" s="12" t="s">
        <v>106</v>
      </c>
      <c r="H45445" s="13">
        <v>0</v>
      </c>
    </row>
    <row r="45446" spans="1:8" x14ac:dyDescent="0.2">
      <c r="A45446" s="25" t="s">
        <v>653</v>
      </c>
      <c r="B45446" s="25" t="str">
        <f>INDEX(About!G:G,MATCH(A45446,About!F:F,0))</f>
        <v>NY</v>
      </c>
      <c r="C45446" s="25" t="e">
        <v>#N/A</v>
      </c>
      <c r="D45446" s="25" t="e">
        <f t="shared" ref="D45446:D45509" si="710">C45446=B45446</f>
        <v>#N/A</v>
      </c>
      <c r="E45446" s="25" t="s">
        <v>375</v>
      </c>
      <c r="F45446" s="11" t="s">
        <v>229</v>
      </c>
      <c r="G45446" s="12" t="s">
        <v>107</v>
      </c>
      <c r="H45446" s="13">
        <v>0</v>
      </c>
    </row>
    <row r="45447" spans="1:8" x14ac:dyDescent="0.2">
      <c r="A45447" s="25" t="s">
        <v>655</v>
      </c>
      <c r="B45447" s="25" t="str">
        <f>INDEX(About!G:G,MATCH(A45447,About!F:F,0))</f>
        <v>NC</v>
      </c>
      <c r="C45447" s="25" t="e">
        <v>#N/A</v>
      </c>
      <c r="D45447" s="25" t="e">
        <f t="shared" si="710"/>
        <v>#N/A</v>
      </c>
      <c r="E45447" s="25" t="s">
        <v>375</v>
      </c>
      <c r="F45447" s="11" t="s">
        <v>229</v>
      </c>
      <c r="G45447" s="12" t="s">
        <v>108</v>
      </c>
      <c r="H45447" s="13">
        <v>0</v>
      </c>
    </row>
    <row r="45448" spans="1:8" x14ac:dyDescent="0.2">
      <c r="A45448" s="25" t="s">
        <v>657</v>
      </c>
      <c r="B45448" s="25" t="str">
        <f>INDEX(About!G:G,MATCH(A45448,About!F:F,0))</f>
        <v>ND</v>
      </c>
      <c r="C45448" s="25" t="e">
        <v>#N/A</v>
      </c>
      <c r="D45448" s="25" t="e">
        <f t="shared" si="710"/>
        <v>#N/A</v>
      </c>
      <c r="E45448" s="25" t="s">
        <v>375</v>
      </c>
      <c r="F45448" s="11" t="s">
        <v>229</v>
      </c>
      <c r="G45448" s="12" t="s">
        <v>109</v>
      </c>
      <c r="H45448" s="13">
        <v>0</v>
      </c>
    </row>
    <row r="45449" spans="1:8" x14ac:dyDescent="0.2">
      <c r="A45449" s="25" t="s">
        <v>110</v>
      </c>
      <c r="B45449" s="25" t="str">
        <f>INDEX(About!G:G,MATCH(A45449,About!F:F,0))</f>
        <v>OH</v>
      </c>
      <c r="C45449" s="25" t="e">
        <v>#N/A</v>
      </c>
      <c r="D45449" s="25" t="e">
        <f t="shared" si="710"/>
        <v>#N/A</v>
      </c>
      <c r="E45449" s="25" t="s">
        <v>375</v>
      </c>
      <c r="F45449" s="11" t="s">
        <v>229</v>
      </c>
      <c r="G45449" s="12" t="s">
        <v>111</v>
      </c>
      <c r="H45449" s="13">
        <v>0</v>
      </c>
    </row>
    <row r="45450" spans="1:8" x14ac:dyDescent="0.2">
      <c r="A45450" s="25" t="s">
        <v>110</v>
      </c>
      <c r="B45450" s="25" t="str">
        <f>INDEX(About!G:G,MATCH(A45450,About!F:F,0))</f>
        <v>OH</v>
      </c>
      <c r="C45450" s="25" t="e">
        <v>#N/A</v>
      </c>
      <c r="D45450" s="25" t="e">
        <f t="shared" si="710"/>
        <v>#N/A</v>
      </c>
      <c r="E45450" s="25" t="s">
        <v>375</v>
      </c>
      <c r="F45450" s="11" t="s">
        <v>229</v>
      </c>
      <c r="G45450" s="12" t="s">
        <v>112</v>
      </c>
      <c r="H45450" s="13">
        <v>0</v>
      </c>
    </row>
    <row r="45451" spans="1:8" x14ac:dyDescent="0.2">
      <c r="A45451" s="25" t="s">
        <v>110</v>
      </c>
      <c r="B45451" s="25" t="str">
        <f>INDEX(About!G:G,MATCH(A45451,About!F:F,0))</f>
        <v>OH</v>
      </c>
      <c r="C45451" s="25" t="e">
        <v>#N/A</v>
      </c>
      <c r="D45451" s="25" t="e">
        <f t="shared" si="710"/>
        <v>#N/A</v>
      </c>
      <c r="E45451" s="25" t="s">
        <v>375</v>
      </c>
      <c r="F45451" s="11" t="s">
        <v>229</v>
      </c>
      <c r="G45451" s="12" t="s">
        <v>113</v>
      </c>
      <c r="H45451" s="13">
        <v>109.83205684923989</v>
      </c>
    </row>
    <row r="45452" spans="1:8" x14ac:dyDescent="0.2">
      <c r="A45452" s="25" t="s">
        <v>114</v>
      </c>
      <c r="B45452" s="25" t="str">
        <f>INDEX(About!G:G,MATCH(A45452,About!F:F,0))</f>
        <v>OK</v>
      </c>
      <c r="C45452" s="25" t="e">
        <v>#N/A</v>
      </c>
      <c r="D45452" s="25" t="e">
        <f t="shared" si="710"/>
        <v>#N/A</v>
      </c>
      <c r="E45452" s="25" t="s">
        <v>375</v>
      </c>
      <c r="F45452" s="11" t="s">
        <v>229</v>
      </c>
      <c r="G45452" s="12" t="s">
        <v>115</v>
      </c>
      <c r="H45452" s="13">
        <v>34.571385415699311</v>
      </c>
    </row>
    <row r="45453" spans="1:8" x14ac:dyDescent="0.2">
      <c r="A45453" s="25" t="s">
        <v>114</v>
      </c>
      <c r="B45453" s="25" t="str">
        <f>INDEX(About!G:G,MATCH(A45453,About!F:F,0))</f>
        <v>OK</v>
      </c>
      <c r="C45453" s="25" t="e">
        <v>#N/A</v>
      </c>
      <c r="D45453" s="25" t="e">
        <f t="shared" si="710"/>
        <v>#N/A</v>
      </c>
      <c r="E45453" s="25" t="s">
        <v>375</v>
      </c>
      <c r="F45453" s="11" t="s">
        <v>229</v>
      </c>
      <c r="G45453" s="12" t="s">
        <v>116</v>
      </c>
      <c r="H45453" s="13">
        <v>10.172686332181328</v>
      </c>
    </row>
    <row r="45454" spans="1:8" x14ac:dyDescent="0.2">
      <c r="A45454" s="25" t="s">
        <v>114</v>
      </c>
      <c r="B45454" s="25" t="str">
        <f>INDEX(About!G:G,MATCH(A45454,About!F:F,0))</f>
        <v>OK</v>
      </c>
      <c r="C45454" s="25" t="e">
        <v>#N/A</v>
      </c>
      <c r="D45454" s="25" t="e">
        <f t="shared" si="710"/>
        <v>#N/A</v>
      </c>
      <c r="E45454" s="25" t="s">
        <v>375</v>
      </c>
      <c r="F45454" s="11" t="s">
        <v>229</v>
      </c>
      <c r="G45454" s="12" t="s">
        <v>117</v>
      </c>
      <c r="H45454" s="13">
        <v>20.609985842039876</v>
      </c>
    </row>
    <row r="45455" spans="1:8" x14ac:dyDescent="0.2">
      <c r="A45455" s="25" t="s">
        <v>114</v>
      </c>
      <c r="B45455" s="25" t="str">
        <f>INDEX(About!G:G,MATCH(A45455,About!F:F,0))</f>
        <v>OK</v>
      </c>
      <c r="C45455" s="25" t="e">
        <v>#N/A</v>
      </c>
      <c r="D45455" s="25" t="e">
        <f t="shared" si="710"/>
        <v>#N/A</v>
      </c>
      <c r="E45455" s="25" t="s">
        <v>375</v>
      </c>
      <c r="F45455" s="11" t="s">
        <v>229</v>
      </c>
      <c r="G45455" s="12" t="s">
        <v>118</v>
      </c>
      <c r="H45455" s="13">
        <v>31.60564767321118</v>
      </c>
    </row>
    <row r="45456" spans="1:8" x14ac:dyDescent="0.2">
      <c r="A45456" s="25" t="s">
        <v>114</v>
      </c>
      <c r="B45456" s="25" t="str">
        <f>INDEX(About!G:G,MATCH(A45456,About!F:F,0))</f>
        <v>OK</v>
      </c>
      <c r="C45456" s="25" t="e">
        <v>#N/A</v>
      </c>
      <c r="D45456" s="25" t="e">
        <f t="shared" si="710"/>
        <v>#N/A</v>
      </c>
      <c r="E45456" s="25" t="s">
        <v>375</v>
      </c>
      <c r="F45456" s="11" t="s">
        <v>229</v>
      </c>
      <c r="G45456" s="12" t="s">
        <v>119</v>
      </c>
      <c r="H45456" s="13">
        <v>32.588861162403468</v>
      </c>
    </row>
    <row r="45457" spans="1:8" x14ac:dyDescent="0.2">
      <c r="A45457" s="25" t="s">
        <v>114</v>
      </c>
      <c r="B45457" s="25" t="str">
        <f>INDEX(About!G:G,MATCH(A45457,About!F:F,0))</f>
        <v>OK</v>
      </c>
      <c r="C45457" s="25" t="e">
        <v>#N/A</v>
      </c>
      <c r="D45457" s="25" t="e">
        <f t="shared" si="710"/>
        <v>#N/A</v>
      </c>
      <c r="E45457" s="25" t="s">
        <v>375</v>
      </c>
      <c r="F45457" s="11" t="s">
        <v>229</v>
      </c>
      <c r="G45457" s="12" t="s">
        <v>120</v>
      </c>
      <c r="H45457" s="13">
        <v>8.1528588225980609</v>
      </c>
    </row>
    <row r="45458" spans="1:8" x14ac:dyDescent="0.2">
      <c r="A45458" s="25" t="s">
        <v>114</v>
      </c>
      <c r="B45458" s="25" t="str">
        <f>INDEX(About!G:G,MATCH(A45458,About!F:F,0))</f>
        <v>OK</v>
      </c>
      <c r="C45458" s="25" t="e">
        <v>#N/A</v>
      </c>
      <c r="D45458" s="25" t="e">
        <f t="shared" si="710"/>
        <v>#N/A</v>
      </c>
      <c r="E45458" s="25" t="s">
        <v>375</v>
      </c>
      <c r="F45458" s="11" t="s">
        <v>229</v>
      </c>
      <c r="G45458" s="12" t="s">
        <v>121</v>
      </c>
      <c r="H45458" s="13">
        <v>58.295261842608774</v>
      </c>
    </row>
    <row r="45459" spans="1:8" x14ac:dyDescent="0.2">
      <c r="A45459" s="25" t="s">
        <v>114</v>
      </c>
      <c r="B45459" s="25" t="str">
        <f>INDEX(About!G:G,MATCH(A45459,About!F:F,0))</f>
        <v>OK</v>
      </c>
      <c r="C45459" s="25" t="e">
        <v>#N/A</v>
      </c>
      <c r="D45459" s="25" t="e">
        <f t="shared" si="710"/>
        <v>#N/A</v>
      </c>
      <c r="E45459" s="25" t="s">
        <v>375</v>
      </c>
      <c r="F45459" s="11" t="s">
        <v>229</v>
      </c>
      <c r="G45459" s="12" t="s">
        <v>122</v>
      </c>
      <c r="H45459" s="13">
        <v>36.215377669144218</v>
      </c>
    </row>
    <row r="45460" spans="1:8" x14ac:dyDescent="0.2">
      <c r="A45460" s="25" t="s">
        <v>114</v>
      </c>
      <c r="B45460" s="25" t="str">
        <f>INDEX(About!G:G,MATCH(A45460,About!F:F,0))</f>
        <v>OK</v>
      </c>
      <c r="C45460" s="25" t="e">
        <v>#N/A</v>
      </c>
      <c r="D45460" s="25" t="e">
        <f t="shared" si="710"/>
        <v>#N/A</v>
      </c>
      <c r="E45460" s="25" t="s">
        <v>375</v>
      </c>
      <c r="F45460" s="11" t="s">
        <v>229</v>
      </c>
      <c r="G45460" s="12" t="s">
        <v>123</v>
      </c>
      <c r="H45460" s="13">
        <v>19.378337494418357</v>
      </c>
    </row>
    <row r="45461" spans="1:8" x14ac:dyDescent="0.2">
      <c r="A45461" s="25" t="s">
        <v>124</v>
      </c>
      <c r="B45461" s="25" t="str">
        <f>INDEX(About!G:G,MATCH(A45461,About!F:F,0))</f>
        <v>OR</v>
      </c>
      <c r="C45461" s="25" t="e">
        <v>#N/A</v>
      </c>
      <c r="D45461" s="25" t="e">
        <f t="shared" si="710"/>
        <v>#N/A</v>
      </c>
      <c r="E45461" s="25" t="s">
        <v>375</v>
      </c>
      <c r="F45461" s="11" t="s">
        <v>229</v>
      </c>
      <c r="G45461" s="12" t="s">
        <v>125</v>
      </c>
      <c r="H45461" s="13">
        <v>0</v>
      </c>
    </row>
    <row r="45462" spans="1:8" x14ac:dyDescent="0.2">
      <c r="A45462" s="25" t="s">
        <v>124</v>
      </c>
      <c r="B45462" s="25" t="str">
        <f>INDEX(About!G:G,MATCH(A45462,About!F:F,0))</f>
        <v>OR</v>
      </c>
      <c r="C45462" s="25" t="e">
        <v>#N/A</v>
      </c>
      <c r="D45462" s="25" t="e">
        <f t="shared" si="710"/>
        <v>#N/A</v>
      </c>
      <c r="E45462" s="25" t="s">
        <v>375</v>
      </c>
      <c r="F45462" s="11" t="s">
        <v>229</v>
      </c>
      <c r="G45462" s="12" t="s">
        <v>126</v>
      </c>
      <c r="H45462" s="13">
        <v>0</v>
      </c>
    </row>
    <row r="45463" spans="1:8" x14ac:dyDescent="0.2">
      <c r="A45463" s="25" t="s">
        <v>127</v>
      </c>
      <c r="B45463" s="25" t="str">
        <f>INDEX(About!G:G,MATCH(A45463,About!F:F,0))</f>
        <v>PA</v>
      </c>
      <c r="C45463" s="25" t="e">
        <v>#N/A</v>
      </c>
      <c r="D45463" s="25" t="e">
        <f t="shared" si="710"/>
        <v>#N/A</v>
      </c>
      <c r="E45463" s="25" t="s">
        <v>375</v>
      </c>
      <c r="F45463" s="11" t="s">
        <v>229</v>
      </c>
      <c r="G45463" s="12" t="s">
        <v>128</v>
      </c>
      <c r="H45463" s="13">
        <v>0</v>
      </c>
    </row>
    <row r="45464" spans="1:8" x14ac:dyDescent="0.2">
      <c r="A45464" s="25" t="s">
        <v>665</v>
      </c>
      <c r="B45464" s="25" t="str">
        <f>INDEX(About!G:G,MATCH(A45464,About!F:F,0))</f>
        <v>SC</v>
      </c>
      <c r="C45464" s="25" t="e">
        <v>#N/A</v>
      </c>
      <c r="D45464" s="25" t="e">
        <f t="shared" si="710"/>
        <v>#N/A</v>
      </c>
      <c r="E45464" s="25" t="s">
        <v>375</v>
      </c>
      <c r="F45464" s="11" t="s">
        <v>229</v>
      </c>
      <c r="G45464" s="12" t="s">
        <v>129</v>
      </c>
      <c r="H45464" s="13">
        <v>0</v>
      </c>
    </row>
    <row r="45465" spans="1:8" x14ac:dyDescent="0.2">
      <c r="A45465" s="25" t="s">
        <v>665</v>
      </c>
      <c r="B45465" s="25" t="str">
        <f>INDEX(About!G:G,MATCH(A45465,About!F:F,0))</f>
        <v>SC</v>
      </c>
      <c r="C45465" s="25" t="e">
        <v>#N/A</v>
      </c>
      <c r="D45465" s="25" t="e">
        <f t="shared" si="710"/>
        <v>#N/A</v>
      </c>
      <c r="E45465" s="25" t="s">
        <v>375</v>
      </c>
      <c r="F45465" s="11" t="s">
        <v>229</v>
      </c>
      <c r="G45465" s="12" t="s">
        <v>130</v>
      </c>
      <c r="H45465" s="13">
        <v>0</v>
      </c>
    </row>
    <row r="45466" spans="1:8" x14ac:dyDescent="0.2">
      <c r="A45466" s="25" t="s">
        <v>667</v>
      </c>
      <c r="B45466" s="25" t="str">
        <f>INDEX(About!G:G,MATCH(A45466,About!F:F,0))</f>
        <v>SD</v>
      </c>
      <c r="C45466" s="25" t="e">
        <v>#N/A</v>
      </c>
      <c r="D45466" s="25" t="e">
        <f t="shared" si="710"/>
        <v>#N/A</v>
      </c>
      <c r="E45466" s="25" t="s">
        <v>375</v>
      </c>
      <c r="F45466" s="11" t="s">
        <v>229</v>
      </c>
      <c r="G45466" s="12" t="s">
        <v>131</v>
      </c>
      <c r="H45466" s="13">
        <v>0</v>
      </c>
    </row>
    <row r="45467" spans="1:8" x14ac:dyDescent="0.2">
      <c r="A45467" s="25" t="s">
        <v>667</v>
      </c>
      <c r="B45467" s="25" t="str">
        <f>INDEX(About!G:G,MATCH(A45467,About!F:F,0))</f>
        <v>SD</v>
      </c>
      <c r="C45467" s="25" t="e">
        <v>#N/A</v>
      </c>
      <c r="D45467" s="25" t="e">
        <f t="shared" si="710"/>
        <v>#N/A</v>
      </c>
      <c r="E45467" s="25" t="s">
        <v>375</v>
      </c>
      <c r="F45467" s="11" t="s">
        <v>229</v>
      </c>
      <c r="G45467" s="12" t="s">
        <v>132</v>
      </c>
      <c r="H45467" s="13">
        <v>0</v>
      </c>
    </row>
    <row r="45468" spans="1:8" x14ac:dyDescent="0.2">
      <c r="A45468" s="25" t="s">
        <v>133</v>
      </c>
      <c r="B45468" s="25" t="str">
        <f>INDEX(About!G:G,MATCH(A45468,About!F:F,0))</f>
        <v>TN</v>
      </c>
      <c r="C45468" s="25" t="e">
        <v>#N/A</v>
      </c>
      <c r="D45468" s="25" t="e">
        <f t="shared" si="710"/>
        <v>#N/A</v>
      </c>
      <c r="E45468" s="25" t="s">
        <v>375</v>
      </c>
      <c r="F45468" s="11" t="s">
        <v>229</v>
      </c>
      <c r="G45468" s="12" t="s">
        <v>134</v>
      </c>
      <c r="H45468" s="13">
        <v>87.130193253739264</v>
      </c>
    </row>
    <row r="45469" spans="1:8" x14ac:dyDescent="0.2">
      <c r="A45469" s="25" t="s">
        <v>133</v>
      </c>
      <c r="B45469" s="25" t="str">
        <f>INDEX(About!G:G,MATCH(A45469,About!F:F,0))</f>
        <v>TN</v>
      </c>
      <c r="C45469" s="25" t="e">
        <v>#N/A</v>
      </c>
      <c r="D45469" s="25" t="e">
        <f t="shared" si="710"/>
        <v>#N/A</v>
      </c>
      <c r="E45469" s="25" t="s">
        <v>375</v>
      </c>
      <c r="F45469" s="11" t="s">
        <v>229</v>
      </c>
      <c r="G45469" s="12" t="s">
        <v>135</v>
      </c>
      <c r="H45469" s="13">
        <v>88.376259636589552</v>
      </c>
    </row>
    <row r="45470" spans="1:8" x14ac:dyDescent="0.2">
      <c r="A45470" s="25" t="s">
        <v>133</v>
      </c>
      <c r="B45470" s="25" t="str">
        <f>INDEX(About!G:G,MATCH(A45470,About!F:F,0))</f>
        <v>TN</v>
      </c>
      <c r="C45470" s="25" t="e">
        <v>#N/A</v>
      </c>
      <c r="D45470" s="25" t="e">
        <f t="shared" si="710"/>
        <v>#N/A</v>
      </c>
      <c r="E45470" s="25" t="s">
        <v>375</v>
      </c>
      <c r="F45470" s="11" t="s">
        <v>229</v>
      </c>
      <c r="G45470" s="12" t="s">
        <v>136</v>
      </c>
      <c r="H45470" s="13">
        <v>67.353481419065659</v>
      </c>
    </row>
    <row r="45471" spans="1:8" x14ac:dyDescent="0.2">
      <c r="A45471" s="25" t="s">
        <v>137</v>
      </c>
      <c r="B45471" s="25" t="str">
        <f>INDEX(About!G:G,MATCH(A45471,About!F:F,0))</f>
        <v>TX</v>
      </c>
      <c r="C45471" s="25" t="e">
        <v>#N/A</v>
      </c>
      <c r="D45471" s="25" t="e">
        <f t="shared" si="710"/>
        <v>#N/A</v>
      </c>
      <c r="E45471" s="25" t="s">
        <v>375</v>
      </c>
      <c r="F45471" s="11" t="s">
        <v>229</v>
      </c>
      <c r="G45471" s="12" t="s">
        <v>138</v>
      </c>
      <c r="H45471" s="13">
        <v>52.913252549670212</v>
      </c>
    </row>
    <row r="45472" spans="1:8" x14ac:dyDescent="0.2">
      <c r="A45472" s="25" t="s">
        <v>137</v>
      </c>
      <c r="B45472" s="25" t="str">
        <f>INDEX(About!G:G,MATCH(A45472,About!F:F,0))</f>
        <v>TX</v>
      </c>
      <c r="C45472" s="25" t="e">
        <v>#N/A</v>
      </c>
      <c r="D45472" s="25" t="e">
        <f t="shared" si="710"/>
        <v>#N/A</v>
      </c>
      <c r="E45472" s="25" t="s">
        <v>375</v>
      </c>
      <c r="F45472" s="11" t="s">
        <v>229</v>
      </c>
      <c r="G45472" s="12" t="s">
        <v>139</v>
      </c>
      <c r="H45472" s="13">
        <v>35.502512570799489</v>
      </c>
    </row>
    <row r="45473" spans="1:8" x14ac:dyDescent="0.2">
      <c r="A45473" s="25" t="s">
        <v>137</v>
      </c>
      <c r="B45473" s="25" t="str">
        <f>INDEX(About!G:G,MATCH(A45473,About!F:F,0))</f>
        <v>TX</v>
      </c>
      <c r="C45473" s="25" t="e">
        <v>#N/A</v>
      </c>
      <c r="D45473" s="25" t="e">
        <f t="shared" si="710"/>
        <v>#N/A</v>
      </c>
      <c r="E45473" s="25" t="s">
        <v>375</v>
      </c>
      <c r="F45473" s="11" t="s">
        <v>229</v>
      </c>
      <c r="G45473" s="12" t="s">
        <v>140</v>
      </c>
      <c r="H45473" s="13">
        <v>20.367081823472336</v>
      </c>
    </row>
    <row r="45474" spans="1:8" x14ac:dyDescent="0.2">
      <c r="A45474" s="25" t="s">
        <v>137</v>
      </c>
      <c r="B45474" s="25" t="str">
        <f>INDEX(About!G:G,MATCH(A45474,About!F:F,0))</f>
        <v>TX</v>
      </c>
      <c r="C45474" s="25" t="e">
        <v>#N/A</v>
      </c>
      <c r="D45474" s="25" t="e">
        <f t="shared" si="710"/>
        <v>#N/A</v>
      </c>
      <c r="E45474" s="25" t="s">
        <v>375</v>
      </c>
      <c r="F45474" s="11" t="s">
        <v>229</v>
      </c>
      <c r="G45474" s="12" t="s">
        <v>141</v>
      </c>
      <c r="H45474" s="13">
        <v>55.062723735164759</v>
      </c>
    </row>
    <row r="45475" spans="1:8" x14ac:dyDescent="0.2">
      <c r="A45475" s="25" t="s">
        <v>137</v>
      </c>
      <c r="B45475" s="25" t="str">
        <f>INDEX(About!G:G,MATCH(A45475,About!F:F,0))</f>
        <v>TX</v>
      </c>
      <c r="C45475" s="25" t="e">
        <v>#N/A</v>
      </c>
      <c r="D45475" s="25" t="e">
        <f t="shared" si="710"/>
        <v>#N/A</v>
      </c>
      <c r="E45475" s="25" t="s">
        <v>375</v>
      </c>
      <c r="F45475" s="11" t="s">
        <v>229</v>
      </c>
      <c r="G45475" s="12" t="s">
        <v>142</v>
      </c>
      <c r="H45475" s="13">
        <v>95.693144195932604</v>
      </c>
    </row>
    <row r="45476" spans="1:8" x14ac:dyDescent="0.2">
      <c r="A45476" s="25" t="s">
        <v>137</v>
      </c>
      <c r="B45476" s="25" t="str">
        <f>INDEX(About!G:G,MATCH(A45476,About!F:F,0))</f>
        <v>TX</v>
      </c>
      <c r="C45476" s="25" t="e">
        <v>#N/A</v>
      </c>
      <c r="D45476" s="25" t="e">
        <f t="shared" si="710"/>
        <v>#N/A</v>
      </c>
      <c r="E45476" s="25" t="s">
        <v>375</v>
      </c>
      <c r="F45476" s="11" t="s">
        <v>229</v>
      </c>
      <c r="G45476" s="12" t="s">
        <v>143</v>
      </c>
      <c r="H45476" s="13">
        <v>21.154036427915067</v>
      </c>
    </row>
    <row r="45477" spans="1:8" x14ac:dyDescent="0.2">
      <c r="A45477" s="25" t="s">
        <v>137</v>
      </c>
      <c r="B45477" s="25" t="str">
        <f>INDEX(About!G:G,MATCH(A45477,About!F:F,0))</f>
        <v>TX</v>
      </c>
      <c r="C45477" s="25" t="e">
        <v>#N/A</v>
      </c>
      <c r="D45477" s="25" t="e">
        <f t="shared" si="710"/>
        <v>#N/A</v>
      </c>
      <c r="E45477" s="25" t="s">
        <v>375</v>
      </c>
      <c r="F45477" s="11" t="s">
        <v>229</v>
      </c>
      <c r="G45477" s="12" t="s">
        <v>144</v>
      </c>
      <c r="H45477" s="13">
        <v>54.570990203476264</v>
      </c>
    </row>
    <row r="45478" spans="1:8" x14ac:dyDescent="0.2">
      <c r="A45478" s="25" t="s">
        <v>137</v>
      </c>
      <c r="B45478" s="25" t="str">
        <f>INDEX(About!G:G,MATCH(A45478,About!F:F,0))</f>
        <v>TX</v>
      </c>
      <c r="C45478" s="25" t="e">
        <v>#N/A</v>
      </c>
      <c r="D45478" s="25" t="e">
        <f t="shared" si="710"/>
        <v>#N/A</v>
      </c>
      <c r="E45478" s="25" t="s">
        <v>375</v>
      </c>
      <c r="F45478" s="11" t="s">
        <v>229</v>
      </c>
      <c r="G45478" s="12" t="s">
        <v>145</v>
      </c>
      <c r="H45478" s="13">
        <v>65.920531794755547</v>
      </c>
    </row>
    <row r="45479" spans="1:8" x14ac:dyDescent="0.2">
      <c r="A45479" s="25" t="s">
        <v>114</v>
      </c>
      <c r="B45479" s="25" t="str">
        <f>INDEX(About!G:G,MATCH(A45479,About!F:F,0))</f>
        <v>OK</v>
      </c>
      <c r="C45479" s="25" t="e">
        <v>#N/A</v>
      </c>
      <c r="D45479" s="25" t="e">
        <f t="shared" si="710"/>
        <v>#N/A</v>
      </c>
      <c r="E45479" s="25" t="s">
        <v>375</v>
      </c>
      <c r="F45479" s="11" t="s">
        <v>229</v>
      </c>
      <c r="G45479" s="12" t="s">
        <v>146</v>
      </c>
      <c r="H45479" s="13">
        <v>13.130515995816323</v>
      </c>
    </row>
    <row r="45480" spans="1:8" x14ac:dyDescent="0.2">
      <c r="A45480" s="25" t="s">
        <v>147</v>
      </c>
      <c r="B45480" s="25" t="str">
        <f>INDEX(About!G:G,MATCH(A45480,About!F:F,0))</f>
        <v>UT</v>
      </c>
      <c r="C45480" s="25" t="e">
        <v>#N/A</v>
      </c>
      <c r="D45480" s="25" t="e">
        <f t="shared" si="710"/>
        <v>#N/A</v>
      </c>
      <c r="E45480" s="25" t="s">
        <v>375</v>
      </c>
      <c r="F45480" s="11" t="s">
        <v>229</v>
      </c>
      <c r="G45480" s="12" t="s">
        <v>148</v>
      </c>
      <c r="H45480" s="13">
        <v>0</v>
      </c>
    </row>
    <row r="45481" spans="1:8" x14ac:dyDescent="0.2">
      <c r="A45481" s="25" t="s">
        <v>147</v>
      </c>
      <c r="B45481" s="25" t="str">
        <f>INDEX(About!G:G,MATCH(A45481,About!F:F,0))</f>
        <v>UT</v>
      </c>
      <c r="C45481" s="25" t="e">
        <v>#N/A</v>
      </c>
      <c r="D45481" s="25" t="e">
        <f t="shared" si="710"/>
        <v>#N/A</v>
      </c>
      <c r="E45481" s="25" t="s">
        <v>375</v>
      </c>
      <c r="F45481" s="11" t="s">
        <v>229</v>
      </c>
      <c r="G45481" s="12" t="s">
        <v>149</v>
      </c>
      <c r="H45481" s="13">
        <v>0</v>
      </c>
    </row>
    <row r="45482" spans="1:8" x14ac:dyDescent="0.2">
      <c r="A45482" s="25" t="s">
        <v>147</v>
      </c>
      <c r="B45482" s="25" t="str">
        <f>INDEX(About!G:G,MATCH(A45482,About!F:F,0))</f>
        <v>UT</v>
      </c>
      <c r="C45482" s="25" t="e">
        <v>#N/A</v>
      </c>
      <c r="D45482" s="25" t="e">
        <f t="shared" si="710"/>
        <v>#N/A</v>
      </c>
      <c r="E45482" s="25" t="s">
        <v>375</v>
      </c>
      <c r="F45482" s="11" t="s">
        <v>229</v>
      </c>
      <c r="G45482" s="12" t="s">
        <v>150</v>
      </c>
      <c r="H45482" s="13">
        <v>0</v>
      </c>
    </row>
    <row r="45483" spans="1:8" x14ac:dyDescent="0.2">
      <c r="A45483" s="25" t="s">
        <v>147</v>
      </c>
      <c r="B45483" s="25" t="str">
        <f>INDEX(About!G:G,MATCH(A45483,About!F:F,0))</f>
        <v>UT</v>
      </c>
      <c r="C45483" s="25" t="e">
        <v>#N/A</v>
      </c>
      <c r="D45483" s="25" t="e">
        <f t="shared" si="710"/>
        <v>#N/A</v>
      </c>
      <c r="E45483" s="25" t="s">
        <v>375</v>
      </c>
      <c r="F45483" s="11" t="s">
        <v>229</v>
      </c>
      <c r="G45483" s="12" t="s">
        <v>151</v>
      </c>
      <c r="H45483" s="13">
        <v>0</v>
      </c>
    </row>
    <row r="45484" spans="1:8" x14ac:dyDescent="0.2">
      <c r="A45484" s="25" t="s">
        <v>147</v>
      </c>
      <c r="B45484" s="25" t="str">
        <f>INDEX(About!G:G,MATCH(A45484,About!F:F,0))</f>
        <v>UT</v>
      </c>
      <c r="C45484" s="25" t="e">
        <v>#N/A</v>
      </c>
      <c r="D45484" s="25" t="e">
        <f t="shared" si="710"/>
        <v>#N/A</v>
      </c>
      <c r="E45484" s="25" t="s">
        <v>375</v>
      </c>
      <c r="F45484" s="11" t="s">
        <v>229</v>
      </c>
      <c r="G45484" s="12" t="s">
        <v>152</v>
      </c>
      <c r="H45484" s="13">
        <v>0</v>
      </c>
    </row>
    <row r="45485" spans="1:8" x14ac:dyDescent="0.2">
      <c r="A45485" s="25" t="s">
        <v>147</v>
      </c>
      <c r="B45485" s="25" t="str">
        <f>INDEX(About!G:G,MATCH(A45485,About!F:F,0))</f>
        <v>UT</v>
      </c>
      <c r="C45485" s="25" t="e">
        <v>#N/A</v>
      </c>
      <c r="D45485" s="25" t="e">
        <f t="shared" si="710"/>
        <v>#N/A</v>
      </c>
      <c r="E45485" s="25" t="s">
        <v>375</v>
      </c>
      <c r="F45485" s="11" t="s">
        <v>229</v>
      </c>
      <c r="G45485" s="12" t="s">
        <v>153</v>
      </c>
      <c r="H45485" s="13">
        <v>0</v>
      </c>
    </row>
    <row r="45486" spans="1:8" x14ac:dyDescent="0.2">
      <c r="A45486" s="25" t="s">
        <v>147</v>
      </c>
      <c r="B45486" s="25" t="str">
        <f>INDEX(About!G:G,MATCH(A45486,About!F:F,0))</f>
        <v>UT</v>
      </c>
      <c r="C45486" s="25" t="e">
        <v>#N/A</v>
      </c>
      <c r="D45486" s="25" t="e">
        <f t="shared" si="710"/>
        <v>#N/A</v>
      </c>
      <c r="E45486" s="25" t="s">
        <v>375</v>
      </c>
      <c r="F45486" s="11" t="s">
        <v>229</v>
      </c>
      <c r="G45486" s="12" t="s">
        <v>154</v>
      </c>
      <c r="H45486" s="13">
        <v>0</v>
      </c>
    </row>
    <row r="45487" spans="1:8" x14ac:dyDescent="0.2">
      <c r="A45487" s="25" t="s">
        <v>147</v>
      </c>
      <c r="B45487" s="25" t="str">
        <f>INDEX(About!G:G,MATCH(A45487,About!F:F,0))</f>
        <v>UT</v>
      </c>
      <c r="C45487" s="25" t="e">
        <v>#N/A</v>
      </c>
      <c r="D45487" s="25" t="e">
        <f t="shared" si="710"/>
        <v>#N/A</v>
      </c>
      <c r="E45487" s="25" t="s">
        <v>375</v>
      </c>
      <c r="F45487" s="11" t="s">
        <v>229</v>
      </c>
      <c r="G45487" s="12" t="s">
        <v>155</v>
      </c>
      <c r="H45487" s="13">
        <v>0</v>
      </c>
    </row>
    <row r="45488" spans="1:8" x14ac:dyDescent="0.2">
      <c r="A45488" s="25" t="s">
        <v>156</v>
      </c>
      <c r="B45488" s="25" t="str">
        <f>INDEX(About!G:G,MATCH(A45488,About!F:F,0))</f>
        <v>VA</v>
      </c>
      <c r="C45488" s="25" t="e">
        <v>#N/A</v>
      </c>
      <c r="D45488" s="25" t="e">
        <f t="shared" si="710"/>
        <v>#N/A</v>
      </c>
      <c r="E45488" s="25" t="s">
        <v>375</v>
      </c>
      <c r="F45488" s="11" t="s">
        <v>229</v>
      </c>
      <c r="G45488" s="12" t="s">
        <v>157</v>
      </c>
      <c r="H45488" s="13">
        <v>0</v>
      </c>
    </row>
    <row r="45489" spans="1:8" x14ac:dyDescent="0.2">
      <c r="A45489" s="25" t="s">
        <v>156</v>
      </c>
      <c r="B45489" s="25" t="str">
        <f>INDEX(About!G:G,MATCH(A45489,About!F:F,0))</f>
        <v>VA</v>
      </c>
      <c r="C45489" s="25" t="e">
        <v>#N/A</v>
      </c>
      <c r="D45489" s="25" t="e">
        <f t="shared" si="710"/>
        <v>#N/A</v>
      </c>
      <c r="E45489" s="25" t="s">
        <v>375</v>
      </c>
      <c r="F45489" s="11" t="s">
        <v>229</v>
      </c>
      <c r="G45489" s="12" t="s">
        <v>158</v>
      </c>
      <c r="H45489" s="13">
        <v>0</v>
      </c>
    </row>
    <row r="45490" spans="1:8" x14ac:dyDescent="0.2">
      <c r="A45490" s="25" t="s">
        <v>159</v>
      </c>
      <c r="B45490" s="25" t="str">
        <f>INDEX(About!G:G,MATCH(A45490,About!F:F,0))</f>
        <v>WA</v>
      </c>
      <c r="C45490" s="25" t="e">
        <v>#N/A</v>
      </c>
      <c r="D45490" s="25" t="e">
        <f t="shared" si="710"/>
        <v>#N/A</v>
      </c>
      <c r="E45490" s="25" t="s">
        <v>375</v>
      </c>
      <c r="F45490" s="11" t="s">
        <v>229</v>
      </c>
      <c r="G45490" s="12" t="s">
        <v>160</v>
      </c>
      <c r="H45490" s="13">
        <v>0</v>
      </c>
    </row>
    <row r="45491" spans="1:8" x14ac:dyDescent="0.2">
      <c r="A45491" s="25" t="s">
        <v>159</v>
      </c>
      <c r="B45491" s="25" t="str">
        <f>INDEX(About!G:G,MATCH(A45491,About!F:F,0))</f>
        <v>WA</v>
      </c>
      <c r="C45491" s="25" t="e">
        <v>#N/A</v>
      </c>
      <c r="D45491" s="25" t="e">
        <f t="shared" si="710"/>
        <v>#N/A</v>
      </c>
      <c r="E45491" s="25" t="s">
        <v>375</v>
      </c>
      <c r="F45491" s="11" t="s">
        <v>229</v>
      </c>
      <c r="G45491" s="12" t="s">
        <v>161</v>
      </c>
      <c r="H45491" s="13">
        <v>0</v>
      </c>
    </row>
    <row r="45492" spans="1:8" x14ac:dyDescent="0.2">
      <c r="A45492" s="25" t="s">
        <v>156</v>
      </c>
      <c r="B45492" s="25" t="str">
        <f>INDEX(About!G:G,MATCH(A45492,About!F:F,0))</f>
        <v>VA</v>
      </c>
      <c r="C45492" s="25" t="e">
        <v>#N/A</v>
      </c>
      <c r="D45492" s="25" t="e">
        <f t="shared" si="710"/>
        <v>#N/A</v>
      </c>
      <c r="E45492" s="25" t="s">
        <v>375</v>
      </c>
      <c r="F45492" s="11" t="s">
        <v>229</v>
      </c>
      <c r="G45492" s="12" t="s">
        <v>162</v>
      </c>
      <c r="H45492" s="13">
        <v>0</v>
      </c>
    </row>
    <row r="45493" spans="1:8" x14ac:dyDescent="0.2">
      <c r="A45493" s="25" t="s">
        <v>156</v>
      </c>
      <c r="B45493" s="25" t="str">
        <f>INDEX(About!G:G,MATCH(A45493,About!F:F,0))</f>
        <v>VA</v>
      </c>
      <c r="C45493" s="25" t="e">
        <v>#N/A</v>
      </c>
      <c r="D45493" s="25" t="e">
        <f t="shared" si="710"/>
        <v>#N/A</v>
      </c>
      <c r="E45493" s="25" t="s">
        <v>375</v>
      </c>
      <c r="F45493" s="11" t="s">
        <v>229</v>
      </c>
      <c r="G45493" s="12" t="s">
        <v>163</v>
      </c>
      <c r="H45493" s="13">
        <v>0</v>
      </c>
    </row>
    <row r="45494" spans="1:8" x14ac:dyDescent="0.2">
      <c r="A45494" s="25" t="s">
        <v>164</v>
      </c>
      <c r="B45494" s="25" t="str">
        <f>INDEX(About!G:G,MATCH(A45494,About!F:F,0))</f>
        <v>WY</v>
      </c>
      <c r="C45494" s="25" t="e">
        <v>#N/A</v>
      </c>
      <c r="D45494" s="25" t="e">
        <f t="shared" si="710"/>
        <v>#N/A</v>
      </c>
      <c r="E45494" s="25" t="s">
        <v>375</v>
      </c>
      <c r="F45494" s="11" t="s">
        <v>229</v>
      </c>
      <c r="G45494" s="12" t="s">
        <v>165</v>
      </c>
      <c r="H45494" s="13">
        <v>0</v>
      </c>
    </row>
    <row r="45495" spans="1:8" x14ac:dyDescent="0.2">
      <c r="A45495" s="25" t="s">
        <v>164</v>
      </c>
      <c r="B45495" s="25" t="str">
        <f>INDEX(About!G:G,MATCH(A45495,About!F:F,0))</f>
        <v>WY</v>
      </c>
      <c r="C45495" s="25" t="e">
        <v>#N/A</v>
      </c>
      <c r="D45495" s="25" t="e">
        <f t="shared" si="710"/>
        <v>#N/A</v>
      </c>
      <c r="E45495" s="25" t="s">
        <v>375</v>
      </c>
      <c r="F45495" s="11" t="s">
        <v>229</v>
      </c>
      <c r="G45495" s="12" t="s">
        <v>166</v>
      </c>
      <c r="H45495" s="13">
        <v>0</v>
      </c>
    </row>
    <row r="45496" spans="1:8" x14ac:dyDescent="0.2">
      <c r="A45496" s="25" t="s">
        <v>164</v>
      </c>
      <c r="B45496" s="25" t="str">
        <f>INDEX(About!G:G,MATCH(A45496,About!F:F,0))</f>
        <v>WY</v>
      </c>
      <c r="C45496" s="25" t="e">
        <v>#N/A</v>
      </c>
      <c r="D45496" s="25" t="e">
        <f t="shared" si="710"/>
        <v>#N/A</v>
      </c>
      <c r="E45496" s="25" t="s">
        <v>375</v>
      </c>
      <c r="F45496" s="11" t="s">
        <v>229</v>
      </c>
      <c r="G45496" s="12" t="s">
        <v>167</v>
      </c>
      <c r="H45496" s="13">
        <v>108.82718015721709</v>
      </c>
    </row>
    <row r="45497" spans="1:8" x14ac:dyDescent="0.2">
      <c r="A45497" s="25" t="s">
        <v>164</v>
      </c>
      <c r="B45497" s="25" t="str">
        <f>INDEX(About!G:G,MATCH(A45497,About!F:F,0))</f>
        <v>WY</v>
      </c>
      <c r="C45497" s="25" t="e">
        <v>#N/A</v>
      </c>
      <c r="D45497" s="25" t="e">
        <f t="shared" si="710"/>
        <v>#N/A</v>
      </c>
      <c r="E45497" s="25" t="s">
        <v>375</v>
      </c>
      <c r="F45497" s="11" t="s">
        <v>229</v>
      </c>
      <c r="G45497" s="12" t="s">
        <v>168</v>
      </c>
      <c r="H45497" s="13">
        <v>0</v>
      </c>
    </row>
    <row r="45498" spans="1:8" x14ac:dyDescent="0.2">
      <c r="A45498" s="25" t="s">
        <v>164</v>
      </c>
      <c r="B45498" s="25" t="str">
        <f>INDEX(About!G:G,MATCH(A45498,About!F:F,0))</f>
        <v>WY</v>
      </c>
      <c r="C45498" s="25" t="e">
        <v>#N/A</v>
      </c>
      <c r="D45498" s="25" t="e">
        <f t="shared" si="710"/>
        <v>#N/A</v>
      </c>
      <c r="E45498" s="25" t="s">
        <v>375</v>
      </c>
      <c r="F45498" s="11" t="s">
        <v>229</v>
      </c>
      <c r="G45498" s="12" t="s">
        <v>169</v>
      </c>
      <c r="H45498" s="13">
        <v>0</v>
      </c>
    </row>
    <row r="45499" spans="1:8" x14ac:dyDescent="0.2">
      <c r="A45499" s="25" t="s">
        <v>164</v>
      </c>
      <c r="B45499" s="25" t="str">
        <f>INDEX(About!G:G,MATCH(A45499,About!F:F,0))</f>
        <v>WY</v>
      </c>
      <c r="C45499" s="25" t="e">
        <v>#N/A</v>
      </c>
      <c r="D45499" s="25" t="e">
        <f t="shared" si="710"/>
        <v>#N/A</v>
      </c>
      <c r="E45499" s="25" t="s">
        <v>375</v>
      </c>
      <c r="F45499" s="11" t="s">
        <v>229</v>
      </c>
      <c r="G45499" s="12" t="s">
        <v>170</v>
      </c>
      <c r="H45499" s="13">
        <v>0</v>
      </c>
    </row>
    <row r="45500" spans="1:8" x14ac:dyDescent="0.2">
      <c r="A45500" s="25" t="s">
        <v>164</v>
      </c>
      <c r="B45500" s="25" t="str">
        <f>INDEX(About!G:G,MATCH(A45500,About!F:F,0))</f>
        <v>WY</v>
      </c>
      <c r="C45500" s="25" t="e">
        <v>#N/A</v>
      </c>
      <c r="D45500" s="25" t="e">
        <f t="shared" si="710"/>
        <v>#N/A</v>
      </c>
      <c r="E45500" s="25" t="s">
        <v>375</v>
      </c>
      <c r="F45500" s="11" t="s">
        <v>229</v>
      </c>
      <c r="G45500" s="12" t="s">
        <v>171</v>
      </c>
      <c r="H45500" s="13">
        <v>0</v>
      </c>
    </row>
    <row r="45501" spans="1:8" x14ac:dyDescent="0.2">
      <c r="A45501" s="25" t="s">
        <v>159</v>
      </c>
      <c r="B45501" s="25" t="str">
        <f>INDEX(About!G:G,MATCH(A45501,About!F:F,0))</f>
        <v>WA</v>
      </c>
      <c r="C45501" s="25" t="e">
        <v>#N/A</v>
      </c>
      <c r="D45501" s="25" t="e">
        <f t="shared" si="710"/>
        <v>#N/A</v>
      </c>
      <c r="E45501" s="25" t="s">
        <v>375</v>
      </c>
      <c r="F45501" s="11" t="s">
        <v>229</v>
      </c>
      <c r="G45501" s="12" t="s">
        <v>172</v>
      </c>
      <c r="H45501" s="13">
        <v>0</v>
      </c>
    </row>
    <row r="45502" spans="1:8" x14ac:dyDescent="0.2">
      <c r="A45502" s="25" t="s">
        <v>159</v>
      </c>
      <c r="B45502" s="25" t="str">
        <f>INDEX(About!G:G,MATCH(A45502,About!F:F,0))</f>
        <v>WA</v>
      </c>
      <c r="C45502" s="25" t="e">
        <v>#N/A</v>
      </c>
      <c r="D45502" s="25" t="e">
        <f t="shared" si="710"/>
        <v>#N/A</v>
      </c>
      <c r="E45502" s="25" t="s">
        <v>375</v>
      </c>
      <c r="F45502" s="11" t="s">
        <v>229</v>
      </c>
      <c r="G45502" s="12" t="s">
        <v>173</v>
      </c>
      <c r="H45502" s="13">
        <v>0</v>
      </c>
    </row>
    <row r="45503" spans="1:8" x14ac:dyDescent="0.2">
      <c r="A45503" s="25" t="s">
        <v>124</v>
      </c>
      <c r="B45503" s="25" t="str">
        <f>INDEX(About!G:G,MATCH(A45503,About!F:F,0))</f>
        <v>OR</v>
      </c>
      <c r="C45503" s="25" t="e">
        <v>#N/A</v>
      </c>
      <c r="D45503" s="25" t="e">
        <f t="shared" si="710"/>
        <v>#N/A</v>
      </c>
      <c r="E45503" s="25" t="s">
        <v>375</v>
      </c>
      <c r="F45503" s="11" t="s">
        <v>229</v>
      </c>
      <c r="G45503" s="12" t="s">
        <v>174</v>
      </c>
      <c r="H45503" s="13">
        <v>0</v>
      </c>
    </row>
    <row r="45504" spans="1:8" x14ac:dyDescent="0.2">
      <c r="A45504" s="25" t="s">
        <v>19</v>
      </c>
      <c r="B45504" s="25" t="str">
        <f>INDEX(About!G:G,MATCH(A45504,About!F:F,0))</f>
        <v>CA</v>
      </c>
      <c r="C45504" s="25" t="e">
        <v>#N/A</v>
      </c>
      <c r="D45504" s="25" t="e">
        <f t="shared" si="710"/>
        <v>#N/A</v>
      </c>
      <c r="E45504" s="25" t="s">
        <v>375</v>
      </c>
      <c r="F45504" s="11" t="s">
        <v>229</v>
      </c>
      <c r="G45504" s="12" t="s">
        <v>175</v>
      </c>
      <c r="H45504" s="13">
        <v>0</v>
      </c>
    </row>
    <row r="45505" spans="1:8" x14ac:dyDescent="0.2">
      <c r="A45505" s="25" t="s">
        <v>19</v>
      </c>
      <c r="B45505" s="25" t="str">
        <f>INDEX(About!G:G,MATCH(A45505,About!F:F,0))</f>
        <v>CA</v>
      </c>
      <c r="C45505" s="25" t="e">
        <v>#N/A</v>
      </c>
      <c r="D45505" s="25" t="e">
        <f t="shared" si="710"/>
        <v>#N/A</v>
      </c>
      <c r="E45505" s="25" t="s">
        <v>375</v>
      </c>
      <c r="F45505" s="11" t="s">
        <v>229</v>
      </c>
      <c r="G45505" s="12" t="s">
        <v>176</v>
      </c>
      <c r="H45505" s="13">
        <v>0</v>
      </c>
    </row>
    <row r="45506" spans="1:8" x14ac:dyDescent="0.2">
      <c r="A45506" s="25">
        <v>0</v>
      </c>
      <c r="B45506" s="25" t="e">
        <f>INDEX(About!G:G,MATCH(A45506,About!F:F,0))</f>
        <v>#N/A</v>
      </c>
      <c r="C45506" s="25" t="e">
        <v>#N/A</v>
      </c>
      <c r="D45506" s="25" t="e">
        <f t="shared" si="710"/>
        <v>#N/A</v>
      </c>
      <c r="E45506" s="25" t="s">
        <v>375</v>
      </c>
      <c r="F45506" s="11" t="s">
        <v>229</v>
      </c>
      <c r="G45506" s="12" t="s">
        <v>178</v>
      </c>
      <c r="H45506" s="13">
        <v>0</v>
      </c>
    </row>
    <row r="45507" spans="1:8" x14ac:dyDescent="0.2">
      <c r="A45507" s="25">
        <v>0</v>
      </c>
      <c r="B45507" s="25" t="e">
        <f>INDEX(About!G:G,MATCH(A45507,About!F:F,0))</f>
        <v>#N/A</v>
      </c>
      <c r="C45507" s="25" t="e">
        <v>#N/A</v>
      </c>
      <c r="D45507" s="25" t="e">
        <f t="shared" si="710"/>
        <v>#N/A</v>
      </c>
      <c r="E45507" s="25" t="s">
        <v>375</v>
      </c>
      <c r="F45507" s="11" t="s">
        <v>229</v>
      </c>
      <c r="G45507" s="12" t="s">
        <v>179</v>
      </c>
      <c r="H45507" s="13">
        <v>0</v>
      </c>
    </row>
    <row r="45508" spans="1:8" x14ac:dyDescent="0.2">
      <c r="A45508" s="25" t="s">
        <v>137</v>
      </c>
      <c r="B45508" s="25" t="str">
        <f>INDEX(About!G:G,MATCH(A45508,About!F:F,0))</f>
        <v>TX</v>
      </c>
      <c r="C45508" s="25" t="e">
        <v>#N/A</v>
      </c>
      <c r="D45508" s="25" t="e">
        <f t="shared" si="710"/>
        <v>#N/A</v>
      </c>
      <c r="E45508" s="25" t="s">
        <v>375</v>
      </c>
      <c r="F45508" s="11" t="s">
        <v>229</v>
      </c>
      <c r="G45508" s="12" t="s">
        <v>180</v>
      </c>
      <c r="H45508" s="13">
        <v>59.655931582507343</v>
      </c>
    </row>
    <row r="45509" spans="1:8" x14ac:dyDescent="0.2">
      <c r="A45509" s="25" t="s">
        <v>70</v>
      </c>
      <c r="B45509" s="25" t="str">
        <f>INDEX(About!G:G,MATCH(A45509,About!F:F,0))</f>
        <v>LA</v>
      </c>
      <c r="C45509" s="25" t="e">
        <v>#N/A</v>
      </c>
      <c r="D45509" s="25" t="e">
        <f t="shared" si="710"/>
        <v>#N/A</v>
      </c>
      <c r="E45509" s="25" t="s">
        <v>375</v>
      </c>
      <c r="F45509" s="11" t="s">
        <v>229</v>
      </c>
      <c r="G45509" s="12" t="s">
        <v>181</v>
      </c>
      <c r="H45509" s="13">
        <v>61.716517337918368</v>
      </c>
    </row>
    <row r="45510" spans="1:8" x14ac:dyDescent="0.2">
      <c r="A45510" s="25" t="s">
        <v>80</v>
      </c>
      <c r="B45510" s="25" t="str">
        <f>INDEX(About!G:G,MATCH(A45510,About!F:F,0))</f>
        <v>MS</v>
      </c>
      <c r="C45510" s="25" t="e">
        <v>#N/A</v>
      </c>
      <c r="D45510" s="25" t="e">
        <f t="shared" ref="D45510:D45573" si="711">C45510=B45510</f>
        <v>#N/A</v>
      </c>
      <c r="E45510" s="25" t="s">
        <v>375</v>
      </c>
      <c r="F45510" s="11" t="s">
        <v>229</v>
      </c>
      <c r="G45510" s="12" t="s">
        <v>182</v>
      </c>
      <c r="H45510" s="13">
        <v>68.135964405626183</v>
      </c>
    </row>
    <row r="45511" spans="1:8" x14ac:dyDescent="0.2">
      <c r="A45511" s="25" t="s">
        <v>8</v>
      </c>
      <c r="B45511" s="25" t="str">
        <f>INDEX(About!G:G,MATCH(A45511,About!F:F,0))</f>
        <v>AL</v>
      </c>
      <c r="C45511" s="25" t="e">
        <v>#N/A</v>
      </c>
      <c r="D45511" s="25" t="e">
        <f t="shared" si="711"/>
        <v>#N/A</v>
      </c>
      <c r="E45511" s="25" t="s">
        <v>375</v>
      </c>
      <c r="F45511" s="11" t="s">
        <v>229</v>
      </c>
      <c r="G45511" s="12" t="s">
        <v>183</v>
      </c>
      <c r="H45511" s="13">
        <v>74.090623218161966</v>
      </c>
    </row>
    <row r="45512" spans="1:8" x14ac:dyDescent="0.2">
      <c r="A45512" s="25" t="s">
        <v>40</v>
      </c>
      <c r="B45512" s="25" t="str">
        <f>INDEX(About!G:G,MATCH(A45512,About!F:F,0))</f>
        <v>FL</v>
      </c>
      <c r="C45512" s="25" t="e">
        <v>#N/A</v>
      </c>
      <c r="D45512" s="25" t="e">
        <f t="shared" si="711"/>
        <v>#N/A</v>
      </c>
      <c r="E45512" s="25" t="s">
        <v>375</v>
      </c>
      <c r="F45512" s="11" t="s">
        <v>229</v>
      </c>
      <c r="G45512" s="12" t="s">
        <v>184</v>
      </c>
      <c r="H45512" s="13">
        <v>83.150072337931746</v>
      </c>
    </row>
    <row r="45513" spans="1:8" x14ac:dyDescent="0.2">
      <c r="A45513" s="25" t="s">
        <v>40</v>
      </c>
      <c r="B45513" s="25" t="str">
        <f>INDEX(About!G:G,MATCH(A45513,About!F:F,0))</f>
        <v>FL</v>
      </c>
      <c r="C45513" s="25" t="e">
        <v>#N/A</v>
      </c>
      <c r="D45513" s="25" t="e">
        <f t="shared" si="711"/>
        <v>#N/A</v>
      </c>
      <c r="E45513" s="25" t="s">
        <v>375</v>
      </c>
      <c r="F45513" s="11" t="s">
        <v>229</v>
      </c>
      <c r="G45513" s="12" t="s">
        <v>185</v>
      </c>
      <c r="H45513" s="13">
        <v>0</v>
      </c>
    </row>
    <row r="45514" spans="1:8" x14ac:dyDescent="0.2">
      <c r="A45514" s="25">
        <v>0</v>
      </c>
      <c r="B45514" s="25" t="e">
        <f>INDEX(About!G:G,MATCH(A45514,About!F:F,0))</f>
        <v>#N/A</v>
      </c>
      <c r="C45514" s="25" t="e">
        <v>#N/A</v>
      </c>
      <c r="D45514" s="25" t="e">
        <f t="shared" si="711"/>
        <v>#N/A</v>
      </c>
      <c r="E45514" s="25" t="s">
        <v>375</v>
      </c>
      <c r="F45514" s="11" t="s">
        <v>229</v>
      </c>
      <c r="G45514" s="12" t="s">
        <v>186</v>
      </c>
      <c r="H45514" s="13">
        <v>61.229643927258927</v>
      </c>
    </row>
    <row r="45515" spans="1:8" x14ac:dyDescent="0.2">
      <c r="A45515" s="25">
        <v>0</v>
      </c>
      <c r="B45515" s="25" t="e">
        <f>INDEX(About!G:G,MATCH(A45515,About!F:F,0))</f>
        <v>#N/A</v>
      </c>
      <c r="C45515" s="25" t="e">
        <v>#N/A</v>
      </c>
      <c r="D45515" s="25" t="e">
        <f t="shared" si="711"/>
        <v>#N/A</v>
      </c>
      <c r="E45515" s="25" t="s">
        <v>375</v>
      </c>
      <c r="F45515" s="11" t="s">
        <v>229</v>
      </c>
      <c r="G45515" s="12" t="s">
        <v>187</v>
      </c>
      <c r="H45515" s="13">
        <v>71.145344295683614</v>
      </c>
    </row>
    <row r="45516" spans="1:8" x14ac:dyDescent="0.2">
      <c r="A45516" s="25">
        <v>0</v>
      </c>
      <c r="B45516" s="25" t="e">
        <f>INDEX(About!G:G,MATCH(A45516,About!F:F,0))</f>
        <v>#N/A</v>
      </c>
      <c r="C45516" s="25" t="e">
        <v>#N/A</v>
      </c>
      <c r="D45516" s="25" t="e">
        <f t="shared" si="711"/>
        <v>#N/A</v>
      </c>
      <c r="E45516" s="25" t="s">
        <v>375</v>
      </c>
      <c r="F45516" s="11" t="s">
        <v>229</v>
      </c>
      <c r="G45516" s="12" t="s">
        <v>188</v>
      </c>
      <c r="H45516" s="13">
        <v>72.859410473795876</v>
      </c>
    </row>
    <row r="45517" spans="1:8" x14ac:dyDescent="0.2">
      <c r="A45517" s="25">
        <v>0</v>
      </c>
      <c r="B45517" s="25" t="e">
        <f>INDEX(About!G:G,MATCH(A45517,About!F:F,0))</f>
        <v>#N/A</v>
      </c>
      <c r="C45517" s="25" t="e">
        <v>#N/A</v>
      </c>
      <c r="D45517" s="25" t="e">
        <f t="shared" si="711"/>
        <v>#N/A</v>
      </c>
      <c r="E45517" s="25" t="s">
        <v>375</v>
      </c>
      <c r="F45517" s="11" t="s">
        <v>229</v>
      </c>
      <c r="G45517" s="12" t="s">
        <v>189</v>
      </c>
      <c r="H45517" s="13">
        <v>80.08202028098799</v>
      </c>
    </row>
    <row r="45518" spans="1:8" x14ac:dyDescent="0.2">
      <c r="A45518" s="25">
        <v>0</v>
      </c>
      <c r="B45518" s="25" t="e">
        <f>INDEX(About!G:G,MATCH(A45518,About!F:F,0))</f>
        <v>#N/A</v>
      </c>
      <c r="C45518" s="25" t="e">
        <v>#N/A</v>
      </c>
      <c r="D45518" s="25" t="e">
        <f t="shared" si="711"/>
        <v>#N/A</v>
      </c>
      <c r="E45518" s="25" t="s">
        <v>375</v>
      </c>
      <c r="F45518" s="11" t="s">
        <v>229</v>
      </c>
      <c r="G45518" s="12" t="s">
        <v>190</v>
      </c>
      <c r="H45518" s="13">
        <v>80.297591272647452</v>
      </c>
    </row>
    <row r="45519" spans="1:8" x14ac:dyDescent="0.2">
      <c r="A45519" s="25">
        <v>0</v>
      </c>
      <c r="B45519" s="25" t="e">
        <f>INDEX(About!G:G,MATCH(A45519,About!F:F,0))</f>
        <v>#N/A</v>
      </c>
      <c r="C45519" s="25" t="e">
        <v>#N/A</v>
      </c>
      <c r="D45519" s="25" t="e">
        <f t="shared" si="711"/>
        <v>#N/A</v>
      </c>
      <c r="E45519" s="25" t="s">
        <v>375</v>
      </c>
      <c r="F45519" s="11" t="s">
        <v>229</v>
      </c>
      <c r="G45519" s="12" t="s">
        <v>191</v>
      </c>
      <c r="H45519" s="13">
        <v>87.178512249148554</v>
      </c>
    </row>
    <row r="45520" spans="1:8" x14ac:dyDescent="0.2">
      <c r="A45520" s="25" t="s">
        <v>156</v>
      </c>
      <c r="B45520" s="25" t="str">
        <f>INDEX(About!G:G,MATCH(A45520,About!F:F,0))</f>
        <v>VA</v>
      </c>
      <c r="C45520" s="25" t="e">
        <v>#N/A</v>
      </c>
      <c r="D45520" s="25" t="e">
        <f t="shared" si="711"/>
        <v>#N/A</v>
      </c>
      <c r="E45520" s="25" t="s">
        <v>375</v>
      </c>
      <c r="F45520" s="11" t="s">
        <v>229</v>
      </c>
      <c r="G45520" s="12" t="s">
        <v>192</v>
      </c>
      <c r="H45520" s="13">
        <v>0</v>
      </c>
    </row>
    <row r="45521" spans="1:8" x14ac:dyDescent="0.2">
      <c r="A45521" s="25" t="s">
        <v>655</v>
      </c>
      <c r="B45521" s="25" t="str">
        <f>INDEX(About!G:G,MATCH(A45521,About!F:F,0))</f>
        <v>NC</v>
      </c>
      <c r="C45521" s="25" t="e">
        <v>#N/A</v>
      </c>
      <c r="D45521" s="25" t="e">
        <f t="shared" si="711"/>
        <v>#N/A</v>
      </c>
      <c r="E45521" s="25" t="s">
        <v>375</v>
      </c>
      <c r="F45521" s="11" t="s">
        <v>229</v>
      </c>
      <c r="G45521" s="12" t="s">
        <v>193</v>
      </c>
      <c r="H45521" s="13">
        <v>0</v>
      </c>
    </row>
    <row r="45522" spans="1:8" x14ac:dyDescent="0.2">
      <c r="A45522" s="25" t="s">
        <v>665</v>
      </c>
      <c r="B45522" s="25" t="str">
        <f>INDEX(About!G:G,MATCH(A45522,About!F:F,0))</f>
        <v>SC</v>
      </c>
      <c r="C45522" s="25" t="e">
        <v>#N/A</v>
      </c>
      <c r="D45522" s="25" t="e">
        <f t="shared" si="711"/>
        <v>#N/A</v>
      </c>
      <c r="E45522" s="25" t="s">
        <v>375</v>
      </c>
      <c r="F45522" s="11" t="s">
        <v>229</v>
      </c>
      <c r="G45522" s="12" t="s">
        <v>194</v>
      </c>
      <c r="H45522" s="13">
        <v>0</v>
      </c>
    </row>
    <row r="45523" spans="1:8" x14ac:dyDescent="0.2">
      <c r="A45523" s="25" t="s">
        <v>44</v>
      </c>
      <c r="B45523" s="25" t="str">
        <f>INDEX(About!G:G,MATCH(A45523,About!F:F,0))</f>
        <v>GA</v>
      </c>
      <c r="C45523" s="25" t="e">
        <v>#N/A</v>
      </c>
      <c r="D45523" s="25" t="e">
        <f t="shared" si="711"/>
        <v>#N/A</v>
      </c>
      <c r="E45523" s="25" t="s">
        <v>375</v>
      </c>
      <c r="F45523" s="11" t="s">
        <v>229</v>
      </c>
      <c r="G45523" s="12" t="s">
        <v>195</v>
      </c>
      <c r="H45523" s="13">
        <v>0</v>
      </c>
    </row>
    <row r="45524" spans="1:8" x14ac:dyDescent="0.2">
      <c r="A45524" s="25">
        <v>0</v>
      </c>
      <c r="B45524" s="25" t="e">
        <f>INDEX(About!G:G,MATCH(A45524,About!F:F,0))</f>
        <v>#N/A</v>
      </c>
      <c r="C45524" s="25" t="e">
        <v>#N/A</v>
      </c>
      <c r="D45524" s="25" t="e">
        <f t="shared" si="711"/>
        <v>#N/A</v>
      </c>
      <c r="E45524" s="25" t="s">
        <v>375</v>
      </c>
      <c r="F45524" s="11" t="s">
        <v>229</v>
      </c>
      <c r="G45524" s="12" t="s">
        <v>196</v>
      </c>
      <c r="H45524" s="13">
        <v>0</v>
      </c>
    </row>
    <row r="45525" spans="1:8" x14ac:dyDescent="0.2">
      <c r="A45525" s="25">
        <v>0</v>
      </c>
      <c r="B45525" s="25" t="e">
        <f>INDEX(About!G:G,MATCH(A45525,About!F:F,0))</f>
        <v>#N/A</v>
      </c>
      <c r="C45525" s="25" t="e">
        <v>#N/A</v>
      </c>
      <c r="D45525" s="25" t="e">
        <f t="shared" si="711"/>
        <v>#N/A</v>
      </c>
      <c r="E45525" s="25" t="s">
        <v>375</v>
      </c>
      <c r="F45525" s="11" t="s">
        <v>229</v>
      </c>
      <c r="G45525" s="12" t="s">
        <v>197</v>
      </c>
      <c r="H45525" s="13">
        <v>0</v>
      </c>
    </row>
    <row r="45526" spans="1:8" ht="13.5" thickBot="1" x14ac:dyDescent="0.25">
      <c r="A45526" s="25">
        <v>0</v>
      </c>
      <c r="B45526" s="25" t="e">
        <f>INDEX(About!G:G,MATCH(A45526,About!F:F,0))</f>
        <v>#N/A</v>
      </c>
      <c r="C45526" s="25" t="e">
        <v>#N/A</v>
      </c>
      <c r="D45526" s="25" t="e">
        <f t="shared" si="711"/>
        <v>#N/A</v>
      </c>
      <c r="E45526" s="25" t="s">
        <v>375</v>
      </c>
      <c r="F45526" s="14" t="s">
        <v>229</v>
      </c>
      <c r="G45526" s="15" t="s">
        <v>198</v>
      </c>
      <c r="H45526" s="16">
        <v>0</v>
      </c>
    </row>
    <row r="45527" spans="1:8" x14ac:dyDescent="0.2">
      <c r="A45527" s="25" t="s">
        <v>8</v>
      </c>
      <c r="B45527" s="25" t="str">
        <f>INDEX(About!G:G,MATCH(A45527,About!F:F,0))</f>
        <v>AL</v>
      </c>
      <c r="C45527" s="25" t="e">
        <v>#N/A</v>
      </c>
      <c r="D45527" s="25" t="e">
        <f t="shared" si="711"/>
        <v>#N/A</v>
      </c>
      <c r="E45527" s="25" t="s">
        <v>376</v>
      </c>
      <c r="F45527" s="17" t="s">
        <v>376</v>
      </c>
      <c r="G45527" s="18" t="s">
        <v>9</v>
      </c>
      <c r="H45527" s="19">
        <v>43.913826611514352</v>
      </c>
    </row>
    <row r="45528" spans="1:8" x14ac:dyDescent="0.2">
      <c r="A45528" s="25" t="s">
        <v>8</v>
      </c>
      <c r="B45528" s="25" t="str">
        <f>INDEX(About!G:G,MATCH(A45528,About!F:F,0))</f>
        <v>AL</v>
      </c>
      <c r="C45528" s="25" t="e">
        <v>#N/A</v>
      </c>
      <c r="D45528" s="25" t="e">
        <f t="shared" si="711"/>
        <v>#N/A</v>
      </c>
      <c r="E45528" s="25" t="s">
        <v>376</v>
      </c>
      <c r="F45528" s="11" t="s">
        <v>229</v>
      </c>
      <c r="G45528" s="12" t="s">
        <v>10</v>
      </c>
      <c r="H45528" s="13">
        <v>63.38212974490623</v>
      </c>
    </row>
    <row r="45529" spans="1:8" x14ac:dyDescent="0.2">
      <c r="A45529" s="25" t="s">
        <v>8</v>
      </c>
      <c r="B45529" s="25" t="str">
        <f>INDEX(About!G:G,MATCH(A45529,About!F:F,0))</f>
        <v>AL</v>
      </c>
      <c r="C45529" s="25" t="e">
        <v>#N/A</v>
      </c>
      <c r="D45529" s="25" t="e">
        <f t="shared" si="711"/>
        <v>#N/A</v>
      </c>
      <c r="E45529" s="25" t="s">
        <v>376</v>
      </c>
      <c r="F45529" s="11" t="s">
        <v>229</v>
      </c>
      <c r="G45529" s="12" t="s">
        <v>11</v>
      </c>
      <c r="H45529" s="13">
        <v>65.530959162899919</v>
      </c>
    </row>
    <row r="45530" spans="1:8" x14ac:dyDescent="0.2">
      <c r="A45530" s="25" t="s">
        <v>12</v>
      </c>
      <c r="B45530" s="25" t="str">
        <f>INDEX(About!G:G,MATCH(A45530,About!F:F,0))</f>
        <v>AZ</v>
      </c>
      <c r="C45530" s="25" t="e">
        <v>#N/A</v>
      </c>
      <c r="D45530" s="25" t="e">
        <f t="shared" si="711"/>
        <v>#N/A</v>
      </c>
      <c r="E45530" s="25" t="s">
        <v>376</v>
      </c>
      <c r="F45530" s="11" t="s">
        <v>229</v>
      </c>
      <c r="G45530" s="12" t="s">
        <v>13</v>
      </c>
      <c r="H45530" s="13">
        <v>0</v>
      </c>
    </row>
    <row r="45531" spans="1:8" x14ac:dyDescent="0.2">
      <c r="A45531" s="25" t="s">
        <v>14</v>
      </c>
      <c r="B45531" s="25" t="str">
        <f>INDEX(About!G:G,MATCH(A45531,About!F:F,0))</f>
        <v>AR</v>
      </c>
      <c r="C45531" s="25" t="e">
        <v>#N/A</v>
      </c>
      <c r="D45531" s="25" t="e">
        <f t="shared" si="711"/>
        <v>#N/A</v>
      </c>
      <c r="E45531" s="25" t="s">
        <v>376</v>
      </c>
      <c r="F45531" s="11" t="s">
        <v>229</v>
      </c>
      <c r="G45531" s="12" t="s">
        <v>15</v>
      </c>
      <c r="H45531" s="13">
        <v>58.160037416166404</v>
      </c>
    </row>
    <row r="45532" spans="1:8" x14ac:dyDescent="0.2">
      <c r="A45532" s="25" t="s">
        <v>14</v>
      </c>
      <c r="B45532" s="25" t="str">
        <f>INDEX(About!G:G,MATCH(A45532,About!F:F,0))</f>
        <v>AR</v>
      </c>
      <c r="C45532" s="25" t="e">
        <v>#N/A</v>
      </c>
      <c r="D45532" s="25" t="e">
        <f t="shared" si="711"/>
        <v>#N/A</v>
      </c>
      <c r="E45532" s="25" t="s">
        <v>376</v>
      </c>
      <c r="F45532" s="11" t="s">
        <v>229</v>
      </c>
      <c r="G45532" s="12" t="s">
        <v>16</v>
      </c>
      <c r="H45532" s="13">
        <v>52.826083769152241</v>
      </c>
    </row>
    <row r="45533" spans="1:8" x14ac:dyDescent="0.2">
      <c r="A45533" s="25" t="s">
        <v>14</v>
      </c>
      <c r="B45533" s="25" t="str">
        <f>INDEX(About!G:G,MATCH(A45533,About!F:F,0))</f>
        <v>AR</v>
      </c>
      <c r="C45533" s="25" t="e">
        <v>#N/A</v>
      </c>
      <c r="D45533" s="25" t="e">
        <f t="shared" si="711"/>
        <v>#N/A</v>
      </c>
      <c r="E45533" s="25" t="s">
        <v>376</v>
      </c>
      <c r="F45533" s="11" t="s">
        <v>229</v>
      </c>
      <c r="G45533" s="12" t="s">
        <v>17</v>
      </c>
      <c r="H45533" s="13">
        <v>52.885570574158926</v>
      </c>
    </row>
    <row r="45534" spans="1:8" x14ac:dyDescent="0.2">
      <c r="A45534" s="25" t="s">
        <v>14</v>
      </c>
      <c r="B45534" s="25" t="str">
        <f>INDEX(About!G:G,MATCH(A45534,About!F:F,0))</f>
        <v>AR</v>
      </c>
      <c r="C45534" s="25" t="e">
        <v>#N/A</v>
      </c>
      <c r="D45534" s="25" t="e">
        <f t="shared" si="711"/>
        <v>#N/A</v>
      </c>
      <c r="E45534" s="25" t="s">
        <v>376</v>
      </c>
      <c r="F45534" s="11" t="s">
        <v>229</v>
      </c>
      <c r="G45534" s="12" t="s">
        <v>18</v>
      </c>
      <c r="H45534" s="13">
        <v>43.675570867867833</v>
      </c>
    </row>
    <row r="45535" spans="1:8" x14ac:dyDescent="0.2">
      <c r="A45535" s="25" t="s">
        <v>19</v>
      </c>
      <c r="B45535" s="25" t="str">
        <f>INDEX(About!G:G,MATCH(A45535,About!F:F,0))</f>
        <v>CA</v>
      </c>
      <c r="C45535" s="25" t="e">
        <v>#N/A</v>
      </c>
      <c r="D45535" s="25" t="e">
        <f t="shared" si="711"/>
        <v>#N/A</v>
      </c>
      <c r="E45535" s="25" t="s">
        <v>376</v>
      </c>
      <c r="F45535" s="11" t="s">
        <v>229</v>
      </c>
      <c r="G45535" s="12" t="s">
        <v>20</v>
      </c>
      <c r="H45535" s="13">
        <v>0</v>
      </c>
    </row>
    <row r="45536" spans="1:8" x14ac:dyDescent="0.2">
      <c r="A45536" s="25" t="s">
        <v>19</v>
      </c>
      <c r="B45536" s="25" t="str">
        <f>INDEX(About!G:G,MATCH(A45536,About!F:F,0))</f>
        <v>CA</v>
      </c>
      <c r="C45536" s="25" t="e">
        <v>#N/A</v>
      </c>
      <c r="D45536" s="25" t="e">
        <f t="shared" si="711"/>
        <v>#N/A</v>
      </c>
      <c r="E45536" s="25" t="s">
        <v>376</v>
      </c>
      <c r="F45536" s="11" t="s">
        <v>229</v>
      </c>
      <c r="G45536" s="12" t="s">
        <v>21</v>
      </c>
      <c r="H45536" s="13">
        <v>0</v>
      </c>
    </row>
    <row r="45537" spans="1:8" x14ac:dyDescent="0.2">
      <c r="A45537" s="25" t="s">
        <v>19</v>
      </c>
      <c r="B45537" s="25" t="str">
        <f>INDEX(About!G:G,MATCH(A45537,About!F:F,0))</f>
        <v>CA</v>
      </c>
      <c r="C45537" s="25" t="e">
        <v>#N/A</v>
      </c>
      <c r="D45537" s="25" t="e">
        <f t="shared" si="711"/>
        <v>#N/A</v>
      </c>
      <c r="E45537" s="25" t="s">
        <v>376</v>
      </c>
      <c r="F45537" s="11" t="s">
        <v>229</v>
      </c>
      <c r="G45537" s="12" t="s">
        <v>22</v>
      </c>
      <c r="H45537" s="13">
        <v>0</v>
      </c>
    </row>
    <row r="45538" spans="1:8" x14ac:dyDescent="0.2">
      <c r="A45538" s="25" t="s">
        <v>19</v>
      </c>
      <c r="B45538" s="25" t="str">
        <f>INDEX(About!G:G,MATCH(A45538,About!F:F,0))</f>
        <v>CA</v>
      </c>
      <c r="C45538" s="25" t="e">
        <v>#N/A</v>
      </c>
      <c r="D45538" s="25" t="e">
        <f t="shared" si="711"/>
        <v>#N/A</v>
      </c>
      <c r="E45538" s="25" t="s">
        <v>376</v>
      </c>
      <c r="F45538" s="11" t="s">
        <v>229</v>
      </c>
      <c r="G45538" s="12" t="s">
        <v>23</v>
      </c>
      <c r="H45538" s="13">
        <v>0</v>
      </c>
    </row>
    <row r="45539" spans="1:8" x14ac:dyDescent="0.2">
      <c r="A45539" s="25" t="s">
        <v>19</v>
      </c>
      <c r="B45539" s="25" t="str">
        <f>INDEX(About!G:G,MATCH(A45539,About!F:F,0))</f>
        <v>CA</v>
      </c>
      <c r="C45539" s="25" t="e">
        <v>#N/A</v>
      </c>
      <c r="D45539" s="25" t="e">
        <f t="shared" si="711"/>
        <v>#N/A</v>
      </c>
      <c r="E45539" s="25" t="s">
        <v>376</v>
      </c>
      <c r="F45539" s="11" t="s">
        <v>229</v>
      </c>
      <c r="G45539" s="12" t="s">
        <v>24</v>
      </c>
      <c r="H45539" s="13">
        <v>0</v>
      </c>
    </row>
    <row r="45540" spans="1:8" x14ac:dyDescent="0.2">
      <c r="A45540" s="25" t="s">
        <v>19</v>
      </c>
      <c r="B45540" s="25" t="str">
        <f>INDEX(About!G:G,MATCH(A45540,About!F:F,0))</f>
        <v>CA</v>
      </c>
      <c r="C45540" s="25" t="e">
        <v>#N/A</v>
      </c>
      <c r="D45540" s="25" t="e">
        <f t="shared" si="711"/>
        <v>#N/A</v>
      </c>
      <c r="E45540" s="25" t="s">
        <v>376</v>
      </c>
      <c r="F45540" s="11" t="s">
        <v>229</v>
      </c>
      <c r="G45540" s="12" t="s">
        <v>25</v>
      </c>
      <c r="H45540" s="13">
        <v>0</v>
      </c>
    </row>
    <row r="45541" spans="1:8" x14ac:dyDescent="0.2">
      <c r="A45541" s="25" t="s">
        <v>19</v>
      </c>
      <c r="B45541" s="25" t="str">
        <f>INDEX(About!G:G,MATCH(A45541,About!F:F,0))</f>
        <v>CA</v>
      </c>
      <c r="C45541" s="25" t="e">
        <v>#N/A</v>
      </c>
      <c r="D45541" s="25" t="e">
        <f t="shared" si="711"/>
        <v>#N/A</v>
      </c>
      <c r="E45541" s="25" t="s">
        <v>376</v>
      </c>
      <c r="F45541" s="11" t="s">
        <v>229</v>
      </c>
      <c r="G45541" s="12" t="s">
        <v>26</v>
      </c>
      <c r="H45541" s="13">
        <v>0</v>
      </c>
    </row>
    <row r="45542" spans="1:8" x14ac:dyDescent="0.2">
      <c r="A45542" s="25" t="s">
        <v>19</v>
      </c>
      <c r="B45542" s="25" t="str">
        <f>INDEX(About!G:G,MATCH(A45542,About!F:F,0))</f>
        <v>CA</v>
      </c>
      <c r="C45542" s="25" t="e">
        <v>#N/A</v>
      </c>
      <c r="D45542" s="25" t="e">
        <f t="shared" si="711"/>
        <v>#N/A</v>
      </c>
      <c r="E45542" s="25" t="s">
        <v>376</v>
      </c>
      <c r="F45542" s="11" t="s">
        <v>229</v>
      </c>
      <c r="G45542" s="12" t="s">
        <v>27</v>
      </c>
      <c r="H45542" s="13">
        <v>0</v>
      </c>
    </row>
    <row r="45543" spans="1:8" x14ac:dyDescent="0.2">
      <c r="A45543" s="25" t="s">
        <v>19</v>
      </c>
      <c r="B45543" s="25" t="str">
        <f>INDEX(About!G:G,MATCH(A45543,About!F:F,0))</f>
        <v>CA</v>
      </c>
      <c r="C45543" s="25" t="e">
        <v>#N/A</v>
      </c>
      <c r="D45543" s="25" t="e">
        <f t="shared" si="711"/>
        <v>#N/A</v>
      </c>
      <c r="E45543" s="25" t="s">
        <v>376</v>
      </c>
      <c r="F45543" s="11" t="s">
        <v>229</v>
      </c>
      <c r="G45543" s="12" t="s">
        <v>28</v>
      </c>
      <c r="H45543" s="13">
        <v>0</v>
      </c>
    </row>
    <row r="45544" spans="1:8" x14ac:dyDescent="0.2">
      <c r="A45544" s="25" t="s">
        <v>29</v>
      </c>
      <c r="B45544" s="25" t="str">
        <f>INDEX(About!G:G,MATCH(A45544,About!F:F,0))</f>
        <v>CO</v>
      </c>
      <c r="C45544" s="25" t="e">
        <v>#N/A</v>
      </c>
      <c r="D45544" s="25" t="e">
        <f t="shared" si="711"/>
        <v>#N/A</v>
      </c>
      <c r="E45544" s="25" t="s">
        <v>376</v>
      </c>
      <c r="F45544" s="11" t="s">
        <v>229</v>
      </c>
      <c r="G45544" s="12" t="s">
        <v>30</v>
      </c>
      <c r="H45544" s="13">
        <v>0</v>
      </c>
    </row>
    <row r="45545" spans="1:8" x14ac:dyDescent="0.2">
      <c r="A45545" s="25" t="s">
        <v>29</v>
      </c>
      <c r="B45545" s="25" t="str">
        <f>INDEX(About!G:G,MATCH(A45545,About!F:F,0))</f>
        <v>CO</v>
      </c>
      <c r="C45545" s="25" t="e">
        <v>#N/A</v>
      </c>
      <c r="D45545" s="25" t="e">
        <f t="shared" si="711"/>
        <v>#N/A</v>
      </c>
      <c r="E45545" s="25" t="s">
        <v>376</v>
      </c>
      <c r="F45545" s="11" t="s">
        <v>229</v>
      </c>
      <c r="G45545" s="12" t="s">
        <v>31</v>
      </c>
      <c r="H45545" s="13">
        <v>0</v>
      </c>
    </row>
    <row r="45546" spans="1:8" x14ac:dyDescent="0.2">
      <c r="A45546" s="25" t="s">
        <v>29</v>
      </c>
      <c r="B45546" s="25" t="str">
        <f>INDEX(About!G:G,MATCH(A45546,About!F:F,0))</f>
        <v>CO</v>
      </c>
      <c r="C45546" s="25" t="e">
        <v>#N/A</v>
      </c>
      <c r="D45546" s="25" t="e">
        <f t="shared" si="711"/>
        <v>#N/A</v>
      </c>
      <c r="E45546" s="25" t="s">
        <v>376</v>
      </c>
      <c r="F45546" s="11" t="s">
        <v>229</v>
      </c>
      <c r="G45546" s="12" t="s">
        <v>32</v>
      </c>
      <c r="H45546" s="13">
        <v>0</v>
      </c>
    </row>
    <row r="45547" spans="1:8" x14ac:dyDescent="0.2">
      <c r="A45547" s="25" t="s">
        <v>29</v>
      </c>
      <c r="B45547" s="25" t="str">
        <f>INDEX(About!G:G,MATCH(A45547,About!F:F,0))</f>
        <v>CO</v>
      </c>
      <c r="C45547" s="25" t="e">
        <v>#N/A</v>
      </c>
      <c r="D45547" s="25" t="e">
        <f t="shared" si="711"/>
        <v>#N/A</v>
      </c>
      <c r="E45547" s="25" t="s">
        <v>376</v>
      </c>
      <c r="F45547" s="11" t="s">
        <v>229</v>
      </c>
      <c r="G45547" s="12" t="s">
        <v>33</v>
      </c>
      <c r="H45547" s="13">
        <v>0</v>
      </c>
    </row>
    <row r="45548" spans="1:8" x14ac:dyDescent="0.2">
      <c r="A45548" s="25" t="s">
        <v>29</v>
      </c>
      <c r="B45548" s="25" t="str">
        <f>INDEX(About!G:G,MATCH(A45548,About!F:F,0))</f>
        <v>CO</v>
      </c>
      <c r="C45548" s="25" t="e">
        <v>#N/A</v>
      </c>
      <c r="D45548" s="25" t="e">
        <f t="shared" si="711"/>
        <v>#N/A</v>
      </c>
      <c r="E45548" s="25" t="s">
        <v>376</v>
      </c>
      <c r="F45548" s="11" t="s">
        <v>229</v>
      </c>
      <c r="G45548" s="12" t="s">
        <v>34</v>
      </c>
      <c r="H45548" s="13">
        <v>0</v>
      </c>
    </row>
    <row r="45549" spans="1:8" x14ac:dyDescent="0.2">
      <c r="A45549" s="25" t="s">
        <v>29</v>
      </c>
      <c r="B45549" s="25" t="str">
        <f>INDEX(About!G:G,MATCH(A45549,About!F:F,0))</f>
        <v>CO</v>
      </c>
      <c r="C45549" s="25" t="e">
        <v>#N/A</v>
      </c>
      <c r="D45549" s="25" t="e">
        <f t="shared" si="711"/>
        <v>#N/A</v>
      </c>
      <c r="E45549" s="25" t="s">
        <v>376</v>
      </c>
      <c r="F45549" s="11" t="s">
        <v>229</v>
      </c>
      <c r="G45549" s="12" t="s">
        <v>35</v>
      </c>
      <c r="H45549" s="13">
        <v>0</v>
      </c>
    </row>
    <row r="45550" spans="1:8" x14ac:dyDescent="0.2">
      <c r="A45550" s="25" t="s">
        <v>29</v>
      </c>
      <c r="B45550" s="25" t="str">
        <f>INDEX(About!G:G,MATCH(A45550,About!F:F,0))</f>
        <v>CO</v>
      </c>
      <c r="C45550" s="25" t="e">
        <v>#N/A</v>
      </c>
      <c r="D45550" s="25" t="e">
        <f t="shared" si="711"/>
        <v>#N/A</v>
      </c>
      <c r="E45550" s="25" t="s">
        <v>376</v>
      </c>
      <c r="F45550" s="11" t="s">
        <v>229</v>
      </c>
      <c r="G45550" s="12" t="s">
        <v>36</v>
      </c>
      <c r="H45550" s="13">
        <v>0</v>
      </c>
    </row>
    <row r="45551" spans="1:8" x14ac:dyDescent="0.2">
      <c r="A45551" s="25" t="s">
        <v>29</v>
      </c>
      <c r="B45551" s="25" t="str">
        <f>INDEX(About!G:G,MATCH(A45551,About!F:F,0))</f>
        <v>CO</v>
      </c>
      <c r="C45551" s="25" t="e">
        <v>#N/A</v>
      </c>
      <c r="D45551" s="25" t="e">
        <f t="shared" si="711"/>
        <v>#N/A</v>
      </c>
      <c r="E45551" s="25" t="s">
        <v>376</v>
      </c>
      <c r="F45551" s="11" t="s">
        <v>229</v>
      </c>
      <c r="G45551" s="12" t="s">
        <v>37</v>
      </c>
      <c r="H45551" s="13">
        <v>0</v>
      </c>
    </row>
    <row r="45552" spans="1:8" x14ac:dyDescent="0.2">
      <c r="A45552" s="25" t="s">
        <v>29</v>
      </c>
      <c r="B45552" s="25" t="str">
        <f>INDEX(About!G:G,MATCH(A45552,About!F:F,0))</f>
        <v>CO</v>
      </c>
      <c r="C45552" s="25" t="e">
        <v>#N/A</v>
      </c>
      <c r="D45552" s="25" t="e">
        <f t="shared" si="711"/>
        <v>#N/A</v>
      </c>
      <c r="E45552" s="25" t="s">
        <v>376</v>
      </c>
      <c r="F45552" s="11" t="s">
        <v>229</v>
      </c>
      <c r="G45552" s="12" t="s">
        <v>38</v>
      </c>
      <c r="H45552" s="13">
        <v>0</v>
      </c>
    </row>
    <row r="45553" spans="1:8" x14ac:dyDescent="0.2">
      <c r="A45553" s="25" t="s">
        <v>29</v>
      </c>
      <c r="B45553" s="25" t="str">
        <f>INDEX(About!G:G,MATCH(A45553,About!F:F,0))</f>
        <v>CO</v>
      </c>
      <c r="C45553" s="25" t="e">
        <v>#N/A</v>
      </c>
      <c r="D45553" s="25" t="e">
        <f t="shared" si="711"/>
        <v>#N/A</v>
      </c>
      <c r="E45553" s="25" t="s">
        <v>376</v>
      </c>
      <c r="F45553" s="11" t="s">
        <v>229</v>
      </c>
      <c r="G45553" s="12" t="s">
        <v>39</v>
      </c>
      <c r="H45553" s="13">
        <v>0</v>
      </c>
    </row>
    <row r="45554" spans="1:8" x14ac:dyDescent="0.2">
      <c r="A45554" s="25" t="s">
        <v>40</v>
      </c>
      <c r="B45554" s="25" t="str">
        <f>INDEX(About!G:G,MATCH(A45554,About!F:F,0))</f>
        <v>FL</v>
      </c>
      <c r="C45554" s="25" t="e">
        <v>#N/A</v>
      </c>
      <c r="D45554" s="25" t="e">
        <f t="shared" si="711"/>
        <v>#N/A</v>
      </c>
      <c r="E45554" s="25" t="s">
        <v>376</v>
      </c>
      <c r="F45554" s="11" t="s">
        <v>229</v>
      </c>
      <c r="G45554" s="12" t="s">
        <v>41</v>
      </c>
      <c r="H45554" s="13">
        <v>0</v>
      </c>
    </row>
    <row r="45555" spans="1:8" x14ac:dyDescent="0.2">
      <c r="A45555" s="25" t="s">
        <v>40</v>
      </c>
      <c r="B45555" s="25" t="str">
        <f>INDEX(About!G:G,MATCH(A45555,About!F:F,0))</f>
        <v>FL</v>
      </c>
      <c r="C45555" s="25" t="e">
        <v>#N/A</v>
      </c>
      <c r="D45555" s="25" t="e">
        <f t="shared" si="711"/>
        <v>#N/A</v>
      </c>
      <c r="E45555" s="25" t="s">
        <v>376</v>
      </c>
      <c r="F45555" s="11" t="s">
        <v>229</v>
      </c>
      <c r="G45555" s="12" t="s">
        <v>42</v>
      </c>
      <c r="H45555" s="13">
        <v>69.882914329523317</v>
      </c>
    </row>
    <row r="45556" spans="1:8" x14ac:dyDescent="0.2">
      <c r="A45556" s="25" t="s">
        <v>40</v>
      </c>
      <c r="B45556" s="25" t="str">
        <f>INDEX(About!G:G,MATCH(A45556,About!F:F,0))</f>
        <v>FL</v>
      </c>
      <c r="C45556" s="25" t="e">
        <v>#N/A</v>
      </c>
      <c r="D45556" s="25" t="e">
        <f t="shared" si="711"/>
        <v>#N/A</v>
      </c>
      <c r="E45556" s="25" t="s">
        <v>376</v>
      </c>
      <c r="F45556" s="11" t="s">
        <v>229</v>
      </c>
      <c r="G45556" s="12" t="s">
        <v>43</v>
      </c>
      <c r="H45556" s="13">
        <v>74.832162725873459</v>
      </c>
    </row>
    <row r="45557" spans="1:8" x14ac:dyDescent="0.2">
      <c r="A45557" s="25" t="s">
        <v>40</v>
      </c>
      <c r="B45557" s="25" t="str">
        <f>INDEX(About!G:G,MATCH(A45557,About!F:F,0))</f>
        <v>FL</v>
      </c>
      <c r="C45557" s="25" t="e">
        <v>#N/A</v>
      </c>
      <c r="D45557" s="25" t="e">
        <f t="shared" si="711"/>
        <v>#N/A</v>
      </c>
      <c r="E45557" s="25" t="s">
        <v>376</v>
      </c>
      <c r="F45557" s="11" t="s">
        <v>229</v>
      </c>
      <c r="G45557" s="12" t="s">
        <v>45</v>
      </c>
      <c r="H45557" s="13">
        <v>79.173558390743707</v>
      </c>
    </row>
    <row r="45558" spans="1:8" x14ac:dyDescent="0.2">
      <c r="A45558" s="25" t="s">
        <v>44</v>
      </c>
      <c r="B45558" s="25" t="str">
        <f>INDEX(About!G:G,MATCH(A45558,About!F:F,0))</f>
        <v>GA</v>
      </c>
      <c r="C45558" s="25" t="e">
        <v>#N/A</v>
      </c>
      <c r="D45558" s="25" t="e">
        <f t="shared" si="711"/>
        <v>#N/A</v>
      </c>
      <c r="E45558" s="25" t="s">
        <v>376</v>
      </c>
      <c r="F45558" s="11" t="s">
        <v>229</v>
      </c>
      <c r="G45558" s="12" t="s">
        <v>46</v>
      </c>
      <c r="H45558" s="13">
        <v>68.726575806821216</v>
      </c>
    </row>
    <row r="45559" spans="1:8" x14ac:dyDescent="0.2">
      <c r="A45559" s="25" t="s">
        <v>47</v>
      </c>
      <c r="B45559" s="25" t="str">
        <f>INDEX(About!G:G,MATCH(A45559,About!F:F,0))</f>
        <v>ID</v>
      </c>
      <c r="C45559" s="25" t="e">
        <v>#N/A</v>
      </c>
      <c r="D45559" s="25" t="e">
        <f t="shared" si="711"/>
        <v>#N/A</v>
      </c>
      <c r="E45559" s="25" t="s">
        <v>376</v>
      </c>
      <c r="F45559" s="11" t="s">
        <v>229</v>
      </c>
      <c r="G45559" s="12" t="s">
        <v>48</v>
      </c>
      <c r="H45559" s="13">
        <v>0</v>
      </c>
    </row>
    <row r="45560" spans="1:8" x14ac:dyDescent="0.2">
      <c r="A45560" s="25" t="s">
        <v>49</v>
      </c>
      <c r="B45560" s="25" t="str">
        <f>INDEX(About!G:G,MATCH(A45560,About!F:F,0))</f>
        <v>IL</v>
      </c>
      <c r="C45560" s="25" t="e">
        <v>#N/A</v>
      </c>
      <c r="D45560" s="25" t="e">
        <f t="shared" si="711"/>
        <v>#N/A</v>
      </c>
      <c r="E45560" s="25" t="s">
        <v>376</v>
      </c>
      <c r="F45560" s="11" t="s">
        <v>229</v>
      </c>
      <c r="G45560" s="12" t="s">
        <v>50</v>
      </c>
      <c r="H45560" s="13">
        <v>24.071460800301153</v>
      </c>
    </row>
    <row r="45561" spans="1:8" x14ac:dyDescent="0.2">
      <c r="A45561" s="25" t="s">
        <v>49</v>
      </c>
      <c r="B45561" s="25" t="str">
        <f>INDEX(About!G:G,MATCH(A45561,About!F:F,0))</f>
        <v>IL</v>
      </c>
      <c r="C45561" s="25" t="e">
        <v>#N/A</v>
      </c>
      <c r="D45561" s="25" t="e">
        <f t="shared" si="711"/>
        <v>#N/A</v>
      </c>
      <c r="E45561" s="25" t="s">
        <v>376</v>
      </c>
      <c r="F45561" s="11" t="s">
        <v>229</v>
      </c>
      <c r="G45561" s="12" t="s">
        <v>51</v>
      </c>
      <c r="H45561" s="13">
        <v>39.495985017280375</v>
      </c>
    </row>
    <row r="45562" spans="1:8" x14ac:dyDescent="0.2">
      <c r="A45562" s="25" t="s">
        <v>52</v>
      </c>
      <c r="B45562" s="25" t="str">
        <f>INDEX(About!G:G,MATCH(A45562,About!F:F,0))</f>
        <v>IN</v>
      </c>
      <c r="C45562" s="25" t="e">
        <v>#N/A</v>
      </c>
      <c r="D45562" s="25" t="e">
        <f t="shared" si="711"/>
        <v>#N/A</v>
      </c>
      <c r="E45562" s="25" t="s">
        <v>376</v>
      </c>
      <c r="F45562" s="11" t="s">
        <v>229</v>
      </c>
      <c r="G45562" s="12" t="s">
        <v>53</v>
      </c>
      <c r="H45562" s="13">
        <v>29.497789860066003</v>
      </c>
    </row>
    <row r="45563" spans="1:8" x14ac:dyDescent="0.2">
      <c r="A45563" s="25" t="s">
        <v>49</v>
      </c>
      <c r="B45563" s="25" t="str">
        <f>INDEX(About!G:G,MATCH(A45563,About!F:F,0))</f>
        <v>IL</v>
      </c>
      <c r="C45563" s="25" t="e">
        <v>#N/A</v>
      </c>
      <c r="D45563" s="25" t="e">
        <f t="shared" si="711"/>
        <v>#N/A</v>
      </c>
      <c r="E45563" s="25" t="s">
        <v>376</v>
      </c>
      <c r="F45563" s="11" t="s">
        <v>229</v>
      </c>
      <c r="G45563" s="12" t="s">
        <v>54</v>
      </c>
      <c r="H45563" s="13">
        <v>16.397285282918357</v>
      </c>
    </row>
    <row r="45564" spans="1:8" x14ac:dyDescent="0.2">
      <c r="A45564" s="25" t="s">
        <v>52</v>
      </c>
      <c r="B45564" s="25" t="str">
        <f>INDEX(About!G:G,MATCH(A45564,About!F:F,0))</f>
        <v>IN</v>
      </c>
      <c r="C45564" s="25" t="e">
        <v>#N/A</v>
      </c>
      <c r="D45564" s="25" t="e">
        <f t="shared" si="711"/>
        <v>#N/A</v>
      </c>
      <c r="E45564" s="25" t="s">
        <v>376</v>
      </c>
      <c r="F45564" s="11" t="s">
        <v>229</v>
      </c>
      <c r="G45564" s="12" t="s">
        <v>55</v>
      </c>
      <c r="H45564" s="13">
        <v>41.862912787740825</v>
      </c>
    </row>
    <row r="45565" spans="1:8" x14ac:dyDescent="0.2">
      <c r="A45565" s="25" t="s">
        <v>52</v>
      </c>
      <c r="B45565" s="25" t="str">
        <f>INDEX(About!G:G,MATCH(A45565,About!F:F,0))</f>
        <v>IN</v>
      </c>
      <c r="C45565" s="25" t="e">
        <v>#N/A</v>
      </c>
      <c r="D45565" s="25" t="e">
        <f t="shared" si="711"/>
        <v>#N/A</v>
      </c>
      <c r="E45565" s="25" t="s">
        <v>376</v>
      </c>
      <c r="F45565" s="11" t="s">
        <v>229</v>
      </c>
      <c r="G45565" s="12" t="s">
        <v>56</v>
      </c>
      <c r="H45565" s="13">
        <v>39.061478540388094</v>
      </c>
    </row>
    <row r="45566" spans="1:8" x14ac:dyDescent="0.2">
      <c r="A45566" s="25" t="s">
        <v>57</v>
      </c>
      <c r="B45566" s="25" t="str">
        <f>INDEX(About!G:G,MATCH(A45566,About!F:F,0))</f>
        <v>KS</v>
      </c>
      <c r="C45566" s="25" t="e">
        <v>#N/A</v>
      </c>
      <c r="D45566" s="25" t="e">
        <f t="shared" si="711"/>
        <v>#N/A</v>
      </c>
      <c r="E45566" s="25" t="s">
        <v>376</v>
      </c>
      <c r="F45566" s="11" t="s">
        <v>229</v>
      </c>
      <c r="G45566" s="12" t="s">
        <v>58</v>
      </c>
      <c r="H45566" s="13">
        <v>0</v>
      </c>
    </row>
    <row r="45567" spans="1:8" x14ac:dyDescent="0.2">
      <c r="A45567" s="25" t="s">
        <v>57</v>
      </c>
      <c r="B45567" s="25" t="str">
        <f>INDEX(About!G:G,MATCH(A45567,About!F:F,0))</f>
        <v>KS</v>
      </c>
      <c r="C45567" s="25" t="e">
        <v>#N/A</v>
      </c>
      <c r="D45567" s="25" t="e">
        <f t="shared" si="711"/>
        <v>#N/A</v>
      </c>
      <c r="E45567" s="25" t="s">
        <v>376</v>
      </c>
      <c r="F45567" s="11" t="s">
        <v>229</v>
      </c>
      <c r="G45567" s="12" t="s">
        <v>59</v>
      </c>
      <c r="H45567" s="13">
        <v>95.639728190458015</v>
      </c>
    </row>
    <row r="45568" spans="1:8" x14ac:dyDescent="0.2">
      <c r="A45568" s="25" t="s">
        <v>57</v>
      </c>
      <c r="B45568" s="25" t="str">
        <f>INDEX(About!G:G,MATCH(A45568,About!F:F,0))</f>
        <v>KS</v>
      </c>
      <c r="C45568" s="25" t="e">
        <v>#N/A</v>
      </c>
      <c r="D45568" s="25" t="e">
        <f t="shared" si="711"/>
        <v>#N/A</v>
      </c>
      <c r="E45568" s="25" t="s">
        <v>376</v>
      </c>
      <c r="F45568" s="11" t="s">
        <v>229</v>
      </c>
      <c r="G45568" s="12" t="s">
        <v>60</v>
      </c>
      <c r="H45568" s="13">
        <v>76.623025513976728</v>
      </c>
    </row>
    <row r="45569" spans="1:8" x14ac:dyDescent="0.2">
      <c r="A45569" s="25" t="s">
        <v>57</v>
      </c>
      <c r="B45569" s="25" t="str">
        <f>INDEX(About!G:G,MATCH(A45569,About!F:F,0))</f>
        <v>KS</v>
      </c>
      <c r="C45569" s="25" t="e">
        <v>#N/A</v>
      </c>
      <c r="D45569" s="25" t="e">
        <f t="shared" si="711"/>
        <v>#N/A</v>
      </c>
      <c r="E45569" s="25" t="s">
        <v>376</v>
      </c>
      <c r="F45569" s="11" t="s">
        <v>229</v>
      </c>
      <c r="G45569" s="12" t="s">
        <v>61</v>
      </c>
      <c r="H45569" s="13">
        <v>0</v>
      </c>
    </row>
    <row r="45570" spans="1:8" x14ac:dyDescent="0.2">
      <c r="A45570" s="25" t="s">
        <v>57</v>
      </c>
      <c r="B45570" s="25" t="str">
        <f>INDEX(About!G:G,MATCH(A45570,About!F:F,0))</f>
        <v>KS</v>
      </c>
      <c r="C45570" s="25" t="e">
        <v>#N/A</v>
      </c>
      <c r="D45570" s="25" t="e">
        <f t="shared" si="711"/>
        <v>#N/A</v>
      </c>
      <c r="E45570" s="25" t="s">
        <v>376</v>
      </c>
      <c r="F45570" s="11" t="s">
        <v>229</v>
      </c>
      <c r="G45570" s="12" t="s">
        <v>62</v>
      </c>
      <c r="H45570" s="13">
        <v>79.26010332867088</v>
      </c>
    </row>
    <row r="45571" spans="1:8" x14ac:dyDescent="0.2">
      <c r="A45571" s="25" t="s">
        <v>57</v>
      </c>
      <c r="B45571" s="25" t="str">
        <f>INDEX(About!G:G,MATCH(A45571,About!F:F,0))</f>
        <v>KS</v>
      </c>
      <c r="C45571" s="25" t="e">
        <v>#N/A</v>
      </c>
      <c r="D45571" s="25" t="e">
        <f t="shared" si="711"/>
        <v>#N/A</v>
      </c>
      <c r="E45571" s="25" t="s">
        <v>376</v>
      </c>
      <c r="F45571" s="11" t="s">
        <v>229</v>
      </c>
      <c r="G45571" s="12" t="s">
        <v>63</v>
      </c>
      <c r="H45571" s="13">
        <v>87.559012714288741</v>
      </c>
    </row>
    <row r="45572" spans="1:8" x14ac:dyDescent="0.2">
      <c r="A45572" s="25" t="s">
        <v>57</v>
      </c>
      <c r="B45572" s="25" t="str">
        <f>INDEX(About!G:G,MATCH(A45572,About!F:F,0))</f>
        <v>KS</v>
      </c>
      <c r="C45572" s="25" t="e">
        <v>#N/A</v>
      </c>
      <c r="D45572" s="25" t="e">
        <f t="shared" si="711"/>
        <v>#N/A</v>
      </c>
      <c r="E45572" s="25" t="s">
        <v>376</v>
      </c>
      <c r="F45572" s="11" t="s">
        <v>229</v>
      </c>
      <c r="G45572" s="12" t="s">
        <v>64</v>
      </c>
      <c r="H45572" s="13">
        <v>88.132781544433357</v>
      </c>
    </row>
    <row r="45573" spans="1:8" x14ac:dyDescent="0.2">
      <c r="A45573" s="25" t="s">
        <v>65</v>
      </c>
      <c r="B45573" s="25" t="str">
        <f>INDEX(About!G:G,MATCH(A45573,About!F:F,0))</f>
        <v>KY</v>
      </c>
      <c r="C45573" s="25" t="e">
        <v>#N/A</v>
      </c>
      <c r="D45573" s="25" t="e">
        <f t="shared" si="711"/>
        <v>#N/A</v>
      </c>
      <c r="E45573" s="25" t="s">
        <v>376</v>
      </c>
      <c r="F45573" s="11" t="s">
        <v>229</v>
      </c>
      <c r="G45573" s="12" t="s">
        <v>66</v>
      </c>
      <c r="H45573" s="13">
        <v>31.286612599604535</v>
      </c>
    </row>
    <row r="45574" spans="1:8" x14ac:dyDescent="0.2">
      <c r="A45574" s="25" t="s">
        <v>65</v>
      </c>
      <c r="B45574" s="25" t="str">
        <f>INDEX(About!G:G,MATCH(A45574,About!F:F,0))</f>
        <v>KY</v>
      </c>
      <c r="C45574" s="25" t="e">
        <v>#N/A</v>
      </c>
      <c r="D45574" s="25" t="e">
        <f t="shared" ref="D45574:D45637" si="712">C45574=B45574</f>
        <v>#N/A</v>
      </c>
      <c r="E45574" s="25" t="s">
        <v>376</v>
      </c>
      <c r="F45574" s="11" t="s">
        <v>229</v>
      </c>
      <c r="G45574" s="12" t="s">
        <v>67</v>
      </c>
      <c r="H45574" s="13">
        <v>16.683330746221582</v>
      </c>
    </row>
    <row r="45575" spans="1:8" x14ac:dyDescent="0.2">
      <c r="A45575" s="25" t="s">
        <v>49</v>
      </c>
      <c r="B45575" s="25" t="str">
        <f>INDEX(About!G:G,MATCH(A45575,About!F:F,0))</f>
        <v>IL</v>
      </c>
      <c r="C45575" s="25" t="e">
        <v>#N/A</v>
      </c>
      <c r="D45575" s="25" t="e">
        <f t="shared" si="712"/>
        <v>#N/A</v>
      </c>
      <c r="E45575" s="25" t="s">
        <v>376</v>
      </c>
      <c r="F45575" s="11" t="s">
        <v>229</v>
      </c>
      <c r="G45575" s="12" t="s">
        <v>68</v>
      </c>
      <c r="H45575" s="13">
        <v>7.4687769335240679</v>
      </c>
    </row>
    <row r="45576" spans="1:8" x14ac:dyDescent="0.2">
      <c r="A45576" s="25" t="s">
        <v>65</v>
      </c>
      <c r="B45576" s="25" t="str">
        <f>INDEX(About!G:G,MATCH(A45576,About!F:F,0))</f>
        <v>KY</v>
      </c>
      <c r="C45576" s="25" t="e">
        <v>#N/A</v>
      </c>
      <c r="D45576" s="25" t="e">
        <f t="shared" si="712"/>
        <v>#N/A</v>
      </c>
      <c r="E45576" s="25" t="s">
        <v>376</v>
      </c>
      <c r="F45576" s="11" t="s">
        <v>229</v>
      </c>
      <c r="G45576" s="12" t="s">
        <v>69</v>
      </c>
      <c r="H45576" s="13">
        <v>14.006083919351306</v>
      </c>
    </row>
    <row r="45577" spans="1:8" x14ac:dyDescent="0.2">
      <c r="A45577" s="25" t="s">
        <v>70</v>
      </c>
      <c r="B45577" s="25" t="str">
        <f>INDEX(About!G:G,MATCH(A45577,About!F:F,0))</f>
        <v>LA</v>
      </c>
      <c r="C45577" s="25" t="e">
        <v>#N/A</v>
      </c>
      <c r="D45577" s="25" t="e">
        <f t="shared" si="712"/>
        <v>#N/A</v>
      </c>
      <c r="E45577" s="25" t="s">
        <v>376</v>
      </c>
      <c r="F45577" s="11" t="s">
        <v>229</v>
      </c>
      <c r="G45577" s="12" t="s">
        <v>71</v>
      </c>
      <c r="H45577" s="13">
        <v>70.467455650098046</v>
      </c>
    </row>
    <row r="45578" spans="1:8" x14ac:dyDescent="0.2">
      <c r="A45578" s="25" t="s">
        <v>70</v>
      </c>
      <c r="B45578" s="25" t="str">
        <f>INDEX(About!G:G,MATCH(A45578,About!F:F,0))</f>
        <v>LA</v>
      </c>
      <c r="C45578" s="25" t="e">
        <v>#N/A</v>
      </c>
      <c r="D45578" s="25" t="e">
        <f t="shared" si="712"/>
        <v>#N/A</v>
      </c>
      <c r="E45578" s="25" t="s">
        <v>376</v>
      </c>
      <c r="F45578" s="11" t="s">
        <v>229</v>
      </c>
      <c r="G45578" s="12" t="s">
        <v>72</v>
      </c>
      <c r="H45578" s="13">
        <v>80.425363613862928</v>
      </c>
    </row>
    <row r="45579" spans="1:8" x14ac:dyDescent="0.2">
      <c r="A45579" s="25" t="s">
        <v>70</v>
      </c>
      <c r="B45579" s="25" t="str">
        <f>INDEX(About!G:G,MATCH(A45579,About!F:F,0))</f>
        <v>LA</v>
      </c>
      <c r="C45579" s="25" t="e">
        <v>#N/A</v>
      </c>
      <c r="D45579" s="25" t="e">
        <f t="shared" si="712"/>
        <v>#N/A</v>
      </c>
      <c r="E45579" s="25" t="s">
        <v>376</v>
      </c>
      <c r="F45579" s="11" t="s">
        <v>229</v>
      </c>
      <c r="G45579" s="12" t="s">
        <v>73</v>
      </c>
      <c r="H45579" s="13">
        <v>82.936181897126247</v>
      </c>
    </row>
    <row r="45580" spans="1:8" x14ac:dyDescent="0.2">
      <c r="A45580" s="25" t="s">
        <v>70</v>
      </c>
      <c r="B45580" s="25" t="str">
        <f>INDEX(About!G:G,MATCH(A45580,About!F:F,0))</f>
        <v>LA</v>
      </c>
      <c r="C45580" s="25" t="e">
        <v>#N/A</v>
      </c>
      <c r="D45580" s="25" t="e">
        <f t="shared" si="712"/>
        <v>#N/A</v>
      </c>
      <c r="E45580" s="25" t="s">
        <v>376</v>
      </c>
      <c r="F45580" s="11" t="s">
        <v>229</v>
      </c>
      <c r="G45580" s="12" t="s">
        <v>74</v>
      </c>
      <c r="H45580" s="13">
        <v>71.803181316951921</v>
      </c>
    </row>
    <row r="45581" spans="1:8" x14ac:dyDescent="0.2">
      <c r="A45581" s="25" t="s">
        <v>75</v>
      </c>
      <c r="B45581" s="25" t="str">
        <f>INDEX(About!G:G,MATCH(A45581,About!F:F,0))</f>
        <v>MD</v>
      </c>
      <c r="C45581" s="25" t="e">
        <v>#N/A</v>
      </c>
      <c r="D45581" s="25" t="e">
        <f t="shared" si="712"/>
        <v>#N/A</v>
      </c>
      <c r="E45581" s="25" t="s">
        <v>376</v>
      </c>
      <c r="F45581" s="11" t="s">
        <v>229</v>
      </c>
      <c r="G45581" s="12" t="s">
        <v>76</v>
      </c>
      <c r="H45581" s="13">
        <v>75.536841668833162</v>
      </c>
    </row>
    <row r="45582" spans="1:8" x14ac:dyDescent="0.2">
      <c r="A45582" s="25" t="s">
        <v>75</v>
      </c>
      <c r="B45582" s="25" t="str">
        <f>INDEX(About!G:G,MATCH(A45582,About!F:F,0))</f>
        <v>MD</v>
      </c>
      <c r="C45582" s="25" t="e">
        <v>#N/A</v>
      </c>
      <c r="D45582" s="25" t="e">
        <f t="shared" si="712"/>
        <v>#N/A</v>
      </c>
      <c r="E45582" s="25" t="s">
        <v>376</v>
      </c>
      <c r="F45582" s="11" t="s">
        <v>229</v>
      </c>
      <c r="G45582" s="12" t="s">
        <v>77</v>
      </c>
      <c r="H45582" s="13">
        <v>106.35989885021823</v>
      </c>
    </row>
    <row r="45583" spans="1:8" x14ac:dyDescent="0.2">
      <c r="A45583" s="25" t="s">
        <v>78</v>
      </c>
      <c r="B45583" s="25" t="str">
        <f>INDEX(About!G:G,MATCH(A45583,About!F:F,0))</f>
        <v>MI</v>
      </c>
      <c r="C45583" s="25" t="e">
        <v>#N/A</v>
      </c>
      <c r="D45583" s="25" t="e">
        <f t="shared" si="712"/>
        <v>#N/A</v>
      </c>
      <c r="E45583" s="25" t="s">
        <v>376</v>
      </c>
      <c r="F45583" s="11" t="s">
        <v>229</v>
      </c>
      <c r="G45583" s="12" t="s">
        <v>79</v>
      </c>
      <c r="H45583" s="13">
        <v>67.540789682798476</v>
      </c>
    </row>
    <row r="45584" spans="1:8" x14ac:dyDescent="0.2">
      <c r="A45584" s="25" t="s">
        <v>80</v>
      </c>
      <c r="B45584" s="25" t="str">
        <f>INDEX(About!G:G,MATCH(A45584,About!F:F,0))</f>
        <v>MS</v>
      </c>
      <c r="C45584" s="25" t="e">
        <v>#N/A</v>
      </c>
      <c r="D45584" s="25" t="e">
        <f t="shared" si="712"/>
        <v>#N/A</v>
      </c>
      <c r="E45584" s="25" t="s">
        <v>376</v>
      </c>
      <c r="F45584" s="11" t="s">
        <v>229</v>
      </c>
      <c r="G45584" s="12" t="s">
        <v>81</v>
      </c>
      <c r="H45584" s="13">
        <v>64.317034424581237</v>
      </c>
    </row>
    <row r="45585" spans="1:8" x14ac:dyDescent="0.2">
      <c r="A45585" s="25" t="s">
        <v>80</v>
      </c>
      <c r="B45585" s="25" t="str">
        <f>INDEX(About!G:G,MATCH(A45585,About!F:F,0))</f>
        <v>MS</v>
      </c>
      <c r="C45585" s="25" t="e">
        <v>#N/A</v>
      </c>
      <c r="D45585" s="25" t="e">
        <f t="shared" si="712"/>
        <v>#N/A</v>
      </c>
      <c r="E45585" s="25" t="s">
        <v>376</v>
      </c>
      <c r="F45585" s="11" t="s">
        <v>229</v>
      </c>
      <c r="G45585" s="12" t="s">
        <v>82</v>
      </c>
      <c r="H45585" s="13">
        <v>46.150516175275889</v>
      </c>
    </row>
    <row r="45586" spans="1:8" x14ac:dyDescent="0.2">
      <c r="A45586" s="25" t="s">
        <v>80</v>
      </c>
      <c r="B45586" s="25" t="str">
        <f>INDEX(About!G:G,MATCH(A45586,About!F:F,0))</f>
        <v>MS</v>
      </c>
      <c r="C45586" s="25" t="e">
        <v>#N/A</v>
      </c>
      <c r="D45586" s="25" t="e">
        <f t="shared" si="712"/>
        <v>#N/A</v>
      </c>
      <c r="E45586" s="25" t="s">
        <v>376</v>
      </c>
      <c r="F45586" s="11" t="s">
        <v>229</v>
      </c>
      <c r="G45586" s="12" t="s">
        <v>83</v>
      </c>
      <c r="H45586" s="13">
        <v>49.520333921830442</v>
      </c>
    </row>
    <row r="45587" spans="1:8" x14ac:dyDescent="0.2">
      <c r="A45587" s="25" t="s">
        <v>80</v>
      </c>
      <c r="B45587" s="25" t="str">
        <f>INDEX(About!G:G,MATCH(A45587,About!F:F,0))</f>
        <v>MS</v>
      </c>
      <c r="C45587" s="25" t="e">
        <v>#N/A</v>
      </c>
      <c r="D45587" s="25" t="e">
        <f t="shared" si="712"/>
        <v>#N/A</v>
      </c>
      <c r="E45587" s="25" t="s">
        <v>376</v>
      </c>
      <c r="F45587" s="11" t="s">
        <v>229</v>
      </c>
      <c r="G45587" s="12" t="s">
        <v>84</v>
      </c>
      <c r="H45587" s="13">
        <v>74.460252098097811</v>
      </c>
    </row>
    <row r="45588" spans="1:8" x14ac:dyDescent="0.2">
      <c r="A45588" s="25" t="s">
        <v>80</v>
      </c>
      <c r="B45588" s="25" t="str">
        <f>INDEX(About!G:G,MATCH(A45588,About!F:F,0))</f>
        <v>MS</v>
      </c>
      <c r="C45588" s="25" t="e">
        <v>#N/A</v>
      </c>
      <c r="D45588" s="25" t="e">
        <f t="shared" si="712"/>
        <v>#N/A</v>
      </c>
      <c r="E45588" s="25" t="s">
        <v>376</v>
      </c>
      <c r="F45588" s="11" t="s">
        <v>229</v>
      </c>
      <c r="G45588" s="12" t="s">
        <v>85</v>
      </c>
      <c r="H45588" s="13">
        <v>63.256991223329379</v>
      </c>
    </row>
    <row r="45589" spans="1:8" x14ac:dyDescent="0.2">
      <c r="A45589" s="25" t="s">
        <v>80</v>
      </c>
      <c r="B45589" s="25" t="str">
        <f>INDEX(About!G:G,MATCH(A45589,About!F:F,0))</f>
        <v>MS</v>
      </c>
      <c r="C45589" s="25" t="e">
        <v>#N/A</v>
      </c>
      <c r="D45589" s="25" t="e">
        <f t="shared" si="712"/>
        <v>#N/A</v>
      </c>
      <c r="E45589" s="25" t="s">
        <v>376</v>
      </c>
      <c r="F45589" s="11" t="s">
        <v>229</v>
      </c>
      <c r="G45589" s="12" t="s">
        <v>86</v>
      </c>
      <c r="H45589" s="13">
        <v>41.966830600051637</v>
      </c>
    </row>
    <row r="45590" spans="1:8" x14ac:dyDescent="0.2">
      <c r="A45590" s="25" t="s">
        <v>87</v>
      </c>
      <c r="B45590" s="25" t="str">
        <f>INDEX(About!G:G,MATCH(A45590,About!F:F,0))</f>
        <v>MT</v>
      </c>
      <c r="C45590" s="25" t="e">
        <v>#N/A</v>
      </c>
      <c r="D45590" s="25" t="e">
        <f t="shared" si="712"/>
        <v>#N/A</v>
      </c>
      <c r="E45590" s="25" t="s">
        <v>376</v>
      </c>
      <c r="F45590" s="11" t="s">
        <v>229</v>
      </c>
      <c r="G45590" s="12" t="s">
        <v>88</v>
      </c>
      <c r="H45590" s="13">
        <v>0</v>
      </c>
    </row>
    <row r="45591" spans="1:8" x14ac:dyDescent="0.2">
      <c r="A45591" s="25" t="s">
        <v>87</v>
      </c>
      <c r="B45591" s="25" t="str">
        <f>INDEX(About!G:G,MATCH(A45591,About!F:F,0))</f>
        <v>MT</v>
      </c>
      <c r="C45591" s="25" t="e">
        <v>#N/A</v>
      </c>
      <c r="D45591" s="25" t="e">
        <f t="shared" si="712"/>
        <v>#N/A</v>
      </c>
      <c r="E45591" s="25" t="s">
        <v>376</v>
      </c>
      <c r="F45591" s="11" t="s">
        <v>229</v>
      </c>
      <c r="G45591" s="12" t="s">
        <v>89</v>
      </c>
      <c r="H45591" s="13">
        <v>0</v>
      </c>
    </row>
    <row r="45592" spans="1:8" x14ac:dyDescent="0.2">
      <c r="A45592" s="25" t="s">
        <v>87</v>
      </c>
      <c r="B45592" s="25" t="str">
        <f>INDEX(About!G:G,MATCH(A45592,About!F:F,0))</f>
        <v>MT</v>
      </c>
      <c r="C45592" s="25" t="e">
        <v>#N/A</v>
      </c>
      <c r="D45592" s="25" t="e">
        <f t="shared" si="712"/>
        <v>#N/A</v>
      </c>
      <c r="E45592" s="25" t="s">
        <v>376</v>
      </c>
      <c r="F45592" s="11" t="s">
        <v>229</v>
      </c>
      <c r="G45592" s="12" t="s">
        <v>90</v>
      </c>
      <c r="H45592" s="13">
        <v>0</v>
      </c>
    </row>
    <row r="45593" spans="1:8" x14ac:dyDescent="0.2">
      <c r="A45593" s="25" t="s">
        <v>87</v>
      </c>
      <c r="B45593" s="25" t="str">
        <f>INDEX(About!G:G,MATCH(A45593,About!F:F,0))</f>
        <v>MT</v>
      </c>
      <c r="C45593" s="25" t="e">
        <v>#N/A</v>
      </c>
      <c r="D45593" s="25" t="e">
        <f t="shared" si="712"/>
        <v>#N/A</v>
      </c>
      <c r="E45593" s="25" t="s">
        <v>376</v>
      </c>
      <c r="F45593" s="11" t="s">
        <v>229</v>
      </c>
      <c r="G45593" s="12" t="s">
        <v>91</v>
      </c>
      <c r="H45593" s="13">
        <v>0</v>
      </c>
    </row>
    <row r="45594" spans="1:8" x14ac:dyDescent="0.2">
      <c r="A45594" s="25" t="s">
        <v>87</v>
      </c>
      <c r="B45594" s="25" t="str">
        <f>INDEX(About!G:G,MATCH(A45594,About!F:F,0))</f>
        <v>MT</v>
      </c>
      <c r="C45594" s="25" t="e">
        <v>#N/A</v>
      </c>
      <c r="D45594" s="25" t="e">
        <f t="shared" si="712"/>
        <v>#N/A</v>
      </c>
      <c r="E45594" s="25" t="s">
        <v>376</v>
      </c>
      <c r="F45594" s="11" t="s">
        <v>229</v>
      </c>
      <c r="G45594" s="12" t="s">
        <v>92</v>
      </c>
      <c r="H45594" s="13">
        <v>0</v>
      </c>
    </row>
    <row r="45595" spans="1:8" x14ac:dyDescent="0.2">
      <c r="A45595" s="25" t="s">
        <v>87</v>
      </c>
      <c r="B45595" s="25" t="str">
        <f>INDEX(About!G:G,MATCH(A45595,About!F:F,0))</f>
        <v>MT</v>
      </c>
      <c r="C45595" s="25" t="e">
        <v>#N/A</v>
      </c>
      <c r="D45595" s="25" t="e">
        <f t="shared" si="712"/>
        <v>#N/A</v>
      </c>
      <c r="E45595" s="25" t="s">
        <v>376</v>
      </c>
      <c r="F45595" s="11" t="s">
        <v>229</v>
      </c>
      <c r="G45595" s="12" t="s">
        <v>93</v>
      </c>
      <c r="H45595" s="13">
        <v>0</v>
      </c>
    </row>
    <row r="45596" spans="1:8" x14ac:dyDescent="0.2">
      <c r="A45596" s="25" t="s">
        <v>87</v>
      </c>
      <c r="B45596" s="25" t="str">
        <f>INDEX(About!G:G,MATCH(A45596,About!F:F,0))</f>
        <v>MT</v>
      </c>
      <c r="C45596" s="25" t="e">
        <v>#N/A</v>
      </c>
      <c r="D45596" s="25" t="e">
        <f t="shared" si="712"/>
        <v>#N/A</v>
      </c>
      <c r="E45596" s="25" t="s">
        <v>376</v>
      </c>
      <c r="F45596" s="11" t="s">
        <v>229</v>
      </c>
      <c r="G45596" s="12" t="s">
        <v>94</v>
      </c>
      <c r="H45596" s="13">
        <v>0</v>
      </c>
    </row>
    <row r="45597" spans="1:8" x14ac:dyDescent="0.2">
      <c r="A45597" s="25" t="s">
        <v>95</v>
      </c>
      <c r="B45597" s="25" t="str">
        <f>INDEX(About!G:G,MATCH(A45597,About!F:F,0))</f>
        <v>NE</v>
      </c>
      <c r="C45597" s="25" t="e">
        <v>#N/A</v>
      </c>
      <c r="D45597" s="25" t="e">
        <f t="shared" si="712"/>
        <v>#N/A</v>
      </c>
      <c r="E45597" s="25" t="s">
        <v>376</v>
      </c>
      <c r="F45597" s="11" t="s">
        <v>229</v>
      </c>
      <c r="G45597" s="12" t="s">
        <v>96</v>
      </c>
      <c r="H45597" s="13">
        <v>0</v>
      </c>
    </row>
    <row r="45598" spans="1:8" x14ac:dyDescent="0.2">
      <c r="A45598" s="25" t="s">
        <v>95</v>
      </c>
      <c r="B45598" s="25" t="str">
        <f>INDEX(About!G:G,MATCH(A45598,About!F:F,0))</f>
        <v>NE</v>
      </c>
      <c r="C45598" s="25" t="e">
        <v>#N/A</v>
      </c>
      <c r="D45598" s="25" t="e">
        <f t="shared" si="712"/>
        <v>#N/A</v>
      </c>
      <c r="E45598" s="25" t="s">
        <v>376</v>
      </c>
      <c r="F45598" s="11" t="s">
        <v>229</v>
      </c>
      <c r="G45598" s="12" t="s">
        <v>97</v>
      </c>
      <c r="H45598" s="13">
        <v>0</v>
      </c>
    </row>
    <row r="45599" spans="1:8" x14ac:dyDescent="0.2">
      <c r="A45599" s="25" t="s">
        <v>651</v>
      </c>
      <c r="B45599" s="25" t="str">
        <f>INDEX(About!G:G,MATCH(A45599,About!F:F,0))</f>
        <v>NM</v>
      </c>
      <c r="C45599" s="25" t="e">
        <v>#N/A</v>
      </c>
      <c r="D45599" s="25" t="e">
        <f t="shared" si="712"/>
        <v>#N/A</v>
      </c>
      <c r="E45599" s="25" t="s">
        <v>376</v>
      </c>
      <c r="F45599" s="11" t="s">
        <v>229</v>
      </c>
      <c r="G45599" s="12" t="s">
        <v>98</v>
      </c>
      <c r="H45599" s="13">
        <v>0</v>
      </c>
    </row>
    <row r="45600" spans="1:8" x14ac:dyDescent="0.2">
      <c r="A45600" s="25" t="s">
        <v>651</v>
      </c>
      <c r="B45600" s="25" t="str">
        <f>INDEX(About!G:G,MATCH(A45600,About!F:F,0))</f>
        <v>NM</v>
      </c>
      <c r="C45600" s="25" t="e">
        <v>#N/A</v>
      </c>
      <c r="D45600" s="25" t="e">
        <f t="shared" si="712"/>
        <v>#N/A</v>
      </c>
      <c r="E45600" s="25" t="s">
        <v>376</v>
      </c>
      <c r="F45600" s="11" t="s">
        <v>229</v>
      </c>
      <c r="G45600" s="12" t="s">
        <v>99</v>
      </c>
      <c r="H45600" s="13">
        <v>0</v>
      </c>
    </row>
    <row r="45601" spans="1:8" x14ac:dyDescent="0.2">
      <c r="A45601" s="25" t="s">
        <v>651</v>
      </c>
      <c r="B45601" s="25" t="str">
        <f>INDEX(About!G:G,MATCH(A45601,About!F:F,0))</f>
        <v>NM</v>
      </c>
      <c r="C45601" s="25" t="e">
        <v>#N/A</v>
      </c>
      <c r="D45601" s="25" t="e">
        <f t="shared" si="712"/>
        <v>#N/A</v>
      </c>
      <c r="E45601" s="25" t="s">
        <v>376</v>
      </c>
      <c r="F45601" s="11" t="s">
        <v>229</v>
      </c>
      <c r="G45601" s="12" t="s">
        <v>100</v>
      </c>
      <c r="H45601" s="13">
        <v>0</v>
      </c>
    </row>
    <row r="45602" spans="1:8" x14ac:dyDescent="0.2">
      <c r="A45602" s="25" t="s">
        <v>651</v>
      </c>
      <c r="B45602" s="25" t="str">
        <f>INDEX(About!G:G,MATCH(A45602,About!F:F,0))</f>
        <v>NM</v>
      </c>
      <c r="C45602" s="25" t="e">
        <v>#N/A</v>
      </c>
      <c r="D45602" s="25" t="e">
        <f t="shared" si="712"/>
        <v>#N/A</v>
      </c>
      <c r="E45602" s="25" t="s">
        <v>376</v>
      </c>
      <c r="F45602" s="11" t="s">
        <v>229</v>
      </c>
      <c r="G45602" s="12" t="s">
        <v>101</v>
      </c>
      <c r="H45602" s="13">
        <v>0</v>
      </c>
    </row>
    <row r="45603" spans="1:8" x14ac:dyDescent="0.2">
      <c r="A45603" s="25" t="s">
        <v>651</v>
      </c>
      <c r="B45603" s="25" t="str">
        <f>INDEX(About!G:G,MATCH(A45603,About!F:F,0))</f>
        <v>NM</v>
      </c>
      <c r="C45603" s="25" t="e">
        <v>#N/A</v>
      </c>
      <c r="D45603" s="25" t="e">
        <f t="shared" si="712"/>
        <v>#N/A</v>
      </c>
      <c r="E45603" s="25" t="s">
        <v>376</v>
      </c>
      <c r="F45603" s="11" t="s">
        <v>229</v>
      </c>
      <c r="G45603" s="12" t="s">
        <v>102</v>
      </c>
      <c r="H45603" s="13">
        <v>0</v>
      </c>
    </row>
    <row r="45604" spans="1:8" x14ac:dyDescent="0.2">
      <c r="A45604" s="25" t="s">
        <v>651</v>
      </c>
      <c r="B45604" s="25" t="str">
        <f>INDEX(About!G:G,MATCH(A45604,About!F:F,0))</f>
        <v>NM</v>
      </c>
      <c r="C45604" s="25" t="e">
        <v>#N/A</v>
      </c>
      <c r="D45604" s="25" t="e">
        <f t="shared" si="712"/>
        <v>#N/A</v>
      </c>
      <c r="E45604" s="25" t="s">
        <v>376</v>
      </c>
      <c r="F45604" s="11" t="s">
        <v>229</v>
      </c>
      <c r="G45604" s="12" t="s">
        <v>103</v>
      </c>
      <c r="H45604" s="13">
        <v>0</v>
      </c>
    </row>
    <row r="45605" spans="1:8" x14ac:dyDescent="0.2">
      <c r="A45605" s="25" t="s">
        <v>651</v>
      </c>
      <c r="B45605" s="25" t="str">
        <f>INDEX(About!G:G,MATCH(A45605,About!F:F,0))</f>
        <v>NM</v>
      </c>
      <c r="C45605" s="25" t="e">
        <v>#N/A</v>
      </c>
      <c r="D45605" s="25" t="e">
        <f t="shared" si="712"/>
        <v>#N/A</v>
      </c>
      <c r="E45605" s="25" t="s">
        <v>376</v>
      </c>
      <c r="F45605" s="11" t="s">
        <v>229</v>
      </c>
      <c r="G45605" s="12" t="s">
        <v>104</v>
      </c>
      <c r="H45605" s="13">
        <v>0</v>
      </c>
    </row>
    <row r="45606" spans="1:8" x14ac:dyDescent="0.2">
      <c r="A45606" s="25" t="s">
        <v>651</v>
      </c>
      <c r="B45606" s="25" t="str">
        <f>INDEX(About!G:G,MATCH(A45606,About!F:F,0))</f>
        <v>NM</v>
      </c>
      <c r="C45606" s="25" t="e">
        <v>#N/A</v>
      </c>
      <c r="D45606" s="25" t="e">
        <f t="shared" si="712"/>
        <v>#N/A</v>
      </c>
      <c r="E45606" s="25" t="s">
        <v>376</v>
      </c>
      <c r="F45606" s="11" t="s">
        <v>229</v>
      </c>
      <c r="G45606" s="12" t="s">
        <v>105</v>
      </c>
      <c r="H45606" s="13">
        <v>0</v>
      </c>
    </row>
    <row r="45607" spans="1:8" x14ac:dyDescent="0.2">
      <c r="A45607" s="25" t="s">
        <v>653</v>
      </c>
      <c r="B45607" s="25" t="str">
        <f>INDEX(About!G:G,MATCH(A45607,About!F:F,0))</f>
        <v>NY</v>
      </c>
      <c r="C45607" s="25" t="e">
        <v>#N/A</v>
      </c>
      <c r="D45607" s="25" t="e">
        <f t="shared" si="712"/>
        <v>#N/A</v>
      </c>
      <c r="E45607" s="25" t="s">
        <v>376</v>
      </c>
      <c r="F45607" s="11" t="s">
        <v>229</v>
      </c>
      <c r="G45607" s="12" t="s">
        <v>106</v>
      </c>
      <c r="H45607" s="13">
        <v>114.29858032131698</v>
      </c>
    </row>
    <row r="45608" spans="1:8" x14ac:dyDescent="0.2">
      <c r="A45608" s="25" t="s">
        <v>653</v>
      </c>
      <c r="B45608" s="25" t="str">
        <f>INDEX(About!G:G,MATCH(A45608,About!F:F,0))</f>
        <v>NY</v>
      </c>
      <c r="C45608" s="25" t="e">
        <v>#N/A</v>
      </c>
      <c r="D45608" s="25" t="e">
        <f t="shared" si="712"/>
        <v>#N/A</v>
      </c>
      <c r="E45608" s="25" t="s">
        <v>376</v>
      </c>
      <c r="F45608" s="11" t="s">
        <v>229</v>
      </c>
      <c r="G45608" s="12" t="s">
        <v>107</v>
      </c>
      <c r="H45608" s="13">
        <v>105.11286416659452</v>
      </c>
    </row>
    <row r="45609" spans="1:8" x14ac:dyDescent="0.2">
      <c r="A45609" s="25" t="s">
        <v>655</v>
      </c>
      <c r="B45609" s="25" t="str">
        <f>INDEX(About!G:G,MATCH(A45609,About!F:F,0))</f>
        <v>NC</v>
      </c>
      <c r="C45609" s="25" t="e">
        <v>#N/A</v>
      </c>
      <c r="D45609" s="25" t="e">
        <f t="shared" si="712"/>
        <v>#N/A</v>
      </c>
      <c r="E45609" s="25" t="s">
        <v>376</v>
      </c>
      <c r="F45609" s="11" t="s">
        <v>229</v>
      </c>
      <c r="G45609" s="12" t="s">
        <v>108</v>
      </c>
      <c r="H45609" s="13">
        <v>92.793807931406377</v>
      </c>
    </row>
    <row r="45610" spans="1:8" x14ac:dyDescent="0.2">
      <c r="A45610" s="25" t="s">
        <v>657</v>
      </c>
      <c r="B45610" s="25" t="str">
        <f>INDEX(About!G:G,MATCH(A45610,About!F:F,0))</f>
        <v>ND</v>
      </c>
      <c r="C45610" s="25" t="e">
        <v>#N/A</v>
      </c>
      <c r="D45610" s="25" t="e">
        <f t="shared" si="712"/>
        <v>#N/A</v>
      </c>
      <c r="E45610" s="25" t="s">
        <v>376</v>
      </c>
      <c r="F45610" s="11" t="s">
        <v>229</v>
      </c>
      <c r="G45610" s="12" t="s">
        <v>109</v>
      </c>
      <c r="H45610" s="13">
        <v>0</v>
      </c>
    </row>
    <row r="45611" spans="1:8" x14ac:dyDescent="0.2">
      <c r="A45611" s="25" t="s">
        <v>110</v>
      </c>
      <c r="B45611" s="25" t="str">
        <f>INDEX(About!G:G,MATCH(A45611,About!F:F,0))</f>
        <v>OH</v>
      </c>
      <c r="C45611" s="25" t="e">
        <v>#N/A</v>
      </c>
      <c r="D45611" s="25" t="e">
        <f t="shared" si="712"/>
        <v>#N/A</v>
      </c>
      <c r="E45611" s="25" t="s">
        <v>376</v>
      </c>
      <c r="F45611" s="11" t="s">
        <v>229</v>
      </c>
      <c r="G45611" s="12" t="s">
        <v>111</v>
      </c>
      <c r="H45611" s="13">
        <v>49.735068851079831</v>
      </c>
    </row>
    <row r="45612" spans="1:8" x14ac:dyDescent="0.2">
      <c r="A45612" s="25" t="s">
        <v>110</v>
      </c>
      <c r="B45612" s="25" t="str">
        <f>INDEX(About!G:G,MATCH(A45612,About!F:F,0))</f>
        <v>OH</v>
      </c>
      <c r="C45612" s="25" t="e">
        <v>#N/A</v>
      </c>
      <c r="D45612" s="25" t="e">
        <f t="shared" si="712"/>
        <v>#N/A</v>
      </c>
      <c r="E45612" s="25" t="s">
        <v>376</v>
      </c>
      <c r="F45612" s="11" t="s">
        <v>229</v>
      </c>
      <c r="G45612" s="12" t="s">
        <v>112</v>
      </c>
      <c r="H45612" s="13">
        <v>56.390683224879318</v>
      </c>
    </row>
    <row r="45613" spans="1:8" x14ac:dyDescent="0.2">
      <c r="A45613" s="25" t="s">
        <v>110</v>
      </c>
      <c r="B45613" s="25" t="str">
        <f>INDEX(About!G:G,MATCH(A45613,About!F:F,0))</f>
        <v>OH</v>
      </c>
      <c r="C45613" s="25" t="e">
        <v>#N/A</v>
      </c>
      <c r="D45613" s="25" t="e">
        <f t="shared" si="712"/>
        <v>#N/A</v>
      </c>
      <c r="E45613" s="25" t="s">
        <v>376</v>
      </c>
      <c r="F45613" s="11" t="s">
        <v>229</v>
      </c>
      <c r="G45613" s="12" t="s">
        <v>113</v>
      </c>
      <c r="H45613" s="13">
        <v>34.073421473524178</v>
      </c>
    </row>
    <row r="45614" spans="1:8" x14ac:dyDescent="0.2">
      <c r="A45614" s="25" t="s">
        <v>114</v>
      </c>
      <c r="B45614" s="25" t="str">
        <f>INDEX(About!G:G,MATCH(A45614,About!F:F,0))</f>
        <v>OK</v>
      </c>
      <c r="C45614" s="25" t="e">
        <v>#N/A</v>
      </c>
      <c r="D45614" s="25" t="e">
        <f t="shared" si="712"/>
        <v>#N/A</v>
      </c>
      <c r="E45614" s="25" t="s">
        <v>376</v>
      </c>
      <c r="F45614" s="11" t="s">
        <v>229</v>
      </c>
      <c r="G45614" s="12" t="s">
        <v>115</v>
      </c>
      <c r="H45614" s="13">
        <v>99.299335940604408</v>
      </c>
    </row>
    <row r="45615" spans="1:8" x14ac:dyDescent="0.2">
      <c r="A45615" s="25" t="s">
        <v>114</v>
      </c>
      <c r="B45615" s="25" t="str">
        <f>INDEX(About!G:G,MATCH(A45615,About!F:F,0))</f>
        <v>OK</v>
      </c>
      <c r="C45615" s="25" t="e">
        <v>#N/A</v>
      </c>
      <c r="D45615" s="25" t="e">
        <f t="shared" si="712"/>
        <v>#N/A</v>
      </c>
      <c r="E45615" s="25" t="s">
        <v>376</v>
      </c>
      <c r="F45615" s="11" t="s">
        <v>229</v>
      </c>
      <c r="G45615" s="12" t="s">
        <v>116</v>
      </c>
      <c r="H45615" s="13">
        <v>73.214153306468987</v>
      </c>
    </row>
    <row r="45616" spans="1:8" x14ac:dyDescent="0.2">
      <c r="A45616" s="25" t="s">
        <v>114</v>
      </c>
      <c r="B45616" s="25" t="str">
        <f>INDEX(About!G:G,MATCH(A45616,About!F:F,0))</f>
        <v>OK</v>
      </c>
      <c r="C45616" s="25" t="e">
        <v>#N/A</v>
      </c>
      <c r="D45616" s="25" t="e">
        <f t="shared" si="712"/>
        <v>#N/A</v>
      </c>
      <c r="E45616" s="25" t="s">
        <v>376</v>
      </c>
      <c r="F45616" s="11" t="s">
        <v>229</v>
      </c>
      <c r="G45616" s="12" t="s">
        <v>117</v>
      </c>
      <c r="H45616" s="13">
        <v>78.557573342630448</v>
      </c>
    </row>
    <row r="45617" spans="1:8" x14ac:dyDescent="0.2">
      <c r="A45617" s="25" t="s">
        <v>114</v>
      </c>
      <c r="B45617" s="25" t="str">
        <f>INDEX(About!G:G,MATCH(A45617,About!F:F,0))</f>
        <v>OK</v>
      </c>
      <c r="C45617" s="25" t="e">
        <v>#N/A</v>
      </c>
      <c r="D45617" s="25" t="e">
        <f t="shared" si="712"/>
        <v>#N/A</v>
      </c>
      <c r="E45617" s="25" t="s">
        <v>376</v>
      </c>
      <c r="F45617" s="11" t="s">
        <v>229</v>
      </c>
      <c r="G45617" s="12" t="s">
        <v>118</v>
      </c>
      <c r="H45617" s="13">
        <v>76.608033649417038</v>
      </c>
    </row>
    <row r="45618" spans="1:8" x14ac:dyDescent="0.2">
      <c r="A45618" s="25" t="s">
        <v>114</v>
      </c>
      <c r="B45618" s="25" t="str">
        <f>INDEX(About!G:G,MATCH(A45618,About!F:F,0))</f>
        <v>OK</v>
      </c>
      <c r="C45618" s="25" t="e">
        <v>#N/A</v>
      </c>
      <c r="D45618" s="25" t="e">
        <f t="shared" si="712"/>
        <v>#N/A</v>
      </c>
      <c r="E45618" s="25" t="s">
        <v>376</v>
      </c>
      <c r="F45618" s="11" t="s">
        <v>229</v>
      </c>
      <c r="G45618" s="12" t="s">
        <v>119</v>
      </c>
      <c r="H45618" s="13">
        <v>79.284699527920225</v>
      </c>
    </row>
    <row r="45619" spans="1:8" x14ac:dyDescent="0.2">
      <c r="A45619" s="25" t="s">
        <v>114</v>
      </c>
      <c r="B45619" s="25" t="str">
        <f>INDEX(About!G:G,MATCH(A45619,About!F:F,0))</f>
        <v>OK</v>
      </c>
      <c r="C45619" s="25" t="e">
        <v>#N/A</v>
      </c>
      <c r="D45619" s="25" t="e">
        <f t="shared" si="712"/>
        <v>#N/A</v>
      </c>
      <c r="E45619" s="25" t="s">
        <v>376</v>
      </c>
      <c r="F45619" s="11" t="s">
        <v>229</v>
      </c>
      <c r="G45619" s="12" t="s">
        <v>120</v>
      </c>
      <c r="H45619" s="13">
        <v>81.931769621240306</v>
      </c>
    </row>
    <row r="45620" spans="1:8" x14ac:dyDescent="0.2">
      <c r="A45620" s="25" t="s">
        <v>114</v>
      </c>
      <c r="B45620" s="25" t="str">
        <f>INDEX(About!G:G,MATCH(A45620,About!F:F,0))</f>
        <v>OK</v>
      </c>
      <c r="C45620" s="25" t="e">
        <v>#N/A</v>
      </c>
      <c r="D45620" s="25" t="e">
        <f t="shared" si="712"/>
        <v>#N/A</v>
      </c>
      <c r="E45620" s="25" t="s">
        <v>376</v>
      </c>
      <c r="F45620" s="11" t="s">
        <v>229</v>
      </c>
      <c r="G45620" s="12" t="s">
        <v>121</v>
      </c>
      <c r="H45620" s="13">
        <v>0</v>
      </c>
    </row>
    <row r="45621" spans="1:8" x14ac:dyDescent="0.2">
      <c r="A45621" s="25" t="s">
        <v>114</v>
      </c>
      <c r="B45621" s="25" t="str">
        <f>INDEX(About!G:G,MATCH(A45621,About!F:F,0))</f>
        <v>OK</v>
      </c>
      <c r="C45621" s="25" t="e">
        <v>#N/A</v>
      </c>
      <c r="D45621" s="25" t="e">
        <f t="shared" si="712"/>
        <v>#N/A</v>
      </c>
      <c r="E45621" s="25" t="s">
        <v>376</v>
      </c>
      <c r="F45621" s="11" t="s">
        <v>229</v>
      </c>
      <c r="G45621" s="12" t="s">
        <v>122</v>
      </c>
      <c r="H45621" s="13">
        <v>86.672406952816601</v>
      </c>
    </row>
    <row r="45622" spans="1:8" x14ac:dyDescent="0.2">
      <c r="A45622" s="25" t="s">
        <v>114</v>
      </c>
      <c r="B45622" s="25" t="str">
        <f>INDEX(About!G:G,MATCH(A45622,About!F:F,0))</f>
        <v>OK</v>
      </c>
      <c r="C45622" s="25" t="e">
        <v>#N/A</v>
      </c>
      <c r="D45622" s="25" t="e">
        <f t="shared" si="712"/>
        <v>#N/A</v>
      </c>
      <c r="E45622" s="25" t="s">
        <v>376</v>
      </c>
      <c r="F45622" s="11" t="s">
        <v>229</v>
      </c>
      <c r="G45622" s="12" t="s">
        <v>123</v>
      </c>
      <c r="H45622" s="13">
        <v>91.490862203414892</v>
      </c>
    </row>
    <row r="45623" spans="1:8" x14ac:dyDescent="0.2">
      <c r="A45623" s="25" t="s">
        <v>124</v>
      </c>
      <c r="B45623" s="25" t="str">
        <f>INDEX(About!G:G,MATCH(A45623,About!F:F,0))</f>
        <v>OR</v>
      </c>
      <c r="C45623" s="25" t="e">
        <v>#N/A</v>
      </c>
      <c r="D45623" s="25" t="e">
        <f t="shared" si="712"/>
        <v>#N/A</v>
      </c>
      <c r="E45623" s="25" t="s">
        <v>376</v>
      </c>
      <c r="F45623" s="11" t="s">
        <v>229</v>
      </c>
      <c r="G45623" s="12" t="s">
        <v>125</v>
      </c>
      <c r="H45623" s="13">
        <v>0</v>
      </c>
    </row>
    <row r="45624" spans="1:8" x14ac:dyDescent="0.2">
      <c r="A45624" s="25" t="s">
        <v>124</v>
      </c>
      <c r="B45624" s="25" t="str">
        <f>INDEX(About!G:G,MATCH(A45624,About!F:F,0))</f>
        <v>OR</v>
      </c>
      <c r="C45624" s="25" t="e">
        <v>#N/A</v>
      </c>
      <c r="D45624" s="25" t="e">
        <f t="shared" si="712"/>
        <v>#N/A</v>
      </c>
      <c r="E45624" s="25" t="s">
        <v>376</v>
      </c>
      <c r="F45624" s="11" t="s">
        <v>229</v>
      </c>
      <c r="G45624" s="12" t="s">
        <v>126</v>
      </c>
      <c r="H45624" s="13">
        <v>0</v>
      </c>
    </row>
    <row r="45625" spans="1:8" x14ac:dyDescent="0.2">
      <c r="A45625" s="25" t="s">
        <v>127</v>
      </c>
      <c r="B45625" s="25" t="str">
        <f>INDEX(About!G:G,MATCH(A45625,About!F:F,0))</f>
        <v>PA</v>
      </c>
      <c r="C45625" s="25" t="e">
        <v>#N/A</v>
      </c>
      <c r="D45625" s="25" t="e">
        <f t="shared" si="712"/>
        <v>#N/A</v>
      </c>
      <c r="E45625" s="25" t="s">
        <v>376</v>
      </c>
      <c r="F45625" s="11" t="s">
        <v>229</v>
      </c>
      <c r="G45625" s="12" t="s">
        <v>128</v>
      </c>
      <c r="H45625" s="13">
        <v>87.061314599628886</v>
      </c>
    </row>
    <row r="45626" spans="1:8" x14ac:dyDescent="0.2">
      <c r="A45626" s="25" t="s">
        <v>665</v>
      </c>
      <c r="B45626" s="25" t="str">
        <f>INDEX(About!G:G,MATCH(A45626,About!F:F,0))</f>
        <v>SC</v>
      </c>
      <c r="C45626" s="25" t="e">
        <v>#N/A</v>
      </c>
      <c r="D45626" s="25" t="e">
        <f t="shared" si="712"/>
        <v>#N/A</v>
      </c>
      <c r="E45626" s="25" t="s">
        <v>376</v>
      </c>
      <c r="F45626" s="11" t="s">
        <v>229</v>
      </c>
      <c r="G45626" s="12" t="s">
        <v>129</v>
      </c>
      <c r="H45626" s="13">
        <v>71.981894677928395</v>
      </c>
    </row>
    <row r="45627" spans="1:8" x14ac:dyDescent="0.2">
      <c r="A45627" s="25" t="s">
        <v>665</v>
      </c>
      <c r="B45627" s="25" t="str">
        <f>INDEX(About!G:G,MATCH(A45627,About!F:F,0))</f>
        <v>SC</v>
      </c>
      <c r="C45627" s="25" t="e">
        <v>#N/A</v>
      </c>
      <c r="D45627" s="25" t="e">
        <f t="shared" si="712"/>
        <v>#N/A</v>
      </c>
      <c r="E45627" s="25" t="s">
        <v>376</v>
      </c>
      <c r="F45627" s="11" t="s">
        <v>229</v>
      </c>
      <c r="G45627" s="12" t="s">
        <v>130</v>
      </c>
      <c r="H45627" s="13">
        <v>70.703644835916279</v>
      </c>
    </row>
    <row r="45628" spans="1:8" x14ac:dyDescent="0.2">
      <c r="A45628" s="25" t="s">
        <v>667</v>
      </c>
      <c r="B45628" s="25" t="str">
        <f>INDEX(About!G:G,MATCH(A45628,About!F:F,0))</f>
        <v>SD</v>
      </c>
      <c r="C45628" s="25" t="e">
        <v>#N/A</v>
      </c>
      <c r="D45628" s="25" t="e">
        <f t="shared" si="712"/>
        <v>#N/A</v>
      </c>
      <c r="E45628" s="25" t="s">
        <v>376</v>
      </c>
      <c r="F45628" s="11" t="s">
        <v>229</v>
      </c>
      <c r="G45628" s="12" t="s">
        <v>131</v>
      </c>
      <c r="H45628" s="13">
        <v>0</v>
      </c>
    </row>
    <row r="45629" spans="1:8" x14ac:dyDescent="0.2">
      <c r="A45629" s="25" t="s">
        <v>667</v>
      </c>
      <c r="B45629" s="25" t="str">
        <f>INDEX(About!G:G,MATCH(A45629,About!F:F,0))</f>
        <v>SD</v>
      </c>
      <c r="C45629" s="25" t="e">
        <v>#N/A</v>
      </c>
      <c r="D45629" s="25" t="e">
        <f t="shared" si="712"/>
        <v>#N/A</v>
      </c>
      <c r="E45629" s="25" t="s">
        <v>376</v>
      </c>
      <c r="F45629" s="11" t="s">
        <v>229</v>
      </c>
      <c r="G45629" s="12" t="s">
        <v>132</v>
      </c>
      <c r="H45629" s="13">
        <v>0</v>
      </c>
    </row>
    <row r="45630" spans="1:8" x14ac:dyDescent="0.2">
      <c r="A45630" s="25" t="s">
        <v>133</v>
      </c>
      <c r="B45630" s="25" t="str">
        <f>INDEX(About!G:G,MATCH(A45630,About!F:F,0))</f>
        <v>TN</v>
      </c>
      <c r="C45630" s="25" t="e">
        <v>#N/A</v>
      </c>
      <c r="D45630" s="25" t="e">
        <f t="shared" si="712"/>
        <v>#N/A</v>
      </c>
      <c r="E45630" s="25" t="s">
        <v>376</v>
      </c>
      <c r="F45630" s="11" t="s">
        <v>229</v>
      </c>
      <c r="G45630" s="12" t="s">
        <v>134</v>
      </c>
      <c r="H45630" s="13">
        <v>23.012289809955419</v>
      </c>
    </row>
    <row r="45631" spans="1:8" x14ac:dyDescent="0.2">
      <c r="A45631" s="25" t="s">
        <v>133</v>
      </c>
      <c r="B45631" s="25" t="str">
        <f>INDEX(About!G:G,MATCH(A45631,About!F:F,0))</f>
        <v>TN</v>
      </c>
      <c r="C45631" s="25" t="e">
        <v>#N/A</v>
      </c>
      <c r="D45631" s="25" t="e">
        <f t="shared" si="712"/>
        <v>#N/A</v>
      </c>
      <c r="E45631" s="25" t="s">
        <v>376</v>
      </c>
      <c r="F45631" s="11" t="s">
        <v>229</v>
      </c>
      <c r="G45631" s="12" t="s">
        <v>135</v>
      </c>
      <c r="H45631" s="13">
        <v>26.373862460600339</v>
      </c>
    </row>
    <row r="45632" spans="1:8" x14ac:dyDescent="0.2">
      <c r="A45632" s="25" t="s">
        <v>133</v>
      </c>
      <c r="B45632" s="25" t="str">
        <f>INDEX(About!G:G,MATCH(A45632,About!F:F,0))</f>
        <v>TN</v>
      </c>
      <c r="C45632" s="25" t="e">
        <v>#N/A</v>
      </c>
      <c r="D45632" s="25" t="e">
        <f t="shared" si="712"/>
        <v>#N/A</v>
      </c>
      <c r="E45632" s="25" t="s">
        <v>376</v>
      </c>
      <c r="F45632" s="11" t="s">
        <v>229</v>
      </c>
      <c r="G45632" s="12" t="s">
        <v>136</v>
      </c>
      <c r="H45632" s="13">
        <v>11.548639773360787</v>
      </c>
    </row>
    <row r="45633" spans="1:8" x14ac:dyDescent="0.2">
      <c r="A45633" s="25" t="s">
        <v>137</v>
      </c>
      <c r="B45633" s="25" t="str">
        <f>INDEX(About!G:G,MATCH(A45633,About!F:F,0))</f>
        <v>TX</v>
      </c>
      <c r="C45633" s="25" t="e">
        <v>#N/A</v>
      </c>
      <c r="D45633" s="25" t="e">
        <f t="shared" si="712"/>
        <v>#N/A</v>
      </c>
      <c r="E45633" s="25" t="s">
        <v>376</v>
      </c>
      <c r="F45633" s="11" t="s">
        <v>229</v>
      </c>
      <c r="G45633" s="12" t="s">
        <v>138</v>
      </c>
      <c r="H45633" s="13">
        <v>0</v>
      </c>
    </row>
    <row r="45634" spans="1:8" x14ac:dyDescent="0.2">
      <c r="A45634" s="25" t="s">
        <v>137</v>
      </c>
      <c r="B45634" s="25" t="str">
        <f>INDEX(About!G:G,MATCH(A45634,About!F:F,0))</f>
        <v>TX</v>
      </c>
      <c r="C45634" s="25" t="e">
        <v>#N/A</v>
      </c>
      <c r="D45634" s="25" t="e">
        <f t="shared" si="712"/>
        <v>#N/A</v>
      </c>
      <c r="E45634" s="25" t="s">
        <v>376</v>
      </c>
      <c r="F45634" s="11" t="s">
        <v>229</v>
      </c>
      <c r="G45634" s="12" t="s">
        <v>139</v>
      </c>
      <c r="H45634" s="13">
        <v>0</v>
      </c>
    </row>
    <row r="45635" spans="1:8" x14ac:dyDescent="0.2">
      <c r="A45635" s="25" t="s">
        <v>137</v>
      </c>
      <c r="B45635" s="25" t="str">
        <f>INDEX(About!G:G,MATCH(A45635,About!F:F,0))</f>
        <v>TX</v>
      </c>
      <c r="C45635" s="25" t="e">
        <v>#N/A</v>
      </c>
      <c r="D45635" s="25" t="e">
        <f t="shared" si="712"/>
        <v>#N/A</v>
      </c>
      <c r="E45635" s="25" t="s">
        <v>376</v>
      </c>
      <c r="F45635" s="11" t="s">
        <v>229</v>
      </c>
      <c r="G45635" s="12" t="s">
        <v>140</v>
      </c>
      <c r="H45635" s="13">
        <v>91.51508447485368</v>
      </c>
    </row>
    <row r="45636" spans="1:8" x14ac:dyDescent="0.2">
      <c r="A45636" s="25" t="s">
        <v>137</v>
      </c>
      <c r="B45636" s="25" t="str">
        <f>INDEX(About!G:G,MATCH(A45636,About!F:F,0))</f>
        <v>TX</v>
      </c>
      <c r="C45636" s="25" t="e">
        <v>#N/A</v>
      </c>
      <c r="D45636" s="25" t="e">
        <f t="shared" si="712"/>
        <v>#N/A</v>
      </c>
      <c r="E45636" s="25" t="s">
        <v>376</v>
      </c>
      <c r="F45636" s="11" t="s">
        <v>229</v>
      </c>
      <c r="G45636" s="12" t="s">
        <v>141</v>
      </c>
      <c r="H45636" s="13">
        <v>0</v>
      </c>
    </row>
    <row r="45637" spans="1:8" x14ac:dyDescent="0.2">
      <c r="A45637" s="25" t="s">
        <v>137</v>
      </c>
      <c r="B45637" s="25" t="str">
        <f>INDEX(About!G:G,MATCH(A45637,About!F:F,0))</f>
        <v>TX</v>
      </c>
      <c r="C45637" s="25" t="e">
        <v>#N/A</v>
      </c>
      <c r="D45637" s="25" t="e">
        <f t="shared" si="712"/>
        <v>#N/A</v>
      </c>
      <c r="E45637" s="25" t="s">
        <v>376</v>
      </c>
      <c r="F45637" s="11" t="s">
        <v>229</v>
      </c>
      <c r="G45637" s="12" t="s">
        <v>142</v>
      </c>
      <c r="H45637" s="13">
        <v>0</v>
      </c>
    </row>
    <row r="45638" spans="1:8" x14ac:dyDescent="0.2">
      <c r="A45638" s="25" t="s">
        <v>137</v>
      </c>
      <c r="B45638" s="25" t="str">
        <f>INDEX(About!G:G,MATCH(A45638,About!F:F,0))</f>
        <v>TX</v>
      </c>
      <c r="C45638" s="25" t="e">
        <v>#N/A</v>
      </c>
      <c r="D45638" s="25" t="e">
        <f t="shared" ref="D45638:D45701" si="713">C45638=B45638</f>
        <v>#N/A</v>
      </c>
      <c r="E45638" s="25" t="s">
        <v>376</v>
      </c>
      <c r="F45638" s="11" t="s">
        <v>229</v>
      </c>
      <c r="G45638" s="12" t="s">
        <v>143</v>
      </c>
      <c r="H45638" s="13">
        <v>96.121496059075284</v>
      </c>
    </row>
    <row r="45639" spans="1:8" x14ac:dyDescent="0.2">
      <c r="A45639" s="25" t="s">
        <v>137</v>
      </c>
      <c r="B45639" s="25" t="str">
        <f>INDEX(About!G:G,MATCH(A45639,About!F:F,0))</f>
        <v>TX</v>
      </c>
      <c r="C45639" s="25" t="e">
        <v>#N/A</v>
      </c>
      <c r="D45639" s="25" t="e">
        <f t="shared" si="713"/>
        <v>#N/A</v>
      </c>
      <c r="E45639" s="25" t="s">
        <v>376</v>
      </c>
      <c r="F45639" s="11" t="s">
        <v>229</v>
      </c>
      <c r="G45639" s="12" t="s">
        <v>144</v>
      </c>
      <c r="H45639" s="13">
        <v>0</v>
      </c>
    </row>
    <row r="45640" spans="1:8" x14ac:dyDescent="0.2">
      <c r="A45640" s="25" t="s">
        <v>137</v>
      </c>
      <c r="B45640" s="25" t="str">
        <f>INDEX(About!G:G,MATCH(A45640,About!F:F,0))</f>
        <v>TX</v>
      </c>
      <c r="C45640" s="25" t="e">
        <v>#N/A</v>
      </c>
      <c r="D45640" s="25" t="e">
        <f t="shared" si="713"/>
        <v>#N/A</v>
      </c>
      <c r="E45640" s="25" t="s">
        <v>376</v>
      </c>
      <c r="F45640" s="11" t="s">
        <v>229</v>
      </c>
      <c r="G45640" s="12" t="s">
        <v>145</v>
      </c>
      <c r="H45640" s="13">
        <v>0</v>
      </c>
    </row>
    <row r="45641" spans="1:8" x14ac:dyDescent="0.2">
      <c r="A45641" s="25" t="s">
        <v>114</v>
      </c>
      <c r="B45641" s="25" t="str">
        <f>INDEX(About!G:G,MATCH(A45641,About!F:F,0))</f>
        <v>OK</v>
      </c>
      <c r="C45641" s="25" t="e">
        <v>#N/A</v>
      </c>
      <c r="D45641" s="25" t="e">
        <f t="shared" si="713"/>
        <v>#N/A</v>
      </c>
      <c r="E45641" s="25" t="s">
        <v>376</v>
      </c>
      <c r="F45641" s="11" t="s">
        <v>229</v>
      </c>
      <c r="G45641" s="12" t="s">
        <v>146</v>
      </c>
      <c r="H45641" s="13">
        <v>90.379965925964882</v>
      </c>
    </row>
    <row r="45642" spans="1:8" x14ac:dyDescent="0.2">
      <c r="A45642" s="25" t="s">
        <v>147</v>
      </c>
      <c r="B45642" s="25" t="str">
        <f>INDEX(About!G:G,MATCH(A45642,About!F:F,0))</f>
        <v>UT</v>
      </c>
      <c r="C45642" s="25" t="e">
        <v>#N/A</v>
      </c>
      <c r="D45642" s="25" t="e">
        <f t="shared" si="713"/>
        <v>#N/A</v>
      </c>
      <c r="E45642" s="25" t="s">
        <v>376</v>
      </c>
      <c r="F45642" s="11" t="s">
        <v>229</v>
      </c>
      <c r="G45642" s="12" t="s">
        <v>148</v>
      </c>
      <c r="H45642" s="13">
        <v>0</v>
      </c>
    </row>
    <row r="45643" spans="1:8" x14ac:dyDescent="0.2">
      <c r="A45643" s="25" t="s">
        <v>147</v>
      </c>
      <c r="B45643" s="25" t="str">
        <f>INDEX(About!G:G,MATCH(A45643,About!F:F,0))</f>
        <v>UT</v>
      </c>
      <c r="C45643" s="25" t="e">
        <v>#N/A</v>
      </c>
      <c r="D45643" s="25" t="e">
        <f t="shared" si="713"/>
        <v>#N/A</v>
      </c>
      <c r="E45643" s="25" t="s">
        <v>376</v>
      </c>
      <c r="F45643" s="11" t="s">
        <v>229</v>
      </c>
      <c r="G45643" s="12" t="s">
        <v>149</v>
      </c>
      <c r="H45643" s="13">
        <v>0</v>
      </c>
    </row>
    <row r="45644" spans="1:8" x14ac:dyDescent="0.2">
      <c r="A45644" s="25" t="s">
        <v>147</v>
      </c>
      <c r="B45644" s="25" t="str">
        <f>INDEX(About!G:G,MATCH(A45644,About!F:F,0))</f>
        <v>UT</v>
      </c>
      <c r="C45644" s="25" t="e">
        <v>#N/A</v>
      </c>
      <c r="D45644" s="25" t="e">
        <f t="shared" si="713"/>
        <v>#N/A</v>
      </c>
      <c r="E45644" s="25" t="s">
        <v>376</v>
      </c>
      <c r="F45644" s="11" t="s">
        <v>229</v>
      </c>
      <c r="G45644" s="12" t="s">
        <v>150</v>
      </c>
      <c r="H45644" s="13">
        <v>0</v>
      </c>
    </row>
    <row r="45645" spans="1:8" x14ac:dyDescent="0.2">
      <c r="A45645" s="25" t="s">
        <v>147</v>
      </c>
      <c r="B45645" s="25" t="str">
        <f>INDEX(About!G:G,MATCH(A45645,About!F:F,0))</f>
        <v>UT</v>
      </c>
      <c r="C45645" s="25" t="e">
        <v>#N/A</v>
      </c>
      <c r="D45645" s="25" t="e">
        <f t="shared" si="713"/>
        <v>#N/A</v>
      </c>
      <c r="E45645" s="25" t="s">
        <v>376</v>
      </c>
      <c r="F45645" s="11" t="s">
        <v>229</v>
      </c>
      <c r="G45645" s="12" t="s">
        <v>151</v>
      </c>
      <c r="H45645" s="13">
        <v>0</v>
      </c>
    </row>
    <row r="45646" spans="1:8" x14ac:dyDescent="0.2">
      <c r="A45646" s="25" t="s">
        <v>147</v>
      </c>
      <c r="B45646" s="25" t="str">
        <f>INDEX(About!G:G,MATCH(A45646,About!F:F,0))</f>
        <v>UT</v>
      </c>
      <c r="C45646" s="25" t="e">
        <v>#N/A</v>
      </c>
      <c r="D45646" s="25" t="e">
        <f t="shared" si="713"/>
        <v>#N/A</v>
      </c>
      <c r="E45646" s="25" t="s">
        <v>376</v>
      </c>
      <c r="F45646" s="11" t="s">
        <v>229</v>
      </c>
      <c r="G45646" s="12" t="s">
        <v>152</v>
      </c>
      <c r="H45646" s="13">
        <v>0</v>
      </c>
    </row>
    <row r="45647" spans="1:8" x14ac:dyDescent="0.2">
      <c r="A45647" s="25" t="s">
        <v>147</v>
      </c>
      <c r="B45647" s="25" t="str">
        <f>INDEX(About!G:G,MATCH(A45647,About!F:F,0))</f>
        <v>UT</v>
      </c>
      <c r="C45647" s="25" t="e">
        <v>#N/A</v>
      </c>
      <c r="D45647" s="25" t="e">
        <f t="shared" si="713"/>
        <v>#N/A</v>
      </c>
      <c r="E45647" s="25" t="s">
        <v>376</v>
      </c>
      <c r="F45647" s="11" t="s">
        <v>229</v>
      </c>
      <c r="G45647" s="12" t="s">
        <v>153</v>
      </c>
      <c r="H45647" s="13">
        <v>0</v>
      </c>
    </row>
    <row r="45648" spans="1:8" x14ac:dyDescent="0.2">
      <c r="A45648" s="25" t="s">
        <v>147</v>
      </c>
      <c r="B45648" s="25" t="str">
        <f>INDEX(About!G:G,MATCH(A45648,About!F:F,0))</f>
        <v>UT</v>
      </c>
      <c r="C45648" s="25" t="e">
        <v>#N/A</v>
      </c>
      <c r="D45648" s="25" t="e">
        <f t="shared" si="713"/>
        <v>#N/A</v>
      </c>
      <c r="E45648" s="25" t="s">
        <v>376</v>
      </c>
      <c r="F45648" s="11" t="s">
        <v>229</v>
      </c>
      <c r="G45648" s="12" t="s">
        <v>154</v>
      </c>
      <c r="H45648" s="13">
        <v>0</v>
      </c>
    </row>
    <row r="45649" spans="1:8" x14ac:dyDescent="0.2">
      <c r="A45649" s="25" t="s">
        <v>147</v>
      </c>
      <c r="B45649" s="25" t="str">
        <f>INDEX(About!G:G,MATCH(A45649,About!F:F,0))</f>
        <v>UT</v>
      </c>
      <c r="C45649" s="25" t="e">
        <v>#N/A</v>
      </c>
      <c r="D45649" s="25" t="e">
        <f t="shared" si="713"/>
        <v>#N/A</v>
      </c>
      <c r="E45649" s="25" t="s">
        <v>376</v>
      </c>
      <c r="F45649" s="11" t="s">
        <v>229</v>
      </c>
      <c r="G45649" s="12" t="s">
        <v>155</v>
      </c>
      <c r="H45649" s="13">
        <v>0</v>
      </c>
    </row>
    <row r="45650" spans="1:8" x14ac:dyDescent="0.2">
      <c r="A45650" s="25" t="s">
        <v>156</v>
      </c>
      <c r="B45650" s="25" t="str">
        <f>INDEX(About!G:G,MATCH(A45650,About!F:F,0))</f>
        <v>VA</v>
      </c>
      <c r="C45650" s="25" t="e">
        <v>#N/A</v>
      </c>
      <c r="D45650" s="25" t="e">
        <f t="shared" si="713"/>
        <v>#N/A</v>
      </c>
      <c r="E45650" s="25" t="s">
        <v>376</v>
      </c>
      <c r="F45650" s="11" t="s">
        <v>229</v>
      </c>
      <c r="G45650" s="12" t="s">
        <v>157</v>
      </c>
      <c r="H45650" s="13">
        <v>75.889202461727379</v>
      </c>
    </row>
    <row r="45651" spans="1:8" x14ac:dyDescent="0.2">
      <c r="A45651" s="25" t="s">
        <v>156</v>
      </c>
      <c r="B45651" s="25" t="str">
        <f>INDEX(About!G:G,MATCH(A45651,About!F:F,0))</f>
        <v>VA</v>
      </c>
      <c r="C45651" s="25" t="e">
        <v>#N/A</v>
      </c>
      <c r="D45651" s="25" t="e">
        <f t="shared" si="713"/>
        <v>#N/A</v>
      </c>
      <c r="E45651" s="25" t="s">
        <v>376</v>
      </c>
      <c r="F45651" s="11" t="s">
        <v>229</v>
      </c>
      <c r="G45651" s="12" t="s">
        <v>158</v>
      </c>
      <c r="H45651" s="13">
        <v>106.26185488417634</v>
      </c>
    </row>
    <row r="45652" spans="1:8" x14ac:dyDescent="0.2">
      <c r="A45652" s="25" t="s">
        <v>159</v>
      </c>
      <c r="B45652" s="25" t="str">
        <f>INDEX(About!G:G,MATCH(A45652,About!F:F,0))</f>
        <v>WA</v>
      </c>
      <c r="C45652" s="25" t="e">
        <v>#N/A</v>
      </c>
      <c r="D45652" s="25" t="e">
        <f t="shared" si="713"/>
        <v>#N/A</v>
      </c>
      <c r="E45652" s="25" t="s">
        <v>376</v>
      </c>
      <c r="F45652" s="11" t="s">
        <v>229</v>
      </c>
      <c r="G45652" s="12" t="s">
        <v>160</v>
      </c>
      <c r="H45652" s="13">
        <v>0</v>
      </c>
    </row>
    <row r="45653" spans="1:8" x14ac:dyDescent="0.2">
      <c r="A45653" s="25" t="s">
        <v>159</v>
      </c>
      <c r="B45653" s="25" t="str">
        <f>INDEX(About!G:G,MATCH(A45653,About!F:F,0))</f>
        <v>WA</v>
      </c>
      <c r="C45653" s="25" t="e">
        <v>#N/A</v>
      </c>
      <c r="D45653" s="25" t="e">
        <f t="shared" si="713"/>
        <v>#N/A</v>
      </c>
      <c r="E45653" s="25" t="s">
        <v>376</v>
      </c>
      <c r="F45653" s="11" t="s">
        <v>229</v>
      </c>
      <c r="G45653" s="12" t="s">
        <v>161</v>
      </c>
      <c r="H45653" s="13">
        <v>0</v>
      </c>
    </row>
    <row r="45654" spans="1:8" x14ac:dyDescent="0.2">
      <c r="A45654" s="25" t="s">
        <v>156</v>
      </c>
      <c r="B45654" s="25" t="str">
        <f>INDEX(About!G:G,MATCH(A45654,About!F:F,0))</f>
        <v>VA</v>
      </c>
      <c r="C45654" s="25" t="e">
        <v>#N/A</v>
      </c>
      <c r="D45654" s="25" t="e">
        <f t="shared" si="713"/>
        <v>#N/A</v>
      </c>
      <c r="E45654" s="25" t="s">
        <v>376</v>
      </c>
      <c r="F45654" s="11" t="s">
        <v>229</v>
      </c>
      <c r="G45654" s="12" t="s">
        <v>162</v>
      </c>
      <c r="H45654" s="13">
        <v>45.552144158797041</v>
      </c>
    </row>
    <row r="45655" spans="1:8" x14ac:dyDescent="0.2">
      <c r="A45655" s="25" t="s">
        <v>156</v>
      </c>
      <c r="B45655" s="25" t="str">
        <f>INDEX(About!G:G,MATCH(A45655,About!F:F,0))</f>
        <v>VA</v>
      </c>
      <c r="C45655" s="25" t="e">
        <v>#N/A</v>
      </c>
      <c r="D45655" s="25" t="e">
        <f t="shared" si="713"/>
        <v>#N/A</v>
      </c>
      <c r="E45655" s="25" t="s">
        <v>376</v>
      </c>
      <c r="F45655" s="11" t="s">
        <v>229</v>
      </c>
      <c r="G45655" s="12" t="s">
        <v>163</v>
      </c>
      <c r="H45655" s="13">
        <v>57.210496814053819</v>
      </c>
    </row>
    <row r="45656" spans="1:8" x14ac:dyDescent="0.2">
      <c r="A45656" s="25" t="s">
        <v>164</v>
      </c>
      <c r="B45656" s="25" t="str">
        <f>INDEX(About!G:G,MATCH(A45656,About!F:F,0))</f>
        <v>WY</v>
      </c>
      <c r="C45656" s="25" t="e">
        <v>#N/A</v>
      </c>
      <c r="D45656" s="25" t="e">
        <f t="shared" si="713"/>
        <v>#N/A</v>
      </c>
      <c r="E45656" s="25" t="s">
        <v>376</v>
      </c>
      <c r="F45656" s="11" t="s">
        <v>229</v>
      </c>
      <c r="G45656" s="12" t="s">
        <v>165</v>
      </c>
      <c r="H45656" s="13">
        <v>0</v>
      </c>
    </row>
    <row r="45657" spans="1:8" x14ac:dyDescent="0.2">
      <c r="A45657" s="25" t="s">
        <v>164</v>
      </c>
      <c r="B45657" s="25" t="str">
        <f>INDEX(About!G:G,MATCH(A45657,About!F:F,0))</f>
        <v>WY</v>
      </c>
      <c r="C45657" s="25" t="e">
        <v>#N/A</v>
      </c>
      <c r="D45657" s="25" t="e">
        <f t="shared" si="713"/>
        <v>#N/A</v>
      </c>
      <c r="E45657" s="25" t="s">
        <v>376</v>
      </c>
      <c r="F45657" s="11" t="s">
        <v>229</v>
      </c>
      <c r="G45657" s="12" t="s">
        <v>166</v>
      </c>
      <c r="H45657" s="13">
        <v>0</v>
      </c>
    </row>
    <row r="45658" spans="1:8" x14ac:dyDescent="0.2">
      <c r="A45658" s="25" t="s">
        <v>164</v>
      </c>
      <c r="B45658" s="25" t="str">
        <f>INDEX(About!G:G,MATCH(A45658,About!F:F,0))</f>
        <v>WY</v>
      </c>
      <c r="C45658" s="25" t="e">
        <v>#N/A</v>
      </c>
      <c r="D45658" s="25" t="e">
        <f t="shared" si="713"/>
        <v>#N/A</v>
      </c>
      <c r="E45658" s="25" t="s">
        <v>376</v>
      </c>
      <c r="F45658" s="11" t="s">
        <v>229</v>
      </c>
      <c r="G45658" s="12" t="s">
        <v>167</v>
      </c>
      <c r="H45658" s="13">
        <v>0</v>
      </c>
    </row>
    <row r="45659" spans="1:8" x14ac:dyDescent="0.2">
      <c r="A45659" s="25" t="s">
        <v>164</v>
      </c>
      <c r="B45659" s="25" t="str">
        <f>INDEX(About!G:G,MATCH(A45659,About!F:F,0))</f>
        <v>WY</v>
      </c>
      <c r="C45659" s="25" t="e">
        <v>#N/A</v>
      </c>
      <c r="D45659" s="25" t="e">
        <f t="shared" si="713"/>
        <v>#N/A</v>
      </c>
      <c r="E45659" s="25" t="s">
        <v>376</v>
      </c>
      <c r="F45659" s="11" t="s">
        <v>229</v>
      </c>
      <c r="G45659" s="12" t="s">
        <v>168</v>
      </c>
      <c r="H45659" s="13">
        <v>0</v>
      </c>
    </row>
    <row r="45660" spans="1:8" x14ac:dyDescent="0.2">
      <c r="A45660" s="25" t="s">
        <v>164</v>
      </c>
      <c r="B45660" s="25" t="str">
        <f>INDEX(About!G:G,MATCH(A45660,About!F:F,0))</f>
        <v>WY</v>
      </c>
      <c r="C45660" s="25" t="e">
        <v>#N/A</v>
      </c>
      <c r="D45660" s="25" t="e">
        <f t="shared" si="713"/>
        <v>#N/A</v>
      </c>
      <c r="E45660" s="25" t="s">
        <v>376</v>
      </c>
      <c r="F45660" s="11" t="s">
        <v>229</v>
      </c>
      <c r="G45660" s="12" t="s">
        <v>169</v>
      </c>
      <c r="H45660" s="13">
        <v>0</v>
      </c>
    </row>
    <row r="45661" spans="1:8" x14ac:dyDescent="0.2">
      <c r="A45661" s="25" t="s">
        <v>164</v>
      </c>
      <c r="B45661" s="25" t="str">
        <f>INDEX(About!G:G,MATCH(A45661,About!F:F,0))</f>
        <v>WY</v>
      </c>
      <c r="C45661" s="25" t="e">
        <v>#N/A</v>
      </c>
      <c r="D45661" s="25" t="e">
        <f t="shared" si="713"/>
        <v>#N/A</v>
      </c>
      <c r="E45661" s="25" t="s">
        <v>376</v>
      </c>
      <c r="F45661" s="11" t="s">
        <v>229</v>
      </c>
      <c r="G45661" s="12" t="s">
        <v>170</v>
      </c>
      <c r="H45661" s="13">
        <v>0</v>
      </c>
    </row>
    <row r="45662" spans="1:8" x14ac:dyDescent="0.2">
      <c r="A45662" s="25" t="s">
        <v>164</v>
      </c>
      <c r="B45662" s="25" t="str">
        <f>INDEX(About!G:G,MATCH(A45662,About!F:F,0))</f>
        <v>WY</v>
      </c>
      <c r="C45662" s="25" t="e">
        <v>#N/A</v>
      </c>
      <c r="D45662" s="25" t="e">
        <f t="shared" si="713"/>
        <v>#N/A</v>
      </c>
      <c r="E45662" s="25" t="s">
        <v>376</v>
      </c>
      <c r="F45662" s="11" t="s">
        <v>229</v>
      </c>
      <c r="G45662" s="12" t="s">
        <v>171</v>
      </c>
      <c r="H45662" s="13">
        <v>0</v>
      </c>
    </row>
    <row r="45663" spans="1:8" x14ac:dyDescent="0.2">
      <c r="A45663" s="25" t="s">
        <v>159</v>
      </c>
      <c r="B45663" s="25" t="str">
        <f>INDEX(About!G:G,MATCH(A45663,About!F:F,0))</f>
        <v>WA</v>
      </c>
      <c r="C45663" s="25" t="e">
        <v>#N/A</v>
      </c>
      <c r="D45663" s="25" t="e">
        <f t="shared" si="713"/>
        <v>#N/A</v>
      </c>
      <c r="E45663" s="25" t="s">
        <v>376</v>
      </c>
      <c r="F45663" s="11" t="s">
        <v>229</v>
      </c>
      <c r="G45663" s="12" t="s">
        <v>172</v>
      </c>
      <c r="H45663" s="13">
        <v>0</v>
      </c>
    </row>
    <row r="45664" spans="1:8" x14ac:dyDescent="0.2">
      <c r="A45664" s="25" t="s">
        <v>159</v>
      </c>
      <c r="B45664" s="25" t="str">
        <f>INDEX(About!G:G,MATCH(A45664,About!F:F,0))</f>
        <v>WA</v>
      </c>
      <c r="C45664" s="25" t="e">
        <v>#N/A</v>
      </c>
      <c r="D45664" s="25" t="e">
        <f t="shared" si="713"/>
        <v>#N/A</v>
      </c>
      <c r="E45664" s="25" t="s">
        <v>376</v>
      </c>
      <c r="F45664" s="11" t="s">
        <v>229</v>
      </c>
      <c r="G45664" s="12" t="s">
        <v>173</v>
      </c>
      <c r="H45664" s="13">
        <v>0</v>
      </c>
    </row>
    <row r="45665" spans="1:8" x14ac:dyDescent="0.2">
      <c r="A45665" s="25" t="s">
        <v>124</v>
      </c>
      <c r="B45665" s="25" t="str">
        <f>INDEX(About!G:G,MATCH(A45665,About!F:F,0))</f>
        <v>OR</v>
      </c>
      <c r="C45665" s="25" t="e">
        <v>#N/A</v>
      </c>
      <c r="D45665" s="25" t="e">
        <f t="shared" si="713"/>
        <v>#N/A</v>
      </c>
      <c r="E45665" s="25" t="s">
        <v>376</v>
      </c>
      <c r="F45665" s="11" t="s">
        <v>229</v>
      </c>
      <c r="G45665" s="12" t="s">
        <v>174</v>
      </c>
      <c r="H45665" s="13">
        <v>0</v>
      </c>
    </row>
    <row r="45666" spans="1:8" x14ac:dyDescent="0.2">
      <c r="A45666" s="25" t="s">
        <v>19</v>
      </c>
      <c r="B45666" s="25" t="str">
        <f>INDEX(About!G:G,MATCH(A45666,About!F:F,0))</f>
        <v>CA</v>
      </c>
      <c r="C45666" s="25" t="e">
        <v>#N/A</v>
      </c>
      <c r="D45666" s="25" t="e">
        <f t="shared" si="713"/>
        <v>#N/A</v>
      </c>
      <c r="E45666" s="25" t="s">
        <v>376</v>
      </c>
      <c r="F45666" s="11" t="s">
        <v>229</v>
      </c>
      <c r="G45666" s="12" t="s">
        <v>175</v>
      </c>
      <c r="H45666" s="13">
        <v>0</v>
      </c>
    </row>
    <row r="45667" spans="1:8" x14ac:dyDescent="0.2">
      <c r="A45667" s="25" t="s">
        <v>19</v>
      </c>
      <c r="B45667" s="25" t="str">
        <f>INDEX(About!G:G,MATCH(A45667,About!F:F,0))</f>
        <v>CA</v>
      </c>
      <c r="C45667" s="25" t="e">
        <v>#N/A</v>
      </c>
      <c r="D45667" s="25" t="e">
        <f t="shared" si="713"/>
        <v>#N/A</v>
      </c>
      <c r="E45667" s="25" t="s">
        <v>376</v>
      </c>
      <c r="F45667" s="11" t="s">
        <v>229</v>
      </c>
      <c r="G45667" s="12" t="s">
        <v>176</v>
      </c>
      <c r="H45667" s="13">
        <v>0</v>
      </c>
    </row>
    <row r="45668" spans="1:8" x14ac:dyDescent="0.2">
      <c r="A45668" s="25">
        <v>0</v>
      </c>
      <c r="B45668" s="25" t="e">
        <f>INDEX(About!G:G,MATCH(A45668,About!F:F,0))</f>
        <v>#N/A</v>
      </c>
      <c r="C45668" s="25" t="e">
        <v>#N/A</v>
      </c>
      <c r="D45668" s="25" t="e">
        <f t="shared" si="713"/>
        <v>#N/A</v>
      </c>
      <c r="E45668" s="25" t="s">
        <v>376</v>
      </c>
      <c r="F45668" s="11" t="s">
        <v>229</v>
      </c>
      <c r="G45668" s="12" t="s">
        <v>178</v>
      </c>
      <c r="H45668" s="13">
        <v>0</v>
      </c>
    </row>
    <row r="45669" spans="1:8" x14ac:dyDescent="0.2">
      <c r="A45669" s="25">
        <v>0</v>
      </c>
      <c r="B45669" s="25" t="e">
        <f>INDEX(About!G:G,MATCH(A45669,About!F:F,0))</f>
        <v>#N/A</v>
      </c>
      <c r="C45669" s="25" t="e">
        <v>#N/A</v>
      </c>
      <c r="D45669" s="25" t="e">
        <f t="shared" si="713"/>
        <v>#N/A</v>
      </c>
      <c r="E45669" s="25" t="s">
        <v>376</v>
      </c>
      <c r="F45669" s="11" t="s">
        <v>229</v>
      </c>
      <c r="G45669" s="12" t="s">
        <v>179</v>
      </c>
      <c r="H45669" s="13">
        <v>0</v>
      </c>
    </row>
    <row r="45670" spans="1:8" x14ac:dyDescent="0.2">
      <c r="A45670" s="25" t="s">
        <v>137</v>
      </c>
      <c r="B45670" s="25" t="str">
        <f>INDEX(About!G:G,MATCH(A45670,About!F:F,0))</f>
        <v>TX</v>
      </c>
      <c r="C45670" s="25" t="e">
        <v>#N/A</v>
      </c>
      <c r="D45670" s="25" t="e">
        <f t="shared" si="713"/>
        <v>#N/A</v>
      </c>
      <c r="E45670" s="25" t="s">
        <v>376</v>
      </c>
      <c r="F45670" s="11" t="s">
        <v>229</v>
      </c>
      <c r="G45670" s="12" t="s">
        <v>180</v>
      </c>
      <c r="H45670" s="13">
        <v>0</v>
      </c>
    </row>
    <row r="45671" spans="1:8" x14ac:dyDescent="0.2">
      <c r="A45671" s="25" t="s">
        <v>70</v>
      </c>
      <c r="B45671" s="25" t="str">
        <f>INDEX(About!G:G,MATCH(A45671,About!F:F,0))</f>
        <v>LA</v>
      </c>
      <c r="C45671" s="25" t="e">
        <v>#N/A</v>
      </c>
      <c r="D45671" s="25" t="e">
        <f t="shared" si="713"/>
        <v>#N/A</v>
      </c>
      <c r="E45671" s="25" t="s">
        <v>376</v>
      </c>
      <c r="F45671" s="11" t="s">
        <v>229</v>
      </c>
      <c r="G45671" s="12" t="s">
        <v>181</v>
      </c>
      <c r="H45671" s="13">
        <v>85.925772324027776</v>
      </c>
    </row>
    <row r="45672" spans="1:8" x14ac:dyDescent="0.2">
      <c r="A45672" s="25" t="s">
        <v>80</v>
      </c>
      <c r="B45672" s="25" t="str">
        <f>INDEX(About!G:G,MATCH(A45672,About!F:F,0))</f>
        <v>MS</v>
      </c>
      <c r="C45672" s="25" t="e">
        <v>#N/A</v>
      </c>
      <c r="D45672" s="25" t="e">
        <f t="shared" si="713"/>
        <v>#N/A</v>
      </c>
      <c r="E45672" s="25" t="s">
        <v>376</v>
      </c>
      <c r="F45672" s="11" t="s">
        <v>229</v>
      </c>
      <c r="G45672" s="12" t="s">
        <v>182</v>
      </c>
      <c r="H45672" s="13">
        <v>75.90284036618516</v>
      </c>
    </row>
    <row r="45673" spans="1:8" x14ac:dyDescent="0.2">
      <c r="A45673" s="25" t="s">
        <v>8</v>
      </c>
      <c r="B45673" s="25" t="str">
        <f>INDEX(About!G:G,MATCH(A45673,About!F:F,0))</f>
        <v>AL</v>
      </c>
      <c r="C45673" s="25" t="e">
        <v>#N/A</v>
      </c>
      <c r="D45673" s="25" t="e">
        <f t="shared" si="713"/>
        <v>#N/A</v>
      </c>
      <c r="E45673" s="25" t="s">
        <v>376</v>
      </c>
      <c r="F45673" s="11" t="s">
        <v>229</v>
      </c>
      <c r="G45673" s="12" t="s">
        <v>183</v>
      </c>
      <c r="H45673" s="13">
        <v>73.260986651787761</v>
      </c>
    </row>
    <row r="45674" spans="1:8" x14ac:dyDescent="0.2">
      <c r="A45674" s="25" t="s">
        <v>40</v>
      </c>
      <c r="B45674" s="25" t="str">
        <f>INDEX(About!G:G,MATCH(A45674,About!F:F,0))</f>
        <v>FL</v>
      </c>
      <c r="C45674" s="25" t="e">
        <v>#N/A</v>
      </c>
      <c r="D45674" s="25" t="e">
        <f t="shared" si="713"/>
        <v>#N/A</v>
      </c>
      <c r="E45674" s="25" t="s">
        <v>376</v>
      </c>
      <c r="F45674" s="11" t="s">
        <v>229</v>
      </c>
      <c r="G45674" s="12" t="s">
        <v>184</v>
      </c>
      <c r="H45674" s="13">
        <v>73.785567355345393</v>
      </c>
    </row>
    <row r="45675" spans="1:8" x14ac:dyDescent="0.2">
      <c r="A45675" s="25" t="s">
        <v>40</v>
      </c>
      <c r="B45675" s="25" t="str">
        <f>INDEX(About!G:G,MATCH(A45675,About!F:F,0))</f>
        <v>FL</v>
      </c>
      <c r="C45675" s="25" t="e">
        <v>#N/A</v>
      </c>
      <c r="D45675" s="25" t="e">
        <f t="shared" si="713"/>
        <v>#N/A</v>
      </c>
      <c r="E45675" s="25" t="s">
        <v>376</v>
      </c>
      <c r="F45675" s="11" t="s">
        <v>229</v>
      </c>
      <c r="G45675" s="12" t="s">
        <v>185</v>
      </c>
      <c r="H45675" s="13">
        <v>0</v>
      </c>
    </row>
    <row r="45676" spans="1:8" x14ac:dyDescent="0.2">
      <c r="A45676" s="25">
        <v>0</v>
      </c>
      <c r="B45676" s="25" t="e">
        <f>INDEX(About!G:G,MATCH(A45676,About!F:F,0))</f>
        <v>#N/A</v>
      </c>
      <c r="C45676" s="25" t="e">
        <v>#N/A</v>
      </c>
      <c r="D45676" s="25" t="e">
        <f t="shared" si="713"/>
        <v>#N/A</v>
      </c>
      <c r="E45676" s="25" t="s">
        <v>376</v>
      </c>
      <c r="F45676" s="11" t="s">
        <v>229</v>
      </c>
      <c r="G45676" s="12" t="s">
        <v>186</v>
      </c>
      <c r="H45676" s="13">
        <v>0</v>
      </c>
    </row>
    <row r="45677" spans="1:8" x14ac:dyDescent="0.2">
      <c r="A45677" s="25">
        <v>0</v>
      </c>
      <c r="B45677" s="25" t="e">
        <f>INDEX(About!G:G,MATCH(A45677,About!F:F,0))</f>
        <v>#N/A</v>
      </c>
      <c r="C45677" s="25" t="e">
        <v>#N/A</v>
      </c>
      <c r="D45677" s="25" t="e">
        <f t="shared" si="713"/>
        <v>#N/A</v>
      </c>
      <c r="E45677" s="25" t="s">
        <v>376</v>
      </c>
      <c r="F45677" s="11" t="s">
        <v>229</v>
      </c>
      <c r="G45677" s="12" t="s">
        <v>187</v>
      </c>
      <c r="H45677" s="13">
        <v>0</v>
      </c>
    </row>
    <row r="45678" spans="1:8" x14ac:dyDescent="0.2">
      <c r="A45678" s="25">
        <v>0</v>
      </c>
      <c r="B45678" s="25" t="e">
        <f>INDEX(About!G:G,MATCH(A45678,About!F:F,0))</f>
        <v>#N/A</v>
      </c>
      <c r="C45678" s="25" t="e">
        <v>#N/A</v>
      </c>
      <c r="D45678" s="25" t="e">
        <f t="shared" si="713"/>
        <v>#N/A</v>
      </c>
      <c r="E45678" s="25" t="s">
        <v>376</v>
      </c>
      <c r="F45678" s="11" t="s">
        <v>229</v>
      </c>
      <c r="G45678" s="12" t="s">
        <v>188</v>
      </c>
      <c r="H45678" s="13">
        <v>85.569157957229152</v>
      </c>
    </row>
    <row r="45679" spans="1:8" x14ac:dyDescent="0.2">
      <c r="A45679" s="25">
        <v>0</v>
      </c>
      <c r="B45679" s="25" t="e">
        <f>INDEX(About!G:G,MATCH(A45679,About!F:F,0))</f>
        <v>#N/A</v>
      </c>
      <c r="C45679" s="25" t="e">
        <v>#N/A</v>
      </c>
      <c r="D45679" s="25" t="e">
        <f t="shared" si="713"/>
        <v>#N/A</v>
      </c>
      <c r="E45679" s="25" t="s">
        <v>376</v>
      </c>
      <c r="F45679" s="11" t="s">
        <v>229</v>
      </c>
      <c r="G45679" s="12" t="s">
        <v>189</v>
      </c>
      <c r="H45679" s="13">
        <v>105.42219628824316</v>
      </c>
    </row>
    <row r="45680" spans="1:8" x14ac:dyDescent="0.2">
      <c r="A45680" s="25">
        <v>0</v>
      </c>
      <c r="B45680" s="25" t="e">
        <f>INDEX(About!G:G,MATCH(A45680,About!F:F,0))</f>
        <v>#N/A</v>
      </c>
      <c r="C45680" s="25" t="e">
        <v>#N/A</v>
      </c>
      <c r="D45680" s="25" t="e">
        <f t="shared" si="713"/>
        <v>#N/A</v>
      </c>
      <c r="E45680" s="25" t="s">
        <v>376</v>
      </c>
      <c r="F45680" s="11" t="s">
        <v>229</v>
      </c>
      <c r="G45680" s="12" t="s">
        <v>190</v>
      </c>
      <c r="H45680" s="13">
        <v>76.002603305629691</v>
      </c>
    </row>
    <row r="45681" spans="1:8" x14ac:dyDescent="0.2">
      <c r="A45681" s="25">
        <v>0</v>
      </c>
      <c r="B45681" s="25" t="e">
        <f>INDEX(About!G:G,MATCH(A45681,About!F:F,0))</f>
        <v>#N/A</v>
      </c>
      <c r="C45681" s="25" t="e">
        <v>#N/A</v>
      </c>
      <c r="D45681" s="25" t="e">
        <f t="shared" si="713"/>
        <v>#N/A</v>
      </c>
      <c r="E45681" s="25" t="s">
        <v>376</v>
      </c>
      <c r="F45681" s="11" t="s">
        <v>229</v>
      </c>
      <c r="G45681" s="12" t="s">
        <v>191</v>
      </c>
      <c r="H45681" s="13">
        <v>90.86448978853582</v>
      </c>
    </row>
    <row r="45682" spans="1:8" x14ac:dyDescent="0.2">
      <c r="A45682" s="25" t="s">
        <v>156</v>
      </c>
      <c r="B45682" s="25" t="str">
        <f>INDEX(About!G:G,MATCH(A45682,About!F:F,0))</f>
        <v>VA</v>
      </c>
      <c r="C45682" s="25" t="e">
        <v>#N/A</v>
      </c>
      <c r="D45682" s="25" t="e">
        <f t="shared" si="713"/>
        <v>#N/A</v>
      </c>
      <c r="E45682" s="25" t="s">
        <v>376</v>
      </c>
      <c r="F45682" s="11" t="s">
        <v>229</v>
      </c>
      <c r="G45682" s="12" t="s">
        <v>192</v>
      </c>
      <c r="H45682" s="13">
        <v>106.02862621232619</v>
      </c>
    </row>
    <row r="45683" spans="1:8" x14ac:dyDescent="0.2">
      <c r="A45683" s="25" t="s">
        <v>655</v>
      </c>
      <c r="B45683" s="25" t="str">
        <f>INDEX(About!G:G,MATCH(A45683,About!F:F,0))</f>
        <v>NC</v>
      </c>
      <c r="C45683" s="25" t="e">
        <v>#N/A</v>
      </c>
      <c r="D45683" s="25" t="e">
        <f t="shared" si="713"/>
        <v>#N/A</v>
      </c>
      <c r="E45683" s="25" t="s">
        <v>376</v>
      </c>
      <c r="F45683" s="11" t="s">
        <v>229</v>
      </c>
      <c r="G45683" s="12" t="s">
        <v>193</v>
      </c>
      <c r="H45683" s="13">
        <v>94.514127201462202</v>
      </c>
    </row>
    <row r="45684" spans="1:8" x14ac:dyDescent="0.2">
      <c r="A45684" s="25" t="s">
        <v>665</v>
      </c>
      <c r="B45684" s="25" t="str">
        <f>INDEX(About!G:G,MATCH(A45684,About!F:F,0))</f>
        <v>SC</v>
      </c>
      <c r="C45684" s="25" t="e">
        <v>#N/A</v>
      </c>
      <c r="D45684" s="25" t="e">
        <f t="shared" si="713"/>
        <v>#N/A</v>
      </c>
      <c r="E45684" s="25" t="s">
        <v>376</v>
      </c>
      <c r="F45684" s="11" t="s">
        <v>229</v>
      </c>
      <c r="G45684" s="12" t="s">
        <v>194</v>
      </c>
      <c r="H45684" s="13">
        <v>77.62050049214939</v>
      </c>
    </row>
    <row r="45685" spans="1:8" x14ac:dyDescent="0.2">
      <c r="A45685" s="25" t="s">
        <v>44</v>
      </c>
      <c r="B45685" s="25" t="str">
        <f>INDEX(About!G:G,MATCH(A45685,About!F:F,0))</f>
        <v>GA</v>
      </c>
      <c r="C45685" s="25" t="e">
        <v>#N/A</v>
      </c>
      <c r="D45685" s="25" t="e">
        <f t="shared" si="713"/>
        <v>#N/A</v>
      </c>
      <c r="E45685" s="25" t="s">
        <v>376</v>
      </c>
      <c r="F45685" s="11" t="s">
        <v>229</v>
      </c>
      <c r="G45685" s="12" t="s">
        <v>195</v>
      </c>
      <c r="H45685" s="13">
        <v>79.889278384709556</v>
      </c>
    </row>
    <row r="45686" spans="1:8" x14ac:dyDescent="0.2">
      <c r="A45686" s="25">
        <v>0</v>
      </c>
      <c r="B45686" s="25" t="e">
        <f>INDEX(About!G:G,MATCH(A45686,About!F:F,0))</f>
        <v>#N/A</v>
      </c>
      <c r="C45686" s="25" t="e">
        <v>#N/A</v>
      </c>
      <c r="D45686" s="25" t="e">
        <f t="shared" si="713"/>
        <v>#N/A</v>
      </c>
      <c r="E45686" s="25" t="s">
        <v>376</v>
      </c>
      <c r="F45686" s="11" t="s">
        <v>229</v>
      </c>
      <c r="G45686" s="12" t="s">
        <v>196</v>
      </c>
      <c r="H45686" s="13">
        <v>114.9124487698473</v>
      </c>
    </row>
    <row r="45687" spans="1:8" x14ac:dyDescent="0.2">
      <c r="A45687" s="25">
        <v>0</v>
      </c>
      <c r="B45687" s="25" t="e">
        <f>INDEX(About!G:G,MATCH(A45687,About!F:F,0))</f>
        <v>#N/A</v>
      </c>
      <c r="C45687" s="25" t="e">
        <v>#N/A</v>
      </c>
      <c r="D45687" s="25" t="e">
        <f t="shared" si="713"/>
        <v>#N/A</v>
      </c>
      <c r="E45687" s="25" t="s">
        <v>376</v>
      </c>
      <c r="F45687" s="11" t="s">
        <v>229</v>
      </c>
      <c r="G45687" s="12" t="s">
        <v>197</v>
      </c>
      <c r="H45687" s="13">
        <v>97.197694775053364</v>
      </c>
    </row>
    <row r="45688" spans="1:8" ht="13.5" thickBot="1" x14ac:dyDescent="0.25">
      <c r="A45688" s="25">
        <v>0</v>
      </c>
      <c r="B45688" s="25" t="e">
        <f>INDEX(About!G:G,MATCH(A45688,About!F:F,0))</f>
        <v>#N/A</v>
      </c>
      <c r="C45688" s="25" t="e">
        <v>#N/A</v>
      </c>
      <c r="D45688" s="25" t="e">
        <f t="shared" si="713"/>
        <v>#N/A</v>
      </c>
      <c r="E45688" s="25" t="s">
        <v>376</v>
      </c>
      <c r="F45688" s="14" t="s">
        <v>229</v>
      </c>
      <c r="G45688" s="15" t="s">
        <v>198</v>
      </c>
      <c r="H45688" s="16">
        <v>89.502933436802579</v>
      </c>
    </row>
    <row r="45689" spans="1:8" x14ac:dyDescent="0.2">
      <c r="A45689" s="25" t="s">
        <v>8</v>
      </c>
      <c r="B45689" s="25" t="str">
        <f>INDEX(About!G:G,MATCH(A45689,About!F:F,0))</f>
        <v>AL</v>
      </c>
      <c r="C45689" s="25" t="e">
        <v>#N/A</v>
      </c>
      <c r="D45689" s="25" t="e">
        <f t="shared" si="713"/>
        <v>#N/A</v>
      </c>
      <c r="E45689" s="25" t="s">
        <v>377</v>
      </c>
      <c r="F45689" s="17" t="s">
        <v>377</v>
      </c>
      <c r="G45689" s="18" t="s">
        <v>9</v>
      </c>
      <c r="H45689" s="19">
        <v>80.058736591025621</v>
      </c>
    </row>
    <row r="45690" spans="1:8" x14ac:dyDescent="0.2">
      <c r="A45690" s="25" t="s">
        <v>8</v>
      </c>
      <c r="B45690" s="25" t="str">
        <f>INDEX(About!G:G,MATCH(A45690,About!F:F,0))</f>
        <v>AL</v>
      </c>
      <c r="C45690" s="25" t="e">
        <v>#N/A</v>
      </c>
      <c r="D45690" s="25" t="e">
        <f t="shared" si="713"/>
        <v>#N/A</v>
      </c>
      <c r="E45690" s="25" t="s">
        <v>377</v>
      </c>
      <c r="F45690" s="11" t="s">
        <v>229</v>
      </c>
      <c r="G45690" s="12" t="s">
        <v>10</v>
      </c>
      <c r="H45690" s="13">
        <v>80.179020357187341</v>
      </c>
    </row>
    <row r="45691" spans="1:8" x14ac:dyDescent="0.2">
      <c r="A45691" s="25" t="s">
        <v>8</v>
      </c>
      <c r="B45691" s="25" t="str">
        <f>INDEX(About!G:G,MATCH(A45691,About!F:F,0))</f>
        <v>AL</v>
      </c>
      <c r="C45691" s="25" t="e">
        <v>#N/A</v>
      </c>
      <c r="D45691" s="25" t="e">
        <f t="shared" si="713"/>
        <v>#N/A</v>
      </c>
      <c r="E45691" s="25" t="s">
        <v>377</v>
      </c>
      <c r="F45691" s="11" t="s">
        <v>229</v>
      </c>
      <c r="G45691" s="12" t="s">
        <v>11</v>
      </c>
      <c r="H45691" s="13">
        <v>97.036008518963484</v>
      </c>
    </row>
    <row r="45692" spans="1:8" x14ac:dyDescent="0.2">
      <c r="A45692" s="25" t="s">
        <v>12</v>
      </c>
      <c r="B45692" s="25" t="str">
        <f>INDEX(About!G:G,MATCH(A45692,About!F:F,0))</f>
        <v>AZ</v>
      </c>
      <c r="C45692" s="25" t="e">
        <v>#N/A</v>
      </c>
      <c r="D45692" s="25" t="e">
        <f t="shared" si="713"/>
        <v>#N/A</v>
      </c>
      <c r="E45692" s="25" t="s">
        <v>377</v>
      </c>
      <c r="F45692" s="11" t="s">
        <v>229</v>
      </c>
      <c r="G45692" s="12" t="s">
        <v>13</v>
      </c>
      <c r="H45692" s="13">
        <v>0</v>
      </c>
    </row>
    <row r="45693" spans="1:8" x14ac:dyDescent="0.2">
      <c r="A45693" s="25" t="s">
        <v>14</v>
      </c>
      <c r="B45693" s="25" t="str">
        <f>INDEX(About!G:G,MATCH(A45693,About!F:F,0))</f>
        <v>AR</v>
      </c>
      <c r="C45693" s="25" t="e">
        <v>#N/A</v>
      </c>
      <c r="D45693" s="25" t="e">
        <f t="shared" si="713"/>
        <v>#N/A</v>
      </c>
      <c r="E45693" s="25" t="s">
        <v>377</v>
      </c>
      <c r="F45693" s="11" t="s">
        <v>229</v>
      </c>
      <c r="G45693" s="12" t="s">
        <v>15</v>
      </c>
      <c r="H45693" s="13">
        <v>49.358960053420667</v>
      </c>
    </row>
    <row r="45694" spans="1:8" x14ac:dyDescent="0.2">
      <c r="A45694" s="25" t="s">
        <v>14</v>
      </c>
      <c r="B45694" s="25" t="str">
        <f>INDEX(About!G:G,MATCH(A45694,About!F:F,0))</f>
        <v>AR</v>
      </c>
      <c r="C45694" s="25" t="e">
        <v>#N/A</v>
      </c>
      <c r="D45694" s="25" t="e">
        <f t="shared" si="713"/>
        <v>#N/A</v>
      </c>
      <c r="E45694" s="25" t="s">
        <v>377</v>
      </c>
      <c r="F45694" s="11" t="s">
        <v>229</v>
      </c>
      <c r="G45694" s="12" t="s">
        <v>16</v>
      </c>
      <c r="H45694" s="13">
        <v>52.822619734381107</v>
      </c>
    </row>
    <row r="45695" spans="1:8" x14ac:dyDescent="0.2">
      <c r="A45695" s="25" t="s">
        <v>14</v>
      </c>
      <c r="B45695" s="25" t="str">
        <f>INDEX(About!G:G,MATCH(A45695,About!F:F,0))</f>
        <v>AR</v>
      </c>
      <c r="C45695" s="25" t="e">
        <v>#N/A</v>
      </c>
      <c r="D45695" s="25" t="e">
        <f t="shared" si="713"/>
        <v>#N/A</v>
      </c>
      <c r="E45695" s="25" t="s">
        <v>377</v>
      </c>
      <c r="F45695" s="11" t="s">
        <v>229</v>
      </c>
      <c r="G45695" s="12" t="s">
        <v>17</v>
      </c>
      <c r="H45695" s="13">
        <v>52.167907312606289</v>
      </c>
    </row>
    <row r="45696" spans="1:8" x14ac:dyDescent="0.2">
      <c r="A45696" s="25" t="s">
        <v>14</v>
      </c>
      <c r="B45696" s="25" t="str">
        <f>INDEX(About!G:G,MATCH(A45696,About!F:F,0))</f>
        <v>AR</v>
      </c>
      <c r="C45696" s="25" t="e">
        <v>#N/A</v>
      </c>
      <c r="D45696" s="25" t="e">
        <f t="shared" si="713"/>
        <v>#N/A</v>
      </c>
      <c r="E45696" s="25" t="s">
        <v>377</v>
      </c>
      <c r="F45696" s="11" t="s">
        <v>229</v>
      </c>
      <c r="G45696" s="12" t="s">
        <v>18</v>
      </c>
      <c r="H45696" s="13">
        <v>61.760451432321197</v>
      </c>
    </row>
    <row r="45697" spans="1:8" x14ac:dyDescent="0.2">
      <c r="A45697" s="25" t="s">
        <v>19</v>
      </c>
      <c r="B45697" s="25" t="str">
        <f>INDEX(About!G:G,MATCH(A45697,About!F:F,0))</f>
        <v>CA</v>
      </c>
      <c r="C45697" s="25" t="e">
        <v>#N/A</v>
      </c>
      <c r="D45697" s="25" t="e">
        <f t="shared" si="713"/>
        <v>#N/A</v>
      </c>
      <c r="E45697" s="25" t="s">
        <v>377</v>
      </c>
      <c r="F45697" s="11" t="s">
        <v>229</v>
      </c>
      <c r="G45697" s="12" t="s">
        <v>20</v>
      </c>
      <c r="H45697" s="13">
        <v>0</v>
      </c>
    </row>
    <row r="45698" spans="1:8" x14ac:dyDescent="0.2">
      <c r="A45698" s="25" t="s">
        <v>19</v>
      </c>
      <c r="B45698" s="25" t="str">
        <f>INDEX(About!G:G,MATCH(A45698,About!F:F,0))</f>
        <v>CA</v>
      </c>
      <c r="C45698" s="25" t="e">
        <v>#N/A</v>
      </c>
      <c r="D45698" s="25" t="e">
        <f t="shared" si="713"/>
        <v>#N/A</v>
      </c>
      <c r="E45698" s="25" t="s">
        <v>377</v>
      </c>
      <c r="F45698" s="11" t="s">
        <v>229</v>
      </c>
      <c r="G45698" s="12" t="s">
        <v>21</v>
      </c>
      <c r="H45698" s="13">
        <v>0</v>
      </c>
    </row>
    <row r="45699" spans="1:8" x14ac:dyDescent="0.2">
      <c r="A45699" s="25" t="s">
        <v>19</v>
      </c>
      <c r="B45699" s="25" t="str">
        <f>INDEX(About!G:G,MATCH(A45699,About!F:F,0))</f>
        <v>CA</v>
      </c>
      <c r="C45699" s="25" t="e">
        <v>#N/A</v>
      </c>
      <c r="D45699" s="25" t="e">
        <f t="shared" si="713"/>
        <v>#N/A</v>
      </c>
      <c r="E45699" s="25" t="s">
        <v>377</v>
      </c>
      <c r="F45699" s="11" t="s">
        <v>229</v>
      </c>
      <c r="G45699" s="12" t="s">
        <v>22</v>
      </c>
      <c r="H45699" s="13">
        <v>0</v>
      </c>
    </row>
    <row r="45700" spans="1:8" x14ac:dyDescent="0.2">
      <c r="A45700" s="25" t="s">
        <v>19</v>
      </c>
      <c r="B45700" s="25" t="str">
        <f>INDEX(About!G:G,MATCH(A45700,About!F:F,0))</f>
        <v>CA</v>
      </c>
      <c r="C45700" s="25" t="e">
        <v>#N/A</v>
      </c>
      <c r="D45700" s="25" t="e">
        <f t="shared" si="713"/>
        <v>#N/A</v>
      </c>
      <c r="E45700" s="25" t="s">
        <v>377</v>
      </c>
      <c r="F45700" s="11" t="s">
        <v>229</v>
      </c>
      <c r="G45700" s="12" t="s">
        <v>23</v>
      </c>
      <c r="H45700" s="13">
        <v>0</v>
      </c>
    </row>
    <row r="45701" spans="1:8" x14ac:dyDescent="0.2">
      <c r="A45701" s="25" t="s">
        <v>19</v>
      </c>
      <c r="B45701" s="25" t="str">
        <f>INDEX(About!G:G,MATCH(A45701,About!F:F,0))</f>
        <v>CA</v>
      </c>
      <c r="C45701" s="25" t="e">
        <v>#N/A</v>
      </c>
      <c r="D45701" s="25" t="e">
        <f t="shared" si="713"/>
        <v>#N/A</v>
      </c>
      <c r="E45701" s="25" t="s">
        <v>377</v>
      </c>
      <c r="F45701" s="11" t="s">
        <v>229</v>
      </c>
      <c r="G45701" s="12" t="s">
        <v>24</v>
      </c>
      <c r="H45701" s="13">
        <v>0</v>
      </c>
    </row>
    <row r="45702" spans="1:8" x14ac:dyDescent="0.2">
      <c r="A45702" s="25" t="s">
        <v>19</v>
      </c>
      <c r="B45702" s="25" t="str">
        <f>INDEX(About!G:G,MATCH(A45702,About!F:F,0))</f>
        <v>CA</v>
      </c>
      <c r="C45702" s="25" t="e">
        <v>#N/A</v>
      </c>
      <c r="D45702" s="25" t="e">
        <f t="shared" ref="D45702:D45765" si="714">C45702=B45702</f>
        <v>#N/A</v>
      </c>
      <c r="E45702" s="25" t="s">
        <v>377</v>
      </c>
      <c r="F45702" s="11" t="s">
        <v>229</v>
      </c>
      <c r="G45702" s="12" t="s">
        <v>25</v>
      </c>
      <c r="H45702" s="13">
        <v>0</v>
      </c>
    </row>
    <row r="45703" spans="1:8" x14ac:dyDescent="0.2">
      <c r="A45703" s="25" t="s">
        <v>19</v>
      </c>
      <c r="B45703" s="25" t="str">
        <f>INDEX(About!G:G,MATCH(A45703,About!F:F,0))</f>
        <v>CA</v>
      </c>
      <c r="C45703" s="25" t="e">
        <v>#N/A</v>
      </c>
      <c r="D45703" s="25" t="e">
        <f t="shared" si="714"/>
        <v>#N/A</v>
      </c>
      <c r="E45703" s="25" t="s">
        <v>377</v>
      </c>
      <c r="F45703" s="11" t="s">
        <v>229</v>
      </c>
      <c r="G45703" s="12" t="s">
        <v>26</v>
      </c>
      <c r="H45703" s="13">
        <v>0</v>
      </c>
    </row>
    <row r="45704" spans="1:8" x14ac:dyDescent="0.2">
      <c r="A45704" s="25" t="s">
        <v>19</v>
      </c>
      <c r="B45704" s="25" t="str">
        <f>INDEX(About!G:G,MATCH(A45704,About!F:F,0))</f>
        <v>CA</v>
      </c>
      <c r="C45704" s="25" t="e">
        <v>#N/A</v>
      </c>
      <c r="D45704" s="25" t="e">
        <f t="shared" si="714"/>
        <v>#N/A</v>
      </c>
      <c r="E45704" s="25" t="s">
        <v>377</v>
      </c>
      <c r="F45704" s="11" t="s">
        <v>229</v>
      </c>
      <c r="G45704" s="12" t="s">
        <v>27</v>
      </c>
      <c r="H45704" s="13">
        <v>0</v>
      </c>
    </row>
    <row r="45705" spans="1:8" x14ac:dyDescent="0.2">
      <c r="A45705" s="25" t="s">
        <v>19</v>
      </c>
      <c r="B45705" s="25" t="str">
        <f>INDEX(About!G:G,MATCH(A45705,About!F:F,0))</f>
        <v>CA</v>
      </c>
      <c r="C45705" s="25" t="e">
        <v>#N/A</v>
      </c>
      <c r="D45705" s="25" t="e">
        <f t="shared" si="714"/>
        <v>#N/A</v>
      </c>
      <c r="E45705" s="25" t="s">
        <v>377</v>
      </c>
      <c r="F45705" s="11" t="s">
        <v>229</v>
      </c>
      <c r="G45705" s="12" t="s">
        <v>28</v>
      </c>
      <c r="H45705" s="13">
        <v>0</v>
      </c>
    </row>
    <row r="45706" spans="1:8" x14ac:dyDescent="0.2">
      <c r="A45706" s="25" t="s">
        <v>29</v>
      </c>
      <c r="B45706" s="25" t="str">
        <f>INDEX(About!G:G,MATCH(A45706,About!F:F,0))</f>
        <v>CO</v>
      </c>
      <c r="C45706" s="25" t="e">
        <v>#N/A</v>
      </c>
      <c r="D45706" s="25" t="e">
        <f t="shared" si="714"/>
        <v>#N/A</v>
      </c>
      <c r="E45706" s="25" t="s">
        <v>377</v>
      </c>
      <c r="F45706" s="11" t="s">
        <v>229</v>
      </c>
      <c r="G45706" s="12" t="s">
        <v>30</v>
      </c>
      <c r="H45706" s="13">
        <v>85.774176783286507</v>
      </c>
    </row>
    <row r="45707" spans="1:8" x14ac:dyDescent="0.2">
      <c r="A45707" s="25" t="s">
        <v>29</v>
      </c>
      <c r="B45707" s="25" t="str">
        <f>INDEX(About!G:G,MATCH(A45707,About!F:F,0))</f>
        <v>CO</v>
      </c>
      <c r="C45707" s="25" t="e">
        <v>#N/A</v>
      </c>
      <c r="D45707" s="25" t="e">
        <f t="shared" si="714"/>
        <v>#N/A</v>
      </c>
      <c r="E45707" s="25" t="s">
        <v>377</v>
      </c>
      <c r="F45707" s="11" t="s">
        <v>229</v>
      </c>
      <c r="G45707" s="12" t="s">
        <v>31</v>
      </c>
      <c r="H45707" s="13">
        <v>107.25213896567145</v>
      </c>
    </row>
    <row r="45708" spans="1:8" x14ac:dyDescent="0.2">
      <c r="A45708" s="25" t="s">
        <v>29</v>
      </c>
      <c r="B45708" s="25" t="str">
        <f>INDEX(About!G:G,MATCH(A45708,About!F:F,0))</f>
        <v>CO</v>
      </c>
      <c r="C45708" s="25" t="e">
        <v>#N/A</v>
      </c>
      <c r="D45708" s="25" t="e">
        <f t="shared" si="714"/>
        <v>#N/A</v>
      </c>
      <c r="E45708" s="25" t="s">
        <v>377</v>
      </c>
      <c r="F45708" s="11" t="s">
        <v>229</v>
      </c>
      <c r="G45708" s="12" t="s">
        <v>32</v>
      </c>
      <c r="H45708" s="13">
        <v>0</v>
      </c>
    </row>
    <row r="45709" spans="1:8" x14ac:dyDescent="0.2">
      <c r="A45709" s="25" t="s">
        <v>29</v>
      </c>
      <c r="B45709" s="25" t="str">
        <f>INDEX(About!G:G,MATCH(A45709,About!F:F,0))</f>
        <v>CO</v>
      </c>
      <c r="C45709" s="25" t="e">
        <v>#N/A</v>
      </c>
      <c r="D45709" s="25" t="e">
        <f t="shared" si="714"/>
        <v>#N/A</v>
      </c>
      <c r="E45709" s="25" t="s">
        <v>377</v>
      </c>
      <c r="F45709" s="11" t="s">
        <v>229</v>
      </c>
      <c r="G45709" s="12" t="s">
        <v>33</v>
      </c>
      <c r="H45709" s="13">
        <v>93.830275326933602</v>
      </c>
    </row>
    <row r="45710" spans="1:8" x14ac:dyDescent="0.2">
      <c r="A45710" s="25" t="s">
        <v>29</v>
      </c>
      <c r="B45710" s="25" t="str">
        <f>INDEX(About!G:G,MATCH(A45710,About!F:F,0))</f>
        <v>CO</v>
      </c>
      <c r="C45710" s="25" t="e">
        <v>#N/A</v>
      </c>
      <c r="D45710" s="25" t="e">
        <f t="shared" si="714"/>
        <v>#N/A</v>
      </c>
      <c r="E45710" s="25" t="s">
        <v>377</v>
      </c>
      <c r="F45710" s="11" t="s">
        <v>229</v>
      </c>
      <c r="G45710" s="12" t="s">
        <v>34</v>
      </c>
      <c r="H45710" s="13">
        <v>94.312502156924026</v>
      </c>
    </row>
    <row r="45711" spans="1:8" x14ac:dyDescent="0.2">
      <c r="A45711" s="25" t="s">
        <v>29</v>
      </c>
      <c r="B45711" s="25" t="str">
        <f>INDEX(About!G:G,MATCH(A45711,About!F:F,0))</f>
        <v>CO</v>
      </c>
      <c r="C45711" s="25" t="e">
        <v>#N/A</v>
      </c>
      <c r="D45711" s="25" t="e">
        <f t="shared" si="714"/>
        <v>#N/A</v>
      </c>
      <c r="E45711" s="25" t="s">
        <v>377</v>
      </c>
      <c r="F45711" s="11" t="s">
        <v>229</v>
      </c>
      <c r="G45711" s="12" t="s">
        <v>35</v>
      </c>
      <c r="H45711" s="13">
        <v>0</v>
      </c>
    </row>
    <row r="45712" spans="1:8" x14ac:dyDescent="0.2">
      <c r="A45712" s="25" t="s">
        <v>29</v>
      </c>
      <c r="B45712" s="25" t="str">
        <f>INDEX(About!G:G,MATCH(A45712,About!F:F,0))</f>
        <v>CO</v>
      </c>
      <c r="C45712" s="25" t="e">
        <v>#N/A</v>
      </c>
      <c r="D45712" s="25" t="e">
        <f t="shared" si="714"/>
        <v>#N/A</v>
      </c>
      <c r="E45712" s="25" t="s">
        <v>377</v>
      </c>
      <c r="F45712" s="11" t="s">
        <v>229</v>
      </c>
      <c r="G45712" s="12" t="s">
        <v>36</v>
      </c>
      <c r="H45712" s="13">
        <v>0</v>
      </c>
    </row>
    <row r="45713" spans="1:8" x14ac:dyDescent="0.2">
      <c r="A45713" s="25" t="s">
        <v>29</v>
      </c>
      <c r="B45713" s="25" t="str">
        <f>INDEX(About!G:G,MATCH(A45713,About!F:F,0))</f>
        <v>CO</v>
      </c>
      <c r="C45713" s="25" t="e">
        <v>#N/A</v>
      </c>
      <c r="D45713" s="25" t="e">
        <f t="shared" si="714"/>
        <v>#N/A</v>
      </c>
      <c r="E45713" s="25" t="s">
        <v>377</v>
      </c>
      <c r="F45713" s="11" t="s">
        <v>229</v>
      </c>
      <c r="G45713" s="12" t="s">
        <v>37</v>
      </c>
      <c r="H45713" s="13">
        <v>0</v>
      </c>
    </row>
    <row r="45714" spans="1:8" x14ac:dyDescent="0.2">
      <c r="A45714" s="25" t="s">
        <v>29</v>
      </c>
      <c r="B45714" s="25" t="str">
        <f>INDEX(About!G:G,MATCH(A45714,About!F:F,0))</f>
        <v>CO</v>
      </c>
      <c r="C45714" s="25" t="e">
        <v>#N/A</v>
      </c>
      <c r="D45714" s="25" t="e">
        <f t="shared" si="714"/>
        <v>#N/A</v>
      </c>
      <c r="E45714" s="25" t="s">
        <v>377</v>
      </c>
      <c r="F45714" s="11" t="s">
        <v>229</v>
      </c>
      <c r="G45714" s="12" t="s">
        <v>38</v>
      </c>
      <c r="H45714" s="13">
        <v>0</v>
      </c>
    </row>
    <row r="45715" spans="1:8" x14ac:dyDescent="0.2">
      <c r="A45715" s="25" t="s">
        <v>29</v>
      </c>
      <c r="B45715" s="25" t="str">
        <f>INDEX(About!G:G,MATCH(A45715,About!F:F,0))</f>
        <v>CO</v>
      </c>
      <c r="C45715" s="25" t="e">
        <v>#N/A</v>
      </c>
      <c r="D45715" s="25" t="e">
        <f t="shared" si="714"/>
        <v>#N/A</v>
      </c>
      <c r="E45715" s="25" t="s">
        <v>377</v>
      </c>
      <c r="F45715" s="11" t="s">
        <v>229</v>
      </c>
      <c r="G45715" s="12" t="s">
        <v>39</v>
      </c>
      <c r="H45715" s="13">
        <v>0</v>
      </c>
    </row>
    <row r="45716" spans="1:8" x14ac:dyDescent="0.2">
      <c r="A45716" s="25" t="s">
        <v>40</v>
      </c>
      <c r="B45716" s="25" t="str">
        <f>INDEX(About!G:G,MATCH(A45716,About!F:F,0))</f>
        <v>FL</v>
      </c>
      <c r="C45716" s="25" t="e">
        <v>#N/A</v>
      </c>
      <c r="D45716" s="25" t="e">
        <f t="shared" si="714"/>
        <v>#N/A</v>
      </c>
      <c r="E45716" s="25" t="s">
        <v>377</v>
      </c>
      <c r="F45716" s="11" t="s">
        <v>229</v>
      </c>
      <c r="G45716" s="12" t="s">
        <v>41</v>
      </c>
      <c r="H45716" s="13">
        <v>0</v>
      </c>
    </row>
    <row r="45717" spans="1:8" x14ac:dyDescent="0.2">
      <c r="A45717" s="25" t="s">
        <v>40</v>
      </c>
      <c r="B45717" s="25" t="str">
        <f>INDEX(About!G:G,MATCH(A45717,About!F:F,0))</f>
        <v>FL</v>
      </c>
      <c r="C45717" s="25" t="e">
        <v>#N/A</v>
      </c>
      <c r="D45717" s="25" t="e">
        <f t="shared" si="714"/>
        <v>#N/A</v>
      </c>
      <c r="E45717" s="25" t="s">
        <v>377</v>
      </c>
      <c r="F45717" s="11" t="s">
        <v>229</v>
      </c>
      <c r="G45717" s="12" t="s">
        <v>42</v>
      </c>
      <c r="H45717" s="13">
        <v>88.066127125869727</v>
      </c>
    </row>
    <row r="45718" spans="1:8" x14ac:dyDescent="0.2">
      <c r="A45718" s="25" t="s">
        <v>40</v>
      </c>
      <c r="B45718" s="25" t="str">
        <f>INDEX(About!G:G,MATCH(A45718,About!F:F,0))</f>
        <v>FL</v>
      </c>
      <c r="C45718" s="25" t="e">
        <v>#N/A</v>
      </c>
      <c r="D45718" s="25" t="e">
        <f t="shared" si="714"/>
        <v>#N/A</v>
      </c>
      <c r="E45718" s="25" t="s">
        <v>377</v>
      </c>
      <c r="F45718" s="11" t="s">
        <v>229</v>
      </c>
      <c r="G45718" s="12" t="s">
        <v>43</v>
      </c>
      <c r="H45718" s="13">
        <v>103.60631186824156</v>
      </c>
    </row>
    <row r="45719" spans="1:8" x14ac:dyDescent="0.2">
      <c r="A45719" s="25" t="s">
        <v>40</v>
      </c>
      <c r="B45719" s="25" t="str">
        <f>INDEX(About!G:G,MATCH(A45719,About!F:F,0))</f>
        <v>FL</v>
      </c>
      <c r="C45719" s="25" t="e">
        <v>#N/A</v>
      </c>
      <c r="D45719" s="25" t="e">
        <f t="shared" si="714"/>
        <v>#N/A</v>
      </c>
      <c r="E45719" s="25" t="s">
        <v>377</v>
      </c>
      <c r="F45719" s="11" t="s">
        <v>229</v>
      </c>
      <c r="G45719" s="12" t="s">
        <v>45</v>
      </c>
      <c r="H45719" s="13">
        <v>0</v>
      </c>
    </row>
    <row r="45720" spans="1:8" x14ac:dyDescent="0.2">
      <c r="A45720" s="25" t="s">
        <v>44</v>
      </c>
      <c r="B45720" s="25" t="str">
        <f>INDEX(About!G:G,MATCH(A45720,About!F:F,0))</f>
        <v>GA</v>
      </c>
      <c r="C45720" s="25" t="e">
        <v>#N/A</v>
      </c>
      <c r="D45720" s="25" t="e">
        <f t="shared" si="714"/>
        <v>#N/A</v>
      </c>
      <c r="E45720" s="25" t="s">
        <v>377</v>
      </c>
      <c r="F45720" s="11" t="s">
        <v>229</v>
      </c>
      <c r="G45720" s="12" t="s">
        <v>46</v>
      </c>
      <c r="H45720" s="13">
        <v>0</v>
      </c>
    </row>
    <row r="45721" spans="1:8" x14ac:dyDescent="0.2">
      <c r="A45721" s="25" t="s">
        <v>47</v>
      </c>
      <c r="B45721" s="25" t="str">
        <f>INDEX(About!G:G,MATCH(A45721,About!F:F,0))</f>
        <v>ID</v>
      </c>
      <c r="C45721" s="25" t="e">
        <v>#N/A</v>
      </c>
      <c r="D45721" s="25" t="e">
        <f t="shared" si="714"/>
        <v>#N/A</v>
      </c>
      <c r="E45721" s="25" t="s">
        <v>377</v>
      </c>
      <c r="F45721" s="11" t="s">
        <v>229</v>
      </c>
      <c r="G45721" s="12" t="s">
        <v>48</v>
      </c>
      <c r="H45721" s="13">
        <v>0</v>
      </c>
    </row>
    <row r="45722" spans="1:8" x14ac:dyDescent="0.2">
      <c r="A45722" s="25" t="s">
        <v>49</v>
      </c>
      <c r="B45722" s="25" t="str">
        <f>INDEX(About!G:G,MATCH(A45722,About!F:F,0))</f>
        <v>IL</v>
      </c>
      <c r="C45722" s="25" t="e">
        <v>#N/A</v>
      </c>
      <c r="D45722" s="25" t="e">
        <f t="shared" si="714"/>
        <v>#N/A</v>
      </c>
      <c r="E45722" s="25" t="s">
        <v>377</v>
      </c>
      <c r="F45722" s="11" t="s">
        <v>229</v>
      </c>
      <c r="G45722" s="12" t="s">
        <v>50</v>
      </c>
      <c r="H45722" s="13">
        <v>106.29118748327639</v>
      </c>
    </row>
    <row r="45723" spans="1:8" x14ac:dyDescent="0.2">
      <c r="A45723" s="25" t="s">
        <v>49</v>
      </c>
      <c r="B45723" s="25" t="str">
        <f>INDEX(About!G:G,MATCH(A45723,About!F:F,0))</f>
        <v>IL</v>
      </c>
      <c r="C45723" s="25" t="e">
        <v>#N/A</v>
      </c>
      <c r="D45723" s="25" t="e">
        <f t="shared" si="714"/>
        <v>#N/A</v>
      </c>
      <c r="E45723" s="25" t="s">
        <v>377</v>
      </c>
      <c r="F45723" s="11" t="s">
        <v>229</v>
      </c>
      <c r="G45723" s="12" t="s">
        <v>51</v>
      </c>
      <c r="H45723" s="13">
        <v>0</v>
      </c>
    </row>
    <row r="45724" spans="1:8" x14ac:dyDescent="0.2">
      <c r="A45724" s="25" t="s">
        <v>52</v>
      </c>
      <c r="B45724" s="25" t="str">
        <f>INDEX(About!G:G,MATCH(A45724,About!F:F,0))</f>
        <v>IN</v>
      </c>
      <c r="C45724" s="25" t="e">
        <v>#N/A</v>
      </c>
      <c r="D45724" s="25" t="e">
        <f t="shared" si="714"/>
        <v>#N/A</v>
      </c>
      <c r="E45724" s="25" t="s">
        <v>377</v>
      </c>
      <c r="F45724" s="11" t="s">
        <v>229</v>
      </c>
      <c r="G45724" s="12" t="s">
        <v>53</v>
      </c>
      <c r="H45724" s="13">
        <v>0</v>
      </c>
    </row>
    <row r="45725" spans="1:8" x14ac:dyDescent="0.2">
      <c r="A45725" s="25" t="s">
        <v>49</v>
      </c>
      <c r="B45725" s="25" t="str">
        <f>INDEX(About!G:G,MATCH(A45725,About!F:F,0))</f>
        <v>IL</v>
      </c>
      <c r="C45725" s="25" t="e">
        <v>#N/A</v>
      </c>
      <c r="D45725" s="25" t="e">
        <f t="shared" si="714"/>
        <v>#N/A</v>
      </c>
      <c r="E45725" s="25" t="s">
        <v>377</v>
      </c>
      <c r="F45725" s="11" t="s">
        <v>229</v>
      </c>
      <c r="G45725" s="12" t="s">
        <v>54</v>
      </c>
      <c r="H45725" s="13">
        <v>0</v>
      </c>
    </row>
    <row r="45726" spans="1:8" x14ac:dyDescent="0.2">
      <c r="A45726" s="25" t="s">
        <v>52</v>
      </c>
      <c r="B45726" s="25" t="str">
        <f>INDEX(About!G:G,MATCH(A45726,About!F:F,0))</f>
        <v>IN</v>
      </c>
      <c r="C45726" s="25" t="e">
        <v>#N/A</v>
      </c>
      <c r="D45726" s="25" t="e">
        <f t="shared" si="714"/>
        <v>#N/A</v>
      </c>
      <c r="E45726" s="25" t="s">
        <v>377</v>
      </c>
      <c r="F45726" s="11" t="s">
        <v>229</v>
      </c>
      <c r="G45726" s="12" t="s">
        <v>55</v>
      </c>
      <c r="H45726" s="13">
        <v>0</v>
      </c>
    </row>
    <row r="45727" spans="1:8" x14ac:dyDescent="0.2">
      <c r="A45727" s="25" t="s">
        <v>52</v>
      </c>
      <c r="B45727" s="25" t="str">
        <f>INDEX(About!G:G,MATCH(A45727,About!F:F,0))</f>
        <v>IN</v>
      </c>
      <c r="C45727" s="25" t="e">
        <v>#N/A</v>
      </c>
      <c r="D45727" s="25" t="e">
        <f t="shared" si="714"/>
        <v>#N/A</v>
      </c>
      <c r="E45727" s="25" t="s">
        <v>377</v>
      </c>
      <c r="F45727" s="11" t="s">
        <v>229</v>
      </c>
      <c r="G45727" s="12" t="s">
        <v>56</v>
      </c>
      <c r="H45727" s="13">
        <v>0</v>
      </c>
    </row>
    <row r="45728" spans="1:8" x14ac:dyDescent="0.2">
      <c r="A45728" s="25" t="s">
        <v>57</v>
      </c>
      <c r="B45728" s="25" t="str">
        <f>INDEX(About!G:G,MATCH(A45728,About!F:F,0))</f>
        <v>KS</v>
      </c>
      <c r="C45728" s="25" t="e">
        <v>#N/A</v>
      </c>
      <c r="D45728" s="25" t="e">
        <f t="shared" si="714"/>
        <v>#N/A</v>
      </c>
      <c r="E45728" s="25" t="s">
        <v>377</v>
      </c>
      <c r="F45728" s="11" t="s">
        <v>229</v>
      </c>
      <c r="G45728" s="12" t="s">
        <v>58</v>
      </c>
      <c r="H45728" s="13">
        <v>77.506854023435409</v>
      </c>
    </row>
    <row r="45729" spans="1:8" x14ac:dyDescent="0.2">
      <c r="A45729" s="25" t="s">
        <v>57</v>
      </c>
      <c r="B45729" s="25" t="str">
        <f>INDEX(About!G:G,MATCH(A45729,About!F:F,0))</f>
        <v>KS</v>
      </c>
      <c r="C45729" s="25" t="e">
        <v>#N/A</v>
      </c>
      <c r="D45729" s="25" t="e">
        <f t="shared" si="714"/>
        <v>#N/A</v>
      </c>
      <c r="E45729" s="25" t="s">
        <v>377</v>
      </c>
      <c r="F45729" s="11" t="s">
        <v>229</v>
      </c>
      <c r="G45729" s="12" t="s">
        <v>59</v>
      </c>
      <c r="H45729" s="13">
        <v>73.639603932475268</v>
      </c>
    </row>
    <row r="45730" spans="1:8" x14ac:dyDescent="0.2">
      <c r="A45730" s="25" t="s">
        <v>57</v>
      </c>
      <c r="B45730" s="25" t="str">
        <f>INDEX(About!G:G,MATCH(A45730,About!F:F,0))</f>
        <v>KS</v>
      </c>
      <c r="C45730" s="25" t="e">
        <v>#N/A</v>
      </c>
      <c r="D45730" s="25" t="e">
        <f t="shared" si="714"/>
        <v>#N/A</v>
      </c>
      <c r="E45730" s="25" t="s">
        <v>377</v>
      </c>
      <c r="F45730" s="11" t="s">
        <v>229</v>
      </c>
      <c r="G45730" s="12" t="s">
        <v>60</v>
      </c>
      <c r="H45730" s="13">
        <v>67.145750202094774</v>
      </c>
    </row>
    <row r="45731" spans="1:8" x14ac:dyDescent="0.2">
      <c r="A45731" s="25" t="s">
        <v>57</v>
      </c>
      <c r="B45731" s="25" t="str">
        <f>INDEX(About!G:G,MATCH(A45731,About!F:F,0))</f>
        <v>KS</v>
      </c>
      <c r="C45731" s="25" t="e">
        <v>#N/A</v>
      </c>
      <c r="D45731" s="25" t="e">
        <f t="shared" si="714"/>
        <v>#N/A</v>
      </c>
      <c r="E45731" s="25" t="s">
        <v>377</v>
      </c>
      <c r="F45731" s="11" t="s">
        <v>229</v>
      </c>
      <c r="G45731" s="12" t="s">
        <v>61</v>
      </c>
      <c r="H45731" s="13">
        <v>96.337224393354774</v>
      </c>
    </row>
    <row r="45732" spans="1:8" x14ac:dyDescent="0.2">
      <c r="A45732" s="25" t="s">
        <v>57</v>
      </c>
      <c r="B45732" s="25" t="str">
        <f>INDEX(About!G:G,MATCH(A45732,About!F:F,0))</f>
        <v>KS</v>
      </c>
      <c r="C45732" s="25" t="e">
        <v>#N/A</v>
      </c>
      <c r="D45732" s="25" t="e">
        <f t="shared" si="714"/>
        <v>#N/A</v>
      </c>
      <c r="E45732" s="25" t="s">
        <v>377</v>
      </c>
      <c r="F45732" s="11" t="s">
        <v>229</v>
      </c>
      <c r="G45732" s="12" t="s">
        <v>62</v>
      </c>
      <c r="H45732" s="13">
        <v>67.271151010856471</v>
      </c>
    </row>
    <row r="45733" spans="1:8" x14ac:dyDescent="0.2">
      <c r="A45733" s="25" t="s">
        <v>57</v>
      </c>
      <c r="B45733" s="25" t="str">
        <f>INDEX(About!G:G,MATCH(A45733,About!F:F,0))</f>
        <v>KS</v>
      </c>
      <c r="C45733" s="25" t="e">
        <v>#N/A</v>
      </c>
      <c r="D45733" s="25" t="e">
        <f t="shared" si="714"/>
        <v>#N/A</v>
      </c>
      <c r="E45733" s="25" t="s">
        <v>377</v>
      </c>
      <c r="F45733" s="11" t="s">
        <v>229</v>
      </c>
      <c r="G45733" s="12" t="s">
        <v>63</v>
      </c>
      <c r="H45733" s="13">
        <v>85.308824472592335</v>
      </c>
    </row>
    <row r="45734" spans="1:8" x14ac:dyDescent="0.2">
      <c r="A45734" s="25" t="s">
        <v>57</v>
      </c>
      <c r="B45734" s="25" t="str">
        <f>INDEX(About!G:G,MATCH(A45734,About!F:F,0))</f>
        <v>KS</v>
      </c>
      <c r="C45734" s="25" t="e">
        <v>#N/A</v>
      </c>
      <c r="D45734" s="25" t="e">
        <f t="shared" si="714"/>
        <v>#N/A</v>
      </c>
      <c r="E45734" s="25" t="s">
        <v>377</v>
      </c>
      <c r="F45734" s="11" t="s">
        <v>229</v>
      </c>
      <c r="G45734" s="12" t="s">
        <v>64</v>
      </c>
      <c r="H45734" s="13">
        <v>68.028642190726941</v>
      </c>
    </row>
    <row r="45735" spans="1:8" x14ac:dyDescent="0.2">
      <c r="A45735" s="25" t="s">
        <v>65</v>
      </c>
      <c r="B45735" s="25" t="str">
        <f>INDEX(About!G:G,MATCH(A45735,About!F:F,0))</f>
        <v>KY</v>
      </c>
      <c r="C45735" s="25" t="e">
        <v>#N/A</v>
      </c>
      <c r="D45735" s="25" t="e">
        <f t="shared" si="714"/>
        <v>#N/A</v>
      </c>
      <c r="E45735" s="25" t="s">
        <v>377</v>
      </c>
      <c r="F45735" s="11" t="s">
        <v>229</v>
      </c>
      <c r="G45735" s="12" t="s">
        <v>66</v>
      </c>
      <c r="H45735" s="13">
        <v>0</v>
      </c>
    </row>
    <row r="45736" spans="1:8" x14ac:dyDescent="0.2">
      <c r="A45736" s="25" t="s">
        <v>65</v>
      </c>
      <c r="B45736" s="25" t="str">
        <f>INDEX(About!G:G,MATCH(A45736,About!F:F,0))</f>
        <v>KY</v>
      </c>
      <c r="C45736" s="25" t="e">
        <v>#N/A</v>
      </c>
      <c r="D45736" s="25" t="e">
        <f t="shared" si="714"/>
        <v>#N/A</v>
      </c>
      <c r="E45736" s="25" t="s">
        <v>377</v>
      </c>
      <c r="F45736" s="11" t="s">
        <v>229</v>
      </c>
      <c r="G45736" s="12" t="s">
        <v>67</v>
      </c>
      <c r="H45736" s="13">
        <v>0</v>
      </c>
    </row>
    <row r="45737" spans="1:8" x14ac:dyDescent="0.2">
      <c r="A45737" s="25" t="s">
        <v>49</v>
      </c>
      <c r="B45737" s="25" t="str">
        <f>INDEX(About!G:G,MATCH(A45737,About!F:F,0))</f>
        <v>IL</v>
      </c>
      <c r="C45737" s="25" t="e">
        <v>#N/A</v>
      </c>
      <c r="D45737" s="25" t="e">
        <f t="shared" si="714"/>
        <v>#N/A</v>
      </c>
      <c r="E45737" s="25" t="s">
        <v>377</v>
      </c>
      <c r="F45737" s="11" t="s">
        <v>229</v>
      </c>
      <c r="G45737" s="12" t="s">
        <v>68</v>
      </c>
      <c r="H45737" s="13">
        <v>102.5993131296098</v>
      </c>
    </row>
    <row r="45738" spans="1:8" x14ac:dyDescent="0.2">
      <c r="A45738" s="25" t="s">
        <v>65</v>
      </c>
      <c r="B45738" s="25" t="str">
        <f>INDEX(About!G:G,MATCH(A45738,About!F:F,0))</f>
        <v>KY</v>
      </c>
      <c r="C45738" s="25" t="e">
        <v>#N/A</v>
      </c>
      <c r="D45738" s="25" t="e">
        <f t="shared" si="714"/>
        <v>#N/A</v>
      </c>
      <c r="E45738" s="25" t="s">
        <v>377</v>
      </c>
      <c r="F45738" s="11" t="s">
        <v>229</v>
      </c>
      <c r="G45738" s="12" t="s">
        <v>69</v>
      </c>
      <c r="H45738" s="13">
        <v>91.267178910058732</v>
      </c>
    </row>
    <row r="45739" spans="1:8" x14ac:dyDescent="0.2">
      <c r="A45739" s="25" t="s">
        <v>70</v>
      </c>
      <c r="B45739" s="25" t="str">
        <f>INDEX(About!G:G,MATCH(A45739,About!F:F,0))</f>
        <v>LA</v>
      </c>
      <c r="C45739" s="25" t="e">
        <v>#N/A</v>
      </c>
      <c r="D45739" s="25" t="e">
        <f t="shared" si="714"/>
        <v>#N/A</v>
      </c>
      <c r="E45739" s="25" t="s">
        <v>377</v>
      </c>
      <c r="F45739" s="11" t="s">
        <v>229</v>
      </c>
      <c r="G45739" s="12" t="s">
        <v>71</v>
      </c>
      <c r="H45739" s="13">
        <v>42.129356573724358</v>
      </c>
    </row>
    <row r="45740" spans="1:8" x14ac:dyDescent="0.2">
      <c r="A45740" s="25" t="s">
        <v>70</v>
      </c>
      <c r="B45740" s="25" t="str">
        <f>INDEX(About!G:G,MATCH(A45740,About!F:F,0))</f>
        <v>LA</v>
      </c>
      <c r="C45740" s="25" t="e">
        <v>#N/A</v>
      </c>
      <c r="D45740" s="25" t="e">
        <f t="shared" si="714"/>
        <v>#N/A</v>
      </c>
      <c r="E45740" s="25" t="s">
        <v>377</v>
      </c>
      <c r="F45740" s="11" t="s">
        <v>229</v>
      </c>
      <c r="G45740" s="12" t="s">
        <v>72</v>
      </c>
      <c r="H45740" s="13">
        <v>26.772199659104654</v>
      </c>
    </row>
    <row r="45741" spans="1:8" x14ac:dyDescent="0.2">
      <c r="A45741" s="25" t="s">
        <v>70</v>
      </c>
      <c r="B45741" s="25" t="str">
        <f>INDEX(About!G:G,MATCH(A45741,About!F:F,0))</f>
        <v>LA</v>
      </c>
      <c r="C45741" s="25" t="e">
        <v>#N/A</v>
      </c>
      <c r="D45741" s="25" t="e">
        <f t="shared" si="714"/>
        <v>#N/A</v>
      </c>
      <c r="E45741" s="25" t="s">
        <v>377</v>
      </c>
      <c r="F45741" s="11" t="s">
        <v>229</v>
      </c>
      <c r="G45741" s="12" t="s">
        <v>73</v>
      </c>
      <c r="H45741" s="13">
        <v>45.602121627779674</v>
      </c>
    </row>
    <row r="45742" spans="1:8" x14ac:dyDescent="0.2">
      <c r="A45742" s="25" t="s">
        <v>70</v>
      </c>
      <c r="B45742" s="25" t="str">
        <f>INDEX(About!G:G,MATCH(A45742,About!F:F,0))</f>
        <v>LA</v>
      </c>
      <c r="C45742" s="25" t="e">
        <v>#N/A</v>
      </c>
      <c r="D45742" s="25" t="e">
        <f t="shared" si="714"/>
        <v>#N/A</v>
      </c>
      <c r="E45742" s="25" t="s">
        <v>377</v>
      </c>
      <c r="F45742" s="11" t="s">
        <v>229</v>
      </c>
      <c r="G45742" s="12" t="s">
        <v>74</v>
      </c>
      <c r="H45742" s="13">
        <v>59.654743823411721</v>
      </c>
    </row>
    <row r="45743" spans="1:8" x14ac:dyDescent="0.2">
      <c r="A45743" s="25" t="s">
        <v>75</v>
      </c>
      <c r="B45743" s="25" t="str">
        <f>INDEX(About!G:G,MATCH(A45743,About!F:F,0))</f>
        <v>MD</v>
      </c>
      <c r="C45743" s="25" t="e">
        <v>#N/A</v>
      </c>
      <c r="D45743" s="25" t="e">
        <f t="shared" si="714"/>
        <v>#N/A</v>
      </c>
      <c r="E45743" s="25" t="s">
        <v>377</v>
      </c>
      <c r="F45743" s="11" t="s">
        <v>229</v>
      </c>
      <c r="G45743" s="12" t="s">
        <v>76</v>
      </c>
      <c r="H45743" s="13">
        <v>0</v>
      </c>
    </row>
    <row r="45744" spans="1:8" x14ac:dyDescent="0.2">
      <c r="A45744" s="25" t="s">
        <v>75</v>
      </c>
      <c r="B45744" s="25" t="str">
        <f>INDEX(About!G:G,MATCH(A45744,About!F:F,0))</f>
        <v>MD</v>
      </c>
      <c r="C45744" s="25" t="e">
        <v>#N/A</v>
      </c>
      <c r="D45744" s="25" t="e">
        <f t="shared" si="714"/>
        <v>#N/A</v>
      </c>
      <c r="E45744" s="25" t="s">
        <v>377</v>
      </c>
      <c r="F45744" s="11" t="s">
        <v>229</v>
      </c>
      <c r="G45744" s="12" t="s">
        <v>77</v>
      </c>
      <c r="H45744" s="13">
        <v>0</v>
      </c>
    </row>
    <row r="45745" spans="1:8" x14ac:dyDescent="0.2">
      <c r="A45745" s="25" t="s">
        <v>78</v>
      </c>
      <c r="B45745" s="25" t="str">
        <f>INDEX(About!G:G,MATCH(A45745,About!F:F,0))</f>
        <v>MI</v>
      </c>
      <c r="C45745" s="25" t="e">
        <v>#N/A</v>
      </c>
      <c r="D45745" s="25" t="e">
        <f t="shared" si="714"/>
        <v>#N/A</v>
      </c>
      <c r="E45745" s="25" t="s">
        <v>377</v>
      </c>
      <c r="F45745" s="11" t="s">
        <v>229</v>
      </c>
      <c r="G45745" s="12" t="s">
        <v>79</v>
      </c>
      <c r="H45745" s="13">
        <v>0</v>
      </c>
    </row>
    <row r="45746" spans="1:8" x14ac:dyDescent="0.2">
      <c r="A45746" s="25" t="s">
        <v>80</v>
      </c>
      <c r="B45746" s="25" t="str">
        <f>INDEX(About!G:G,MATCH(A45746,About!F:F,0))</f>
        <v>MS</v>
      </c>
      <c r="C45746" s="25" t="e">
        <v>#N/A</v>
      </c>
      <c r="D45746" s="25" t="e">
        <f t="shared" si="714"/>
        <v>#N/A</v>
      </c>
      <c r="E45746" s="25" t="s">
        <v>377</v>
      </c>
      <c r="F45746" s="11" t="s">
        <v>229</v>
      </c>
      <c r="G45746" s="12" t="s">
        <v>81</v>
      </c>
      <c r="H45746" s="13">
        <v>50.003777457175275</v>
      </c>
    </row>
    <row r="45747" spans="1:8" x14ac:dyDescent="0.2">
      <c r="A45747" s="25" t="s">
        <v>80</v>
      </c>
      <c r="B45747" s="25" t="str">
        <f>INDEX(About!G:G,MATCH(A45747,About!F:F,0))</f>
        <v>MS</v>
      </c>
      <c r="C45747" s="25" t="e">
        <v>#N/A</v>
      </c>
      <c r="D45747" s="25" t="e">
        <f t="shared" si="714"/>
        <v>#N/A</v>
      </c>
      <c r="E45747" s="25" t="s">
        <v>377</v>
      </c>
      <c r="F45747" s="11" t="s">
        <v>229</v>
      </c>
      <c r="G45747" s="12" t="s">
        <v>82</v>
      </c>
      <c r="H45747" s="13">
        <v>70.849634304188228</v>
      </c>
    </row>
    <row r="45748" spans="1:8" x14ac:dyDescent="0.2">
      <c r="A45748" s="25" t="s">
        <v>80</v>
      </c>
      <c r="B45748" s="25" t="str">
        <f>INDEX(About!G:G,MATCH(A45748,About!F:F,0))</f>
        <v>MS</v>
      </c>
      <c r="C45748" s="25" t="e">
        <v>#N/A</v>
      </c>
      <c r="D45748" s="25" t="e">
        <f t="shared" si="714"/>
        <v>#N/A</v>
      </c>
      <c r="E45748" s="25" t="s">
        <v>377</v>
      </c>
      <c r="F45748" s="11" t="s">
        <v>229</v>
      </c>
      <c r="G45748" s="12" t="s">
        <v>83</v>
      </c>
      <c r="H45748" s="13">
        <v>58.854881243972152</v>
      </c>
    </row>
    <row r="45749" spans="1:8" x14ac:dyDescent="0.2">
      <c r="A45749" s="25" t="s">
        <v>80</v>
      </c>
      <c r="B45749" s="25" t="str">
        <f>INDEX(About!G:G,MATCH(A45749,About!F:F,0))</f>
        <v>MS</v>
      </c>
      <c r="C45749" s="25" t="e">
        <v>#N/A</v>
      </c>
      <c r="D45749" s="25" t="e">
        <f t="shared" si="714"/>
        <v>#N/A</v>
      </c>
      <c r="E45749" s="25" t="s">
        <v>377</v>
      </c>
      <c r="F45749" s="11" t="s">
        <v>229</v>
      </c>
      <c r="G45749" s="12" t="s">
        <v>84</v>
      </c>
      <c r="H45749" s="13">
        <v>57.756099616256179</v>
      </c>
    </row>
    <row r="45750" spans="1:8" x14ac:dyDescent="0.2">
      <c r="A45750" s="25" t="s">
        <v>80</v>
      </c>
      <c r="B45750" s="25" t="str">
        <f>INDEX(About!G:G,MATCH(A45750,About!F:F,0))</f>
        <v>MS</v>
      </c>
      <c r="C45750" s="25" t="e">
        <v>#N/A</v>
      </c>
      <c r="D45750" s="25" t="e">
        <f t="shared" si="714"/>
        <v>#N/A</v>
      </c>
      <c r="E45750" s="25" t="s">
        <v>377</v>
      </c>
      <c r="F45750" s="11" t="s">
        <v>229</v>
      </c>
      <c r="G45750" s="12" t="s">
        <v>85</v>
      </c>
      <c r="H45750" s="13">
        <v>61.719042071514707</v>
      </c>
    </row>
    <row r="45751" spans="1:8" x14ac:dyDescent="0.2">
      <c r="A45751" s="25" t="s">
        <v>80</v>
      </c>
      <c r="B45751" s="25" t="str">
        <f>INDEX(About!G:G,MATCH(A45751,About!F:F,0))</f>
        <v>MS</v>
      </c>
      <c r="C45751" s="25" t="e">
        <v>#N/A</v>
      </c>
      <c r="D45751" s="25" t="e">
        <f t="shared" si="714"/>
        <v>#N/A</v>
      </c>
      <c r="E45751" s="25" t="s">
        <v>377</v>
      </c>
      <c r="F45751" s="11" t="s">
        <v>229</v>
      </c>
      <c r="G45751" s="12" t="s">
        <v>86</v>
      </c>
      <c r="H45751" s="13">
        <v>64.059582365565447</v>
      </c>
    </row>
    <row r="45752" spans="1:8" x14ac:dyDescent="0.2">
      <c r="A45752" s="25" t="s">
        <v>87</v>
      </c>
      <c r="B45752" s="25" t="str">
        <f>INDEX(About!G:G,MATCH(A45752,About!F:F,0))</f>
        <v>MT</v>
      </c>
      <c r="C45752" s="25" t="e">
        <v>#N/A</v>
      </c>
      <c r="D45752" s="25" t="e">
        <f t="shared" si="714"/>
        <v>#N/A</v>
      </c>
      <c r="E45752" s="25" t="s">
        <v>377</v>
      </c>
      <c r="F45752" s="11" t="s">
        <v>229</v>
      </c>
      <c r="G45752" s="12" t="s">
        <v>88</v>
      </c>
      <c r="H45752" s="13">
        <v>0</v>
      </c>
    </row>
    <row r="45753" spans="1:8" x14ac:dyDescent="0.2">
      <c r="A45753" s="25" t="s">
        <v>87</v>
      </c>
      <c r="B45753" s="25" t="str">
        <f>INDEX(About!G:G,MATCH(A45753,About!F:F,0))</f>
        <v>MT</v>
      </c>
      <c r="C45753" s="25" t="e">
        <v>#N/A</v>
      </c>
      <c r="D45753" s="25" t="e">
        <f t="shared" si="714"/>
        <v>#N/A</v>
      </c>
      <c r="E45753" s="25" t="s">
        <v>377</v>
      </c>
      <c r="F45753" s="11" t="s">
        <v>229</v>
      </c>
      <c r="G45753" s="12" t="s">
        <v>89</v>
      </c>
      <c r="H45753" s="13">
        <v>0</v>
      </c>
    </row>
    <row r="45754" spans="1:8" x14ac:dyDescent="0.2">
      <c r="A45754" s="25" t="s">
        <v>87</v>
      </c>
      <c r="B45754" s="25" t="str">
        <f>INDEX(About!G:G,MATCH(A45754,About!F:F,0))</f>
        <v>MT</v>
      </c>
      <c r="C45754" s="25" t="e">
        <v>#N/A</v>
      </c>
      <c r="D45754" s="25" t="e">
        <f t="shared" si="714"/>
        <v>#N/A</v>
      </c>
      <c r="E45754" s="25" t="s">
        <v>377</v>
      </c>
      <c r="F45754" s="11" t="s">
        <v>229</v>
      </c>
      <c r="G45754" s="12" t="s">
        <v>90</v>
      </c>
      <c r="H45754" s="13">
        <v>0</v>
      </c>
    </row>
    <row r="45755" spans="1:8" x14ac:dyDescent="0.2">
      <c r="A45755" s="25" t="s">
        <v>87</v>
      </c>
      <c r="B45755" s="25" t="str">
        <f>INDEX(About!G:G,MATCH(A45755,About!F:F,0))</f>
        <v>MT</v>
      </c>
      <c r="C45755" s="25" t="e">
        <v>#N/A</v>
      </c>
      <c r="D45755" s="25" t="e">
        <f t="shared" si="714"/>
        <v>#N/A</v>
      </c>
      <c r="E45755" s="25" t="s">
        <v>377</v>
      </c>
      <c r="F45755" s="11" t="s">
        <v>229</v>
      </c>
      <c r="G45755" s="12" t="s">
        <v>91</v>
      </c>
      <c r="H45755" s="13">
        <v>0</v>
      </c>
    </row>
    <row r="45756" spans="1:8" x14ac:dyDescent="0.2">
      <c r="A45756" s="25" t="s">
        <v>87</v>
      </c>
      <c r="B45756" s="25" t="str">
        <f>INDEX(About!G:G,MATCH(A45756,About!F:F,0))</f>
        <v>MT</v>
      </c>
      <c r="C45756" s="25" t="e">
        <v>#N/A</v>
      </c>
      <c r="D45756" s="25" t="e">
        <f t="shared" si="714"/>
        <v>#N/A</v>
      </c>
      <c r="E45756" s="25" t="s">
        <v>377</v>
      </c>
      <c r="F45756" s="11" t="s">
        <v>229</v>
      </c>
      <c r="G45756" s="12" t="s">
        <v>92</v>
      </c>
      <c r="H45756" s="13">
        <v>0</v>
      </c>
    </row>
    <row r="45757" spans="1:8" x14ac:dyDescent="0.2">
      <c r="A45757" s="25" t="s">
        <v>87</v>
      </c>
      <c r="B45757" s="25" t="str">
        <f>INDEX(About!G:G,MATCH(A45757,About!F:F,0))</f>
        <v>MT</v>
      </c>
      <c r="C45757" s="25" t="e">
        <v>#N/A</v>
      </c>
      <c r="D45757" s="25" t="e">
        <f t="shared" si="714"/>
        <v>#N/A</v>
      </c>
      <c r="E45757" s="25" t="s">
        <v>377</v>
      </c>
      <c r="F45757" s="11" t="s">
        <v>229</v>
      </c>
      <c r="G45757" s="12" t="s">
        <v>93</v>
      </c>
      <c r="H45757" s="13">
        <v>0</v>
      </c>
    </row>
    <row r="45758" spans="1:8" x14ac:dyDescent="0.2">
      <c r="A45758" s="25" t="s">
        <v>87</v>
      </c>
      <c r="B45758" s="25" t="str">
        <f>INDEX(About!G:G,MATCH(A45758,About!F:F,0))</f>
        <v>MT</v>
      </c>
      <c r="C45758" s="25" t="e">
        <v>#N/A</v>
      </c>
      <c r="D45758" s="25" t="e">
        <f t="shared" si="714"/>
        <v>#N/A</v>
      </c>
      <c r="E45758" s="25" t="s">
        <v>377</v>
      </c>
      <c r="F45758" s="11" t="s">
        <v>229</v>
      </c>
      <c r="G45758" s="12" t="s">
        <v>94</v>
      </c>
      <c r="H45758" s="13">
        <v>0</v>
      </c>
    </row>
    <row r="45759" spans="1:8" x14ac:dyDescent="0.2">
      <c r="A45759" s="25" t="s">
        <v>95</v>
      </c>
      <c r="B45759" s="25" t="str">
        <f>INDEX(About!G:G,MATCH(A45759,About!F:F,0))</f>
        <v>NE</v>
      </c>
      <c r="C45759" s="25" t="e">
        <v>#N/A</v>
      </c>
      <c r="D45759" s="25" t="e">
        <f t="shared" si="714"/>
        <v>#N/A</v>
      </c>
      <c r="E45759" s="25" t="s">
        <v>377</v>
      </c>
      <c r="F45759" s="11" t="s">
        <v>229</v>
      </c>
      <c r="G45759" s="12" t="s">
        <v>96</v>
      </c>
      <c r="H45759" s="13">
        <v>0</v>
      </c>
    </row>
    <row r="45760" spans="1:8" x14ac:dyDescent="0.2">
      <c r="A45760" s="25" t="s">
        <v>95</v>
      </c>
      <c r="B45760" s="25" t="str">
        <f>INDEX(About!G:G,MATCH(A45760,About!F:F,0))</f>
        <v>NE</v>
      </c>
      <c r="C45760" s="25" t="e">
        <v>#N/A</v>
      </c>
      <c r="D45760" s="25" t="e">
        <f t="shared" si="714"/>
        <v>#N/A</v>
      </c>
      <c r="E45760" s="25" t="s">
        <v>377</v>
      </c>
      <c r="F45760" s="11" t="s">
        <v>229</v>
      </c>
      <c r="G45760" s="12" t="s">
        <v>97</v>
      </c>
      <c r="H45760" s="13">
        <v>0</v>
      </c>
    </row>
    <row r="45761" spans="1:8" x14ac:dyDescent="0.2">
      <c r="A45761" s="25" t="s">
        <v>651</v>
      </c>
      <c r="B45761" s="25" t="str">
        <f>INDEX(About!G:G,MATCH(A45761,About!F:F,0))</f>
        <v>NM</v>
      </c>
      <c r="C45761" s="25" t="e">
        <v>#N/A</v>
      </c>
      <c r="D45761" s="25" t="e">
        <f t="shared" si="714"/>
        <v>#N/A</v>
      </c>
      <c r="E45761" s="25" t="s">
        <v>377</v>
      </c>
      <c r="F45761" s="11" t="s">
        <v>229</v>
      </c>
      <c r="G45761" s="12" t="s">
        <v>98</v>
      </c>
      <c r="H45761" s="13">
        <v>95.213418579612252</v>
      </c>
    </row>
    <row r="45762" spans="1:8" x14ac:dyDescent="0.2">
      <c r="A45762" s="25" t="s">
        <v>651</v>
      </c>
      <c r="B45762" s="25" t="str">
        <f>INDEX(About!G:G,MATCH(A45762,About!F:F,0))</f>
        <v>NM</v>
      </c>
      <c r="C45762" s="25" t="e">
        <v>#N/A</v>
      </c>
      <c r="D45762" s="25" t="e">
        <f t="shared" si="714"/>
        <v>#N/A</v>
      </c>
      <c r="E45762" s="25" t="s">
        <v>377</v>
      </c>
      <c r="F45762" s="11" t="s">
        <v>229</v>
      </c>
      <c r="G45762" s="12" t="s">
        <v>99</v>
      </c>
      <c r="H45762" s="13">
        <v>91.789295170259891</v>
      </c>
    </row>
    <row r="45763" spans="1:8" x14ac:dyDescent="0.2">
      <c r="A45763" s="25" t="s">
        <v>651</v>
      </c>
      <c r="B45763" s="25" t="str">
        <f>INDEX(About!G:G,MATCH(A45763,About!F:F,0))</f>
        <v>NM</v>
      </c>
      <c r="C45763" s="25" t="e">
        <v>#N/A</v>
      </c>
      <c r="D45763" s="25" t="e">
        <f t="shared" si="714"/>
        <v>#N/A</v>
      </c>
      <c r="E45763" s="25" t="s">
        <v>377</v>
      </c>
      <c r="F45763" s="11" t="s">
        <v>229</v>
      </c>
      <c r="G45763" s="12" t="s">
        <v>100</v>
      </c>
      <c r="H45763" s="13">
        <v>85.849642055495863</v>
      </c>
    </row>
    <row r="45764" spans="1:8" x14ac:dyDescent="0.2">
      <c r="A45764" s="25" t="s">
        <v>651</v>
      </c>
      <c r="B45764" s="25" t="str">
        <f>INDEX(About!G:G,MATCH(A45764,About!F:F,0))</f>
        <v>NM</v>
      </c>
      <c r="C45764" s="25" t="e">
        <v>#N/A</v>
      </c>
      <c r="D45764" s="25" t="e">
        <f t="shared" si="714"/>
        <v>#N/A</v>
      </c>
      <c r="E45764" s="25" t="s">
        <v>377</v>
      </c>
      <c r="F45764" s="11" t="s">
        <v>229</v>
      </c>
      <c r="G45764" s="12" t="s">
        <v>101</v>
      </c>
      <c r="H45764" s="13">
        <v>72.816823181154263</v>
      </c>
    </row>
    <row r="45765" spans="1:8" x14ac:dyDescent="0.2">
      <c r="A45765" s="25" t="s">
        <v>651</v>
      </c>
      <c r="B45765" s="25" t="str">
        <f>INDEX(About!G:G,MATCH(A45765,About!F:F,0))</f>
        <v>NM</v>
      </c>
      <c r="C45765" s="25" t="e">
        <v>#N/A</v>
      </c>
      <c r="D45765" s="25" t="e">
        <f t="shared" si="714"/>
        <v>#N/A</v>
      </c>
      <c r="E45765" s="25" t="s">
        <v>377</v>
      </c>
      <c r="F45765" s="11" t="s">
        <v>229</v>
      </c>
      <c r="G45765" s="12" t="s">
        <v>102</v>
      </c>
      <c r="H45765" s="13">
        <v>0</v>
      </c>
    </row>
    <row r="45766" spans="1:8" x14ac:dyDescent="0.2">
      <c r="A45766" s="25" t="s">
        <v>651</v>
      </c>
      <c r="B45766" s="25" t="str">
        <f>INDEX(About!G:G,MATCH(A45766,About!F:F,0))</f>
        <v>NM</v>
      </c>
      <c r="C45766" s="25" t="e">
        <v>#N/A</v>
      </c>
      <c r="D45766" s="25" t="e">
        <f t="shared" ref="D45766:D45829" si="715">C45766=B45766</f>
        <v>#N/A</v>
      </c>
      <c r="E45766" s="25" t="s">
        <v>377</v>
      </c>
      <c r="F45766" s="11" t="s">
        <v>229</v>
      </c>
      <c r="G45766" s="12" t="s">
        <v>103</v>
      </c>
      <c r="H45766" s="13">
        <v>63.840149349149726</v>
      </c>
    </row>
    <row r="45767" spans="1:8" x14ac:dyDescent="0.2">
      <c r="A45767" s="25" t="s">
        <v>651</v>
      </c>
      <c r="B45767" s="25" t="str">
        <f>INDEX(About!G:G,MATCH(A45767,About!F:F,0))</f>
        <v>NM</v>
      </c>
      <c r="C45767" s="25" t="e">
        <v>#N/A</v>
      </c>
      <c r="D45767" s="25" t="e">
        <f t="shared" si="715"/>
        <v>#N/A</v>
      </c>
      <c r="E45767" s="25" t="s">
        <v>377</v>
      </c>
      <c r="F45767" s="11" t="s">
        <v>229</v>
      </c>
      <c r="G45767" s="12" t="s">
        <v>104</v>
      </c>
      <c r="H45767" s="13">
        <v>107.9516193787566</v>
      </c>
    </row>
    <row r="45768" spans="1:8" x14ac:dyDescent="0.2">
      <c r="A45768" s="25" t="s">
        <v>651</v>
      </c>
      <c r="B45768" s="25" t="str">
        <f>INDEX(About!G:G,MATCH(A45768,About!F:F,0))</f>
        <v>NM</v>
      </c>
      <c r="C45768" s="25" t="e">
        <v>#N/A</v>
      </c>
      <c r="D45768" s="25" t="e">
        <f t="shared" si="715"/>
        <v>#N/A</v>
      </c>
      <c r="E45768" s="25" t="s">
        <v>377</v>
      </c>
      <c r="F45768" s="11" t="s">
        <v>229</v>
      </c>
      <c r="G45768" s="12" t="s">
        <v>105</v>
      </c>
      <c r="H45768" s="13">
        <v>76.696460878819252</v>
      </c>
    </row>
    <row r="45769" spans="1:8" x14ac:dyDescent="0.2">
      <c r="A45769" s="25" t="s">
        <v>653</v>
      </c>
      <c r="B45769" s="25" t="str">
        <f>INDEX(About!G:G,MATCH(A45769,About!F:F,0))</f>
        <v>NY</v>
      </c>
      <c r="C45769" s="25" t="e">
        <v>#N/A</v>
      </c>
      <c r="D45769" s="25" t="e">
        <f t="shared" si="715"/>
        <v>#N/A</v>
      </c>
      <c r="E45769" s="25" t="s">
        <v>377</v>
      </c>
      <c r="F45769" s="11" t="s">
        <v>229</v>
      </c>
      <c r="G45769" s="12" t="s">
        <v>106</v>
      </c>
      <c r="H45769" s="13">
        <v>0</v>
      </c>
    </row>
    <row r="45770" spans="1:8" x14ac:dyDescent="0.2">
      <c r="A45770" s="25" t="s">
        <v>653</v>
      </c>
      <c r="B45770" s="25" t="str">
        <f>INDEX(About!G:G,MATCH(A45770,About!F:F,0))</f>
        <v>NY</v>
      </c>
      <c r="C45770" s="25" t="e">
        <v>#N/A</v>
      </c>
      <c r="D45770" s="25" t="e">
        <f t="shared" si="715"/>
        <v>#N/A</v>
      </c>
      <c r="E45770" s="25" t="s">
        <v>377</v>
      </c>
      <c r="F45770" s="11" t="s">
        <v>229</v>
      </c>
      <c r="G45770" s="12" t="s">
        <v>107</v>
      </c>
      <c r="H45770" s="13">
        <v>0</v>
      </c>
    </row>
    <row r="45771" spans="1:8" x14ac:dyDescent="0.2">
      <c r="A45771" s="25" t="s">
        <v>655</v>
      </c>
      <c r="B45771" s="25" t="str">
        <f>INDEX(About!G:G,MATCH(A45771,About!F:F,0))</f>
        <v>NC</v>
      </c>
      <c r="C45771" s="25" t="e">
        <v>#N/A</v>
      </c>
      <c r="D45771" s="25" t="e">
        <f t="shared" si="715"/>
        <v>#N/A</v>
      </c>
      <c r="E45771" s="25" t="s">
        <v>377</v>
      </c>
      <c r="F45771" s="11" t="s">
        <v>229</v>
      </c>
      <c r="G45771" s="12" t="s">
        <v>108</v>
      </c>
      <c r="H45771" s="13">
        <v>0</v>
      </c>
    </row>
    <row r="45772" spans="1:8" x14ac:dyDescent="0.2">
      <c r="A45772" s="25" t="s">
        <v>657</v>
      </c>
      <c r="B45772" s="25" t="str">
        <f>INDEX(About!G:G,MATCH(A45772,About!F:F,0))</f>
        <v>ND</v>
      </c>
      <c r="C45772" s="25" t="e">
        <v>#N/A</v>
      </c>
      <c r="D45772" s="25" t="e">
        <f t="shared" si="715"/>
        <v>#N/A</v>
      </c>
      <c r="E45772" s="25" t="s">
        <v>377</v>
      </c>
      <c r="F45772" s="11" t="s">
        <v>229</v>
      </c>
      <c r="G45772" s="12" t="s">
        <v>109</v>
      </c>
      <c r="H45772" s="13">
        <v>0</v>
      </c>
    </row>
    <row r="45773" spans="1:8" x14ac:dyDescent="0.2">
      <c r="A45773" s="25" t="s">
        <v>110</v>
      </c>
      <c r="B45773" s="25" t="str">
        <f>INDEX(About!G:G,MATCH(A45773,About!F:F,0))</f>
        <v>OH</v>
      </c>
      <c r="C45773" s="25" t="e">
        <v>#N/A</v>
      </c>
      <c r="D45773" s="25" t="e">
        <f t="shared" si="715"/>
        <v>#N/A</v>
      </c>
      <c r="E45773" s="25" t="s">
        <v>377</v>
      </c>
      <c r="F45773" s="11" t="s">
        <v>229</v>
      </c>
      <c r="G45773" s="12" t="s">
        <v>111</v>
      </c>
      <c r="H45773" s="13">
        <v>0</v>
      </c>
    </row>
    <row r="45774" spans="1:8" x14ac:dyDescent="0.2">
      <c r="A45774" s="25" t="s">
        <v>110</v>
      </c>
      <c r="B45774" s="25" t="str">
        <f>INDEX(About!G:G,MATCH(A45774,About!F:F,0))</f>
        <v>OH</v>
      </c>
      <c r="C45774" s="25" t="e">
        <v>#N/A</v>
      </c>
      <c r="D45774" s="25" t="e">
        <f t="shared" si="715"/>
        <v>#N/A</v>
      </c>
      <c r="E45774" s="25" t="s">
        <v>377</v>
      </c>
      <c r="F45774" s="11" t="s">
        <v>229</v>
      </c>
      <c r="G45774" s="12" t="s">
        <v>112</v>
      </c>
      <c r="H45774" s="13">
        <v>0</v>
      </c>
    </row>
    <row r="45775" spans="1:8" x14ac:dyDescent="0.2">
      <c r="A45775" s="25" t="s">
        <v>110</v>
      </c>
      <c r="B45775" s="25" t="str">
        <f>INDEX(About!G:G,MATCH(A45775,About!F:F,0))</f>
        <v>OH</v>
      </c>
      <c r="C45775" s="25" t="e">
        <v>#N/A</v>
      </c>
      <c r="D45775" s="25" t="e">
        <f t="shared" si="715"/>
        <v>#N/A</v>
      </c>
      <c r="E45775" s="25" t="s">
        <v>377</v>
      </c>
      <c r="F45775" s="11" t="s">
        <v>229</v>
      </c>
      <c r="G45775" s="12" t="s">
        <v>113</v>
      </c>
      <c r="H45775" s="13">
        <v>0</v>
      </c>
    </row>
    <row r="45776" spans="1:8" x14ac:dyDescent="0.2">
      <c r="A45776" s="25" t="s">
        <v>114</v>
      </c>
      <c r="B45776" s="25" t="str">
        <f>INDEX(About!G:G,MATCH(A45776,About!F:F,0))</f>
        <v>OK</v>
      </c>
      <c r="C45776" s="25" t="e">
        <v>#N/A</v>
      </c>
      <c r="D45776" s="25" t="e">
        <f t="shared" si="715"/>
        <v>#N/A</v>
      </c>
      <c r="E45776" s="25" t="s">
        <v>377</v>
      </c>
      <c r="F45776" s="11" t="s">
        <v>229</v>
      </c>
      <c r="G45776" s="12" t="s">
        <v>115</v>
      </c>
      <c r="H45776" s="13">
        <v>51.00036755759394</v>
      </c>
    </row>
    <row r="45777" spans="1:8" x14ac:dyDescent="0.2">
      <c r="A45777" s="25" t="s">
        <v>114</v>
      </c>
      <c r="B45777" s="25" t="str">
        <f>INDEX(About!G:G,MATCH(A45777,About!F:F,0))</f>
        <v>OK</v>
      </c>
      <c r="C45777" s="25" t="e">
        <v>#N/A</v>
      </c>
      <c r="D45777" s="25" t="e">
        <f t="shared" si="715"/>
        <v>#N/A</v>
      </c>
      <c r="E45777" s="25" t="s">
        <v>377</v>
      </c>
      <c r="F45777" s="11" t="s">
        <v>229</v>
      </c>
      <c r="G45777" s="12" t="s">
        <v>116</v>
      </c>
      <c r="H45777" s="13">
        <v>42.082697026987248</v>
      </c>
    </row>
    <row r="45778" spans="1:8" x14ac:dyDescent="0.2">
      <c r="A45778" s="25" t="s">
        <v>114</v>
      </c>
      <c r="B45778" s="25" t="str">
        <f>INDEX(About!G:G,MATCH(A45778,About!F:F,0))</f>
        <v>OK</v>
      </c>
      <c r="C45778" s="25" t="e">
        <v>#N/A</v>
      </c>
      <c r="D45778" s="25" t="e">
        <f t="shared" si="715"/>
        <v>#N/A</v>
      </c>
      <c r="E45778" s="25" t="s">
        <v>377</v>
      </c>
      <c r="F45778" s="11" t="s">
        <v>229</v>
      </c>
      <c r="G45778" s="12" t="s">
        <v>117</v>
      </c>
      <c r="H45778" s="13">
        <v>49.011111445464891</v>
      </c>
    </row>
    <row r="45779" spans="1:8" x14ac:dyDescent="0.2">
      <c r="A45779" s="25" t="s">
        <v>114</v>
      </c>
      <c r="B45779" s="25" t="str">
        <f>INDEX(About!G:G,MATCH(A45779,About!F:F,0))</f>
        <v>OK</v>
      </c>
      <c r="C45779" s="25" t="e">
        <v>#N/A</v>
      </c>
      <c r="D45779" s="25" t="e">
        <f t="shared" si="715"/>
        <v>#N/A</v>
      </c>
      <c r="E45779" s="25" t="s">
        <v>377</v>
      </c>
      <c r="F45779" s="11" t="s">
        <v>229</v>
      </c>
      <c r="G45779" s="12" t="s">
        <v>118</v>
      </c>
      <c r="H45779" s="13">
        <v>60.615988806734485</v>
      </c>
    </row>
    <row r="45780" spans="1:8" x14ac:dyDescent="0.2">
      <c r="A45780" s="25" t="s">
        <v>114</v>
      </c>
      <c r="B45780" s="25" t="str">
        <f>INDEX(About!G:G,MATCH(A45780,About!F:F,0))</f>
        <v>OK</v>
      </c>
      <c r="C45780" s="25" t="e">
        <v>#N/A</v>
      </c>
      <c r="D45780" s="25" t="e">
        <f t="shared" si="715"/>
        <v>#N/A</v>
      </c>
      <c r="E45780" s="25" t="s">
        <v>377</v>
      </c>
      <c r="F45780" s="11" t="s">
        <v>229</v>
      </c>
      <c r="G45780" s="12" t="s">
        <v>119</v>
      </c>
      <c r="H45780" s="13">
        <v>60.663972224810308</v>
      </c>
    </row>
    <row r="45781" spans="1:8" x14ac:dyDescent="0.2">
      <c r="A45781" s="25" t="s">
        <v>114</v>
      </c>
      <c r="B45781" s="25" t="str">
        <f>INDEX(About!G:G,MATCH(A45781,About!F:F,0))</f>
        <v>OK</v>
      </c>
      <c r="C45781" s="25" t="e">
        <v>#N/A</v>
      </c>
      <c r="D45781" s="25" t="e">
        <f t="shared" si="715"/>
        <v>#N/A</v>
      </c>
      <c r="E45781" s="25" t="s">
        <v>377</v>
      </c>
      <c r="F45781" s="11" t="s">
        <v>229</v>
      </c>
      <c r="G45781" s="12" t="s">
        <v>120</v>
      </c>
      <c r="H45781" s="13">
        <v>34.747716322798126</v>
      </c>
    </row>
    <row r="45782" spans="1:8" x14ac:dyDescent="0.2">
      <c r="A45782" s="25" t="s">
        <v>114</v>
      </c>
      <c r="B45782" s="25" t="str">
        <f>INDEX(About!G:G,MATCH(A45782,About!F:F,0))</f>
        <v>OK</v>
      </c>
      <c r="C45782" s="25" t="e">
        <v>#N/A</v>
      </c>
      <c r="D45782" s="25" t="e">
        <f t="shared" si="715"/>
        <v>#N/A</v>
      </c>
      <c r="E45782" s="25" t="s">
        <v>377</v>
      </c>
      <c r="F45782" s="11" t="s">
        <v>229</v>
      </c>
      <c r="G45782" s="12" t="s">
        <v>121</v>
      </c>
      <c r="H45782" s="13">
        <v>68.510332590212528</v>
      </c>
    </row>
    <row r="45783" spans="1:8" x14ac:dyDescent="0.2">
      <c r="A45783" s="25" t="s">
        <v>114</v>
      </c>
      <c r="B45783" s="25" t="str">
        <f>INDEX(About!G:G,MATCH(A45783,About!F:F,0))</f>
        <v>OK</v>
      </c>
      <c r="C45783" s="25" t="e">
        <v>#N/A</v>
      </c>
      <c r="D45783" s="25" t="e">
        <f t="shared" si="715"/>
        <v>#N/A</v>
      </c>
      <c r="E45783" s="25" t="s">
        <v>377</v>
      </c>
      <c r="F45783" s="11" t="s">
        <v>229</v>
      </c>
      <c r="G45783" s="12" t="s">
        <v>122</v>
      </c>
      <c r="H45783" s="13">
        <v>61.409950870605833</v>
      </c>
    </row>
    <row r="45784" spans="1:8" x14ac:dyDescent="0.2">
      <c r="A45784" s="25" t="s">
        <v>114</v>
      </c>
      <c r="B45784" s="25" t="str">
        <f>INDEX(About!G:G,MATCH(A45784,About!F:F,0))</f>
        <v>OK</v>
      </c>
      <c r="C45784" s="25" t="e">
        <v>#N/A</v>
      </c>
      <c r="D45784" s="25" t="e">
        <f t="shared" si="715"/>
        <v>#N/A</v>
      </c>
      <c r="E45784" s="25" t="s">
        <v>377</v>
      </c>
      <c r="F45784" s="11" t="s">
        <v>229</v>
      </c>
      <c r="G45784" s="12" t="s">
        <v>123</v>
      </c>
      <c r="H45784" s="13">
        <v>37.135056255670278</v>
      </c>
    </row>
    <row r="45785" spans="1:8" x14ac:dyDescent="0.2">
      <c r="A45785" s="25" t="s">
        <v>124</v>
      </c>
      <c r="B45785" s="25" t="str">
        <f>INDEX(About!G:G,MATCH(A45785,About!F:F,0))</f>
        <v>OR</v>
      </c>
      <c r="C45785" s="25" t="e">
        <v>#N/A</v>
      </c>
      <c r="D45785" s="25" t="e">
        <f t="shared" si="715"/>
        <v>#N/A</v>
      </c>
      <c r="E45785" s="25" t="s">
        <v>377</v>
      </c>
      <c r="F45785" s="11" t="s">
        <v>229</v>
      </c>
      <c r="G45785" s="12" t="s">
        <v>125</v>
      </c>
      <c r="H45785" s="13">
        <v>0</v>
      </c>
    </row>
    <row r="45786" spans="1:8" x14ac:dyDescent="0.2">
      <c r="A45786" s="25" t="s">
        <v>124</v>
      </c>
      <c r="B45786" s="25" t="str">
        <f>INDEX(About!G:G,MATCH(A45786,About!F:F,0))</f>
        <v>OR</v>
      </c>
      <c r="C45786" s="25" t="e">
        <v>#N/A</v>
      </c>
      <c r="D45786" s="25" t="e">
        <f t="shared" si="715"/>
        <v>#N/A</v>
      </c>
      <c r="E45786" s="25" t="s">
        <v>377</v>
      </c>
      <c r="F45786" s="11" t="s">
        <v>229</v>
      </c>
      <c r="G45786" s="12" t="s">
        <v>126</v>
      </c>
      <c r="H45786" s="13">
        <v>0</v>
      </c>
    </row>
    <row r="45787" spans="1:8" x14ac:dyDescent="0.2">
      <c r="A45787" s="25" t="s">
        <v>127</v>
      </c>
      <c r="B45787" s="25" t="str">
        <f>INDEX(About!G:G,MATCH(A45787,About!F:F,0))</f>
        <v>PA</v>
      </c>
      <c r="C45787" s="25" t="e">
        <v>#N/A</v>
      </c>
      <c r="D45787" s="25" t="e">
        <f t="shared" si="715"/>
        <v>#N/A</v>
      </c>
      <c r="E45787" s="25" t="s">
        <v>377</v>
      </c>
      <c r="F45787" s="11" t="s">
        <v>229</v>
      </c>
      <c r="G45787" s="12" t="s">
        <v>128</v>
      </c>
      <c r="H45787" s="13">
        <v>0</v>
      </c>
    </row>
    <row r="45788" spans="1:8" x14ac:dyDescent="0.2">
      <c r="A45788" s="25" t="s">
        <v>665</v>
      </c>
      <c r="B45788" s="25" t="str">
        <f>INDEX(About!G:G,MATCH(A45788,About!F:F,0))</f>
        <v>SC</v>
      </c>
      <c r="C45788" s="25" t="e">
        <v>#N/A</v>
      </c>
      <c r="D45788" s="25" t="e">
        <f t="shared" si="715"/>
        <v>#N/A</v>
      </c>
      <c r="E45788" s="25" t="s">
        <v>377</v>
      </c>
      <c r="F45788" s="11" t="s">
        <v>229</v>
      </c>
      <c r="G45788" s="12" t="s">
        <v>129</v>
      </c>
      <c r="H45788" s="13">
        <v>0</v>
      </c>
    </row>
    <row r="45789" spans="1:8" x14ac:dyDescent="0.2">
      <c r="A45789" s="25" t="s">
        <v>665</v>
      </c>
      <c r="B45789" s="25" t="str">
        <f>INDEX(About!G:G,MATCH(A45789,About!F:F,0))</f>
        <v>SC</v>
      </c>
      <c r="C45789" s="25" t="e">
        <v>#N/A</v>
      </c>
      <c r="D45789" s="25" t="e">
        <f t="shared" si="715"/>
        <v>#N/A</v>
      </c>
      <c r="E45789" s="25" t="s">
        <v>377</v>
      </c>
      <c r="F45789" s="11" t="s">
        <v>229</v>
      </c>
      <c r="G45789" s="12" t="s">
        <v>130</v>
      </c>
      <c r="H45789" s="13">
        <v>0</v>
      </c>
    </row>
    <row r="45790" spans="1:8" x14ac:dyDescent="0.2">
      <c r="A45790" s="25" t="s">
        <v>667</v>
      </c>
      <c r="B45790" s="25" t="str">
        <f>INDEX(About!G:G,MATCH(A45790,About!F:F,0))</f>
        <v>SD</v>
      </c>
      <c r="C45790" s="25" t="e">
        <v>#N/A</v>
      </c>
      <c r="D45790" s="25" t="e">
        <f t="shared" si="715"/>
        <v>#N/A</v>
      </c>
      <c r="E45790" s="25" t="s">
        <v>377</v>
      </c>
      <c r="F45790" s="11" t="s">
        <v>229</v>
      </c>
      <c r="G45790" s="12" t="s">
        <v>131</v>
      </c>
      <c r="H45790" s="13">
        <v>0</v>
      </c>
    </row>
    <row r="45791" spans="1:8" x14ac:dyDescent="0.2">
      <c r="A45791" s="25" t="s">
        <v>667</v>
      </c>
      <c r="B45791" s="25" t="str">
        <f>INDEX(About!G:G,MATCH(A45791,About!F:F,0))</f>
        <v>SD</v>
      </c>
      <c r="C45791" s="25" t="e">
        <v>#N/A</v>
      </c>
      <c r="D45791" s="25" t="e">
        <f t="shared" si="715"/>
        <v>#N/A</v>
      </c>
      <c r="E45791" s="25" t="s">
        <v>377</v>
      </c>
      <c r="F45791" s="11" t="s">
        <v>229</v>
      </c>
      <c r="G45791" s="12" t="s">
        <v>132</v>
      </c>
      <c r="H45791" s="13">
        <v>0</v>
      </c>
    </row>
    <row r="45792" spans="1:8" x14ac:dyDescent="0.2">
      <c r="A45792" s="25" t="s">
        <v>133</v>
      </c>
      <c r="B45792" s="25" t="str">
        <f>INDEX(About!G:G,MATCH(A45792,About!F:F,0))</f>
        <v>TN</v>
      </c>
      <c r="C45792" s="25" t="e">
        <v>#N/A</v>
      </c>
      <c r="D45792" s="25" t="e">
        <f t="shared" si="715"/>
        <v>#N/A</v>
      </c>
      <c r="E45792" s="25" t="s">
        <v>377</v>
      </c>
      <c r="F45792" s="11" t="s">
        <v>229</v>
      </c>
      <c r="G45792" s="12" t="s">
        <v>134</v>
      </c>
      <c r="H45792" s="13">
        <v>109.71532669913613</v>
      </c>
    </row>
    <row r="45793" spans="1:8" x14ac:dyDescent="0.2">
      <c r="A45793" s="25" t="s">
        <v>133</v>
      </c>
      <c r="B45793" s="25" t="str">
        <f>INDEX(About!G:G,MATCH(A45793,About!F:F,0))</f>
        <v>TN</v>
      </c>
      <c r="C45793" s="25" t="e">
        <v>#N/A</v>
      </c>
      <c r="D45793" s="25" t="e">
        <f t="shared" si="715"/>
        <v>#N/A</v>
      </c>
      <c r="E45793" s="25" t="s">
        <v>377</v>
      </c>
      <c r="F45793" s="11" t="s">
        <v>229</v>
      </c>
      <c r="G45793" s="12" t="s">
        <v>135</v>
      </c>
      <c r="H45793" s="13">
        <v>110.15788844411854</v>
      </c>
    </row>
    <row r="45794" spans="1:8" x14ac:dyDescent="0.2">
      <c r="A45794" s="25" t="s">
        <v>133</v>
      </c>
      <c r="B45794" s="25" t="str">
        <f>INDEX(About!G:G,MATCH(A45794,About!F:F,0))</f>
        <v>TN</v>
      </c>
      <c r="C45794" s="25" t="e">
        <v>#N/A</v>
      </c>
      <c r="D45794" s="25" t="e">
        <f t="shared" si="715"/>
        <v>#N/A</v>
      </c>
      <c r="E45794" s="25" t="s">
        <v>377</v>
      </c>
      <c r="F45794" s="11" t="s">
        <v>229</v>
      </c>
      <c r="G45794" s="12" t="s">
        <v>136</v>
      </c>
      <c r="H45794" s="13">
        <v>93.863580673976386</v>
      </c>
    </row>
    <row r="45795" spans="1:8" x14ac:dyDescent="0.2">
      <c r="A45795" s="25" t="s">
        <v>137</v>
      </c>
      <c r="B45795" s="25" t="str">
        <f>INDEX(About!G:G,MATCH(A45795,About!F:F,0))</f>
        <v>TX</v>
      </c>
      <c r="C45795" s="25" t="e">
        <v>#N/A</v>
      </c>
      <c r="D45795" s="25" t="e">
        <f t="shared" si="715"/>
        <v>#N/A</v>
      </c>
      <c r="E45795" s="25" t="s">
        <v>377</v>
      </c>
      <c r="F45795" s="11" t="s">
        <v>229</v>
      </c>
      <c r="G45795" s="12" t="s">
        <v>138</v>
      </c>
      <c r="H45795" s="13">
        <v>60.398556068835468</v>
      </c>
    </row>
    <row r="45796" spans="1:8" x14ac:dyDescent="0.2">
      <c r="A45796" s="25" t="s">
        <v>137</v>
      </c>
      <c r="B45796" s="25" t="str">
        <f>INDEX(About!G:G,MATCH(A45796,About!F:F,0))</f>
        <v>TX</v>
      </c>
      <c r="C45796" s="25" t="e">
        <v>#N/A</v>
      </c>
      <c r="D45796" s="25" t="e">
        <f t="shared" si="715"/>
        <v>#N/A</v>
      </c>
      <c r="E45796" s="25" t="s">
        <v>377</v>
      </c>
      <c r="F45796" s="11" t="s">
        <v>229</v>
      </c>
      <c r="G45796" s="12" t="s">
        <v>139</v>
      </c>
      <c r="H45796" s="13">
        <v>26.294369628296664</v>
      </c>
    </row>
    <row r="45797" spans="1:8" x14ac:dyDescent="0.2">
      <c r="A45797" s="25" t="s">
        <v>137</v>
      </c>
      <c r="B45797" s="25" t="str">
        <f>INDEX(About!G:G,MATCH(A45797,About!F:F,0))</f>
        <v>TX</v>
      </c>
      <c r="C45797" s="25" t="e">
        <v>#N/A</v>
      </c>
      <c r="D45797" s="25" t="e">
        <f t="shared" si="715"/>
        <v>#N/A</v>
      </c>
      <c r="E45797" s="25" t="s">
        <v>377</v>
      </c>
      <c r="F45797" s="11" t="s">
        <v>229</v>
      </c>
      <c r="G45797" s="12" t="s">
        <v>140</v>
      </c>
      <c r="H45797" s="13">
        <v>13.62058584553805</v>
      </c>
    </row>
    <row r="45798" spans="1:8" x14ac:dyDescent="0.2">
      <c r="A45798" s="25" t="s">
        <v>137</v>
      </c>
      <c r="B45798" s="25" t="str">
        <f>INDEX(About!G:G,MATCH(A45798,About!F:F,0))</f>
        <v>TX</v>
      </c>
      <c r="C45798" s="25" t="e">
        <v>#N/A</v>
      </c>
      <c r="D45798" s="25" t="e">
        <f t="shared" si="715"/>
        <v>#N/A</v>
      </c>
      <c r="E45798" s="25" t="s">
        <v>377</v>
      </c>
      <c r="F45798" s="11" t="s">
        <v>229</v>
      </c>
      <c r="G45798" s="12" t="s">
        <v>141</v>
      </c>
      <c r="H45798" s="13">
        <v>23.241672482997231</v>
      </c>
    </row>
    <row r="45799" spans="1:8" x14ac:dyDescent="0.2">
      <c r="A45799" s="25" t="s">
        <v>137</v>
      </c>
      <c r="B45799" s="25" t="str">
        <f>INDEX(About!G:G,MATCH(A45799,About!F:F,0))</f>
        <v>TX</v>
      </c>
      <c r="C45799" s="25" t="e">
        <v>#N/A</v>
      </c>
      <c r="D45799" s="25" t="e">
        <f t="shared" si="715"/>
        <v>#N/A</v>
      </c>
      <c r="E45799" s="25" t="s">
        <v>377</v>
      </c>
      <c r="F45799" s="11" t="s">
        <v>229</v>
      </c>
      <c r="G45799" s="12" t="s">
        <v>142</v>
      </c>
      <c r="H45799" s="13">
        <v>82.655608312352271</v>
      </c>
    </row>
    <row r="45800" spans="1:8" x14ac:dyDescent="0.2">
      <c r="A45800" s="25" t="s">
        <v>137</v>
      </c>
      <c r="B45800" s="25" t="str">
        <f>INDEX(About!G:G,MATCH(A45800,About!F:F,0))</f>
        <v>TX</v>
      </c>
      <c r="C45800" s="25" t="e">
        <v>#N/A</v>
      </c>
      <c r="D45800" s="25" t="e">
        <f t="shared" si="715"/>
        <v>#N/A</v>
      </c>
      <c r="E45800" s="25" t="s">
        <v>377</v>
      </c>
      <c r="F45800" s="11" t="s">
        <v>229</v>
      </c>
      <c r="G45800" s="12" t="s">
        <v>143</v>
      </c>
      <c r="H45800" s="13">
        <v>11.641862963216949</v>
      </c>
    </row>
    <row r="45801" spans="1:8" x14ac:dyDescent="0.2">
      <c r="A45801" s="25" t="s">
        <v>137</v>
      </c>
      <c r="B45801" s="25" t="str">
        <f>INDEX(About!G:G,MATCH(A45801,About!F:F,0))</f>
        <v>TX</v>
      </c>
      <c r="C45801" s="25" t="e">
        <v>#N/A</v>
      </c>
      <c r="D45801" s="25" t="e">
        <f t="shared" si="715"/>
        <v>#N/A</v>
      </c>
      <c r="E45801" s="25" t="s">
        <v>377</v>
      </c>
      <c r="F45801" s="11" t="s">
        <v>229</v>
      </c>
      <c r="G45801" s="12" t="s">
        <v>144</v>
      </c>
      <c r="H45801" s="13">
        <v>57.369574538640975</v>
      </c>
    </row>
    <row r="45802" spans="1:8" x14ac:dyDescent="0.2">
      <c r="A45802" s="25" t="s">
        <v>137</v>
      </c>
      <c r="B45802" s="25" t="str">
        <f>INDEX(About!G:G,MATCH(A45802,About!F:F,0))</f>
        <v>TX</v>
      </c>
      <c r="C45802" s="25" t="e">
        <v>#N/A</v>
      </c>
      <c r="D45802" s="25" t="e">
        <f t="shared" si="715"/>
        <v>#N/A</v>
      </c>
      <c r="E45802" s="25" t="s">
        <v>377</v>
      </c>
      <c r="F45802" s="11" t="s">
        <v>229</v>
      </c>
      <c r="G45802" s="12" t="s">
        <v>145</v>
      </c>
      <c r="H45802" s="13">
        <v>51.343940883664494</v>
      </c>
    </row>
    <row r="45803" spans="1:8" x14ac:dyDescent="0.2">
      <c r="A45803" s="25" t="s">
        <v>114</v>
      </c>
      <c r="B45803" s="25" t="str">
        <f>INDEX(About!G:G,MATCH(A45803,About!F:F,0))</f>
        <v>OK</v>
      </c>
      <c r="C45803" s="25" t="e">
        <v>#N/A</v>
      </c>
      <c r="D45803" s="25" t="e">
        <f t="shared" si="715"/>
        <v>#N/A</v>
      </c>
      <c r="E45803" s="25" t="s">
        <v>377</v>
      </c>
      <c r="F45803" s="11" t="s">
        <v>229</v>
      </c>
      <c r="G45803" s="12" t="s">
        <v>146</v>
      </c>
      <c r="H45803" s="13">
        <v>26.882220895734825</v>
      </c>
    </row>
    <row r="45804" spans="1:8" x14ac:dyDescent="0.2">
      <c r="A45804" s="25" t="s">
        <v>147</v>
      </c>
      <c r="B45804" s="25" t="str">
        <f>INDEX(About!G:G,MATCH(A45804,About!F:F,0))</f>
        <v>UT</v>
      </c>
      <c r="C45804" s="25" t="e">
        <v>#N/A</v>
      </c>
      <c r="D45804" s="25" t="e">
        <f t="shared" si="715"/>
        <v>#N/A</v>
      </c>
      <c r="E45804" s="25" t="s">
        <v>377</v>
      </c>
      <c r="F45804" s="11" t="s">
        <v>229</v>
      </c>
      <c r="G45804" s="12" t="s">
        <v>148</v>
      </c>
      <c r="H45804" s="13">
        <v>0</v>
      </c>
    </row>
    <row r="45805" spans="1:8" x14ac:dyDescent="0.2">
      <c r="A45805" s="25" t="s">
        <v>147</v>
      </c>
      <c r="B45805" s="25" t="str">
        <f>INDEX(About!G:G,MATCH(A45805,About!F:F,0))</f>
        <v>UT</v>
      </c>
      <c r="C45805" s="25" t="e">
        <v>#N/A</v>
      </c>
      <c r="D45805" s="25" t="e">
        <f t="shared" si="715"/>
        <v>#N/A</v>
      </c>
      <c r="E45805" s="25" t="s">
        <v>377</v>
      </c>
      <c r="F45805" s="11" t="s">
        <v>229</v>
      </c>
      <c r="G45805" s="12" t="s">
        <v>149</v>
      </c>
      <c r="H45805" s="13">
        <v>0</v>
      </c>
    </row>
    <row r="45806" spans="1:8" x14ac:dyDescent="0.2">
      <c r="A45806" s="25" t="s">
        <v>147</v>
      </c>
      <c r="B45806" s="25" t="str">
        <f>INDEX(About!G:G,MATCH(A45806,About!F:F,0))</f>
        <v>UT</v>
      </c>
      <c r="C45806" s="25" t="e">
        <v>#N/A</v>
      </c>
      <c r="D45806" s="25" t="e">
        <f t="shared" si="715"/>
        <v>#N/A</v>
      </c>
      <c r="E45806" s="25" t="s">
        <v>377</v>
      </c>
      <c r="F45806" s="11" t="s">
        <v>229</v>
      </c>
      <c r="G45806" s="12" t="s">
        <v>150</v>
      </c>
      <c r="H45806" s="13">
        <v>0</v>
      </c>
    </row>
    <row r="45807" spans="1:8" x14ac:dyDescent="0.2">
      <c r="A45807" s="25" t="s">
        <v>147</v>
      </c>
      <c r="B45807" s="25" t="str">
        <f>INDEX(About!G:G,MATCH(A45807,About!F:F,0))</f>
        <v>UT</v>
      </c>
      <c r="C45807" s="25" t="e">
        <v>#N/A</v>
      </c>
      <c r="D45807" s="25" t="e">
        <f t="shared" si="715"/>
        <v>#N/A</v>
      </c>
      <c r="E45807" s="25" t="s">
        <v>377</v>
      </c>
      <c r="F45807" s="11" t="s">
        <v>229</v>
      </c>
      <c r="G45807" s="12" t="s">
        <v>151</v>
      </c>
      <c r="H45807" s="13">
        <v>0</v>
      </c>
    </row>
    <row r="45808" spans="1:8" x14ac:dyDescent="0.2">
      <c r="A45808" s="25" t="s">
        <v>147</v>
      </c>
      <c r="B45808" s="25" t="str">
        <f>INDEX(About!G:G,MATCH(A45808,About!F:F,0))</f>
        <v>UT</v>
      </c>
      <c r="C45808" s="25" t="e">
        <v>#N/A</v>
      </c>
      <c r="D45808" s="25" t="e">
        <f t="shared" si="715"/>
        <v>#N/A</v>
      </c>
      <c r="E45808" s="25" t="s">
        <v>377</v>
      </c>
      <c r="F45808" s="11" t="s">
        <v>229</v>
      </c>
      <c r="G45808" s="12" t="s">
        <v>152</v>
      </c>
      <c r="H45808" s="13">
        <v>0</v>
      </c>
    </row>
    <row r="45809" spans="1:8" x14ac:dyDescent="0.2">
      <c r="A45809" s="25" t="s">
        <v>147</v>
      </c>
      <c r="B45809" s="25" t="str">
        <f>INDEX(About!G:G,MATCH(A45809,About!F:F,0))</f>
        <v>UT</v>
      </c>
      <c r="C45809" s="25" t="e">
        <v>#N/A</v>
      </c>
      <c r="D45809" s="25" t="e">
        <f t="shared" si="715"/>
        <v>#N/A</v>
      </c>
      <c r="E45809" s="25" t="s">
        <v>377</v>
      </c>
      <c r="F45809" s="11" t="s">
        <v>229</v>
      </c>
      <c r="G45809" s="12" t="s">
        <v>153</v>
      </c>
      <c r="H45809" s="13">
        <v>0</v>
      </c>
    </row>
    <row r="45810" spans="1:8" x14ac:dyDescent="0.2">
      <c r="A45810" s="25" t="s">
        <v>147</v>
      </c>
      <c r="B45810" s="25" t="str">
        <f>INDEX(About!G:G,MATCH(A45810,About!F:F,0))</f>
        <v>UT</v>
      </c>
      <c r="C45810" s="25" t="e">
        <v>#N/A</v>
      </c>
      <c r="D45810" s="25" t="e">
        <f t="shared" si="715"/>
        <v>#N/A</v>
      </c>
      <c r="E45810" s="25" t="s">
        <v>377</v>
      </c>
      <c r="F45810" s="11" t="s">
        <v>229</v>
      </c>
      <c r="G45810" s="12" t="s">
        <v>154</v>
      </c>
      <c r="H45810" s="13">
        <v>0</v>
      </c>
    </row>
    <row r="45811" spans="1:8" x14ac:dyDescent="0.2">
      <c r="A45811" s="25" t="s">
        <v>147</v>
      </c>
      <c r="B45811" s="25" t="str">
        <f>INDEX(About!G:G,MATCH(A45811,About!F:F,0))</f>
        <v>UT</v>
      </c>
      <c r="C45811" s="25" t="e">
        <v>#N/A</v>
      </c>
      <c r="D45811" s="25" t="e">
        <f t="shared" si="715"/>
        <v>#N/A</v>
      </c>
      <c r="E45811" s="25" t="s">
        <v>377</v>
      </c>
      <c r="F45811" s="11" t="s">
        <v>229</v>
      </c>
      <c r="G45811" s="12" t="s">
        <v>155</v>
      </c>
      <c r="H45811" s="13">
        <v>0</v>
      </c>
    </row>
    <row r="45812" spans="1:8" x14ac:dyDescent="0.2">
      <c r="A45812" s="25" t="s">
        <v>156</v>
      </c>
      <c r="B45812" s="25" t="str">
        <f>INDEX(About!G:G,MATCH(A45812,About!F:F,0))</f>
        <v>VA</v>
      </c>
      <c r="C45812" s="25" t="e">
        <v>#N/A</v>
      </c>
      <c r="D45812" s="25" t="e">
        <f t="shared" si="715"/>
        <v>#N/A</v>
      </c>
      <c r="E45812" s="25" t="s">
        <v>377</v>
      </c>
      <c r="F45812" s="11" t="s">
        <v>229</v>
      </c>
      <c r="G45812" s="12" t="s">
        <v>157</v>
      </c>
      <c r="H45812" s="13">
        <v>0</v>
      </c>
    </row>
    <row r="45813" spans="1:8" x14ac:dyDescent="0.2">
      <c r="A45813" s="25" t="s">
        <v>156</v>
      </c>
      <c r="B45813" s="25" t="str">
        <f>INDEX(About!G:G,MATCH(A45813,About!F:F,0))</f>
        <v>VA</v>
      </c>
      <c r="C45813" s="25" t="e">
        <v>#N/A</v>
      </c>
      <c r="D45813" s="25" t="e">
        <f t="shared" si="715"/>
        <v>#N/A</v>
      </c>
      <c r="E45813" s="25" t="s">
        <v>377</v>
      </c>
      <c r="F45813" s="11" t="s">
        <v>229</v>
      </c>
      <c r="G45813" s="12" t="s">
        <v>158</v>
      </c>
      <c r="H45813" s="13">
        <v>0</v>
      </c>
    </row>
    <row r="45814" spans="1:8" x14ac:dyDescent="0.2">
      <c r="A45814" s="25" t="s">
        <v>159</v>
      </c>
      <c r="B45814" s="25" t="str">
        <f>INDEX(About!G:G,MATCH(A45814,About!F:F,0))</f>
        <v>WA</v>
      </c>
      <c r="C45814" s="25" t="e">
        <v>#N/A</v>
      </c>
      <c r="D45814" s="25" t="e">
        <f t="shared" si="715"/>
        <v>#N/A</v>
      </c>
      <c r="E45814" s="25" t="s">
        <v>377</v>
      </c>
      <c r="F45814" s="11" t="s">
        <v>229</v>
      </c>
      <c r="G45814" s="12" t="s">
        <v>160</v>
      </c>
      <c r="H45814" s="13">
        <v>0</v>
      </c>
    </row>
    <row r="45815" spans="1:8" x14ac:dyDescent="0.2">
      <c r="A45815" s="25" t="s">
        <v>159</v>
      </c>
      <c r="B45815" s="25" t="str">
        <f>INDEX(About!G:G,MATCH(A45815,About!F:F,0))</f>
        <v>WA</v>
      </c>
      <c r="C45815" s="25" t="e">
        <v>#N/A</v>
      </c>
      <c r="D45815" s="25" t="e">
        <f t="shared" si="715"/>
        <v>#N/A</v>
      </c>
      <c r="E45815" s="25" t="s">
        <v>377</v>
      </c>
      <c r="F45815" s="11" t="s">
        <v>229</v>
      </c>
      <c r="G45815" s="12" t="s">
        <v>161</v>
      </c>
      <c r="H45815" s="13">
        <v>0</v>
      </c>
    </row>
    <row r="45816" spans="1:8" x14ac:dyDescent="0.2">
      <c r="A45816" s="25" t="s">
        <v>156</v>
      </c>
      <c r="B45816" s="25" t="str">
        <f>INDEX(About!G:G,MATCH(A45816,About!F:F,0))</f>
        <v>VA</v>
      </c>
      <c r="C45816" s="25" t="e">
        <v>#N/A</v>
      </c>
      <c r="D45816" s="25" t="e">
        <f t="shared" si="715"/>
        <v>#N/A</v>
      </c>
      <c r="E45816" s="25" t="s">
        <v>377</v>
      </c>
      <c r="F45816" s="11" t="s">
        <v>229</v>
      </c>
      <c r="G45816" s="12" t="s">
        <v>162</v>
      </c>
      <c r="H45816" s="13">
        <v>0</v>
      </c>
    </row>
    <row r="45817" spans="1:8" x14ac:dyDescent="0.2">
      <c r="A45817" s="25" t="s">
        <v>156</v>
      </c>
      <c r="B45817" s="25" t="str">
        <f>INDEX(About!G:G,MATCH(A45817,About!F:F,0))</f>
        <v>VA</v>
      </c>
      <c r="C45817" s="25" t="e">
        <v>#N/A</v>
      </c>
      <c r="D45817" s="25" t="e">
        <f t="shared" si="715"/>
        <v>#N/A</v>
      </c>
      <c r="E45817" s="25" t="s">
        <v>377</v>
      </c>
      <c r="F45817" s="11" t="s">
        <v>229</v>
      </c>
      <c r="G45817" s="12" t="s">
        <v>163</v>
      </c>
      <c r="H45817" s="13">
        <v>0</v>
      </c>
    </row>
    <row r="45818" spans="1:8" x14ac:dyDescent="0.2">
      <c r="A45818" s="25" t="s">
        <v>164</v>
      </c>
      <c r="B45818" s="25" t="str">
        <f>INDEX(About!G:G,MATCH(A45818,About!F:F,0))</f>
        <v>WY</v>
      </c>
      <c r="C45818" s="25" t="e">
        <v>#N/A</v>
      </c>
      <c r="D45818" s="25" t="e">
        <f t="shared" si="715"/>
        <v>#N/A</v>
      </c>
      <c r="E45818" s="25" t="s">
        <v>377</v>
      </c>
      <c r="F45818" s="11" t="s">
        <v>229</v>
      </c>
      <c r="G45818" s="12" t="s">
        <v>165</v>
      </c>
      <c r="H45818" s="13">
        <v>0</v>
      </c>
    </row>
    <row r="45819" spans="1:8" x14ac:dyDescent="0.2">
      <c r="A45819" s="25" t="s">
        <v>164</v>
      </c>
      <c r="B45819" s="25" t="str">
        <f>INDEX(About!G:G,MATCH(A45819,About!F:F,0))</f>
        <v>WY</v>
      </c>
      <c r="C45819" s="25" t="e">
        <v>#N/A</v>
      </c>
      <c r="D45819" s="25" t="e">
        <f t="shared" si="715"/>
        <v>#N/A</v>
      </c>
      <c r="E45819" s="25" t="s">
        <v>377</v>
      </c>
      <c r="F45819" s="11" t="s">
        <v>229</v>
      </c>
      <c r="G45819" s="12" t="s">
        <v>166</v>
      </c>
      <c r="H45819" s="13">
        <v>0</v>
      </c>
    </row>
    <row r="45820" spans="1:8" x14ac:dyDescent="0.2">
      <c r="A45820" s="25" t="s">
        <v>164</v>
      </c>
      <c r="B45820" s="25" t="str">
        <f>INDEX(About!G:G,MATCH(A45820,About!F:F,0))</f>
        <v>WY</v>
      </c>
      <c r="C45820" s="25" t="e">
        <v>#N/A</v>
      </c>
      <c r="D45820" s="25" t="e">
        <f t="shared" si="715"/>
        <v>#N/A</v>
      </c>
      <c r="E45820" s="25" t="s">
        <v>377</v>
      </c>
      <c r="F45820" s="11" t="s">
        <v>229</v>
      </c>
      <c r="G45820" s="12" t="s">
        <v>167</v>
      </c>
      <c r="H45820" s="13">
        <v>0</v>
      </c>
    </row>
    <row r="45821" spans="1:8" x14ac:dyDescent="0.2">
      <c r="A45821" s="25" t="s">
        <v>164</v>
      </c>
      <c r="B45821" s="25" t="str">
        <f>INDEX(About!G:G,MATCH(A45821,About!F:F,0))</f>
        <v>WY</v>
      </c>
      <c r="C45821" s="25" t="e">
        <v>#N/A</v>
      </c>
      <c r="D45821" s="25" t="e">
        <f t="shared" si="715"/>
        <v>#N/A</v>
      </c>
      <c r="E45821" s="25" t="s">
        <v>377</v>
      </c>
      <c r="F45821" s="11" t="s">
        <v>229</v>
      </c>
      <c r="G45821" s="12" t="s">
        <v>168</v>
      </c>
      <c r="H45821" s="13">
        <v>0</v>
      </c>
    </row>
    <row r="45822" spans="1:8" x14ac:dyDescent="0.2">
      <c r="A45822" s="25" t="s">
        <v>164</v>
      </c>
      <c r="B45822" s="25" t="str">
        <f>INDEX(About!G:G,MATCH(A45822,About!F:F,0))</f>
        <v>WY</v>
      </c>
      <c r="C45822" s="25" t="e">
        <v>#N/A</v>
      </c>
      <c r="D45822" s="25" t="e">
        <f t="shared" si="715"/>
        <v>#N/A</v>
      </c>
      <c r="E45822" s="25" t="s">
        <v>377</v>
      </c>
      <c r="F45822" s="11" t="s">
        <v>229</v>
      </c>
      <c r="G45822" s="12" t="s">
        <v>169</v>
      </c>
      <c r="H45822" s="13">
        <v>0</v>
      </c>
    </row>
    <row r="45823" spans="1:8" x14ac:dyDescent="0.2">
      <c r="A45823" s="25" t="s">
        <v>164</v>
      </c>
      <c r="B45823" s="25" t="str">
        <f>INDEX(About!G:G,MATCH(A45823,About!F:F,0))</f>
        <v>WY</v>
      </c>
      <c r="C45823" s="25" t="e">
        <v>#N/A</v>
      </c>
      <c r="D45823" s="25" t="e">
        <f t="shared" si="715"/>
        <v>#N/A</v>
      </c>
      <c r="E45823" s="25" t="s">
        <v>377</v>
      </c>
      <c r="F45823" s="11" t="s">
        <v>229</v>
      </c>
      <c r="G45823" s="12" t="s">
        <v>170</v>
      </c>
      <c r="H45823" s="13">
        <v>0</v>
      </c>
    </row>
    <row r="45824" spans="1:8" x14ac:dyDescent="0.2">
      <c r="A45824" s="25" t="s">
        <v>164</v>
      </c>
      <c r="B45824" s="25" t="str">
        <f>INDEX(About!G:G,MATCH(A45824,About!F:F,0))</f>
        <v>WY</v>
      </c>
      <c r="C45824" s="25" t="e">
        <v>#N/A</v>
      </c>
      <c r="D45824" s="25" t="e">
        <f t="shared" si="715"/>
        <v>#N/A</v>
      </c>
      <c r="E45824" s="25" t="s">
        <v>377</v>
      </c>
      <c r="F45824" s="11" t="s">
        <v>229</v>
      </c>
      <c r="G45824" s="12" t="s">
        <v>171</v>
      </c>
      <c r="H45824" s="13">
        <v>0</v>
      </c>
    </row>
    <row r="45825" spans="1:8" x14ac:dyDescent="0.2">
      <c r="A45825" s="25" t="s">
        <v>159</v>
      </c>
      <c r="B45825" s="25" t="str">
        <f>INDEX(About!G:G,MATCH(A45825,About!F:F,0))</f>
        <v>WA</v>
      </c>
      <c r="C45825" s="25" t="e">
        <v>#N/A</v>
      </c>
      <c r="D45825" s="25" t="e">
        <f t="shared" si="715"/>
        <v>#N/A</v>
      </c>
      <c r="E45825" s="25" t="s">
        <v>377</v>
      </c>
      <c r="F45825" s="11" t="s">
        <v>229</v>
      </c>
      <c r="G45825" s="12" t="s">
        <v>172</v>
      </c>
      <c r="H45825" s="13">
        <v>0</v>
      </c>
    </row>
    <row r="45826" spans="1:8" x14ac:dyDescent="0.2">
      <c r="A45826" s="25" t="s">
        <v>159</v>
      </c>
      <c r="B45826" s="25" t="str">
        <f>INDEX(About!G:G,MATCH(A45826,About!F:F,0))</f>
        <v>WA</v>
      </c>
      <c r="C45826" s="25" t="e">
        <v>#N/A</v>
      </c>
      <c r="D45826" s="25" t="e">
        <f t="shared" si="715"/>
        <v>#N/A</v>
      </c>
      <c r="E45826" s="25" t="s">
        <v>377</v>
      </c>
      <c r="F45826" s="11" t="s">
        <v>229</v>
      </c>
      <c r="G45826" s="12" t="s">
        <v>173</v>
      </c>
      <c r="H45826" s="13">
        <v>0</v>
      </c>
    </row>
    <row r="45827" spans="1:8" x14ac:dyDescent="0.2">
      <c r="A45827" s="25" t="s">
        <v>124</v>
      </c>
      <c r="B45827" s="25" t="str">
        <f>INDEX(About!G:G,MATCH(A45827,About!F:F,0))</f>
        <v>OR</v>
      </c>
      <c r="C45827" s="25" t="e">
        <v>#N/A</v>
      </c>
      <c r="D45827" s="25" t="e">
        <f t="shared" si="715"/>
        <v>#N/A</v>
      </c>
      <c r="E45827" s="25" t="s">
        <v>377</v>
      </c>
      <c r="F45827" s="11" t="s">
        <v>229</v>
      </c>
      <c r="G45827" s="12" t="s">
        <v>174</v>
      </c>
      <c r="H45827" s="13">
        <v>0</v>
      </c>
    </row>
    <row r="45828" spans="1:8" x14ac:dyDescent="0.2">
      <c r="A45828" s="25" t="s">
        <v>19</v>
      </c>
      <c r="B45828" s="25" t="str">
        <f>INDEX(About!G:G,MATCH(A45828,About!F:F,0))</f>
        <v>CA</v>
      </c>
      <c r="C45828" s="25" t="e">
        <v>#N/A</v>
      </c>
      <c r="D45828" s="25" t="e">
        <f t="shared" si="715"/>
        <v>#N/A</v>
      </c>
      <c r="E45828" s="25" t="s">
        <v>377</v>
      </c>
      <c r="F45828" s="11" t="s">
        <v>229</v>
      </c>
      <c r="G45828" s="12" t="s">
        <v>175</v>
      </c>
      <c r="H45828" s="13">
        <v>0</v>
      </c>
    </row>
    <row r="45829" spans="1:8" x14ac:dyDescent="0.2">
      <c r="A45829" s="25" t="s">
        <v>19</v>
      </c>
      <c r="B45829" s="25" t="str">
        <f>INDEX(About!G:G,MATCH(A45829,About!F:F,0))</f>
        <v>CA</v>
      </c>
      <c r="C45829" s="25" t="e">
        <v>#N/A</v>
      </c>
      <c r="D45829" s="25" t="e">
        <f t="shared" si="715"/>
        <v>#N/A</v>
      </c>
      <c r="E45829" s="25" t="s">
        <v>377</v>
      </c>
      <c r="F45829" s="11" t="s">
        <v>229</v>
      </c>
      <c r="G45829" s="12" t="s">
        <v>176</v>
      </c>
      <c r="H45829" s="13">
        <v>0</v>
      </c>
    </row>
    <row r="45830" spans="1:8" x14ac:dyDescent="0.2">
      <c r="A45830" s="25">
        <v>0</v>
      </c>
      <c r="B45830" s="25" t="e">
        <f>INDEX(About!G:G,MATCH(A45830,About!F:F,0))</f>
        <v>#N/A</v>
      </c>
      <c r="C45830" s="25" t="e">
        <v>#N/A</v>
      </c>
      <c r="D45830" s="25" t="e">
        <f t="shared" ref="D45830:D45893" si="716">C45830=B45830</f>
        <v>#N/A</v>
      </c>
      <c r="E45830" s="25" t="s">
        <v>377</v>
      </c>
      <c r="F45830" s="11" t="s">
        <v>229</v>
      </c>
      <c r="G45830" s="12" t="s">
        <v>178</v>
      </c>
      <c r="H45830" s="13">
        <v>0</v>
      </c>
    </row>
    <row r="45831" spans="1:8" x14ac:dyDescent="0.2">
      <c r="A45831" s="25">
        <v>0</v>
      </c>
      <c r="B45831" s="25" t="e">
        <f>INDEX(About!G:G,MATCH(A45831,About!F:F,0))</f>
        <v>#N/A</v>
      </c>
      <c r="C45831" s="25" t="e">
        <v>#N/A</v>
      </c>
      <c r="D45831" s="25" t="e">
        <f t="shared" si="716"/>
        <v>#N/A</v>
      </c>
      <c r="E45831" s="25" t="s">
        <v>377</v>
      </c>
      <c r="F45831" s="11" t="s">
        <v>229</v>
      </c>
      <c r="G45831" s="12" t="s">
        <v>179</v>
      </c>
      <c r="H45831" s="13">
        <v>0</v>
      </c>
    </row>
    <row r="45832" spans="1:8" x14ac:dyDescent="0.2">
      <c r="A45832" s="25" t="s">
        <v>137</v>
      </c>
      <c r="B45832" s="25" t="str">
        <f>INDEX(About!G:G,MATCH(A45832,About!F:F,0))</f>
        <v>TX</v>
      </c>
      <c r="C45832" s="25" t="e">
        <v>#N/A</v>
      </c>
      <c r="D45832" s="25" t="e">
        <f t="shared" si="716"/>
        <v>#N/A</v>
      </c>
      <c r="E45832" s="25" t="s">
        <v>377</v>
      </c>
      <c r="F45832" s="11" t="s">
        <v>229</v>
      </c>
      <c r="G45832" s="12" t="s">
        <v>180</v>
      </c>
      <c r="H45832" s="13">
        <v>29.951022526922355</v>
      </c>
    </row>
    <row r="45833" spans="1:8" x14ac:dyDescent="0.2">
      <c r="A45833" s="25" t="s">
        <v>70</v>
      </c>
      <c r="B45833" s="25" t="str">
        <f>INDEX(About!G:G,MATCH(A45833,About!F:F,0))</f>
        <v>LA</v>
      </c>
      <c r="C45833" s="25" t="e">
        <v>#N/A</v>
      </c>
      <c r="D45833" s="25" t="e">
        <f t="shared" si="716"/>
        <v>#N/A</v>
      </c>
      <c r="E45833" s="25" t="s">
        <v>377</v>
      </c>
      <c r="F45833" s="11" t="s">
        <v>229</v>
      </c>
      <c r="G45833" s="12" t="s">
        <v>181</v>
      </c>
      <c r="H45833" s="13">
        <v>56.969983096406274</v>
      </c>
    </row>
    <row r="45834" spans="1:8" x14ac:dyDescent="0.2">
      <c r="A45834" s="25" t="s">
        <v>80</v>
      </c>
      <c r="B45834" s="25" t="str">
        <f>INDEX(About!G:G,MATCH(A45834,About!F:F,0))</f>
        <v>MS</v>
      </c>
      <c r="C45834" s="25" t="e">
        <v>#N/A</v>
      </c>
      <c r="D45834" s="25" t="e">
        <f t="shared" si="716"/>
        <v>#N/A</v>
      </c>
      <c r="E45834" s="25" t="s">
        <v>377</v>
      </c>
      <c r="F45834" s="11" t="s">
        <v>229</v>
      </c>
      <c r="G45834" s="12" t="s">
        <v>182</v>
      </c>
      <c r="H45834" s="13">
        <v>69.660902531466249</v>
      </c>
    </row>
    <row r="45835" spans="1:8" x14ac:dyDescent="0.2">
      <c r="A45835" s="25" t="s">
        <v>8</v>
      </c>
      <c r="B45835" s="25" t="str">
        <f>INDEX(About!G:G,MATCH(A45835,About!F:F,0))</f>
        <v>AL</v>
      </c>
      <c r="C45835" s="25" t="e">
        <v>#N/A</v>
      </c>
      <c r="D45835" s="25" t="e">
        <f t="shared" si="716"/>
        <v>#N/A</v>
      </c>
      <c r="E45835" s="25" t="s">
        <v>377</v>
      </c>
      <c r="F45835" s="11" t="s">
        <v>229</v>
      </c>
      <c r="G45835" s="12" t="s">
        <v>183</v>
      </c>
      <c r="H45835" s="13">
        <v>77.540448031706333</v>
      </c>
    </row>
    <row r="45836" spans="1:8" x14ac:dyDescent="0.2">
      <c r="A45836" s="25" t="s">
        <v>40</v>
      </c>
      <c r="B45836" s="25" t="str">
        <f>INDEX(About!G:G,MATCH(A45836,About!F:F,0))</f>
        <v>FL</v>
      </c>
      <c r="C45836" s="25" t="e">
        <v>#N/A</v>
      </c>
      <c r="D45836" s="25" t="e">
        <f t="shared" si="716"/>
        <v>#N/A</v>
      </c>
      <c r="E45836" s="25" t="s">
        <v>377</v>
      </c>
      <c r="F45836" s="11" t="s">
        <v>229</v>
      </c>
      <c r="G45836" s="12" t="s">
        <v>184</v>
      </c>
      <c r="H45836" s="13">
        <v>87.574160505907599</v>
      </c>
    </row>
    <row r="45837" spans="1:8" x14ac:dyDescent="0.2">
      <c r="A45837" s="25" t="s">
        <v>40</v>
      </c>
      <c r="B45837" s="25" t="str">
        <f>INDEX(About!G:G,MATCH(A45837,About!F:F,0))</f>
        <v>FL</v>
      </c>
      <c r="C45837" s="25" t="e">
        <v>#N/A</v>
      </c>
      <c r="D45837" s="25" t="e">
        <f t="shared" si="716"/>
        <v>#N/A</v>
      </c>
      <c r="E45837" s="25" t="s">
        <v>377</v>
      </c>
      <c r="F45837" s="11" t="s">
        <v>229</v>
      </c>
      <c r="G45837" s="12" t="s">
        <v>185</v>
      </c>
      <c r="H45837" s="13">
        <v>0</v>
      </c>
    </row>
    <row r="45838" spans="1:8" x14ac:dyDescent="0.2">
      <c r="A45838" s="25">
        <v>0</v>
      </c>
      <c r="B45838" s="25" t="e">
        <f>INDEX(About!G:G,MATCH(A45838,About!F:F,0))</f>
        <v>#N/A</v>
      </c>
      <c r="C45838" s="25" t="e">
        <v>#N/A</v>
      </c>
      <c r="D45838" s="25" t="e">
        <f t="shared" si="716"/>
        <v>#N/A</v>
      </c>
      <c r="E45838" s="25" t="s">
        <v>377</v>
      </c>
      <c r="F45838" s="11" t="s">
        <v>229</v>
      </c>
      <c r="G45838" s="12" t="s">
        <v>186</v>
      </c>
      <c r="H45838" s="13">
        <v>31.297597790882691</v>
      </c>
    </row>
    <row r="45839" spans="1:8" x14ac:dyDescent="0.2">
      <c r="A45839" s="25">
        <v>0</v>
      </c>
      <c r="B45839" s="25" t="e">
        <f>INDEX(About!G:G,MATCH(A45839,About!F:F,0))</f>
        <v>#N/A</v>
      </c>
      <c r="C45839" s="25" t="e">
        <v>#N/A</v>
      </c>
      <c r="D45839" s="25" t="e">
        <f t="shared" si="716"/>
        <v>#N/A</v>
      </c>
      <c r="E45839" s="25" t="s">
        <v>377</v>
      </c>
      <c r="F45839" s="11" t="s">
        <v>229</v>
      </c>
      <c r="G45839" s="12" t="s">
        <v>187</v>
      </c>
      <c r="H45839" s="13">
        <v>43.579364493543999</v>
      </c>
    </row>
    <row r="45840" spans="1:8" x14ac:dyDescent="0.2">
      <c r="A45840" s="25">
        <v>0</v>
      </c>
      <c r="B45840" s="25" t="e">
        <f>INDEX(About!G:G,MATCH(A45840,About!F:F,0))</f>
        <v>#N/A</v>
      </c>
      <c r="C45840" s="25" t="e">
        <v>#N/A</v>
      </c>
      <c r="D45840" s="25" t="e">
        <f t="shared" si="716"/>
        <v>#N/A</v>
      </c>
      <c r="E45840" s="25" t="s">
        <v>377</v>
      </c>
      <c r="F45840" s="11" t="s">
        <v>229</v>
      </c>
      <c r="G45840" s="12" t="s">
        <v>188</v>
      </c>
      <c r="H45840" s="13">
        <v>70.068708177374873</v>
      </c>
    </row>
    <row r="45841" spans="1:8" x14ac:dyDescent="0.2">
      <c r="A45841" s="25">
        <v>0</v>
      </c>
      <c r="B45841" s="25" t="e">
        <f>INDEX(About!G:G,MATCH(A45841,About!F:F,0))</f>
        <v>#N/A</v>
      </c>
      <c r="C45841" s="25" t="e">
        <v>#N/A</v>
      </c>
      <c r="D45841" s="25" t="e">
        <f t="shared" si="716"/>
        <v>#N/A</v>
      </c>
      <c r="E45841" s="25" t="s">
        <v>377</v>
      </c>
      <c r="F45841" s="11" t="s">
        <v>229</v>
      </c>
      <c r="G45841" s="12" t="s">
        <v>189</v>
      </c>
      <c r="H45841" s="13">
        <v>68.317502761054712</v>
      </c>
    </row>
    <row r="45842" spans="1:8" x14ac:dyDescent="0.2">
      <c r="A45842" s="25">
        <v>0</v>
      </c>
      <c r="B45842" s="25" t="e">
        <f>INDEX(About!G:G,MATCH(A45842,About!F:F,0))</f>
        <v>#N/A</v>
      </c>
      <c r="C45842" s="25" t="e">
        <v>#N/A</v>
      </c>
      <c r="D45842" s="25" t="e">
        <f t="shared" si="716"/>
        <v>#N/A</v>
      </c>
      <c r="E45842" s="25" t="s">
        <v>377</v>
      </c>
      <c r="F45842" s="11" t="s">
        <v>229</v>
      </c>
      <c r="G45842" s="12" t="s">
        <v>190</v>
      </c>
      <c r="H45842" s="13">
        <v>83.314668923529851</v>
      </c>
    </row>
    <row r="45843" spans="1:8" x14ac:dyDescent="0.2">
      <c r="A45843" s="25">
        <v>0</v>
      </c>
      <c r="B45843" s="25" t="e">
        <f>INDEX(About!G:G,MATCH(A45843,About!F:F,0))</f>
        <v>#N/A</v>
      </c>
      <c r="C45843" s="25" t="e">
        <v>#N/A</v>
      </c>
      <c r="D45843" s="25" t="e">
        <f t="shared" si="716"/>
        <v>#N/A</v>
      </c>
      <c r="E45843" s="25" t="s">
        <v>377</v>
      </c>
      <c r="F45843" s="11" t="s">
        <v>229</v>
      </c>
      <c r="G45843" s="12" t="s">
        <v>191</v>
      </c>
      <c r="H45843" s="13">
        <v>84.602716102108928</v>
      </c>
    </row>
    <row r="45844" spans="1:8" x14ac:dyDescent="0.2">
      <c r="A45844" s="25" t="s">
        <v>156</v>
      </c>
      <c r="B45844" s="25" t="str">
        <f>INDEX(About!G:G,MATCH(A45844,About!F:F,0))</f>
        <v>VA</v>
      </c>
      <c r="C45844" s="25" t="e">
        <v>#N/A</v>
      </c>
      <c r="D45844" s="25" t="e">
        <f t="shared" si="716"/>
        <v>#N/A</v>
      </c>
      <c r="E45844" s="25" t="s">
        <v>377</v>
      </c>
      <c r="F45844" s="11" t="s">
        <v>229</v>
      </c>
      <c r="G45844" s="12" t="s">
        <v>192</v>
      </c>
      <c r="H45844" s="13">
        <v>0</v>
      </c>
    </row>
    <row r="45845" spans="1:8" x14ac:dyDescent="0.2">
      <c r="A45845" s="25" t="s">
        <v>655</v>
      </c>
      <c r="B45845" s="25" t="str">
        <f>INDEX(About!G:G,MATCH(A45845,About!F:F,0))</f>
        <v>NC</v>
      </c>
      <c r="C45845" s="25" t="e">
        <v>#N/A</v>
      </c>
      <c r="D45845" s="25" t="e">
        <f t="shared" si="716"/>
        <v>#N/A</v>
      </c>
      <c r="E45845" s="25" t="s">
        <v>377</v>
      </c>
      <c r="F45845" s="11" t="s">
        <v>229</v>
      </c>
      <c r="G45845" s="12" t="s">
        <v>193</v>
      </c>
      <c r="H45845" s="13">
        <v>0</v>
      </c>
    </row>
    <row r="45846" spans="1:8" x14ac:dyDescent="0.2">
      <c r="A45846" s="25" t="s">
        <v>665</v>
      </c>
      <c r="B45846" s="25" t="str">
        <f>INDEX(About!G:G,MATCH(A45846,About!F:F,0))</f>
        <v>SC</v>
      </c>
      <c r="C45846" s="25" t="e">
        <v>#N/A</v>
      </c>
      <c r="D45846" s="25" t="e">
        <f t="shared" si="716"/>
        <v>#N/A</v>
      </c>
      <c r="E45846" s="25" t="s">
        <v>377</v>
      </c>
      <c r="F45846" s="11" t="s">
        <v>229</v>
      </c>
      <c r="G45846" s="12" t="s">
        <v>194</v>
      </c>
      <c r="H45846" s="13">
        <v>0</v>
      </c>
    </row>
    <row r="45847" spans="1:8" x14ac:dyDescent="0.2">
      <c r="A45847" s="25" t="s">
        <v>44</v>
      </c>
      <c r="B45847" s="25" t="str">
        <f>INDEX(About!G:G,MATCH(A45847,About!F:F,0))</f>
        <v>GA</v>
      </c>
      <c r="C45847" s="25" t="e">
        <v>#N/A</v>
      </c>
      <c r="D45847" s="25" t="e">
        <f t="shared" si="716"/>
        <v>#N/A</v>
      </c>
      <c r="E45847" s="25" t="s">
        <v>377</v>
      </c>
      <c r="F45847" s="11" t="s">
        <v>229</v>
      </c>
      <c r="G45847" s="12" t="s">
        <v>195</v>
      </c>
      <c r="H45847" s="13">
        <v>0</v>
      </c>
    </row>
    <row r="45848" spans="1:8" x14ac:dyDescent="0.2">
      <c r="A45848" s="25">
        <v>0</v>
      </c>
      <c r="B45848" s="25" t="e">
        <f>INDEX(About!G:G,MATCH(A45848,About!F:F,0))</f>
        <v>#N/A</v>
      </c>
      <c r="C45848" s="25" t="e">
        <v>#N/A</v>
      </c>
      <c r="D45848" s="25" t="e">
        <f t="shared" si="716"/>
        <v>#N/A</v>
      </c>
      <c r="E45848" s="25" t="s">
        <v>377</v>
      </c>
      <c r="F45848" s="11" t="s">
        <v>229</v>
      </c>
      <c r="G45848" s="12" t="s">
        <v>196</v>
      </c>
      <c r="H45848" s="13">
        <v>0</v>
      </c>
    </row>
    <row r="45849" spans="1:8" x14ac:dyDescent="0.2">
      <c r="A45849" s="25">
        <v>0</v>
      </c>
      <c r="B45849" s="25" t="e">
        <f>INDEX(About!G:G,MATCH(A45849,About!F:F,0))</f>
        <v>#N/A</v>
      </c>
      <c r="C45849" s="25" t="e">
        <v>#N/A</v>
      </c>
      <c r="D45849" s="25" t="e">
        <f t="shared" si="716"/>
        <v>#N/A</v>
      </c>
      <c r="E45849" s="25" t="s">
        <v>377</v>
      </c>
      <c r="F45849" s="11" t="s">
        <v>229</v>
      </c>
      <c r="G45849" s="12" t="s">
        <v>197</v>
      </c>
      <c r="H45849" s="13">
        <v>0</v>
      </c>
    </row>
    <row r="45850" spans="1:8" ht="13.5" thickBot="1" x14ac:dyDescent="0.25">
      <c r="A45850" s="25">
        <v>0</v>
      </c>
      <c r="B45850" s="25" t="e">
        <f>INDEX(About!G:G,MATCH(A45850,About!F:F,0))</f>
        <v>#N/A</v>
      </c>
      <c r="C45850" s="25" t="e">
        <v>#N/A</v>
      </c>
      <c r="D45850" s="25" t="e">
        <f t="shared" si="716"/>
        <v>#N/A</v>
      </c>
      <c r="E45850" s="25" t="s">
        <v>377</v>
      </c>
      <c r="F45850" s="14" t="s">
        <v>229</v>
      </c>
      <c r="G45850" s="15" t="s">
        <v>198</v>
      </c>
      <c r="H45850" s="16">
        <v>0</v>
      </c>
    </row>
    <row r="45851" spans="1:8" x14ac:dyDescent="0.2">
      <c r="A45851" s="25" t="s">
        <v>8</v>
      </c>
      <c r="B45851" s="25" t="str">
        <f>INDEX(About!G:G,MATCH(A45851,About!F:F,0))</f>
        <v>AL</v>
      </c>
      <c r="C45851" s="25" t="e">
        <v>#N/A</v>
      </c>
      <c r="D45851" s="25" t="e">
        <f t="shared" si="716"/>
        <v>#N/A</v>
      </c>
      <c r="E45851" s="25" t="s">
        <v>992</v>
      </c>
      <c r="F45851" s="17" t="s">
        <v>992</v>
      </c>
      <c r="G45851" s="18" t="s">
        <v>9</v>
      </c>
      <c r="H45851" s="19">
        <v>0</v>
      </c>
    </row>
    <row r="45852" spans="1:8" x14ac:dyDescent="0.2">
      <c r="A45852" s="25" t="s">
        <v>8</v>
      </c>
      <c r="B45852" s="25" t="str">
        <f>INDEX(About!G:G,MATCH(A45852,About!F:F,0))</f>
        <v>AL</v>
      </c>
      <c r="C45852" s="25" t="e">
        <v>#N/A</v>
      </c>
      <c r="D45852" s="25" t="e">
        <f t="shared" si="716"/>
        <v>#N/A</v>
      </c>
      <c r="E45852" s="25" t="s">
        <v>992</v>
      </c>
      <c r="F45852" s="11" t="s">
        <v>229</v>
      </c>
      <c r="G45852" s="12" t="s">
        <v>10</v>
      </c>
      <c r="H45852" s="13">
        <v>0</v>
      </c>
    </row>
    <row r="45853" spans="1:8" x14ac:dyDescent="0.2">
      <c r="A45853" s="25" t="s">
        <v>8</v>
      </c>
      <c r="B45853" s="25" t="str">
        <f>INDEX(About!G:G,MATCH(A45853,About!F:F,0))</f>
        <v>AL</v>
      </c>
      <c r="C45853" s="25" t="e">
        <v>#N/A</v>
      </c>
      <c r="D45853" s="25" t="e">
        <f t="shared" si="716"/>
        <v>#N/A</v>
      </c>
      <c r="E45853" s="25" t="s">
        <v>992</v>
      </c>
      <c r="F45853" s="11" t="s">
        <v>229</v>
      </c>
      <c r="G45853" s="12" t="s">
        <v>11</v>
      </c>
      <c r="H45853" s="13">
        <v>0</v>
      </c>
    </row>
    <row r="45854" spans="1:8" x14ac:dyDescent="0.2">
      <c r="A45854" s="25" t="s">
        <v>12</v>
      </c>
      <c r="B45854" s="25" t="str">
        <f>INDEX(About!G:G,MATCH(A45854,About!F:F,0))</f>
        <v>AZ</v>
      </c>
      <c r="C45854" s="25" t="e">
        <v>#N/A</v>
      </c>
      <c r="D45854" s="25" t="e">
        <f t="shared" si="716"/>
        <v>#N/A</v>
      </c>
      <c r="E45854" s="25" t="s">
        <v>992</v>
      </c>
      <c r="F45854" s="11" t="s">
        <v>229</v>
      </c>
      <c r="G45854" s="12" t="s">
        <v>13</v>
      </c>
      <c r="H45854" s="13">
        <v>40.731196857629129</v>
      </c>
    </row>
    <row r="45855" spans="1:8" x14ac:dyDescent="0.2">
      <c r="A45855" s="25" t="s">
        <v>14</v>
      </c>
      <c r="B45855" s="25" t="str">
        <f>INDEX(About!G:G,MATCH(A45855,About!F:F,0))</f>
        <v>AR</v>
      </c>
      <c r="C45855" s="25" t="e">
        <v>#N/A</v>
      </c>
      <c r="D45855" s="25" t="e">
        <f t="shared" si="716"/>
        <v>#N/A</v>
      </c>
      <c r="E45855" s="25" t="s">
        <v>992</v>
      </c>
      <c r="F45855" s="11" t="s">
        <v>229</v>
      </c>
      <c r="G45855" s="12" t="s">
        <v>15</v>
      </c>
      <c r="H45855" s="13">
        <v>0</v>
      </c>
    </row>
    <row r="45856" spans="1:8" x14ac:dyDescent="0.2">
      <c r="A45856" s="25" t="s">
        <v>14</v>
      </c>
      <c r="B45856" s="25" t="str">
        <f>INDEX(About!G:G,MATCH(A45856,About!F:F,0))</f>
        <v>AR</v>
      </c>
      <c r="C45856" s="25" t="e">
        <v>#N/A</v>
      </c>
      <c r="D45856" s="25" t="e">
        <f t="shared" si="716"/>
        <v>#N/A</v>
      </c>
      <c r="E45856" s="25" t="s">
        <v>992</v>
      </c>
      <c r="F45856" s="11" t="s">
        <v>229</v>
      </c>
      <c r="G45856" s="12" t="s">
        <v>16</v>
      </c>
      <c r="H45856" s="13">
        <v>0</v>
      </c>
    </row>
    <row r="45857" spans="1:8" x14ac:dyDescent="0.2">
      <c r="A45857" s="25" t="s">
        <v>14</v>
      </c>
      <c r="B45857" s="25" t="str">
        <f>INDEX(About!G:G,MATCH(A45857,About!F:F,0))</f>
        <v>AR</v>
      </c>
      <c r="C45857" s="25" t="e">
        <v>#N/A</v>
      </c>
      <c r="D45857" s="25" t="e">
        <f t="shared" si="716"/>
        <v>#N/A</v>
      </c>
      <c r="E45857" s="25" t="s">
        <v>992</v>
      </c>
      <c r="F45857" s="11" t="s">
        <v>229</v>
      </c>
      <c r="G45857" s="12" t="s">
        <v>17</v>
      </c>
      <c r="H45857" s="13">
        <v>0</v>
      </c>
    </row>
    <row r="45858" spans="1:8" x14ac:dyDescent="0.2">
      <c r="A45858" s="25" t="s">
        <v>14</v>
      </c>
      <c r="B45858" s="25" t="str">
        <f>INDEX(About!G:G,MATCH(A45858,About!F:F,0))</f>
        <v>AR</v>
      </c>
      <c r="C45858" s="25" t="e">
        <v>#N/A</v>
      </c>
      <c r="D45858" s="25" t="e">
        <f t="shared" si="716"/>
        <v>#N/A</v>
      </c>
      <c r="E45858" s="25" t="s">
        <v>992</v>
      </c>
      <c r="F45858" s="11" t="s">
        <v>229</v>
      </c>
      <c r="G45858" s="12" t="s">
        <v>18</v>
      </c>
      <c r="H45858" s="13">
        <v>0</v>
      </c>
    </row>
    <row r="45859" spans="1:8" x14ac:dyDescent="0.2">
      <c r="A45859" s="25" t="s">
        <v>19</v>
      </c>
      <c r="B45859" s="25" t="str">
        <f>INDEX(About!G:G,MATCH(A45859,About!F:F,0))</f>
        <v>CA</v>
      </c>
      <c r="C45859" s="25" t="e">
        <v>#N/A</v>
      </c>
      <c r="D45859" s="25" t="e">
        <f t="shared" si="716"/>
        <v>#N/A</v>
      </c>
      <c r="E45859" s="25" t="s">
        <v>992</v>
      </c>
      <c r="F45859" s="11" t="s">
        <v>229</v>
      </c>
      <c r="G45859" s="12" t="s">
        <v>20</v>
      </c>
      <c r="H45859" s="13">
        <v>39.957407940114855</v>
      </c>
    </row>
    <row r="45860" spans="1:8" x14ac:dyDescent="0.2">
      <c r="A45860" s="25" t="s">
        <v>19</v>
      </c>
      <c r="B45860" s="25" t="str">
        <f>INDEX(About!G:G,MATCH(A45860,About!F:F,0))</f>
        <v>CA</v>
      </c>
      <c r="C45860" s="25" t="e">
        <v>#N/A</v>
      </c>
      <c r="D45860" s="25" t="e">
        <f t="shared" si="716"/>
        <v>#N/A</v>
      </c>
      <c r="E45860" s="25" t="s">
        <v>992</v>
      </c>
      <c r="F45860" s="11" t="s">
        <v>229</v>
      </c>
      <c r="G45860" s="12" t="s">
        <v>21</v>
      </c>
      <c r="H45860" s="13">
        <v>56.230873715462792</v>
      </c>
    </row>
    <row r="45861" spans="1:8" x14ac:dyDescent="0.2">
      <c r="A45861" s="25" t="s">
        <v>19</v>
      </c>
      <c r="B45861" s="25" t="str">
        <f>INDEX(About!G:G,MATCH(A45861,About!F:F,0))</f>
        <v>CA</v>
      </c>
      <c r="C45861" s="25" t="e">
        <v>#N/A</v>
      </c>
      <c r="D45861" s="25" t="e">
        <f t="shared" si="716"/>
        <v>#N/A</v>
      </c>
      <c r="E45861" s="25" t="s">
        <v>992</v>
      </c>
      <c r="F45861" s="11" t="s">
        <v>229</v>
      </c>
      <c r="G45861" s="12" t="s">
        <v>22</v>
      </c>
      <c r="H45861" s="13">
        <v>96.412090688627387</v>
      </c>
    </row>
    <row r="45862" spans="1:8" x14ac:dyDescent="0.2">
      <c r="A45862" s="25" t="s">
        <v>19</v>
      </c>
      <c r="B45862" s="25" t="str">
        <f>INDEX(About!G:G,MATCH(A45862,About!F:F,0))</f>
        <v>CA</v>
      </c>
      <c r="C45862" s="25" t="e">
        <v>#N/A</v>
      </c>
      <c r="D45862" s="25" t="e">
        <f t="shared" si="716"/>
        <v>#N/A</v>
      </c>
      <c r="E45862" s="25" t="s">
        <v>992</v>
      </c>
      <c r="F45862" s="11" t="s">
        <v>229</v>
      </c>
      <c r="G45862" s="12" t="s">
        <v>23</v>
      </c>
      <c r="H45862" s="13">
        <v>82.971315513925347</v>
      </c>
    </row>
    <row r="45863" spans="1:8" x14ac:dyDescent="0.2">
      <c r="A45863" s="25" t="s">
        <v>19</v>
      </c>
      <c r="B45863" s="25" t="str">
        <f>INDEX(About!G:G,MATCH(A45863,About!F:F,0))</f>
        <v>CA</v>
      </c>
      <c r="C45863" s="25" t="e">
        <v>#N/A</v>
      </c>
      <c r="D45863" s="25" t="e">
        <f t="shared" si="716"/>
        <v>#N/A</v>
      </c>
      <c r="E45863" s="25" t="s">
        <v>992</v>
      </c>
      <c r="F45863" s="11" t="s">
        <v>229</v>
      </c>
      <c r="G45863" s="12" t="s">
        <v>24</v>
      </c>
      <c r="H45863" s="13">
        <v>42.661806244290339</v>
      </c>
    </row>
    <row r="45864" spans="1:8" x14ac:dyDescent="0.2">
      <c r="A45864" s="25" t="s">
        <v>19</v>
      </c>
      <c r="B45864" s="25" t="str">
        <f>INDEX(About!G:G,MATCH(A45864,About!F:F,0))</f>
        <v>CA</v>
      </c>
      <c r="C45864" s="25" t="e">
        <v>#N/A</v>
      </c>
      <c r="D45864" s="25" t="e">
        <f t="shared" si="716"/>
        <v>#N/A</v>
      </c>
      <c r="E45864" s="25" t="s">
        <v>992</v>
      </c>
      <c r="F45864" s="11" t="s">
        <v>229</v>
      </c>
      <c r="G45864" s="12" t="s">
        <v>25</v>
      </c>
      <c r="H45864" s="13">
        <v>69.75193558846253</v>
      </c>
    </row>
    <row r="45865" spans="1:8" x14ac:dyDescent="0.2">
      <c r="A45865" s="25" t="s">
        <v>19</v>
      </c>
      <c r="B45865" s="25" t="str">
        <f>INDEX(About!G:G,MATCH(A45865,About!F:F,0))</f>
        <v>CA</v>
      </c>
      <c r="C45865" s="25" t="e">
        <v>#N/A</v>
      </c>
      <c r="D45865" s="25" t="e">
        <f t="shared" si="716"/>
        <v>#N/A</v>
      </c>
      <c r="E45865" s="25" t="s">
        <v>992</v>
      </c>
      <c r="F45865" s="11" t="s">
        <v>229</v>
      </c>
      <c r="G45865" s="12" t="s">
        <v>26</v>
      </c>
      <c r="H45865" s="13">
        <v>47.535011635114643</v>
      </c>
    </row>
    <row r="45866" spans="1:8" x14ac:dyDescent="0.2">
      <c r="A45866" s="25" t="s">
        <v>19</v>
      </c>
      <c r="B45866" s="25" t="str">
        <f>INDEX(About!G:G,MATCH(A45866,About!F:F,0))</f>
        <v>CA</v>
      </c>
      <c r="C45866" s="25" t="e">
        <v>#N/A</v>
      </c>
      <c r="D45866" s="25" t="e">
        <f t="shared" si="716"/>
        <v>#N/A</v>
      </c>
      <c r="E45866" s="25" t="s">
        <v>992</v>
      </c>
      <c r="F45866" s="11" t="s">
        <v>229</v>
      </c>
      <c r="G45866" s="12" t="s">
        <v>27</v>
      </c>
      <c r="H45866" s="13">
        <v>67.787207244105304</v>
      </c>
    </row>
    <row r="45867" spans="1:8" x14ac:dyDescent="0.2">
      <c r="A45867" s="25" t="s">
        <v>19</v>
      </c>
      <c r="B45867" s="25" t="str">
        <f>INDEX(About!G:G,MATCH(A45867,About!F:F,0))</f>
        <v>CA</v>
      </c>
      <c r="C45867" s="25" t="e">
        <v>#N/A</v>
      </c>
      <c r="D45867" s="25" t="e">
        <f t="shared" si="716"/>
        <v>#N/A</v>
      </c>
      <c r="E45867" s="25" t="s">
        <v>992</v>
      </c>
      <c r="F45867" s="11" t="s">
        <v>229</v>
      </c>
      <c r="G45867" s="12" t="s">
        <v>28</v>
      </c>
      <c r="H45867" s="13">
        <v>50.541351425454224</v>
      </c>
    </row>
    <row r="45868" spans="1:8" x14ac:dyDescent="0.2">
      <c r="A45868" s="25" t="s">
        <v>29</v>
      </c>
      <c r="B45868" s="25" t="str">
        <f>INDEX(About!G:G,MATCH(A45868,About!F:F,0))</f>
        <v>CO</v>
      </c>
      <c r="C45868" s="25" t="e">
        <v>#N/A</v>
      </c>
      <c r="D45868" s="25" t="e">
        <f t="shared" si="716"/>
        <v>#N/A</v>
      </c>
      <c r="E45868" s="25" t="s">
        <v>992</v>
      </c>
      <c r="F45868" s="11" t="s">
        <v>229</v>
      </c>
      <c r="G45868" s="12" t="s">
        <v>30</v>
      </c>
      <c r="H45868" s="13">
        <v>103.95026770755995</v>
      </c>
    </row>
    <row r="45869" spans="1:8" x14ac:dyDescent="0.2">
      <c r="A45869" s="25" t="s">
        <v>29</v>
      </c>
      <c r="B45869" s="25" t="str">
        <f>INDEX(About!G:G,MATCH(A45869,About!F:F,0))</f>
        <v>CO</v>
      </c>
      <c r="C45869" s="25" t="e">
        <v>#N/A</v>
      </c>
      <c r="D45869" s="25" t="e">
        <f t="shared" si="716"/>
        <v>#N/A</v>
      </c>
      <c r="E45869" s="25" t="s">
        <v>992</v>
      </c>
      <c r="F45869" s="11" t="s">
        <v>229</v>
      </c>
      <c r="G45869" s="12" t="s">
        <v>31</v>
      </c>
      <c r="H45869" s="13">
        <v>97.857725166575918</v>
      </c>
    </row>
    <row r="45870" spans="1:8" x14ac:dyDescent="0.2">
      <c r="A45870" s="25" t="s">
        <v>29</v>
      </c>
      <c r="B45870" s="25" t="str">
        <f>INDEX(About!G:G,MATCH(A45870,About!F:F,0))</f>
        <v>CO</v>
      </c>
      <c r="C45870" s="25" t="e">
        <v>#N/A</v>
      </c>
      <c r="D45870" s="25" t="e">
        <f t="shared" si="716"/>
        <v>#N/A</v>
      </c>
      <c r="E45870" s="25" t="s">
        <v>992</v>
      </c>
      <c r="F45870" s="11" t="s">
        <v>229</v>
      </c>
      <c r="G45870" s="12" t="s">
        <v>32</v>
      </c>
      <c r="H45870" s="13">
        <v>71.041665321714888</v>
      </c>
    </row>
    <row r="45871" spans="1:8" x14ac:dyDescent="0.2">
      <c r="A45871" s="25" t="s">
        <v>29</v>
      </c>
      <c r="B45871" s="25" t="str">
        <f>INDEX(About!G:G,MATCH(A45871,About!F:F,0))</f>
        <v>CO</v>
      </c>
      <c r="C45871" s="25" t="e">
        <v>#N/A</v>
      </c>
      <c r="D45871" s="25" t="e">
        <f t="shared" si="716"/>
        <v>#N/A</v>
      </c>
      <c r="E45871" s="25" t="s">
        <v>992</v>
      </c>
      <c r="F45871" s="11" t="s">
        <v>229</v>
      </c>
      <c r="G45871" s="12" t="s">
        <v>33</v>
      </c>
      <c r="H45871" s="13">
        <v>101.23305794629432</v>
      </c>
    </row>
    <row r="45872" spans="1:8" x14ac:dyDescent="0.2">
      <c r="A45872" s="25" t="s">
        <v>29</v>
      </c>
      <c r="B45872" s="25" t="str">
        <f>INDEX(About!G:G,MATCH(A45872,About!F:F,0))</f>
        <v>CO</v>
      </c>
      <c r="C45872" s="25" t="e">
        <v>#N/A</v>
      </c>
      <c r="D45872" s="25" t="e">
        <f t="shared" si="716"/>
        <v>#N/A</v>
      </c>
      <c r="E45872" s="25" t="s">
        <v>992</v>
      </c>
      <c r="F45872" s="11" t="s">
        <v>229</v>
      </c>
      <c r="G45872" s="12" t="s">
        <v>34</v>
      </c>
      <c r="H45872" s="13">
        <v>85.557668230056933</v>
      </c>
    </row>
    <row r="45873" spans="1:8" x14ac:dyDescent="0.2">
      <c r="A45873" s="25" t="s">
        <v>29</v>
      </c>
      <c r="B45873" s="25" t="str">
        <f>INDEX(About!G:G,MATCH(A45873,About!F:F,0))</f>
        <v>CO</v>
      </c>
      <c r="C45873" s="25" t="e">
        <v>#N/A</v>
      </c>
      <c r="D45873" s="25" t="e">
        <f t="shared" si="716"/>
        <v>#N/A</v>
      </c>
      <c r="E45873" s="25" t="s">
        <v>992</v>
      </c>
      <c r="F45873" s="11" t="s">
        <v>229</v>
      </c>
      <c r="G45873" s="12" t="s">
        <v>35</v>
      </c>
      <c r="H45873" s="13">
        <v>81.757718000672085</v>
      </c>
    </row>
    <row r="45874" spans="1:8" x14ac:dyDescent="0.2">
      <c r="A45874" s="25" t="s">
        <v>29</v>
      </c>
      <c r="B45874" s="25" t="str">
        <f>INDEX(About!G:G,MATCH(A45874,About!F:F,0))</f>
        <v>CO</v>
      </c>
      <c r="C45874" s="25" t="e">
        <v>#N/A</v>
      </c>
      <c r="D45874" s="25" t="e">
        <f t="shared" si="716"/>
        <v>#N/A</v>
      </c>
      <c r="E45874" s="25" t="s">
        <v>992</v>
      </c>
      <c r="F45874" s="11" t="s">
        <v>229</v>
      </c>
      <c r="G45874" s="12" t="s">
        <v>36</v>
      </c>
      <c r="H45874" s="13">
        <v>53.656668174887457</v>
      </c>
    </row>
    <row r="45875" spans="1:8" x14ac:dyDescent="0.2">
      <c r="A45875" s="25" t="s">
        <v>29</v>
      </c>
      <c r="B45875" s="25" t="str">
        <f>INDEX(About!G:G,MATCH(A45875,About!F:F,0))</f>
        <v>CO</v>
      </c>
      <c r="C45875" s="25" t="e">
        <v>#N/A</v>
      </c>
      <c r="D45875" s="25" t="e">
        <f t="shared" si="716"/>
        <v>#N/A</v>
      </c>
      <c r="E45875" s="25" t="s">
        <v>992</v>
      </c>
      <c r="F45875" s="11" t="s">
        <v>229</v>
      </c>
      <c r="G45875" s="12" t="s">
        <v>37</v>
      </c>
      <c r="H45875" s="13">
        <v>64.397277140339739</v>
      </c>
    </row>
    <row r="45876" spans="1:8" x14ac:dyDescent="0.2">
      <c r="A45876" s="25" t="s">
        <v>29</v>
      </c>
      <c r="B45876" s="25" t="str">
        <f>INDEX(About!G:G,MATCH(A45876,About!F:F,0))</f>
        <v>CO</v>
      </c>
      <c r="C45876" s="25" t="e">
        <v>#N/A</v>
      </c>
      <c r="D45876" s="25" t="e">
        <f t="shared" si="716"/>
        <v>#N/A</v>
      </c>
      <c r="E45876" s="25" t="s">
        <v>992</v>
      </c>
      <c r="F45876" s="11" t="s">
        <v>229</v>
      </c>
      <c r="G45876" s="12" t="s">
        <v>38</v>
      </c>
      <c r="H45876" s="13">
        <v>61.061425854824037</v>
      </c>
    </row>
    <row r="45877" spans="1:8" x14ac:dyDescent="0.2">
      <c r="A45877" s="25" t="s">
        <v>29</v>
      </c>
      <c r="B45877" s="25" t="str">
        <f>INDEX(About!G:G,MATCH(A45877,About!F:F,0))</f>
        <v>CO</v>
      </c>
      <c r="C45877" s="25" t="e">
        <v>#N/A</v>
      </c>
      <c r="D45877" s="25" t="e">
        <f t="shared" si="716"/>
        <v>#N/A</v>
      </c>
      <c r="E45877" s="25" t="s">
        <v>992</v>
      </c>
      <c r="F45877" s="11" t="s">
        <v>229</v>
      </c>
      <c r="G45877" s="12" t="s">
        <v>39</v>
      </c>
      <c r="H45877" s="13">
        <v>65.110230585665846</v>
      </c>
    </row>
    <row r="45878" spans="1:8" x14ac:dyDescent="0.2">
      <c r="A45878" s="25" t="s">
        <v>40</v>
      </c>
      <c r="B45878" s="25" t="str">
        <f>INDEX(About!G:G,MATCH(A45878,About!F:F,0))</f>
        <v>FL</v>
      </c>
      <c r="C45878" s="25" t="e">
        <v>#N/A</v>
      </c>
      <c r="D45878" s="25" t="e">
        <f t="shared" si="716"/>
        <v>#N/A</v>
      </c>
      <c r="E45878" s="25" t="s">
        <v>992</v>
      </c>
      <c r="F45878" s="11" t="s">
        <v>229</v>
      </c>
      <c r="G45878" s="12" t="s">
        <v>41</v>
      </c>
      <c r="H45878" s="13">
        <v>0</v>
      </c>
    </row>
    <row r="45879" spans="1:8" x14ac:dyDescent="0.2">
      <c r="A45879" s="25" t="s">
        <v>40</v>
      </c>
      <c r="B45879" s="25" t="str">
        <f>INDEX(About!G:G,MATCH(A45879,About!F:F,0))</f>
        <v>FL</v>
      </c>
      <c r="C45879" s="25" t="e">
        <v>#N/A</v>
      </c>
      <c r="D45879" s="25" t="e">
        <f t="shared" si="716"/>
        <v>#N/A</v>
      </c>
      <c r="E45879" s="25" t="s">
        <v>992</v>
      </c>
      <c r="F45879" s="11" t="s">
        <v>229</v>
      </c>
      <c r="G45879" s="12" t="s">
        <v>42</v>
      </c>
      <c r="H45879" s="13">
        <v>0</v>
      </c>
    </row>
    <row r="45880" spans="1:8" x14ac:dyDescent="0.2">
      <c r="A45880" s="25" t="s">
        <v>40</v>
      </c>
      <c r="B45880" s="25" t="str">
        <f>INDEX(About!G:G,MATCH(A45880,About!F:F,0))</f>
        <v>FL</v>
      </c>
      <c r="C45880" s="25" t="e">
        <v>#N/A</v>
      </c>
      <c r="D45880" s="25" t="e">
        <f t="shared" si="716"/>
        <v>#N/A</v>
      </c>
      <c r="E45880" s="25" t="s">
        <v>992</v>
      </c>
      <c r="F45880" s="11" t="s">
        <v>229</v>
      </c>
      <c r="G45880" s="12" t="s">
        <v>43</v>
      </c>
      <c r="H45880" s="13">
        <v>0</v>
      </c>
    </row>
    <row r="45881" spans="1:8" x14ac:dyDescent="0.2">
      <c r="A45881" s="25" t="s">
        <v>40</v>
      </c>
      <c r="B45881" s="25" t="str">
        <f>INDEX(About!G:G,MATCH(A45881,About!F:F,0))</f>
        <v>FL</v>
      </c>
      <c r="C45881" s="25" t="e">
        <v>#N/A</v>
      </c>
      <c r="D45881" s="25" t="e">
        <f t="shared" si="716"/>
        <v>#N/A</v>
      </c>
      <c r="E45881" s="25" t="s">
        <v>992</v>
      </c>
      <c r="F45881" s="11" t="s">
        <v>229</v>
      </c>
      <c r="G45881" s="12" t="s">
        <v>45</v>
      </c>
      <c r="H45881" s="13">
        <v>0</v>
      </c>
    </row>
    <row r="45882" spans="1:8" x14ac:dyDescent="0.2">
      <c r="A45882" s="25" t="s">
        <v>44</v>
      </c>
      <c r="B45882" s="25" t="str">
        <f>INDEX(About!G:G,MATCH(A45882,About!F:F,0))</f>
        <v>GA</v>
      </c>
      <c r="C45882" s="25" t="e">
        <v>#N/A</v>
      </c>
      <c r="D45882" s="25" t="e">
        <f t="shared" si="716"/>
        <v>#N/A</v>
      </c>
      <c r="E45882" s="25" t="s">
        <v>992</v>
      </c>
      <c r="F45882" s="11" t="s">
        <v>229</v>
      </c>
      <c r="G45882" s="12" t="s">
        <v>46</v>
      </c>
      <c r="H45882" s="13">
        <v>0</v>
      </c>
    </row>
    <row r="45883" spans="1:8" x14ac:dyDescent="0.2">
      <c r="A45883" s="25" t="s">
        <v>47</v>
      </c>
      <c r="B45883" s="25" t="str">
        <f>INDEX(About!G:G,MATCH(A45883,About!F:F,0))</f>
        <v>ID</v>
      </c>
      <c r="C45883" s="25" t="e">
        <v>#N/A</v>
      </c>
      <c r="D45883" s="25" t="e">
        <f t="shared" si="716"/>
        <v>#N/A</v>
      </c>
      <c r="E45883" s="25" t="s">
        <v>992</v>
      </c>
      <c r="F45883" s="11" t="s">
        <v>229</v>
      </c>
      <c r="G45883" s="12" t="s">
        <v>48</v>
      </c>
      <c r="H45883" s="13">
        <v>70.12111622176073</v>
      </c>
    </row>
    <row r="45884" spans="1:8" x14ac:dyDescent="0.2">
      <c r="A45884" s="25" t="s">
        <v>49</v>
      </c>
      <c r="B45884" s="25" t="str">
        <f>INDEX(About!G:G,MATCH(A45884,About!F:F,0))</f>
        <v>IL</v>
      </c>
      <c r="C45884" s="25" t="e">
        <v>#N/A</v>
      </c>
      <c r="D45884" s="25" t="e">
        <f t="shared" si="716"/>
        <v>#N/A</v>
      </c>
      <c r="E45884" s="25" t="s">
        <v>992</v>
      </c>
      <c r="F45884" s="11" t="s">
        <v>229</v>
      </c>
      <c r="G45884" s="12" t="s">
        <v>50</v>
      </c>
      <c r="H45884" s="13">
        <v>0</v>
      </c>
    </row>
    <row r="45885" spans="1:8" x14ac:dyDescent="0.2">
      <c r="A45885" s="25" t="s">
        <v>49</v>
      </c>
      <c r="B45885" s="25" t="str">
        <f>INDEX(About!G:G,MATCH(A45885,About!F:F,0))</f>
        <v>IL</v>
      </c>
      <c r="C45885" s="25" t="e">
        <v>#N/A</v>
      </c>
      <c r="D45885" s="25" t="e">
        <f t="shared" si="716"/>
        <v>#N/A</v>
      </c>
      <c r="E45885" s="25" t="s">
        <v>992</v>
      </c>
      <c r="F45885" s="11" t="s">
        <v>229</v>
      </c>
      <c r="G45885" s="12" t="s">
        <v>51</v>
      </c>
      <c r="H45885" s="13">
        <v>0</v>
      </c>
    </row>
    <row r="45886" spans="1:8" x14ac:dyDescent="0.2">
      <c r="A45886" s="25" t="s">
        <v>52</v>
      </c>
      <c r="B45886" s="25" t="str">
        <f>INDEX(About!G:G,MATCH(A45886,About!F:F,0))</f>
        <v>IN</v>
      </c>
      <c r="C45886" s="25" t="e">
        <v>#N/A</v>
      </c>
      <c r="D45886" s="25" t="e">
        <f t="shared" si="716"/>
        <v>#N/A</v>
      </c>
      <c r="E45886" s="25" t="s">
        <v>992</v>
      </c>
      <c r="F45886" s="11" t="s">
        <v>229</v>
      </c>
      <c r="G45886" s="12" t="s">
        <v>53</v>
      </c>
      <c r="H45886" s="13">
        <v>0</v>
      </c>
    </row>
    <row r="45887" spans="1:8" x14ac:dyDescent="0.2">
      <c r="A45887" s="25" t="s">
        <v>49</v>
      </c>
      <c r="B45887" s="25" t="str">
        <f>INDEX(About!G:G,MATCH(A45887,About!F:F,0))</f>
        <v>IL</v>
      </c>
      <c r="C45887" s="25" t="e">
        <v>#N/A</v>
      </c>
      <c r="D45887" s="25" t="e">
        <f t="shared" si="716"/>
        <v>#N/A</v>
      </c>
      <c r="E45887" s="25" t="s">
        <v>992</v>
      </c>
      <c r="F45887" s="11" t="s">
        <v>229</v>
      </c>
      <c r="G45887" s="12" t="s">
        <v>54</v>
      </c>
      <c r="H45887" s="13">
        <v>0</v>
      </c>
    </row>
    <row r="45888" spans="1:8" x14ac:dyDescent="0.2">
      <c r="A45888" s="25" t="s">
        <v>52</v>
      </c>
      <c r="B45888" s="25" t="str">
        <f>INDEX(About!G:G,MATCH(A45888,About!F:F,0))</f>
        <v>IN</v>
      </c>
      <c r="C45888" s="25" t="e">
        <v>#N/A</v>
      </c>
      <c r="D45888" s="25" t="e">
        <f t="shared" si="716"/>
        <v>#N/A</v>
      </c>
      <c r="E45888" s="25" t="s">
        <v>992</v>
      </c>
      <c r="F45888" s="11" t="s">
        <v>229</v>
      </c>
      <c r="G45888" s="12" t="s">
        <v>55</v>
      </c>
      <c r="H45888" s="13">
        <v>0</v>
      </c>
    </row>
    <row r="45889" spans="1:8" x14ac:dyDescent="0.2">
      <c r="A45889" s="25" t="s">
        <v>52</v>
      </c>
      <c r="B45889" s="25" t="str">
        <f>INDEX(About!G:G,MATCH(A45889,About!F:F,0))</f>
        <v>IN</v>
      </c>
      <c r="C45889" s="25" t="e">
        <v>#N/A</v>
      </c>
      <c r="D45889" s="25" t="e">
        <f t="shared" si="716"/>
        <v>#N/A</v>
      </c>
      <c r="E45889" s="25" t="s">
        <v>992</v>
      </c>
      <c r="F45889" s="11" t="s">
        <v>229</v>
      </c>
      <c r="G45889" s="12" t="s">
        <v>56</v>
      </c>
      <c r="H45889" s="13">
        <v>0</v>
      </c>
    </row>
    <row r="45890" spans="1:8" x14ac:dyDescent="0.2">
      <c r="A45890" s="25" t="s">
        <v>57</v>
      </c>
      <c r="B45890" s="25" t="str">
        <f>INDEX(About!G:G,MATCH(A45890,About!F:F,0))</f>
        <v>KS</v>
      </c>
      <c r="C45890" s="25" t="e">
        <v>#N/A</v>
      </c>
      <c r="D45890" s="25" t="e">
        <f t="shared" si="716"/>
        <v>#N/A</v>
      </c>
      <c r="E45890" s="25" t="s">
        <v>992</v>
      </c>
      <c r="F45890" s="11" t="s">
        <v>229</v>
      </c>
      <c r="G45890" s="12" t="s">
        <v>58</v>
      </c>
      <c r="H45890" s="13">
        <v>0</v>
      </c>
    </row>
    <row r="45891" spans="1:8" x14ac:dyDescent="0.2">
      <c r="A45891" s="25" t="s">
        <v>57</v>
      </c>
      <c r="B45891" s="25" t="str">
        <f>INDEX(About!G:G,MATCH(A45891,About!F:F,0))</f>
        <v>KS</v>
      </c>
      <c r="C45891" s="25" t="e">
        <v>#N/A</v>
      </c>
      <c r="D45891" s="25" t="e">
        <f t="shared" si="716"/>
        <v>#N/A</v>
      </c>
      <c r="E45891" s="25" t="s">
        <v>992</v>
      </c>
      <c r="F45891" s="11" t="s">
        <v>229</v>
      </c>
      <c r="G45891" s="12" t="s">
        <v>59</v>
      </c>
      <c r="H45891" s="13">
        <v>0</v>
      </c>
    </row>
    <row r="45892" spans="1:8" x14ac:dyDescent="0.2">
      <c r="A45892" s="25" t="s">
        <v>57</v>
      </c>
      <c r="B45892" s="25" t="str">
        <f>INDEX(About!G:G,MATCH(A45892,About!F:F,0))</f>
        <v>KS</v>
      </c>
      <c r="C45892" s="25" t="e">
        <v>#N/A</v>
      </c>
      <c r="D45892" s="25" t="e">
        <f t="shared" si="716"/>
        <v>#N/A</v>
      </c>
      <c r="E45892" s="25" t="s">
        <v>992</v>
      </c>
      <c r="F45892" s="11" t="s">
        <v>229</v>
      </c>
      <c r="G45892" s="12" t="s">
        <v>60</v>
      </c>
      <c r="H45892" s="13">
        <v>0</v>
      </c>
    </row>
    <row r="45893" spans="1:8" x14ac:dyDescent="0.2">
      <c r="A45893" s="25" t="s">
        <v>57</v>
      </c>
      <c r="B45893" s="25" t="str">
        <f>INDEX(About!G:G,MATCH(A45893,About!F:F,0))</f>
        <v>KS</v>
      </c>
      <c r="C45893" s="25" t="e">
        <v>#N/A</v>
      </c>
      <c r="D45893" s="25" t="e">
        <f t="shared" si="716"/>
        <v>#N/A</v>
      </c>
      <c r="E45893" s="25" t="s">
        <v>992</v>
      </c>
      <c r="F45893" s="11" t="s">
        <v>229</v>
      </c>
      <c r="G45893" s="12" t="s">
        <v>61</v>
      </c>
      <c r="H45893" s="13">
        <v>110.72516205661594</v>
      </c>
    </row>
    <row r="45894" spans="1:8" x14ac:dyDescent="0.2">
      <c r="A45894" s="25" t="s">
        <v>57</v>
      </c>
      <c r="B45894" s="25" t="str">
        <f>INDEX(About!G:G,MATCH(A45894,About!F:F,0))</f>
        <v>KS</v>
      </c>
      <c r="C45894" s="25" t="e">
        <v>#N/A</v>
      </c>
      <c r="D45894" s="25" t="e">
        <f t="shared" ref="D45894:D45957" si="717">C45894=B45894</f>
        <v>#N/A</v>
      </c>
      <c r="E45894" s="25" t="s">
        <v>992</v>
      </c>
      <c r="F45894" s="11" t="s">
        <v>229</v>
      </c>
      <c r="G45894" s="12" t="s">
        <v>62</v>
      </c>
      <c r="H45894" s="13">
        <v>0</v>
      </c>
    </row>
    <row r="45895" spans="1:8" x14ac:dyDescent="0.2">
      <c r="A45895" s="25" t="s">
        <v>57</v>
      </c>
      <c r="B45895" s="25" t="str">
        <f>INDEX(About!G:G,MATCH(A45895,About!F:F,0))</f>
        <v>KS</v>
      </c>
      <c r="C45895" s="25" t="e">
        <v>#N/A</v>
      </c>
      <c r="D45895" s="25" t="e">
        <f t="shared" si="717"/>
        <v>#N/A</v>
      </c>
      <c r="E45895" s="25" t="s">
        <v>992</v>
      </c>
      <c r="F45895" s="11" t="s">
        <v>229</v>
      </c>
      <c r="G45895" s="12" t="s">
        <v>63</v>
      </c>
      <c r="H45895" s="13">
        <v>0</v>
      </c>
    </row>
    <row r="45896" spans="1:8" x14ac:dyDescent="0.2">
      <c r="A45896" s="25" t="s">
        <v>57</v>
      </c>
      <c r="B45896" s="25" t="str">
        <f>INDEX(About!G:G,MATCH(A45896,About!F:F,0))</f>
        <v>KS</v>
      </c>
      <c r="C45896" s="25" t="e">
        <v>#N/A</v>
      </c>
      <c r="D45896" s="25" t="e">
        <f t="shared" si="717"/>
        <v>#N/A</v>
      </c>
      <c r="E45896" s="25" t="s">
        <v>992</v>
      </c>
      <c r="F45896" s="11" t="s">
        <v>229</v>
      </c>
      <c r="G45896" s="12" t="s">
        <v>64</v>
      </c>
      <c r="H45896" s="13">
        <v>0</v>
      </c>
    </row>
    <row r="45897" spans="1:8" x14ac:dyDescent="0.2">
      <c r="A45897" s="25" t="s">
        <v>65</v>
      </c>
      <c r="B45897" s="25" t="str">
        <f>INDEX(About!G:G,MATCH(A45897,About!F:F,0))</f>
        <v>KY</v>
      </c>
      <c r="C45897" s="25" t="e">
        <v>#N/A</v>
      </c>
      <c r="D45897" s="25" t="e">
        <f t="shared" si="717"/>
        <v>#N/A</v>
      </c>
      <c r="E45897" s="25" t="s">
        <v>992</v>
      </c>
      <c r="F45897" s="11" t="s">
        <v>229</v>
      </c>
      <c r="G45897" s="12" t="s">
        <v>66</v>
      </c>
      <c r="H45897" s="13">
        <v>0</v>
      </c>
    </row>
    <row r="45898" spans="1:8" x14ac:dyDescent="0.2">
      <c r="A45898" s="25" t="s">
        <v>65</v>
      </c>
      <c r="B45898" s="25" t="str">
        <f>INDEX(About!G:G,MATCH(A45898,About!F:F,0))</f>
        <v>KY</v>
      </c>
      <c r="C45898" s="25" t="e">
        <v>#N/A</v>
      </c>
      <c r="D45898" s="25" t="e">
        <f t="shared" si="717"/>
        <v>#N/A</v>
      </c>
      <c r="E45898" s="25" t="s">
        <v>992</v>
      </c>
      <c r="F45898" s="11" t="s">
        <v>229</v>
      </c>
      <c r="G45898" s="12" t="s">
        <v>67</v>
      </c>
      <c r="H45898" s="13">
        <v>0</v>
      </c>
    </row>
    <row r="45899" spans="1:8" x14ac:dyDescent="0.2">
      <c r="A45899" s="25" t="s">
        <v>49</v>
      </c>
      <c r="B45899" s="25" t="str">
        <f>INDEX(About!G:G,MATCH(A45899,About!F:F,0))</f>
        <v>IL</v>
      </c>
      <c r="C45899" s="25" t="e">
        <v>#N/A</v>
      </c>
      <c r="D45899" s="25" t="e">
        <f t="shared" si="717"/>
        <v>#N/A</v>
      </c>
      <c r="E45899" s="25" t="s">
        <v>992</v>
      </c>
      <c r="F45899" s="11" t="s">
        <v>229</v>
      </c>
      <c r="G45899" s="12" t="s">
        <v>68</v>
      </c>
      <c r="H45899" s="13">
        <v>0</v>
      </c>
    </row>
    <row r="45900" spans="1:8" x14ac:dyDescent="0.2">
      <c r="A45900" s="25" t="s">
        <v>65</v>
      </c>
      <c r="B45900" s="25" t="str">
        <f>INDEX(About!G:G,MATCH(A45900,About!F:F,0))</f>
        <v>KY</v>
      </c>
      <c r="C45900" s="25" t="e">
        <v>#N/A</v>
      </c>
      <c r="D45900" s="25" t="e">
        <f t="shared" si="717"/>
        <v>#N/A</v>
      </c>
      <c r="E45900" s="25" t="s">
        <v>992</v>
      </c>
      <c r="F45900" s="11" t="s">
        <v>229</v>
      </c>
      <c r="G45900" s="12" t="s">
        <v>69</v>
      </c>
      <c r="H45900" s="13">
        <v>0</v>
      </c>
    </row>
    <row r="45901" spans="1:8" x14ac:dyDescent="0.2">
      <c r="A45901" s="25" t="s">
        <v>70</v>
      </c>
      <c r="B45901" s="25" t="str">
        <f>INDEX(About!G:G,MATCH(A45901,About!F:F,0))</f>
        <v>LA</v>
      </c>
      <c r="C45901" s="25" t="e">
        <v>#N/A</v>
      </c>
      <c r="D45901" s="25" t="e">
        <f t="shared" si="717"/>
        <v>#N/A</v>
      </c>
      <c r="E45901" s="25" t="s">
        <v>992</v>
      </c>
      <c r="F45901" s="11" t="s">
        <v>229</v>
      </c>
      <c r="G45901" s="12" t="s">
        <v>71</v>
      </c>
      <c r="H45901" s="13">
        <v>0</v>
      </c>
    </row>
    <row r="45902" spans="1:8" x14ac:dyDescent="0.2">
      <c r="A45902" s="25" t="s">
        <v>70</v>
      </c>
      <c r="B45902" s="25" t="str">
        <f>INDEX(About!G:G,MATCH(A45902,About!F:F,0))</f>
        <v>LA</v>
      </c>
      <c r="C45902" s="25" t="e">
        <v>#N/A</v>
      </c>
      <c r="D45902" s="25" t="e">
        <f t="shared" si="717"/>
        <v>#N/A</v>
      </c>
      <c r="E45902" s="25" t="s">
        <v>992</v>
      </c>
      <c r="F45902" s="11" t="s">
        <v>229</v>
      </c>
      <c r="G45902" s="12" t="s">
        <v>72</v>
      </c>
      <c r="H45902" s="13">
        <v>0</v>
      </c>
    </row>
    <row r="45903" spans="1:8" x14ac:dyDescent="0.2">
      <c r="A45903" s="25" t="s">
        <v>70</v>
      </c>
      <c r="B45903" s="25" t="str">
        <f>INDEX(About!G:G,MATCH(A45903,About!F:F,0))</f>
        <v>LA</v>
      </c>
      <c r="C45903" s="25" t="e">
        <v>#N/A</v>
      </c>
      <c r="D45903" s="25" t="e">
        <f t="shared" si="717"/>
        <v>#N/A</v>
      </c>
      <c r="E45903" s="25" t="s">
        <v>992</v>
      </c>
      <c r="F45903" s="11" t="s">
        <v>229</v>
      </c>
      <c r="G45903" s="12" t="s">
        <v>73</v>
      </c>
      <c r="H45903" s="13">
        <v>0</v>
      </c>
    </row>
    <row r="45904" spans="1:8" x14ac:dyDescent="0.2">
      <c r="A45904" s="25" t="s">
        <v>70</v>
      </c>
      <c r="B45904" s="25" t="str">
        <f>INDEX(About!G:G,MATCH(A45904,About!F:F,0))</f>
        <v>LA</v>
      </c>
      <c r="C45904" s="25" t="e">
        <v>#N/A</v>
      </c>
      <c r="D45904" s="25" t="e">
        <f t="shared" si="717"/>
        <v>#N/A</v>
      </c>
      <c r="E45904" s="25" t="s">
        <v>992</v>
      </c>
      <c r="F45904" s="11" t="s">
        <v>229</v>
      </c>
      <c r="G45904" s="12" t="s">
        <v>74</v>
      </c>
      <c r="H45904" s="13">
        <v>0</v>
      </c>
    </row>
    <row r="45905" spans="1:8" x14ac:dyDescent="0.2">
      <c r="A45905" s="25" t="s">
        <v>75</v>
      </c>
      <c r="B45905" s="25" t="str">
        <f>INDEX(About!G:G,MATCH(A45905,About!F:F,0))</f>
        <v>MD</v>
      </c>
      <c r="C45905" s="25" t="e">
        <v>#N/A</v>
      </c>
      <c r="D45905" s="25" t="e">
        <f t="shared" si="717"/>
        <v>#N/A</v>
      </c>
      <c r="E45905" s="25" t="s">
        <v>992</v>
      </c>
      <c r="F45905" s="11" t="s">
        <v>229</v>
      </c>
      <c r="G45905" s="12" t="s">
        <v>76</v>
      </c>
      <c r="H45905" s="13">
        <v>0</v>
      </c>
    </row>
    <row r="45906" spans="1:8" x14ac:dyDescent="0.2">
      <c r="A45906" s="25" t="s">
        <v>75</v>
      </c>
      <c r="B45906" s="25" t="str">
        <f>INDEX(About!G:G,MATCH(A45906,About!F:F,0))</f>
        <v>MD</v>
      </c>
      <c r="C45906" s="25" t="e">
        <v>#N/A</v>
      </c>
      <c r="D45906" s="25" t="e">
        <f t="shared" si="717"/>
        <v>#N/A</v>
      </c>
      <c r="E45906" s="25" t="s">
        <v>992</v>
      </c>
      <c r="F45906" s="11" t="s">
        <v>229</v>
      </c>
      <c r="G45906" s="12" t="s">
        <v>77</v>
      </c>
      <c r="H45906" s="13">
        <v>0</v>
      </c>
    </row>
    <row r="45907" spans="1:8" x14ac:dyDescent="0.2">
      <c r="A45907" s="25" t="s">
        <v>78</v>
      </c>
      <c r="B45907" s="25" t="str">
        <f>INDEX(About!G:G,MATCH(A45907,About!F:F,0))</f>
        <v>MI</v>
      </c>
      <c r="C45907" s="25" t="e">
        <v>#N/A</v>
      </c>
      <c r="D45907" s="25" t="e">
        <f t="shared" si="717"/>
        <v>#N/A</v>
      </c>
      <c r="E45907" s="25" t="s">
        <v>992</v>
      </c>
      <c r="F45907" s="11" t="s">
        <v>229</v>
      </c>
      <c r="G45907" s="12" t="s">
        <v>79</v>
      </c>
      <c r="H45907" s="13">
        <v>0</v>
      </c>
    </row>
    <row r="45908" spans="1:8" x14ac:dyDescent="0.2">
      <c r="A45908" s="25" t="s">
        <v>80</v>
      </c>
      <c r="B45908" s="25" t="str">
        <f>INDEX(About!G:G,MATCH(A45908,About!F:F,0))</f>
        <v>MS</v>
      </c>
      <c r="C45908" s="25" t="e">
        <v>#N/A</v>
      </c>
      <c r="D45908" s="25" t="e">
        <f t="shared" si="717"/>
        <v>#N/A</v>
      </c>
      <c r="E45908" s="25" t="s">
        <v>992</v>
      </c>
      <c r="F45908" s="11" t="s">
        <v>229</v>
      </c>
      <c r="G45908" s="12" t="s">
        <v>81</v>
      </c>
      <c r="H45908" s="13">
        <v>0</v>
      </c>
    </row>
    <row r="45909" spans="1:8" x14ac:dyDescent="0.2">
      <c r="A45909" s="25" t="s">
        <v>80</v>
      </c>
      <c r="B45909" s="25" t="str">
        <f>INDEX(About!G:G,MATCH(A45909,About!F:F,0))</f>
        <v>MS</v>
      </c>
      <c r="C45909" s="25" t="e">
        <v>#N/A</v>
      </c>
      <c r="D45909" s="25" t="e">
        <f t="shared" si="717"/>
        <v>#N/A</v>
      </c>
      <c r="E45909" s="25" t="s">
        <v>992</v>
      </c>
      <c r="F45909" s="11" t="s">
        <v>229</v>
      </c>
      <c r="G45909" s="12" t="s">
        <v>82</v>
      </c>
      <c r="H45909" s="13">
        <v>0</v>
      </c>
    </row>
    <row r="45910" spans="1:8" x14ac:dyDescent="0.2">
      <c r="A45910" s="25" t="s">
        <v>80</v>
      </c>
      <c r="B45910" s="25" t="str">
        <f>INDEX(About!G:G,MATCH(A45910,About!F:F,0))</f>
        <v>MS</v>
      </c>
      <c r="C45910" s="25" t="e">
        <v>#N/A</v>
      </c>
      <c r="D45910" s="25" t="e">
        <f t="shared" si="717"/>
        <v>#N/A</v>
      </c>
      <c r="E45910" s="25" t="s">
        <v>992</v>
      </c>
      <c r="F45910" s="11" t="s">
        <v>229</v>
      </c>
      <c r="G45910" s="12" t="s">
        <v>83</v>
      </c>
      <c r="H45910" s="13">
        <v>0</v>
      </c>
    </row>
    <row r="45911" spans="1:8" x14ac:dyDescent="0.2">
      <c r="A45911" s="25" t="s">
        <v>80</v>
      </c>
      <c r="B45911" s="25" t="str">
        <f>INDEX(About!G:G,MATCH(A45911,About!F:F,0))</f>
        <v>MS</v>
      </c>
      <c r="C45911" s="25" t="e">
        <v>#N/A</v>
      </c>
      <c r="D45911" s="25" t="e">
        <f t="shared" si="717"/>
        <v>#N/A</v>
      </c>
      <c r="E45911" s="25" t="s">
        <v>992</v>
      </c>
      <c r="F45911" s="11" t="s">
        <v>229</v>
      </c>
      <c r="G45911" s="12" t="s">
        <v>84</v>
      </c>
      <c r="H45911" s="13">
        <v>0</v>
      </c>
    </row>
    <row r="45912" spans="1:8" x14ac:dyDescent="0.2">
      <c r="A45912" s="25" t="s">
        <v>80</v>
      </c>
      <c r="B45912" s="25" t="str">
        <f>INDEX(About!G:G,MATCH(A45912,About!F:F,0))</f>
        <v>MS</v>
      </c>
      <c r="C45912" s="25" t="e">
        <v>#N/A</v>
      </c>
      <c r="D45912" s="25" t="e">
        <f t="shared" si="717"/>
        <v>#N/A</v>
      </c>
      <c r="E45912" s="25" t="s">
        <v>992</v>
      </c>
      <c r="F45912" s="11" t="s">
        <v>229</v>
      </c>
      <c r="G45912" s="12" t="s">
        <v>85</v>
      </c>
      <c r="H45912" s="13">
        <v>0</v>
      </c>
    </row>
    <row r="45913" spans="1:8" x14ac:dyDescent="0.2">
      <c r="A45913" s="25" t="s">
        <v>80</v>
      </c>
      <c r="B45913" s="25" t="str">
        <f>INDEX(About!G:G,MATCH(A45913,About!F:F,0))</f>
        <v>MS</v>
      </c>
      <c r="C45913" s="25" t="e">
        <v>#N/A</v>
      </c>
      <c r="D45913" s="25" t="e">
        <f t="shared" si="717"/>
        <v>#N/A</v>
      </c>
      <c r="E45913" s="25" t="s">
        <v>992</v>
      </c>
      <c r="F45913" s="11" t="s">
        <v>229</v>
      </c>
      <c r="G45913" s="12" t="s">
        <v>86</v>
      </c>
      <c r="H45913" s="13">
        <v>0</v>
      </c>
    </row>
    <row r="45914" spans="1:8" x14ac:dyDescent="0.2">
      <c r="A45914" s="25" t="s">
        <v>87</v>
      </c>
      <c r="B45914" s="25" t="str">
        <f>INDEX(About!G:G,MATCH(A45914,About!F:F,0))</f>
        <v>MT</v>
      </c>
      <c r="C45914" s="25" t="e">
        <v>#N/A</v>
      </c>
      <c r="D45914" s="25" t="e">
        <f t="shared" si="717"/>
        <v>#N/A</v>
      </c>
      <c r="E45914" s="25" t="s">
        <v>992</v>
      </c>
      <c r="F45914" s="11" t="s">
        <v>229</v>
      </c>
      <c r="G45914" s="12" t="s">
        <v>88</v>
      </c>
      <c r="H45914" s="13">
        <v>101.95507472791934</v>
      </c>
    </row>
    <row r="45915" spans="1:8" x14ac:dyDescent="0.2">
      <c r="A45915" s="25" t="s">
        <v>87</v>
      </c>
      <c r="B45915" s="25" t="str">
        <f>INDEX(About!G:G,MATCH(A45915,About!F:F,0))</f>
        <v>MT</v>
      </c>
      <c r="C45915" s="25" t="e">
        <v>#N/A</v>
      </c>
      <c r="D45915" s="25" t="e">
        <f t="shared" si="717"/>
        <v>#N/A</v>
      </c>
      <c r="E45915" s="25" t="s">
        <v>992</v>
      </c>
      <c r="F45915" s="11" t="s">
        <v>229</v>
      </c>
      <c r="G45915" s="12" t="s">
        <v>89</v>
      </c>
      <c r="H45915" s="13">
        <v>0</v>
      </c>
    </row>
    <row r="45916" spans="1:8" x14ac:dyDescent="0.2">
      <c r="A45916" s="25" t="s">
        <v>87</v>
      </c>
      <c r="B45916" s="25" t="str">
        <f>INDEX(About!G:G,MATCH(A45916,About!F:F,0))</f>
        <v>MT</v>
      </c>
      <c r="C45916" s="25" t="e">
        <v>#N/A</v>
      </c>
      <c r="D45916" s="25" t="e">
        <f t="shared" si="717"/>
        <v>#N/A</v>
      </c>
      <c r="E45916" s="25" t="s">
        <v>992</v>
      </c>
      <c r="F45916" s="11" t="s">
        <v>229</v>
      </c>
      <c r="G45916" s="12" t="s">
        <v>90</v>
      </c>
      <c r="H45916" s="13">
        <v>106.54570695656402</v>
      </c>
    </row>
    <row r="45917" spans="1:8" x14ac:dyDescent="0.2">
      <c r="A45917" s="25" t="s">
        <v>87</v>
      </c>
      <c r="B45917" s="25" t="str">
        <f>INDEX(About!G:G,MATCH(A45917,About!F:F,0))</f>
        <v>MT</v>
      </c>
      <c r="C45917" s="25" t="e">
        <v>#N/A</v>
      </c>
      <c r="D45917" s="25" t="e">
        <f t="shared" si="717"/>
        <v>#N/A</v>
      </c>
      <c r="E45917" s="25" t="s">
        <v>992</v>
      </c>
      <c r="F45917" s="11" t="s">
        <v>229</v>
      </c>
      <c r="G45917" s="12" t="s">
        <v>91</v>
      </c>
      <c r="H45917" s="13">
        <v>0</v>
      </c>
    </row>
    <row r="45918" spans="1:8" x14ac:dyDescent="0.2">
      <c r="A45918" s="25" t="s">
        <v>87</v>
      </c>
      <c r="B45918" s="25" t="str">
        <f>INDEX(About!G:G,MATCH(A45918,About!F:F,0))</f>
        <v>MT</v>
      </c>
      <c r="C45918" s="25" t="e">
        <v>#N/A</v>
      </c>
      <c r="D45918" s="25" t="e">
        <f t="shared" si="717"/>
        <v>#N/A</v>
      </c>
      <c r="E45918" s="25" t="s">
        <v>992</v>
      </c>
      <c r="F45918" s="11" t="s">
        <v>229</v>
      </c>
      <c r="G45918" s="12" t="s">
        <v>92</v>
      </c>
      <c r="H45918" s="13">
        <v>0</v>
      </c>
    </row>
    <row r="45919" spans="1:8" x14ac:dyDescent="0.2">
      <c r="A45919" s="25" t="s">
        <v>87</v>
      </c>
      <c r="B45919" s="25" t="str">
        <f>INDEX(About!G:G,MATCH(A45919,About!F:F,0))</f>
        <v>MT</v>
      </c>
      <c r="C45919" s="25" t="e">
        <v>#N/A</v>
      </c>
      <c r="D45919" s="25" t="e">
        <f t="shared" si="717"/>
        <v>#N/A</v>
      </c>
      <c r="E45919" s="25" t="s">
        <v>992</v>
      </c>
      <c r="F45919" s="11" t="s">
        <v>229</v>
      </c>
      <c r="G45919" s="12" t="s">
        <v>93</v>
      </c>
      <c r="H45919" s="13">
        <v>0</v>
      </c>
    </row>
    <row r="45920" spans="1:8" x14ac:dyDescent="0.2">
      <c r="A45920" s="25" t="s">
        <v>87</v>
      </c>
      <c r="B45920" s="25" t="str">
        <f>INDEX(About!G:G,MATCH(A45920,About!F:F,0))</f>
        <v>MT</v>
      </c>
      <c r="C45920" s="25" t="e">
        <v>#N/A</v>
      </c>
      <c r="D45920" s="25" t="e">
        <f t="shared" si="717"/>
        <v>#N/A</v>
      </c>
      <c r="E45920" s="25" t="s">
        <v>992</v>
      </c>
      <c r="F45920" s="11" t="s">
        <v>229</v>
      </c>
      <c r="G45920" s="12" t="s">
        <v>94</v>
      </c>
      <c r="H45920" s="13">
        <v>0</v>
      </c>
    </row>
    <row r="45921" spans="1:8" x14ac:dyDescent="0.2">
      <c r="A45921" s="25" t="s">
        <v>95</v>
      </c>
      <c r="B45921" s="25" t="str">
        <f>INDEX(About!G:G,MATCH(A45921,About!F:F,0))</f>
        <v>NE</v>
      </c>
      <c r="C45921" s="25" t="e">
        <v>#N/A</v>
      </c>
      <c r="D45921" s="25" t="e">
        <f t="shared" si="717"/>
        <v>#N/A</v>
      </c>
      <c r="E45921" s="25" t="s">
        <v>992</v>
      </c>
      <c r="F45921" s="11" t="s">
        <v>229</v>
      </c>
      <c r="G45921" s="12" t="s">
        <v>96</v>
      </c>
      <c r="H45921" s="13">
        <v>0</v>
      </c>
    </row>
    <row r="45922" spans="1:8" x14ac:dyDescent="0.2">
      <c r="A45922" s="25" t="s">
        <v>95</v>
      </c>
      <c r="B45922" s="25" t="str">
        <f>INDEX(About!G:G,MATCH(A45922,About!F:F,0))</f>
        <v>NE</v>
      </c>
      <c r="C45922" s="25" t="e">
        <v>#N/A</v>
      </c>
      <c r="D45922" s="25" t="e">
        <f t="shared" si="717"/>
        <v>#N/A</v>
      </c>
      <c r="E45922" s="25" t="s">
        <v>992</v>
      </c>
      <c r="F45922" s="11" t="s">
        <v>229</v>
      </c>
      <c r="G45922" s="12" t="s">
        <v>97</v>
      </c>
      <c r="H45922" s="13">
        <v>108.25370908538882</v>
      </c>
    </row>
    <row r="45923" spans="1:8" x14ac:dyDescent="0.2">
      <c r="A45923" s="25" t="s">
        <v>651</v>
      </c>
      <c r="B45923" s="25" t="str">
        <f>INDEX(About!G:G,MATCH(A45923,About!F:F,0))</f>
        <v>NM</v>
      </c>
      <c r="C45923" s="25" t="e">
        <v>#N/A</v>
      </c>
      <c r="D45923" s="25" t="e">
        <f t="shared" si="717"/>
        <v>#N/A</v>
      </c>
      <c r="E45923" s="25" t="s">
        <v>992</v>
      </c>
      <c r="F45923" s="11" t="s">
        <v>229</v>
      </c>
      <c r="G45923" s="12" t="s">
        <v>98</v>
      </c>
      <c r="H45923" s="13">
        <v>74.508661364892021</v>
      </c>
    </row>
    <row r="45924" spans="1:8" x14ac:dyDescent="0.2">
      <c r="A45924" s="25" t="s">
        <v>651</v>
      </c>
      <c r="B45924" s="25" t="str">
        <f>INDEX(About!G:G,MATCH(A45924,About!F:F,0))</f>
        <v>NM</v>
      </c>
      <c r="C45924" s="25" t="e">
        <v>#N/A</v>
      </c>
      <c r="D45924" s="25" t="e">
        <f t="shared" si="717"/>
        <v>#N/A</v>
      </c>
      <c r="E45924" s="25" t="s">
        <v>992</v>
      </c>
      <c r="F45924" s="11" t="s">
        <v>229</v>
      </c>
      <c r="G45924" s="12" t="s">
        <v>99</v>
      </c>
      <c r="H45924" s="13">
        <v>83.131244302451549</v>
      </c>
    </row>
    <row r="45925" spans="1:8" x14ac:dyDescent="0.2">
      <c r="A45925" s="25" t="s">
        <v>651</v>
      </c>
      <c r="B45925" s="25" t="str">
        <f>INDEX(About!G:G,MATCH(A45925,About!F:F,0))</f>
        <v>NM</v>
      </c>
      <c r="C45925" s="25" t="e">
        <v>#N/A</v>
      </c>
      <c r="D45925" s="25" t="e">
        <f t="shared" si="717"/>
        <v>#N/A</v>
      </c>
      <c r="E45925" s="25" t="s">
        <v>992</v>
      </c>
      <c r="F45925" s="11" t="s">
        <v>229</v>
      </c>
      <c r="G45925" s="12" t="s">
        <v>100</v>
      </c>
      <c r="H45925" s="13">
        <v>83.063643433038862</v>
      </c>
    </row>
    <row r="45926" spans="1:8" x14ac:dyDescent="0.2">
      <c r="A45926" s="25" t="s">
        <v>651</v>
      </c>
      <c r="B45926" s="25" t="str">
        <f>INDEX(About!G:G,MATCH(A45926,About!F:F,0))</f>
        <v>NM</v>
      </c>
      <c r="C45926" s="25" t="e">
        <v>#N/A</v>
      </c>
      <c r="D45926" s="25" t="e">
        <f t="shared" si="717"/>
        <v>#N/A</v>
      </c>
      <c r="E45926" s="25" t="s">
        <v>992</v>
      </c>
      <c r="F45926" s="11" t="s">
        <v>229</v>
      </c>
      <c r="G45926" s="12" t="s">
        <v>101</v>
      </c>
      <c r="H45926" s="13">
        <v>94.031412842431919</v>
      </c>
    </row>
    <row r="45927" spans="1:8" x14ac:dyDescent="0.2">
      <c r="A45927" s="25" t="s">
        <v>651</v>
      </c>
      <c r="B45927" s="25" t="str">
        <f>INDEX(About!G:G,MATCH(A45927,About!F:F,0))</f>
        <v>NM</v>
      </c>
      <c r="C45927" s="25" t="e">
        <v>#N/A</v>
      </c>
      <c r="D45927" s="25" t="e">
        <f t="shared" si="717"/>
        <v>#N/A</v>
      </c>
      <c r="E45927" s="25" t="s">
        <v>992</v>
      </c>
      <c r="F45927" s="11" t="s">
        <v>229</v>
      </c>
      <c r="G45927" s="12" t="s">
        <v>102</v>
      </c>
      <c r="H45927" s="13">
        <v>49.676091068825293</v>
      </c>
    </row>
    <row r="45928" spans="1:8" x14ac:dyDescent="0.2">
      <c r="A45928" s="25" t="s">
        <v>651</v>
      </c>
      <c r="B45928" s="25" t="str">
        <f>INDEX(About!G:G,MATCH(A45928,About!F:F,0))</f>
        <v>NM</v>
      </c>
      <c r="C45928" s="25" t="e">
        <v>#N/A</v>
      </c>
      <c r="D45928" s="25" t="e">
        <f t="shared" si="717"/>
        <v>#N/A</v>
      </c>
      <c r="E45928" s="25" t="s">
        <v>992</v>
      </c>
      <c r="F45928" s="11" t="s">
        <v>229</v>
      </c>
      <c r="G45928" s="12" t="s">
        <v>103</v>
      </c>
      <c r="H45928" s="13">
        <v>101.99963266317798</v>
      </c>
    </row>
    <row r="45929" spans="1:8" x14ac:dyDescent="0.2">
      <c r="A45929" s="25" t="s">
        <v>651</v>
      </c>
      <c r="B45929" s="25" t="str">
        <f>INDEX(About!G:G,MATCH(A45929,About!F:F,0))</f>
        <v>NM</v>
      </c>
      <c r="C45929" s="25" t="e">
        <v>#N/A</v>
      </c>
      <c r="D45929" s="25" t="e">
        <f t="shared" si="717"/>
        <v>#N/A</v>
      </c>
      <c r="E45929" s="25" t="s">
        <v>992</v>
      </c>
      <c r="F45929" s="11" t="s">
        <v>229</v>
      </c>
      <c r="G45929" s="12" t="s">
        <v>104</v>
      </c>
      <c r="H45929" s="13">
        <v>60.930053273338252</v>
      </c>
    </row>
    <row r="45930" spans="1:8" x14ac:dyDescent="0.2">
      <c r="A45930" s="25" t="s">
        <v>651</v>
      </c>
      <c r="B45930" s="25" t="str">
        <f>INDEX(About!G:G,MATCH(A45930,About!F:F,0))</f>
        <v>NM</v>
      </c>
      <c r="C45930" s="25" t="e">
        <v>#N/A</v>
      </c>
      <c r="D45930" s="25" t="e">
        <f t="shared" si="717"/>
        <v>#N/A</v>
      </c>
      <c r="E45930" s="25" t="s">
        <v>992</v>
      </c>
      <c r="F45930" s="11" t="s">
        <v>229</v>
      </c>
      <c r="G45930" s="12" t="s">
        <v>105</v>
      </c>
      <c r="H45930" s="13">
        <v>95.54669266500251</v>
      </c>
    </row>
    <row r="45931" spans="1:8" x14ac:dyDescent="0.2">
      <c r="A45931" s="25" t="s">
        <v>653</v>
      </c>
      <c r="B45931" s="25" t="str">
        <f>INDEX(About!G:G,MATCH(A45931,About!F:F,0))</f>
        <v>NY</v>
      </c>
      <c r="C45931" s="25" t="e">
        <v>#N/A</v>
      </c>
      <c r="D45931" s="25" t="e">
        <f t="shared" si="717"/>
        <v>#N/A</v>
      </c>
      <c r="E45931" s="25" t="s">
        <v>992</v>
      </c>
      <c r="F45931" s="11" t="s">
        <v>229</v>
      </c>
      <c r="G45931" s="12" t="s">
        <v>106</v>
      </c>
      <c r="H45931" s="13">
        <v>0</v>
      </c>
    </row>
    <row r="45932" spans="1:8" x14ac:dyDescent="0.2">
      <c r="A45932" s="25" t="s">
        <v>653</v>
      </c>
      <c r="B45932" s="25" t="str">
        <f>INDEX(About!G:G,MATCH(A45932,About!F:F,0))</f>
        <v>NY</v>
      </c>
      <c r="C45932" s="25" t="e">
        <v>#N/A</v>
      </c>
      <c r="D45932" s="25" t="e">
        <f t="shared" si="717"/>
        <v>#N/A</v>
      </c>
      <c r="E45932" s="25" t="s">
        <v>992</v>
      </c>
      <c r="F45932" s="11" t="s">
        <v>229</v>
      </c>
      <c r="G45932" s="12" t="s">
        <v>107</v>
      </c>
      <c r="H45932" s="13">
        <v>0</v>
      </c>
    </row>
    <row r="45933" spans="1:8" x14ac:dyDescent="0.2">
      <c r="A45933" s="25" t="s">
        <v>655</v>
      </c>
      <c r="B45933" s="25" t="str">
        <f>INDEX(About!G:G,MATCH(A45933,About!F:F,0))</f>
        <v>NC</v>
      </c>
      <c r="C45933" s="25" t="e">
        <v>#N/A</v>
      </c>
      <c r="D45933" s="25" t="e">
        <f t="shared" si="717"/>
        <v>#N/A</v>
      </c>
      <c r="E45933" s="25" t="s">
        <v>992</v>
      </c>
      <c r="F45933" s="11" t="s">
        <v>229</v>
      </c>
      <c r="G45933" s="12" t="s">
        <v>108</v>
      </c>
      <c r="H45933" s="13">
        <v>0</v>
      </c>
    </row>
    <row r="45934" spans="1:8" x14ac:dyDescent="0.2">
      <c r="A45934" s="25" t="s">
        <v>657</v>
      </c>
      <c r="B45934" s="25" t="str">
        <f>INDEX(About!G:G,MATCH(A45934,About!F:F,0))</f>
        <v>ND</v>
      </c>
      <c r="C45934" s="25" t="e">
        <v>#N/A</v>
      </c>
      <c r="D45934" s="25" t="e">
        <f t="shared" si="717"/>
        <v>#N/A</v>
      </c>
      <c r="E45934" s="25" t="s">
        <v>992</v>
      </c>
      <c r="F45934" s="11" t="s">
        <v>229</v>
      </c>
      <c r="G45934" s="12" t="s">
        <v>109</v>
      </c>
      <c r="H45934" s="13">
        <v>0</v>
      </c>
    </row>
    <row r="45935" spans="1:8" x14ac:dyDescent="0.2">
      <c r="A45935" s="25" t="s">
        <v>110</v>
      </c>
      <c r="B45935" s="25" t="str">
        <f>INDEX(About!G:G,MATCH(A45935,About!F:F,0))</f>
        <v>OH</v>
      </c>
      <c r="C45935" s="25" t="e">
        <v>#N/A</v>
      </c>
      <c r="D45935" s="25" t="e">
        <f t="shared" si="717"/>
        <v>#N/A</v>
      </c>
      <c r="E45935" s="25" t="s">
        <v>992</v>
      </c>
      <c r="F45935" s="11" t="s">
        <v>229</v>
      </c>
      <c r="G45935" s="12" t="s">
        <v>111</v>
      </c>
      <c r="H45935" s="13">
        <v>0</v>
      </c>
    </row>
    <row r="45936" spans="1:8" x14ac:dyDescent="0.2">
      <c r="A45936" s="25" t="s">
        <v>110</v>
      </c>
      <c r="B45936" s="25" t="str">
        <f>INDEX(About!G:G,MATCH(A45936,About!F:F,0))</f>
        <v>OH</v>
      </c>
      <c r="C45936" s="25" t="e">
        <v>#N/A</v>
      </c>
      <c r="D45936" s="25" t="e">
        <f t="shared" si="717"/>
        <v>#N/A</v>
      </c>
      <c r="E45936" s="25" t="s">
        <v>992</v>
      </c>
      <c r="F45936" s="11" t="s">
        <v>229</v>
      </c>
      <c r="G45936" s="12" t="s">
        <v>112</v>
      </c>
      <c r="H45936" s="13">
        <v>0</v>
      </c>
    </row>
    <row r="45937" spans="1:8" x14ac:dyDescent="0.2">
      <c r="A45937" s="25" t="s">
        <v>110</v>
      </c>
      <c r="B45937" s="25" t="str">
        <f>INDEX(About!G:G,MATCH(A45937,About!F:F,0))</f>
        <v>OH</v>
      </c>
      <c r="C45937" s="25" t="e">
        <v>#N/A</v>
      </c>
      <c r="D45937" s="25" t="e">
        <f t="shared" si="717"/>
        <v>#N/A</v>
      </c>
      <c r="E45937" s="25" t="s">
        <v>992</v>
      </c>
      <c r="F45937" s="11" t="s">
        <v>229</v>
      </c>
      <c r="G45937" s="12" t="s">
        <v>113</v>
      </c>
      <c r="H45937" s="13">
        <v>0</v>
      </c>
    </row>
    <row r="45938" spans="1:8" x14ac:dyDescent="0.2">
      <c r="A45938" s="25" t="s">
        <v>114</v>
      </c>
      <c r="B45938" s="25" t="str">
        <f>INDEX(About!G:G,MATCH(A45938,About!F:F,0))</f>
        <v>OK</v>
      </c>
      <c r="C45938" s="25" t="e">
        <v>#N/A</v>
      </c>
      <c r="D45938" s="25" t="e">
        <f t="shared" si="717"/>
        <v>#N/A</v>
      </c>
      <c r="E45938" s="25" t="s">
        <v>992</v>
      </c>
      <c r="F45938" s="11" t="s">
        <v>229</v>
      </c>
      <c r="G45938" s="12" t="s">
        <v>115</v>
      </c>
      <c r="H45938" s="13">
        <v>0</v>
      </c>
    </row>
    <row r="45939" spans="1:8" x14ac:dyDescent="0.2">
      <c r="A45939" s="25" t="s">
        <v>114</v>
      </c>
      <c r="B45939" s="25" t="str">
        <f>INDEX(About!G:G,MATCH(A45939,About!F:F,0))</f>
        <v>OK</v>
      </c>
      <c r="C45939" s="25" t="e">
        <v>#N/A</v>
      </c>
      <c r="D45939" s="25" t="e">
        <f t="shared" si="717"/>
        <v>#N/A</v>
      </c>
      <c r="E45939" s="25" t="s">
        <v>992</v>
      </c>
      <c r="F45939" s="11" t="s">
        <v>229</v>
      </c>
      <c r="G45939" s="12" t="s">
        <v>116</v>
      </c>
      <c r="H45939" s="13">
        <v>0</v>
      </c>
    </row>
    <row r="45940" spans="1:8" x14ac:dyDescent="0.2">
      <c r="A45940" s="25" t="s">
        <v>114</v>
      </c>
      <c r="B45940" s="25" t="str">
        <f>INDEX(About!G:G,MATCH(A45940,About!F:F,0))</f>
        <v>OK</v>
      </c>
      <c r="C45940" s="25" t="e">
        <v>#N/A</v>
      </c>
      <c r="D45940" s="25" t="e">
        <f t="shared" si="717"/>
        <v>#N/A</v>
      </c>
      <c r="E45940" s="25" t="s">
        <v>992</v>
      </c>
      <c r="F45940" s="11" t="s">
        <v>229</v>
      </c>
      <c r="G45940" s="12" t="s">
        <v>117</v>
      </c>
      <c r="H45940" s="13">
        <v>0</v>
      </c>
    </row>
    <row r="45941" spans="1:8" x14ac:dyDescent="0.2">
      <c r="A45941" s="25" t="s">
        <v>114</v>
      </c>
      <c r="B45941" s="25" t="str">
        <f>INDEX(About!G:G,MATCH(A45941,About!F:F,0))</f>
        <v>OK</v>
      </c>
      <c r="C45941" s="25" t="e">
        <v>#N/A</v>
      </c>
      <c r="D45941" s="25" t="e">
        <f t="shared" si="717"/>
        <v>#N/A</v>
      </c>
      <c r="E45941" s="25" t="s">
        <v>992</v>
      </c>
      <c r="F45941" s="11" t="s">
        <v>229</v>
      </c>
      <c r="G45941" s="12" t="s">
        <v>118</v>
      </c>
      <c r="H45941" s="13">
        <v>0</v>
      </c>
    </row>
    <row r="45942" spans="1:8" x14ac:dyDescent="0.2">
      <c r="A45942" s="25" t="s">
        <v>114</v>
      </c>
      <c r="B45942" s="25" t="str">
        <f>INDEX(About!G:G,MATCH(A45942,About!F:F,0))</f>
        <v>OK</v>
      </c>
      <c r="C45942" s="25" t="e">
        <v>#N/A</v>
      </c>
      <c r="D45942" s="25" t="e">
        <f t="shared" si="717"/>
        <v>#N/A</v>
      </c>
      <c r="E45942" s="25" t="s">
        <v>992</v>
      </c>
      <c r="F45942" s="11" t="s">
        <v>229</v>
      </c>
      <c r="G45942" s="12" t="s">
        <v>119</v>
      </c>
      <c r="H45942" s="13">
        <v>0</v>
      </c>
    </row>
    <row r="45943" spans="1:8" x14ac:dyDescent="0.2">
      <c r="A45943" s="25" t="s">
        <v>114</v>
      </c>
      <c r="B45943" s="25" t="str">
        <f>INDEX(About!G:G,MATCH(A45943,About!F:F,0))</f>
        <v>OK</v>
      </c>
      <c r="C45943" s="25" t="e">
        <v>#N/A</v>
      </c>
      <c r="D45943" s="25" t="e">
        <f t="shared" si="717"/>
        <v>#N/A</v>
      </c>
      <c r="E45943" s="25" t="s">
        <v>992</v>
      </c>
      <c r="F45943" s="11" t="s">
        <v>229</v>
      </c>
      <c r="G45943" s="12" t="s">
        <v>120</v>
      </c>
      <c r="H45943" s="13">
        <v>0</v>
      </c>
    </row>
    <row r="45944" spans="1:8" x14ac:dyDescent="0.2">
      <c r="A45944" s="25" t="s">
        <v>114</v>
      </c>
      <c r="B45944" s="25" t="str">
        <f>INDEX(About!G:G,MATCH(A45944,About!F:F,0))</f>
        <v>OK</v>
      </c>
      <c r="C45944" s="25" t="e">
        <v>#N/A</v>
      </c>
      <c r="D45944" s="25" t="e">
        <f t="shared" si="717"/>
        <v>#N/A</v>
      </c>
      <c r="E45944" s="25" t="s">
        <v>992</v>
      </c>
      <c r="F45944" s="11" t="s">
        <v>229</v>
      </c>
      <c r="G45944" s="12" t="s">
        <v>121</v>
      </c>
      <c r="H45944" s="13">
        <v>110.32106414957249</v>
      </c>
    </row>
    <row r="45945" spans="1:8" x14ac:dyDescent="0.2">
      <c r="A45945" s="25" t="s">
        <v>114</v>
      </c>
      <c r="B45945" s="25" t="str">
        <f>INDEX(About!G:G,MATCH(A45945,About!F:F,0))</f>
        <v>OK</v>
      </c>
      <c r="C45945" s="25" t="e">
        <v>#N/A</v>
      </c>
      <c r="D45945" s="25" t="e">
        <f t="shared" si="717"/>
        <v>#N/A</v>
      </c>
      <c r="E45945" s="25" t="s">
        <v>992</v>
      </c>
      <c r="F45945" s="11" t="s">
        <v>229</v>
      </c>
      <c r="G45945" s="12" t="s">
        <v>122</v>
      </c>
      <c r="H45945" s="13">
        <v>0</v>
      </c>
    </row>
    <row r="45946" spans="1:8" x14ac:dyDescent="0.2">
      <c r="A45946" s="25" t="s">
        <v>114</v>
      </c>
      <c r="B45946" s="25" t="str">
        <f>INDEX(About!G:G,MATCH(A45946,About!F:F,0))</f>
        <v>OK</v>
      </c>
      <c r="C45946" s="25" t="e">
        <v>#N/A</v>
      </c>
      <c r="D45946" s="25" t="e">
        <f t="shared" si="717"/>
        <v>#N/A</v>
      </c>
      <c r="E45946" s="25" t="s">
        <v>992</v>
      </c>
      <c r="F45946" s="11" t="s">
        <v>229</v>
      </c>
      <c r="G45946" s="12" t="s">
        <v>123</v>
      </c>
      <c r="H45946" s="13">
        <v>0</v>
      </c>
    </row>
    <row r="45947" spans="1:8" x14ac:dyDescent="0.2">
      <c r="A45947" s="25" t="s">
        <v>124</v>
      </c>
      <c r="B45947" s="25" t="str">
        <f>INDEX(About!G:G,MATCH(A45947,About!F:F,0))</f>
        <v>OR</v>
      </c>
      <c r="C45947" s="25" t="e">
        <v>#N/A</v>
      </c>
      <c r="D45947" s="25" t="e">
        <f t="shared" si="717"/>
        <v>#N/A</v>
      </c>
      <c r="E45947" s="25" t="s">
        <v>992</v>
      </c>
      <c r="F45947" s="11" t="s">
        <v>229</v>
      </c>
      <c r="G45947" s="12" t="s">
        <v>125</v>
      </c>
      <c r="H45947" s="13">
        <v>108.28054568367888</v>
      </c>
    </row>
    <row r="45948" spans="1:8" x14ac:dyDescent="0.2">
      <c r="A45948" s="25" t="s">
        <v>124</v>
      </c>
      <c r="B45948" s="25" t="str">
        <f>INDEX(About!G:G,MATCH(A45948,About!F:F,0))</f>
        <v>OR</v>
      </c>
      <c r="C45948" s="25" t="e">
        <v>#N/A</v>
      </c>
      <c r="D45948" s="25" t="e">
        <f t="shared" si="717"/>
        <v>#N/A</v>
      </c>
      <c r="E45948" s="25" t="s">
        <v>992</v>
      </c>
      <c r="F45948" s="11" t="s">
        <v>229</v>
      </c>
      <c r="G45948" s="12" t="s">
        <v>126</v>
      </c>
      <c r="H45948" s="13">
        <v>119.88888710543414</v>
      </c>
    </row>
    <row r="45949" spans="1:8" x14ac:dyDescent="0.2">
      <c r="A45949" s="25" t="s">
        <v>127</v>
      </c>
      <c r="B45949" s="25" t="str">
        <f>INDEX(About!G:G,MATCH(A45949,About!F:F,0))</f>
        <v>PA</v>
      </c>
      <c r="C45949" s="25" t="e">
        <v>#N/A</v>
      </c>
      <c r="D45949" s="25" t="e">
        <f t="shared" si="717"/>
        <v>#N/A</v>
      </c>
      <c r="E45949" s="25" t="s">
        <v>992</v>
      </c>
      <c r="F45949" s="11" t="s">
        <v>229</v>
      </c>
      <c r="G45949" s="12" t="s">
        <v>128</v>
      </c>
      <c r="H45949" s="13">
        <v>0</v>
      </c>
    </row>
    <row r="45950" spans="1:8" x14ac:dyDescent="0.2">
      <c r="A45950" s="25" t="s">
        <v>665</v>
      </c>
      <c r="B45950" s="25" t="str">
        <f>INDEX(About!G:G,MATCH(A45950,About!F:F,0))</f>
        <v>SC</v>
      </c>
      <c r="C45950" s="25" t="e">
        <v>#N/A</v>
      </c>
      <c r="D45950" s="25" t="e">
        <f t="shared" si="717"/>
        <v>#N/A</v>
      </c>
      <c r="E45950" s="25" t="s">
        <v>992</v>
      </c>
      <c r="F45950" s="11" t="s">
        <v>229</v>
      </c>
      <c r="G45950" s="12" t="s">
        <v>129</v>
      </c>
      <c r="H45950" s="13">
        <v>0</v>
      </c>
    </row>
    <row r="45951" spans="1:8" x14ac:dyDescent="0.2">
      <c r="A45951" s="25" t="s">
        <v>665</v>
      </c>
      <c r="B45951" s="25" t="str">
        <f>INDEX(About!G:G,MATCH(A45951,About!F:F,0))</f>
        <v>SC</v>
      </c>
      <c r="C45951" s="25" t="e">
        <v>#N/A</v>
      </c>
      <c r="D45951" s="25" t="e">
        <f t="shared" si="717"/>
        <v>#N/A</v>
      </c>
      <c r="E45951" s="25" t="s">
        <v>992</v>
      </c>
      <c r="F45951" s="11" t="s">
        <v>229</v>
      </c>
      <c r="G45951" s="12" t="s">
        <v>130</v>
      </c>
      <c r="H45951" s="13">
        <v>0</v>
      </c>
    </row>
    <row r="45952" spans="1:8" x14ac:dyDescent="0.2">
      <c r="A45952" s="25" t="s">
        <v>667</v>
      </c>
      <c r="B45952" s="25" t="str">
        <f>INDEX(About!G:G,MATCH(A45952,About!F:F,0))</f>
        <v>SD</v>
      </c>
      <c r="C45952" s="25" t="e">
        <v>#N/A</v>
      </c>
      <c r="D45952" s="25" t="e">
        <f t="shared" si="717"/>
        <v>#N/A</v>
      </c>
      <c r="E45952" s="25" t="s">
        <v>992</v>
      </c>
      <c r="F45952" s="11" t="s">
        <v>229</v>
      </c>
      <c r="G45952" s="12" t="s">
        <v>131</v>
      </c>
      <c r="H45952" s="13">
        <v>0</v>
      </c>
    </row>
    <row r="45953" spans="1:8" x14ac:dyDescent="0.2">
      <c r="A45953" s="25" t="s">
        <v>667</v>
      </c>
      <c r="B45953" s="25" t="str">
        <f>INDEX(About!G:G,MATCH(A45953,About!F:F,0))</f>
        <v>SD</v>
      </c>
      <c r="C45953" s="25" t="e">
        <v>#N/A</v>
      </c>
      <c r="D45953" s="25" t="e">
        <f t="shared" si="717"/>
        <v>#N/A</v>
      </c>
      <c r="E45953" s="25" t="s">
        <v>992</v>
      </c>
      <c r="F45953" s="11" t="s">
        <v>229</v>
      </c>
      <c r="G45953" s="12" t="s">
        <v>132</v>
      </c>
      <c r="H45953" s="13">
        <v>0</v>
      </c>
    </row>
    <row r="45954" spans="1:8" x14ac:dyDescent="0.2">
      <c r="A45954" s="25" t="s">
        <v>133</v>
      </c>
      <c r="B45954" s="25" t="str">
        <f>INDEX(About!G:G,MATCH(A45954,About!F:F,0))</f>
        <v>TN</v>
      </c>
      <c r="C45954" s="25" t="e">
        <v>#N/A</v>
      </c>
      <c r="D45954" s="25" t="e">
        <f t="shared" si="717"/>
        <v>#N/A</v>
      </c>
      <c r="E45954" s="25" t="s">
        <v>992</v>
      </c>
      <c r="F45954" s="11" t="s">
        <v>229</v>
      </c>
      <c r="G45954" s="12" t="s">
        <v>134</v>
      </c>
      <c r="H45954" s="13">
        <v>0</v>
      </c>
    </row>
    <row r="45955" spans="1:8" x14ac:dyDescent="0.2">
      <c r="A45955" s="25" t="s">
        <v>133</v>
      </c>
      <c r="B45955" s="25" t="str">
        <f>INDEX(About!G:G,MATCH(A45955,About!F:F,0))</f>
        <v>TN</v>
      </c>
      <c r="C45955" s="25" t="e">
        <v>#N/A</v>
      </c>
      <c r="D45955" s="25" t="e">
        <f t="shared" si="717"/>
        <v>#N/A</v>
      </c>
      <c r="E45955" s="25" t="s">
        <v>992</v>
      </c>
      <c r="F45955" s="11" t="s">
        <v>229</v>
      </c>
      <c r="G45955" s="12" t="s">
        <v>135</v>
      </c>
      <c r="H45955" s="13">
        <v>0</v>
      </c>
    </row>
    <row r="45956" spans="1:8" x14ac:dyDescent="0.2">
      <c r="A45956" s="25" t="s">
        <v>133</v>
      </c>
      <c r="B45956" s="25" t="str">
        <f>INDEX(About!G:G,MATCH(A45956,About!F:F,0))</f>
        <v>TN</v>
      </c>
      <c r="C45956" s="25" t="e">
        <v>#N/A</v>
      </c>
      <c r="D45956" s="25" t="e">
        <f t="shared" si="717"/>
        <v>#N/A</v>
      </c>
      <c r="E45956" s="25" t="s">
        <v>992</v>
      </c>
      <c r="F45956" s="11" t="s">
        <v>229</v>
      </c>
      <c r="G45956" s="12" t="s">
        <v>136</v>
      </c>
      <c r="H45956" s="13">
        <v>0</v>
      </c>
    </row>
    <row r="45957" spans="1:8" x14ac:dyDescent="0.2">
      <c r="A45957" s="25" t="s">
        <v>137</v>
      </c>
      <c r="B45957" s="25" t="str">
        <f>INDEX(About!G:G,MATCH(A45957,About!F:F,0))</f>
        <v>TX</v>
      </c>
      <c r="C45957" s="25" t="e">
        <v>#N/A</v>
      </c>
      <c r="D45957" s="25" t="e">
        <f t="shared" si="717"/>
        <v>#N/A</v>
      </c>
      <c r="E45957" s="25" t="s">
        <v>992</v>
      </c>
      <c r="F45957" s="11" t="s">
        <v>229</v>
      </c>
      <c r="G45957" s="12" t="s">
        <v>138</v>
      </c>
      <c r="H45957" s="13">
        <v>0</v>
      </c>
    </row>
    <row r="45958" spans="1:8" x14ac:dyDescent="0.2">
      <c r="A45958" s="25" t="s">
        <v>137</v>
      </c>
      <c r="B45958" s="25" t="str">
        <f>INDEX(About!G:G,MATCH(A45958,About!F:F,0))</f>
        <v>TX</v>
      </c>
      <c r="C45958" s="25" t="e">
        <v>#N/A</v>
      </c>
      <c r="D45958" s="25" t="e">
        <f t="shared" ref="D45958:D46021" si="718">C45958=B45958</f>
        <v>#N/A</v>
      </c>
      <c r="E45958" s="25" t="s">
        <v>992</v>
      </c>
      <c r="F45958" s="11" t="s">
        <v>229</v>
      </c>
      <c r="G45958" s="12" t="s">
        <v>139</v>
      </c>
      <c r="H45958" s="13">
        <v>0</v>
      </c>
    </row>
    <row r="45959" spans="1:8" x14ac:dyDescent="0.2">
      <c r="A45959" s="25" t="s">
        <v>137</v>
      </c>
      <c r="B45959" s="25" t="str">
        <f>INDEX(About!G:G,MATCH(A45959,About!F:F,0))</f>
        <v>TX</v>
      </c>
      <c r="C45959" s="25" t="e">
        <v>#N/A</v>
      </c>
      <c r="D45959" s="25" t="e">
        <f t="shared" si="718"/>
        <v>#N/A</v>
      </c>
      <c r="E45959" s="25" t="s">
        <v>992</v>
      </c>
      <c r="F45959" s="11" t="s">
        <v>229</v>
      </c>
      <c r="G45959" s="12" t="s">
        <v>140</v>
      </c>
      <c r="H45959" s="13">
        <v>0</v>
      </c>
    </row>
    <row r="45960" spans="1:8" x14ac:dyDescent="0.2">
      <c r="A45960" s="25" t="s">
        <v>137</v>
      </c>
      <c r="B45960" s="25" t="str">
        <f>INDEX(About!G:G,MATCH(A45960,About!F:F,0))</f>
        <v>TX</v>
      </c>
      <c r="C45960" s="25" t="e">
        <v>#N/A</v>
      </c>
      <c r="D45960" s="25" t="e">
        <f t="shared" si="718"/>
        <v>#N/A</v>
      </c>
      <c r="E45960" s="25" t="s">
        <v>992</v>
      </c>
      <c r="F45960" s="11" t="s">
        <v>229</v>
      </c>
      <c r="G45960" s="12" t="s">
        <v>141</v>
      </c>
      <c r="H45960" s="13">
        <v>0</v>
      </c>
    </row>
    <row r="45961" spans="1:8" x14ac:dyDescent="0.2">
      <c r="A45961" s="25" t="s">
        <v>137</v>
      </c>
      <c r="B45961" s="25" t="str">
        <f>INDEX(About!G:G,MATCH(A45961,About!F:F,0))</f>
        <v>TX</v>
      </c>
      <c r="C45961" s="25" t="e">
        <v>#N/A</v>
      </c>
      <c r="D45961" s="25" t="e">
        <f t="shared" si="718"/>
        <v>#N/A</v>
      </c>
      <c r="E45961" s="25" t="s">
        <v>992</v>
      </c>
      <c r="F45961" s="11" t="s">
        <v>229</v>
      </c>
      <c r="G45961" s="12" t="s">
        <v>142</v>
      </c>
      <c r="H45961" s="13">
        <v>89.595663842561962</v>
      </c>
    </row>
    <row r="45962" spans="1:8" x14ac:dyDescent="0.2">
      <c r="A45962" s="25" t="s">
        <v>137</v>
      </c>
      <c r="B45962" s="25" t="str">
        <f>INDEX(About!G:G,MATCH(A45962,About!F:F,0))</f>
        <v>TX</v>
      </c>
      <c r="C45962" s="25" t="e">
        <v>#N/A</v>
      </c>
      <c r="D45962" s="25" t="e">
        <f t="shared" si="718"/>
        <v>#N/A</v>
      </c>
      <c r="E45962" s="25" t="s">
        <v>992</v>
      </c>
      <c r="F45962" s="11" t="s">
        <v>229</v>
      </c>
      <c r="G45962" s="12" t="s">
        <v>143</v>
      </c>
      <c r="H45962" s="13">
        <v>0</v>
      </c>
    </row>
    <row r="45963" spans="1:8" x14ac:dyDescent="0.2">
      <c r="A45963" s="25" t="s">
        <v>137</v>
      </c>
      <c r="B45963" s="25" t="str">
        <f>INDEX(About!G:G,MATCH(A45963,About!F:F,0))</f>
        <v>TX</v>
      </c>
      <c r="C45963" s="25" t="e">
        <v>#N/A</v>
      </c>
      <c r="D45963" s="25" t="e">
        <f t="shared" si="718"/>
        <v>#N/A</v>
      </c>
      <c r="E45963" s="25" t="s">
        <v>992</v>
      </c>
      <c r="F45963" s="11" t="s">
        <v>229</v>
      </c>
      <c r="G45963" s="12" t="s">
        <v>144</v>
      </c>
      <c r="H45963" s="13">
        <v>0</v>
      </c>
    </row>
    <row r="45964" spans="1:8" x14ac:dyDescent="0.2">
      <c r="A45964" s="25" t="s">
        <v>137</v>
      </c>
      <c r="B45964" s="25" t="str">
        <f>INDEX(About!G:G,MATCH(A45964,About!F:F,0))</f>
        <v>TX</v>
      </c>
      <c r="C45964" s="25" t="e">
        <v>#N/A</v>
      </c>
      <c r="D45964" s="25" t="e">
        <f t="shared" si="718"/>
        <v>#N/A</v>
      </c>
      <c r="E45964" s="25" t="s">
        <v>992</v>
      </c>
      <c r="F45964" s="11" t="s">
        <v>229</v>
      </c>
      <c r="G45964" s="12" t="s">
        <v>145</v>
      </c>
      <c r="H45964" s="13">
        <v>0</v>
      </c>
    </row>
    <row r="45965" spans="1:8" x14ac:dyDescent="0.2">
      <c r="A45965" s="25" t="s">
        <v>114</v>
      </c>
      <c r="B45965" s="25" t="str">
        <f>INDEX(About!G:G,MATCH(A45965,About!F:F,0))</f>
        <v>OK</v>
      </c>
      <c r="C45965" s="25" t="e">
        <v>#N/A</v>
      </c>
      <c r="D45965" s="25" t="e">
        <f t="shared" si="718"/>
        <v>#N/A</v>
      </c>
      <c r="E45965" s="25" t="s">
        <v>992</v>
      </c>
      <c r="F45965" s="11" t="s">
        <v>229</v>
      </c>
      <c r="G45965" s="12" t="s">
        <v>146</v>
      </c>
      <c r="H45965" s="13">
        <v>0</v>
      </c>
    </row>
    <row r="45966" spans="1:8" x14ac:dyDescent="0.2">
      <c r="A45966" s="25" t="s">
        <v>147</v>
      </c>
      <c r="B45966" s="25" t="str">
        <f>INDEX(About!G:G,MATCH(A45966,About!F:F,0))</f>
        <v>UT</v>
      </c>
      <c r="C45966" s="25" t="e">
        <v>#N/A</v>
      </c>
      <c r="D45966" s="25" t="e">
        <f t="shared" si="718"/>
        <v>#N/A</v>
      </c>
      <c r="E45966" s="25" t="s">
        <v>992</v>
      </c>
      <c r="F45966" s="11" t="s">
        <v>229</v>
      </c>
      <c r="G45966" s="12" t="s">
        <v>148</v>
      </c>
      <c r="H45966" s="13">
        <v>45.038079098598729</v>
      </c>
    </row>
    <row r="45967" spans="1:8" x14ac:dyDescent="0.2">
      <c r="A45967" s="25" t="s">
        <v>147</v>
      </c>
      <c r="B45967" s="25" t="str">
        <f>INDEX(About!G:G,MATCH(A45967,About!F:F,0))</f>
        <v>UT</v>
      </c>
      <c r="C45967" s="25" t="e">
        <v>#N/A</v>
      </c>
      <c r="D45967" s="25" t="e">
        <f t="shared" si="718"/>
        <v>#N/A</v>
      </c>
      <c r="E45967" s="25" t="s">
        <v>992</v>
      </c>
      <c r="F45967" s="11" t="s">
        <v>229</v>
      </c>
      <c r="G45967" s="12" t="s">
        <v>149</v>
      </c>
      <c r="H45967" s="13">
        <v>57.69929887978796</v>
      </c>
    </row>
    <row r="45968" spans="1:8" x14ac:dyDescent="0.2">
      <c r="A45968" s="25" t="s">
        <v>147</v>
      </c>
      <c r="B45968" s="25" t="str">
        <f>INDEX(About!G:G,MATCH(A45968,About!F:F,0))</f>
        <v>UT</v>
      </c>
      <c r="C45968" s="25" t="e">
        <v>#N/A</v>
      </c>
      <c r="D45968" s="25" t="e">
        <f t="shared" si="718"/>
        <v>#N/A</v>
      </c>
      <c r="E45968" s="25" t="s">
        <v>992</v>
      </c>
      <c r="F45968" s="11" t="s">
        <v>229</v>
      </c>
      <c r="G45968" s="12" t="s">
        <v>150</v>
      </c>
      <c r="H45968" s="13">
        <v>60.900855197584228</v>
      </c>
    </row>
    <row r="45969" spans="1:8" x14ac:dyDescent="0.2">
      <c r="A45969" s="25" t="s">
        <v>147</v>
      </c>
      <c r="B45969" s="25" t="str">
        <f>INDEX(About!G:G,MATCH(A45969,About!F:F,0))</f>
        <v>UT</v>
      </c>
      <c r="C45969" s="25" t="e">
        <v>#N/A</v>
      </c>
      <c r="D45969" s="25" t="e">
        <f t="shared" si="718"/>
        <v>#N/A</v>
      </c>
      <c r="E45969" s="25" t="s">
        <v>992</v>
      </c>
      <c r="F45969" s="11" t="s">
        <v>229</v>
      </c>
      <c r="G45969" s="12" t="s">
        <v>151</v>
      </c>
      <c r="H45969" s="13">
        <v>40.885486556697408</v>
      </c>
    </row>
    <row r="45970" spans="1:8" x14ac:dyDescent="0.2">
      <c r="A45970" s="25" t="s">
        <v>147</v>
      </c>
      <c r="B45970" s="25" t="str">
        <f>INDEX(About!G:G,MATCH(A45970,About!F:F,0))</f>
        <v>UT</v>
      </c>
      <c r="C45970" s="25" t="e">
        <v>#N/A</v>
      </c>
      <c r="D45970" s="25" t="e">
        <f t="shared" si="718"/>
        <v>#N/A</v>
      </c>
      <c r="E45970" s="25" t="s">
        <v>992</v>
      </c>
      <c r="F45970" s="11" t="s">
        <v>229</v>
      </c>
      <c r="G45970" s="12" t="s">
        <v>152</v>
      </c>
      <c r="H45970" s="13">
        <v>44.923144676932488</v>
      </c>
    </row>
    <row r="45971" spans="1:8" x14ac:dyDescent="0.2">
      <c r="A45971" s="25" t="s">
        <v>147</v>
      </c>
      <c r="B45971" s="25" t="str">
        <f>INDEX(About!G:G,MATCH(A45971,About!F:F,0))</f>
        <v>UT</v>
      </c>
      <c r="C45971" s="25" t="e">
        <v>#N/A</v>
      </c>
      <c r="D45971" s="25" t="e">
        <f t="shared" si="718"/>
        <v>#N/A</v>
      </c>
      <c r="E45971" s="25" t="s">
        <v>992</v>
      </c>
      <c r="F45971" s="11" t="s">
        <v>229</v>
      </c>
      <c r="G45971" s="12" t="s">
        <v>153</v>
      </c>
      <c r="H45971" s="13">
        <v>58.979243973992929</v>
      </c>
    </row>
    <row r="45972" spans="1:8" x14ac:dyDescent="0.2">
      <c r="A45972" s="25" t="s">
        <v>147</v>
      </c>
      <c r="B45972" s="25" t="str">
        <f>INDEX(About!G:G,MATCH(A45972,About!F:F,0))</f>
        <v>UT</v>
      </c>
      <c r="C45972" s="25" t="e">
        <v>#N/A</v>
      </c>
      <c r="D45972" s="25" t="e">
        <f t="shared" si="718"/>
        <v>#N/A</v>
      </c>
      <c r="E45972" s="25" t="s">
        <v>992</v>
      </c>
      <c r="F45972" s="11" t="s">
        <v>229</v>
      </c>
      <c r="G45972" s="12" t="s">
        <v>154</v>
      </c>
      <c r="H45972" s="13">
        <v>36.932116418966885</v>
      </c>
    </row>
    <row r="45973" spans="1:8" x14ac:dyDescent="0.2">
      <c r="A45973" s="25" t="s">
        <v>147</v>
      </c>
      <c r="B45973" s="25" t="str">
        <f>INDEX(About!G:G,MATCH(A45973,About!F:F,0))</f>
        <v>UT</v>
      </c>
      <c r="C45973" s="25" t="e">
        <v>#N/A</v>
      </c>
      <c r="D45973" s="25" t="e">
        <f t="shared" si="718"/>
        <v>#N/A</v>
      </c>
      <c r="E45973" s="25" t="s">
        <v>992</v>
      </c>
      <c r="F45973" s="11" t="s">
        <v>229</v>
      </c>
      <c r="G45973" s="12" t="s">
        <v>155</v>
      </c>
      <c r="H45973" s="13">
        <v>54.302177754252526</v>
      </c>
    </row>
    <row r="45974" spans="1:8" x14ac:dyDescent="0.2">
      <c r="A45974" s="25" t="s">
        <v>156</v>
      </c>
      <c r="B45974" s="25" t="str">
        <f>INDEX(About!G:G,MATCH(A45974,About!F:F,0))</f>
        <v>VA</v>
      </c>
      <c r="C45974" s="25" t="e">
        <v>#N/A</v>
      </c>
      <c r="D45974" s="25" t="e">
        <f t="shared" si="718"/>
        <v>#N/A</v>
      </c>
      <c r="E45974" s="25" t="s">
        <v>992</v>
      </c>
      <c r="F45974" s="11" t="s">
        <v>229</v>
      </c>
      <c r="G45974" s="12" t="s">
        <v>157</v>
      </c>
      <c r="H45974" s="13">
        <v>0</v>
      </c>
    </row>
    <row r="45975" spans="1:8" x14ac:dyDescent="0.2">
      <c r="A45975" s="25" t="s">
        <v>156</v>
      </c>
      <c r="B45975" s="25" t="str">
        <f>INDEX(About!G:G,MATCH(A45975,About!F:F,0))</f>
        <v>VA</v>
      </c>
      <c r="C45975" s="25" t="e">
        <v>#N/A</v>
      </c>
      <c r="D45975" s="25" t="e">
        <f t="shared" si="718"/>
        <v>#N/A</v>
      </c>
      <c r="E45975" s="25" t="s">
        <v>992</v>
      </c>
      <c r="F45975" s="11" t="s">
        <v>229</v>
      </c>
      <c r="G45975" s="12" t="s">
        <v>158</v>
      </c>
      <c r="H45975" s="13">
        <v>0</v>
      </c>
    </row>
    <row r="45976" spans="1:8" x14ac:dyDescent="0.2">
      <c r="A45976" s="25" t="s">
        <v>159</v>
      </c>
      <c r="B45976" s="25" t="str">
        <f>INDEX(About!G:G,MATCH(A45976,About!F:F,0))</f>
        <v>WA</v>
      </c>
      <c r="C45976" s="25" t="e">
        <v>#N/A</v>
      </c>
      <c r="D45976" s="25" t="e">
        <f t="shared" si="718"/>
        <v>#N/A</v>
      </c>
      <c r="E45976" s="25" t="s">
        <v>992</v>
      </c>
      <c r="F45976" s="11" t="s">
        <v>229</v>
      </c>
      <c r="G45976" s="12" t="s">
        <v>160</v>
      </c>
      <c r="H45976" s="13">
        <v>0</v>
      </c>
    </row>
    <row r="45977" spans="1:8" x14ac:dyDescent="0.2">
      <c r="A45977" s="25" t="s">
        <v>159</v>
      </c>
      <c r="B45977" s="25" t="str">
        <f>INDEX(About!G:G,MATCH(A45977,About!F:F,0))</f>
        <v>WA</v>
      </c>
      <c r="C45977" s="25" t="e">
        <v>#N/A</v>
      </c>
      <c r="D45977" s="25" t="e">
        <f t="shared" si="718"/>
        <v>#N/A</v>
      </c>
      <c r="E45977" s="25" t="s">
        <v>992</v>
      </c>
      <c r="F45977" s="11" t="s">
        <v>229</v>
      </c>
      <c r="G45977" s="12" t="s">
        <v>161</v>
      </c>
      <c r="H45977" s="13">
        <v>0</v>
      </c>
    </row>
    <row r="45978" spans="1:8" x14ac:dyDescent="0.2">
      <c r="A45978" s="25" t="s">
        <v>156</v>
      </c>
      <c r="B45978" s="25" t="str">
        <f>INDEX(About!G:G,MATCH(A45978,About!F:F,0))</f>
        <v>VA</v>
      </c>
      <c r="C45978" s="25" t="e">
        <v>#N/A</v>
      </c>
      <c r="D45978" s="25" t="e">
        <f t="shared" si="718"/>
        <v>#N/A</v>
      </c>
      <c r="E45978" s="25" t="s">
        <v>992</v>
      </c>
      <c r="F45978" s="11" t="s">
        <v>229</v>
      </c>
      <c r="G45978" s="12" t="s">
        <v>162</v>
      </c>
      <c r="H45978" s="13">
        <v>0</v>
      </c>
    </row>
    <row r="45979" spans="1:8" x14ac:dyDescent="0.2">
      <c r="A45979" s="25" t="s">
        <v>156</v>
      </c>
      <c r="B45979" s="25" t="str">
        <f>INDEX(About!G:G,MATCH(A45979,About!F:F,0))</f>
        <v>VA</v>
      </c>
      <c r="C45979" s="25" t="e">
        <v>#N/A</v>
      </c>
      <c r="D45979" s="25" t="e">
        <f t="shared" si="718"/>
        <v>#N/A</v>
      </c>
      <c r="E45979" s="25" t="s">
        <v>992</v>
      </c>
      <c r="F45979" s="11" t="s">
        <v>229</v>
      </c>
      <c r="G45979" s="12" t="s">
        <v>163</v>
      </c>
      <c r="H45979" s="13">
        <v>0</v>
      </c>
    </row>
    <row r="45980" spans="1:8" x14ac:dyDescent="0.2">
      <c r="A45980" s="25" t="s">
        <v>164</v>
      </c>
      <c r="B45980" s="25" t="str">
        <f>INDEX(About!G:G,MATCH(A45980,About!F:F,0))</f>
        <v>WY</v>
      </c>
      <c r="C45980" s="25" t="e">
        <v>#N/A</v>
      </c>
      <c r="D45980" s="25" t="e">
        <f t="shared" si="718"/>
        <v>#N/A</v>
      </c>
      <c r="E45980" s="25" t="s">
        <v>992</v>
      </c>
      <c r="F45980" s="11" t="s">
        <v>229</v>
      </c>
      <c r="G45980" s="12" t="s">
        <v>165</v>
      </c>
      <c r="H45980" s="13">
        <v>95.401368098624516</v>
      </c>
    </row>
    <row r="45981" spans="1:8" x14ac:dyDescent="0.2">
      <c r="A45981" s="25" t="s">
        <v>164</v>
      </c>
      <c r="B45981" s="25" t="str">
        <f>INDEX(About!G:G,MATCH(A45981,About!F:F,0))</f>
        <v>WY</v>
      </c>
      <c r="C45981" s="25" t="e">
        <v>#N/A</v>
      </c>
      <c r="D45981" s="25" t="e">
        <f t="shared" si="718"/>
        <v>#N/A</v>
      </c>
      <c r="E45981" s="25" t="s">
        <v>992</v>
      </c>
      <c r="F45981" s="11" t="s">
        <v>229</v>
      </c>
      <c r="G45981" s="12" t="s">
        <v>166</v>
      </c>
      <c r="H45981" s="13">
        <v>65.511676488111419</v>
      </c>
    </row>
    <row r="45982" spans="1:8" x14ac:dyDescent="0.2">
      <c r="A45982" s="25" t="s">
        <v>164</v>
      </c>
      <c r="B45982" s="25" t="str">
        <f>INDEX(About!G:G,MATCH(A45982,About!F:F,0))</f>
        <v>WY</v>
      </c>
      <c r="C45982" s="25" t="e">
        <v>#N/A</v>
      </c>
      <c r="D45982" s="25" t="e">
        <f t="shared" si="718"/>
        <v>#N/A</v>
      </c>
      <c r="E45982" s="25" t="s">
        <v>992</v>
      </c>
      <c r="F45982" s="11" t="s">
        <v>229</v>
      </c>
      <c r="G45982" s="12" t="s">
        <v>167</v>
      </c>
      <c r="H45982" s="13">
        <v>99.312803087365793</v>
      </c>
    </row>
    <row r="45983" spans="1:8" x14ac:dyDescent="0.2">
      <c r="A45983" s="25" t="s">
        <v>164</v>
      </c>
      <c r="B45983" s="25" t="str">
        <f>INDEX(About!G:G,MATCH(A45983,About!F:F,0))</f>
        <v>WY</v>
      </c>
      <c r="C45983" s="25" t="e">
        <v>#N/A</v>
      </c>
      <c r="D45983" s="25" t="e">
        <f t="shared" si="718"/>
        <v>#N/A</v>
      </c>
      <c r="E45983" s="25" t="s">
        <v>992</v>
      </c>
      <c r="F45983" s="11" t="s">
        <v>229</v>
      </c>
      <c r="G45983" s="12" t="s">
        <v>168</v>
      </c>
      <c r="H45983" s="13">
        <v>74.446078436802594</v>
      </c>
    </row>
    <row r="45984" spans="1:8" x14ac:dyDescent="0.2">
      <c r="A45984" s="25" t="s">
        <v>164</v>
      </c>
      <c r="B45984" s="25" t="str">
        <f>INDEX(About!G:G,MATCH(A45984,About!F:F,0))</f>
        <v>WY</v>
      </c>
      <c r="C45984" s="25" t="e">
        <v>#N/A</v>
      </c>
      <c r="D45984" s="25" t="e">
        <f t="shared" si="718"/>
        <v>#N/A</v>
      </c>
      <c r="E45984" s="25" t="s">
        <v>992</v>
      </c>
      <c r="F45984" s="11" t="s">
        <v>229</v>
      </c>
      <c r="G45984" s="12" t="s">
        <v>169</v>
      </c>
      <c r="H45984" s="13">
        <v>106.36998925305562</v>
      </c>
    </row>
    <row r="45985" spans="1:8" x14ac:dyDescent="0.2">
      <c r="A45985" s="25" t="s">
        <v>164</v>
      </c>
      <c r="B45985" s="25" t="str">
        <f>INDEX(About!G:G,MATCH(A45985,About!F:F,0))</f>
        <v>WY</v>
      </c>
      <c r="C45985" s="25" t="e">
        <v>#N/A</v>
      </c>
      <c r="D45985" s="25" t="e">
        <f t="shared" si="718"/>
        <v>#N/A</v>
      </c>
      <c r="E45985" s="25" t="s">
        <v>992</v>
      </c>
      <c r="F45985" s="11" t="s">
        <v>229</v>
      </c>
      <c r="G45985" s="12" t="s">
        <v>170</v>
      </c>
      <c r="H45985" s="13">
        <v>64.548017804058475</v>
      </c>
    </row>
    <row r="45986" spans="1:8" x14ac:dyDescent="0.2">
      <c r="A45986" s="25" t="s">
        <v>164</v>
      </c>
      <c r="B45986" s="25" t="str">
        <f>INDEX(About!G:G,MATCH(A45986,About!F:F,0))</f>
        <v>WY</v>
      </c>
      <c r="C45986" s="25" t="e">
        <v>#N/A</v>
      </c>
      <c r="D45986" s="25" t="e">
        <f t="shared" si="718"/>
        <v>#N/A</v>
      </c>
      <c r="E45986" s="25" t="s">
        <v>992</v>
      </c>
      <c r="F45986" s="11" t="s">
        <v>229</v>
      </c>
      <c r="G45986" s="12" t="s">
        <v>171</v>
      </c>
      <c r="H45986" s="13">
        <v>88.697791923391748</v>
      </c>
    </row>
    <row r="45987" spans="1:8" x14ac:dyDescent="0.2">
      <c r="A45987" s="25" t="s">
        <v>159</v>
      </c>
      <c r="B45987" s="25" t="str">
        <f>INDEX(About!G:G,MATCH(A45987,About!F:F,0))</f>
        <v>WA</v>
      </c>
      <c r="C45987" s="25" t="e">
        <v>#N/A</v>
      </c>
      <c r="D45987" s="25" t="e">
        <f t="shared" si="718"/>
        <v>#N/A</v>
      </c>
      <c r="E45987" s="25" t="s">
        <v>992</v>
      </c>
      <c r="F45987" s="11" t="s">
        <v>229</v>
      </c>
      <c r="G45987" s="12" t="s">
        <v>172</v>
      </c>
      <c r="H45987" s="13">
        <v>0</v>
      </c>
    </row>
    <row r="45988" spans="1:8" x14ac:dyDescent="0.2">
      <c r="A45988" s="25" t="s">
        <v>159</v>
      </c>
      <c r="B45988" s="25" t="str">
        <f>INDEX(About!G:G,MATCH(A45988,About!F:F,0))</f>
        <v>WA</v>
      </c>
      <c r="C45988" s="25" t="e">
        <v>#N/A</v>
      </c>
      <c r="D45988" s="25" t="e">
        <f t="shared" si="718"/>
        <v>#N/A</v>
      </c>
      <c r="E45988" s="25" t="s">
        <v>992</v>
      </c>
      <c r="F45988" s="11" t="s">
        <v>229</v>
      </c>
      <c r="G45988" s="12" t="s">
        <v>173</v>
      </c>
      <c r="H45988" s="13">
        <v>0</v>
      </c>
    </row>
    <row r="45989" spans="1:8" x14ac:dyDescent="0.2">
      <c r="A45989" s="25" t="s">
        <v>124</v>
      </c>
      <c r="B45989" s="25" t="str">
        <f>INDEX(About!G:G,MATCH(A45989,About!F:F,0))</f>
        <v>OR</v>
      </c>
      <c r="C45989" s="25" t="e">
        <v>#N/A</v>
      </c>
      <c r="D45989" s="25" t="e">
        <f t="shared" si="718"/>
        <v>#N/A</v>
      </c>
      <c r="E45989" s="25" t="s">
        <v>992</v>
      </c>
      <c r="F45989" s="11" t="s">
        <v>229</v>
      </c>
      <c r="G45989" s="12" t="s">
        <v>174</v>
      </c>
      <c r="H45989" s="13">
        <v>125.54127876248562</v>
      </c>
    </row>
    <row r="45990" spans="1:8" x14ac:dyDescent="0.2">
      <c r="A45990" s="25" t="s">
        <v>19</v>
      </c>
      <c r="B45990" s="25" t="str">
        <f>INDEX(About!G:G,MATCH(A45990,About!F:F,0))</f>
        <v>CA</v>
      </c>
      <c r="C45990" s="25" t="e">
        <v>#N/A</v>
      </c>
      <c r="D45990" s="25" t="e">
        <f t="shared" si="718"/>
        <v>#N/A</v>
      </c>
      <c r="E45990" s="25" t="s">
        <v>992</v>
      </c>
      <c r="F45990" s="11" t="s">
        <v>229</v>
      </c>
      <c r="G45990" s="12" t="s">
        <v>175</v>
      </c>
      <c r="H45990" s="13">
        <v>54.248202655398977</v>
      </c>
    </row>
    <row r="45991" spans="1:8" x14ac:dyDescent="0.2">
      <c r="A45991" s="25" t="s">
        <v>19</v>
      </c>
      <c r="B45991" s="25" t="str">
        <f>INDEX(About!G:G,MATCH(A45991,About!F:F,0))</f>
        <v>CA</v>
      </c>
      <c r="C45991" s="25" t="e">
        <v>#N/A</v>
      </c>
      <c r="D45991" s="25" t="e">
        <f t="shared" si="718"/>
        <v>#N/A</v>
      </c>
      <c r="E45991" s="25" t="s">
        <v>992</v>
      </c>
      <c r="F45991" s="11" t="s">
        <v>229</v>
      </c>
      <c r="G45991" s="12" t="s">
        <v>176</v>
      </c>
      <c r="H45991" s="13">
        <v>45.587688677466815</v>
      </c>
    </row>
    <row r="45992" spans="1:8" x14ac:dyDescent="0.2">
      <c r="A45992" s="25">
        <v>0</v>
      </c>
      <c r="B45992" s="25" t="e">
        <f>INDEX(About!G:G,MATCH(A45992,About!F:F,0))</f>
        <v>#N/A</v>
      </c>
      <c r="C45992" s="25" t="e">
        <v>#N/A</v>
      </c>
      <c r="D45992" s="25" t="e">
        <f t="shared" si="718"/>
        <v>#N/A</v>
      </c>
      <c r="E45992" s="25" t="s">
        <v>992</v>
      </c>
      <c r="F45992" s="11" t="s">
        <v>229</v>
      </c>
      <c r="G45992" s="12" t="s">
        <v>178</v>
      </c>
      <c r="H45992" s="13">
        <v>0</v>
      </c>
    </row>
    <row r="45993" spans="1:8" x14ac:dyDescent="0.2">
      <c r="A45993" s="25">
        <v>0</v>
      </c>
      <c r="B45993" s="25" t="e">
        <f>INDEX(About!G:G,MATCH(A45993,About!F:F,0))</f>
        <v>#N/A</v>
      </c>
      <c r="C45993" s="25" t="e">
        <v>#N/A</v>
      </c>
      <c r="D45993" s="25" t="e">
        <f t="shared" si="718"/>
        <v>#N/A</v>
      </c>
      <c r="E45993" s="25" t="s">
        <v>992</v>
      </c>
      <c r="F45993" s="11" t="s">
        <v>229</v>
      </c>
      <c r="G45993" s="12" t="s">
        <v>179</v>
      </c>
      <c r="H45993" s="13">
        <v>120.37791365437451</v>
      </c>
    </row>
    <row r="45994" spans="1:8" x14ac:dyDescent="0.2">
      <c r="A45994" s="25" t="s">
        <v>137</v>
      </c>
      <c r="B45994" s="25" t="str">
        <f>INDEX(About!G:G,MATCH(A45994,About!F:F,0))</f>
        <v>TX</v>
      </c>
      <c r="C45994" s="25" t="e">
        <v>#N/A</v>
      </c>
      <c r="D45994" s="25" t="e">
        <f t="shared" si="718"/>
        <v>#N/A</v>
      </c>
      <c r="E45994" s="25" t="s">
        <v>992</v>
      </c>
      <c r="F45994" s="11" t="s">
        <v>229</v>
      </c>
      <c r="G45994" s="12" t="s">
        <v>180</v>
      </c>
      <c r="H45994" s="13">
        <v>0</v>
      </c>
    </row>
    <row r="45995" spans="1:8" x14ac:dyDescent="0.2">
      <c r="A45995" s="25" t="s">
        <v>70</v>
      </c>
      <c r="B45995" s="25" t="str">
        <f>INDEX(About!G:G,MATCH(A45995,About!F:F,0))</f>
        <v>LA</v>
      </c>
      <c r="C45995" s="25" t="e">
        <v>#N/A</v>
      </c>
      <c r="D45995" s="25" t="e">
        <f t="shared" si="718"/>
        <v>#N/A</v>
      </c>
      <c r="E45995" s="25" t="s">
        <v>992</v>
      </c>
      <c r="F45995" s="11" t="s">
        <v>229</v>
      </c>
      <c r="G45995" s="12" t="s">
        <v>181</v>
      </c>
      <c r="H45995" s="13">
        <v>0</v>
      </c>
    </row>
    <row r="45996" spans="1:8" x14ac:dyDescent="0.2">
      <c r="A45996" s="25" t="s">
        <v>80</v>
      </c>
      <c r="B45996" s="25" t="str">
        <f>INDEX(About!G:G,MATCH(A45996,About!F:F,0))</f>
        <v>MS</v>
      </c>
      <c r="C45996" s="25" t="e">
        <v>#N/A</v>
      </c>
      <c r="D45996" s="25" t="e">
        <f t="shared" si="718"/>
        <v>#N/A</v>
      </c>
      <c r="E45996" s="25" t="s">
        <v>992</v>
      </c>
      <c r="F45996" s="11" t="s">
        <v>229</v>
      </c>
      <c r="G45996" s="12" t="s">
        <v>182</v>
      </c>
      <c r="H45996" s="13">
        <v>0</v>
      </c>
    </row>
    <row r="45997" spans="1:8" x14ac:dyDescent="0.2">
      <c r="A45997" s="25" t="s">
        <v>8</v>
      </c>
      <c r="B45997" s="25" t="str">
        <f>INDEX(About!G:G,MATCH(A45997,About!F:F,0))</f>
        <v>AL</v>
      </c>
      <c r="C45997" s="25" t="e">
        <v>#N/A</v>
      </c>
      <c r="D45997" s="25" t="e">
        <f t="shared" si="718"/>
        <v>#N/A</v>
      </c>
      <c r="E45997" s="25" t="s">
        <v>992</v>
      </c>
      <c r="F45997" s="11" t="s">
        <v>229</v>
      </c>
      <c r="G45997" s="12" t="s">
        <v>183</v>
      </c>
      <c r="H45997" s="13">
        <v>0</v>
      </c>
    </row>
    <row r="45998" spans="1:8" x14ac:dyDescent="0.2">
      <c r="A45998" s="25" t="s">
        <v>40</v>
      </c>
      <c r="B45998" s="25" t="str">
        <f>INDEX(About!G:G,MATCH(A45998,About!F:F,0))</f>
        <v>FL</v>
      </c>
      <c r="C45998" s="25" t="e">
        <v>#N/A</v>
      </c>
      <c r="D45998" s="25" t="e">
        <f t="shared" si="718"/>
        <v>#N/A</v>
      </c>
      <c r="E45998" s="25" t="s">
        <v>992</v>
      </c>
      <c r="F45998" s="11" t="s">
        <v>229</v>
      </c>
      <c r="G45998" s="12" t="s">
        <v>184</v>
      </c>
      <c r="H45998" s="13">
        <v>0</v>
      </c>
    </row>
    <row r="45999" spans="1:8" x14ac:dyDescent="0.2">
      <c r="A45999" s="25" t="s">
        <v>40</v>
      </c>
      <c r="B45999" s="25" t="str">
        <f>INDEX(About!G:G,MATCH(A45999,About!F:F,0))</f>
        <v>FL</v>
      </c>
      <c r="C45999" s="25" t="e">
        <v>#N/A</v>
      </c>
      <c r="D45999" s="25" t="e">
        <f t="shared" si="718"/>
        <v>#N/A</v>
      </c>
      <c r="E45999" s="25" t="s">
        <v>992</v>
      </c>
      <c r="F45999" s="11" t="s">
        <v>229</v>
      </c>
      <c r="G45999" s="12" t="s">
        <v>185</v>
      </c>
      <c r="H45999" s="13">
        <v>0</v>
      </c>
    </row>
    <row r="46000" spans="1:8" x14ac:dyDescent="0.2">
      <c r="A46000" s="25">
        <v>0</v>
      </c>
      <c r="B46000" s="25" t="e">
        <f>INDEX(About!G:G,MATCH(A46000,About!F:F,0))</f>
        <v>#N/A</v>
      </c>
      <c r="C46000" s="25" t="e">
        <v>#N/A</v>
      </c>
      <c r="D46000" s="25" t="e">
        <f t="shared" si="718"/>
        <v>#N/A</v>
      </c>
      <c r="E46000" s="25" t="s">
        <v>992</v>
      </c>
      <c r="F46000" s="11" t="s">
        <v>229</v>
      </c>
      <c r="G46000" s="12" t="s">
        <v>186</v>
      </c>
      <c r="H46000" s="13">
        <v>0</v>
      </c>
    </row>
    <row r="46001" spans="1:8" x14ac:dyDescent="0.2">
      <c r="A46001" s="25">
        <v>0</v>
      </c>
      <c r="B46001" s="25" t="e">
        <f>INDEX(About!G:G,MATCH(A46001,About!F:F,0))</f>
        <v>#N/A</v>
      </c>
      <c r="C46001" s="25" t="e">
        <v>#N/A</v>
      </c>
      <c r="D46001" s="25" t="e">
        <f t="shared" si="718"/>
        <v>#N/A</v>
      </c>
      <c r="E46001" s="25" t="s">
        <v>992</v>
      </c>
      <c r="F46001" s="11" t="s">
        <v>229</v>
      </c>
      <c r="G46001" s="12" t="s">
        <v>187</v>
      </c>
      <c r="H46001" s="13">
        <v>0</v>
      </c>
    </row>
    <row r="46002" spans="1:8" x14ac:dyDescent="0.2">
      <c r="A46002" s="25">
        <v>0</v>
      </c>
      <c r="B46002" s="25" t="e">
        <f>INDEX(About!G:G,MATCH(A46002,About!F:F,0))</f>
        <v>#N/A</v>
      </c>
      <c r="C46002" s="25" t="e">
        <v>#N/A</v>
      </c>
      <c r="D46002" s="25" t="e">
        <f t="shared" si="718"/>
        <v>#N/A</v>
      </c>
      <c r="E46002" s="25" t="s">
        <v>992</v>
      </c>
      <c r="F46002" s="11" t="s">
        <v>229</v>
      </c>
      <c r="G46002" s="12" t="s">
        <v>188</v>
      </c>
      <c r="H46002" s="13">
        <v>0</v>
      </c>
    </row>
    <row r="46003" spans="1:8" x14ac:dyDescent="0.2">
      <c r="A46003" s="25">
        <v>0</v>
      </c>
      <c r="B46003" s="25" t="e">
        <f>INDEX(About!G:G,MATCH(A46003,About!F:F,0))</f>
        <v>#N/A</v>
      </c>
      <c r="C46003" s="25" t="e">
        <v>#N/A</v>
      </c>
      <c r="D46003" s="25" t="e">
        <f t="shared" si="718"/>
        <v>#N/A</v>
      </c>
      <c r="E46003" s="25" t="s">
        <v>992</v>
      </c>
      <c r="F46003" s="11" t="s">
        <v>229</v>
      </c>
      <c r="G46003" s="12" t="s">
        <v>189</v>
      </c>
      <c r="H46003" s="13">
        <v>0</v>
      </c>
    </row>
    <row r="46004" spans="1:8" x14ac:dyDescent="0.2">
      <c r="A46004" s="25">
        <v>0</v>
      </c>
      <c r="B46004" s="25" t="e">
        <f>INDEX(About!G:G,MATCH(A46004,About!F:F,0))</f>
        <v>#N/A</v>
      </c>
      <c r="C46004" s="25" t="e">
        <v>#N/A</v>
      </c>
      <c r="D46004" s="25" t="e">
        <f t="shared" si="718"/>
        <v>#N/A</v>
      </c>
      <c r="E46004" s="25" t="s">
        <v>992</v>
      </c>
      <c r="F46004" s="11" t="s">
        <v>229</v>
      </c>
      <c r="G46004" s="12" t="s">
        <v>190</v>
      </c>
      <c r="H46004" s="13">
        <v>0</v>
      </c>
    </row>
    <row r="46005" spans="1:8" x14ac:dyDescent="0.2">
      <c r="A46005" s="25">
        <v>0</v>
      </c>
      <c r="B46005" s="25" t="e">
        <f>INDEX(About!G:G,MATCH(A46005,About!F:F,0))</f>
        <v>#N/A</v>
      </c>
      <c r="C46005" s="25" t="e">
        <v>#N/A</v>
      </c>
      <c r="D46005" s="25" t="e">
        <f t="shared" si="718"/>
        <v>#N/A</v>
      </c>
      <c r="E46005" s="25" t="s">
        <v>992</v>
      </c>
      <c r="F46005" s="11" t="s">
        <v>229</v>
      </c>
      <c r="G46005" s="12" t="s">
        <v>191</v>
      </c>
      <c r="H46005" s="13">
        <v>0</v>
      </c>
    </row>
    <row r="46006" spans="1:8" x14ac:dyDescent="0.2">
      <c r="A46006" s="25" t="s">
        <v>156</v>
      </c>
      <c r="B46006" s="25" t="str">
        <f>INDEX(About!G:G,MATCH(A46006,About!F:F,0))</f>
        <v>VA</v>
      </c>
      <c r="C46006" s="25" t="e">
        <v>#N/A</v>
      </c>
      <c r="D46006" s="25" t="e">
        <f t="shared" si="718"/>
        <v>#N/A</v>
      </c>
      <c r="E46006" s="25" t="s">
        <v>992</v>
      </c>
      <c r="F46006" s="11" t="s">
        <v>229</v>
      </c>
      <c r="G46006" s="12" t="s">
        <v>192</v>
      </c>
      <c r="H46006" s="13">
        <v>0</v>
      </c>
    </row>
    <row r="46007" spans="1:8" x14ac:dyDescent="0.2">
      <c r="A46007" s="25" t="s">
        <v>655</v>
      </c>
      <c r="B46007" s="25" t="str">
        <f>INDEX(About!G:G,MATCH(A46007,About!F:F,0))</f>
        <v>NC</v>
      </c>
      <c r="C46007" s="25" t="e">
        <v>#N/A</v>
      </c>
      <c r="D46007" s="25" t="e">
        <f t="shared" si="718"/>
        <v>#N/A</v>
      </c>
      <c r="E46007" s="25" t="s">
        <v>992</v>
      </c>
      <c r="F46007" s="11" t="s">
        <v>229</v>
      </c>
      <c r="G46007" s="12" t="s">
        <v>193</v>
      </c>
      <c r="H46007" s="13">
        <v>0</v>
      </c>
    </row>
    <row r="46008" spans="1:8" x14ac:dyDescent="0.2">
      <c r="A46008" s="25" t="s">
        <v>665</v>
      </c>
      <c r="B46008" s="25" t="str">
        <f>INDEX(About!G:G,MATCH(A46008,About!F:F,0))</f>
        <v>SC</v>
      </c>
      <c r="C46008" s="25" t="e">
        <v>#N/A</v>
      </c>
      <c r="D46008" s="25" t="e">
        <f t="shared" si="718"/>
        <v>#N/A</v>
      </c>
      <c r="E46008" s="25" t="s">
        <v>992</v>
      </c>
      <c r="F46008" s="11" t="s">
        <v>229</v>
      </c>
      <c r="G46008" s="12" t="s">
        <v>194</v>
      </c>
      <c r="H46008" s="13">
        <v>0</v>
      </c>
    </row>
    <row r="46009" spans="1:8" x14ac:dyDescent="0.2">
      <c r="A46009" s="25" t="s">
        <v>44</v>
      </c>
      <c r="B46009" s="25" t="str">
        <f>INDEX(About!G:G,MATCH(A46009,About!F:F,0))</f>
        <v>GA</v>
      </c>
      <c r="C46009" s="25" t="e">
        <v>#N/A</v>
      </c>
      <c r="D46009" s="25" t="e">
        <f t="shared" si="718"/>
        <v>#N/A</v>
      </c>
      <c r="E46009" s="25" t="s">
        <v>992</v>
      </c>
      <c r="F46009" s="11" t="s">
        <v>229</v>
      </c>
      <c r="G46009" s="12" t="s">
        <v>195</v>
      </c>
      <c r="H46009" s="13">
        <v>0</v>
      </c>
    </row>
    <row r="46010" spans="1:8" x14ac:dyDescent="0.2">
      <c r="A46010" s="25">
        <v>0</v>
      </c>
      <c r="B46010" s="25" t="e">
        <f>INDEX(About!G:G,MATCH(A46010,About!F:F,0))</f>
        <v>#N/A</v>
      </c>
      <c r="C46010" s="25" t="e">
        <v>#N/A</v>
      </c>
      <c r="D46010" s="25" t="e">
        <f t="shared" si="718"/>
        <v>#N/A</v>
      </c>
      <c r="E46010" s="25" t="s">
        <v>992</v>
      </c>
      <c r="F46010" s="11" t="s">
        <v>229</v>
      </c>
      <c r="G46010" s="12" t="s">
        <v>196</v>
      </c>
      <c r="H46010" s="13">
        <v>0</v>
      </c>
    </row>
    <row r="46011" spans="1:8" x14ac:dyDescent="0.2">
      <c r="A46011" s="25">
        <v>0</v>
      </c>
      <c r="B46011" s="25" t="e">
        <f>INDEX(About!G:G,MATCH(A46011,About!F:F,0))</f>
        <v>#N/A</v>
      </c>
      <c r="C46011" s="25" t="e">
        <v>#N/A</v>
      </c>
      <c r="D46011" s="25" t="e">
        <f t="shared" si="718"/>
        <v>#N/A</v>
      </c>
      <c r="E46011" s="25" t="s">
        <v>992</v>
      </c>
      <c r="F46011" s="11" t="s">
        <v>229</v>
      </c>
      <c r="G46011" s="12" t="s">
        <v>197</v>
      </c>
      <c r="H46011" s="13">
        <v>0</v>
      </c>
    </row>
    <row r="46012" spans="1:8" ht="13.5" thickBot="1" x14ac:dyDescent="0.25">
      <c r="A46012" s="25">
        <v>0</v>
      </c>
      <c r="B46012" s="25" t="e">
        <f>INDEX(About!G:G,MATCH(A46012,About!F:F,0))</f>
        <v>#N/A</v>
      </c>
      <c r="C46012" s="25" t="e">
        <v>#N/A</v>
      </c>
      <c r="D46012" s="25" t="e">
        <f t="shared" si="718"/>
        <v>#N/A</v>
      </c>
      <c r="E46012" s="25" t="s">
        <v>992</v>
      </c>
      <c r="F46012" s="14" t="s">
        <v>229</v>
      </c>
      <c r="G46012" s="15" t="s">
        <v>198</v>
      </c>
      <c r="H46012" s="16">
        <v>0</v>
      </c>
    </row>
    <row r="46013" spans="1:8" x14ac:dyDescent="0.2">
      <c r="A46013" s="25" t="s">
        <v>8</v>
      </c>
      <c r="B46013" s="25" t="str">
        <f>INDEX(About!G:G,MATCH(A46013,About!F:F,0))</f>
        <v>AL</v>
      </c>
      <c r="C46013" s="25" t="e">
        <v>#N/A</v>
      </c>
      <c r="D46013" s="25" t="e">
        <f t="shared" si="718"/>
        <v>#N/A</v>
      </c>
      <c r="E46013" s="25" t="s">
        <v>378</v>
      </c>
      <c r="F46013" s="17" t="s">
        <v>378</v>
      </c>
      <c r="G46013" s="18" t="s">
        <v>9</v>
      </c>
      <c r="H46013" s="19">
        <v>100.55794090872509</v>
      </c>
    </row>
    <row r="46014" spans="1:8" x14ac:dyDescent="0.2">
      <c r="A46014" s="25" t="s">
        <v>8</v>
      </c>
      <c r="B46014" s="25" t="str">
        <f>INDEX(About!G:G,MATCH(A46014,About!F:F,0))</f>
        <v>AL</v>
      </c>
      <c r="C46014" s="25" t="e">
        <v>#N/A</v>
      </c>
      <c r="D46014" s="25" t="e">
        <f t="shared" si="718"/>
        <v>#N/A</v>
      </c>
      <c r="E46014" s="25" t="s">
        <v>378</v>
      </c>
      <c r="F46014" s="11" t="s">
        <v>229</v>
      </c>
      <c r="G46014" s="12" t="s">
        <v>10</v>
      </c>
      <c r="H46014" s="13">
        <v>97.620654728340597</v>
      </c>
    </row>
    <row r="46015" spans="1:8" x14ac:dyDescent="0.2">
      <c r="A46015" s="25" t="s">
        <v>8</v>
      </c>
      <c r="B46015" s="25" t="str">
        <f>INDEX(About!G:G,MATCH(A46015,About!F:F,0))</f>
        <v>AL</v>
      </c>
      <c r="C46015" s="25" t="e">
        <v>#N/A</v>
      </c>
      <c r="D46015" s="25" t="e">
        <f t="shared" si="718"/>
        <v>#N/A</v>
      </c>
      <c r="E46015" s="25" t="s">
        <v>378</v>
      </c>
      <c r="F46015" s="11" t="s">
        <v>229</v>
      </c>
      <c r="G46015" s="12" t="s">
        <v>11</v>
      </c>
      <c r="H46015" s="13">
        <v>0</v>
      </c>
    </row>
    <row r="46016" spans="1:8" x14ac:dyDescent="0.2">
      <c r="A46016" s="25" t="s">
        <v>12</v>
      </c>
      <c r="B46016" s="25" t="str">
        <f>INDEX(About!G:G,MATCH(A46016,About!F:F,0))</f>
        <v>AZ</v>
      </c>
      <c r="C46016" s="25" t="e">
        <v>#N/A</v>
      </c>
      <c r="D46016" s="25" t="e">
        <f t="shared" si="718"/>
        <v>#N/A</v>
      </c>
      <c r="E46016" s="25" t="s">
        <v>378</v>
      </c>
      <c r="F46016" s="11" t="s">
        <v>229</v>
      </c>
      <c r="G46016" s="12" t="s">
        <v>13</v>
      </c>
      <c r="H46016" s="13">
        <v>0</v>
      </c>
    </row>
    <row r="46017" spans="1:8" x14ac:dyDescent="0.2">
      <c r="A46017" s="25" t="s">
        <v>14</v>
      </c>
      <c r="B46017" s="25" t="str">
        <f>INDEX(About!G:G,MATCH(A46017,About!F:F,0))</f>
        <v>AR</v>
      </c>
      <c r="C46017" s="25" t="e">
        <v>#N/A</v>
      </c>
      <c r="D46017" s="25" t="e">
        <f t="shared" si="718"/>
        <v>#N/A</v>
      </c>
      <c r="E46017" s="25" t="s">
        <v>378</v>
      </c>
      <c r="F46017" s="11" t="s">
        <v>229</v>
      </c>
      <c r="G46017" s="12" t="s">
        <v>15</v>
      </c>
      <c r="H46017" s="13">
        <v>71.474013906363894</v>
      </c>
    </row>
    <row r="46018" spans="1:8" x14ac:dyDescent="0.2">
      <c r="A46018" s="25" t="s">
        <v>14</v>
      </c>
      <c r="B46018" s="25" t="str">
        <f>INDEX(About!G:G,MATCH(A46018,About!F:F,0))</f>
        <v>AR</v>
      </c>
      <c r="C46018" s="25" t="e">
        <v>#N/A</v>
      </c>
      <c r="D46018" s="25" t="e">
        <f t="shared" si="718"/>
        <v>#N/A</v>
      </c>
      <c r="E46018" s="25" t="s">
        <v>378</v>
      </c>
      <c r="F46018" s="11" t="s">
        <v>229</v>
      </c>
      <c r="G46018" s="12" t="s">
        <v>16</v>
      </c>
      <c r="H46018" s="13">
        <v>75.616926344887986</v>
      </c>
    </row>
    <row r="46019" spans="1:8" x14ac:dyDescent="0.2">
      <c r="A46019" s="25" t="s">
        <v>14</v>
      </c>
      <c r="B46019" s="25" t="str">
        <f>INDEX(About!G:G,MATCH(A46019,About!F:F,0))</f>
        <v>AR</v>
      </c>
      <c r="C46019" s="25" t="e">
        <v>#N/A</v>
      </c>
      <c r="D46019" s="25" t="e">
        <f t="shared" si="718"/>
        <v>#N/A</v>
      </c>
      <c r="E46019" s="25" t="s">
        <v>378</v>
      </c>
      <c r="F46019" s="11" t="s">
        <v>229</v>
      </c>
      <c r="G46019" s="12" t="s">
        <v>17</v>
      </c>
      <c r="H46019" s="13">
        <v>75.30958865030324</v>
      </c>
    </row>
    <row r="46020" spans="1:8" x14ac:dyDescent="0.2">
      <c r="A46020" s="25" t="s">
        <v>14</v>
      </c>
      <c r="B46020" s="25" t="str">
        <f>INDEX(About!G:G,MATCH(A46020,About!F:F,0))</f>
        <v>AR</v>
      </c>
      <c r="C46020" s="25" t="e">
        <v>#N/A</v>
      </c>
      <c r="D46020" s="25" t="e">
        <f t="shared" si="718"/>
        <v>#N/A</v>
      </c>
      <c r="E46020" s="25" t="s">
        <v>378</v>
      </c>
      <c r="F46020" s="11" t="s">
        <v>229</v>
      </c>
      <c r="G46020" s="12" t="s">
        <v>18</v>
      </c>
      <c r="H46020" s="13">
        <v>84.680258897151163</v>
      </c>
    </row>
    <row r="46021" spans="1:8" x14ac:dyDescent="0.2">
      <c r="A46021" s="25" t="s">
        <v>19</v>
      </c>
      <c r="B46021" s="25" t="str">
        <f>INDEX(About!G:G,MATCH(A46021,About!F:F,0))</f>
        <v>CA</v>
      </c>
      <c r="C46021" s="25" t="e">
        <v>#N/A</v>
      </c>
      <c r="D46021" s="25" t="e">
        <f t="shared" si="718"/>
        <v>#N/A</v>
      </c>
      <c r="E46021" s="25" t="s">
        <v>378</v>
      </c>
      <c r="F46021" s="11" t="s">
        <v>229</v>
      </c>
      <c r="G46021" s="12" t="s">
        <v>20</v>
      </c>
      <c r="H46021" s="13">
        <v>0</v>
      </c>
    </row>
    <row r="46022" spans="1:8" x14ac:dyDescent="0.2">
      <c r="A46022" s="25" t="s">
        <v>19</v>
      </c>
      <c r="B46022" s="25" t="str">
        <f>INDEX(About!G:G,MATCH(A46022,About!F:F,0))</f>
        <v>CA</v>
      </c>
      <c r="C46022" s="25" t="e">
        <v>#N/A</v>
      </c>
      <c r="D46022" s="25" t="e">
        <f t="shared" ref="D46022:D46085" si="719">C46022=B46022</f>
        <v>#N/A</v>
      </c>
      <c r="E46022" s="25" t="s">
        <v>378</v>
      </c>
      <c r="F46022" s="11" t="s">
        <v>229</v>
      </c>
      <c r="G46022" s="12" t="s">
        <v>21</v>
      </c>
      <c r="H46022" s="13">
        <v>0</v>
      </c>
    </row>
    <row r="46023" spans="1:8" x14ac:dyDescent="0.2">
      <c r="A46023" s="25" t="s">
        <v>19</v>
      </c>
      <c r="B46023" s="25" t="str">
        <f>INDEX(About!G:G,MATCH(A46023,About!F:F,0))</f>
        <v>CA</v>
      </c>
      <c r="C46023" s="25" t="e">
        <v>#N/A</v>
      </c>
      <c r="D46023" s="25" t="e">
        <f t="shared" si="719"/>
        <v>#N/A</v>
      </c>
      <c r="E46023" s="25" t="s">
        <v>378</v>
      </c>
      <c r="F46023" s="11" t="s">
        <v>229</v>
      </c>
      <c r="G46023" s="12" t="s">
        <v>22</v>
      </c>
      <c r="H46023" s="13">
        <v>0</v>
      </c>
    </row>
    <row r="46024" spans="1:8" x14ac:dyDescent="0.2">
      <c r="A46024" s="25" t="s">
        <v>19</v>
      </c>
      <c r="B46024" s="25" t="str">
        <f>INDEX(About!G:G,MATCH(A46024,About!F:F,0))</f>
        <v>CA</v>
      </c>
      <c r="C46024" s="25" t="e">
        <v>#N/A</v>
      </c>
      <c r="D46024" s="25" t="e">
        <f t="shared" si="719"/>
        <v>#N/A</v>
      </c>
      <c r="E46024" s="25" t="s">
        <v>378</v>
      </c>
      <c r="F46024" s="11" t="s">
        <v>229</v>
      </c>
      <c r="G46024" s="12" t="s">
        <v>23</v>
      </c>
      <c r="H46024" s="13">
        <v>0</v>
      </c>
    </row>
    <row r="46025" spans="1:8" x14ac:dyDescent="0.2">
      <c r="A46025" s="25" t="s">
        <v>19</v>
      </c>
      <c r="B46025" s="25" t="str">
        <f>INDEX(About!G:G,MATCH(A46025,About!F:F,0))</f>
        <v>CA</v>
      </c>
      <c r="C46025" s="25" t="e">
        <v>#N/A</v>
      </c>
      <c r="D46025" s="25" t="e">
        <f t="shared" si="719"/>
        <v>#N/A</v>
      </c>
      <c r="E46025" s="25" t="s">
        <v>378</v>
      </c>
      <c r="F46025" s="11" t="s">
        <v>229</v>
      </c>
      <c r="G46025" s="12" t="s">
        <v>24</v>
      </c>
      <c r="H46025" s="13">
        <v>0</v>
      </c>
    </row>
    <row r="46026" spans="1:8" x14ac:dyDescent="0.2">
      <c r="A46026" s="25" t="s">
        <v>19</v>
      </c>
      <c r="B46026" s="25" t="str">
        <f>INDEX(About!G:G,MATCH(A46026,About!F:F,0))</f>
        <v>CA</v>
      </c>
      <c r="C46026" s="25" t="e">
        <v>#N/A</v>
      </c>
      <c r="D46026" s="25" t="e">
        <f t="shared" si="719"/>
        <v>#N/A</v>
      </c>
      <c r="E46026" s="25" t="s">
        <v>378</v>
      </c>
      <c r="F46026" s="11" t="s">
        <v>229</v>
      </c>
      <c r="G46026" s="12" t="s">
        <v>25</v>
      </c>
      <c r="H46026" s="13">
        <v>0</v>
      </c>
    </row>
    <row r="46027" spans="1:8" x14ac:dyDescent="0.2">
      <c r="A46027" s="25" t="s">
        <v>19</v>
      </c>
      <c r="B46027" s="25" t="str">
        <f>INDEX(About!G:G,MATCH(A46027,About!F:F,0))</f>
        <v>CA</v>
      </c>
      <c r="C46027" s="25" t="e">
        <v>#N/A</v>
      </c>
      <c r="D46027" s="25" t="e">
        <f t="shared" si="719"/>
        <v>#N/A</v>
      </c>
      <c r="E46027" s="25" t="s">
        <v>378</v>
      </c>
      <c r="F46027" s="11" t="s">
        <v>229</v>
      </c>
      <c r="G46027" s="12" t="s">
        <v>26</v>
      </c>
      <c r="H46027" s="13">
        <v>0</v>
      </c>
    </row>
    <row r="46028" spans="1:8" x14ac:dyDescent="0.2">
      <c r="A46028" s="25" t="s">
        <v>19</v>
      </c>
      <c r="B46028" s="25" t="str">
        <f>INDEX(About!G:G,MATCH(A46028,About!F:F,0))</f>
        <v>CA</v>
      </c>
      <c r="C46028" s="25" t="e">
        <v>#N/A</v>
      </c>
      <c r="D46028" s="25" t="e">
        <f t="shared" si="719"/>
        <v>#N/A</v>
      </c>
      <c r="E46028" s="25" t="s">
        <v>378</v>
      </c>
      <c r="F46028" s="11" t="s">
        <v>229</v>
      </c>
      <c r="G46028" s="12" t="s">
        <v>27</v>
      </c>
      <c r="H46028" s="13">
        <v>0</v>
      </c>
    </row>
    <row r="46029" spans="1:8" x14ac:dyDescent="0.2">
      <c r="A46029" s="25" t="s">
        <v>19</v>
      </c>
      <c r="B46029" s="25" t="str">
        <f>INDEX(About!G:G,MATCH(A46029,About!F:F,0))</f>
        <v>CA</v>
      </c>
      <c r="C46029" s="25" t="e">
        <v>#N/A</v>
      </c>
      <c r="D46029" s="25" t="e">
        <f t="shared" si="719"/>
        <v>#N/A</v>
      </c>
      <c r="E46029" s="25" t="s">
        <v>378</v>
      </c>
      <c r="F46029" s="11" t="s">
        <v>229</v>
      </c>
      <c r="G46029" s="12" t="s">
        <v>28</v>
      </c>
      <c r="H46029" s="13">
        <v>0</v>
      </c>
    </row>
    <row r="46030" spans="1:8" x14ac:dyDescent="0.2">
      <c r="A46030" s="25" t="s">
        <v>29</v>
      </c>
      <c r="B46030" s="25" t="str">
        <f>INDEX(About!G:G,MATCH(A46030,About!F:F,0))</f>
        <v>CO</v>
      </c>
      <c r="C46030" s="25" t="e">
        <v>#N/A</v>
      </c>
      <c r="D46030" s="25" t="e">
        <f t="shared" si="719"/>
        <v>#N/A</v>
      </c>
      <c r="E46030" s="25" t="s">
        <v>378</v>
      </c>
      <c r="F46030" s="11" t="s">
        <v>229</v>
      </c>
      <c r="G46030" s="12" t="s">
        <v>30</v>
      </c>
      <c r="H46030" s="13">
        <v>95.78033234988807</v>
      </c>
    </row>
    <row r="46031" spans="1:8" x14ac:dyDescent="0.2">
      <c r="A46031" s="25" t="s">
        <v>29</v>
      </c>
      <c r="B46031" s="25" t="str">
        <f>INDEX(About!G:G,MATCH(A46031,About!F:F,0))</f>
        <v>CO</v>
      </c>
      <c r="C46031" s="25" t="e">
        <v>#N/A</v>
      </c>
      <c r="D46031" s="25" t="e">
        <f t="shared" si="719"/>
        <v>#N/A</v>
      </c>
      <c r="E46031" s="25" t="s">
        <v>378</v>
      </c>
      <c r="F46031" s="11" t="s">
        <v>229</v>
      </c>
      <c r="G46031" s="12" t="s">
        <v>31</v>
      </c>
      <c r="H46031" s="13">
        <v>0</v>
      </c>
    </row>
    <row r="46032" spans="1:8" x14ac:dyDescent="0.2">
      <c r="A46032" s="25" t="s">
        <v>29</v>
      </c>
      <c r="B46032" s="25" t="str">
        <f>INDEX(About!G:G,MATCH(A46032,About!F:F,0))</f>
        <v>CO</v>
      </c>
      <c r="C46032" s="25" t="e">
        <v>#N/A</v>
      </c>
      <c r="D46032" s="25" t="e">
        <f t="shared" si="719"/>
        <v>#N/A</v>
      </c>
      <c r="E46032" s="25" t="s">
        <v>378</v>
      </c>
      <c r="F46032" s="11" t="s">
        <v>229</v>
      </c>
      <c r="G46032" s="12" t="s">
        <v>32</v>
      </c>
      <c r="H46032" s="13">
        <v>0</v>
      </c>
    </row>
    <row r="46033" spans="1:8" x14ac:dyDescent="0.2">
      <c r="A46033" s="25" t="s">
        <v>29</v>
      </c>
      <c r="B46033" s="25" t="str">
        <f>INDEX(About!G:G,MATCH(A46033,About!F:F,0))</f>
        <v>CO</v>
      </c>
      <c r="C46033" s="25" t="e">
        <v>#N/A</v>
      </c>
      <c r="D46033" s="25" t="e">
        <f t="shared" si="719"/>
        <v>#N/A</v>
      </c>
      <c r="E46033" s="25" t="s">
        <v>378</v>
      </c>
      <c r="F46033" s="11" t="s">
        <v>229</v>
      </c>
      <c r="G46033" s="12" t="s">
        <v>33</v>
      </c>
      <c r="H46033" s="13">
        <v>103.93117552440557</v>
      </c>
    </row>
    <row r="46034" spans="1:8" x14ac:dyDescent="0.2">
      <c r="A46034" s="25" t="s">
        <v>29</v>
      </c>
      <c r="B46034" s="25" t="str">
        <f>INDEX(About!G:G,MATCH(A46034,About!F:F,0))</f>
        <v>CO</v>
      </c>
      <c r="C46034" s="25" t="e">
        <v>#N/A</v>
      </c>
      <c r="D46034" s="25" t="e">
        <f t="shared" si="719"/>
        <v>#N/A</v>
      </c>
      <c r="E46034" s="25" t="s">
        <v>378</v>
      </c>
      <c r="F46034" s="11" t="s">
        <v>229</v>
      </c>
      <c r="G46034" s="12" t="s">
        <v>34</v>
      </c>
      <c r="H46034" s="13">
        <v>100.18118821551525</v>
      </c>
    </row>
    <row r="46035" spans="1:8" x14ac:dyDescent="0.2">
      <c r="A46035" s="25" t="s">
        <v>29</v>
      </c>
      <c r="B46035" s="25" t="str">
        <f>INDEX(About!G:G,MATCH(A46035,About!F:F,0))</f>
        <v>CO</v>
      </c>
      <c r="C46035" s="25" t="e">
        <v>#N/A</v>
      </c>
      <c r="D46035" s="25" t="e">
        <f t="shared" si="719"/>
        <v>#N/A</v>
      </c>
      <c r="E46035" s="25" t="s">
        <v>378</v>
      </c>
      <c r="F46035" s="11" t="s">
        <v>229</v>
      </c>
      <c r="G46035" s="12" t="s">
        <v>35</v>
      </c>
      <c r="H46035" s="13">
        <v>0</v>
      </c>
    </row>
    <row r="46036" spans="1:8" x14ac:dyDescent="0.2">
      <c r="A46036" s="25" t="s">
        <v>29</v>
      </c>
      <c r="B46036" s="25" t="str">
        <f>INDEX(About!G:G,MATCH(A46036,About!F:F,0))</f>
        <v>CO</v>
      </c>
      <c r="C46036" s="25" t="e">
        <v>#N/A</v>
      </c>
      <c r="D46036" s="25" t="e">
        <f t="shared" si="719"/>
        <v>#N/A</v>
      </c>
      <c r="E46036" s="25" t="s">
        <v>378</v>
      </c>
      <c r="F46036" s="11" t="s">
        <v>229</v>
      </c>
      <c r="G46036" s="12" t="s">
        <v>36</v>
      </c>
      <c r="H46036" s="13">
        <v>0</v>
      </c>
    </row>
    <row r="46037" spans="1:8" x14ac:dyDescent="0.2">
      <c r="A46037" s="25" t="s">
        <v>29</v>
      </c>
      <c r="B46037" s="25" t="str">
        <f>INDEX(About!G:G,MATCH(A46037,About!F:F,0))</f>
        <v>CO</v>
      </c>
      <c r="C46037" s="25" t="e">
        <v>#N/A</v>
      </c>
      <c r="D46037" s="25" t="e">
        <f t="shared" si="719"/>
        <v>#N/A</v>
      </c>
      <c r="E46037" s="25" t="s">
        <v>378</v>
      </c>
      <c r="F46037" s="11" t="s">
        <v>229</v>
      </c>
      <c r="G46037" s="12" t="s">
        <v>37</v>
      </c>
      <c r="H46037" s="13">
        <v>0</v>
      </c>
    </row>
    <row r="46038" spans="1:8" x14ac:dyDescent="0.2">
      <c r="A46038" s="25" t="s">
        <v>29</v>
      </c>
      <c r="B46038" s="25" t="str">
        <f>INDEX(About!G:G,MATCH(A46038,About!F:F,0))</f>
        <v>CO</v>
      </c>
      <c r="C46038" s="25" t="e">
        <v>#N/A</v>
      </c>
      <c r="D46038" s="25" t="e">
        <f t="shared" si="719"/>
        <v>#N/A</v>
      </c>
      <c r="E46038" s="25" t="s">
        <v>378</v>
      </c>
      <c r="F46038" s="11" t="s">
        <v>229</v>
      </c>
      <c r="G46038" s="12" t="s">
        <v>38</v>
      </c>
      <c r="H46038" s="13">
        <v>0</v>
      </c>
    </row>
    <row r="46039" spans="1:8" x14ac:dyDescent="0.2">
      <c r="A46039" s="25" t="s">
        <v>29</v>
      </c>
      <c r="B46039" s="25" t="str">
        <f>INDEX(About!G:G,MATCH(A46039,About!F:F,0))</f>
        <v>CO</v>
      </c>
      <c r="C46039" s="25" t="e">
        <v>#N/A</v>
      </c>
      <c r="D46039" s="25" t="e">
        <f t="shared" si="719"/>
        <v>#N/A</v>
      </c>
      <c r="E46039" s="25" t="s">
        <v>378</v>
      </c>
      <c r="F46039" s="11" t="s">
        <v>229</v>
      </c>
      <c r="G46039" s="12" t="s">
        <v>39</v>
      </c>
      <c r="H46039" s="13">
        <v>0</v>
      </c>
    </row>
    <row r="46040" spans="1:8" x14ac:dyDescent="0.2">
      <c r="A46040" s="25" t="s">
        <v>40</v>
      </c>
      <c r="B46040" s="25" t="str">
        <f>INDEX(About!G:G,MATCH(A46040,About!F:F,0))</f>
        <v>FL</v>
      </c>
      <c r="C46040" s="25" t="e">
        <v>#N/A</v>
      </c>
      <c r="D46040" s="25" t="e">
        <f t="shared" si="719"/>
        <v>#N/A</v>
      </c>
      <c r="E46040" s="25" t="s">
        <v>378</v>
      </c>
      <c r="F46040" s="11" t="s">
        <v>229</v>
      </c>
      <c r="G46040" s="12" t="s">
        <v>41</v>
      </c>
      <c r="H46040" s="13">
        <v>0</v>
      </c>
    </row>
    <row r="46041" spans="1:8" x14ac:dyDescent="0.2">
      <c r="A46041" s="25" t="s">
        <v>40</v>
      </c>
      <c r="B46041" s="25" t="str">
        <f>INDEX(About!G:G,MATCH(A46041,About!F:F,0))</f>
        <v>FL</v>
      </c>
      <c r="C46041" s="25" t="e">
        <v>#N/A</v>
      </c>
      <c r="D46041" s="25" t="e">
        <f t="shared" si="719"/>
        <v>#N/A</v>
      </c>
      <c r="E46041" s="25" t="s">
        <v>378</v>
      </c>
      <c r="F46041" s="11" t="s">
        <v>229</v>
      </c>
      <c r="G46041" s="12" t="s">
        <v>42</v>
      </c>
      <c r="H46041" s="13">
        <v>104.28120010065862</v>
      </c>
    </row>
    <row r="46042" spans="1:8" x14ac:dyDescent="0.2">
      <c r="A46042" s="25" t="s">
        <v>40</v>
      </c>
      <c r="B46042" s="25" t="str">
        <f>INDEX(About!G:G,MATCH(A46042,About!F:F,0))</f>
        <v>FL</v>
      </c>
      <c r="C46042" s="25" t="e">
        <v>#N/A</v>
      </c>
      <c r="D46042" s="25" t="e">
        <f t="shared" si="719"/>
        <v>#N/A</v>
      </c>
      <c r="E46042" s="25" t="s">
        <v>378</v>
      </c>
      <c r="F46042" s="11" t="s">
        <v>229</v>
      </c>
      <c r="G46042" s="12" t="s">
        <v>43</v>
      </c>
      <c r="H46042" s="13">
        <v>0</v>
      </c>
    </row>
    <row r="46043" spans="1:8" x14ac:dyDescent="0.2">
      <c r="A46043" s="25" t="s">
        <v>40</v>
      </c>
      <c r="B46043" s="25" t="str">
        <f>INDEX(About!G:G,MATCH(A46043,About!F:F,0))</f>
        <v>FL</v>
      </c>
      <c r="C46043" s="25" t="e">
        <v>#N/A</v>
      </c>
      <c r="D46043" s="25" t="e">
        <f t="shared" si="719"/>
        <v>#N/A</v>
      </c>
      <c r="E46043" s="25" t="s">
        <v>378</v>
      </c>
      <c r="F46043" s="11" t="s">
        <v>229</v>
      </c>
      <c r="G46043" s="12" t="s">
        <v>45</v>
      </c>
      <c r="H46043" s="13">
        <v>0</v>
      </c>
    </row>
    <row r="46044" spans="1:8" x14ac:dyDescent="0.2">
      <c r="A46044" s="25" t="s">
        <v>44</v>
      </c>
      <c r="B46044" s="25" t="str">
        <f>INDEX(About!G:G,MATCH(A46044,About!F:F,0))</f>
        <v>GA</v>
      </c>
      <c r="C46044" s="25" t="e">
        <v>#N/A</v>
      </c>
      <c r="D46044" s="25" t="e">
        <f t="shared" si="719"/>
        <v>#N/A</v>
      </c>
      <c r="E46044" s="25" t="s">
        <v>378</v>
      </c>
      <c r="F46044" s="11" t="s">
        <v>229</v>
      </c>
      <c r="G46044" s="12" t="s">
        <v>46</v>
      </c>
      <c r="H46044" s="13">
        <v>0</v>
      </c>
    </row>
    <row r="46045" spans="1:8" x14ac:dyDescent="0.2">
      <c r="A46045" s="25" t="s">
        <v>47</v>
      </c>
      <c r="B46045" s="25" t="str">
        <f>INDEX(About!G:G,MATCH(A46045,About!F:F,0))</f>
        <v>ID</v>
      </c>
      <c r="C46045" s="25" t="e">
        <v>#N/A</v>
      </c>
      <c r="D46045" s="25" t="e">
        <f t="shared" si="719"/>
        <v>#N/A</v>
      </c>
      <c r="E46045" s="25" t="s">
        <v>378</v>
      </c>
      <c r="F46045" s="11" t="s">
        <v>229</v>
      </c>
      <c r="G46045" s="12" t="s">
        <v>48</v>
      </c>
      <c r="H46045" s="13">
        <v>0</v>
      </c>
    </row>
    <row r="46046" spans="1:8" x14ac:dyDescent="0.2">
      <c r="A46046" s="25" t="s">
        <v>49</v>
      </c>
      <c r="B46046" s="25" t="str">
        <f>INDEX(About!G:G,MATCH(A46046,About!F:F,0))</f>
        <v>IL</v>
      </c>
      <c r="C46046" s="25" t="e">
        <v>#N/A</v>
      </c>
      <c r="D46046" s="25" t="e">
        <f t="shared" si="719"/>
        <v>#N/A</v>
      </c>
      <c r="E46046" s="25" t="s">
        <v>378</v>
      </c>
      <c r="F46046" s="11" t="s">
        <v>229</v>
      </c>
      <c r="G46046" s="12" t="s">
        <v>50</v>
      </c>
      <c r="H46046" s="13">
        <v>0</v>
      </c>
    </row>
    <row r="46047" spans="1:8" x14ac:dyDescent="0.2">
      <c r="A46047" s="25" t="s">
        <v>49</v>
      </c>
      <c r="B46047" s="25" t="str">
        <f>INDEX(About!G:G,MATCH(A46047,About!F:F,0))</f>
        <v>IL</v>
      </c>
      <c r="C46047" s="25" t="e">
        <v>#N/A</v>
      </c>
      <c r="D46047" s="25" t="e">
        <f t="shared" si="719"/>
        <v>#N/A</v>
      </c>
      <c r="E46047" s="25" t="s">
        <v>378</v>
      </c>
      <c r="F46047" s="11" t="s">
        <v>229</v>
      </c>
      <c r="G46047" s="12" t="s">
        <v>51</v>
      </c>
      <c r="H46047" s="13">
        <v>0</v>
      </c>
    </row>
    <row r="46048" spans="1:8" x14ac:dyDescent="0.2">
      <c r="A46048" s="25" t="s">
        <v>52</v>
      </c>
      <c r="B46048" s="25" t="str">
        <f>INDEX(About!G:G,MATCH(A46048,About!F:F,0))</f>
        <v>IN</v>
      </c>
      <c r="C46048" s="25" t="e">
        <v>#N/A</v>
      </c>
      <c r="D46048" s="25" t="e">
        <f t="shared" si="719"/>
        <v>#N/A</v>
      </c>
      <c r="E46048" s="25" t="s">
        <v>378</v>
      </c>
      <c r="F46048" s="11" t="s">
        <v>229</v>
      </c>
      <c r="G46048" s="12" t="s">
        <v>53</v>
      </c>
      <c r="H46048" s="13">
        <v>0</v>
      </c>
    </row>
    <row r="46049" spans="1:8" x14ac:dyDescent="0.2">
      <c r="A46049" s="25" t="s">
        <v>49</v>
      </c>
      <c r="B46049" s="25" t="str">
        <f>INDEX(About!G:G,MATCH(A46049,About!F:F,0))</f>
        <v>IL</v>
      </c>
      <c r="C46049" s="25" t="e">
        <v>#N/A</v>
      </c>
      <c r="D46049" s="25" t="e">
        <f t="shared" si="719"/>
        <v>#N/A</v>
      </c>
      <c r="E46049" s="25" t="s">
        <v>378</v>
      </c>
      <c r="F46049" s="11" t="s">
        <v>229</v>
      </c>
      <c r="G46049" s="12" t="s">
        <v>54</v>
      </c>
      <c r="H46049" s="13">
        <v>0</v>
      </c>
    </row>
    <row r="46050" spans="1:8" x14ac:dyDescent="0.2">
      <c r="A46050" s="25" t="s">
        <v>52</v>
      </c>
      <c r="B46050" s="25" t="str">
        <f>INDEX(About!G:G,MATCH(A46050,About!F:F,0))</f>
        <v>IN</v>
      </c>
      <c r="C46050" s="25" t="e">
        <v>#N/A</v>
      </c>
      <c r="D46050" s="25" t="e">
        <f t="shared" si="719"/>
        <v>#N/A</v>
      </c>
      <c r="E46050" s="25" t="s">
        <v>378</v>
      </c>
      <c r="F46050" s="11" t="s">
        <v>229</v>
      </c>
      <c r="G46050" s="12" t="s">
        <v>55</v>
      </c>
      <c r="H46050" s="13">
        <v>0</v>
      </c>
    </row>
    <row r="46051" spans="1:8" x14ac:dyDescent="0.2">
      <c r="A46051" s="25" t="s">
        <v>52</v>
      </c>
      <c r="B46051" s="25" t="str">
        <f>INDEX(About!G:G,MATCH(A46051,About!F:F,0))</f>
        <v>IN</v>
      </c>
      <c r="C46051" s="25" t="e">
        <v>#N/A</v>
      </c>
      <c r="D46051" s="25" t="e">
        <f t="shared" si="719"/>
        <v>#N/A</v>
      </c>
      <c r="E46051" s="25" t="s">
        <v>378</v>
      </c>
      <c r="F46051" s="11" t="s">
        <v>229</v>
      </c>
      <c r="G46051" s="12" t="s">
        <v>56</v>
      </c>
      <c r="H46051" s="13">
        <v>0</v>
      </c>
    </row>
    <row r="46052" spans="1:8" x14ac:dyDescent="0.2">
      <c r="A46052" s="25" t="s">
        <v>57</v>
      </c>
      <c r="B46052" s="25" t="str">
        <f>INDEX(About!G:G,MATCH(A46052,About!F:F,0))</f>
        <v>KS</v>
      </c>
      <c r="C46052" s="25" t="e">
        <v>#N/A</v>
      </c>
      <c r="D46052" s="25" t="e">
        <f t="shared" si="719"/>
        <v>#N/A</v>
      </c>
      <c r="E46052" s="25" t="s">
        <v>378</v>
      </c>
      <c r="F46052" s="11" t="s">
        <v>229</v>
      </c>
      <c r="G46052" s="12" t="s">
        <v>58</v>
      </c>
      <c r="H46052" s="13">
        <v>90.181945598048955</v>
      </c>
    </row>
    <row r="46053" spans="1:8" x14ac:dyDescent="0.2">
      <c r="A46053" s="25" t="s">
        <v>57</v>
      </c>
      <c r="B46053" s="25" t="str">
        <f>INDEX(About!G:G,MATCH(A46053,About!F:F,0))</f>
        <v>KS</v>
      </c>
      <c r="C46053" s="25" t="e">
        <v>#N/A</v>
      </c>
      <c r="D46053" s="25" t="e">
        <f t="shared" si="719"/>
        <v>#N/A</v>
      </c>
      <c r="E46053" s="25" t="s">
        <v>378</v>
      </c>
      <c r="F46053" s="11" t="s">
        <v>229</v>
      </c>
      <c r="G46053" s="12" t="s">
        <v>59</v>
      </c>
      <c r="H46053" s="13">
        <v>89.99364295808644</v>
      </c>
    </row>
    <row r="46054" spans="1:8" x14ac:dyDescent="0.2">
      <c r="A46054" s="25" t="s">
        <v>57</v>
      </c>
      <c r="B46054" s="25" t="str">
        <f>INDEX(About!G:G,MATCH(A46054,About!F:F,0))</f>
        <v>KS</v>
      </c>
      <c r="C46054" s="25" t="e">
        <v>#N/A</v>
      </c>
      <c r="D46054" s="25" t="e">
        <f t="shared" si="719"/>
        <v>#N/A</v>
      </c>
      <c r="E46054" s="25" t="s">
        <v>378</v>
      </c>
      <c r="F46054" s="11" t="s">
        <v>229</v>
      </c>
      <c r="G46054" s="12" t="s">
        <v>60</v>
      </c>
      <c r="H46054" s="13">
        <v>87.050744793015156</v>
      </c>
    </row>
    <row r="46055" spans="1:8" x14ac:dyDescent="0.2">
      <c r="A46055" s="25" t="s">
        <v>57</v>
      </c>
      <c r="B46055" s="25" t="str">
        <f>INDEX(About!G:G,MATCH(A46055,About!F:F,0))</f>
        <v>KS</v>
      </c>
      <c r="C46055" s="25" t="e">
        <v>#N/A</v>
      </c>
      <c r="D46055" s="25" t="e">
        <f t="shared" si="719"/>
        <v>#N/A</v>
      </c>
      <c r="E46055" s="25" t="s">
        <v>378</v>
      </c>
      <c r="F46055" s="11" t="s">
        <v>229</v>
      </c>
      <c r="G46055" s="12" t="s">
        <v>61</v>
      </c>
      <c r="H46055" s="13">
        <v>108.66707266986347</v>
      </c>
    </row>
    <row r="46056" spans="1:8" x14ac:dyDescent="0.2">
      <c r="A46056" s="25" t="s">
        <v>57</v>
      </c>
      <c r="B46056" s="25" t="str">
        <f>INDEX(About!G:G,MATCH(A46056,About!F:F,0))</f>
        <v>KS</v>
      </c>
      <c r="C46056" s="25" t="e">
        <v>#N/A</v>
      </c>
      <c r="D46056" s="25" t="e">
        <f t="shared" si="719"/>
        <v>#N/A</v>
      </c>
      <c r="E46056" s="25" t="s">
        <v>378</v>
      </c>
      <c r="F46056" s="11" t="s">
        <v>229</v>
      </c>
      <c r="G46056" s="12" t="s">
        <v>62</v>
      </c>
      <c r="H46056" s="13">
        <v>86.73399252263512</v>
      </c>
    </row>
    <row r="46057" spans="1:8" x14ac:dyDescent="0.2">
      <c r="A46057" s="25" t="s">
        <v>57</v>
      </c>
      <c r="B46057" s="25" t="str">
        <f>INDEX(About!G:G,MATCH(A46057,About!F:F,0))</f>
        <v>KS</v>
      </c>
      <c r="C46057" s="25" t="e">
        <v>#N/A</v>
      </c>
      <c r="D46057" s="25" t="e">
        <f t="shared" si="719"/>
        <v>#N/A</v>
      </c>
      <c r="E46057" s="25" t="s">
        <v>378</v>
      </c>
      <c r="F46057" s="11" t="s">
        <v>229</v>
      </c>
      <c r="G46057" s="12" t="s">
        <v>63</v>
      </c>
      <c r="H46057" s="13">
        <v>103.52041934220644</v>
      </c>
    </row>
    <row r="46058" spans="1:8" x14ac:dyDescent="0.2">
      <c r="A46058" s="25" t="s">
        <v>57</v>
      </c>
      <c r="B46058" s="25" t="str">
        <f>INDEX(About!G:G,MATCH(A46058,About!F:F,0))</f>
        <v>KS</v>
      </c>
      <c r="C46058" s="25" t="e">
        <v>#N/A</v>
      </c>
      <c r="D46058" s="25" t="e">
        <f t="shared" si="719"/>
        <v>#N/A</v>
      </c>
      <c r="E46058" s="25" t="s">
        <v>378</v>
      </c>
      <c r="F46058" s="11" t="s">
        <v>229</v>
      </c>
      <c r="G46058" s="12" t="s">
        <v>64</v>
      </c>
      <c r="H46058" s="13">
        <v>85.83835806788457</v>
      </c>
    </row>
    <row r="46059" spans="1:8" x14ac:dyDescent="0.2">
      <c r="A46059" s="25" t="s">
        <v>65</v>
      </c>
      <c r="B46059" s="25" t="str">
        <f>INDEX(About!G:G,MATCH(A46059,About!F:F,0))</f>
        <v>KY</v>
      </c>
      <c r="C46059" s="25" t="e">
        <v>#N/A</v>
      </c>
      <c r="D46059" s="25" t="e">
        <f t="shared" si="719"/>
        <v>#N/A</v>
      </c>
      <c r="E46059" s="25" t="s">
        <v>378</v>
      </c>
      <c r="F46059" s="11" t="s">
        <v>229</v>
      </c>
      <c r="G46059" s="12" t="s">
        <v>66</v>
      </c>
      <c r="H46059" s="13">
        <v>0</v>
      </c>
    </row>
    <row r="46060" spans="1:8" x14ac:dyDescent="0.2">
      <c r="A46060" s="25" t="s">
        <v>65</v>
      </c>
      <c r="B46060" s="25" t="str">
        <f>INDEX(About!G:G,MATCH(A46060,About!F:F,0))</f>
        <v>KY</v>
      </c>
      <c r="C46060" s="25" t="e">
        <v>#N/A</v>
      </c>
      <c r="D46060" s="25" t="e">
        <f t="shared" si="719"/>
        <v>#N/A</v>
      </c>
      <c r="E46060" s="25" t="s">
        <v>378</v>
      </c>
      <c r="F46060" s="11" t="s">
        <v>229</v>
      </c>
      <c r="G46060" s="12" t="s">
        <v>67</v>
      </c>
      <c r="H46060" s="13">
        <v>0</v>
      </c>
    </row>
    <row r="46061" spans="1:8" x14ac:dyDescent="0.2">
      <c r="A46061" s="25" t="s">
        <v>49</v>
      </c>
      <c r="B46061" s="25" t="str">
        <f>INDEX(About!G:G,MATCH(A46061,About!F:F,0))</f>
        <v>IL</v>
      </c>
      <c r="C46061" s="25" t="e">
        <v>#N/A</v>
      </c>
      <c r="D46061" s="25" t="e">
        <f t="shared" si="719"/>
        <v>#N/A</v>
      </c>
      <c r="E46061" s="25" t="s">
        <v>378</v>
      </c>
      <c r="F46061" s="11" t="s">
        <v>229</v>
      </c>
      <c r="G46061" s="12" t="s">
        <v>68</v>
      </c>
      <c r="H46061" s="13">
        <v>0</v>
      </c>
    </row>
    <row r="46062" spans="1:8" x14ac:dyDescent="0.2">
      <c r="A46062" s="25" t="s">
        <v>65</v>
      </c>
      <c r="B46062" s="25" t="str">
        <f>INDEX(About!G:G,MATCH(A46062,About!F:F,0))</f>
        <v>KY</v>
      </c>
      <c r="C46062" s="25" t="e">
        <v>#N/A</v>
      </c>
      <c r="D46062" s="25" t="e">
        <f t="shared" si="719"/>
        <v>#N/A</v>
      </c>
      <c r="E46062" s="25" t="s">
        <v>378</v>
      </c>
      <c r="F46062" s="11" t="s">
        <v>229</v>
      </c>
      <c r="G46062" s="12" t="s">
        <v>69</v>
      </c>
      <c r="H46062" s="13">
        <v>0</v>
      </c>
    </row>
    <row r="46063" spans="1:8" x14ac:dyDescent="0.2">
      <c r="A46063" s="25" t="s">
        <v>70</v>
      </c>
      <c r="B46063" s="25" t="str">
        <f>INDEX(About!G:G,MATCH(A46063,About!F:F,0))</f>
        <v>LA</v>
      </c>
      <c r="C46063" s="25" t="e">
        <v>#N/A</v>
      </c>
      <c r="D46063" s="25" t="e">
        <f t="shared" si="719"/>
        <v>#N/A</v>
      </c>
      <c r="E46063" s="25" t="s">
        <v>378</v>
      </c>
      <c r="F46063" s="11" t="s">
        <v>229</v>
      </c>
      <c r="G46063" s="12" t="s">
        <v>71</v>
      </c>
      <c r="H46063" s="13">
        <v>62.344984157975588</v>
      </c>
    </row>
    <row r="46064" spans="1:8" x14ac:dyDescent="0.2">
      <c r="A46064" s="25" t="s">
        <v>70</v>
      </c>
      <c r="B46064" s="25" t="str">
        <f>INDEX(About!G:G,MATCH(A46064,About!F:F,0))</f>
        <v>LA</v>
      </c>
      <c r="C46064" s="25" t="e">
        <v>#N/A</v>
      </c>
      <c r="D46064" s="25" t="e">
        <f t="shared" si="719"/>
        <v>#N/A</v>
      </c>
      <c r="E46064" s="25" t="s">
        <v>378</v>
      </c>
      <c r="F46064" s="11" t="s">
        <v>229</v>
      </c>
      <c r="G46064" s="12" t="s">
        <v>72</v>
      </c>
      <c r="H46064" s="13">
        <v>48.492200788663141</v>
      </c>
    </row>
    <row r="46065" spans="1:8" x14ac:dyDescent="0.2">
      <c r="A46065" s="25" t="s">
        <v>70</v>
      </c>
      <c r="B46065" s="25" t="str">
        <f>INDEX(About!G:G,MATCH(A46065,About!F:F,0))</f>
        <v>LA</v>
      </c>
      <c r="C46065" s="25" t="e">
        <v>#N/A</v>
      </c>
      <c r="D46065" s="25" t="e">
        <f t="shared" si="719"/>
        <v>#N/A</v>
      </c>
      <c r="E46065" s="25" t="s">
        <v>378</v>
      </c>
      <c r="F46065" s="11" t="s">
        <v>229</v>
      </c>
      <c r="G46065" s="12" t="s">
        <v>73</v>
      </c>
      <c r="H46065" s="13">
        <v>60.928000204369212</v>
      </c>
    </row>
    <row r="46066" spans="1:8" x14ac:dyDescent="0.2">
      <c r="A46066" s="25" t="s">
        <v>70</v>
      </c>
      <c r="B46066" s="25" t="str">
        <f>INDEX(About!G:G,MATCH(A46066,About!F:F,0))</f>
        <v>LA</v>
      </c>
      <c r="C46066" s="25" t="e">
        <v>#N/A</v>
      </c>
      <c r="D46066" s="25" t="e">
        <f t="shared" si="719"/>
        <v>#N/A</v>
      </c>
      <c r="E46066" s="25" t="s">
        <v>378</v>
      </c>
      <c r="F46066" s="11" t="s">
        <v>229</v>
      </c>
      <c r="G46066" s="12" t="s">
        <v>74</v>
      </c>
      <c r="H46066" s="13">
        <v>76.523181994668434</v>
      </c>
    </row>
    <row r="46067" spans="1:8" x14ac:dyDescent="0.2">
      <c r="A46067" s="25" t="s">
        <v>75</v>
      </c>
      <c r="B46067" s="25" t="str">
        <f>INDEX(About!G:G,MATCH(A46067,About!F:F,0))</f>
        <v>MD</v>
      </c>
      <c r="C46067" s="25" t="e">
        <v>#N/A</v>
      </c>
      <c r="D46067" s="25" t="e">
        <f t="shared" si="719"/>
        <v>#N/A</v>
      </c>
      <c r="E46067" s="25" t="s">
        <v>378</v>
      </c>
      <c r="F46067" s="11" t="s">
        <v>229</v>
      </c>
      <c r="G46067" s="12" t="s">
        <v>76</v>
      </c>
      <c r="H46067" s="13">
        <v>0</v>
      </c>
    </row>
    <row r="46068" spans="1:8" x14ac:dyDescent="0.2">
      <c r="A46068" s="25" t="s">
        <v>75</v>
      </c>
      <c r="B46068" s="25" t="str">
        <f>INDEX(About!G:G,MATCH(A46068,About!F:F,0))</f>
        <v>MD</v>
      </c>
      <c r="C46068" s="25" t="e">
        <v>#N/A</v>
      </c>
      <c r="D46068" s="25" t="e">
        <f t="shared" si="719"/>
        <v>#N/A</v>
      </c>
      <c r="E46068" s="25" t="s">
        <v>378</v>
      </c>
      <c r="F46068" s="11" t="s">
        <v>229</v>
      </c>
      <c r="G46068" s="12" t="s">
        <v>77</v>
      </c>
      <c r="H46068" s="13">
        <v>0</v>
      </c>
    </row>
    <row r="46069" spans="1:8" x14ac:dyDescent="0.2">
      <c r="A46069" s="25" t="s">
        <v>78</v>
      </c>
      <c r="B46069" s="25" t="str">
        <f>INDEX(About!G:G,MATCH(A46069,About!F:F,0))</f>
        <v>MI</v>
      </c>
      <c r="C46069" s="25" t="e">
        <v>#N/A</v>
      </c>
      <c r="D46069" s="25" t="e">
        <f t="shared" si="719"/>
        <v>#N/A</v>
      </c>
      <c r="E46069" s="25" t="s">
        <v>378</v>
      </c>
      <c r="F46069" s="11" t="s">
        <v>229</v>
      </c>
      <c r="G46069" s="12" t="s">
        <v>79</v>
      </c>
      <c r="H46069" s="13">
        <v>0</v>
      </c>
    </row>
    <row r="46070" spans="1:8" x14ac:dyDescent="0.2">
      <c r="A46070" s="25" t="s">
        <v>80</v>
      </c>
      <c r="B46070" s="25" t="str">
        <f>INDEX(About!G:G,MATCH(A46070,About!F:F,0))</f>
        <v>MS</v>
      </c>
      <c r="C46070" s="25" t="e">
        <v>#N/A</v>
      </c>
      <c r="D46070" s="25" t="e">
        <f t="shared" si="719"/>
        <v>#N/A</v>
      </c>
      <c r="E46070" s="25" t="s">
        <v>378</v>
      </c>
      <c r="F46070" s="11" t="s">
        <v>229</v>
      </c>
      <c r="G46070" s="12" t="s">
        <v>81</v>
      </c>
      <c r="H46070" s="13">
        <v>70.217213484871664</v>
      </c>
    </row>
    <row r="46071" spans="1:8" x14ac:dyDescent="0.2">
      <c r="A46071" s="25" t="s">
        <v>80</v>
      </c>
      <c r="B46071" s="25" t="str">
        <f>INDEX(About!G:G,MATCH(A46071,About!F:F,0))</f>
        <v>MS</v>
      </c>
      <c r="C46071" s="25" t="e">
        <v>#N/A</v>
      </c>
      <c r="D46071" s="25" t="e">
        <f t="shared" si="719"/>
        <v>#N/A</v>
      </c>
      <c r="E46071" s="25" t="s">
        <v>378</v>
      </c>
      <c r="F46071" s="11" t="s">
        <v>229</v>
      </c>
      <c r="G46071" s="12" t="s">
        <v>82</v>
      </c>
      <c r="H46071" s="13">
        <v>91.770001692445831</v>
      </c>
    </row>
    <row r="46072" spans="1:8" x14ac:dyDescent="0.2">
      <c r="A46072" s="25" t="s">
        <v>80</v>
      </c>
      <c r="B46072" s="25" t="str">
        <f>INDEX(About!G:G,MATCH(A46072,About!F:F,0))</f>
        <v>MS</v>
      </c>
      <c r="C46072" s="25" t="e">
        <v>#N/A</v>
      </c>
      <c r="D46072" s="25" t="e">
        <f t="shared" si="719"/>
        <v>#N/A</v>
      </c>
      <c r="E46072" s="25" t="s">
        <v>378</v>
      </c>
      <c r="F46072" s="11" t="s">
        <v>229</v>
      </c>
      <c r="G46072" s="12" t="s">
        <v>83</v>
      </c>
      <c r="H46072" s="13">
        <v>80.938701709933113</v>
      </c>
    </row>
    <row r="46073" spans="1:8" x14ac:dyDescent="0.2">
      <c r="A46073" s="25" t="s">
        <v>80</v>
      </c>
      <c r="B46073" s="25" t="str">
        <f>INDEX(About!G:G,MATCH(A46073,About!F:F,0))</f>
        <v>MS</v>
      </c>
      <c r="C46073" s="25" t="e">
        <v>#N/A</v>
      </c>
      <c r="D46073" s="25" t="e">
        <f t="shared" si="719"/>
        <v>#N/A</v>
      </c>
      <c r="E46073" s="25" t="s">
        <v>378</v>
      </c>
      <c r="F46073" s="11" t="s">
        <v>229</v>
      </c>
      <c r="G46073" s="12" t="s">
        <v>84</v>
      </c>
      <c r="H46073" s="13">
        <v>74.130415778049397</v>
      </c>
    </row>
    <row r="46074" spans="1:8" x14ac:dyDescent="0.2">
      <c r="A46074" s="25" t="s">
        <v>80</v>
      </c>
      <c r="B46074" s="25" t="str">
        <f>INDEX(About!G:G,MATCH(A46074,About!F:F,0))</f>
        <v>MS</v>
      </c>
      <c r="C46074" s="25" t="e">
        <v>#N/A</v>
      </c>
      <c r="D46074" s="25" t="e">
        <f t="shared" si="719"/>
        <v>#N/A</v>
      </c>
      <c r="E46074" s="25" t="s">
        <v>378</v>
      </c>
      <c r="F46074" s="11" t="s">
        <v>229</v>
      </c>
      <c r="G46074" s="12" t="s">
        <v>85</v>
      </c>
      <c r="H46074" s="13">
        <v>80.376510795082595</v>
      </c>
    </row>
    <row r="46075" spans="1:8" x14ac:dyDescent="0.2">
      <c r="A46075" s="25" t="s">
        <v>80</v>
      </c>
      <c r="B46075" s="25" t="str">
        <f>INDEX(About!G:G,MATCH(A46075,About!F:F,0))</f>
        <v>MS</v>
      </c>
      <c r="C46075" s="25" t="e">
        <v>#N/A</v>
      </c>
      <c r="D46075" s="25" t="e">
        <f t="shared" si="719"/>
        <v>#N/A</v>
      </c>
      <c r="E46075" s="25" t="s">
        <v>378</v>
      </c>
      <c r="F46075" s="11" t="s">
        <v>229</v>
      </c>
      <c r="G46075" s="12" t="s">
        <v>86</v>
      </c>
      <c r="H46075" s="13">
        <v>86.802915808009203</v>
      </c>
    </row>
    <row r="46076" spans="1:8" x14ac:dyDescent="0.2">
      <c r="A46076" s="25" t="s">
        <v>87</v>
      </c>
      <c r="B46076" s="25" t="str">
        <f>INDEX(About!G:G,MATCH(A46076,About!F:F,0))</f>
        <v>MT</v>
      </c>
      <c r="C46076" s="25" t="e">
        <v>#N/A</v>
      </c>
      <c r="D46076" s="25" t="e">
        <f t="shared" si="719"/>
        <v>#N/A</v>
      </c>
      <c r="E46076" s="25" t="s">
        <v>378</v>
      </c>
      <c r="F46076" s="11" t="s">
        <v>229</v>
      </c>
      <c r="G46076" s="12" t="s">
        <v>88</v>
      </c>
      <c r="H46076" s="13">
        <v>0</v>
      </c>
    </row>
    <row r="46077" spans="1:8" x14ac:dyDescent="0.2">
      <c r="A46077" s="25" t="s">
        <v>87</v>
      </c>
      <c r="B46077" s="25" t="str">
        <f>INDEX(About!G:G,MATCH(A46077,About!F:F,0))</f>
        <v>MT</v>
      </c>
      <c r="C46077" s="25" t="e">
        <v>#N/A</v>
      </c>
      <c r="D46077" s="25" t="e">
        <f t="shared" si="719"/>
        <v>#N/A</v>
      </c>
      <c r="E46077" s="25" t="s">
        <v>378</v>
      </c>
      <c r="F46077" s="11" t="s">
        <v>229</v>
      </c>
      <c r="G46077" s="12" t="s">
        <v>89</v>
      </c>
      <c r="H46077" s="13">
        <v>0</v>
      </c>
    </row>
    <row r="46078" spans="1:8" x14ac:dyDescent="0.2">
      <c r="A46078" s="25" t="s">
        <v>87</v>
      </c>
      <c r="B46078" s="25" t="str">
        <f>INDEX(About!G:G,MATCH(A46078,About!F:F,0))</f>
        <v>MT</v>
      </c>
      <c r="C46078" s="25" t="e">
        <v>#N/A</v>
      </c>
      <c r="D46078" s="25" t="e">
        <f t="shared" si="719"/>
        <v>#N/A</v>
      </c>
      <c r="E46078" s="25" t="s">
        <v>378</v>
      </c>
      <c r="F46078" s="11" t="s">
        <v>229</v>
      </c>
      <c r="G46078" s="12" t="s">
        <v>90</v>
      </c>
      <c r="H46078" s="13">
        <v>0</v>
      </c>
    </row>
    <row r="46079" spans="1:8" x14ac:dyDescent="0.2">
      <c r="A46079" s="25" t="s">
        <v>87</v>
      </c>
      <c r="B46079" s="25" t="str">
        <f>INDEX(About!G:G,MATCH(A46079,About!F:F,0))</f>
        <v>MT</v>
      </c>
      <c r="C46079" s="25" t="e">
        <v>#N/A</v>
      </c>
      <c r="D46079" s="25" t="e">
        <f t="shared" si="719"/>
        <v>#N/A</v>
      </c>
      <c r="E46079" s="25" t="s">
        <v>378</v>
      </c>
      <c r="F46079" s="11" t="s">
        <v>229</v>
      </c>
      <c r="G46079" s="12" t="s">
        <v>91</v>
      </c>
      <c r="H46079" s="13">
        <v>0</v>
      </c>
    </row>
    <row r="46080" spans="1:8" x14ac:dyDescent="0.2">
      <c r="A46080" s="25" t="s">
        <v>87</v>
      </c>
      <c r="B46080" s="25" t="str">
        <f>INDEX(About!G:G,MATCH(A46080,About!F:F,0))</f>
        <v>MT</v>
      </c>
      <c r="C46080" s="25" t="e">
        <v>#N/A</v>
      </c>
      <c r="D46080" s="25" t="e">
        <f t="shared" si="719"/>
        <v>#N/A</v>
      </c>
      <c r="E46080" s="25" t="s">
        <v>378</v>
      </c>
      <c r="F46080" s="11" t="s">
        <v>229</v>
      </c>
      <c r="G46080" s="12" t="s">
        <v>92</v>
      </c>
      <c r="H46080" s="13">
        <v>0</v>
      </c>
    </row>
    <row r="46081" spans="1:8" x14ac:dyDescent="0.2">
      <c r="A46081" s="25" t="s">
        <v>87</v>
      </c>
      <c r="B46081" s="25" t="str">
        <f>INDEX(About!G:G,MATCH(A46081,About!F:F,0))</f>
        <v>MT</v>
      </c>
      <c r="C46081" s="25" t="e">
        <v>#N/A</v>
      </c>
      <c r="D46081" s="25" t="e">
        <f t="shared" si="719"/>
        <v>#N/A</v>
      </c>
      <c r="E46081" s="25" t="s">
        <v>378</v>
      </c>
      <c r="F46081" s="11" t="s">
        <v>229</v>
      </c>
      <c r="G46081" s="12" t="s">
        <v>93</v>
      </c>
      <c r="H46081" s="13">
        <v>0</v>
      </c>
    </row>
    <row r="46082" spans="1:8" x14ac:dyDescent="0.2">
      <c r="A46082" s="25" t="s">
        <v>87</v>
      </c>
      <c r="B46082" s="25" t="str">
        <f>INDEX(About!G:G,MATCH(A46082,About!F:F,0))</f>
        <v>MT</v>
      </c>
      <c r="C46082" s="25" t="e">
        <v>#N/A</v>
      </c>
      <c r="D46082" s="25" t="e">
        <f t="shared" si="719"/>
        <v>#N/A</v>
      </c>
      <c r="E46082" s="25" t="s">
        <v>378</v>
      </c>
      <c r="F46082" s="11" t="s">
        <v>229</v>
      </c>
      <c r="G46082" s="12" t="s">
        <v>94</v>
      </c>
      <c r="H46082" s="13">
        <v>0</v>
      </c>
    </row>
    <row r="46083" spans="1:8" x14ac:dyDescent="0.2">
      <c r="A46083" s="25" t="s">
        <v>95</v>
      </c>
      <c r="B46083" s="25" t="str">
        <f>INDEX(About!G:G,MATCH(A46083,About!F:F,0))</f>
        <v>NE</v>
      </c>
      <c r="C46083" s="25" t="e">
        <v>#N/A</v>
      </c>
      <c r="D46083" s="25" t="e">
        <f t="shared" si="719"/>
        <v>#N/A</v>
      </c>
      <c r="E46083" s="25" t="s">
        <v>378</v>
      </c>
      <c r="F46083" s="11" t="s">
        <v>229</v>
      </c>
      <c r="G46083" s="12" t="s">
        <v>96</v>
      </c>
      <c r="H46083" s="13">
        <v>0</v>
      </c>
    </row>
    <row r="46084" spans="1:8" x14ac:dyDescent="0.2">
      <c r="A46084" s="25" t="s">
        <v>95</v>
      </c>
      <c r="B46084" s="25" t="str">
        <f>INDEX(About!G:G,MATCH(A46084,About!F:F,0))</f>
        <v>NE</v>
      </c>
      <c r="C46084" s="25" t="e">
        <v>#N/A</v>
      </c>
      <c r="D46084" s="25" t="e">
        <f t="shared" si="719"/>
        <v>#N/A</v>
      </c>
      <c r="E46084" s="25" t="s">
        <v>378</v>
      </c>
      <c r="F46084" s="11" t="s">
        <v>229</v>
      </c>
      <c r="G46084" s="12" t="s">
        <v>97</v>
      </c>
      <c r="H46084" s="13">
        <v>0</v>
      </c>
    </row>
    <row r="46085" spans="1:8" x14ac:dyDescent="0.2">
      <c r="A46085" s="25" t="s">
        <v>651</v>
      </c>
      <c r="B46085" s="25" t="str">
        <f>INDEX(About!G:G,MATCH(A46085,About!F:F,0))</f>
        <v>NM</v>
      </c>
      <c r="C46085" s="25" t="e">
        <v>#N/A</v>
      </c>
      <c r="D46085" s="25" t="e">
        <f t="shared" si="719"/>
        <v>#N/A</v>
      </c>
      <c r="E46085" s="25" t="s">
        <v>378</v>
      </c>
      <c r="F46085" s="11" t="s">
        <v>229</v>
      </c>
      <c r="G46085" s="12" t="s">
        <v>98</v>
      </c>
      <c r="H46085" s="13">
        <v>87.627927800591607</v>
      </c>
    </row>
    <row r="46086" spans="1:8" x14ac:dyDescent="0.2">
      <c r="A46086" s="25" t="s">
        <v>651</v>
      </c>
      <c r="B46086" s="25" t="str">
        <f>INDEX(About!G:G,MATCH(A46086,About!F:F,0))</f>
        <v>NM</v>
      </c>
      <c r="C46086" s="25" t="e">
        <v>#N/A</v>
      </c>
      <c r="D46086" s="25" t="e">
        <f t="shared" ref="D46086:D46149" si="720">C46086=B46086</f>
        <v>#N/A</v>
      </c>
      <c r="E46086" s="25" t="s">
        <v>378</v>
      </c>
      <c r="F46086" s="11" t="s">
        <v>229</v>
      </c>
      <c r="G46086" s="12" t="s">
        <v>99</v>
      </c>
      <c r="H46086" s="13">
        <v>96.190641593147106</v>
      </c>
    </row>
    <row r="46087" spans="1:8" x14ac:dyDescent="0.2">
      <c r="A46087" s="25" t="s">
        <v>651</v>
      </c>
      <c r="B46087" s="25" t="str">
        <f>INDEX(About!G:G,MATCH(A46087,About!F:F,0))</f>
        <v>NM</v>
      </c>
      <c r="C46087" s="25" t="e">
        <v>#N/A</v>
      </c>
      <c r="D46087" s="25" t="e">
        <f t="shared" si="720"/>
        <v>#N/A</v>
      </c>
      <c r="E46087" s="25" t="s">
        <v>378</v>
      </c>
      <c r="F46087" s="11" t="s">
        <v>229</v>
      </c>
      <c r="G46087" s="12" t="s">
        <v>100</v>
      </c>
      <c r="H46087" s="13">
        <v>78.563712924633549</v>
      </c>
    </row>
    <row r="46088" spans="1:8" x14ac:dyDescent="0.2">
      <c r="A46088" s="25" t="s">
        <v>651</v>
      </c>
      <c r="B46088" s="25" t="str">
        <f>INDEX(About!G:G,MATCH(A46088,About!F:F,0))</f>
        <v>NM</v>
      </c>
      <c r="C46088" s="25" t="e">
        <v>#N/A</v>
      </c>
      <c r="D46088" s="25" t="e">
        <f t="shared" si="720"/>
        <v>#N/A</v>
      </c>
      <c r="E46088" s="25" t="s">
        <v>378</v>
      </c>
      <c r="F46088" s="11" t="s">
        <v>229</v>
      </c>
      <c r="G46088" s="12" t="s">
        <v>101</v>
      </c>
      <c r="H46088" s="13">
        <v>74.101439596628936</v>
      </c>
    </row>
    <row r="46089" spans="1:8" x14ac:dyDescent="0.2">
      <c r="A46089" s="25" t="s">
        <v>651</v>
      </c>
      <c r="B46089" s="25" t="str">
        <f>INDEX(About!G:G,MATCH(A46089,About!F:F,0))</f>
        <v>NM</v>
      </c>
      <c r="C46089" s="25" t="e">
        <v>#N/A</v>
      </c>
      <c r="D46089" s="25" t="e">
        <f t="shared" si="720"/>
        <v>#N/A</v>
      </c>
      <c r="E46089" s="25" t="s">
        <v>378</v>
      </c>
      <c r="F46089" s="11" t="s">
        <v>229</v>
      </c>
      <c r="G46089" s="12" t="s">
        <v>102</v>
      </c>
      <c r="H46089" s="13">
        <v>0</v>
      </c>
    </row>
    <row r="46090" spans="1:8" x14ac:dyDescent="0.2">
      <c r="A46090" s="25" t="s">
        <v>651</v>
      </c>
      <c r="B46090" s="25" t="str">
        <f>INDEX(About!G:G,MATCH(A46090,About!F:F,0))</f>
        <v>NM</v>
      </c>
      <c r="C46090" s="25" t="e">
        <v>#N/A</v>
      </c>
      <c r="D46090" s="25" t="e">
        <f t="shared" si="720"/>
        <v>#N/A</v>
      </c>
      <c r="E46090" s="25" t="s">
        <v>378</v>
      </c>
      <c r="F46090" s="11" t="s">
        <v>229</v>
      </c>
      <c r="G46090" s="12" t="s">
        <v>103</v>
      </c>
      <c r="H46090" s="13">
        <v>60.483568428672285</v>
      </c>
    </row>
    <row r="46091" spans="1:8" x14ac:dyDescent="0.2">
      <c r="A46091" s="25" t="s">
        <v>651</v>
      </c>
      <c r="B46091" s="25" t="str">
        <f>INDEX(About!G:G,MATCH(A46091,About!F:F,0))</f>
        <v>NM</v>
      </c>
      <c r="C46091" s="25" t="e">
        <v>#N/A</v>
      </c>
      <c r="D46091" s="25" t="e">
        <f t="shared" si="720"/>
        <v>#N/A</v>
      </c>
      <c r="E46091" s="25" t="s">
        <v>378</v>
      </c>
      <c r="F46091" s="11" t="s">
        <v>229</v>
      </c>
      <c r="G46091" s="12" t="s">
        <v>104</v>
      </c>
      <c r="H46091" s="13">
        <v>108.15800858675432</v>
      </c>
    </row>
    <row r="46092" spans="1:8" x14ac:dyDescent="0.2">
      <c r="A46092" s="25" t="s">
        <v>651</v>
      </c>
      <c r="B46092" s="25" t="str">
        <f>INDEX(About!G:G,MATCH(A46092,About!F:F,0))</f>
        <v>NM</v>
      </c>
      <c r="C46092" s="25" t="e">
        <v>#N/A</v>
      </c>
      <c r="D46092" s="25" t="e">
        <f t="shared" si="720"/>
        <v>#N/A</v>
      </c>
      <c r="E46092" s="25" t="s">
        <v>378</v>
      </c>
      <c r="F46092" s="11" t="s">
        <v>229</v>
      </c>
      <c r="G46092" s="12" t="s">
        <v>105</v>
      </c>
      <c r="H46092" s="13">
        <v>81.650081287305625</v>
      </c>
    </row>
    <row r="46093" spans="1:8" x14ac:dyDescent="0.2">
      <c r="A46093" s="25" t="s">
        <v>653</v>
      </c>
      <c r="B46093" s="25" t="str">
        <f>INDEX(About!G:G,MATCH(A46093,About!F:F,0))</f>
        <v>NY</v>
      </c>
      <c r="C46093" s="25" t="e">
        <v>#N/A</v>
      </c>
      <c r="D46093" s="25" t="e">
        <f t="shared" si="720"/>
        <v>#N/A</v>
      </c>
      <c r="E46093" s="25" t="s">
        <v>378</v>
      </c>
      <c r="F46093" s="11" t="s">
        <v>229</v>
      </c>
      <c r="G46093" s="12" t="s">
        <v>106</v>
      </c>
      <c r="H46093" s="13">
        <v>0</v>
      </c>
    </row>
    <row r="46094" spans="1:8" x14ac:dyDescent="0.2">
      <c r="A46094" s="25" t="s">
        <v>653</v>
      </c>
      <c r="B46094" s="25" t="str">
        <f>INDEX(About!G:G,MATCH(A46094,About!F:F,0))</f>
        <v>NY</v>
      </c>
      <c r="C46094" s="25" t="e">
        <v>#N/A</v>
      </c>
      <c r="D46094" s="25" t="e">
        <f t="shared" si="720"/>
        <v>#N/A</v>
      </c>
      <c r="E46094" s="25" t="s">
        <v>378</v>
      </c>
      <c r="F46094" s="11" t="s">
        <v>229</v>
      </c>
      <c r="G46094" s="12" t="s">
        <v>107</v>
      </c>
      <c r="H46094" s="13">
        <v>0</v>
      </c>
    </row>
    <row r="46095" spans="1:8" x14ac:dyDescent="0.2">
      <c r="A46095" s="25" t="s">
        <v>655</v>
      </c>
      <c r="B46095" s="25" t="str">
        <f>INDEX(About!G:G,MATCH(A46095,About!F:F,0))</f>
        <v>NC</v>
      </c>
      <c r="C46095" s="25" t="e">
        <v>#N/A</v>
      </c>
      <c r="D46095" s="25" t="e">
        <f t="shared" si="720"/>
        <v>#N/A</v>
      </c>
      <c r="E46095" s="25" t="s">
        <v>378</v>
      </c>
      <c r="F46095" s="11" t="s">
        <v>229</v>
      </c>
      <c r="G46095" s="12" t="s">
        <v>108</v>
      </c>
      <c r="H46095" s="13">
        <v>0</v>
      </c>
    </row>
    <row r="46096" spans="1:8" x14ac:dyDescent="0.2">
      <c r="A46096" s="25" t="s">
        <v>657</v>
      </c>
      <c r="B46096" s="25" t="str">
        <f>INDEX(About!G:G,MATCH(A46096,About!F:F,0))</f>
        <v>ND</v>
      </c>
      <c r="C46096" s="25" t="e">
        <v>#N/A</v>
      </c>
      <c r="D46096" s="25" t="e">
        <f t="shared" si="720"/>
        <v>#N/A</v>
      </c>
      <c r="E46096" s="25" t="s">
        <v>378</v>
      </c>
      <c r="F46096" s="11" t="s">
        <v>229</v>
      </c>
      <c r="G46096" s="12" t="s">
        <v>109</v>
      </c>
      <c r="H46096" s="13">
        <v>0</v>
      </c>
    </row>
    <row r="46097" spans="1:8" x14ac:dyDescent="0.2">
      <c r="A46097" s="25" t="s">
        <v>110</v>
      </c>
      <c r="B46097" s="25" t="str">
        <f>INDEX(About!G:G,MATCH(A46097,About!F:F,0))</f>
        <v>OH</v>
      </c>
      <c r="C46097" s="25" t="e">
        <v>#N/A</v>
      </c>
      <c r="D46097" s="25" t="e">
        <f t="shared" si="720"/>
        <v>#N/A</v>
      </c>
      <c r="E46097" s="25" t="s">
        <v>378</v>
      </c>
      <c r="F46097" s="11" t="s">
        <v>229</v>
      </c>
      <c r="G46097" s="12" t="s">
        <v>111</v>
      </c>
      <c r="H46097" s="13">
        <v>0</v>
      </c>
    </row>
    <row r="46098" spans="1:8" x14ac:dyDescent="0.2">
      <c r="A46098" s="25" t="s">
        <v>110</v>
      </c>
      <c r="B46098" s="25" t="str">
        <f>INDEX(About!G:G,MATCH(A46098,About!F:F,0))</f>
        <v>OH</v>
      </c>
      <c r="C46098" s="25" t="e">
        <v>#N/A</v>
      </c>
      <c r="D46098" s="25" t="e">
        <f t="shared" si="720"/>
        <v>#N/A</v>
      </c>
      <c r="E46098" s="25" t="s">
        <v>378</v>
      </c>
      <c r="F46098" s="11" t="s">
        <v>229</v>
      </c>
      <c r="G46098" s="12" t="s">
        <v>112</v>
      </c>
      <c r="H46098" s="13">
        <v>0</v>
      </c>
    </row>
    <row r="46099" spans="1:8" x14ac:dyDescent="0.2">
      <c r="A46099" s="25" t="s">
        <v>110</v>
      </c>
      <c r="B46099" s="25" t="str">
        <f>INDEX(About!G:G,MATCH(A46099,About!F:F,0))</f>
        <v>OH</v>
      </c>
      <c r="C46099" s="25" t="e">
        <v>#N/A</v>
      </c>
      <c r="D46099" s="25" t="e">
        <f t="shared" si="720"/>
        <v>#N/A</v>
      </c>
      <c r="E46099" s="25" t="s">
        <v>378</v>
      </c>
      <c r="F46099" s="11" t="s">
        <v>229</v>
      </c>
      <c r="G46099" s="12" t="s">
        <v>113</v>
      </c>
      <c r="H46099" s="13">
        <v>0</v>
      </c>
    </row>
    <row r="46100" spans="1:8" x14ac:dyDescent="0.2">
      <c r="A46100" s="25" t="s">
        <v>114</v>
      </c>
      <c r="B46100" s="25" t="str">
        <f>INDEX(About!G:G,MATCH(A46100,About!F:F,0))</f>
        <v>OK</v>
      </c>
      <c r="C46100" s="25" t="e">
        <v>#N/A</v>
      </c>
      <c r="D46100" s="25" t="e">
        <f t="shared" si="720"/>
        <v>#N/A</v>
      </c>
      <c r="E46100" s="25" t="s">
        <v>378</v>
      </c>
      <c r="F46100" s="11" t="s">
        <v>229</v>
      </c>
      <c r="G46100" s="12" t="s">
        <v>115</v>
      </c>
      <c r="H46100" s="13">
        <v>66.063436471328686</v>
      </c>
    </row>
    <row r="46101" spans="1:8" x14ac:dyDescent="0.2">
      <c r="A46101" s="25" t="s">
        <v>114</v>
      </c>
      <c r="B46101" s="25" t="str">
        <f>INDEX(About!G:G,MATCH(A46101,About!F:F,0))</f>
        <v>OK</v>
      </c>
      <c r="C46101" s="25" t="e">
        <v>#N/A</v>
      </c>
      <c r="D46101" s="25" t="e">
        <f t="shared" si="720"/>
        <v>#N/A</v>
      </c>
      <c r="E46101" s="25" t="s">
        <v>378</v>
      </c>
      <c r="F46101" s="11" t="s">
        <v>229</v>
      </c>
      <c r="G46101" s="12" t="s">
        <v>116</v>
      </c>
      <c r="H46101" s="13">
        <v>64.352320842232047</v>
      </c>
    </row>
    <row r="46102" spans="1:8" x14ac:dyDescent="0.2">
      <c r="A46102" s="25" t="s">
        <v>114</v>
      </c>
      <c r="B46102" s="25" t="str">
        <f>INDEX(About!G:G,MATCH(A46102,About!F:F,0))</f>
        <v>OK</v>
      </c>
      <c r="C46102" s="25" t="e">
        <v>#N/A</v>
      </c>
      <c r="D46102" s="25" t="e">
        <f t="shared" si="720"/>
        <v>#N/A</v>
      </c>
      <c r="E46102" s="25" t="s">
        <v>378</v>
      </c>
      <c r="F46102" s="11" t="s">
        <v>229</v>
      </c>
      <c r="G46102" s="12" t="s">
        <v>117</v>
      </c>
      <c r="H46102" s="13">
        <v>69.494440271643839</v>
      </c>
    </row>
    <row r="46103" spans="1:8" x14ac:dyDescent="0.2">
      <c r="A46103" s="25" t="s">
        <v>114</v>
      </c>
      <c r="B46103" s="25" t="str">
        <f>INDEX(About!G:G,MATCH(A46103,About!F:F,0))</f>
        <v>OK</v>
      </c>
      <c r="C46103" s="25" t="e">
        <v>#N/A</v>
      </c>
      <c r="D46103" s="25" t="e">
        <f t="shared" si="720"/>
        <v>#N/A</v>
      </c>
      <c r="E46103" s="25" t="s">
        <v>378</v>
      </c>
      <c r="F46103" s="11" t="s">
        <v>229</v>
      </c>
      <c r="G46103" s="12" t="s">
        <v>118</v>
      </c>
      <c r="H46103" s="13">
        <v>80.74012134376342</v>
      </c>
    </row>
    <row r="46104" spans="1:8" x14ac:dyDescent="0.2">
      <c r="A46104" s="25" t="s">
        <v>114</v>
      </c>
      <c r="B46104" s="25" t="str">
        <f>INDEX(About!G:G,MATCH(A46104,About!F:F,0))</f>
        <v>OK</v>
      </c>
      <c r="C46104" s="25" t="e">
        <v>#N/A</v>
      </c>
      <c r="D46104" s="25" t="e">
        <f t="shared" si="720"/>
        <v>#N/A</v>
      </c>
      <c r="E46104" s="25" t="s">
        <v>378</v>
      </c>
      <c r="F46104" s="11" t="s">
        <v>229</v>
      </c>
      <c r="G46104" s="12" t="s">
        <v>119</v>
      </c>
      <c r="H46104" s="13">
        <v>80.306758950353498</v>
      </c>
    </row>
    <row r="46105" spans="1:8" x14ac:dyDescent="0.2">
      <c r="A46105" s="25" t="s">
        <v>114</v>
      </c>
      <c r="B46105" s="25" t="str">
        <f>INDEX(About!G:G,MATCH(A46105,About!F:F,0))</f>
        <v>OK</v>
      </c>
      <c r="C46105" s="25" t="e">
        <v>#N/A</v>
      </c>
      <c r="D46105" s="25" t="e">
        <f t="shared" si="720"/>
        <v>#N/A</v>
      </c>
      <c r="E46105" s="25" t="s">
        <v>378</v>
      </c>
      <c r="F46105" s="11" t="s">
        <v>229</v>
      </c>
      <c r="G46105" s="12" t="s">
        <v>120</v>
      </c>
      <c r="H46105" s="13">
        <v>56.181461741319673</v>
      </c>
    </row>
    <row r="46106" spans="1:8" x14ac:dyDescent="0.2">
      <c r="A46106" s="25" t="s">
        <v>114</v>
      </c>
      <c r="B46106" s="25" t="str">
        <f>INDEX(About!G:G,MATCH(A46106,About!F:F,0))</f>
        <v>OK</v>
      </c>
      <c r="C46106" s="25" t="e">
        <v>#N/A</v>
      </c>
      <c r="D46106" s="25" t="e">
        <f t="shared" si="720"/>
        <v>#N/A</v>
      </c>
      <c r="E46106" s="25" t="s">
        <v>378</v>
      </c>
      <c r="F46106" s="11" t="s">
        <v>229</v>
      </c>
      <c r="G46106" s="12" t="s">
        <v>121</v>
      </c>
      <c r="H46106" s="13">
        <v>77.722608664775592</v>
      </c>
    </row>
    <row r="46107" spans="1:8" x14ac:dyDescent="0.2">
      <c r="A46107" s="25" t="s">
        <v>114</v>
      </c>
      <c r="B46107" s="25" t="str">
        <f>INDEX(About!G:G,MATCH(A46107,About!F:F,0))</f>
        <v>OK</v>
      </c>
      <c r="C46107" s="25" t="e">
        <v>#N/A</v>
      </c>
      <c r="D46107" s="25" t="e">
        <f t="shared" si="720"/>
        <v>#N/A</v>
      </c>
      <c r="E46107" s="25" t="s">
        <v>378</v>
      </c>
      <c r="F46107" s="11" t="s">
        <v>229</v>
      </c>
      <c r="G46107" s="12" t="s">
        <v>122</v>
      </c>
      <c r="H46107" s="13">
        <v>79.570486977114669</v>
      </c>
    </row>
    <row r="46108" spans="1:8" x14ac:dyDescent="0.2">
      <c r="A46108" s="25" t="s">
        <v>114</v>
      </c>
      <c r="B46108" s="25" t="str">
        <f>INDEX(About!G:G,MATCH(A46108,About!F:F,0))</f>
        <v>OK</v>
      </c>
      <c r="C46108" s="25" t="e">
        <v>#N/A</v>
      </c>
      <c r="D46108" s="25" t="e">
        <f t="shared" si="720"/>
        <v>#N/A</v>
      </c>
      <c r="E46108" s="25" t="s">
        <v>378</v>
      </c>
      <c r="F46108" s="11" t="s">
        <v>229</v>
      </c>
      <c r="G46108" s="12" t="s">
        <v>123</v>
      </c>
      <c r="H46108" s="13">
        <v>55.444387518840465</v>
      </c>
    </row>
    <row r="46109" spans="1:8" x14ac:dyDescent="0.2">
      <c r="A46109" s="25" t="s">
        <v>124</v>
      </c>
      <c r="B46109" s="25" t="str">
        <f>INDEX(About!G:G,MATCH(A46109,About!F:F,0))</f>
        <v>OR</v>
      </c>
      <c r="C46109" s="25" t="e">
        <v>#N/A</v>
      </c>
      <c r="D46109" s="25" t="e">
        <f t="shared" si="720"/>
        <v>#N/A</v>
      </c>
      <c r="E46109" s="25" t="s">
        <v>378</v>
      </c>
      <c r="F46109" s="11" t="s">
        <v>229</v>
      </c>
      <c r="G46109" s="12" t="s">
        <v>125</v>
      </c>
      <c r="H46109" s="13">
        <v>0</v>
      </c>
    </row>
    <row r="46110" spans="1:8" x14ac:dyDescent="0.2">
      <c r="A46110" s="25" t="s">
        <v>124</v>
      </c>
      <c r="B46110" s="25" t="str">
        <f>INDEX(About!G:G,MATCH(A46110,About!F:F,0))</f>
        <v>OR</v>
      </c>
      <c r="C46110" s="25" t="e">
        <v>#N/A</v>
      </c>
      <c r="D46110" s="25" t="e">
        <f t="shared" si="720"/>
        <v>#N/A</v>
      </c>
      <c r="E46110" s="25" t="s">
        <v>378</v>
      </c>
      <c r="F46110" s="11" t="s">
        <v>229</v>
      </c>
      <c r="G46110" s="12" t="s">
        <v>126</v>
      </c>
      <c r="H46110" s="13">
        <v>0</v>
      </c>
    </row>
    <row r="46111" spans="1:8" x14ac:dyDescent="0.2">
      <c r="A46111" s="25" t="s">
        <v>127</v>
      </c>
      <c r="B46111" s="25" t="str">
        <f>INDEX(About!G:G,MATCH(A46111,About!F:F,0))</f>
        <v>PA</v>
      </c>
      <c r="C46111" s="25" t="e">
        <v>#N/A</v>
      </c>
      <c r="D46111" s="25" t="e">
        <f t="shared" si="720"/>
        <v>#N/A</v>
      </c>
      <c r="E46111" s="25" t="s">
        <v>378</v>
      </c>
      <c r="F46111" s="11" t="s">
        <v>229</v>
      </c>
      <c r="G46111" s="12" t="s">
        <v>128</v>
      </c>
      <c r="H46111" s="13">
        <v>0</v>
      </c>
    </row>
    <row r="46112" spans="1:8" x14ac:dyDescent="0.2">
      <c r="A46112" s="25" t="s">
        <v>665</v>
      </c>
      <c r="B46112" s="25" t="str">
        <f>INDEX(About!G:G,MATCH(A46112,About!F:F,0))</f>
        <v>SC</v>
      </c>
      <c r="C46112" s="25" t="e">
        <v>#N/A</v>
      </c>
      <c r="D46112" s="25" t="e">
        <f t="shared" si="720"/>
        <v>#N/A</v>
      </c>
      <c r="E46112" s="25" t="s">
        <v>378</v>
      </c>
      <c r="F46112" s="11" t="s">
        <v>229</v>
      </c>
      <c r="G46112" s="12" t="s">
        <v>129</v>
      </c>
      <c r="H46112" s="13">
        <v>0</v>
      </c>
    </row>
    <row r="46113" spans="1:8" x14ac:dyDescent="0.2">
      <c r="A46113" s="25" t="s">
        <v>665</v>
      </c>
      <c r="B46113" s="25" t="str">
        <f>INDEX(About!G:G,MATCH(A46113,About!F:F,0))</f>
        <v>SC</v>
      </c>
      <c r="C46113" s="25" t="e">
        <v>#N/A</v>
      </c>
      <c r="D46113" s="25" t="e">
        <f t="shared" si="720"/>
        <v>#N/A</v>
      </c>
      <c r="E46113" s="25" t="s">
        <v>378</v>
      </c>
      <c r="F46113" s="11" t="s">
        <v>229</v>
      </c>
      <c r="G46113" s="12" t="s">
        <v>130</v>
      </c>
      <c r="H46113" s="13">
        <v>0</v>
      </c>
    </row>
    <row r="46114" spans="1:8" x14ac:dyDescent="0.2">
      <c r="A46114" s="25" t="s">
        <v>667</v>
      </c>
      <c r="B46114" s="25" t="str">
        <f>INDEX(About!G:G,MATCH(A46114,About!F:F,0))</f>
        <v>SD</v>
      </c>
      <c r="C46114" s="25" t="e">
        <v>#N/A</v>
      </c>
      <c r="D46114" s="25" t="e">
        <f t="shared" si="720"/>
        <v>#N/A</v>
      </c>
      <c r="E46114" s="25" t="s">
        <v>378</v>
      </c>
      <c r="F46114" s="11" t="s">
        <v>229</v>
      </c>
      <c r="G46114" s="12" t="s">
        <v>131</v>
      </c>
      <c r="H46114" s="13">
        <v>0</v>
      </c>
    </row>
    <row r="46115" spans="1:8" x14ac:dyDescent="0.2">
      <c r="A46115" s="25" t="s">
        <v>667</v>
      </c>
      <c r="B46115" s="25" t="str">
        <f>INDEX(About!G:G,MATCH(A46115,About!F:F,0))</f>
        <v>SD</v>
      </c>
      <c r="C46115" s="25" t="e">
        <v>#N/A</v>
      </c>
      <c r="D46115" s="25" t="e">
        <f t="shared" si="720"/>
        <v>#N/A</v>
      </c>
      <c r="E46115" s="25" t="s">
        <v>378</v>
      </c>
      <c r="F46115" s="11" t="s">
        <v>229</v>
      </c>
      <c r="G46115" s="12" t="s">
        <v>132</v>
      </c>
      <c r="H46115" s="13">
        <v>0</v>
      </c>
    </row>
    <row r="46116" spans="1:8" x14ac:dyDescent="0.2">
      <c r="A46116" s="25" t="s">
        <v>133</v>
      </c>
      <c r="B46116" s="25" t="str">
        <f>INDEX(About!G:G,MATCH(A46116,About!F:F,0))</f>
        <v>TN</v>
      </c>
      <c r="C46116" s="25" t="e">
        <v>#N/A</v>
      </c>
      <c r="D46116" s="25" t="e">
        <f t="shared" si="720"/>
        <v>#N/A</v>
      </c>
      <c r="E46116" s="25" t="s">
        <v>378</v>
      </c>
      <c r="F46116" s="11" t="s">
        <v>229</v>
      </c>
      <c r="G46116" s="12" t="s">
        <v>134</v>
      </c>
      <c r="H46116" s="13">
        <v>0</v>
      </c>
    </row>
    <row r="46117" spans="1:8" x14ac:dyDescent="0.2">
      <c r="A46117" s="25" t="s">
        <v>133</v>
      </c>
      <c r="B46117" s="25" t="str">
        <f>INDEX(About!G:G,MATCH(A46117,About!F:F,0))</f>
        <v>TN</v>
      </c>
      <c r="C46117" s="25" t="e">
        <v>#N/A</v>
      </c>
      <c r="D46117" s="25" t="e">
        <f t="shared" si="720"/>
        <v>#N/A</v>
      </c>
      <c r="E46117" s="25" t="s">
        <v>378</v>
      </c>
      <c r="F46117" s="11" t="s">
        <v>229</v>
      </c>
      <c r="G46117" s="12" t="s">
        <v>135</v>
      </c>
      <c r="H46117" s="13">
        <v>0</v>
      </c>
    </row>
    <row r="46118" spans="1:8" x14ac:dyDescent="0.2">
      <c r="A46118" s="25" t="s">
        <v>133</v>
      </c>
      <c r="B46118" s="25" t="str">
        <f>INDEX(About!G:G,MATCH(A46118,About!F:F,0))</f>
        <v>TN</v>
      </c>
      <c r="C46118" s="25" t="e">
        <v>#N/A</v>
      </c>
      <c r="D46118" s="25" t="e">
        <f t="shared" si="720"/>
        <v>#N/A</v>
      </c>
      <c r="E46118" s="25" t="s">
        <v>378</v>
      </c>
      <c r="F46118" s="11" t="s">
        <v>229</v>
      </c>
      <c r="G46118" s="12" t="s">
        <v>136</v>
      </c>
      <c r="H46118" s="13">
        <v>0</v>
      </c>
    </row>
    <row r="46119" spans="1:8" x14ac:dyDescent="0.2">
      <c r="A46119" s="25" t="s">
        <v>137</v>
      </c>
      <c r="B46119" s="25" t="str">
        <f>INDEX(About!G:G,MATCH(A46119,About!F:F,0))</f>
        <v>TX</v>
      </c>
      <c r="C46119" s="25" t="e">
        <v>#N/A</v>
      </c>
      <c r="D46119" s="25" t="e">
        <f t="shared" si="720"/>
        <v>#N/A</v>
      </c>
      <c r="E46119" s="25" t="s">
        <v>378</v>
      </c>
      <c r="F46119" s="11" t="s">
        <v>229</v>
      </c>
      <c r="G46119" s="12" t="s">
        <v>138</v>
      </c>
      <c r="H46119" s="13">
        <v>69.018073753632649</v>
      </c>
    </row>
    <row r="46120" spans="1:8" x14ac:dyDescent="0.2">
      <c r="A46120" s="25" t="s">
        <v>137</v>
      </c>
      <c r="B46120" s="25" t="str">
        <f>INDEX(About!G:G,MATCH(A46120,About!F:F,0))</f>
        <v>TX</v>
      </c>
      <c r="C46120" s="25" t="e">
        <v>#N/A</v>
      </c>
      <c r="D46120" s="25" t="e">
        <f t="shared" si="720"/>
        <v>#N/A</v>
      </c>
      <c r="E46120" s="25" t="s">
        <v>378</v>
      </c>
      <c r="F46120" s="11" t="s">
        <v>229</v>
      </c>
      <c r="G46120" s="12" t="s">
        <v>139</v>
      </c>
      <c r="H46120" s="13">
        <v>34.954234956130264</v>
      </c>
    </row>
    <row r="46121" spans="1:8" x14ac:dyDescent="0.2">
      <c r="A46121" s="25" t="s">
        <v>137</v>
      </c>
      <c r="B46121" s="25" t="str">
        <f>INDEX(About!G:G,MATCH(A46121,About!F:F,0))</f>
        <v>TX</v>
      </c>
      <c r="C46121" s="25" t="e">
        <v>#N/A</v>
      </c>
      <c r="D46121" s="25" t="e">
        <f t="shared" si="720"/>
        <v>#N/A</v>
      </c>
      <c r="E46121" s="25" t="s">
        <v>378</v>
      </c>
      <c r="F46121" s="11" t="s">
        <v>229</v>
      </c>
      <c r="G46121" s="12" t="s">
        <v>140</v>
      </c>
      <c r="H46121" s="13">
        <v>37.049041644707287</v>
      </c>
    </row>
    <row r="46122" spans="1:8" x14ac:dyDescent="0.2">
      <c r="A46122" s="25" t="s">
        <v>137</v>
      </c>
      <c r="B46122" s="25" t="str">
        <f>INDEX(About!G:G,MATCH(A46122,About!F:F,0))</f>
        <v>TX</v>
      </c>
      <c r="C46122" s="25" t="e">
        <v>#N/A</v>
      </c>
      <c r="D46122" s="25" t="e">
        <f t="shared" si="720"/>
        <v>#N/A</v>
      </c>
      <c r="E46122" s="25" t="s">
        <v>378</v>
      </c>
      <c r="F46122" s="11" t="s">
        <v>229</v>
      </c>
      <c r="G46122" s="12" t="s">
        <v>141</v>
      </c>
      <c r="H46122" s="13">
        <v>14.222214254739432</v>
      </c>
    </row>
    <row r="46123" spans="1:8" x14ac:dyDescent="0.2">
      <c r="A46123" s="25" t="s">
        <v>137</v>
      </c>
      <c r="B46123" s="25" t="str">
        <f>INDEX(About!G:G,MATCH(A46123,About!F:F,0))</f>
        <v>TX</v>
      </c>
      <c r="C46123" s="25" t="e">
        <v>#N/A</v>
      </c>
      <c r="D46123" s="25" t="e">
        <f t="shared" si="720"/>
        <v>#N/A</v>
      </c>
      <c r="E46123" s="25" t="s">
        <v>378</v>
      </c>
      <c r="F46123" s="11" t="s">
        <v>229</v>
      </c>
      <c r="G46123" s="12" t="s">
        <v>142</v>
      </c>
      <c r="H46123" s="13">
        <v>73.309208396980893</v>
      </c>
    </row>
    <row r="46124" spans="1:8" x14ac:dyDescent="0.2">
      <c r="A46124" s="25" t="s">
        <v>137</v>
      </c>
      <c r="B46124" s="25" t="str">
        <f>INDEX(About!G:G,MATCH(A46124,About!F:F,0))</f>
        <v>TX</v>
      </c>
      <c r="C46124" s="25" t="e">
        <v>#N/A</v>
      </c>
      <c r="D46124" s="25" t="e">
        <f t="shared" si="720"/>
        <v>#N/A</v>
      </c>
      <c r="E46124" s="25" t="s">
        <v>378</v>
      </c>
      <c r="F46124" s="11" t="s">
        <v>229</v>
      </c>
      <c r="G46124" s="12" t="s">
        <v>143</v>
      </c>
      <c r="H46124" s="13">
        <v>34.169368797825307</v>
      </c>
    </row>
    <row r="46125" spans="1:8" x14ac:dyDescent="0.2">
      <c r="A46125" s="25" t="s">
        <v>137</v>
      </c>
      <c r="B46125" s="25" t="str">
        <f>INDEX(About!G:G,MATCH(A46125,About!F:F,0))</f>
        <v>TX</v>
      </c>
      <c r="C46125" s="25" t="e">
        <v>#N/A</v>
      </c>
      <c r="D46125" s="25" t="e">
        <f t="shared" si="720"/>
        <v>#N/A</v>
      </c>
      <c r="E46125" s="25" t="s">
        <v>378</v>
      </c>
      <c r="F46125" s="11" t="s">
        <v>229</v>
      </c>
      <c r="G46125" s="12" t="s">
        <v>144</v>
      </c>
      <c r="H46125" s="13">
        <v>63.490483644620589</v>
      </c>
    </row>
    <row r="46126" spans="1:8" x14ac:dyDescent="0.2">
      <c r="A46126" s="25" t="s">
        <v>137</v>
      </c>
      <c r="B46126" s="25" t="str">
        <f>INDEX(About!G:G,MATCH(A46126,About!F:F,0))</f>
        <v>TX</v>
      </c>
      <c r="C46126" s="25" t="e">
        <v>#N/A</v>
      </c>
      <c r="D46126" s="25" t="e">
        <f t="shared" si="720"/>
        <v>#N/A</v>
      </c>
      <c r="E46126" s="25" t="s">
        <v>378</v>
      </c>
      <c r="F46126" s="11" t="s">
        <v>229</v>
      </c>
      <c r="G46126" s="12" t="s">
        <v>145</v>
      </c>
      <c r="H46126" s="13">
        <v>45.021509077507282</v>
      </c>
    </row>
    <row r="46127" spans="1:8" x14ac:dyDescent="0.2">
      <c r="A46127" s="25" t="s">
        <v>114</v>
      </c>
      <c r="B46127" s="25" t="str">
        <f>INDEX(About!G:G,MATCH(A46127,About!F:F,0))</f>
        <v>OK</v>
      </c>
      <c r="C46127" s="25" t="e">
        <v>#N/A</v>
      </c>
      <c r="D46127" s="25" t="e">
        <f t="shared" si="720"/>
        <v>#N/A</v>
      </c>
      <c r="E46127" s="25" t="s">
        <v>378</v>
      </c>
      <c r="F46127" s="11" t="s">
        <v>229</v>
      </c>
      <c r="G46127" s="12" t="s">
        <v>146</v>
      </c>
      <c r="H46127" s="13">
        <v>47.216585326728392</v>
      </c>
    </row>
    <row r="46128" spans="1:8" x14ac:dyDescent="0.2">
      <c r="A46128" s="25" t="s">
        <v>147</v>
      </c>
      <c r="B46128" s="25" t="str">
        <f>INDEX(About!G:G,MATCH(A46128,About!F:F,0))</f>
        <v>UT</v>
      </c>
      <c r="C46128" s="25" t="e">
        <v>#N/A</v>
      </c>
      <c r="D46128" s="25" t="e">
        <f t="shared" si="720"/>
        <v>#N/A</v>
      </c>
      <c r="E46128" s="25" t="s">
        <v>378</v>
      </c>
      <c r="F46128" s="11" t="s">
        <v>229</v>
      </c>
      <c r="G46128" s="12" t="s">
        <v>148</v>
      </c>
      <c r="H46128" s="13">
        <v>0</v>
      </c>
    </row>
    <row r="46129" spans="1:8" x14ac:dyDescent="0.2">
      <c r="A46129" s="25" t="s">
        <v>147</v>
      </c>
      <c r="B46129" s="25" t="str">
        <f>INDEX(About!G:G,MATCH(A46129,About!F:F,0))</f>
        <v>UT</v>
      </c>
      <c r="C46129" s="25" t="e">
        <v>#N/A</v>
      </c>
      <c r="D46129" s="25" t="e">
        <f t="shared" si="720"/>
        <v>#N/A</v>
      </c>
      <c r="E46129" s="25" t="s">
        <v>378</v>
      </c>
      <c r="F46129" s="11" t="s">
        <v>229</v>
      </c>
      <c r="G46129" s="12" t="s">
        <v>149</v>
      </c>
      <c r="H46129" s="13">
        <v>0</v>
      </c>
    </row>
    <row r="46130" spans="1:8" x14ac:dyDescent="0.2">
      <c r="A46130" s="25" t="s">
        <v>147</v>
      </c>
      <c r="B46130" s="25" t="str">
        <f>INDEX(About!G:G,MATCH(A46130,About!F:F,0))</f>
        <v>UT</v>
      </c>
      <c r="C46130" s="25" t="e">
        <v>#N/A</v>
      </c>
      <c r="D46130" s="25" t="e">
        <f t="shared" si="720"/>
        <v>#N/A</v>
      </c>
      <c r="E46130" s="25" t="s">
        <v>378</v>
      </c>
      <c r="F46130" s="11" t="s">
        <v>229</v>
      </c>
      <c r="G46130" s="12" t="s">
        <v>150</v>
      </c>
      <c r="H46130" s="13">
        <v>0</v>
      </c>
    </row>
    <row r="46131" spans="1:8" x14ac:dyDescent="0.2">
      <c r="A46131" s="25" t="s">
        <v>147</v>
      </c>
      <c r="B46131" s="25" t="str">
        <f>INDEX(About!G:G,MATCH(A46131,About!F:F,0))</f>
        <v>UT</v>
      </c>
      <c r="C46131" s="25" t="e">
        <v>#N/A</v>
      </c>
      <c r="D46131" s="25" t="e">
        <f t="shared" si="720"/>
        <v>#N/A</v>
      </c>
      <c r="E46131" s="25" t="s">
        <v>378</v>
      </c>
      <c r="F46131" s="11" t="s">
        <v>229</v>
      </c>
      <c r="G46131" s="12" t="s">
        <v>151</v>
      </c>
      <c r="H46131" s="13">
        <v>0</v>
      </c>
    </row>
    <row r="46132" spans="1:8" x14ac:dyDescent="0.2">
      <c r="A46132" s="25" t="s">
        <v>147</v>
      </c>
      <c r="B46132" s="25" t="str">
        <f>INDEX(About!G:G,MATCH(A46132,About!F:F,0))</f>
        <v>UT</v>
      </c>
      <c r="C46132" s="25" t="e">
        <v>#N/A</v>
      </c>
      <c r="D46132" s="25" t="e">
        <f t="shared" si="720"/>
        <v>#N/A</v>
      </c>
      <c r="E46132" s="25" t="s">
        <v>378</v>
      </c>
      <c r="F46132" s="11" t="s">
        <v>229</v>
      </c>
      <c r="G46132" s="12" t="s">
        <v>152</v>
      </c>
      <c r="H46132" s="13">
        <v>0</v>
      </c>
    </row>
    <row r="46133" spans="1:8" x14ac:dyDescent="0.2">
      <c r="A46133" s="25" t="s">
        <v>147</v>
      </c>
      <c r="B46133" s="25" t="str">
        <f>INDEX(About!G:G,MATCH(A46133,About!F:F,0))</f>
        <v>UT</v>
      </c>
      <c r="C46133" s="25" t="e">
        <v>#N/A</v>
      </c>
      <c r="D46133" s="25" t="e">
        <f t="shared" si="720"/>
        <v>#N/A</v>
      </c>
      <c r="E46133" s="25" t="s">
        <v>378</v>
      </c>
      <c r="F46133" s="11" t="s">
        <v>229</v>
      </c>
      <c r="G46133" s="12" t="s">
        <v>153</v>
      </c>
      <c r="H46133" s="13">
        <v>0</v>
      </c>
    </row>
    <row r="46134" spans="1:8" x14ac:dyDescent="0.2">
      <c r="A46134" s="25" t="s">
        <v>147</v>
      </c>
      <c r="B46134" s="25" t="str">
        <f>INDEX(About!G:G,MATCH(A46134,About!F:F,0))</f>
        <v>UT</v>
      </c>
      <c r="C46134" s="25" t="e">
        <v>#N/A</v>
      </c>
      <c r="D46134" s="25" t="e">
        <f t="shared" si="720"/>
        <v>#N/A</v>
      </c>
      <c r="E46134" s="25" t="s">
        <v>378</v>
      </c>
      <c r="F46134" s="11" t="s">
        <v>229</v>
      </c>
      <c r="G46134" s="12" t="s">
        <v>154</v>
      </c>
      <c r="H46134" s="13">
        <v>0</v>
      </c>
    </row>
    <row r="46135" spans="1:8" x14ac:dyDescent="0.2">
      <c r="A46135" s="25" t="s">
        <v>147</v>
      </c>
      <c r="B46135" s="25" t="str">
        <f>INDEX(About!G:G,MATCH(A46135,About!F:F,0))</f>
        <v>UT</v>
      </c>
      <c r="C46135" s="25" t="e">
        <v>#N/A</v>
      </c>
      <c r="D46135" s="25" t="e">
        <f t="shared" si="720"/>
        <v>#N/A</v>
      </c>
      <c r="E46135" s="25" t="s">
        <v>378</v>
      </c>
      <c r="F46135" s="11" t="s">
        <v>229</v>
      </c>
      <c r="G46135" s="12" t="s">
        <v>155</v>
      </c>
      <c r="H46135" s="13">
        <v>0</v>
      </c>
    </row>
    <row r="46136" spans="1:8" x14ac:dyDescent="0.2">
      <c r="A46136" s="25" t="s">
        <v>156</v>
      </c>
      <c r="B46136" s="25" t="str">
        <f>INDEX(About!G:G,MATCH(A46136,About!F:F,0))</f>
        <v>VA</v>
      </c>
      <c r="C46136" s="25" t="e">
        <v>#N/A</v>
      </c>
      <c r="D46136" s="25" t="e">
        <f t="shared" si="720"/>
        <v>#N/A</v>
      </c>
      <c r="E46136" s="25" t="s">
        <v>378</v>
      </c>
      <c r="F46136" s="11" t="s">
        <v>229</v>
      </c>
      <c r="G46136" s="12" t="s">
        <v>157</v>
      </c>
      <c r="H46136" s="13">
        <v>0</v>
      </c>
    </row>
    <row r="46137" spans="1:8" x14ac:dyDescent="0.2">
      <c r="A46137" s="25" t="s">
        <v>156</v>
      </c>
      <c r="B46137" s="25" t="str">
        <f>INDEX(About!G:G,MATCH(A46137,About!F:F,0))</f>
        <v>VA</v>
      </c>
      <c r="C46137" s="25" t="e">
        <v>#N/A</v>
      </c>
      <c r="D46137" s="25" t="e">
        <f t="shared" si="720"/>
        <v>#N/A</v>
      </c>
      <c r="E46137" s="25" t="s">
        <v>378</v>
      </c>
      <c r="F46137" s="11" t="s">
        <v>229</v>
      </c>
      <c r="G46137" s="12" t="s">
        <v>158</v>
      </c>
      <c r="H46137" s="13">
        <v>0</v>
      </c>
    </row>
    <row r="46138" spans="1:8" x14ac:dyDescent="0.2">
      <c r="A46138" s="25" t="s">
        <v>159</v>
      </c>
      <c r="B46138" s="25" t="str">
        <f>INDEX(About!G:G,MATCH(A46138,About!F:F,0))</f>
        <v>WA</v>
      </c>
      <c r="C46138" s="25" t="e">
        <v>#N/A</v>
      </c>
      <c r="D46138" s="25" t="e">
        <f t="shared" si="720"/>
        <v>#N/A</v>
      </c>
      <c r="E46138" s="25" t="s">
        <v>378</v>
      </c>
      <c r="F46138" s="11" t="s">
        <v>229</v>
      </c>
      <c r="G46138" s="12" t="s">
        <v>160</v>
      </c>
      <c r="H46138" s="13">
        <v>0</v>
      </c>
    </row>
    <row r="46139" spans="1:8" x14ac:dyDescent="0.2">
      <c r="A46139" s="25" t="s">
        <v>159</v>
      </c>
      <c r="B46139" s="25" t="str">
        <f>INDEX(About!G:G,MATCH(A46139,About!F:F,0))</f>
        <v>WA</v>
      </c>
      <c r="C46139" s="25" t="e">
        <v>#N/A</v>
      </c>
      <c r="D46139" s="25" t="e">
        <f t="shared" si="720"/>
        <v>#N/A</v>
      </c>
      <c r="E46139" s="25" t="s">
        <v>378</v>
      </c>
      <c r="F46139" s="11" t="s">
        <v>229</v>
      </c>
      <c r="G46139" s="12" t="s">
        <v>161</v>
      </c>
      <c r="H46139" s="13">
        <v>0</v>
      </c>
    </row>
    <row r="46140" spans="1:8" x14ac:dyDescent="0.2">
      <c r="A46140" s="25" t="s">
        <v>156</v>
      </c>
      <c r="B46140" s="25" t="str">
        <f>INDEX(About!G:G,MATCH(A46140,About!F:F,0))</f>
        <v>VA</v>
      </c>
      <c r="C46140" s="25" t="e">
        <v>#N/A</v>
      </c>
      <c r="D46140" s="25" t="e">
        <f t="shared" si="720"/>
        <v>#N/A</v>
      </c>
      <c r="E46140" s="25" t="s">
        <v>378</v>
      </c>
      <c r="F46140" s="11" t="s">
        <v>229</v>
      </c>
      <c r="G46140" s="12" t="s">
        <v>162</v>
      </c>
      <c r="H46140" s="13">
        <v>0</v>
      </c>
    </row>
    <row r="46141" spans="1:8" x14ac:dyDescent="0.2">
      <c r="A46141" s="25" t="s">
        <v>156</v>
      </c>
      <c r="B46141" s="25" t="str">
        <f>INDEX(About!G:G,MATCH(A46141,About!F:F,0))</f>
        <v>VA</v>
      </c>
      <c r="C46141" s="25" t="e">
        <v>#N/A</v>
      </c>
      <c r="D46141" s="25" t="e">
        <f t="shared" si="720"/>
        <v>#N/A</v>
      </c>
      <c r="E46141" s="25" t="s">
        <v>378</v>
      </c>
      <c r="F46141" s="11" t="s">
        <v>229</v>
      </c>
      <c r="G46141" s="12" t="s">
        <v>163</v>
      </c>
      <c r="H46141" s="13">
        <v>0</v>
      </c>
    </row>
    <row r="46142" spans="1:8" x14ac:dyDescent="0.2">
      <c r="A46142" s="25" t="s">
        <v>164</v>
      </c>
      <c r="B46142" s="25" t="str">
        <f>INDEX(About!G:G,MATCH(A46142,About!F:F,0))</f>
        <v>WY</v>
      </c>
      <c r="C46142" s="25" t="e">
        <v>#N/A</v>
      </c>
      <c r="D46142" s="25" t="e">
        <f t="shared" si="720"/>
        <v>#N/A</v>
      </c>
      <c r="E46142" s="25" t="s">
        <v>378</v>
      </c>
      <c r="F46142" s="11" t="s">
        <v>229</v>
      </c>
      <c r="G46142" s="12" t="s">
        <v>165</v>
      </c>
      <c r="H46142" s="13">
        <v>0</v>
      </c>
    </row>
    <row r="46143" spans="1:8" x14ac:dyDescent="0.2">
      <c r="A46143" s="25" t="s">
        <v>164</v>
      </c>
      <c r="B46143" s="25" t="str">
        <f>INDEX(About!G:G,MATCH(A46143,About!F:F,0))</f>
        <v>WY</v>
      </c>
      <c r="C46143" s="25" t="e">
        <v>#N/A</v>
      </c>
      <c r="D46143" s="25" t="e">
        <f t="shared" si="720"/>
        <v>#N/A</v>
      </c>
      <c r="E46143" s="25" t="s">
        <v>378</v>
      </c>
      <c r="F46143" s="11" t="s">
        <v>229</v>
      </c>
      <c r="G46143" s="12" t="s">
        <v>166</v>
      </c>
      <c r="H46143" s="13">
        <v>0</v>
      </c>
    </row>
    <row r="46144" spans="1:8" x14ac:dyDescent="0.2">
      <c r="A46144" s="25" t="s">
        <v>164</v>
      </c>
      <c r="B46144" s="25" t="str">
        <f>INDEX(About!G:G,MATCH(A46144,About!F:F,0))</f>
        <v>WY</v>
      </c>
      <c r="C46144" s="25" t="e">
        <v>#N/A</v>
      </c>
      <c r="D46144" s="25" t="e">
        <f t="shared" si="720"/>
        <v>#N/A</v>
      </c>
      <c r="E46144" s="25" t="s">
        <v>378</v>
      </c>
      <c r="F46144" s="11" t="s">
        <v>229</v>
      </c>
      <c r="G46144" s="12" t="s">
        <v>167</v>
      </c>
      <c r="H46144" s="13">
        <v>0</v>
      </c>
    </row>
    <row r="46145" spans="1:8" x14ac:dyDescent="0.2">
      <c r="A46145" s="25" t="s">
        <v>164</v>
      </c>
      <c r="B46145" s="25" t="str">
        <f>INDEX(About!G:G,MATCH(A46145,About!F:F,0))</f>
        <v>WY</v>
      </c>
      <c r="C46145" s="25" t="e">
        <v>#N/A</v>
      </c>
      <c r="D46145" s="25" t="e">
        <f t="shared" si="720"/>
        <v>#N/A</v>
      </c>
      <c r="E46145" s="25" t="s">
        <v>378</v>
      </c>
      <c r="F46145" s="11" t="s">
        <v>229</v>
      </c>
      <c r="G46145" s="12" t="s">
        <v>168</v>
      </c>
      <c r="H46145" s="13">
        <v>0</v>
      </c>
    </row>
    <row r="46146" spans="1:8" x14ac:dyDescent="0.2">
      <c r="A46146" s="25" t="s">
        <v>164</v>
      </c>
      <c r="B46146" s="25" t="str">
        <f>INDEX(About!G:G,MATCH(A46146,About!F:F,0))</f>
        <v>WY</v>
      </c>
      <c r="C46146" s="25" t="e">
        <v>#N/A</v>
      </c>
      <c r="D46146" s="25" t="e">
        <f t="shared" si="720"/>
        <v>#N/A</v>
      </c>
      <c r="E46146" s="25" t="s">
        <v>378</v>
      </c>
      <c r="F46146" s="11" t="s">
        <v>229</v>
      </c>
      <c r="G46146" s="12" t="s">
        <v>169</v>
      </c>
      <c r="H46146" s="13">
        <v>0</v>
      </c>
    </row>
    <row r="46147" spans="1:8" x14ac:dyDescent="0.2">
      <c r="A46147" s="25" t="s">
        <v>164</v>
      </c>
      <c r="B46147" s="25" t="str">
        <f>INDEX(About!G:G,MATCH(A46147,About!F:F,0))</f>
        <v>WY</v>
      </c>
      <c r="C46147" s="25" t="e">
        <v>#N/A</v>
      </c>
      <c r="D46147" s="25" t="e">
        <f t="shared" si="720"/>
        <v>#N/A</v>
      </c>
      <c r="E46147" s="25" t="s">
        <v>378</v>
      </c>
      <c r="F46147" s="11" t="s">
        <v>229</v>
      </c>
      <c r="G46147" s="12" t="s">
        <v>170</v>
      </c>
      <c r="H46147" s="13">
        <v>0</v>
      </c>
    </row>
    <row r="46148" spans="1:8" x14ac:dyDescent="0.2">
      <c r="A46148" s="25" t="s">
        <v>164</v>
      </c>
      <c r="B46148" s="25" t="str">
        <f>INDEX(About!G:G,MATCH(A46148,About!F:F,0))</f>
        <v>WY</v>
      </c>
      <c r="C46148" s="25" t="e">
        <v>#N/A</v>
      </c>
      <c r="D46148" s="25" t="e">
        <f t="shared" si="720"/>
        <v>#N/A</v>
      </c>
      <c r="E46148" s="25" t="s">
        <v>378</v>
      </c>
      <c r="F46148" s="11" t="s">
        <v>229</v>
      </c>
      <c r="G46148" s="12" t="s">
        <v>171</v>
      </c>
      <c r="H46148" s="13">
        <v>0</v>
      </c>
    </row>
    <row r="46149" spans="1:8" x14ac:dyDescent="0.2">
      <c r="A46149" s="25" t="s">
        <v>159</v>
      </c>
      <c r="B46149" s="25" t="str">
        <f>INDEX(About!G:G,MATCH(A46149,About!F:F,0))</f>
        <v>WA</v>
      </c>
      <c r="C46149" s="25" t="e">
        <v>#N/A</v>
      </c>
      <c r="D46149" s="25" t="e">
        <f t="shared" si="720"/>
        <v>#N/A</v>
      </c>
      <c r="E46149" s="25" t="s">
        <v>378</v>
      </c>
      <c r="F46149" s="11" t="s">
        <v>229</v>
      </c>
      <c r="G46149" s="12" t="s">
        <v>172</v>
      </c>
      <c r="H46149" s="13">
        <v>0</v>
      </c>
    </row>
    <row r="46150" spans="1:8" x14ac:dyDescent="0.2">
      <c r="A46150" s="25" t="s">
        <v>159</v>
      </c>
      <c r="B46150" s="25" t="str">
        <f>INDEX(About!G:G,MATCH(A46150,About!F:F,0))</f>
        <v>WA</v>
      </c>
      <c r="C46150" s="25" t="e">
        <v>#N/A</v>
      </c>
      <c r="D46150" s="25" t="e">
        <f t="shared" ref="D46150:D46213" si="721">C46150=B46150</f>
        <v>#N/A</v>
      </c>
      <c r="E46150" s="25" t="s">
        <v>378</v>
      </c>
      <c r="F46150" s="11" t="s">
        <v>229</v>
      </c>
      <c r="G46150" s="12" t="s">
        <v>173</v>
      </c>
      <c r="H46150" s="13">
        <v>0</v>
      </c>
    </row>
    <row r="46151" spans="1:8" x14ac:dyDescent="0.2">
      <c r="A46151" s="25" t="s">
        <v>124</v>
      </c>
      <c r="B46151" s="25" t="str">
        <f>INDEX(About!G:G,MATCH(A46151,About!F:F,0))</f>
        <v>OR</v>
      </c>
      <c r="C46151" s="25" t="e">
        <v>#N/A</v>
      </c>
      <c r="D46151" s="25" t="e">
        <f t="shared" si="721"/>
        <v>#N/A</v>
      </c>
      <c r="E46151" s="25" t="s">
        <v>378</v>
      </c>
      <c r="F46151" s="11" t="s">
        <v>229</v>
      </c>
      <c r="G46151" s="12" t="s">
        <v>174</v>
      </c>
      <c r="H46151" s="13">
        <v>0</v>
      </c>
    </row>
    <row r="46152" spans="1:8" x14ac:dyDescent="0.2">
      <c r="A46152" s="25" t="s">
        <v>19</v>
      </c>
      <c r="B46152" s="25" t="str">
        <f>INDEX(About!G:G,MATCH(A46152,About!F:F,0))</f>
        <v>CA</v>
      </c>
      <c r="C46152" s="25" t="e">
        <v>#N/A</v>
      </c>
      <c r="D46152" s="25" t="e">
        <f t="shared" si="721"/>
        <v>#N/A</v>
      </c>
      <c r="E46152" s="25" t="s">
        <v>378</v>
      </c>
      <c r="F46152" s="11" t="s">
        <v>229</v>
      </c>
      <c r="G46152" s="12" t="s">
        <v>175</v>
      </c>
      <c r="H46152" s="13">
        <v>0</v>
      </c>
    </row>
    <row r="46153" spans="1:8" x14ac:dyDescent="0.2">
      <c r="A46153" s="25" t="s">
        <v>19</v>
      </c>
      <c r="B46153" s="25" t="str">
        <f>INDEX(About!G:G,MATCH(A46153,About!F:F,0))</f>
        <v>CA</v>
      </c>
      <c r="C46153" s="25" t="e">
        <v>#N/A</v>
      </c>
      <c r="D46153" s="25" t="e">
        <f t="shared" si="721"/>
        <v>#N/A</v>
      </c>
      <c r="E46153" s="25" t="s">
        <v>378</v>
      </c>
      <c r="F46153" s="11" t="s">
        <v>229</v>
      </c>
      <c r="G46153" s="12" t="s">
        <v>176</v>
      </c>
      <c r="H46153" s="13">
        <v>0</v>
      </c>
    </row>
    <row r="46154" spans="1:8" x14ac:dyDescent="0.2">
      <c r="A46154" s="25">
        <v>0</v>
      </c>
      <c r="B46154" s="25" t="e">
        <f>INDEX(About!G:G,MATCH(A46154,About!F:F,0))</f>
        <v>#N/A</v>
      </c>
      <c r="C46154" s="25" t="e">
        <v>#N/A</v>
      </c>
      <c r="D46154" s="25" t="e">
        <f t="shared" si="721"/>
        <v>#N/A</v>
      </c>
      <c r="E46154" s="25" t="s">
        <v>378</v>
      </c>
      <c r="F46154" s="11" t="s">
        <v>229</v>
      </c>
      <c r="G46154" s="12" t="s">
        <v>178</v>
      </c>
      <c r="H46154" s="13">
        <v>0</v>
      </c>
    </row>
    <row r="46155" spans="1:8" x14ac:dyDescent="0.2">
      <c r="A46155" s="25">
        <v>0</v>
      </c>
      <c r="B46155" s="25" t="e">
        <f>INDEX(About!G:G,MATCH(A46155,About!F:F,0))</f>
        <v>#N/A</v>
      </c>
      <c r="C46155" s="25" t="e">
        <v>#N/A</v>
      </c>
      <c r="D46155" s="25" t="e">
        <f t="shared" si="721"/>
        <v>#N/A</v>
      </c>
      <c r="E46155" s="25" t="s">
        <v>378</v>
      </c>
      <c r="F46155" s="11" t="s">
        <v>229</v>
      </c>
      <c r="G46155" s="12" t="s">
        <v>179</v>
      </c>
      <c r="H46155" s="13">
        <v>0</v>
      </c>
    </row>
    <row r="46156" spans="1:8" x14ac:dyDescent="0.2">
      <c r="A46156" s="25" t="s">
        <v>137</v>
      </c>
      <c r="B46156" s="25" t="str">
        <f>INDEX(About!G:G,MATCH(A46156,About!F:F,0))</f>
        <v>TX</v>
      </c>
      <c r="C46156" s="25" t="e">
        <v>#N/A</v>
      </c>
      <c r="D46156" s="25" t="e">
        <f t="shared" si="721"/>
        <v>#N/A</v>
      </c>
      <c r="E46156" s="25" t="s">
        <v>378</v>
      </c>
      <c r="F46156" s="11" t="s">
        <v>229</v>
      </c>
      <c r="G46156" s="12" t="s">
        <v>180</v>
      </c>
      <c r="H46156" s="13">
        <v>24.040343423631835</v>
      </c>
    </row>
    <row r="46157" spans="1:8" x14ac:dyDescent="0.2">
      <c r="A46157" s="25" t="s">
        <v>70</v>
      </c>
      <c r="B46157" s="25" t="str">
        <f>INDEX(About!G:G,MATCH(A46157,About!F:F,0))</f>
        <v>LA</v>
      </c>
      <c r="C46157" s="25" t="e">
        <v>#N/A</v>
      </c>
      <c r="D46157" s="25" t="e">
        <f t="shared" si="721"/>
        <v>#N/A</v>
      </c>
      <c r="E46157" s="25" t="s">
        <v>378</v>
      </c>
      <c r="F46157" s="11" t="s">
        <v>229</v>
      </c>
      <c r="G46157" s="12" t="s">
        <v>181</v>
      </c>
      <c r="H46157" s="13">
        <v>70.163549221286473</v>
      </c>
    </row>
    <row r="46158" spans="1:8" x14ac:dyDescent="0.2">
      <c r="A46158" s="25" t="s">
        <v>80</v>
      </c>
      <c r="B46158" s="25" t="str">
        <f>INDEX(About!G:G,MATCH(A46158,About!F:F,0))</f>
        <v>MS</v>
      </c>
      <c r="C46158" s="25" t="e">
        <v>#N/A</v>
      </c>
      <c r="D46158" s="25" t="e">
        <f t="shared" si="721"/>
        <v>#N/A</v>
      </c>
      <c r="E46158" s="25" t="s">
        <v>378</v>
      </c>
      <c r="F46158" s="11" t="s">
        <v>229</v>
      </c>
      <c r="G46158" s="12" t="s">
        <v>182</v>
      </c>
      <c r="H46158" s="13">
        <v>84.897537580781901</v>
      </c>
    </row>
    <row r="46159" spans="1:8" x14ac:dyDescent="0.2">
      <c r="A46159" s="25" t="s">
        <v>8</v>
      </c>
      <c r="B46159" s="25" t="str">
        <f>INDEX(About!G:G,MATCH(A46159,About!F:F,0))</f>
        <v>AL</v>
      </c>
      <c r="C46159" s="25" t="e">
        <v>#N/A</v>
      </c>
      <c r="D46159" s="25" t="e">
        <f t="shared" si="721"/>
        <v>#N/A</v>
      </c>
      <c r="E46159" s="25" t="s">
        <v>378</v>
      </c>
      <c r="F46159" s="11" t="s">
        <v>229</v>
      </c>
      <c r="G46159" s="12" t="s">
        <v>183</v>
      </c>
      <c r="H46159" s="13">
        <v>93.149462496231436</v>
      </c>
    </row>
    <row r="46160" spans="1:8" x14ac:dyDescent="0.2">
      <c r="A46160" s="25" t="s">
        <v>40</v>
      </c>
      <c r="B46160" s="25" t="str">
        <f>INDEX(About!G:G,MATCH(A46160,About!F:F,0))</f>
        <v>FL</v>
      </c>
      <c r="C46160" s="25" t="e">
        <v>#N/A</v>
      </c>
      <c r="D46160" s="25" t="e">
        <f t="shared" si="721"/>
        <v>#N/A</v>
      </c>
      <c r="E46160" s="25" t="s">
        <v>378</v>
      </c>
      <c r="F46160" s="11" t="s">
        <v>229</v>
      </c>
      <c r="G46160" s="12" t="s">
        <v>184</v>
      </c>
      <c r="H46160" s="13">
        <v>103.07086910920218</v>
      </c>
    </row>
    <row r="46161" spans="1:8" x14ac:dyDescent="0.2">
      <c r="A46161" s="25" t="s">
        <v>40</v>
      </c>
      <c r="B46161" s="25" t="str">
        <f>INDEX(About!G:G,MATCH(A46161,About!F:F,0))</f>
        <v>FL</v>
      </c>
      <c r="C46161" s="25" t="e">
        <v>#N/A</v>
      </c>
      <c r="D46161" s="25" t="e">
        <f t="shared" si="721"/>
        <v>#N/A</v>
      </c>
      <c r="E46161" s="25" t="s">
        <v>378</v>
      </c>
      <c r="F46161" s="11" t="s">
        <v>229</v>
      </c>
      <c r="G46161" s="12" t="s">
        <v>185</v>
      </c>
      <c r="H46161" s="13">
        <v>0</v>
      </c>
    </row>
    <row r="46162" spans="1:8" x14ac:dyDescent="0.2">
      <c r="A46162" s="25">
        <v>0</v>
      </c>
      <c r="B46162" s="25" t="e">
        <f>INDEX(About!G:G,MATCH(A46162,About!F:F,0))</f>
        <v>#N/A</v>
      </c>
      <c r="C46162" s="25" t="e">
        <v>#N/A</v>
      </c>
      <c r="D46162" s="25" t="e">
        <f t="shared" si="721"/>
        <v>#N/A</v>
      </c>
      <c r="E46162" s="25" t="s">
        <v>378</v>
      </c>
      <c r="F46162" s="11" t="s">
        <v>229</v>
      </c>
      <c r="G46162" s="12" t="s">
        <v>186</v>
      </c>
      <c r="H46162" s="13">
        <v>24.192597475896516</v>
      </c>
    </row>
    <row r="46163" spans="1:8" x14ac:dyDescent="0.2">
      <c r="A46163" s="25">
        <v>0</v>
      </c>
      <c r="B46163" s="25" t="e">
        <f>INDEX(About!G:G,MATCH(A46163,About!F:F,0))</f>
        <v>#N/A</v>
      </c>
      <c r="C46163" s="25" t="e">
        <v>#N/A</v>
      </c>
      <c r="D46163" s="25" t="e">
        <f t="shared" si="721"/>
        <v>#N/A</v>
      </c>
      <c r="E46163" s="25" t="s">
        <v>378</v>
      </c>
      <c r="F46163" s="11" t="s">
        <v>229</v>
      </c>
      <c r="G46163" s="12" t="s">
        <v>187</v>
      </c>
      <c r="H46163" s="13">
        <v>37.490360181026219</v>
      </c>
    </row>
    <row r="46164" spans="1:8" x14ac:dyDescent="0.2">
      <c r="A46164" s="25">
        <v>0</v>
      </c>
      <c r="B46164" s="25" t="e">
        <f>INDEX(About!G:G,MATCH(A46164,About!F:F,0))</f>
        <v>#N/A</v>
      </c>
      <c r="C46164" s="25" t="e">
        <v>#N/A</v>
      </c>
      <c r="D46164" s="25" t="e">
        <f t="shared" si="721"/>
        <v>#N/A</v>
      </c>
      <c r="E46164" s="25" t="s">
        <v>378</v>
      </c>
      <c r="F46164" s="11" t="s">
        <v>229</v>
      </c>
      <c r="G46164" s="12" t="s">
        <v>188</v>
      </c>
      <c r="H46164" s="13">
        <v>82.939902190513365</v>
      </c>
    </row>
    <row r="46165" spans="1:8" x14ac:dyDescent="0.2">
      <c r="A46165" s="25">
        <v>0</v>
      </c>
      <c r="B46165" s="25" t="e">
        <f>INDEX(About!G:G,MATCH(A46165,About!F:F,0))</f>
        <v>#N/A</v>
      </c>
      <c r="C46165" s="25" t="e">
        <v>#N/A</v>
      </c>
      <c r="D46165" s="25" t="e">
        <f t="shared" si="721"/>
        <v>#N/A</v>
      </c>
      <c r="E46165" s="25" t="s">
        <v>378</v>
      </c>
      <c r="F46165" s="11" t="s">
        <v>229</v>
      </c>
      <c r="G46165" s="12" t="s">
        <v>189</v>
      </c>
      <c r="H46165" s="13">
        <v>75.385395131706417</v>
      </c>
    </row>
    <row r="46166" spans="1:8" x14ac:dyDescent="0.2">
      <c r="A46166" s="25">
        <v>0</v>
      </c>
      <c r="B46166" s="25" t="e">
        <f>INDEX(About!G:G,MATCH(A46166,About!F:F,0))</f>
        <v>#N/A</v>
      </c>
      <c r="C46166" s="25" t="e">
        <v>#N/A</v>
      </c>
      <c r="D46166" s="25" t="e">
        <f t="shared" si="721"/>
        <v>#N/A</v>
      </c>
      <c r="E46166" s="25" t="s">
        <v>378</v>
      </c>
      <c r="F46166" s="11" t="s">
        <v>229</v>
      </c>
      <c r="G46166" s="12" t="s">
        <v>190</v>
      </c>
      <c r="H46166" s="13">
        <v>98.342219155286571</v>
      </c>
    </row>
    <row r="46167" spans="1:8" x14ac:dyDescent="0.2">
      <c r="A46167" s="25">
        <v>0</v>
      </c>
      <c r="B46167" s="25" t="e">
        <f>INDEX(About!G:G,MATCH(A46167,About!F:F,0))</f>
        <v>#N/A</v>
      </c>
      <c r="C46167" s="25" t="e">
        <v>#N/A</v>
      </c>
      <c r="D46167" s="25" t="e">
        <f t="shared" si="721"/>
        <v>#N/A</v>
      </c>
      <c r="E46167" s="25" t="s">
        <v>378</v>
      </c>
      <c r="F46167" s="11" t="s">
        <v>229</v>
      </c>
      <c r="G46167" s="12" t="s">
        <v>191</v>
      </c>
      <c r="H46167" s="13">
        <v>96.442572419267364</v>
      </c>
    </row>
    <row r="46168" spans="1:8" x14ac:dyDescent="0.2">
      <c r="A46168" s="25" t="s">
        <v>156</v>
      </c>
      <c r="B46168" s="25" t="str">
        <f>INDEX(About!G:G,MATCH(A46168,About!F:F,0))</f>
        <v>VA</v>
      </c>
      <c r="C46168" s="25" t="e">
        <v>#N/A</v>
      </c>
      <c r="D46168" s="25" t="e">
        <f t="shared" si="721"/>
        <v>#N/A</v>
      </c>
      <c r="E46168" s="25" t="s">
        <v>378</v>
      </c>
      <c r="F46168" s="11" t="s">
        <v>229</v>
      </c>
      <c r="G46168" s="12" t="s">
        <v>192</v>
      </c>
      <c r="H46168" s="13">
        <v>0</v>
      </c>
    </row>
    <row r="46169" spans="1:8" x14ac:dyDescent="0.2">
      <c r="A46169" s="25" t="s">
        <v>655</v>
      </c>
      <c r="B46169" s="25" t="str">
        <f>INDEX(About!G:G,MATCH(A46169,About!F:F,0))</f>
        <v>NC</v>
      </c>
      <c r="C46169" s="25" t="e">
        <v>#N/A</v>
      </c>
      <c r="D46169" s="25" t="e">
        <f t="shared" si="721"/>
        <v>#N/A</v>
      </c>
      <c r="E46169" s="25" t="s">
        <v>378</v>
      </c>
      <c r="F46169" s="11" t="s">
        <v>229</v>
      </c>
      <c r="G46169" s="12" t="s">
        <v>193</v>
      </c>
      <c r="H46169" s="13">
        <v>0</v>
      </c>
    </row>
    <row r="46170" spans="1:8" x14ac:dyDescent="0.2">
      <c r="A46170" s="25" t="s">
        <v>665</v>
      </c>
      <c r="B46170" s="25" t="str">
        <f>INDEX(About!G:G,MATCH(A46170,About!F:F,0))</f>
        <v>SC</v>
      </c>
      <c r="C46170" s="25" t="e">
        <v>#N/A</v>
      </c>
      <c r="D46170" s="25" t="e">
        <f t="shared" si="721"/>
        <v>#N/A</v>
      </c>
      <c r="E46170" s="25" t="s">
        <v>378</v>
      </c>
      <c r="F46170" s="11" t="s">
        <v>229</v>
      </c>
      <c r="G46170" s="12" t="s">
        <v>194</v>
      </c>
      <c r="H46170" s="13">
        <v>0</v>
      </c>
    </row>
    <row r="46171" spans="1:8" x14ac:dyDescent="0.2">
      <c r="A46171" s="25" t="s">
        <v>44</v>
      </c>
      <c r="B46171" s="25" t="str">
        <f>INDEX(About!G:G,MATCH(A46171,About!F:F,0))</f>
        <v>GA</v>
      </c>
      <c r="C46171" s="25" t="e">
        <v>#N/A</v>
      </c>
      <c r="D46171" s="25" t="e">
        <f t="shared" si="721"/>
        <v>#N/A</v>
      </c>
      <c r="E46171" s="25" t="s">
        <v>378</v>
      </c>
      <c r="F46171" s="11" t="s">
        <v>229</v>
      </c>
      <c r="G46171" s="12" t="s">
        <v>195</v>
      </c>
      <c r="H46171" s="13">
        <v>0</v>
      </c>
    </row>
    <row r="46172" spans="1:8" x14ac:dyDescent="0.2">
      <c r="A46172" s="25">
        <v>0</v>
      </c>
      <c r="B46172" s="25" t="e">
        <f>INDEX(About!G:G,MATCH(A46172,About!F:F,0))</f>
        <v>#N/A</v>
      </c>
      <c r="C46172" s="25" t="e">
        <v>#N/A</v>
      </c>
      <c r="D46172" s="25" t="e">
        <f t="shared" si="721"/>
        <v>#N/A</v>
      </c>
      <c r="E46172" s="25" t="s">
        <v>378</v>
      </c>
      <c r="F46172" s="11" t="s">
        <v>229</v>
      </c>
      <c r="G46172" s="12" t="s">
        <v>196</v>
      </c>
      <c r="H46172" s="13">
        <v>0</v>
      </c>
    </row>
    <row r="46173" spans="1:8" x14ac:dyDescent="0.2">
      <c r="A46173" s="25">
        <v>0</v>
      </c>
      <c r="B46173" s="25" t="e">
        <f>INDEX(About!G:G,MATCH(A46173,About!F:F,0))</f>
        <v>#N/A</v>
      </c>
      <c r="C46173" s="25" t="e">
        <v>#N/A</v>
      </c>
      <c r="D46173" s="25" t="e">
        <f t="shared" si="721"/>
        <v>#N/A</v>
      </c>
      <c r="E46173" s="25" t="s">
        <v>378</v>
      </c>
      <c r="F46173" s="11" t="s">
        <v>229</v>
      </c>
      <c r="G46173" s="12" t="s">
        <v>197</v>
      </c>
      <c r="H46173" s="13">
        <v>0</v>
      </c>
    </row>
    <row r="46174" spans="1:8" ht="13.5" thickBot="1" x14ac:dyDescent="0.25">
      <c r="A46174" s="25">
        <v>0</v>
      </c>
      <c r="B46174" s="25" t="e">
        <f>INDEX(About!G:G,MATCH(A46174,About!F:F,0))</f>
        <v>#N/A</v>
      </c>
      <c r="C46174" s="25" t="e">
        <v>#N/A</v>
      </c>
      <c r="D46174" s="25" t="e">
        <f t="shared" si="721"/>
        <v>#N/A</v>
      </c>
      <c r="E46174" s="25" t="s">
        <v>378</v>
      </c>
      <c r="F46174" s="14" t="s">
        <v>229</v>
      </c>
      <c r="G46174" s="15" t="s">
        <v>198</v>
      </c>
      <c r="H46174" s="16">
        <v>0</v>
      </c>
    </row>
    <row r="46175" spans="1:8" x14ac:dyDescent="0.2">
      <c r="A46175" s="25" t="s">
        <v>8</v>
      </c>
      <c r="B46175" s="25" t="str">
        <f>INDEX(About!G:G,MATCH(A46175,About!F:F,0))</f>
        <v>AL</v>
      </c>
      <c r="C46175" s="25" t="e">
        <v>#N/A</v>
      </c>
      <c r="D46175" s="25" t="e">
        <f t="shared" si="721"/>
        <v>#N/A</v>
      </c>
      <c r="E46175" s="25" t="s">
        <v>991</v>
      </c>
      <c r="F46175" s="17" t="s">
        <v>991</v>
      </c>
      <c r="G46175" s="18" t="s">
        <v>9</v>
      </c>
      <c r="H46175" s="19">
        <v>0</v>
      </c>
    </row>
    <row r="46176" spans="1:8" x14ac:dyDescent="0.2">
      <c r="A46176" s="25" t="s">
        <v>8</v>
      </c>
      <c r="B46176" s="25" t="str">
        <f>INDEX(About!G:G,MATCH(A46176,About!F:F,0))</f>
        <v>AL</v>
      </c>
      <c r="C46176" s="25" t="e">
        <v>#N/A</v>
      </c>
      <c r="D46176" s="25" t="e">
        <f t="shared" si="721"/>
        <v>#N/A</v>
      </c>
      <c r="E46176" s="25" t="s">
        <v>991</v>
      </c>
      <c r="F46176" s="11" t="s">
        <v>229</v>
      </c>
      <c r="G46176" s="12" t="s">
        <v>10</v>
      </c>
      <c r="H46176" s="13">
        <v>0</v>
      </c>
    </row>
    <row r="46177" spans="1:8" x14ac:dyDescent="0.2">
      <c r="A46177" s="25" t="s">
        <v>8</v>
      </c>
      <c r="B46177" s="25" t="str">
        <f>INDEX(About!G:G,MATCH(A46177,About!F:F,0))</f>
        <v>AL</v>
      </c>
      <c r="C46177" s="25" t="e">
        <v>#N/A</v>
      </c>
      <c r="D46177" s="25" t="e">
        <f t="shared" si="721"/>
        <v>#N/A</v>
      </c>
      <c r="E46177" s="25" t="s">
        <v>991</v>
      </c>
      <c r="F46177" s="11" t="s">
        <v>229</v>
      </c>
      <c r="G46177" s="12" t="s">
        <v>11</v>
      </c>
      <c r="H46177" s="13">
        <v>0</v>
      </c>
    </row>
    <row r="46178" spans="1:8" x14ac:dyDescent="0.2">
      <c r="A46178" s="25" t="s">
        <v>12</v>
      </c>
      <c r="B46178" s="25" t="str">
        <f>INDEX(About!G:G,MATCH(A46178,About!F:F,0))</f>
        <v>AZ</v>
      </c>
      <c r="C46178" s="25" t="e">
        <v>#N/A</v>
      </c>
      <c r="D46178" s="25" t="e">
        <f t="shared" si="721"/>
        <v>#N/A</v>
      </c>
      <c r="E46178" s="25" t="s">
        <v>991</v>
      </c>
      <c r="F46178" s="11" t="s">
        <v>229</v>
      </c>
      <c r="G46178" s="12" t="s">
        <v>13</v>
      </c>
      <c r="H46178" s="13">
        <v>0</v>
      </c>
    </row>
    <row r="46179" spans="1:8" x14ac:dyDescent="0.2">
      <c r="A46179" s="25" t="s">
        <v>14</v>
      </c>
      <c r="B46179" s="25" t="str">
        <f>INDEX(About!G:G,MATCH(A46179,About!F:F,0))</f>
        <v>AR</v>
      </c>
      <c r="C46179" s="25" t="e">
        <v>#N/A</v>
      </c>
      <c r="D46179" s="25" t="e">
        <f t="shared" si="721"/>
        <v>#N/A</v>
      </c>
      <c r="E46179" s="25" t="s">
        <v>991</v>
      </c>
      <c r="F46179" s="11" t="s">
        <v>229</v>
      </c>
      <c r="G46179" s="12" t="s">
        <v>15</v>
      </c>
      <c r="H46179" s="13">
        <v>0</v>
      </c>
    </row>
    <row r="46180" spans="1:8" x14ac:dyDescent="0.2">
      <c r="A46180" s="25" t="s">
        <v>14</v>
      </c>
      <c r="B46180" s="25" t="str">
        <f>INDEX(About!G:G,MATCH(A46180,About!F:F,0))</f>
        <v>AR</v>
      </c>
      <c r="C46180" s="25" t="e">
        <v>#N/A</v>
      </c>
      <c r="D46180" s="25" t="e">
        <f t="shared" si="721"/>
        <v>#N/A</v>
      </c>
      <c r="E46180" s="25" t="s">
        <v>991</v>
      </c>
      <c r="F46180" s="11" t="s">
        <v>229</v>
      </c>
      <c r="G46180" s="12" t="s">
        <v>16</v>
      </c>
      <c r="H46180" s="13">
        <v>0</v>
      </c>
    </row>
    <row r="46181" spans="1:8" x14ac:dyDescent="0.2">
      <c r="A46181" s="25" t="s">
        <v>14</v>
      </c>
      <c r="B46181" s="25" t="str">
        <f>INDEX(About!G:G,MATCH(A46181,About!F:F,0))</f>
        <v>AR</v>
      </c>
      <c r="C46181" s="25" t="e">
        <v>#N/A</v>
      </c>
      <c r="D46181" s="25" t="e">
        <f t="shared" si="721"/>
        <v>#N/A</v>
      </c>
      <c r="E46181" s="25" t="s">
        <v>991</v>
      </c>
      <c r="F46181" s="11" t="s">
        <v>229</v>
      </c>
      <c r="G46181" s="12" t="s">
        <v>17</v>
      </c>
      <c r="H46181" s="13">
        <v>0</v>
      </c>
    </row>
    <row r="46182" spans="1:8" x14ac:dyDescent="0.2">
      <c r="A46182" s="25" t="s">
        <v>14</v>
      </c>
      <c r="B46182" s="25" t="str">
        <f>INDEX(About!G:G,MATCH(A46182,About!F:F,0))</f>
        <v>AR</v>
      </c>
      <c r="C46182" s="25" t="e">
        <v>#N/A</v>
      </c>
      <c r="D46182" s="25" t="e">
        <f t="shared" si="721"/>
        <v>#N/A</v>
      </c>
      <c r="E46182" s="25" t="s">
        <v>991</v>
      </c>
      <c r="F46182" s="11" t="s">
        <v>229</v>
      </c>
      <c r="G46182" s="12" t="s">
        <v>18</v>
      </c>
      <c r="H46182" s="13">
        <v>0</v>
      </c>
    </row>
    <row r="46183" spans="1:8" x14ac:dyDescent="0.2">
      <c r="A46183" s="25" t="s">
        <v>19</v>
      </c>
      <c r="B46183" s="25" t="str">
        <f>INDEX(About!G:G,MATCH(A46183,About!F:F,0))</f>
        <v>CA</v>
      </c>
      <c r="C46183" s="25" t="e">
        <v>#N/A</v>
      </c>
      <c r="D46183" s="25" t="e">
        <f t="shared" si="721"/>
        <v>#N/A</v>
      </c>
      <c r="E46183" s="25" t="s">
        <v>991</v>
      </c>
      <c r="F46183" s="11" t="s">
        <v>229</v>
      </c>
      <c r="G46183" s="12" t="s">
        <v>20</v>
      </c>
      <c r="H46183" s="13">
        <v>0</v>
      </c>
    </row>
    <row r="46184" spans="1:8" x14ac:dyDescent="0.2">
      <c r="A46184" s="25" t="s">
        <v>19</v>
      </c>
      <c r="B46184" s="25" t="str">
        <f>INDEX(About!G:G,MATCH(A46184,About!F:F,0))</f>
        <v>CA</v>
      </c>
      <c r="C46184" s="25" t="e">
        <v>#N/A</v>
      </c>
      <c r="D46184" s="25" t="e">
        <f t="shared" si="721"/>
        <v>#N/A</v>
      </c>
      <c r="E46184" s="25" t="s">
        <v>991</v>
      </c>
      <c r="F46184" s="11" t="s">
        <v>229</v>
      </c>
      <c r="G46184" s="12" t="s">
        <v>21</v>
      </c>
      <c r="H46184" s="13">
        <v>0</v>
      </c>
    </row>
    <row r="46185" spans="1:8" x14ac:dyDescent="0.2">
      <c r="A46185" s="25" t="s">
        <v>19</v>
      </c>
      <c r="B46185" s="25" t="str">
        <f>INDEX(About!G:G,MATCH(A46185,About!F:F,0))</f>
        <v>CA</v>
      </c>
      <c r="C46185" s="25" t="e">
        <v>#N/A</v>
      </c>
      <c r="D46185" s="25" t="e">
        <f t="shared" si="721"/>
        <v>#N/A</v>
      </c>
      <c r="E46185" s="25" t="s">
        <v>991</v>
      </c>
      <c r="F46185" s="11" t="s">
        <v>229</v>
      </c>
      <c r="G46185" s="12" t="s">
        <v>22</v>
      </c>
      <c r="H46185" s="13">
        <v>0</v>
      </c>
    </row>
    <row r="46186" spans="1:8" x14ac:dyDescent="0.2">
      <c r="A46186" s="25" t="s">
        <v>19</v>
      </c>
      <c r="B46186" s="25" t="str">
        <f>INDEX(About!G:G,MATCH(A46186,About!F:F,0))</f>
        <v>CA</v>
      </c>
      <c r="C46186" s="25" t="e">
        <v>#N/A</v>
      </c>
      <c r="D46186" s="25" t="e">
        <f t="shared" si="721"/>
        <v>#N/A</v>
      </c>
      <c r="E46186" s="25" t="s">
        <v>991</v>
      </c>
      <c r="F46186" s="11" t="s">
        <v>229</v>
      </c>
      <c r="G46186" s="12" t="s">
        <v>23</v>
      </c>
      <c r="H46186" s="13">
        <v>0</v>
      </c>
    </row>
    <row r="46187" spans="1:8" x14ac:dyDescent="0.2">
      <c r="A46187" s="25" t="s">
        <v>19</v>
      </c>
      <c r="B46187" s="25" t="str">
        <f>INDEX(About!G:G,MATCH(A46187,About!F:F,0))</f>
        <v>CA</v>
      </c>
      <c r="C46187" s="25" t="e">
        <v>#N/A</v>
      </c>
      <c r="D46187" s="25" t="e">
        <f t="shared" si="721"/>
        <v>#N/A</v>
      </c>
      <c r="E46187" s="25" t="s">
        <v>991</v>
      </c>
      <c r="F46187" s="11" t="s">
        <v>229</v>
      </c>
      <c r="G46187" s="12" t="s">
        <v>24</v>
      </c>
      <c r="H46187" s="13">
        <v>0</v>
      </c>
    </row>
    <row r="46188" spans="1:8" x14ac:dyDescent="0.2">
      <c r="A46188" s="25" t="s">
        <v>19</v>
      </c>
      <c r="B46188" s="25" t="str">
        <f>INDEX(About!G:G,MATCH(A46188,About!F:F,0))</f>
        <v>CA</v>
      </c>
      <c r="C46188" s="25" t="e">
        <v>#N/A</v>
      </c>
      <c r="D46188" s="25" t="e">
        <f t="shared" si="721"/>
        <v>#N/A</v>
      </c>
      <c r="E46188" s="25" t="s">
        <v>991</v>
      </c>
      <c r="F46188" s="11" t="s">
        <v>229</v>
      </c>
      <c r="G46188" s="12" t="s">
        <v>25</v>
      </c>
      <c r="H46188" s="13">
        <v>0</v>
      </c>
    </row>
    <row r="46189" spans="1:8" x14ac:dyDescent="0.2">
      <c r="A46189" s="25" t="s">
        <v>19</v>
      </c>
      <c r="B46189" s="25" t="str">
        <f>INDEX(About!G:G,MATCH(A46189,About!F:F,0))</f>
        <v>CA</v>
      </c>
      <c r="C46189" s="25" t="e">
        <v>#N/A</v>
      </c>
      <c r="D46189" s="25" t="e">
        <f t="shared" si="721"/>
        <v>#N/A</v>
      </c>
      <c r="E46189" s="25" t="s">
        <v>991</v>
      </c>
      <c r="F46189" s="11" t="s">
        <v>229</v>
      </c>
      <c r="G46189" s="12" t="s">
        <v>26</v>
      </c>
      <c r="H46189" s="13">
        <v>0</v>
      </c>
    </row>
    <row r="46190" spans="1:8" x14ac:dyDescent="0.2">
      <c r="A46190" s="25" t="s">
        <v>19</v>
      </c>
      <c r="B46190" s="25" t="str">
        <f>INDEX(About!G:G,MATCH(A46190,About!F:F,0))</f>
        <v>CA</v>
      </c>
      <c r="C46190" s="25" t="e">
        <v>#N/A</v>
      </c>
      <c r="D46190" s="25" t="e">
        <f t="shared" si="721"/>
        <v>#N/A</v>
      </c>
      <c r="E46190" s="25" t="s">
        <v>991</v>
      </c>
      <c r="F46190" s="11" t="s">
        <v>229</v>
      </c>
      <c r="G46190" s="12" t="s">
        <v>27</v>
      </c>
      <c r="H46190" s="13">
        <v>0</v>
      </c>
    </row>
    <row r="46191" spans="1:8" x14ac:dyDescent="0.2">
      <c r="A46191" s="25" t="s">
        <v>19</v>
      </c>
      <c r="B46191" s="25" t="str">
        <f>INDEX(About!G:G,MATCH(A46191,About!F:F,0))</f>
        <v>CA</v>
      </c>
      <c r="C46191" s="25" t="e">
        <v>#N/A</v>
      </c>
      <c r="D46191" s="25" t="e">
        <f t="shared" si="721"/>
        <v>#N/A</v>
      </c>
      <c r="E46191" s="25" t="s">
        <v>991</v>
      </c>
      <c r="F46191" s="11" t="s">
        <v>229</v>
      </c>
      <c r="G46191" s="12" t="s">
        <v>28</v>
      </c>
      <c r="H46191" s="13">
        <v>0</v>
      </c>
    </row>
    <row r="46192" spans="1:8" x14ac:dyDescent="0.2">
      <c r="A46192" s="25" t="s">
        <v>29</v>
      </c>
      <c r="B46192" s="25" t="str">
        <f>INDEX(About!G:G,MATCH(A46192,About!F:F,0))</f>
        <v>CO</v>
      </c>
      <c r="C46192" s="25" t="e">
        <v>#N/A</v>
      </c>
      <c r="D46192" s="25" t="e">
        <f t="shared" si="721"/>
        <v>#N/A</v>
      </c>
      <c r="E46192" s="25" t="s">
        <v>991</v>
      </c>
      <c r="F46192" s="11" t="s">
        <v>229</v>
      </c>
      <c r="G46192" s="12" t="s">
        <v>30</v>
      </c>
      <c r="H46192" s="13">
        <v>0</v>
      </c>
    </row>
    <row r="46193" spans="1:8" x14ac:dyDescent="0.2">
      <c r="A46193" s="25" t="s">
        <v>29</v>
      </c>
      <c r="B46193" s="25" t="str">
        <f>INDEX(About!G:G,MATCH(A46193,About!F:F,0))</f>
        <v>CO</v>
      </c>
      <c r="C46193" s="25" t="e">
        <v>#N/A</v>
      </c>
      <c r="D46193" s="25" t="e">
        <f t="shared" si="721"/>
        <v>#N/A</v>
      </c>
      <c r="E46193" s="25" t="s">
        <v>991</v>
      </c>
      <c r="F46193" s="11" t="s">
        <v>229</v>
      </c>
      <c r="G46193" s="12" t="s">
        <v>31</v>
      </c>
      <c r="H46193" s="13">
        <v>0</v>
      </c>
    </row>
    <row r="46194" spans="1:8" x14ac:dyDescent="0.2">
      <c r="A46194" s="25" t="s">
        <v>29</v>
      </c>
      <c r="B46194" s="25" t="str">
        <f>INDEX(About!G:G,MATCH(A46194,About!F:F,0))</f>
        <v>CO</v>
      </c>
      <c r="C46194" s="25" t="e">
        <v>#N/A</v>
      </c>
      <c r="D46194" s="25" t="e">
        <f t="shared" si="721"/>
        <v>#N/A</v>
      </c>
      <c r="E46194" s="25" t="s">
        <v>991</v>
      </c>
      <c r="F46194" s="11" t="s">
        <v>229</v>
      </c>
      <c r="G46194" s="12" t="s">
        <v>32</v>
      </c>
      <c r="H46194" s="13">
        <v>0</v>
      </c>
    </row>
    <row r="46195" spans="1:8" x14ac:dyDescent="0.2">
      <c r="A46195" s="25" t="s">
        <v>29</v>
      </c>
      <c r="B46195" s="25" t="str">
        <f>INDEX(About!G:G,MATCH(A46195,About!F:F,0))</f>
        <v>CO</v>
      </c>
      <c r="C46195" s="25" t="e">
        <v>#N/A</v>
      </c>
      <c r="D46195" s="25" t="e">
        <f t="shared" si="721"/>
        <v>#N/A</v>
      </c>
      <c r="E46195" s="25" t="s">
        <v>991</v>
      </c>
      <c r="F46195" s="11" t="s">
        <v>229</v>
      </c>
      <c r="G46195" s="12" t="s">
        <v>33</v>
      </c>
      <c r="H46195" s="13">
        <v>0</v>
      </c>
    </row>
    <row r="46196" spans="1:8" x14ac:dyDescent="0.2">
      <c r="A46196" s="25" t="s">
        <v>29</v>
      </c>
      <c r="B46196" s="25" t="str">
        <f>INDEX(About!G:G,MATCH(A46196,About!F:F,0))</f>
        <v>CO</v>
      </c>
      <c r="C46196" s="25" t="e">
        <v>#N/A</v>
      </c>
      <c r="D46196" s="25" t="e">
        <f t="shared" si="721"/>
        <v>#N/A</v>
      </c>
      <c r="E46196" s="25" t="s">
        <v>991</v>
      </c>
      <c r="F46196" s="11" t="s">
        <v>229</v>
      </c>
      <c r="G46196" s="12" t="s">
        <v>34</v>
      </c>
      <c r="H46196" s="13">
        <v>0</v>
      </c>
    </row>
    <row r="46197" spans="1:8" x14ac:dyDescent="0.2">
      <c r="A46197" s="25" t="s">
        <v>29</v>
      </c>
      <c r="B46197" s="25" t="str">
        <f>INDEX(About!G:G,MATCH(A46197,About!F:F,0))</f>
        <v>CO</v>
      </c>
      <c r="C46197" s="25" t="e">
        <v>#N/A</v>
      </c>
      <c r="D46197" s="25" t="e">
        <f t="shared" si="721"/>
        <v>#N/A</v>
      </c>
      <c r="E46197" s="25" t="s">
        <v>991</v>
      </c>
      <c r="F46197" s="11" t="s">
        <v>229</v>
      </c>
      <c r="G46197" s="12" t="s">
        <v>35</v>
      </c>
      <c r="H46197" s="13">
        <v>0</v>
      </c>
    </row>
    <row r="46198" spans="1:8" x14ac:dyDescent="0.2">
      <c r="A46198" s="25" t="s">
        <v>29</v>
      </c>
      <c r="B46198" s="25" t="str">
        <f>INDEX(About!G:G,MATCH(A46198,About!F:F,0))</f>
        <v>CO</v>
      </c>
      <c r="C46198" s="25" t="e">
        <v>#N/A</v>
      </c>
      <c r="D46198" s="25" t="e">
        <f t="shared" si="721"/>
        <v>#N/A</v>
      </c>
      <c r="E46198" s="25" t="s">
        <v>991</v>
      </c>
      <c r="F46198" s="11" t="s">
        <v>229</v>
      </c>
      <c r="G46198" s="12" t="s">
        <v>36</v>
      </c>
      <c r="H46198" s="13">
        <v>0</v>
      </c>
    </row>
    <row r="46199" spans="1:8" x14ac:dyDescent="0.2">
      <c r="A46199" s="25" t="s">
        <v>29</v>
      </c>
      <c r="B46199" s="25" t="str">
        <f>INDEX(About!G:G,MATCH(A46199,About!F:F,0))</f>
        <v>CO</v>
      </c>
      <c r="C46199" s="25" t="e">
        <v>#N/A</v>
      </c>
      <c r="D46199" s="25" t="e">
        <f t="shared" si="721"/>
        <v>#N/A</v>
      </c>
      <c r="E46199" s="25" t="s">
        <v>991</v>
      </c>
      <c r="F46199" s="11" t="s">
        <v>229</v>
      </c>
      <c r="G46199" s="12" t="s">
        <v>37</v>
      </c>
      <c r="H46199" s="13">
        <v>0</v>
      </c>
    </row>
    <row r="46200" spans="1:8" x14ac:dyDescent="0.2">
      <c r="A46200" s="25" t="s">
        <v>29</v>
      </c>
      <c r="B46200" s="25" t="str">
        <f>INDEX(About!G:G,MATCH(A46200,About!F:F,0))</f>
        <v>CO</v>
      </c>
      <c r="C46200" s="25" t="e">
        <v>#N/A</v>
      </c>
      <c r="D46200" s="25" t="e">
        <f t="shared" si="721"/>
        <v>#N/A</v>
      </c>
      <c r="E46200" s="25" t="s">
        <v>991</v>
      </c>
      <c r="F46200" s="11" t="s">
        <v>229</v>
      </c>
      <c r="G46200" s="12" t="s">
        <v>38</v>
      </c>
      <c r="H46200" s="13">
        <v>0</v>
      </c>
    </row>
    <row r="46201" spans="1:8" x14ac:dyDescent="0.2">
      <c r="A46201" s="25" t="s">
        <v>29</v>
      </c>
      <c r="B46201" s="25" t="str">
        <f>INDEX(About!G:G,MATCH(A46201,About!F:F,0))</f>
        <v>CO</v>
      </c>
      <c r="C46201" s="25" t="e">
        <v>#N/A</v>
      </c>
      <c r="D46201" s="25" t="e">
        <f t="shared" si="721"/>
        <v>#N/A</v>
      </c>
      <c r="E46201" s="25" t="s">
        <v>991</v>
      </c>
      <c r="F46201" s="11" t="s">
        <v>229</v>
      </c>
      <c r="G46201" s="12" t="s">
        <v>39</v>
      </c>
      <c r="H46201" s="13">
        <v>0</v>
      </c>
    </row>
    <row r="46202" spans="1:8" x14ac:dyDescent="0.2">
      <c r="A46202" s="25" t="s">
        <v>40</v>
      </c>
      <c r="B46202" s="25" t="str">
        <f>INDEX(About!G:G,MATCH(A46202,About!F:F,0))</f>
        <v>FL</v>
      </c>
      <c r="C46202" s="25" t="e">
        <v>#N/A</v>
      </c>
      <c r="D46202" s="25" t="e">
        <f t="shared" si="721"/>
        <v>#N/A</v>
      </c>
      <c r="E46202" s="25" t="s">
        <v>991</v>
      </c>
      <c r="F46202" s="11" t="s">
        <v>229</v>
      </c>
      <c r="G46202" s="12" t="s">
        <v>41</v>
      </c>
      <c r="H46202" s="13">
        <v>0</v>
      </c>
    </row>
    <row r="46203" spans="1:8" x14ac:dyDescent="0.2">
      <c r="A46203" s="25" t="s">
        <v>40</v>
      </c>
      <c r="B46203" s="25" t="str">
        <f>INDEX(About!G:G,MATCH(A46203,About!F:F,0))</f>
        <v>FL</v>
      </c>
      <c r="C46203" s="25" t="e">
        <v>#N/A</v>
      </c>
      <c r="D46203" s="25" t="e">
        <f t="shared" si="721"/>
        <v>#N/A</v>
      </c>
      <c r="E46203" s="25" t="s">
        <v>991</v>
      </c>
      <c r="F46203" s="11" t="s">
        <v>229</v>
      </c>
      <c r="G46203" s="12" t="s">
        <v>42</v>
      </c>
      <c r="H46203" s="13">
        <v>0</v>
      </c>
    </row>
    <row r="46204" spans="1:8" x14ac:dyDescent="0.2">
      <c r="A46204" s="25" t="s">
        <v>40</v>
      </c>
      <c r="B46204" s="25" t="str">
        <f>INDEX(About!G:G,MATCH(A46204,About!F:F,0))</f>
        <v>FL</v>
      </c>
      <c r="C46204" s="25" t="e">
        <v>#N/A</v>
      </c>
      <c r="D46204" s="25" t="e">
        <f t="shared" si="721"/>
        <v>#N/A</v>
      </c>
      <c r="E46204" s="25" t="s">
        <v>991</v>
      </c>
      <c r="F46204" s="11" t="s">
        <v>229</v>
      </c>
      <c r="G46204" s="12" t="s">
        <v>43</v>
      </c>
      <c r="H46204" s="13">
        <v>0</v>
      </c>
    </row>
    <row r="46205" spans="1:8" x14ac:dyDescent="0.2">
      <c r="A46205" s="25" t="s">
        <v>40</v>
      </c>
      <c r="B46205" s="25" t="str">
        <f>INDEX(About!G:G,MATCH(A46205,About!F:F,0))</f>
        <v>FL</v>
      </c>
      <c r="C46205" s="25" t="e">
        <v>#N/A</v>
      </c>
      <c r="D46205" s="25" t="e">
        <f t="shared" si="721"/>
        <v>#N/A</v>
      </c>
      <c r="E46205" s="25" t="s">
        <v>991</v>
      </c>
      <c r="F46205" s="11" t="s">
        <v>229</v>
      </c>
      <c r="G46205" s="12" t="s">
        <v>45</v>
      </c>
      <c r="H46205" s="13">
        <v>125.0584198680919</v>
      </c>
    </row>
    <row r="46206" spans="1:8" x14ac:dyDescent="0.2">
      <c r="A46206" s="25" t="s">
        <v>44</v>
      </c>
      <c r="B46206" s="25" t="str">
        <f>INDEX(About!G:G,MATCH(A46206,About!F:F,0))</f>
        <v>GA</v>
      </c>
      <c r="C46206" s="25" t="e">
        <v>#N/A</v>
      </c>
      <c r="D46206" s="25" t="e">
        <f t="shared" si="721"/>
        <v>#N/A</v>
      </c>
      <c r="E46206" s="25" t="s">
        <v>991</v>
      </c>
      <c r="F46206" s="11" t="s">
        <v>229</v>
      </c>
      <c r="G46206" s="12" t="s">
        <v>46</v>
      </c>
      <c r="H46206" s="13">
        <v>117.52631842141766</v>
      </c>
    </row>
    <row r="46207" spans="1:8" x14ac:dyDescent="0.2">
      <c r="A46207" s="25" t="s">
        <v>47</v>
      </c>
      <c r="B46207" s="25" t="str">
        <f>INDEX(About!G:G,MATCH(A46207,About!F:F,0))</f>
        <v>ID</v>
      </c>
      <c r="C46207" s="25" t="e">
        <v>#N/A</v>
      </c>
      <c r="D46207" s="25" t="e">
        <f t="shared" si="721"/>
        <v>#N/A</v>
      </c>
      <c r="E46207" s="25" t="s">
        <v>991</v>
      </c>
      <c r="F46207" s="11" t="s">
        <v>229</v>
      </c>
      <c r="G46207" s="12" t="s">
        <v>48</v>
      </c>
      <c r="H46207" s="13">
        <v>0</v>
      </c>
    </row>
    <row r="46208" spans="1:8" x14ac:dyDescent="0.2">
      <c r="A46208" s="25" t="s">
        <v>49</v>
      </c>
      <c r="B46208" s="25" t="str">
        <f>INDEX(About!G:G,MATCH(A46208,About!F:F,0))</f>
        <v>IL</v>
      </c>
      <c r="C46208" s="25" t="e">
        <v>#N/A</v>
      </c>
      <c r="D46208" s="25" t="e">
        <f t="shared" si="721"/>
        <v>#N/A</v>
      </c>
      <c r="E46208" s="25" t="s">
        <v>991</v>
      </c>
      <c r="F46208" s="11" t="s">
        <v>229</v>
      </c>
      <c r="G46208" s="12" t="s">
        <v>50</v>
      </c>
      <c r="H46208" s="13">
        <v>121.20417097171874</v>
      </c>
    </row>
    <row r="46209" spans="1:8" x14ac:dyDescent="0.2">
      <c r="A46209" s="25" t="s">
        <v>49</v>
      </c>
      <c r="B46209" s="25" t="str">
        <f>INDEX(About!G:G,MATCH(A46209,About!F:F,0))</f>
        <v>IL</v>
      </c>
      <c r="C46209" s="25" t="e">
        <v>#N/A</v>
      </c>
      <c r="D46209" s="25" t="e">
        <f t="shared" si="721"/>
        <v>#N/A</v>
      </c>
      <c r="E46209" s="25" t="s">
        <v>991</v>
      </c>
      <c r="F46209" s="11" t="s">
        <v>229</v>
      </c>
      <c r="G46209" s="12" t="s">
        <v>51</v>
      </c>
      <c r="H46209" s="13">
        <v>112.46586334108541</v>
      </c>
    </row>
    <row r="46210" spans="1:8" x14ac:dyDescent="0.2">
      <c r="A46210" s="25" t="s">
        <v>52</v>
      </c>
      <c r="B46210" s="25" t="str">
        <f>INDEX(About!G:G,MATCH(A46210,About!F:F,0))</f>
        <v>IN</v>
      </c>
      <c r="C46210" s="25" t="e">
        <v>#N/A</v>
      </c>
      <c r="D46210" s="25" t="e">
        <f t="shared" si="721"/>
        <v>#N/A</v>
      </c>
      <c r="E46210" s="25" t="s">
        <v>991</v>
      </c>
      <c r="F46210" s="11" t="s">
        <v>229</v>
      </c>
      <c r="G46210" s="12" t="s">
        <v>53</v>
      </c>
      <c r="H46210" s="13">
        <v>92.195864305165685</v>
      </c>
    </row>
    <row r="46211" spans="1:8" x14ac:dyDescent="0.2">
      <c r="A46211" s="25" t="s">
        <v>49</v>
      </c>
      <c r="B46211" s="25" t="str">
        <f>INDEX(About!G:G,MATCH(A46211,About!F:F,0))</f>
        <v>IL</v>
      </c>
      <c r="C46211" s="25" t="e">
        <v>#N/A</v>
      </c>
      <c r="D46211" s="25" t="e">
        <f t="shared" si="721"/>
        <v>#N/A</v>
      </c>
      <c r="E46211" s="25" t="s">
        <v>991</v>
      </c>
      <c r="F46211" s="11" t="s">
        <v>229</v>
      </c>
      <c r="G46211" s="12" t="s">
        <v>54</v>
      </c>
      <c r="H46211" s="13">
        <v>103.32663419679714</v>
      </c>
    </row>
    <row r="46212" spans="1:8" x14ac:dyDescent="0.2">
      <c r="A46212" s="25" t="s">
        <v>52</v>
      </c>
      <c r="B46212" s="25" t="str">
        <f>INDEX(About!G:G,MATCH(A46212,About!F:F,0))</f>
        <v>IN</v>
      </c>
      <c r="C46212" s="25" t="e">
        <v>#N/A</v>
      </c>
      <c r="D46212" s="25" t="e">
        <f t="shared" si="721"/>
        <v>#N/A</v>
      </c>
      <c r="E46212" s="25" t="s">
        <v>991</v>
      </c>
      <c r="F46212" s="11" t="s">
        <v>229</v>
      </c>
      <c r="G46212" s="12" t="s">
        <v>55</v>
      </c>
      <c r="H46212" s="13">
        <v>93.067068207750538</v>
      </c>
    </row>
    <row r="46213" spans="1:8" x14ac:dyDescent="0.2">
      <c r="A46213" s="25" t="s">
        <v>52</v>
      </c>
      <c r="B46213" s="25" t="str">
        <f>INDEX(About!G:G,MATCH(A46213,About!F:F,0))</f>
        <v>IN</v>
      </c>
      <c r="C46213" s="25" t="e">
        <v>#N/A</v>
      </c>
      <c r="D46213" s="25" t="e">
        <f t="shared" si="721"/>
        <v>#N/A</v>
      </c>
      <c r="E46213" s="25" t="s">
        <v>991</v>
      </c>
      <c r="F46213" s="11" t="s">
        <v>229</v>
      </c>
      <c r="G46213" s="12" t="s">
        <v>56</v>
      </c>
      <c r="H46213" s="13">
        <v>107.53189793660653</v>
      </c>
    </row>
    <row r="46214" spans="1:8" x14ac:dyDescent="0.2">
      <c r="A46214" s="25" t="s">
        <v>57</v>
      </c>
      <c r="B46214" s="25" t="str">
        <f>INDEX(About!G:G,MATCH(A46214,About!F:F,0))</f>
        <v>KS</v>
      </c>
      <c r="C46214" s="25" t="e">
        <v>#N/A</v>
      </c>
      <c r="D46214" s="25" t="e">
        <f t="shared" ref="D46214:D46277" si="722">C46214=B46214</f>
        <v>#N/A</v>
      </c>
      <c r="E46214" s="25" t="s">
        <v>991</v>
      </c>
      <c r="F46214" s="11" t="s">
        <v>229</v>
      </c>
      <c r="G46214" s="12" t="s">
        <v>58</v>
      </c>
      <c r="H46214" s="13">
        <v>0</v>
      </c>
    </row>
    <row r="46215" spans="1:8" x14ac:dyDescent="0.2">
      <c r="A46215" s="25" t="s">
        <v>57</v>
      </c>
      <c r="B46215" s="25" t="str">
        <f>INDEX(About!G:G,MATCH(A46215,About!F:F,0))</f>
        <v>KS</v>
      </c>
      <c r="C46215" s="25" t="e">
        <v>#N/A</v>
      </c>
      <c r="D46215" s="25" t="e">
        <f t="shared" si="722"/>
        <v>#N/A</v>
      </c>
      <c r="E46215" s="25" t="s">
        <v>991</v>
      </c>
      <c r="F46215" s="11" t="s">
        <v>229</v>
      </c>
      <c r="G46215" s="12" t="s">
        <v>59</v>
      </c>
      <c r="H46215" s="13">
        <v>0</v>
      </c>
    </row>
    <row r="46216" spans="1:8" x14ac:dyDescent="0.2">
      <c r="A46216" s="25" t="s">
        <v>57</v>
      </c>
      <c r="B46216" s="25" t="str">
        <f>INDEX(About!G:G,MATCH(A46216,About!F:F,0))</f>
        <v>KS</v>
      </c>
      <c r="C46216" s="25" t="e">
        <v>#N/A</v>
      </c>
      <c r="D46216" s="25" t="e">
        <f t="shared" si="722"/>
        <v>#N/A</v>
      </c>
      <c r="E46216" s="25" t="s">
        <v>991</v>
      </c>
      <c r="F46216" s="11" t="s">
        <v>229</v>
      </c>
      <c r="G46216" s="12" t="s">
        <v>60</v>
      </c>
      <c r="H46216" s="13">
        <v>0</v>
      </c>
    </row>
    <row r="46217" spans="1:8" x14ac:dyDescent="0.2">
      <c r="A46217" s="25" t="s">
        <v>57</v>
      </c>
      <c r="B46217" s="25" t="str">
        <f>INDEX(About!G:G,MATCH(A46217,About!F:F,0))</f>
        <v>KS</v>
      </c>
      <c r="C46217" s="25" t="e">
        <v>#N/A</v>
      </c>
      <c r="D46217" s="25" t="e">
        <f t="shared" si="722"/>
        <v>#N/A</v>
      </c>
      <c r="E46217" s="25" t="s">
        <v>991</v>
      </c>
      <c r="F46217" s="11" t="s">
        <v>229</v>
      </c>
      <c r="G46217" s="12" t="s">
        <v>61</v>
      </c>
      <c r="H46217" s="13">
        <v>0</v>
      </c>
    </row>
    <row r="46218" spans="1:8" x14ac:dyDescent="0.2">
      <c r="A46218" s="25" t="s">
        <v>57</v>
      </c>
      <c r="B46218" s="25" t="str">
        <f>INDEX(About!G:G,MATCH(A46218,About!F:F,0))</f>
        <v>KS</v>
      </c>
      <c r="C46218" s="25" t="e">
        <v>#N/A</v>
      </c>
      <c r="D46218" s="25" t="e">
        <f t="shared" si="722"/>
        <v>#N/A</v>
      </c>
      <c r="E46218" s="25" t="s">
        <v>991</v>
      </c>
      <c r="F46218" s="11" t="s">
        <v>229</v>
      </c>
      <c r="G46218" s="12" t="s">
        <v>62</v>
      </c>
      <c r="H46218" s="13">
        <v>0</v>
      </c>
    </row>
    <row r="46219" spans="1:8" x14ac:dyDescent="0.2">
      <c r="A46219" s="25" t="s">
        <v>57</v>
      </c>
      <c r="B46219" s="25" t="str">
        <f>INDEX(About!G:G,MATCH(A46219,About!F:F,0))</f>
        <v>KS</v>
      </c>
      <c r="C46219" s="25" t="e">
        <v>#N/A</v>
      </c>
      <c r="D46219" s="25" t="e">
        <f t="shared" si="722"/>
        <v>#N/A</v>
      </c>
      <c r="E46219" s="25" t="s">
        <v>991</v>
      </c>
      <c r="F46219" s="11" t="s">
        <v>229</v>
      </c>
      <c r="G46219" s="12" t="s">
        <v>63</v>
      </c>
      <c r="H46219" s="13">
        <v>0</v>
      </c>
    </row>
    <row r="46220" spans="1:8" x14ac:dyDescent="0.2">
      <c r="A46220" s="25" t="s">
        <v>57</v>
      </c>
      <c r="B46220" s="25" t="str">
        <f>INDEX(About!G:G,MATCH(A46220,About!F:F,0))</f>
        <v>KS</v>
      </c>
      <c r="C46220" s="25" t="e">
        <v>#N/A</v>
      </c>
      <c r="D46220" s="25" t="e">
        <f t="shared" si="722"/>
        <v>#N/A</v>
      </c>
      <c r="E46220" s="25" t="s">
        <v>991</v>
      </c>
      <c r="F46220" s="11" t="s">
        <v>229</v>
      </c>
      <c r="G46220" s="12" t="s">
        <v>64</v>
      </c>
      <c r="H46220" s="13">
        <v>0</v>
      </c>
    </row>
    <row r="46221" spans="1:8" x14ac:dyDescent="0.2">
      <c r="A46221" s="25" t="s">
        <v>65</v>
      </c>
      <c r="B46221" s="25" t="str">
        <f>INDEX(About!G:G,MATCH(A46221,About!F:F,0))</f>
        <v>KY</v>
      </c>
      <c r="C46221" s="25" t="e">
        <v>#N/A</v>
      </c>
      <c r="D46221" s="25" t="e">
        <f t="shared" si="722"/>
        <v>#N/A</v>
      </c>
      <c r="E46221" s="25" t="s">
        <v>991</v>
      </c>
      <c r="F46221" s="11" t="s">
        <v>229</v>
      </c>
      <c r="G46221" s="12" t="s">
        <v>66</v>
      </c>
      <c r="H46221" s="13">
        <v>75.029527832442099</v>
      </c>
    </row>
    <row r="46222" spans="1:8" x14ac:dyDescent="0.2">
      <c r="A46222" s="25" t="s">
        <v>65</v>
      </c>
      <c r="B46222" s="25" t="str">
        <f>INDEX(About!G:G,MATCH(A46222,About!F:F,0))</f>
        <v>KY</v>
      </c>
      <c r="C46222" s="25" t="e">
        <v>#N/A</v>
      </c>
      <c r="D46222" s="25" t="e">
        <f t="shared" si="722"/>
        <v>#N/A</v>
      </c>
      <c r="E46222" s="25" t="s">
        <v>991</v>
      </c>
      <c r="F46222" s="11" t="s">
        <v>229</v>
      </c>
      <c r="G46222" s="12" t="s">
        <v>67</v>
      </c>
      <c r="H46222" s="13">
        <v>90.144737713404538</v>
      </c>
    </row>
    <row r="46223" spans="1:8" x14ac:dyDescent="0.2">
      <c r="A46223" s="25" t="s">
        <v>49</v>
      </c>
      <c r="B46223" s="25" t="str">
        <f>INDEX(About!G:G,MATCH(A46223,About!F:F,0))</f>
        <v>IL</v>
      </c>
      <c r="C46223" s="25" t="e">
        <v>#N/A</v>
      </c>
      <c r="D46223" s="25" t="e">
        <f t="shared" si="722"/>
        <v>#N/A</v>
      </c>
      <c r="E46223" s="25" t="s">
        <v>991</v>
      </c>
      <c r="F46223" s="11" t="s">
        <v>229</v>
      </c>
      <c r="G46223" s="12" t="s">
        <v>68</v>
      </c>
      <c r="H46223" s="13">
        <v>111.28210865056408</v>
      </c>
    </row>
    <row r="46224" spans="1:8" x14ac:dyDescent="0.2">
      <c r="A46224" s="25" t="s">
        <v>65</v>
      </c>
      <c r="B46224" s="25" t="str">
        <f>INDEX(About!G:G,MATCH(A46224,About!F:F,0))</f>
        <v>KY</v>
      </c>
      <c r="C46224" s="25" t="e">
        <v>#N/A</v>
      </c>
      <c r="D46224" s="25" t="e">
        <f t="shared" si="722"/>
        <v>#N/A</v>
      </c>
      <c r="E46224" s="25" t="s">
        <v>991</v>
      </c>
      <c r="F46224" s="11" t="s">
        <v>229</v>
      </c>
      <c r="G46224" s="12" t="s">
        <v>69</v>
      </c>
      <c r="H46224" s="13">
        <v>124.24525947165651</v>
      </c>
    </row>
    <row r="46225" spans="1:8" x14ac:dyDescent="0.2">
      <c r="A46225" s="25" t="s">
        <v>70</v>
      </c>
      <c r="B46225" s="25" t="str">
        <f>INDEX(About!G:G,MATCH(A46225,About!F:F,0))</f>
        <v>LA</v>
      </c>
      <c r="C46225" s="25" t="e">
        <v>#N/A</v>
      </c>
      <c r="D46225" s="25" t="e">
        <f t="shared" si="722"/>
        <v>#N/A</v>
      </c>
      <c r="E46225" s="25" t="s">
        <v>991</v>
      </c>
      <c r="F46225" s="11" t="s">
        <v>229</v>
      </c>
      <c r="G46225" s="12" t="s">
        <v>71</v>
      </c>
      <c r="H46225" s="13">
        <v>0</v>
      </c>
    </row>
    <row r="46226" spans="1:8" x14ac:dyDescent="0.2">
      <c r="A46226" s="25" t="s">
        <v>70</v>
      </c>
      <c r="B46226" s="25" t="str">
        <f>INDEX(About!G:G,MATCH(A46226,About!F:F,0))</f>
        <v>LA</v>
      </c>
      <c r="C46226" s="25" t="e">
        <v>#N/A</v>
      </c>
      <c r="D46226" s="25" t="e">
        <f t="shared" si="722"/>
        <v>#N/A</v>
      </c>
      <c r="E46226" s="25" t="s">
        <v>991</v>
      </c>
      <c r="F46226" s="11" t="s">
        <v>229</v>
      </c>
      <c r="G46226" s="12" t="s">
        <v>72</v>
      </c>
      <c r="H46226" s="13">
        <v>0</v>
      </c>
    </row>
    <row r="46227" spans="1:8" x14ac:dyDescent="0.2">
      <c r="A46227" s="25" t="s">
        <v>70</v>
      </c>
      <c r="B46227" s="25" t="str">
        <f>INDEX(About!G:G,MATCH(A46227,About!F:F,0))</f>
        <v>LA</v>
      </c>
      <c r="C46227" s="25" t="e">
        <v>#N/A</v>
      </c>
      <c r="D46227" s="25" t="e">
        <f t="shared" si="722"/>
        <v>#N/A</v>
      </c>
      <c r="E46227" s="25" t="s">
        <v>991</v>
      </c>
      <c r="F46227" s="11" t="s">
        <v>229</v>
      </c>
      <c r="G46227" s="12" t="s">
        <v>73</v>
      </c>
      <c r="H46227" s="13">
        <v>0</v>
      </c>
    </row>
    <row r="46228" spans="1:8" x14ac:dyDescent="0.2">
      <c r="A46228" s="25" t="s">
        <v>70</v>
      </c>
      <c r="B46228" s="25" t="str">
        <f>INDEX(About!G:G,MATCH(A46228,About!F:F,0))</f>
        <v>LA</v>
      </c>
      <c r="C46228" s="25" t="e">
        <v>#N/A</v>
      </c>
      <c r="D46228" s="25" t="e">
        <f t="shared" si="722"/>
        <v>#N/A</v>
      </c>
      <c r="E46228" s="25" t="s">
        <v>991</v>
      </c>
      <c r="F46228" s="11" t="s">
        <v>229</v>
      </c>
      <c r="G46228" s="12" t="s">
        <v>74</v>
      </c>
      <c r="H46228" s="13">
        <v>0</v>
      </c>
    </row>
    <row r="46229" spans="1:8" x14ac:dyDescent="0.2">
      <c r="A46229" s="25" t="s">
        <v>75</v>
      </c>
      <c r="B46229" s="25" t="str">
        <f>INDEX(About!G:G,MATCH(A46229,About!F:F,0))</f>
        <v>MD</v>
      </c>
      <c r="C46229" s="25" t="e">
        <v>#N/A</v>
      </c>
      <c r="D46229" s="25" t="e">
        <f t="shared" si="722"/>
        <v>#N/A</v>
      </c>
      <c r="E46229" s="25" t="s">
        <v>991</v>
      </c>
      <c r="F46229" s="11" t="s">
        <v>229</v>
      </c>
      <c r="G46229" s="12" t="s">
        <v>76</v>
      </c>
      <c r="H46229" s="13">
        <v>37.29634560043052</v>
      </c>
    </row>
    <row r="46230" spans="1:8" x14ac:dyDescent="0.2">
      <c r="A46230" s="25" t="s">
        <v>75</v>
      </c>
      <c r="B46230" s="25" t="str">
        <f>INDEX(About!G:G,MATCH(A46230,About!F:F,0))</f>
        <v>MD</v>
      </c>
      <c r="C46230" s="25" t="e">
        <v>#N/A</v>
      </c>
      <c r="D46230" s="25" t="e">
        <f t="shared" si="722"/>
        <v>#N/A</v>
      </c>
      <c r="E46230" s="25" t="s">
        <v>991</v>
      </c>
      <c r="F46230" s="11" t="s">
        <v>229</v>
      </c>
      <c r="G46230" s="12" t="s">
        <v>77</v>
      </c>
      <c r="H46230" s="13">
        <v>19.237167055192948</v>
      </c>
    </row>
    <row r="46231" spans="1:8" x14ac:dyDescent="0.2">
      <c r="A46231" s="25" t="s">
        <v>78</v>
      </c>
      <c r="B46231" s="25" t="str">
        <f>INDEX(About!G:G,MATCH(A46231,About!F:F,0))</f>
        <v>MI</v>
      </c>
      <c r="C46231" s="25" t="e">
        <v>#N/A</v>
      </c>
      <c r="D46231" s="25" t="e">
        <f t="shared" si="722"/>
        <v>#N/A</v>
      </c>
      <c r="E46231" s="25" t="s">
        <v>991</v>
      </c>
      <c r="F46231" s="11" t="s">
        <v>229</v>
      </c>
      <c r="G46231" s="12" t="s">
        <v>79</v>
      </c>
      <c r="H46231" s="13">
        <v>92.72484291413717</v>
      </c>
    </row>
    <row r="46232" spans="1:8" x14ac:dyDescent="0.2">
      <c r="A46232" s="25" t="s">
        <v>80</v>
      </c>
      <c r="B46232" s="25" t="str">
        <f>INDEX(About!G:G,MATCH(A46232,About!F:F,0))</f>
        <v>MS</v>
      </c>
      <c r="C46232" s="25" t="e">
        <v>#N/A</v>
      </c>
      <c r="D46232" s="25" t="e">
        <f t="shared" si="722"/>
        <v>#N/A</v>
      </c>
      <c r="E46232" s="25" t="s">
        <v>991</v>
      </c>
      <c r="F46232" s="11" t="s">
        <v>229</v>
      </c>
      <c r="G46232" s="12" t="s">
        <v>81</v>
      </c>
      <c r="H46232" s="13">
        <v>0</v>
      </c>
    </row>
    <row r="46233" spans="1:8" x14ac:dyDescent="0.2">
      <c r="A46233" s="25" t="s">
        <v>80</v>
      </c>
      <c r="B46233" s="25" t="str">
        <f>INDEX(About!G:G,MATCH(A46233,About!F:F,0))</f>
        <v>MS</v>
      </c>
      <c r="C46233" s="25" t="e">
        <v>#N/A</v>
      </c>
      <c r="D46233" s="25" t="e">
        <f t="shared" si="722"/>
        <v>#N/A</v>
      </c>
      <c r="E46233" s="25" t="s">
        <v>991</v>
      </c>
      <c r="F46233" s="11" t="s">
        <v>229</v>
      </c>
      <c r="G46233" s="12" t="s">
        <v>82</v>
      </c>
      <c r="H46233" s="13">
        <v>0</v>
      </c>
    </row>
    <row r="46234" spans="1:8" x14ac:dyDescent="0.2">
      <c r="A46234" s="25" t="s">
        <v>80</v>
      </c>
      <c r="B46234" s="25" t="str">
        <f>INDEX(About!G:G,MATCH(A46234,About!F:F,0))</f>
        <v>MS</v>
      </c>
      <c r="C46234" s="25" t="e">
        <v>#N/A</v>
      </c>
      <c r="D46234" s="25" t="e">
        <f t="shared" si="722"/>
        <v>#N/A</v>
      </c>
      <c r="E46234" s="25" t="s">
        <v>991</v>
      </c>
      <c r="F46234" s="11" t="s">
        <v>229</v>
      </c>
      <c r="G46234" s="12" t="s">
        <v>83</v>
      </c>
      <c r="H46234" s="13">
        <v>0</v>
      </c>
    </row>
    <row r="46235" spans="1:8" x14ac:dyDescent="0.2">
      <c r="A46235" s="25" t="s">
        <v>80</v>
      </c>
      <c r="B46235" s="25" t="str">
        <f>INDEX(About!G:G,MATCH(A46235,About!F:F,0))</f>
        <v>MS</v>
      </c>
      <c r="C46235" s="25" t="e">
        <v>#N/A</v>
      </c>
      <c r="D46235" s="25" t="e">
        <f t="shared" si="722"/>
        <v>#N/A</v>
      </c>
      <c r="E46235" s="25" t="s">
        <v>991</v>
      </c>
      <c r="F46235" s="11" t="s">
        <v>229</v>
      </c>
      <c r="G46235" s="12" t="s">
        <v>84</v>
      </c>
      <c r="H46235" s="13">
        <v>0</v>
      </c>
    </row>
    <row r="46236" spans="1:8" x14ac:dyDescent="0.2">
      <c r="A46236" s="25" t="s">
        <v>80</v>
      </c>
      <c r="B46236" s="25" t="str">
        <f>INDEX(About!G:G,MATCH(A46236,About!F:F,0))</f>
        <v>MS</v>
      </c>
      <c r="C46236" s="25" t="e">
        <v>#N/A</v>
      </c>
      <c r="D46236" s="25" t="e">
        <f t="shared" si="722"/>
        <v>#N/A</v>
      </c>
      <c r="E46236" s="25" t="s">
        <v>991</v>
      </c>
      <c r="F46236" s="11" t="s">
        <v>229</v>
      </c>
      <c r="G46236" s="12" t="s">
        <v>85</v>
      </c>
      <c r="H46236" s="13">
        <v>0</v>
      </c>
    </row>
    <row r="46237" spans="1:8" x14ac:dyDescent="0.2">
      <c r="A46237" s="25" t="s">
        <v>80</v>
      </c>
      <c r="B46237" s="25" t="str">
        <f>INDEX(About!G:G,MATCH(A46237,About!F:F,0))</f>
        <v>MS</v>
      </c>
      <c r="C46237" s="25" t="e">
        <v>#N/A</v>
      </c>
      <c r="D46237" s="25" t="e">
        <f t="shared" si="722"/>
        <v>#N/A</v>
      </c>
      <c r="E46237" s="25" t="s">
        <v>991</v>
      </c>
      <c r="F46237" s="11" t="s">
        <v>229</v>
      </c>
      <c r="G46237" s="12" t="s">
        <v>86</v>
      </c>
      <c r="H46237" s="13">
        <v>0</v>
      </c>
    </row>
    <row r="46238" spans="1:8" x14ac:dyDescent="0.2">
      <c r="A46238" s="25" t="s">
        <v>87</v>
      </c>
      <c r="B46238" s="25" t="str">
        <f>INDEX(About!G:G,MATCH(A46238,About!F:F,0))</f>
        <v>MT</v>
      </c>
      <c r="C46238" s="25" t="e">
        <v>#N/A</v>
      </c>
      <c r="D46238" s="25" t="e">
        <f t="shared" si="722"/>
        <v>#N/A</v>
      </c>
      <c r="E46238" s="25" t="s">
        <v>991</v>
      </c>
      <c r="F46238" s="11" t="s">
        <v>229</v>
      </c>
      <c r="G46238" s="12" t="s">
        <v>88</v>
      </c>
      <c r="H46238" s="13">
        <v>0</v>
      </c>
    </row>
    <row r="46239" spans="1:8" x14ac:dyDescent="0.2">
      <c r="A46239" s="25" t="s">
        <v>87</v>
      </c>
      <c r="B46239" s="25" t="str">
        <f>INDEX(About!G:G,MATCH(A46239,About!F:F,0))</f>
        <v>MT</v>
      </c>
      <c r="C46239" s="25" t="e">
        <v>#N/A</v>
      </c>
      <c r="D46239" s="25" t="e">
        <f t="shared" si="722"/>
        <v>#N/A</v>
      </c>
      <c r="E46239" s="25" t="s">
        <v>991</v>
      </c>
      <c r="F46239" s="11" t="s">
        <v>229</v>
      </c>
      <c r="G46239" s="12" t="s">
        <v>89</v>
      </c>
      <c r="H46239" s="13">
        <v>0</v>
      </c>
    </row>
    <row r="46240" spans="1:8" x14ac:dyDescent="0.2">
      <c r="A46240" s="25" t="s">
        <v>87</v>
      </c>
      <c r="B46240" s="25" t="str">
        <f>INDEX(About!G:G,MATCH(A46240,About!F:F,0))</f>
        <v>MT</v>
      </c>
      <c r="C46240" s="25" t="e">
        <v>#N/A</v>
      </c>
      <c r="D46240" s="25" t="e">
        <f t="shared" si="722"/>
        <v>#N/A</v>
      </c>
      <c r="E46240" s="25" t="s">
        <v>991</v>
      </c>
      <c r="F46240" s="11" t="s">
        <v>229</v>
      </c>
      <c r="G46240" s="12" t="s">
        <v>90</v>
      </c>
      <c r="H46240" s="13">
        <v>0</v>
      </c>
    </row>
    <row r="46241" spans="1:8" x14ac:dyDescent="0.2">
      <c r="A46241" s="25" t="s">
        <v>87</v>
      </c>
      <c r="B46241" s="25" t="str">
        <f>INDEX(About!G:G,MATCH(A46241,About!F:F,0))</f>
        <v>MT</v>
      </c>
      <c r="C46241" s="25" t="e">
        <v>#N/A</v>
      </c>
      <c r="D46241" s="25" t="e">
        <f t="shared" si="722"/>
        <v>#N/A</v>
      </c>
      <c r="E46241" s="25" t="s">
        <v>991</v>
      </c>
      <c r="F46241" s="11" t="s">
        <v>229</v>
      </c>
      <c r="G46241" s="12" t="s">
        <v>91</v>
      </c>
      <c r="H46241" s="13">
        <v>0</v>
      </c>
    </row>
    <row r="46242" spans="1:8" x14ac:dyDescent="0.2">
      <c r="A46242" s="25" t="s">
        <v>87</v>
      </c>
      <c r="B46242" s="25" t="str">
        <f>INDEX(About!G:G,MATCH(A46242,About!F:F,0))</f>
        <v>MT</v>
      </c>
      <c r="C46242" s="25" t="e">
        <v>#N/A</v>
      </c>
      <c r="D46242" s="25" t="e">
        <f t="shared" si="722"/>
        <v>#N/A</v>
      </c>
      <c r="E46242" s="25" t="s">
        <v>991</v>
      </c>
      <c r="F46242" s="11" t="s">
        <v>229</v>
      </c>
      <c r="G46242" s="12" t="s">
        <v>92</v>
      </c>
      <c r="H46242" s="13">
        <v>0</v>
      </c>
    </row>
    <row r="46243" spans="1:8" x14ac:dyDescent="0.2">
      <c r="A46243" s="25" t="s">
        <v>87</v>
      </c>
      <c r="B46243" s="25" t="str">
        <f>INDEX(About!G:G,MATCH(A46243,About!F:F,0))</f>
        <v>MT</v>
      </c>
      <c r="C46243" s="25" t="e">
        <v>#N/A</v>
      </c>
      <c r="D46243" s="25" t="e">
        <f t="shared" si="722"/>
        <v>#N/A</v>
      </c>
      <c r="E46243" s="25" t="s">
        <v>991</v>
      </c>
      <c r="F46243" s="11" t="s">
        <v>229</v>
      </c>
      <c r="G46243" s="12" t="s">
        <v>93</v>
      </c>
      <c r="H46243" s="13">
        <v>0</v>
      </c>
    </row>
    <row r="46244" spans="1:8" x14ac:dyDescent="0.2">
      <c r="A46244" s="25" t="s">
        <v>87</v>
      </c>
      <c r="B46244" s="25" t="str">
        <f>INDEX(About!G:G,MATCH(A46244,About!F:F,0))</f>
        <v>MT</v>
      </c>
      <c r="C46244" s="25" t="e">
        <v>#N/A</v>
      </c>
      <c r="D46244" s="25" t="e">
        <f t="shared" si="722"/>
        <v>#N/A</v>
      </c>
      <c r="E46244" s="25" t="s">
        <v>991</v>
      </c>
      <c r="F46244" s="11" t="s">
        <v>229</v>
      </c>
      <c r="G46244" s="12" t="s">
        <v>94</v>
      </c>
      <c r="H46244" s="13">
        <v>0</v>
      </c>
    </row>
    <row r="46245" spans="1:8" x14ac:dyDescent="0.2">
      <c r="A46245" s="25" t="s">
        <v>95</v>
      </c>
      <c r="B46245" s="25" t="str">
        <f>INDEX(About!G:G,MATCH(A46245,About!F:F,0))</f>
        <v>NE</v>
      </c>
      <c r="C46245" s="25" t="e">
        <v>#N/A</v>
      </c>
      <c r="D46245" s="25" t="e">
        <f t="shared" si="722"/>
        <v>#N/A</v>
      </c>
      <c r="E46245" s="25" t="s">
        <v>991</v>
      </c>
      <c r="F46245" s="11" t="s">
        <v>229</v>
      </c>
      <c r="G46245" s="12" t="s">
        <v>96</v>
      </c>
      <c r="H46245" s="13">
        <v>0</v>
      </c>
    </row>
    <row r="46246" spans="1:8" x14ac:dyDescent="0.2">
      <c r="A46246" s="25" t="s">
        <v>95</v>
      </c>
      <c r="B46246" s="25" t="str">
        <f>INDEX(About!G:G,MATCH(A46246,About!F:F,0))</f>
        <v>NE</v>
      </c>
      <c r="C46246" s="25" t="e">
        <v>#N/A</v>
      </c>
      <c r="D46246" s="25" t="e">
        <f t="shared" si="722"/>
        <v>#N/A</v>
      </c>
      <c r="E46246" s="25" t="s">
        <v>991</v>
      </c>
      <c r="F46246" s="11" t="s">
        <v>229</v>
      </c>
      <c r="G46246" s="12" t="s">
        <v>97</v>
      </c>
      <c r="H46246" s="13">
        <v>0</v>
      </c>
    </row>
    <row r="46247" spans="1:8" x14ac:dyDescent="0.2">
      <c r="A46247" s="25" t="s">
        <v>651</v>
      </c>
      <c r="B46247" s="25" t="str">
        <f>INDEX(About!G:G,MATCH(A46247,About!F:F,0))</f>
        <v>NM</v>
      </c>
      <c r="C46247" s="25" t="e">
        <v>#N/A</v>
      </c>
      <c r="D46247" s="25" t="e">
        <f t="shared" si="722"/>
        <v>#N/A</v>
      </c>
      <c r="E46247" s="25" t="s">
        <v>991</v>
      </c>
      <c r="F46247" s="11" t="s">
        <v>229</v>
      </c>
      <c r="G46247" s="12" t="s">
        <v>98</v>
      </c>
      <c r="H46247" s="13">
        <v>0</v>
      </c>
    </row>
    <row r="46248" spans="1:8" x14ac:dyDescent="0.2">
      <c r="A46248" s="25" t="s">
        <v>651</v>
      </c>
      <c r="B46248" s="25" t="str">
        <f>INDEX(About!G:G,MATCH(A46248,About!F:F,0))</f>
        <v>NM</v>
      </c>
      <c r="C46248" s="25" t="e">
        <v>#N/A</v>
      </c>
      <c r="D46248" s="25" t="e">
        <f t="shared" si="722"/>
        <v>#N/A</v>
      </c>
      <c r="E46248" s="25" t="s">
        <v>991</v>
      </c>
      <c r="F46248" s="11" t="s">
        <v>229</v>
      </c>
      <c r="G46248" s="12" t="s">
        <v>99</v>
      </c>
      <c r="H46248" s="13">
        <v>0</v>
      </c>
    </row>
    <row r="46249" spans="1:8" x14ac:dyDescent="0.2">
      <c r="A46249" s="25" t="s">
        <v>651</v>
      </c>
      <c r="B46249" s="25" t="str">
        <f>INDEX(About!G:G,MATCH(A46249,About!F:F,0))</f>
        <v>NM</v>
      </c>
      <c r="C46249" s="25" t="e">
        <v>#N/A</v>
      </c>
      <c r="D46249" s="25" t="e">
        <f t="shared" si="722"/>
        <v>#N/A</v>
      </c>
      <c r="E46249" s="25" t="s">
        <v>991</v>
      </c>
      <c r="F46249" s="11" t="s">
        <v>229</v>
      </c>
      <c r="G46249" s="12" t="s">
        <v>100</v>
      </c>
      <c r="H46249" s="13">
        <v>0</v>
      </c>
    </row>
    <row r="46250" spans="1:8" x14ac:dyDescent="0.2">
      <c r="A46250" s="25" t="s">
        <v>651</v>
      </c>
      <c r="B46250" s="25" t="str">
        <f>INDEX(About!G:G,MATCH(A46250,About!F:F,0))</f>
        <v>NM</v>
      </c>
      <c r="C46250" s="25" t="e">
        <v>#N/A</v>
      </c>
      <c r="D46250" s="25" t="e">
        <f t="shared" si="722"/>
        <v>#N/A</v>
      </c>
      <c r="E46250" s="25" t="s">
        <v>991</v>
      </c>
      <c r="F46250" s="11" t="s">
        <v>229</v>
      </c>
      <c r="G46250" s="12" t="s">
        <v>101</v>
      </c>
      <c r="H46250" s="13">
        <v>0</v>
      </c>
    </row>
    <row r="46251" spans="1:8" x14ac:dyDescent="0.2">
      <c r="A46251" s="25" t="s">
        <v>651</v>
      </c>
      <c r="B46251" s="25" t="str">
        <f>INDEX(About!G:G,MATCH(A46251,About!F:F,0))</f>
        <v>NM</v>
      </c>
      <c r="C46251" s="25" t="e">
        <v>#N/A</v>
      </c>
      <c r="D46251" s="25" t="e">
        <f t="shared" si="722"/>
        <v>#N/A</v>
      </c>
      <c r="E46251" s="25" t="s">
        <v>991</v>
      </c>
      <c r="F46251" s="11" t="s">
        <v>229</v>
      </c>
      <c r="G46251" s="12" t="s">
        <v>102</v>
      </c>
      <c r="H46251" s="13">
        <v>0</v>
      </c>
    </row>
    <row r="46252" spans="1:8" x14ac:dyDescent="0.2">
      <c r="A46252" s="25" t="s">
        <v>651</v>
      </c>
      <c r="B46252" s="25" t="str">
        <f>INDEX(About!G:G,MATCH(A46252,About!F:F,0))</f>
        <v>NM</v>
      </c>
      <c r="C46252" s="25" t="e">
        <v>#N/A</v>
      </c>
      <c r="D46252" s="25" t="e">
        <f t="shared" si="722"/>
        <v>#N/A</v>
      </c>
      <c r="E46252" s="25" t="s">
        <v>991</v>
      </c>
      <c r="F46252" s="11" t="s">
        <v>229</v>
      </c>
      <c r="G46252" s="12" t="s">
        <v>103</v>
      </c>
      <c r="H46252" s="13">
        <v>0</v>
      </c>
    </row>
    <row r="46253" spans="1:8" x14ac:dyDescent="0.2">
      <c r="A46253" s="25" t="s">
        <v>651</v>
      </c>
      <c r="B46253" s="25" t="str">
        <f>INDEX(About!G:G,MATCH(A46253,About!F:F,0))</f>
        <v>NM</v>
      </c>
      <c r="C46253" s="25" t="e">
        <v>#N/A</v>
      </c>
      <c r="D46253" s="25" t="e">
        <f t="shared" si="722"/>
        <v>#N/A</v>
      </c>
      <c r="E46253" s="25" t="s">
        <v>991</v>
      </c>
      <c r="F46253" s="11" t="s">
        <v>229</v>
      </c>
      <c r="G46253" s="12" t="s">
        <v>104</v>
      </c>
      <c r="H46253" s="13">
        <v>0</v>
      </c>
    </row>
    <row r="46254" spans="1:8" x14ac:dyDescent="0.2">
      <c r="A46254" s="25" t="s">
        <v>651</v>
      </c>
      <c r="B46254" s="25" t="str">
        <f>INDEX(About!G:G,MATCH(A46254,About!F:F,0))</f>
        <v>NM</v>
      </c>
      <c r="C46254" s="25" t="e">
        <v>#N/A</v>
      </c>
      <c r="D46254" s="25" t="e">
        <f t="shared" si="722"/>
        <v>#N/A</v>
      </c>
      <c r="E46254" s="25" t="s">
        <v>991</v>
      </c>
      <c r="F46254" s="11" t="s">
        <v>229</v>
      </c>
      <c r="G46254" s="12" t="s">
        <v>105</v>
      </c>
      <c r="H46254" s="13">
        <v>0</v>
      </c>
    </row>
    <row r="46255" spans="1:8" x14ac:dyDescent="0.2">
      <c r="A46255" s="25" t="s">
        <v>653</v>
      </c>
      <c r="B46255" s="25" t="str">
        <f>INDEX(About!G:G,MATCH(A46255,About!F:F,0))</f>
        <v>NY</v>
      </c>
      <c r="C46255" s="25" t="e">
        <v>#N/A</v>
      </c>
      <c r="D46255" s="25" t="e">
        <f t="shared" si="722"/>
        <v>#N/A</v>
      </c>
      <c r="E46255" s="25" t="s">
        <v>991</v>
      </c>
      <c r="F46255" s="11" t="s">
        <v>229</v>
      </c>
      <c r="G46255" s="12" t="s">
        <v>106</v>
      </c>
      <c r="H46255" s="13">
        <v>46.009307899397328</v>
      </c>
    </row>
    <row r="46256" spans="1:8" x14ac:dyDescent="0.2">
      <c r="A46256" s="25" t="s">
        <v>653</v>
      </c>
      <c r="B46256" s="25" t="str">
        <f>INDEX(About!G:G,MATCH(A46256,About!F:F,0))</f>
        <v>NY</v>
      </c>
      <c r="C46256" s="25" t="e">
        <v>#N/A</v>
      </c>
      <c r="D46256" s="25" t="e">
        <f t="shared" si="722"/>
        <v>#N/A</v>
      </c>
      <c r="E46256" s="25" t="s">
        <v>991</v>
      </c>
      <c r="F46256" s="11" t="s">
        <v>229</v>
      </c>
      <c r="G46256" s="12" t="s">
        <v>107</v>
      </c>
      <c r="H46256" s="13">
        <v>41.483792757376605</v>
      </c>
    </row>
    <row r="46257" spans="1:8" x14ac:dyDescent="0.2">
      <c r="A46257" s="25" t="s">
        <v>655</v>
      </c>
      <c r="B46257" s="25" t="str">
        <f>INDEX(About!G:G,MATCH(A46257,About!F:F,0))</f>
        <v>NC</v>
      </c>
      <c r="C46257" s="25" t="e">
        <v>#N/A</v>
      </c>
      <c r="D46257" s="25" t="e">
        <f t="shared" si="722"/>
        <v>#N/A</v>
      </c>
      <c r="E46257" s="25" t="s">
        <v>991</v>
      </c>
      <c r="F46257" s="11" t="s">
        <v>229</v>
      </c>
      <c r="G46257" s="12" t="s">
        <v>108</v>
      </c>
      <c r="H46257" s="13">
        <v>51.012195548531238</v>
      </c>
    </row>
    <row r="46258" spans="1:8" x14ac:dyDescent="0.2">
      <c r="A46258" s="25" t="s">
        <v>657</v>
      </c>
      <c r="B46258" s="25" t="str">
        <f>INDEX(About!G:G,MATCH(A46258,About!F:F,0))</f>
        <v>ND</v>
      </c>
      <c r="C46258" s="25" t="e">
        <v>#N/A</v>
      </c>
      <c r="D46258" s="25" t="e">
        <f t="shared" si="722"/>
        <v>#N/A</v>
      </c>
      <c r="E46258" s="25" t="s">
        <v>991</v>
      </c>
      <c r="F46258" s="11" t="s">
        <v>229</v>
      </c>
      <c r="G46258" s="12" t="s">
        <v>109</v>
      </c>
      <c r="H46258" s="13">
        <v>0</v>
      </c>
    </row>
    <row r="46259" spans="1:8" x14ac:dyDescent="0.2">
      <c r="A46259" s="25" t="s">
        <v>110</v>
      </c>
      <c r="B46259" s="25" t="str">
        <f>INDEX(About!G:G,MATCH(A46259,About!F:F,0))</f>
        <v>OH</v>
      </c>
      <c r="C46259" s="25" t="e">
        <v>#N/A</v>
      </c>
      <c r="D46259" s="25" t="e">
        <f t="shared" si="722"/>
        <v>#N/A</v>
      </c>
      <c r="E46259" s="25" t="s">
        <v>991</v>
      </c>
      <c r="F46259" s="11" t="s">
        <v>229</v>
      </c>
      <c r="G46259" s="12" t="s">
        <v>111</v>
      </c>
      <c r="H46259" s="13">
        <v>56.7840890459115</v>
      </c>
    </row>
    <row r="46260" spans="1:8" x14ac:dyDescent="0.2">
      <c r="A46260" s="25" t="s">
        <v>110</v>
      </c>
      <c r="B46260" s="25" t="str">
        <f>INDEX(About!G:G,MATCH(A46260,About!F:F,0))</f>
        <v>OH</v>
      </c>
      <c r="C46260" s="25" t="e">
        <v>#N/A</v>
      </c>
      <c r="D46260" s="25" t="e">
        <f t="shared" si="722"/>
        <v>#N/A</v>
      </c>
      <c r="E46260" s="25" t="s">
        <v>991</v>
      </c>
      <c r="F46260" s="11" t="s">
        <v>229</v>
      </c>
      <c r="G46260" s="12" t="s">
        <v>112</v>
      </c>
      <c r="H46260" s="13">
        <v>49.741950326201142</v>
      </c>
    </row>
    <row r="46261" spans="1:8" x14ac:dyDescent="0.2">
      <c r="A46261" s="25" t="s">
        <v>110</v>
      </c>
      <c r="B46261" s="25" t="str">
        <f>INDEX(About!G:G,MATCH(A46261,About!F:F,0))</f>
        <v>OH</v>
      </c>
      <c r="C46261" s="25" t="e">
        <v>#N/A</v>
      </c>
      <c r="D46261" s="25" t="e">
        <f t="shared" si="722"/>
        <v>#N/A</v>
      </c>
      <c r="E46261" s="25" t="s">
        <v>991</v>
      </c>
      <c r="F46261" s="11" t="s">
        <v>229</v>
      </c>
      <c r="G46261" s="12" t="s">
        <v>113</v>
      </c>
      <c r="H46261" s="13">
        <v>77.634494547229792</v>
      </c>
    </row>
    <row r="46262" spans="1:8" x14ac:dyDescent="0.2">
      <c r="A46262" s="25" t="s">
        <v>114</v>
      </c>
      <c r="B46262" s="25" t="str">
        <f>INDEX(About!G:G,MATCH(A46262,About!F:F,0))</f>
        <v>OK</v>
      </c>
      <c r="C46262" s="25" t="e">
        <v>#N/A</v>
      </c>
      <c r="D46262" s="25" t="e">
        <f t="shared" si="722"/>
        <v>#N/A</v>
      </c>
      <c r="E46262" s="25" t="s">
        <v>991</v>
      </c>
      <c r="F46262" s="11" t="s">
        <v>229</v>
      </c>
      <c r="G46262" s="12" t="s">
        <v>115</v>
      </c>
      <c r="H46262" s="13">
        <v>0</v>
      </c>
    </row>
    <row r="46263" spans="1:8" x14ac:dyDescent="0.2">
      <c r="A46263" s="25" t="s">
        <v>114</v>
      </c>
      <c r="B46263" s="25" t="str">
        <f>INDEX(About!G:G,MATCH(A46263,About!F:F,0))</f>
        <v>OK</v>
      </c>
      <c r="C46263" s="25" t="e">
        <v>#N/A</v>
      </c>
      <c r="D46263" s="25" t="e">
        <f t="shared" si="722"/>
        <v>#N/A</v>
      </c>
      <c r="E46263" s="25" t="s">
        <v>991</v>
      </c>
      <c r="F46263" s="11" t="s">
        <v>229</v>
      </c>
      <c r="G46263" s="12" t="s">
        <v>116</v>
      </c>
      <c r="H46263" s="13">
        <v>0</v>
      </c>
    </row>
    <row r="46264" spans="1:8" x14ac:dyDescent="0.2">
      <c r="A46264" s="25" t="s">
        <v>114</v>
      </c>
      <c r="B46264" s="25" t="str">
        <f>INDEX(About!G:G,MATCH(A46264,About!F:F,0))</f>
        <v>OK</v>
      </c>
      <c r="C46264" s="25" t="e">
        <v>#N/A</v>
      </c>
      <c r="D46264" s="25" t="e">
        <f t="shared" si="722"/>
        <v>#N/A</v>
      </c>
      <c r="E46264" s="25" t="s">
        <v>991</v>
      </c>
      <c r="F46264" s="11" t="s">
        <v>229</v>
      </c>
      <c r="G46264" s="12" t="s">
        <v>117</v>
      </c>
      <c r="H46264" s="13">
        <v>0</v>
      </c>
    </row>
    <row r="46265" spans="1:8" x14ac:dyDescent="0.2">
      <c r="A46265" s="25" t="s">
        <v>114</v>
      </c>
      <c r="B46265" s="25" t="str">
        <f>INDEX(About!G:G,MATCH(A46265,About!F:F,0))</f>
        <v>OK</v>
      </c>
      <c r="C46265" s="25" t="e">
        <v>#N/A</v>
      </c>
      <c r="D46265" s="25" t="e">
        <f t="shared" si="722"/>
        <v>#N/A</v>
      </c>
      <c r="E46265" s="25" t="s">
        <v>991</v>
      </c>
      <c r="F46265" s="11" t="s">
        <v>229</v>
      </c>
      <c r="G46265" s="12" t="s">
        <v>118</v>
      </c>
      <c r="H46265" s="13">
        <v>0</v>
      </c>
    </row>
    <row r="46266" spans="1:8" x14ac:dyDescent="0.2">
      <c r="A46266" s="25" t="s">
        <v>114</v>
      </c>
      <c r="B46266" s="25" t="str">
        <f>INDEX(About!G:G,MATCH(A46266,About!F:F,0))</f>
        <v>OK</v>
      </c>
      <c r="C46266" s="25" t="e">
        <v>#N/A</v>
      </c>
      <c r="D46266" s="25" t="e">
        <f t="shared" si="722"/>
        <v>#N/A</v>
      </c>
      <c r="E46266" s="25" t="s">
        <v>991</v>
      </c>
      <c r="F46266" s="11" t="s">
        <v>229</v>
      </c>
      <c r="G46266" s="12" t="s">
        <v>119</v>
      </c>
      <c r="H46266" s="13">
        <v>0</v>
      </c>
    </row>
    <row r="46267" spans="1:8" x14ac:dyDescent="0.2">
      <c r="A46267" s="25" t="s">
        <v>114</v>
      </c>
      <c r="B46267" s="25" t="str">
        <f>INDEX(About!G:G,MATCH(A46267,About!F:F,0))</f>
        <v>OK</v>
      </c>
      <c r="C46267" s="25" t="e">
        <v>#N/A</v>
      </c>
      <c r="D46267" s="25" t="e">
        <f t="shared" si="722"/>
        <v>#N/A</v>
      </c>
      <c r="E46267" s="25" t="s">
        <v>991</v>
      </c>
      <c r="F46267" s="11" t="s">
        <v>229</v>
      </c>
      <c r="G46267" s="12" t="s">
        <v>120</v>
      </c>
      <c r="H46267" s="13">
        <v>0</v>
      </c>
    </row>
    <row r="46268" spans="1:8" x14ac:dyDescent="0.2">
      <c r="A46268" s="25" t="s">
        <v>114</v>
      </c>
      <c r="B46268" s="25" t="str">
        <f>INDEX(About!G:G,MATCH(A46268,About!F:F,0))</f>
        <v>OK</v>
      </c>
      <c r="C46268" s="25" t="e">
        <v>#N/A</v>
      </c>
      <c r="D46268" s="25" t="e">
        <f t="shared" si="722"/>
        <v>#N/A</v>
      </c>
      <c r="E46268" s="25" t="s">
        <v>991</v>
      </c>
      <c r="F46268" s="11" t="s">
        <v>229</v>
      </c>
      <c r="G46268" s="12" t="s">
        <v>121</v>
      </c>
      <c r="H46268" s="13">
        <v>0</v>
      </c>
    </row>
    <row r="46269" spans="1:8" x14ac:dyDescent="0.2">
      <c r="A46269" s="25" t="s">
        <v>114</v>
      </c>
      <c r="B46269" s="25" t="str">
        <f>INDEX(About!G:G,MATCH(A46269,About!F:F,0))</f>
        <v>OK</v>
      </c>
      <c r="C46269" s="25" t="e">
        <v>#N/A</v>
      </c>
      <c r="D46269" s="25" t="e">
        <f t="shared" si="722"/>
        <v>#N/A</v>
      </c>
      <c r="E46269" s="25" t="s">
        <v>991</v>
      </c>
      <c r="F46269" s="11" t="s">
        <v>229</v>
      </c>
      <c r="G46269" s="12" t="s">
        <v>122</v>
      </c>
      <c r="H46269" s="13">
        <v>0</v>
      </c>
    </row>
    <row r="46270" spans="1:8" x14ac:dyDescent="0.2">
      <c r="A46270" s="25" t="s">
        <v>114</v>
      </c>
      <c r="B46270" s="25" t="str">
        <f>INDEX(About!G:G,MATCH(A46270,About!F:F,0))</f>
        <v>OK</v>
      </c>
      <c r="C46270" s="25" t="e">
        <v>#N/A</v>
      </c>
      <c r="D46270" s="25" t="e">
        <f t="shared" si="722"/>
        <v>#N/A</v>
      </c>
      <c r="E46270" s="25" t="s">
        <v>991</v>
      </c>
      <c r="F46270" s="11" t="s">
        <v>229</v>
      </c>
      <c r="G46270" s="12" t="s">
        <v>123</v>
      </c>
      <c r="H46270" s="13">
        <v>0</v>
      </c>
    </row>
    <row r="46271" spans="1:8" x14ac:dyDescent="0.2">
      <c r="A46271" s="25" t="s">
        <v>124</v>
      </c>
      <c r="B46271" s="25" t="str">
        <f>INDEX(About!G:G,MATCH(A46271,About!F:F,0))</f>
        <v>OR</v>
      </c>
      <c r="C46271" s="25" t="e">
        <v>#N/A</v>
      </c>
      <c r="D46271" s="25" t="e">
        <f t="shared" si="722"/>
        <v>#N/A</v>
      </c>
      <c r="E46271" s="25" t="s">
        <v>991</v>
      </c>
      <c r="F46271" s="11" t="s">
        <v>229</v>
      </c>
      <c r="G46271" s="12" t="s">
        <v>125</v>
      </c>
      <c r="H46271" s="13">
        <v>0</v>
      </c>
    </row>
    <row r="46272" spans="1:8" x14ac:dyDescent="0.2">
      <c r="A46272" s="25" t="s">
        <v>124</v>
      </c>
      <c r="B46272" s="25" t="str">
        <f>INDEX(About!G:G,MATCH(A46272,About!F:F,0))</f>
        <v>OR</v>
      </c>
      <c r="C46272" s="25" t="e">
        <v>#N/A</v>
      </c>
      <c r="D46272" s="25" t="e">
        <f t="shared" si="722"/>
        <v>#N/A</v>
      </c>
      <c r="E46272" s="25" t="s">
        <v>991</v>
      </c>
      <c r="F46272" s="11" t="s">
        <v>229</v>
      </c>
      <c r="G46272" s="12" t="s">
        <v>126</v>
      </c>
      <c r="H46272" s="13">
        <v>0</v>
      </c>
    </row>
    <row r="46273" spans="1:8" x14ac:dyDescent="0.2">
      <c r="A46273" s="25" t="s">
        <v>127</v>
      </c>
      <c r="B46273" s="25" t="str">
        <f>INDEX(About!G:G,MATCH(A46273,About!F:F,0))</f>
        <v>PA</v>
      </c>
      <c r="C46273" s="25" t="e">
        <v>#N/A</v>
      </c>
      <c r="D46273" s="25" t="e">
        <f t="shared" si="722"/>
        <v>#N/A</v>
      </c>
      <c r="E46273" s="25" t="s">
        <v>991</v>
      </c>
      <c r="F46273" s="11" t="s">
        <v>229</v>
      </c>
      <c r="G46273" s="12" t="s">
        <v>128</v>
      </c>
      <c r="H46273" s="13">
        <v>40.254045004877362</v>
      </c>
    </row>
    <row r="46274" spans="1:8" x14ac:dyDescent="0.2">
      <c r="A46274" s="25" t="s">
        <v>665</v>
      </c>
      <c r="B46274" s="25" t="str">
        <f>INDEX(About!G:G,MATCH(A46274,About!F:F,0))</f>
        <v>SC</v>
      </c>
      <c r="C46274" s="25" t="e">
        <v>#N/A</v>
      </c>
      <c r="D46274" s="25" t="e">
        <f t="shared" si="722"/>
        <v>#N/A</v>
      </c>
      <c r="E46274" s="25" t="s">
        <v>991</v>
      </c>
      <c r="F46274" s="11" t="s">
        <v>229</v>
      </c>
      <c r="G46274" s="12" t="s">
        <v>129</v>
      </c>
      <c r="H46274" s="13">
        <v>90.963790436328622</v>
      </c>
    </row>
    <row r="46275" spans="1:8" x14ac:dyDescent="0.2">
      <c r="A46275" s="25" t="s">
        <v>665</v>
      </c>
      <c r="B46275" s="25" t="str">
        <f>INDEX(About!G:G,MATCH(A46275,About!F:F,0))</f>
        <v>SC</v>
      </c>
      <c r="C46275" s="25" t="e">
        <v>#N/A</v>
      </c>
      <c r="D46275" s="25" t="e">
        <f t="shared" si="722"/>
        <v>#N/A</v>
      </c>
      <c r="E46275" s="25" t="s">
        <v>991</v>
      </c>
      <c r="F46275" s="11" t="s">
        <v>229</v>
      </c>
      <c r="G46275" s="12" t="s">
        <v>130</v>
      </c>
      <c r="H46275" s="13">
        <v>99.715894427264303</v>
      </c>
    </row>
    <row r="46276" spans="1:8" x14ac:dyDescent="0.2">
      <c r="A46276" s="25" t="s">
        <v>667</v>
      </c>
      <c r="B46276" s="25" t="str">
        <f>INDEX(About!G:G,MATCH(A46276,About!F:F,0))</f>
        <v>SD</v>
      </c>
      <c r="C46276" s="25" t="e">
        <v>#N/A</v>
      </c>
      <c r="D46276" s="25" t="e">
        <f t="shared" si="722"/>
        <v>#N/A</v>
      </c>
      <c r="E46276" s="25" t="s">
        <v>991</v>
      </c>
      <c r="F46276" s="11" t="s">
        <v>229</v>
      </c>
      <c r="G46276" s="12" t="s">
        <v>131</v>
      </c>
      <c r="H46276" s="13">
        <v>0</v>
      </c>
    </row>
    <row r="46277" spans="1:8" x14ac:dyDescent="0.2">
      <c r="A46277" s="25" t="s">
        <v>667</v>
      </c>
      <c r="B46277" s="25" t="str">
        <f>INDEX(About!G:G,MATCH(A46277,About!F:F,0))</f>
        <v>SD</v>
      </c>
      <c r="C46277" s="25" t="e">
        <v>#N/A</v>
      </c>
      <c r="D46277" s="25" t="e">
        <f t="shared" si="722"/>
        <v>#N/A</v>
      </c>
      <c r="E46277" s="25" t="s">
        <v>991</v>
      </c>
      <c r="F46277" s="11" t="s">
        <v>229</v>
      </c>
      <c r="G46277" s="12" t="s">
        <v>132</v>
      </c>
      <c r="H46277" s="13">
        <v>0</v>
      </c>
    </row>
    <row r="46278" spans="1:8" x14ac:dyDescent="0.2">
      <c r="A46278" s="25" t="s">
        <v>133</v>
      </c>
      <c r="B46278" s="25" t="str">
        <f>INDEX(About!G:G,MATCH(A46278,About!F:F,0))</f>
        <v>TN</v>
      </c>
      <c r="C46278" s="25" t="e">
        <v>#N/A</v>
      </c>
      <c r="D46278" s="25" t="e">
        <f t="shared" ref="D46278:D46341" si="723">C46278=B46278</f>
        <v>#N/A</v>
      </c>
      <c r="E46278" s="25" t="s">
        <v>991</v>
      </c>
      <c r="F46278" s="11" t="s">
        <v>229</v>
      </c>
      <c r="G46278" s="12" t="s">
        <v>134</v>
      </c>
      <c r="H46278" s="13">
        <v>100.9448350360843</v>
      </c>
    </row>
    <row r="46279" spans="1:8" x14ac:dyDescent="0.2">
      <c r="A46279" s="25" t="s">
        <v>133</v>
      </c>
      <c r="B46279" s="25" t="str">
        <f>INDEX(About!G:G,MATCH(A46279,About!F:F,0))</f>
        <v>TN</v>
      </c>
      <c r="C46279" s="25" t="e">
        <v>#N/A</v>
      </c>
      <c r="D46279" s="25" t="e">
        <f t="shared" si="723"/>
        <v>#N/A</v>
      </c>
      <c r="E46279" s="25" t="s">
        <v>991</v>
      </c>
      <c r="F46279" s="11" t="s">
        <v>229</v>
      </c>
      <c r="G46279" s="12" t="s">
        <v>135</v>
      </c>
      <c r="H46279" s="13">
        <v>101.06895403213568</v>
      </c>
    </row>
    <row r="46280" spans="1:8" x14ac:dyDescent="0.2">
      <c r="A46280" s="25" t="s">
        <v>133</v>
      </c>
      <c r="B46280" s="25" t="str">
        <f>INDEX(About!G:G,MATCH(A46280,About!F:F,0))</f>
        <v>TN</v>
      </c>
      <c r="C46280" s="25" t="e">
        <v>#N/A</v>
      </c>
      <c r="D46280" s="25" t="e">
        <f t="shared" si="723"/>
        <v>#N/A</v>
      </c>
      <c r="E46280" s="25" t="s">
        <v>991</v>
      </c>
      <c r="F46280" s="11" t="s">
        <v>229</v>
      </c>
      <c r="G46280" s="12" t="s">
        <v>136</v>
      </c>
      <c r="H46280" s="13">
        <v>119.84428001417263</v>
      </c>
    </row>
    <row r="46281" spans="1:8" x14ac:dyDescent="0.2">
      <c r="A46281" s="25" t="s">
        <v>137</v>
      </c>
      <c r="B46281" s="25" t="str">
        <f>INDEX(About!G:G,MATCH(A46281,About!F:F,0))</f>
        <v>TX</v>
      </c>
      <c r="C46281" s="25" t="e">
        <v>#N/A</v>
      </c>
      <c r="D46281" s="25" t="e">
        <f t="shared" si="723"/>
        <v>#N/A</v>
      </c>
      <c r="E46281" s="25" t="s">
        <v>991</v>
      </c>
      <c r="F46281" s="11" t="s">
        <v>229</v>
      </c>
      <c r="G46281" s="12" t="s">
        <v>138</v>
      </c>
      <c r="H46281" s="13">
        <v>0</v>
      </c>
    </row>
    <row r="46282" spans="1:8" x14ac:dyDescent="0.2">
      <c r="A46282" s="25" t="s">
        <v>137</v>
      </c>
      <c r="B46282" s="25" t="str">
        <f>INDEX(About!G:G,MATCH(A46282,About!F:F,0))</f>
        <v>TX</v>
      </c>
      <c r="C46282" s="25" t="e">
        <v>#N/A</v>
      </c>
      <c r="D46282" s="25" t="e">
        <f t="shared" si="723"/>
        <v>#N/A</v>
      </c>
      <c r="E46282" s="25" t="s">
        <v>991</v>
      </c>
      <c r="F46282" s="11" t="s">
        <v>229</v>
      </c>
      <c r="G46282" s="12" t="s">
        <v>139</v>
      </c>
      <c r="H46282" s="13">
        <v>0</v>
      </c>
    </row>
    <row r="46283" spans="1:8" x14ac:dyDescent="0.2">
      <c r="A46283" s="25" t="s">
        <v>137</v>
      </c>
      <c r="B46283" s="25" t="str">
        <f>INDEX(About!G:G,MATCH(A46283,About!F:F,0))</f>
        <v>TX</v>
      </c>
      <c r="C46283" s="25" t="e">
        <v>#N/A</v>
      </c>
      <c r="D46283" s="25" t="e">
        <f t="shared" si="723"/>
        <v>#N/A</v>
      </c>
      <c r="E46283" s="25" t="s">
        <v>991</v>
      </c>
      <c r="F46283" s="11" t="s">
        <v>229</v>
      </c>
      <c r="G46283" s="12" t="s">
        <v>140</v>
      </c>
      <c r="H46283" s="13">
        <v>0</v>
      </c>
    </row>
    <row r="46284" spans="1:8" x14ac:dyDescent="0.2">
      <c r="A46284" s="25" t="s">
        <v>137</v>
      </c>
      <c r="B46284" s="25" t="str">
        <f>INDEX(About!G:G,MATCH(A46284,About!F:F,0))</f>
        <v>TX</v>
      </c>
      <c r="C46284" s="25" t="e">
        <v>#N/A</v>
      </c>
      <c r="D46284" s="25" t="e">
        <f t="shared" si="723"/>
        <v>#N/A</v>
      </c>
      <c r="E46284" s="25" t="s">
        <v>991</v>
      </c>
      <c r="F46284" s="11" t="s">
        <v>229</v>
      </c>
      <c r="G46284" s="12" t="s">
        <v>141</v>
      </c>
      <c r="H46284" s="13">
        <v>0</v>
      </c>
    </row>
    <row r="46285" spans="1:8" x14ac:dyDescent="0.2">
      <c r="A46285" s="25" t="s">
        <v>137</v>
      </c>
      <c r="B46285" s="25" t="str">
        <f>INDEX(About!G:G,MATCH(A46285,About!F:F,0))</f>
        <v>TX</v>
      </c>
      <c r="C46285" s="25" t="e">
        <v>#N/A</v>
      </c>
      <c r="D46285" s="25" t="e">
        <f t="shared" si="723"/>
        <v>#N/A</v>
      </c>
      <c r="E46285" s="25" t="s">
        <v>991</v>
      </c>
      <c r="F46285" s="11" t="s">
        <v>229</v>
      </c>
      <c r="G46285" s="12" t="s">
        <v>142</v>
      </c>
      <c r="H46285" s="13">
        <v>0</v>
      </c>
    </row>
    <row r="46286" spans="1:8" x14ac:dyDescent="0.2">
      <c r="A46286" s="25" t="s">
        <v>137</v>
      </c>
      <c r="B46286" s="25" t="str">
        <f>INDEX(About!G:G,MATCH(A46286,About!F:F,0))</f>
        <v>TX</v>
      </c>
      <c r="C46286" s="25" t="e">
        <v>#N/A</v>
      </c>
      <c r="D46286" s="25" t="e">
        <f t="shared" si="723"/>
        <v>#N/A</v>
      </c>
      <c r="E46286" s="25" t="s">
        <v>991</v>
      </c>
      <c r="F46286" s="11" t="s">
        <v>229</v>
      </c>
      <c r="G46286" s="12" t="s">
        <v>143</v>
      </c>
      <c r="H46286" s="13">
        <v>0</v>
      </c>
    </row>
    <row r="46287" spans="1:8" x14ac:dyDescent="0.2">
      <c r="A46287" s="25" t="s">
        <v>137</v>
      </c>
      <c r="B46287" s="25" t="str">
        <f>INDEX(About!G:G,MATCH(A46287,About!F:F,0))</f>
        <v>TX</v>
      </c>
      <c r="C46287" s="25" t="e">
        <v>#N/A</v>
      </c>
      <c r="D46287" s="25" t="e">
        <f t="shared" si="723"/>
        <v>#N/A</v>
      </c>
      <c r="E46287" s="25" t="s">
        <v>991</v>
      </c>
      <c r="F46287" s="11" t="s">
        <v>229</v>
      </c>
      <c r="G46287" s="12" t="s">
        <v>144</v>
      </c>
      <c r="H46287" s="13">
        <v>0</v>
      </c>
    </row>
    <row r="46288" spans="1:8" x14ac:dyDescent="0.2">
      <c r="A46288" s="25" t="s">
        <v>137</v>
      </c>
      <c r="B46288" s="25" t="str">
        <f>INDEX(About!G:G,MATCH(A46288,About!F:F,0))</f>
        <v>TX</v>
      </c>
      <c r="C46288" s="25" t="e">
        <v>#N/A</v>
      </c>
      <c r="D46288" s="25" t="e">
        <f t="shared" si="723"/>
        <v>#N/A</v>
      </c>
      <c r="E46288" s="25" t="s">
        <v>991</v>
      </c>
      <c r="F46288" s="11" t="s">
        <v>229</v>
      </c>
      <c r="G46288" s="12" t="s">
        <v>145</v>
      </c>
      <c r="H46288" s="13">
        <v>0</v>
      </c>
    </row>
    <row r="46289" spans="1:8" x14ac:dyDescent="0.2">
      <c r="A46289" s="25" t="s">
        <v>114</v>
      </c>
      <c r="B46289" s="25" t="str">
        <f>INDEX(About!G:G,MATCH(A46289,About!F:F,0))</f>
        <v>OK</v>
      </c>
      <c r="C46289" s="25" t="e">
        <v>#N/A</v>
      </c>
      <c r="D46289" s="25" t="e">
        <f t="shared" si="723"/>
        <v>#N/A</v>
      </c>
      <c r="E46289" s="25" t="s">
        <v>991</v>
      </c>
      <c r="F46289" s="11" t="s">
        <v>229</v>
      </c>
      <c r="G46289" s="12" t="s">
        <v>146</v>
      </c>
      <c r="H46289" s="13">
        <v>0</v>
      </c>
    </row>
    <row r="46290" spans="1:8" x14ac:dyDescent="0.2">
      <c r="A46290" s="25" t="s">
        <v>147</v>
      </c>
      <c r="B46290" s="25" t="str">
        <f>INDEX(About!G:G,MATCH(A46290,About!F:F,0))</f>
        <v>UT</v>
      </c>
      <c r="C46290" s="25" t="e">
        <v>#N/A</v>
      </c>
      <c r="D46290" s="25" t="e">
        <f t="shared" si="723"/>
        <v>#N/A</v>
      </c>
      <c r="E46290" s="25" t="s">
        <v>991</v>
      </c>
      <c r="F46290" s="11" t="s">
        <v>229</v>
      </c>
      <c r="G46290" s="12" t="s">
        <v>148</v>
      </c>
      <c r="H46290" s="13">
        <v>0</v>
      </c>
    </row>
    <row r="46291" spans="1:8" x14ac:dyDescent="0.2">
      <c r="A46291" s="25" t="s">
        <v>147</v>
      </c>
      <c r="B46291" s="25" t="str">
        <f>INDEX(About!G:G,MATCH(A46291,About!F:F,0))</f>
        <v>UT</v>
      </c>
      <c r="C46291" s="25" t="e">
        <v>#N/A</v>
      </c>
      <c r="D46291" s="25" t="e">
        <f t="shared" si="723"/>
        <v>#N/A</v>
      </c>
      <c r="E46291" s="25" t="s">
        <v>991</v>
      </c>
      <c r="F46291" s="11" t="s">
        <v>229</v>
      </c>
      <c r="G46291" s="12" t="s">
        <v>149</v>
      </c>
      <c r="H46291" s="13">
        <v>0</v>
      </c>
    </row>
    <row r="46292" spans="1:8" x14ac:dyDescent="0.2">
      <c r="A46292" s="25" t="s">
        <v>147</v>
      </c>
      <c r="B46292" s="25" t="str">
        <f>INDEX(About!G:G,MATCH(A46292,About!F:F,0))</f>
        <v>UT</v>
      </c>
      <c r="C46292" s="25" t="e">
        <v>#N/A</v>
      </c>
      <c r="D46292" s="25" t="e">
        <f t="shared" si="723"/>
        <v>#N/A</v>
      </c>
      <c r="E46292" s="25" t="s">
        <v>991</v>
      </c>
      <c r="F46292" s="11" t="s">
        <v>229</v>
      </c>
      <c r="G46292" s="12" t="s">
        <v>150</v>
      </c>
      <c r="H46292" s="13">
        <v>0</v>
      </c>
    </row>
    <row r="46293" spans="1:8" x14ac:dyDescent="0.2">
      <c r="A46293" s="25" t="s">
        <v>147</v>
      </c>
      <c r="B46293" s="25" t="str">
        <f>INDEX(About!G:G,MATCH(A46293,About!F:F,0))</f>
        <v>UT</v>
      </c>
      <c r="C46293" s="25" t="e">
        <v>#N/A</v>
      </c>
      <c r="D46293" s="25" t="e">
        <f t="shared" si="723"/>
        <v>#N/A</v>
      </c>
      <c r="E46293" s="25" t="s">
        <v>991</v>
      </c>
      <c r="F46293" s="11" t="s">
        <v>229</v>
      </c>
      <c r="G46293" s="12" t="s">
        <v>151</v>
      </c>
      <c r="H46293" s="13">
        <v>0</v>
      </c>
    </row>
    <row r="46294" spans="1:8" x14ac:dyDescent="0.2">
      <c r="A46294" s="25" t="s">
        <v>147</v>
      </c>
      <c r="B46294" s="25" t="str">
        <f>INDEX(About!G:G,MATCH(A46294,About!F:F,0))</f>
        <v>UT</v>
      </c>
      <c r="C46294" s="25" t="e">
        <v>#N/A</v>
      </c>
      <c r="D46294" s="25" t="e">
        <f t="shared" si="723"/>
        <v>#N/A</v>
      </c>
      <c r="E46294" s="25" t="s">
        <v>991</v>
      </c>
      <c r="F46294" s="11" t="s">
        <v>229</v>
      </c>
      <c r="G46294" s="12" t="s">
        <v>152</v>
      </c>
      <c r="H46294" s="13">
        <v>0</v>
      </c>
    </row>
    <row r="46295" spans="1:8" x14ac:dyDescent="0.2">
      <c r="A46295" s="25" t="s">
        <v>147</v>
      </c>
      <c r="B46295" s="25" t="str">
        <f>INDEX(About!G:G,MATCH(A46295,About!F:F,0))</f>
        <v>UT</v>
      </c>
      <c r="C46295" s="25" t="e">
        <v>#N/A</v>
      </c>
      <c r="D46295" s="25" t="e">
        <f t="shared" si="723"/>
        <v>#N/A</v>
      </c>
      <c r="E46295" s="25" t="s">
        <v>991</v>
      </c>
      <c r="F46295" s="11" t="s">
        <v>229</v>
      </c>
      <c r="G46295" s="12" t="s">
        <v>153</v>
      </c>
      <c r="H46295" s="13">
        <v>0</v>
      </c>
    </row>
    <row r="46296" spans="1:8" x14ac:dyDescent="0.2">
      <c r="A46296" s="25" t="s">
        <v>147</v>
      </c>
      <c r="B46296" s="25" t="str">
        <f>INDEX(About!G:G,MATCH(A46296,About!F:F,0))</f>
        <v>UT</v>
      </c>
      <c r="C46296" s="25" t="e">
        <v>#N/A</v>
      </c>
      <c r="D46296" s="25" t="e">
        <f t="shared" si="723"/>
        <v>#N/A</v>
      </c>
      <c r="E46296" s="25" t="s">
        <v>991</v>
      </c>
      <c r="F46296" s="11" t="s">
        <v>229</v>
      </c>
      <c r="G46296" s="12" t="s">
        <v>154</v>
      </c>
      <c r="H46296" s="13">
        <v>0</v>
      </c>
    </row>
    <row r="46297" spans="1:8" x14ac:dyDescent="0.2">
      <c r="A46297" s="25" t="s">
        <v>147</v>
      </c>
      <c r="B46297" s="25" t="str">
        <f>INDEX(About!G:G,MATCH(A46297,About!F:F,0))</f>
        <v>UT</v>
      </c>
      <c r="C46297" s="25" t="e">
        <v>#N/A</v>
      </c>
      <c r="D46297" s="25" t="e">
        <f t="shared" si="723"/>
        <v>#N/A</v>
      </c>
      <c r="E46297" s="25" t="s">
        <v>991</v>
      </c>
      <c r="F46297" s="11" t="s">
        <v>229</v>
      </c>
      <c r="G46297" s="12" t="s">
        <v>155</v>
      </c>
      <c r="H46297" s="13">
        <v>0</v>
      </c>
    </row>
    <row r="46298" spans="1:8" x14ac:dyDescent="0.2">
      <c r="A46298" s="25" t="s">
        <v>156</v>
      </c>
      <c r="B46298" s="25" t="str">
        <f>INDEX(About!G:G,MATCH(A46298,About!F:F,0))</f>
        <v>VA</v>
      </c>
      <c r="C46298" s="25" t="e">
        <v>#N/A</v>
      </c>
      <c r="D46298" s="25" t="e">
        <f t="shared" si="723"/>
        <v>#N/A</v>
      </c>
      <c r="E46298" s="25" t="s">
        <v>991</v>
      </c>
      <c r="F46298" s="11" t="s">
        <v>229</v>
      </c>
      <c r="G46298" s="12" t="s">
        <v>157</v>
      </c>
      <c r="H46298" s="13">
        <v>36.815253717423268</v>
      </c>
    </row>
    <row r="46299" spans="1:8" x14ac:dyDescent="0.2">
      <c r="A46299" s="25" t="s">
        <v>156</v>
      </c>
      <c r="B46299" s="25" t="str">
        <f>INDEX(About!G:G,MATCH(A46299,About!F:F,0))</f>
        <v>VA</v>
      </c>
      <c r="C46299" s="25" t="e">
        <v>#N/A</v>
      </c>
      <c r="D46299" s="25" t="e">
        <f t="shared" si="723"/>
        <v>#N/A</v>
      </c>
      <c r="E46299" s="25" t="s">
        <v>991</v>
      </c>
      <c r="F46299" s="11" t="s">
        <v>229</v>
      </c>
      <c r="G46299" s="12" t="s">
        <v>158</v>
      </c>
      <c r="H46299" s="13">
        <v>24.541998271877713</v>
      </c>
    </row>
    <row r="46300" spans="1:8" x14ac:dyDescent="0.2">
      <c r="A46300" s="25" t="s">
        <v>159</v>
      </c>
      <c r="B46300" s="25" t="str">
        <f>INDEX(About!G:G,MATCH(A46300,About!F:F,0))</f>
        <v>WA</v>
      </c>
      <c r="C46300" s="25" t="e">
        <v>#N/A</v>
      </c>
      <c r="D46300" s="25" t="e">
        <f t="shared" si="723"/>
        <v>#N/A</v>
      </c>
      <c r="E46300" s="25" t="s">
        <v>991</v>
      </c>
      <c r="F46300" s="11" t="s">
        <v>229</v>
      </c>
      <c r="G46300" s="12" t="s">
        <v>160</v>
      </c>
      <c r="H46300" s="13">
        <v>0</v>
      </c>
    </row>
    <row r="46301" spans="1:8" x14ac:dyDescent="0.2">
      <c r="A46301" s="25" t="s">
        <v>159</v>
      </c>
      <c r="B46301" s="25" t="str">
        <f>INDEX(About!G:G,MATCH(A46301,About!F:F,0))</f>
        <v>WA</v>
      </c>
      <c r="C46301" s="25" t="e">
        <v>#N/A</v>
      </c>
      <c r="D46301" s="25" t="e">
        <f t="shared" si="723"/>
        <v>#N/A</v>
      </c>
      <c r="E46301" s="25" t="s">
        <v>991</v>
      </c>
      <c r="F46301" s="11" t="s">
        <v>229</v>
      </c>
      <c r="G46301" s="12" t="s">
        <v>161</v>
      </c>
      <c r="H46301" s="13">
        <v>0</v>
      </c>
    </row>
    <row r="46302" spans="1:8" x14ac:dyDescent="0.2">
      <c r="A46302" s="25" t="s">
        <v>156</v>
      </c>
      <c r="B46302" s="25" t="str">
        <f>INDEX(About!G:G,MATCH(A46302,About!F:F,0))</f>
        <v>VA</v>
      </c>
      <c r="C46302" s="25" t="e">
        <v>#N/A</v>
      </c>
      <c r="D46302" s="25" t="e">
        <f t="shared" si="723"/>
        <v>#N/A</v>
      </c>
      <c r="E46302" s="25" t="s">
        <v>991</v>
      </c>
      <c r="F46302" s="11" t="s">
        <v>229</v>
      </c>
      <c r="G46302" s="12" t="s">
        <v>162</v>
      </c>
      <c r="H46302" s="13">
        <v>57.819414595144288</v>
      </c>
    </row>
    <row r="46303" spans="1:8" x14ac:dyDescent="0.2">
      <c r="A46303" s="25" t="s">
        <v>156</v>
      </c>
      <c r="B46303" s="25" t="str">
        <f>INDEX(About!G:G,MATCH(A46303,About!F:F,0))</f>
        <v>VA</v>
      </c>
      <c r="C46303" s="25" t="e">
        <v>#N/A</v>
      </c>
      <c r="D46303" s="25" t="e">
        <f t="shared" si="723"/>
        <v>#N/A</v>
      </c>
      <c r="E46303" s="25" t="s">
        <v>991</v>
      </c>
      <c r="F46303" s="11" t="s">
        <v>229</v>
      </c>
      <c r="G46303" s="12" t="s">
        <v>163</v>
      </c>
      <c r="H46303" s="13">
        <v>44.109203163289628</v>
      </c>
    </row>
    <row r="46304" spans="1:8" x14ac:dyDescent="0.2">
      <c r="A46304" s="25" t="s">
        <v>164</v>
      </c>
      <c r="B46304" s="25" t="str">
        <f>INDEX(About!G:G,MATCH(A46304,About!F:F,0))</f>
        <v>WY</v>
      </c>
      <c r="C46304" s="25" t="e">
        <v>#N/A</v>
      </c>
      <c r="D46304" s="25" t="e">
        <f t="shared" si="723"/>
        <v>#N/A</v>
      </c>
      <c r="E46304" s="25" t="s">
        <v>991</v>
      </c>
      <c r="F46304" s="11" t="s">
        <v>229</v>
      </c>
      <c r="G46304" s="12" t="s">
        <v>165</v>
      </c>
      <c r="H46304" s="13">
        <v>0</v>
      </c>
    </row>
    <row r="46305" spans="1:8" x14ac:dyDescent="0.2">
      <c r="A46305" s="25" t="s">
        <v>164</v>
      </c>
      <c r="B46305" s="25" t="str">
        <f>INDEX(About!G:G,MATCH(A46305,About!F:F,0))</f>
        <v>WY</v>
      </c>
      <c r="C46305" s="25" t="e">
        <v>#N/A</v>
      </c>
      <c r="D46305" s="25" t="e">
        <f t="shared" si="723"/>
        <v>#N/A</v>
      </c>
      <c r="E46305" s="25" t="s">
        <v>991</v>
      </c>
      <c r="F46305" s="11" t="s">
        <v>229</v>
      </c>
      <c r="G46305" s="12" t="s">
        <v>166</v>
      </c>
      <c r="H46305" s="13">
        <v>0</v>
      </c>
    </row>
    <row r="46306" spans="1:8" x14ac:dyDescent="0.2">
      <c r="A46306" s="25" t="s">
        <v>164</v>
      </c>
      <c r="B46306" s="25" t="str">
        <f>INDEX(About!G:G,MATCH(A46306,About!F:F,0))</f>
        <v>WY</v>
      </c>
      <c r="C46306" s="25" t="e">
        <v>#N/A</v>
      </c>
      <c r="D46306" s="25" t="e">
        <f t="shared" si="723"/>
        <v>#N/A</v>
      </c>
      <c r="E46306" s="25" t="s">
        <v>991</v>
      </c>
      <c r="F46306" s="11" t="s">
        <v>229</v>
      </c>
      <c r="G46306" s="12" t="s">
        <v>167</v>
      </c>
      <c r="H46306" s="13">
        <v>0</v>
      </c>
    </row>
    <row r="46307" spans="1:8" x14ac:dyDescent="0.2">
      <c r="A46307" s="25" t="s">
        <v>164</v>
      </c>
      <c r="B46307" s="25" t="str">
        <f>INDEX(About!G:G,MATCH(A46307,About!F:F,0))</f>
        <v>WY</v>
      </c>
      <c r="C46307" s="25" t="e">
        <v>#N/A</v>
      </c>
      <c r="D46307" s="25" t="e">
        <f t="shared" si="723"/>
        <v>#N/A</v>
      </c>
      <c r="E46307" s="25" t="s">
        <v>991</v>
      </c>
      <c r="F46307" s="11" t="s">
        <v>229</v>
      </c>
      <c r="G46307" s="12" t="s">
        <v>168</v>
      </c>
      <c r="H46307" s="13">
        <v>0</v>
      </c>
    </row>
    <row r="46308" spans="1:8" x14ac:dyDescent="0.2">
      <c r="A46308" s="25" t="s">
        <v>164</v>
      </c>
      <c r="B46308" s="25" t="str">
        <f>INDEX(About!G:G,MATCH(A46308,About!F:F,0))</f>
        <v>WY</v>
      </c>
      <c r="C46308" s="25" t="e">
        <v>#N/A</v>
      </c>
      <c r="D46308" s="25" t="e">
        <f t="shared" si="723"/>
        <v>#N/A</v>
      </c>
      <c r="E46308" s="25" t="s">
        <v>991</v>
      </c>
      <c r="F46308" s="11" t="s">
        <v>229</v>
      </c>
      <c r="G46308" s="12" t="s">
        <v>169</v>
      </c>
      <c r="H46308" s="13">
        <v>0</v>
      </c>
    </row>
    <row r="46309" spans="1:8" x14ac:dyDescent="0.2">
      <c r="A46309" s="25" t="s">
        <v>164</v>
      </c>
      <c r="B46309" s="25" t="str">
        <f>INDEX(About!G:G,MATCH(A46309,About!F:F,0))</f>
        <v>WY</v>
      </c>
      <c r="C46309" s="25" t="e">
        <v>#N/A</v>
      </c>
      <c r="D46309" s="25" t="e">
        <f t="shared" si="723"/>
        <v>#N/A</v>
      </c>
      <c r="E46309" s="25" t="s">
        <v>991</v>
      </c>
      <c r="F46309" s="11" t="s">
        <v>229</v>
      </c>
      <c r="G46309" s="12" t="s">
        <v>170</v>
      </c>
      <c r="H46309" s="13">
        <v>0</v>
      </c>
    </row>
    <row r="46310" spans="1:8" x14ac:dyDescent="0.2">
      <c r="A46310" s="25" t="s">
        <v>164</v>
      </c>
      <c r="B46310" s="25" t="str">
        <f>INDEX(About!G:G,MATCH(A46310,About!F:F,0))</f>
        <v>WY</v>
      </c>
      <c r="C46310" s="25" t="e">
        <v>#N/A</v>
      </c>
      <c r="D46310" s="25" t="e">
        <f t="shared" si="723"/>
        <v>#N/A</v>
      </c>
      <c r="E46310" s="25" t="s">
        <v>991</v>
      </c>
      <c r="F46310" s="11" t="s">
        <v>229</v>
      </c>
      <c r="G46310" s="12" t="s">
        <v>171</v>
      </c>
      <c r="H46310" s="13">
        <v>0</v>
      </c>
    </row>
    <row r="46311" spans="1:8" x14ac:dyDescent="0.2">
      <c r="A46311" s="25" t="s">
        <v>159</v>
      </c>
      <c r="B46311" s="25" t="str">
        <f>INDEX(About!G:G,MATCH(A46311,About!F:F,0))</f>
        <v>WA</v>
      </c>
      <c r="C46311" s="25" t="e">
        <v>#N/A</v>
      </c>
      <c r="D46311" s="25" t="e">
        <f t="shared" si="723"/>
        <v>#N/A</v>
      </c>
      <c r="E46311" s="25" t="s">
        <v>991</v>
      </c>
      <c r="F46311" s="11" t="s">
        <v>229</v>
      </c>
      <c r="G46311" s="12" t="s">
        <v>172</v>
      </c>
      <c r="H46311" s="13">
        <v>0</v>
      </c>
    </row>
    <row r="46312" spans="1:8" x14ac:dyDescent="0.2">
      <c r="A46312" s="25" t="s">
        <v>159</v>
      </c>
      <c r="B46312" s="25" t="str">
        <f>INDEX(About!G:G,MATCH(A46312,About!F:F,0))</f>
        <v>WA</v>
      </c>
      <c r="C46312" s="25" t="e">
        <v>#N/A</v>
      </c>
      <c r="D46312" s="25" t="e">
        <f t="shared" si="723"/>
        <v>#N/A</v>
      </c>
      <c r="E46312" s="25" t="s">
        <v>991</v>
      </c>
      <c r="F46312" s="11" t="s">
        <v>229</v>
      </c>
      <c r="G46312" s="12" t="s">
        <v>173</v>
      </c>
      <c r="H46312" s="13">
        <v>0</v>
      </c>
    </row>
    <row r="46313" spans="1:8" x14ac:dyDescent="0.2">
      <c r="A46313" s="25" t="s">
        <v>124</v>
      </c>
      <c r="B46313" s="25" t="str">
        <f>INDEX(About!G:G,MATCH(A46313,About!F:F,0))</f>
        <v>OR</v>
      </c>
      <c r="C46313" s="25" t="e">
        <v>#N/A</v>
      </c>
      <c r="D46313" s="25" t="e">
        <f t="shared" si="723"/>
        <v>#N/A</v>
      </c>
      <c r="E46313" s="25" t="s">
        <v>991</v>
      </c>
      <c r="F46313" s="11" t="s">
        <v>229</v>
      </c>
      <c r="G46313" s="12" t="s">
        <v>174</v>
      </c>
      <c r="H46313" s="13">
        <v>0</v>
      </c>
    </row>
    <row r="46314" spans="1:8" x14ac:dyDescent="0.2">
      <c r="A46314" s="25" t="s">
        <v>19</v>
      </c>
      <c r="B46314" s="25" t="str">
        <f>INDEX(About!G:G,MATCH(A46314,About!F:F,0))</f>
        <v>CA</v>
      </c>
      <c r="C46314" s="25" t="e">
        <v>#N/A</v>
      </c>
      <c r="D46314" s="25" t="e">
        <f t="shared" si="723"/>
        <v>#N/A</v>
      </c>
      <c r="E46314" s="25" t="s">
        <v>991</v>
      </c>
      <c r="F46314" s="11" t="s">
        <v>229</v>
      </c>
      <c r="G46314" s="12" t="s">
        <v>175</v>
      </c>
      <c r="H46314" s="13">
        <v>0</v>
      </c>
    </row>
    <row r="46315" spans="1:8" x14ac:dyDescent="0.2">
      <c r="A46315" s="25" t="s">
        <v>19</v>
      </c>
      <c r="B46315" s="25" t="str">
        <f>INDEX(About!G:G,MATCH(A46315,About!F:F,0))</f>
        <v>CA</v>
      </c>
      <c r="C46315" s="25" t="e">
        <v>#N/A</v>
      </c>
      <c r="D46315" s="25" t="e">
        <f t="shared" si="723"/>
        <v>#N/A</v>
      </c>
      <c r="E46315" s="25" t="s">
        <v>991</v>
      </c>
      <c r="F46315" s="11" t="s">
        <v>229</v>
      </c>
      <c r="G46315" s="12" t="s">
        <v>176</v>
      </c>
      <c r="H46315" s="13">
        <v>0</v>
      </c>
    </row>
    <row r="46316" spans="1:8" x14ac:dyDescent="0.2">
      <c r="A46316" s="25">
        <v>0</v>
      </c>
      <c r="B46316" s="25" t="e">
        <f>INDEX(About!G:G,MATCH(A46316,About!F:F,0))</f>
        <v>#N/A</v>
      </c>
      <c r="C46316" s="25" t="e">
        <v>#N/A</v>
      </c>
      <c r="D46316" s="25" t="e">
        <f t="shared" si="723"/>
        <v>#N/A</v>
      </c>
      <c r="E46316" s="25" t="s">
        <v>991</v>
      </c>
      <c r="F46316" s="11" t="s">
        <v>229</v>
      </c>
      <c r="G46316" s="12" t="s">
        <v>178</v>
      </c>
      <c r="H46316" s="13">
        <v>0</v>
      </c>
    </row>
    <row r="46317" spans="1:8" x14ac:dyDescent="0.2">
      <c r="A46317" s="25">
        <v>0</v>
      </c>
      <c r="B46317" s="25" t="e">
        <f>INDEX(About!G:G,MATCH(A46317,About!F:F,0))</f>
        <v>#N/A</v>
      </c>
      <c r="C46317" s="25" t="e">
        <v>#N/A</v>
      </c>
      <c r="D46317" s="25" t="e">
        <f t="shared" si="723"/>
        <v>#N/A</v>
      </c>
      <c r="E46317" s="25" t="s">
        <v>991</v>
      </c>
      <c r="F46317" s="11" t="s">
        <v>229</v>
      </c>
      <c r="G46317" s="12" t="s">
        <v>179</v>
      </c>
      <c r="H46317" s="13">
        <v>0</v>
      </c>
    </row>
    <row r="46318" spans="1:8" x14ac:dyDescent="0.2">
      <c r="A46318" s="25" t="s">
        <v>137</v>
      </c>
      <c r="B46318" s="25" t="str">
        <f>INDEX(About!G:G,MATCH(A46318,About!F:F,0))</f>
        <v>TX</v>
      </c>
      <c r="C46318" s="25" t="e">
        <v>#N/A</v>
      </c>
      <c r="D46318" s="25" t="e">
        <f t="shared" si="723"/>
        <v>#N/A</v>
      </c>
      <c r="E46318" s="25" t="s">
        <v>991</v>
      </c>
      <c r="F46318" s="11" t="s">
        <v>229</v>
      </c>
      <c r="G46318" s="12" t="s">
        <v>180</v>
      </c>
      <c r="H46318" s="13">
        <v>0</v>
      </c>
    </row>
    <row r="46319" spans="1:8" x14ac:dyDescent="0.2">
      <c r="A46319" s="25" t="s">
        <v>70</v>
      </c>
      <c r="B46319" s="25" t="str">
        <f>INDEX(About!G:G,MATCH(A46319,About!F:F,0))</f>
        <v>LA</v>
      </c>
      <c r="C46319" s="25" t="e">
        <v>#N/A</v>
      </c>
      <c r="D46319" s="25" t="e">
        <f t="shared" si="723"/>
        <v>#N/A</v>
      </c>
      <c r="E46319" s="25" t="s">
        <v>991</v>
      </c>
      <c r="F46319" s="11" t="s">
        <v>229</v>
      </c>
      <c r="G46319" s="12" t="s">
        <v>181</v>
      </c>
      <c r="H46319" s="13">
        <v>0</v>
      </c>
    </row>
    <row r="46320" spans="1:8" x14ac:dyDescent="0.2">
      <c r="A46320" s="25" t="s">
        <v>80</v>
      </c>
      <c r="B46320" s="25" t="str">
        <f>INDEX(About!G:G,MATCH(A46320,About!F:F,0))</f>
        <v>MS</v>
      </c>
      <c r="C46320" s="25" t="e">
        <v>#N/A</v>
      </c>
      <c r="D46320" s="25" t="e">
        <f t="shared" si="723"/>
        <v>#N/A</v>
      </c>
      <c r="E46320" s="25" t="s">
        <v>991</v>
      </c>
      <c r="F46320" s="11" t="s">
        <v>229</v>
      </c>
      <c r="G46320" s="12" t="s">
        <v>182</v>
      </c>
      <c r="H46320" s="13">
        <v>0</v>
      </c>
    </row>
    <row r="46321" spans="1:8" x14ac:dyDescent="0.2">
      <c r="A46321" s="25" t="s">
        <v>8</v>
      </c>
      <c r="B46321" s="25" t="str">
        <f>INDEX(About!G:G,MATCH(A46321,About!F:F,0))</f>
        <v>AL</v>
      </c>
      <c r="C46321" s="25" t="e">
        <v>#N/A</v>
      </c>
      <c r="D46321" s="25" t="e">
        <f t="shared" si="723"/>
        <v>#N/A</v>
      </c>
      <c r="E46321" s="25" t="s">
        <v>991</v>
      </c>
      <c r="F46321" s="11" t="s">
        <v>229</v>
      </c>
      <c r="G46321" s="12" t="s">
        <v>183</v>
      </c>
      <c r="H46321" s="13">
        <v>0</v>
      </c>
    </row>
    <row r="46322" spans="1:8" x14ac:dyDescent="0.2">
      <c r="A46322" s="25" t="s">
        <v>40</v>
      </c>
      <c r="B46322" s="25" t="str">
        <f>INDEX(About!G:G,MATCH(A46322,About!F:F,0))</f>
        <v>FL</v>
      </c>
      <c r="C46322" s="25" t="e">
        <v>#N/A</v>
      </c>
      <c r="D46322" s="25" t="e">
        <f t="shared" si="723"/>
        <v>#N/A</v>
      </c>
      <c r="E46322" s="25" t="s">
        <v>991</v>
      </c>
      <c r="F46322" s="11" t="s">
        <v>229</v>
      </c>
      <c r="G46322" s="12" t="s">
        <v>184</v>
      </c>
      <c r="H46322" s="13">
        <v>0</v>
      </c>
    </row>
    <row r="46323" spans="1:8" x14ac:dyDescent="0.2">
      <c r="A46323" s="25" t="s">
        <v>40</v>
      </c>
      <c r="B46323" s="25" t="str">
        <f>INDEX(About!G:G,MATCH(A46323,About!F:F,0))</f>
        <v>FL</v>
      </c>
      <c r="C46323" s="25" t="e">
        <v>#N/A</v>
      </c>
      <c r="D46323" s="25" t="e">
        <f t="shared" si="723"/>
        <v>#N/A</v>
      </c>
      <c r="E46323" s="25" t="s">
        <v>991</v>
      </c>
      <c r="F46323" s="11" t="s">
        <v>229</v>
      </c>
      <c r="G46323" s="12" t="s">
        <v>185</v>
      </c>
      <c r="H46323" s="13">
        <v>0</v>
      </c>
    </row>
    <row r="46324" spans="1:8" x14ac:dyDescent="0.2">
      <c r="A46324" s="25">
        <v>0</v>
      </c>
      <c r="B46324" s="25" t="e">
        <f>INDEX(About!G:G,MATCH(A46324,About!F:F,0))</f>
        <v>#N/A</v>
      </c>
      <c r="C46324" s="25" t="e">
        <v>#N/A</v>
      </c>
      <c r="D46324" s="25" t="e">
        <f t="shared" si="723"/>
        <v>#N/A</v>
      </c>
      <c r="E46324" s="25" t="s">
        <v>991</v>
      </c>
      <c r="F46324" s="11" t="s">
        <v>229</v>
      </c>
      <c r="G46324" s="12" t="s">
        <v>186</v>
      </c>
      <c r="H46324" s="13">
        <v>0</v>
      </c>
    </row>
    <row r="46325" spans="1:8" x14ac:dyDescent="0.2">
      <c r="A46325" s="25">
        <v>0</v>
      </c>
      <c r="B46325" s="25" t="e">
        <f>INDEX(About!G:G,MATCH(A46325,About!F:F,0))</f>
        <v>#N/A</v>
      </c>
      <c r="C46325" s="25" t="e">
        <v>#N/A</v>
      </c>
      <c r="D46325" s="25" t="e">
        <f t="shared" si="723"/>
        <v>#N/A</v>
      </c>
      <c r="E46325" s="25" t="s">
        <v>991</v>
      </c>
      <c r="F46325" s="11" t="s">
        <v>229</v>
      </c>
      <c r="G46325" s="12" t="s">
        <v>187</v>
      </c>
      <c r="H46325" s="13">
        <v>0</v>
      </c>
    </row>
    <row r="46326" spans="1:8" x14ac:dyDescent="0.2">
      <c r="A46326" s="25">
        <v>0</v>
      </c>
      <c r="B46326" s="25" t="e">
        <f>INDEX(About!G:G,MATCH(A46326,About!F:F,0))</f>
        <v>#N/A</v>
      </c>
      <c r="C46326" s="25" t="e">
        <v>#N/A</v>
      </c>
      <c r="D46326" s="25" t="e">
        <f t="shared" si="723"/>
        <v>#N/A</v>
      </c>
      <c r="E46326" s="25" t="s">
        <v>991</v>
      </c>
      <c r="F46326" s="11" t="s">
        <v>229</v>
      </c>
      <c r="G46326" s="12" t="s">
        <v>188</v>
      </c>
      <c r="H46326" s="13">
        <v>0</v>
      </c>
    </row>
    <row r="46327" spans="1:8" x14ac:dyDescent="0.2">
      <c r="A46327" s="25">
        <v>0</v>
      </c>
      <c r="B46327" s="25" t="e">
        <f>INDEX(About!G:G,MATCH(A46327,About!F:F,0))</f>
        <v>#N/A</v>
      </c>
      <c r="C46327" s="25" t="e">
        <v>#N/A</v>
      </c>
      <c r="D46327" s="25" t="e">
        <f t="shared" si="723"/>
        <v>#N/A</v>
      </c>
      <c r="E46327" s="25" t="s">
        <v>991</v>
      </c>
      <c r="F46327" s="11" t="s">
        <v>229</v>
      </c>
      <c r="G46327" s="12" t="s">
        <v>189</v>
      </c>
      <c r="H46327" s="13">
        <v>0</v>
      </c>
    </row>
    <row r="46328" spans="1:8" x14ac:dyDescent="0.2">
      <c r="A46328" s="25">
        <v>0</v>
      </c>
      <c r="B46328" s="25" t="e">
        <f>INDEX(About!G:G,MATCH(A46328,About!F:F,0))</f>
        <v>#N/A</v>
      </c>
      <c r="C46328" s="25" t="e">
        <v>#N/A</v>
      </c>
      <c r="D46328" s="25" t="e">
        <f t="shared" si="723"/>
        <v>#N/A</v>
      </c>
      <c r="E46328" s="25" t="s">
        <v>991</v>
      </c>
      <c r="F46328" s="11" t="s">
        <v>229</v>
      </c>
      <c r="G46328" s="12" t="s">
        <v>190</v>
      </c>
      <c r="H46328" s="13">
        <v>0</v>
      </c>
    </row>
    <row r="46329" spans="1:8" x14ac:dyDescent="0.2">
      <c r="A46329" s="25">
        <v>0</v>
      </c>
      <c r="B46329" s="25" t="e">
        <f>INDEX(About!G:G,MATCH(A46329,About!F:F,0))</f>
        <v>#N/A</v>
      </c>
      <c r="C46329" s="25" t="e">
        <v>#N/A</v>
      </c>
      <c r="D46329" s="25" t="e">
        <f t="shared" si="723"/>
        <v>#N/A</v>
      </c>
      <c r="E46329" s="25" t="s">
        <v>991</v>
      </c>
      <c r="F46329" s="11" t="s">
        <v>229</v>
      </c>
      <c r="G46329" s="12" t="s">
        <v>191</v>
      </c>
      <c r="H46329" s="13">
        <v>0</v>
      </c>
    </row>
    <row r="46330" spans="1:8" x14ac:dyDescent="0.2">
      <c r="A46330" s="25" t="s">
        <v>156</v>
      </c>
      <c r="B46330" s="25" t="str">
        <f>INDEX(About!G:G,MATCH(A46330,About!F:F,0))</f>
        <v>VA</v>
      </c>
      <c r="C46330" s="25" t="e">
        <v>#N/A</v>
      </c>
      <c r="D46330" s="25" t="e">
        <f t="shared" si="723"/>
        <v>#N/A</v>
      </c>
      <c r="E46330" s="25" t="s">
        <v>991</v>
      </c>
      <c r="F46330" s="11" t="s">
        <v>229</v>
      </c>
      <c r="G46330" s="12" t="s">
        <v>192</v>
      </c>
      <c r="H46330" s="13">
        <v>26.458032181417284</v>
      </c>
    </row>
    <row r="46331" spans="1:8" x14ac:dyDescent="0.2">
      <c r="A46331" s="25" t="s">
        <v>655</v>
      </c>
      <c r="B46331" s="25" t="str">
        <f>INDEX(About!G:G,MATCH(A46331,About!F:F,0))</f>
        <v>NC</v>
      </c>
      <c r="C46331" s="25" t="e">
        <v>#N/A</v>
      </c>
      <c r="D46331" s="25" t="e">
        <f t="shared" si="723"/>
        <v>#N/A</v>
      </c>
      <c r="E46331" s="25" t="s">
        <v>991</v>
      </c>
      <c r="F46331" s="11" t="s">
        <v>229</v>
      </c>
      <c r="G46331" s="12" t="s">
        <v>193</v>
      </c>
      <c r="H46331" s="13">
        <v>52.284321167702664</v>
      </c>
    </row>
    <row r="46332" spans="1:8" x14ac:dyDescent="0.2">
      <c r="A46332" s="25" t="s">
        <v>665</v>
      </c>
      <c r="B46332" s="25" t="str">
        <f>INDEX(About!G:G,MATCH(A46332,About!F:F,0))</f>
        <v>SC</v>
      </c>
      <c r="C46332" s="25" t="e">
        <v>#N/A</v>
      </c>
      <c r="D46332" s="25" t="e">
        <f t="shared" si="723"/>
        <v>#N/A</v>
      </c>
      <c r="E46332" s="25" t="s">
        <v>991</v>
      </c>
      <c r="F46332" s="11" t="s">
        <v>229</v>
      </c>
      <c r="G46332" s="12" t="s">
        <v>194</v>
      </c>
      <c r="H46332" s="13">
        <v>94.786135628433598</v>
      </c>
    </row>
    <row r="46333" spans="1:8" x14ac:dyDescent="0.2">
      <c r="A46333" s="25" t="s">
        <v>44</v>
      </c>
      <c r="B46333" s="25" t="str">
        <f>INDEX(About!G:G,MATCH(A46333,About!F:F,0))</f>
        <v>GA</v>
      </c>
      <c r="C46333" s="25" t="e">
        <v>#N/A</v>
      </c>
      <c r="D46333" s="25" t="e">
        <f t="shared" si="723"/>
        <v>#N/A</v>
      </c>
      <c r="E46333" s="25" t="s">
        <v>991</v>
      </c>
      <c r="F46333" s="11" t="s">
        <v>229</v>
      </c>
      <c r="G46333" s="12" t="s">
        <v>195</v>
      </c>
      <c r="H46333" s="13">
        <v>110.36173611525552</v>
      </c>
    </row>
    <row r="46334" spans="1:8" x14ac:dyDescent="0.2">
      <c r="A46334" s="25">
        <v>0</v>
      </c>
      <c r="B46334" s="25" t="e">
        <f>INDEX(About!G:G,MATCH(A46334,About!F:F,0))</f>
        <v>#N/A</v>
      </c>
      <c r="C46334" s="25" t="e">
        <v>#N/A</v>
      </c>
      <c r="D46334" s="25" t="e">
        <f t="shared" si="723"/>
        <v>#N/A</v>
      </c>
      <c r="E46334" s="25" t="s">
        <v>991</v>
      </c>
      <c r="F46334" s="11" t="s">
        <v>229</v>
      </c>
      <c r="G46334" s="12" t="s">
        <v>196</v>
      </c>
      <c r="H46334" s="13">
        <v>23.941467555267025</v>
      </c>
    </row>
    <row r="46335" spans="1:8" x14ac:dyDescent="0.2">
      <c r="A46335" s="25">
        <v>0</v>
      </c>
      <c r="B46335" s="25" t="e">
        <f>INDEX(About!G:G,MATCH(A46335,About!F:F,0))</f>
        <v>#N/A</v>
      </c>
      <c r="C46335" s="25" t="e">
        <v>#N/A</v>
      </c>
      <c r="D46335" s="25" t="e">
        <f t="shared" si="723"/>
        <v>#N/A</v>
      </c>
      <c r="E46335" s="25" t="s">
        <v>991</v>
      </c>
      <c r="F46335" s="11" t="s">
        <v>229</v>
      </c>
      <c r="G46335" s="12" t="s">
        <v>197</v>
      </c>
      <c r="H46335" s="13">
        <v>51.13508050109742</v>
      </c>
    </row>
    <row r="46336" spans="1:8" ht="13.5" thickBot="1" x14ac:dyDescent="0.25">
      <c r="A46336" s="25">
        <v>0</v>
      </c>
      <c r="B46336" s="25" t="e">
        <f>INDEX(About!G:G,MATCH(A46336,About!F:F,0))</f>
        <v>#N/A</v>
      </c>
      <c r="C46336" s="25" t="e">
        <v>#N/A</v>
      </c>
      <c r="D46336" s="25" t="e">
        <f t="shared" si="723"/>
        <v>#N/A</v>
      </c>
      <c r="E46336" s="25" t="s">
        <v>991</v>
      </c>
      <c r="F46336" s="14" t="s">
        <v>229</v>
      </c>
      <c r="G46336" s="15" t="s">
        <v>198</v>
      </c>
      <c r="H46336" s="16">
        <v>102.12734201281054</v>
      </c>
    </row>
    <row r="46337" spans="1:8" x14ac:dyDescent="0.2">
      <c r="A46337" s="25" t="s">
        <v>8</v>
      </c>
      <c r="B46337" s="25" t="str">
        <f>INDEX(About!G:G,MATCH(A46337,About!F:F,0))</f>
        <v>AL</v>
      </c>
      <c r="C46337" s="25" t="e">
        <v>#N/A</v>
      </c>
      <c r="D46337" s="25" t="e">
        <f t="shared" si="723"/>
        <v>#N/A</v>
      </c>
      <c r="E46337" s="25" t="s">
        <v>379</v>
      </c>
      <c r="F46337" s="17" t="s">
        <v>379</v>
      </c>
      <c r="G46337" s="18" t="s">
        <v>9</v>
      </c>
      <c r="H46337" s="19">
        <v>97.208935230380547</v>
      </c>
    </row>
    <row r="46338" spans="1:8" x14ac:dyDescent="0.2">
      <c r="A46338" s="25" t="s">
        <v>8</v>
      </c>
      <c r="B46338" s="25" t="str">
        <f>INDEX(About!G:G,MATCH(A46338,About!F:F,0))</f>
        <v>AL</v>
      </c>
      <c r="C46338" s="25" t="e">
        <v>#N/A</v>
      </c>
      <c r="D46338" s="25" t="e">
        <f t="shared" si="723"/>
        <v>#N/A</v>
      </c>
      <c r="E46338" s="25" t="s">
        <v>379</v>
      </c>
      <c r="F46338" s="11" t="s">
        <v>229</v>
      </c>
      <c r="G46338" s="12" t="s">
        <v>10</v>
      </c>
      <c r="H46338" s="13">
        <v>107.42941307523972</v>
      </c>
    </row>
    <row r="46339" spans="1:8" x14ac:dyDescent="0.2">
      <c r="A46339" s="25" t="s">
        <v>8</v>
      </c>
      <c r="B46339" s="25" t="str">
        <f>INDEX(About!G:G,MATCH(A46339,About!F:F,0))</f>
        <v>AL</v>
      </c>
      <c r="C46339" s="25" t="e">
        <v>#N/A</v>
      </c>
      <c r="D46339" s="25" t="e">
        <f t="shared" si="723"/>
        <v>#N/A</v>
      </c>
      <c r="E46339" s="25" t="s">
        <v>379</v>
      </c>
      <c r="F46339" s="11" t="s">
        <v>229</v>
      </c>
      <c r="G46339" s="12" t="s">
        <v>11</v>
      </c>
      <c r="H46339" s="13">
        <v>94.441346885637245</v>
      </c>
    </row>
    <row r="46340" spans="1:8" x14ac:dyDescent="0.2">
      <c r="A46340" s="25" t="s">
        <v>12</v>
      </c>
      <c r="B46340" s="25" t="str">
        <f>INDEX(About!G:G,MATCH(A46340,About!F:F,0))</f>
        <v>AZ</v>
      </c>
      <c r="C46340" s="25" t="e">
        <v>#N/A</v>
      </c>
      <c r="D46340" s="25" t="e">
        <f t="shared" si="723"/>
        <v>#N/A</v>
      </c>
      <c r="E46340" s="25" t="s">
        <v>379</v>
      </c>
      <c r="F46340" s="11" t="s">
        <v>229</v>
      </c>
      <c r="G46340" s="12" t="s">
        <v>13</v>
      </c>
      <c r="H46340" s="13">
        <v>0</v>
      </c>
    </row>
    <row r="46341" spans="1:8" x14ac:dyDescent="0.2">
      <c r="A46341" s="25" t="s">
        <v>14</v>
      </c>
      <c r="B46341" s="25" t="str">
        <f>INDEX(About!G:G,MATCH(A46341,About!F:F,0))</f>
        <v>AR</v>
      </c>
      <c r="C46341" s="25" t="e">
        <v>#N/A</v>
      </c>
      <c r="D46341" s="25" t="e">
        <f t="shared" si="723"/>
        <v>#N/A</v>
      </c>
      <c r="E46341" s="25" t="s">
        <v>379</v>
      </c>
      <c r="F46341" s="11" t="s">
        <v>229</v>
      </c>
      <c r="G46341" s="12" t="s">
        <v>15</v>
      </c>
      <c r="H46341" s="13">
        <v>0</v>
      </c>
    </row>
    <row r="46342" spans="1:8" x14ac:dyDescent="0.2">
      <c r="A46342" s="25" t="s">
        <v>14</v>
      </c>
      <c r="B46342" s="25" t="str">
        <f>INDEX(About!G:G,MATCH(A46342,About!F:F,0))</f>
        <v>AR</v>
      </c>
      <c r="C46342" s="25" t="e">
        <v>#N/A</v>
      </c>
      <c r="D46342" s="25" t="e">
        <f t="shared" ref="D46342:D46405" si="724">C46342=B46342</f>
        <v>#N/A</v>
      </c>
      <c r="E46342" s="25" t="s">
        <v>379</v>
      </c>
      <c r="F46342" s="11" t="s">
        <v>229</v>
      </c>
      <c r="G46342" s="12" t="s">
        <v>16</v>
      </c>
      <c r="H46342" s="13">
        <v>0</v>
      </c>
    </row>
    <row r="46343" spans="1:8" x14ac:dyDescent="0.2">
      <c r="A46343" s="25" t="s">
        <v>14</v>
      </c>
      <c r="B46343" s="25" t="str">
        <f>INDEX(About!G:G,MATCH(A46343,About!F:F,0))</f>
        <v>AR</v>
      </c>
      <c r="C46343" s="25" t="e">
        <v>#N/A</v>
      </c>
      <c r="D46343" s="25" t="e">
        <f t="shared" si="724"/>
        <v>#N/A</v>
      </c>
      <c r="E46343" s="25" t="s">
        <v>379</v>
      </c>
      <c r="F46343" s="11" t="s">
        <v>229</v>
      </c>
      <c r="G46343" s="12" t="s">
        <v>17</v>
      </c>
      <c r="H46343" s="13">
        <v>0</v>
      </c>
    </row>
    <row r="46344" spans="1:8" x14ac:dyDescent="0.2">
      <c r="A46344" s="25" t="s">
        <v>14</v>
      </c>
      <c r="B46344" s="25" t="str">
        <f>INDEX(About!G:G,MATCH(A46344,About!F:F,0))</f>
        <v>AR</v>
      </c>
      <c r="C46344" s="25" t="e">
        <v>#N/A</v>
      </c>
      <c r="D46344" s="25" t="e">
        <f t="shared" si="724"/>
        <v>#N/A</v>
      </c>
      <c r="E46344" s="25" t="s">
        <v>379</v>
      </c>
      <c r="F46344" s="11" t="s">
        <v>229</v>
      </c>
      <c r="G46344" s="12" t="s">
        <v>18</v>
      </c>
      <c r="H46344" s="13">
        <v>118.35818240460281</v>
      </c>
    </row>
    <row r="46345" spans="1:8" x14ac:dyDescent="0.2">
      <c r="A46345" s="25" t="s">
        <v>19</v>
      </c>
      <c r="B46345" s="25" t="str">
        <f>INDEX(About!G:G,MATCH(A46345,About!F:F,0))</f>
        <v>CA</v>
      </c>
      <c r="C46345" s="25" t="e">
        <v>#N/A</v>
      </c>
      <c r="D46345" s="25" t="e">
        <f t="shared" si="724"/>
        <v>#N/A</v>
      </c>
      <c r="E46345" s="25" t="s">
        <v>379</v>
      </c>
      <c r="F46345" s="11" t="s">
        <v>229</v>
      </c>
      <c r="G46345" s="12" t="s">
        <v>20</v>
      </c>
      <c r="H46345" s="13">
        <v>0</v>
      </c>
    </row>
    <row r="46346" spans="1:8" x14ac:dyDescent="0.2">
      <c r="A46346" s="25" t="s">
        <v>19</v>
      </c>
      <c r="B46346" s="25" t="str">
        <f>INDEX(About!G:G,MATCH(A46346,About!F:F,0))</f>
        <v>CA</v>
      </c>
      <c r="C46346" s="25" t="e">
        <v>#N/A</v>
      </c>
      <c r="D46346" s="25" t="e">
        <f t="shared" si="724"/>
        <v>#N/A</v>
      </c>
      <c r="E46346" s="25" t="s">
        <v>379</v>
      </c>
      <c r="F46346" s="11" t="s">
        <v>229</v>
      </c>
      <c r="G46346" s="12" t="s">
        <v>21</v>
      </c>
      <c r="H46346" s="13">
        <v>0</v>
      </c>
    </row>
    <row r="46347" spans="1:8" x14ac:dyDescent="0.2">
      <c r="A46347" s="25" t="s">
        <v>19</v>
      </c>
      <c r="B46347" s="25" t="str">
        <f>INDEX(About!G:G,MATCH(A46347,About!F:F,0))</f>
        <v>CA</v>
      </c>
      <c r="C46347" s="25" t="e">
        <v>#N/A</v>
      </c>
      <c r="D46347" s="25" t="e">
        <f t="shared" si="724"/>
        <v>#N/A</v>
      </c>
      <c r="E46347" s="25" t="s">
        <v>379</v>
      </c>
      <c r="F46347" s="11" t="s">
        <v>229</v>
      </c>
      <c r="G46347" s="12" t="s">
        <v>22</v>
      </c>
      <c r="H46347" s="13">
        <v>0</v>
      </c>
    </row>
    <row r="46348" spans="1:8" x14ac:dyDescent="0.2">
      <c r="A46348" s="25" t="s">
        <v>19</v>
      </c>
      <c r="B46348" s="25" t="str">
        <f>INDEX(About!G:G,MATCH(A46348,About!F:F,0))</f>
        <v>CA</v>
      </c>
      <c r="C46348" s="25" t="e">
        <v>#N/A</v>
      </c>
      <c r="D46348" s="25" t="e">
        <f t="shared" si="724"/>
        <v>#N/A</v>
      </c>
      <c r="E46348" s="25" t="s">
        <v>379</v>
      </c>
      <c r="F46348" s="11" t="s">
        <v>229</v>
      </c>
      <c r="G46348" s="12" t="s">
        <v>23</v>
      </c>
      <c r="H46348" s="13">
        <v>0</v>
      </c>
    </row>
    <row r="46349" spans="1:8" x14ac:dyDescent="0.2">
      <c r="A46349" s="25" t="s">
        <v>19</v>
      </c>
      <c r="B46349" s="25" t="str">
        <f>INDEX(About!G:G,MATCH(A46349,About!F:F,0))</f>
        <v>CA</v>
      </c>
      <c r="C46349" s="25" t="e">
        <v>#N/A</v>
      </c>
      <c r="D46349" s="25" t="e">
        <f t="shared" si="724"/>
        <v>#N/A</v>
      </c>
      <c r="E46349" s="25" t="s">
        <v>379</v>
      </c>
      <c r="F46349" s="11" t="s">
        <v>229</v>
      </c>
      <c r="G46349" s="12" t="s">
        <v>24</v>
      </c>
      <c r="H46349" s="13">
        <v>0</v>
      </c>
    </row>
    <row r="46350" spans="1:8" x14ac:dyDescent="0.2">
      <c r="A46350" s="25" t="s">
        <v>19</v>
      </c>
      <c r="B46350" s="25" t="str">
        <f>INDEX(About!G:G,MATCH(A46350,About!F:F,0))</f>
        <v>CA</v>
      </c>
      <c r="C46350" s="25" t="e">
        <v>#N/A</v>
      </c>
      <c r="D46350" s="25" t="e">
        <f t="shared" si="724"/>
        <v>#N/A</v>
      </c>
      <c r="E46350" s="25" t="s">
        <v>379</v>
      </c>
      <c r="F46350" s="11" t="s">
        <v>229</v>
      </c>
      <c r="G46350" s="12" t="s">
        <v>25</v>
      </c>
      <c r="H46350" s="13">
        <v>0</v>
      </c>
    </row>
    <row r="46351" spans="1:8" x14ac:dyDescent="0.2">
      <c r="A46351" s="25" t="s">
        <v>19</v>
      </c>
      <c r="B46351" s="25" t="str">
        <f>INDEX(About!G:G,MATCH(A46351,About!F:F,0))</f>
        <v>CA</v>
      </c>
      <c r="C46351" s="25" t="e">
        <v>#N/A</v>
      </c>
      <c r="D46351" s="25" t="e">
        <f t="shared" si="724"/>
        <v>#N/A</v>
      </c>
      <c r="E46351" s="25" t="s">
        <v>379</v>
      </c>
      <c r="F46351" s="11" t="s">
        <v>229</v>
      </c>
      <c r="G46351" s="12" t="s">
        <v>26</v>
      </c>
      <c r="H46351" s="13">
        <v>0</v>
      </c>
    </row>
    <row r="46352" spans="1:8" x14ac:dyDescent="0.2">
      <c r="A46352" s="25" t="s">
        <v>19</v>
      </c>
      <c r="B46352" s="25" t="str">
        <f>INDEX(About!G:G,MATCH(A46352,About!F:F,0))</f>
        <v>CA</v>
      </c>
      <c r="C46352" s="25" t="e">
        <v>#N/A</v>
      </c>
      <c r="D46352" s="25" t="e">
        <f t="shared" si="724"/>
        <v>#N/A</v>
      </c>
      <c r="E46352" s="25" t="s">
        <v>379</v>
      </c>
      <c r="F46352" s="11" t="s">
        <v>229</v>
      </c>
      <c r="G46352" s="12" t="s">
        <v>27</v>
      </c>
      <c r="H46352" s="13">
        <v>0</v>
      </c>
    </row>
    <row r="46353" spans="1:8" x14ac:dyDescent="0.2">
      <c r="A46353" s="25" t="s">
        <v>19</v>
      </c>
      <c r="B46353" s="25" t="str">
        <f>INDEX(About!G:G,MATCH(A46353,About!F:F,0))</f>
        <v>CA</v>
      </c>
      <c r="C46353" s="25" t="e">
        <v>#N/A</v>
      </c>
      <c r="D46353" s="25" t="e">
        <f t="shared" si="724"/>
        <v>#N/A</v>
      </c>
      <c r="E46353" s="25" t="s">
        <v>379</v>
      </c>
      <c r="F46353" s="11" t="s">
        <v>229</v>
      </c>
      <c r="G46353" s="12" t="s">
        <v>28</v>
      </c>
      <c r="H46353" s="13">
        <v>0</v>
      </c>
    </row>
    <row r="46354" spans="1:8" x14ac:dyDescent="0.2">
      <c r="A46354" s="25" t="s">
        <v>29</v>
      </c>
      <c r="B46354" s="25" t="str">
        <f>INDEX(About!G:G,MATCH(A46354,About!F:F,0))</f>
        <v>CO</v>
      </c>
      <c r="C46354" s="25" t="e">
        <v>#N/A</v>
      </c>
      <c r="D46354" s="25" t="e">
        <f t="shared" si="724"/>
        <v>#N/A</v>
      </c>
      <c r="E46354" s="25" t="s">
        <v>379</v>
      </c>
      <c r="F46354" s="11" t="s">
        <v>229</v>
      </c>
      <c r="G46354" s="12" t="s">
        <v>30</v>
      </c>
      <c r="H46354" s="13">
        <v>0</v>
      </c>
    </row>
    <row r="46355" spans="1:8" x14ac:dyDescent="0.2">
      <c r="A46355" s="25" t="s">
        <v>29</v>
      </c>
      <c r="B46355" s="25" t="str">
        <f>INDEX(About!G:G,MATCH(A46355,About!F:F,0))</f>
        <v>CO</v>
      </c>
      <c r="C46355" s="25" t="e">
        <v>#N/A</v>
      </c>
      <c r="D46355" s="25" t="e">
        <f t="shared" si="724"/>
        <v>#N/A</v>
      </c>
      <c r="E46355" s="25" t="s">
        <v>379</v>
      </c>
      <c r="F46355" s="11" t="s">
        <v>229</v>
      </c>
      <c r="G46355" s="12" t="s">
        <v>31</v>
      </c>
      <c r="H46355" s="13">
        <v>0</v>
      </c>
    </row>
    <row r="46356" spans="1:8" x14ac:dyDescent="0.2">
      <c r="A46356" s="25" t="s">
        <v>29</v>
      </c>
      <c r="B46356" s="25" t="str">
        <f>INDEX(About!G:G,MATCH(A46356,About!F:F,0))</f>
        <v>CO</v>
      </c>
      <c r="C46356" s="25" t="e">
        <v>#N/A</v>
      </c>
      <c r="D46356" s="25" t="e">
        <f t="shared" si="724"/>
        <v>#N/A</v>
      </c>
      <c r="E46356" s="25" t="s">
        <v>379</v>
      </c>
      <c r="F46356" s="11" t="s">
        <v>229</v>
      </c>
      <c r="G46356" s="12" t="s">
        <v>32</v>
      </c>
      <c r="H46356" s="13">
        <v>0</v>
      </c>
    </row>
    <row r="46357" spans="1:8" x14ac:dyDescent="0.2">
      <c r="A46357" s="25" t="s">
        <v>29</v>
      </c>
      <c r="B46357" s="25" t="str">
        <f>INDEX(About!G:G,MATCH(A46357,About!F:F,0))</f>
        <v>CO</v>
      </c>
      <c r="C46357" s="25" t="e">
        <v>#N/A</v>
      </c>
      <c r="D46357" s="25" t="e">
        <f t="shared" si="724"/>
        <v>#N/A</v>
      </c>
      <c r="E46357" s="25" t="s">
        <v>379</v>
      </c>
      <c r="F46357" s="11" t="s">
        <v>229</v>
      </c>
      <c r="G46357" s="12" t="s">
        <v>33</v>
      </c>
      <c r="H46357" s="13">
        <v>0</v>
      </c>
    </row>
    <row r="46358" spans="1:8" x14ac:dyDescent="0.2">
      <c r="A46358" s="25" t="s">
        <v>29</v>
      </c>
      <c r="B46358" s="25" t="str">
        <f>INDEX(About!G:G,MATCH(A46358,About!F:F,0))</f>
        <v>CO</v>
      </c>
      <c r="C46358" s="25" t="e">
        <v>#N/A</v>
      </c>
      <c r="D46358" s="25" t="e">
        <f t="shared" si="724"/>
        <v>#N/A</v>
      </c>
      <c r="E46358" s="25" t="s">
        <v>379</v>
      </c>
      <c r="F46358" s="11" t="s">
        <v>229</v>
      </c>
      <c r="G46358" s="12" t="s">
        <v>34</v>
      </c>
      <c r="H46358" s="13">
        <v>0</v>
      </c>
    </row>
    <row r="46359" spans="1:8" x14ac:dyDescent="0.2">
      <c r="A46359" s="25" t="s">
        <v>29</v>
      </c>
      <c r="B46359" s="25" t="str">
        <f>INDEX(About!G:G,MATCH(A46359,About!F:F,0))</f>
        <v>CO</v>
      </c>
      <c r="C46359" s="25" t="e">
        <v>#N/A</v>
      </c>
      <c r="D46359" s="25" t="e">
        <f t="shared" si="724"/>
        <v>#N/A</v>
      </c>
      <c r="E46359" s="25" t="s">
        <v>379</v>
      </c>
      <c r="F46359" s="11" t="s">
        <v>229</v>
      </c>
      <c r="G46359" s="12" t="s">
        <v>35</v>
      </c>
      <c r="H46359" s="13">
        <v>0</v>
      </c>
    </row>
    <row r="46360" spans="1:8" x14ac:dyDescent="0.2">
      <c r="A46360" s="25" t="s">
        <v>29</v>
      </c>
      <c r="B46360" s="25" t="str">
        <f>INDEX(About!G:G,MATCH(A46360,About!F:F,0))</f>
        <v>CO</v>
      </c>
      <c r="C46360" s="25" t="e">
        <v>#N/A</v>
      </c>
      <c r="D46360" s="25" t="e">
        <f t="shared" si="724"/>
        <v>#N/A</v>
      </c>
      <c r="E46360" s="25" t="s">
        <v>379</v>
      </c>
      <c r="F46360" s="11" t="s">
        <v>229</v>
      </c>
      <c r="G46360" s="12" t="s">
        <v>36</v>
      </c>
      <c r="H46360" s="13">
        <v>0</v>
      </c>
    </row>
    <row r="46361" spans="1:8" x14ac:dyDescent="0.2">
      <c r="A46361" s="25" t="s">
        <v>29</v>
      </c>
      <c r="B46361" s="25" t="str">
        <f>INDEX(About!G:G,MATCH(A46361,About!F:F,0))</f>
        <v>CO</v>
      </c>
      <c r="C46361" s="25" t="e">
        <v>#N/A</v>
      </c>
      <c r="D46361" s="25" t="e">
        <f t="shared" si="724"/>
        <v>#N/A</v>
      </c>
      <c r="E46361" s="25" t="s">
        <v>379</v>
      </c>
      <c r="F46361" s="11" t="s">
        <v>229</v>
      </c>
      <c r="G46361" s="12" t="s">
        <v>37</v>
      </c>
      <c r="H46361" s="13">
        <v>0</v>
      </c>
    </row>
    <row r="46362" spans="1:8" x14ac:dyDescent="0.2">
      <c r="A46362" s="25" t="s">
        <v>29</v>
      </c>
      <c r="B46362" s="25" t="str">
        <f>INDEX(About!G:G,MATCH(A46362,About!F:F,0))</f>
        <v>CO</v>
      </c>
      <c r="C46362" s="25" t="e">
        <v>#N/A</v>
      </c>
      <c r="D46362" s="25" t="e">
        <f t="shared" si="724"/>
        <v>#N/A</v>
      </c>
      <c r="E46362" s="25" t="s">
        <v>379</v>
      </c>
      <c r="F46362" s="11" t="s">
        <v>229</v>
      </c>
      <c r="G46362" s="12" t="s">
        <v>38</v>
      </c>
      <c r="H46362" s="13">
        <v>0</v>
      </c>
    </row>
    <row r="46363" spans="1:8" x14ac:dyDescent="0.2">
      <c r="A46363" s="25" t="s">
        <v>29</v>
      </c>
      <c r="B46363" s="25" t="str">
        <f>INDEX(About!G:G,MATCH(A46363,About!F:F,0))</f>
        <v>CO</v>
      </c>
      <c r="C46363" s="25" t="e">
        <v>#N/A</v>
      </c>
      <c r="D46363" s="25" t="e">
        <f t="shared" si="724"/>
        <v>#N/A</v>
      </c>
      <c r="E46363" s="25" t="s">
        <v>379</v>
      </c>
      <c r="F46363" s="11" t="s">
        <v>229</v>
      </c>
      <c r="G46363" s="12" t="s">
        <v>39</v>
      </c>
      <c r="H46363" s="13">
        <v>0</v>
      </c>
    </row>
    <row r="46364" spans="1:8" x14ac:dyDescent="0.2">
      <c r="A46364" s="25" t="s">
        <v>40</v>
      </c>
      <c r="B46364" s="25" t="str">
        <f>INDEX(About!G:G,MATCH(A46364,About!F:F,0))</f>
        <v>FL</v>
      </c>
      <c r="C46364" s="25" t="e">
        <v>#N/A</v>
      </c>
      <c r="D46364" s="25" t="e">
        <f t="shared" si="724"/>
        <v>#N/A</v>
      </c>
      <c r="E46364" s="25" t="s">
        <v>379</v>
      </c>
      <c r="F46364" s="11" t="s">
        <v>229</v>
      </c>
      <c r="G46364" s="12" t="s">
        <v>41</v>
      </c>
      <c r="H46364" s="13">
        <v>112.37975451482899</v>
      </c>
    </row>
    <row r="46365" spans="1:8" x14ac:dyDescent="0.2">
      <c r="A46365" s="25" t="s">
        <v>40</v>
      </c>
      <c r="B46365" s="25" t="str">
        <f>INDEX(About!G:G,MATCH(A46365,About!F:F,0))</f>
        <v>FL</v>
      </c>
      <c r="C46365" s="25" t="e">
        <v>#N/A</v>
      </c>
      <c r="D46365" s="25" t="e">
        <f t="shared" si="724"/>
        <v>#N/A</v>
      </c>
      <c r="E46365" s="25" t="s">
        <v>379</v>
      </c>
      <c r="F46365" s="11" t="s">
        <v>229</v>
      </c>
      <c r="G46365" s="12" t="s">
        <v>42</v>
      </c>
      <c r="H46365" s="13">
        <v>106.1058778507835</v>
      </c>
    </row>
    <row r="46366" spans="1:8" x14ac:dyDescent="0.2">
      <c r="A46366" s="25" t="s">
        <v>40</v>
      </c>
      <c r="B46366" s="25" t="str">
        <f>INDEX(About!G:G,MATCH(A46366,About!F:F,0))</f>
        <v>FL</v>
      </c>
      <c r="C46366" s="25" t="e">
        <v>#N/A</v>
      </c>
      <c r="D46366" s="25" t="e">
        <f t="shared" si="724"/>
        <v>#N/A</v>
      </c>
      <c r="E46366" s="25" t="s">
        <v>379</v>
      </c>
      <c r="F46366" s="11" t="s">
        <v>229</v>
      </c>
      <c r="G46366" s="12" t="s">
        <v>43</v>
      </c>
      <c r="H46366" s="13">
        <v>97.174283065791215</v>
      </c>
    </row>
    <row r="46367" spans="1:8" x14ac:dyDescent="0.2">
      <c r="A46367" s="25" t="s">
        <v>40</v>
      </c>
      <c r="B46367" s="25" t="str">
        <f>INDEX(About!G:G,MATCH(A46367,About!F:F,0))</f>
        <v>FL</v>
      </c>
      <c r="C46367" s="25" t="e">
        <v>#N/A</v>
      </c>
      <c r="D46367" s="25" t="e">
        <f t="shared" si="724"/>
        <v>#N/A</v>
      </c>
      <c r="E46367" s="25" t="s">
        <v>379</v>
      </c>
      <c r="F46367" s="11" t="s">
        <v>229</v>
      </c>
      <c r="G46367" s="12" t="s">
        <v>45</v>
      </c>
      <c r="H46367" s="13">
        <v>81.152370668151718</v>
      </c>
    </row>
    <row r="46368" spans="1:8" x14ac:dyDescent="0.2">
      <c r="A46368" s="25" t="s">
        <v>44</v>
      </c>
      <c r="B46368" s="25" t="str">
        <f>INDEX(About!G:G,MATCH(A46368,About!F:F,0))</f>
        <v>GA</v>
      </c>
      <c r="C46368" s="25" t="e">
        <v>#N/A</v>
      </c>
      <c r="D46368" s="25" t="e">
        <f t="shared" si="724"/>
        <v>#N/A</v>
      </c>
      <c r="E46368" s="25" t="s">
        <v>379</v>
      </c>
      <c r="F46368" s="11" t="s">
        <v>229</v>
      </c>
      <c r="G46368" s="12" t="s">
        <v>46</v>
      </c>
      <c r="H46368" s="13">
        <v>73.174027599550115</v>
      </c>
    </row>
    <row r="46369" spans="1:8" x14ac:dyDescent="0.2">
      <c r="A46369" s="25" t="s">
        <v>47</v>
      </c>
      <c r="B46369" s="25" t="str">
        <f>INDEX(About!G:G,MATCH(A46369,About!F:F,0))</f>
        <v>ID</v>
      </c>
      <c r="C46369" s="25" t="e">
        <v>#N/A</v>
      </c>
      <c r="D46369" s="25" t="e">
        <f t="shared" si="724"/>
        <v>#N/A</v>
      </c>
      <c r="E46369" s="25" t="s">
        <v>379</v>
      </c>
      <c r="F46369" s="11" t="s">
        <v>229</v>
      </c>
      <c r="G46369" s="12" t="s">
        <v>48</v>
      </c>
      <c r="H46369" s="13">
        <v>0</v>
      </c>
    </row>
    <row r="46370" spans="1:8" x14ac:dyDescent="0.2">
      <c r="A46370" s="25" t="s">
        <v>49</v>
      </c>
      <c r="B46370" s="25" t="str">
        <f>INDEX(About!G:G,MATCH(A46370,About!F:F,0))</f>
        <v>IL</v>
      </c>
      <c r="C46370" s="25" t="e">
        <v>#N/A</v>
      </c>
      <c r="D46370" s="25" t="e">
        <f t="shared" si="724"/>
        <v>#N/A</v>
      </c>
      <c r="E46370" s="25" t="s">
        <v>379</v>
      </c>
      <c r="F46370" s="11" t="s">
        <v>229</v>
      </c>
      <c r="G46370" s="12" t="s">
        <v>50</v>
      </c>
      <c r="H46370" s="13">
        <v>98.202346480451979</v>
      </c>
    </row>
    <row r="46371" spans="1:8" x14ac:dyDescent="0.2">
      <c r="A46371" s="25" t="s">
        <v>49</v>
      </c>
      <c r="B46371" s="25" t="str">
        <f>INDEX(About!G:G,MATCH(A46371,About!F:F,0))</f>
        <v>IL</v>
      </c>
      <c r="C46371" s="25" t="e">
        <v>#N/A</v>
      </c>
      <c r="D46371" s="25" t="e">
        <f t="shared" si="724"/>
        <v>#N/A</v>
      </c>
      <c r="E46371" s="25" t="s">
        <v>379</v>
      </c>
      <c r="F46371" s="11" t="s">
        <v>229</v>
      </c>
      <c r="G46371" s="12" t="s">
        <v>51</v>
      </c>
      <c r="H46371" s="13">
        <v>98.485002082365597</v>
      </c>
    </row>
    <row r="46372" spans="1:8" x14ac:dyDescent="0.2">
      <c r="A46372" s="25" t="s">
        <v>52</v>
      </c>
      <c r="B46372" s="25" t="str">
        <f>INDEX(About!G:G,MATCH(A46372,About!F:F,0))</f>
        <v>IN</v>
      </c>
      <c r="C46372" s="25" t="e">
        <v>#N/A</v>
      </c>
      <c r="D46372" s="25" t="e">
        <f t="shared" si="724"/>
        <v>#N/A</v>
      </c>
      <c r="E46372" s="25" t="s">
        <v>379</v>
      </c>
      <c r="F46372" s="11" t="s">
        <v>229</v>
      </c>
      <c r="G46372" s="12" t="s">
        <v>53</v>
      </c>
      <c r="H46372" s="13">
        <v>75.173809053393995</v>
      </c>
    </row>
    <row r="46373" spans="1:8" x14ac:dyDescent="0.2">
      <c r="A46373" s="25" t="s">
        <v>49</v>
      </c>
      <c r="B46373" s="25" t="str">
        <f>INDEX(About!G:G,MATCH(A46373,About!F:F,0))</f>
        <v>IL</v>
      </c>
      <c r="C46373" s="25" t="e">
        <v>#N/A</v>
      </c>
      <c r="D46373" s="25" t="e">
        <f t="shared" si="724"/>
        <v>#N/A</v>
      </c>
      <c r="E46373" s="25" t="s">
        <v>379</v>
      </c>
      <c r="F46373" s="11" t="s">
        <v>229</v>
      </c>
      <c r="G46373" s="12" t="s">
        <v>54</v>
      </c>
      <c r="H46373" s="13">
        <v>79.844696459572361</v>
      </c>
    </row>
    <row r="46374" spans="1:8" x14ac:dyDescent="0.2">
      <c r="A46374" s="25" t="s">
        <v>52</v>
      </c>
      <c r="B46374" s="25" t="str">
        <f>INDEX(About!G:G,MATCH(A46374,About!F:F,0))</f>
        <v>IN</v>
      </c>
      <c r="C46374" s="25" t="e">
        <v>#N/A</v>
      </c>
      <c r="D46374" s="25" t="e">
        <f t="shared" si="724"/>
        <v>#N/A</v>
      </c>
      <c r="E46374" s="25" t="s">
        <v>379</v>
      </c>
      <c r="F46374" s="11" t="s">
        <v>229</v>
      </c>
      <c r="G46374" s="12" t="s">
        <v>55</v>
      </c>
      <c r="H46374" s="13">
        <v>82.91126979135008</v>
      </c>
    </row>
    <row r="46375" spans="1:8" x14ac:dyDescent="0.2">
      <c r="A46375" s="25" t="s">
        <v>52</v>
      </c>
      <c r="B46375" s="25" t="str">
        <f>INDEX(About!G:G,MATCH(A46375,About!F:F,0))</f>
        <v>IN</v>
      </c>
      <c r="C46375" s="25" t="e">
        <v>#N/A</v>
      </c>
      <c r="D46375" s="25" t="e">
        <f t="shared" si="724"/>
        <v>#N/A</v>
      </c>
      <c r="E46375" s="25" t="s">
        <v>379</v>
      </c>
      <c r="F46375" s="11" t="s">
        <v>229</v>
      </c>
      <c r="G46375" s="12" t="s">
        <v>56</v>
      </c>
      <c r="H46375" s="13">
        <v>94.239221824678566</v>
      </c>
    </row>
    <row r="46376" spans="1:8" x14ac:dyDescent="0.2">
      <c r="A46376" s="25" t="s">
        <v>57</v>
      </c>
      <c r="B46376" s="25" t="str">
        <f>INDEX(About!G:G,MATCH(A46376,About!F:F,0))</f>
        <v>KS</v>
      </c>
      <c r="C46376" s="25" t="e">
        <v>#N/A</v>
      </c>
      <c r="D46376" s="25" t="e">
        <f t="shared" si="724"/>
        <v>#N/A</v>
      </c>
      <c r="E46376" s="25" t="s">
        <v>379</v>
      </c>
      <c r="F46376" s="11" t="s">
        <v>229</v>
      </c>
      <c r="G46376" s="12" t="s">
        <v>58</v>
      </c>
      <c r="H46376" s="13">
        <v>0</v>
      </c>
    </row>
    <row r="46377" spans="1:8" x14ac:dyDescent="0.2">
      <c r="A46377" s="25" t="s">
        <v>57</v>
      </c>
      <c r="B46377" s="25" t="str">
        <f>INDEX(About!G:G,MATCH(A46377,About!F:F,0))</f>
        <v>KS</v>
      </c>
      <c r="C46377" s="25" t="e">
        <v>#N/A</v>
      </c>
      <c r="D46377" s="25" t="e">
        <f t="shared" si="724"/>
        <v>#N/A</v>
      </c>
      <c r="E46377" s="25" t="s">
        <v>379</v>
      </c>
      <c r="F46377" s="11" t="s">
        <v>229</v>
      </c>
      <c r="G46377" s="12" t="s">
        <v>59</v>
      </c>
      <c r="H46377" s="13">
        <v>0</v>
      </c>
    </row>
    <row r="46378" spans="1:8" x14ac:dyDescent="0.2">
      <c r="A46378" s="25" t="s">
        <v>57</v>
      </c>
      <c r="B46378" s="25" t="str">
        <f>INDEX(About!G:G,MATCH(A46378,About!F:F,0))</f>
        <v>KS</v>
      </c>
      <c r="C46378" s="25" t="e">
        <v>#N/A</v>
      </c>
      <c r="D46378" s="25" t="e">
        <f t="shared" si="724"/>
        <v>#N/A</v>
      </c>
      <c r="E46378" s="25" t="s">
        <v>379</v>
      </c>
      <c r="F46378" s="11" t="s">
        <v>229</v>
      </c>
      <c r="G46378" s="12" t="s">
        <v>60</v>
      </c>
      <c r="H46378" s="13">
        <v>0</v>
      </c>
    </row>
    <row r="46379" spans="1:8" x14ac:dyDescent="0.2">
      <c r="A46379" s="25" t="s">
        <v>57</v>
      </c>
      <c r="B46379" s="25" t="str">
        <f>INDEX(About!G:G,MATCH(A46379,About!F:F,0))</f>
        <v>KS</v>
      </c>
      <c r="C46379" s="25" t="e">
        <v>#N/A</v>
      </c>
      <c r="D46379" s="25" t="e">
        <f t="shared" si="724"/>
        <v>#N/A</v>
      </c>
      <c r="E46379" s="25" t="s">
        <v>379</v>
      </c>
      <c r="F46379" s="11" t="s">
        <v>229</v>
      </c>
      <c r="G46379" s="12" t="s">
        <v>61</v>
      </c>
      <c r="H46379" s="13">
        <v>0</v>
      </c>
    </row>
    <row r="46380" spans="1:8" x14ac:dyDescent="0.2">
      <c r="A46380" s="25" t="s">
        <v>57</v>
      </c>
      <c r="B46380" s="25" t="str">
        <f>INDEX(About!G:G,MATCH(A46380,About!F:F,0))</f>
        <v>KS</v>
      </c>
      <c r="C46380" s="25" t="e">
        <v>#N/A</v>
      </c>
      <c r="D46380" s="25" t="e">
        <f t="shared" si="724"/>
        <v>#N/A</v>
      </c>
      <c r="E46380" s="25" t="s">
        <v>379</v>
      </c>
      <c r="F46380" s="11" t="s">
        <v>229</v>
      </c>
      <c r="G46380" s="12" t="s">
        <v>62</v>
      </c>
      <c r="H46380" s="13">
        <v>0</v>
      </c>
    </row>
    <row r="46381" spans="1:8" x14ac:dyDescent="0.2">
      <c r="A46381" s="25" t="s">
        <v>57</v>
      </c>
      <c r="B46381" s="25" t="str">
        <f>INDEX(About!G:G,MATCH(A46381,About!F:F,0))</f>
        <v>KS</v>
      </c>
      <c r="C46381" s="25" t="e">
        <v>#N/A</v>
      </c>
      <c r="D46381" s="25" t="e">
        <f t="shared" si="724"/>
        <v>#N/A</v>
      </c>
      <c r="E46381" s="25" t="s">
        <v>379</v>
      </c>
      <c r="F46381" s="11" t="s">
        <v>229</v>
      </c>
      <c r="G46381" s="12" t="s">
        <v>63</v>
      </c>
      <c r="H46381" s="13">
        <v>0</v>
      </c>
    </row>
    <row r="46382" spans="1:8" x14ac:dyDescent="0.2">
      <c r="A46382" s="25" t="s">
        <v>57</v>
      </c>
      <c r="B46382" s="25" t="str">
        <f>INDEX(About!G:G,MATCH(A46382,About!F:F,0))</f>
        <v>KS</v>
      </c>
      <c r="C46382" s="25" t="e">
        <v>#N/A</v>
      </c>
      <c r="D46382" s="25" t="e">
        <f t="shared" si="724"/>
        <v>#N/A</v>
      </c>
      <c r="E46382" s="25" t="s">
        <v>379</v>
      </c>
      <c r="F46382" s="11" t="s">
        <v>229</v>
      </c>
      <c r="G46382" s="12" t="s">
        <v>64</v>
      </c>
      <c r="H46382" s="13">
        <v>0</v>
      </c>
    </row>
    <row r="46383" spans="1:8" x14ac:dyDescent="0.2">
      <c r="A46383" s="25" t="s">
        <v>65</v>
      </c>
      <c r="B46383" s="25" t="str">
        <f>INDEX(About!G:G,MATCH(A46383,About!F:F,0))</f>
        <v>KY</v>
      </c>
      <c r="C46383" s="25" t="e">
        <v>#N/A</v>
      </c>
      <c r="D46383" s="25" t="e">
        <f t="shared" si="724"/>
        <v>#N/A</v>
      </c>
      <c r="E46383" s="25" t="s">
        <v>379</v>
      </c>
      <c r="F46383" s="11" t="s">
        <v>229</v>
      </c>
      <c r="G46383" s="12" t="s">
        <v>66</v>
      </c>
      <c r="H46383" s="13">
        <v>43.044572728115476</v>
      </c>
    </row>
    <row r="46384" spans="1:8" x14ac:dyDescent="0.2">
      <c r="A46384" s="25" t="s">
        <v>65</v>
      </c>
      <c r="B46384" s="25" t="str">
        <f>INDEX(About!G:G,MATCH(A46384,About!F:F,0))</f>
        <v>KY</v>
      </c>
      <c r="C46384" s="25" t="e">
        <v>#N/A</v>
      </c>
      <c r="D46384" s="25" t="e">
        <f t="shared" si="724"/>
        <v>#N/A</v>
      </c>
      <c r="E46384" s="25" t="s">
        <v>379</v>
      </c>
      <c r="F46384" s="11" t="s">
        <v>229</v>
      </c>
      <c r="G46384" s="12" t="s">
        <v>67</v>
      </c>
      <c r="H46384" s="13">
        <v>62.515143863261734</v>
      </c>
    </row>
    <row r="46385" spans="1:8" x14ac:dyDescent="0.2">
      <c r="A46385" s="25" t="s">
        <v>49</v>
      </c>
      <c r="B46385" s="25" t="str">
        <f>INDEX(About!G:G,MATCH(A46385,About!F:F,0))</f>
        <v>IL</v>
      </c>
      <c r="C46385" s="25" t="e">
        <v>#N/A</v>
      </c>
      <c r="D46385" s="25" t="e">
        <f t="shared" si="724"/>
        <v>#N/A</v>
      </c>
      <c r="E46385" s="25" t="s">
        <v>379</v>
      </c>
      <c r="F46385" s="11" t="s">
        <v>229</v>
      </c>
      <c r="G46385" s="12" t="s">
        <v>68</v>
      </c>
      <c r="H46385" s="13">
        <v>80.331504160333793</v>
      </c>
    </row>
    <row r="46386" spans="1:8" x14ac:dyDescent="0.2">
      <c r="A46386" s="25" t="s">
        <v>65</v>
      </c>
      <c r="B46386" s="25" t="str">
        <f>INDEX(About!G:G,MATCH(A46386,About!F:F,0))</f>
        <v>KY</v>
      </c>
      <c r="C46386" s="25" t="e">
        <v>#N/A</v>
      </c>
      <c r="D46386" s="25" t="e">
        <f t="shared" si="724"/>
        <v>#N/A</v>
      </c>
      <c r="E46386" s="25" t="s">
        <v>379</v>
      </c>
      <c r="F46386" s="11" t="s">
        <v>229</v>
      </c>
      <c r="G46386" s="12" t="s">
        <v>69</v>
      </c>
      <c r="H46386" s="13">
        <v>92.208318652448085</v>
      </c>
    </row>
    <row r="46387" spans="1:8" x14ac:dyDescent="0.2">
      <c r="A46387" s="25" t="s">
        <v>70</v>
      </c>
      <c r="B46387" s="25" t="str">
        <f>INDEX(About!G:G,MATCH(A46387,About!F:F,0))</f>
        <v>LA</v>
      </c>
      <c r="C46387" s="25" t="e">
        <v>#N/A</v>
      </c>
      <c r="D46387" s="25" t="e">
        <f t="shared" si="724"/>
        <v>#N/A</v>
      </c>
      <c r="E46387" s="25" t="s">
        <v>379</v>
      </c>
      <c r="F46387" s="11" t="s">
        <v>229</v>
      </c>
      <c r="G46387" s="12" t="s">
        <v>71</v>
      </c>
      <c r="H46387" s="13">
        <v>0</v>
      </c>
    </row>
    <row r="46388" spans="1:8" x14ac:dyDescent="0.2">
      <c r="A46388" s="25" t="s">
        <v>70</v>
      </c>
      <c r="B46388" s="25" t="str">
        <f>INDEX(About!G:G,MATCH(A46388,About!F:F,0))</f>
        <v>LA</v>
      </c>
      <c r="C46388" s="25" t="e">
        <v>#N/A</v>
      </c>
      <c r="D46388" s="25" t="e">
        <f t="shared" si="724"/>
        <v>#N/A</v>
      </c>
      <c r="E46388" s="25" t="s">
        <v>379</v>
      </c>
      <c r="F46388" s="11" t="s">
        <v>229</v>
      </c>
      <c r="G46388" s="12" t="s">
        <v>72</v>
      </c>
      <c r="H46388" s="13">
        <v>0</v>
      </c>
    </row>
    <row r="46389" spans="1:8" x14ac:dyDescent="0.2">
      <c r="A46389" s="25" t="s">
        <v>70</v>
      </c>
      <c r="B46389" s="25" t="str">
        <f>INDEX(About!G:G,MATCH(A46389,About!F:F,0))</f>
        <v>LA</v>
      </c>
      <c r="C46389" s="25" t="e">
        <v>#N/A</v>
      </c>
      <c r="D46389" s="25" t="e">
        <f t="shared" si="724"/>
        <v>#N/A</v>
      </c>
      <c r="E46389" s="25" t="s">
        <v>379</v>
      </c>
      <c r="F46389" s="11" t="s">
        <v>229</v>
      </c>
      <c r="G46389" s="12" t="s">
        <v>73</v>
      </c>
      <c r="H46389" s="13">
        <v>0</v>
      </c>
    </row>
    <row r="46390" spans="1:8" x14ac:dyDescent="0.2">
      <c r="A46390" s="25" t="s">
        <v>70</v>
      </c>
      <c r="B46390" s="25" t="str">
        <f>INDEX(About!G:G,MATCH(A46390,About!F:F,0))</f>
        <v>LA</v>
      </c>
      <c r="C46390" s="25" t="e">
        <v>#N/A</v>
      </c>
      <c r="D46390" s="25" t="e">
        <f t="shared" si="724"/>
        <v>#N/A</v>
      </c>
      <c r="E46390" s="25" t="s">
        <v>379</v>
      </c>
      <c r="F46390" s="11" t="s">
        <v>229</v>
      </c>
      <c r="G46390" s="12" t="s">
        <v>74</v>
      </c>
      <c r="H46390" s="13">
        <v>0</v>
      </c>
    </row>
    <row r="46391" spans="1:8" x14ac:dyDescent="0.2">
      <c r="A46391" s="25" t="s">
        <v>75</v>
      </c>
      <c r="B46391" s="25" t="str">
        <f>INDEX(About!G:G,MATCH(A46391,About!F:F,0))</f>
        <v>MD</v>
      </c>
      <c r="C46391" s="25" t="e">
        <v>#N/A</v>
      </c>
      <c r="D46391" s="25" t="e">
        <f t="shared" si="724"/>
        <v>#N/A</v>
      </c>
      <c r="E46391" s="25" t="s">
        <v>379</v>
      </c>
      <c r="F46391" s="11" t="s">
        <v>229</v>
      </c>
      <c r="G46391" s="12" t="s">
        <v>76</v>
      </c>
      <c r="H46391" s="13">
        <v>35.135207660499262</v>
      </c>
    </row>
    <row r="46392" spans="1:8" x14ac:dyDescent="0.2">
      <c r="A46392" s="25" t="s">
        <v>75</v>
      </c>
      <c r="B46392" s="25" t="str">
        <f>INDEX(About!G:G,MATCH(A46392,About!F:F,0))</f>
        <v>MD</v>
      </c>
      <c r="C46392" s="25" t="e">
        <v>#N/A</v>
      </c>
      <c r="D46392" s="25" t="e">
        <f t="shared" si="724"/>
        <v>#N/A</v>
      </c>
      <c r="E46392" s="25" t="s">
        <v>379</v>
      </c>
      <c r="F46392" s="11" t="s">
        <v>229</v>
      </c>
      <c r="G46392" s="12" t="s">
        <v>77</v>
      </c>
      <c r="H46392" s="13">
        <v>37.053902741752616</v>
      </c>
    </row>
    <row r="46393" spans="1:8" x14ac:dyDescent="0.2">
      <c r="A46393" s="25" t="s">
        <v>78</v>
      </c>
      <c r="B46393" s="25" t="str">
        <f>INDEX(About!G:G,MATCH(A46393,About!F:F,0))</f>
        <v>MI</v>
      </c>
      <c r="C46393" s="25" t="e">
        <v>#N/A</v>
      </c>
      <c r="D46393" s="25" t="e">
        <f t="shared" si="724"/>
        <v>#N/A</v>
      </c>
      <c r="E46393" s="25" t="s">
        <v>379</v>
      </c>
      <c r="F46393" s="11" t="s">
        <v>229</v>
      </c>
      <c r="G46393" s="12" t="s">
        <v>79</v>
      </c>
      <c r="H46393" s="13">
        <v>96.306179362048169</v>
      </c>
    </row>
    <row r="46394" spans="1:8" x14ac:dyDescent="0.2">
      <c r="A46394" s="25" t="s">
        <v>80</v>
      </c>
      <c r="B46394" s="25" t="str">
        <f>INDEX(About!G:G,MATCH(A46394,About!F:F,0))</f>
        <v>MS</v>
      </c>
      <c r="C46394" s="25" t="e">
        <v>#N/A</v>
      </c>
      <c r="D46394" s="25" t="e">
        <f t="shared" si="724"/>
        <v>#N/A</v>
      </c>
      <c r="E46394" s="25" t="s">
        <v>379</v>
      </c>
      <c r="F46394" s="11" t="s">
        <v>229</v>
      </c>
      <c r="G46394" s="12" t="s">
        <v>81</v>
      </c>
      <c r="H46394" s="13">
        <v>0</v>
      </c>
    </row>
    <row r="46395" spans="1:8" x14ac:dyDescent="0.2">
      <c r="A46395" s="25" t="s">
        <v>80</v>
      </c>
      <c r="B46395" s="25" t="str">
        <f>INDEX(About!G:G,MATCH(A46395,About!F:F,0))</f>
        <v>MS</v>
      </c>
      <c r="C46395" s="25" t="e">
        <v>#N/A</v>
      </c>
      <c r="D46395" s="25" t="e">
        <f t="shared" si="724"/>
        <v>#N/A</v>
      </c>
      <c r="E46395" s="25" t="s">
        <v>379</v>
      </c>
      <c r="F46395" s="11" t="s">
        <v>229</v>
      </c>
      <c r="G46395" s="12" t="s">
        <v>82</v>
      </c>
      <c r="H46395" s="13">
        <v>106.73817885972885</v>
      </c>
    </row>
    <row r="46396" spans="1:8" x14ac:dyDescent="0.2">
      <c r="A46396" s="25" t="s">
        <v>80</v>
      </c>
      <c r="B46396" s="25" t="str">
        <f>INDEX(About!G:G,MATCH(A46396,About!F:F,0))</f>
        <v>MS</v>
      </c>
      <c r="C46396" s="25" t="e">
        <v>#N/A</v>
      </c>
      <c r="D46396" s="25" t="e">
        <f t="shared" si="724"/>
        <v>#N/A</v>
      </c>
      <c r="E46396" s="25" t="s">
        <v>379</v>
      </c>
      <c r="F46396" s="11" t="s">
        <v>229</v>
      </c>
      <c r="G46396" s="12" t="s">
        <v>83</v>
      </c>
      <c r="H46396" s="13">
        <v>119.68701131305126</v>
      </c>
    </row>
    <row r="46397" spans="1:8" x14ac:dyDescent="0.2">
      <c r="A46397" s="25" t="s">
        <v>80</v>
      </c>
      <c r="B46397" s="25" t="str">
        <f>INDEX(About!G:G,MATCH(A46397,About!F:F,0))</f>
        <v>MS</v>
      </c>
      <c r="C46397" s="25" t="e">
        <v>#N/A</v>
      </c>
      <c r="D46397" s="25" t="e">
        <f t="shared" si="724"/>
        <v>#N/A</v>
      </c>
      <c r="E46397" s="25" t="s">
        <v>379</v>
      </c>
      <c r="F46397" s="11" t="s">
        <v>229</v>
      </c>
      <c r="G46397" s="12" t="s">
        <v>84</v>
      </c>
      <c r="H46397" s="13">
        <v>0</v>
      </c>
    </row>
    <row r="46398" spans="1:8" x14ac:dyDescent="0.2">
      <c r="A46398" s="25" t="s">
        <v>80</v>
      </c>
      <c r="B46398" s="25" t="str">
        <f>INDEX(About!G:G,MATCH(A46398,About!F:F,0))</f>
        <v>MS</v>
      </c>
      <c r="C46398" s="25" t="e">
        <v>#N/A</v>
      </c>
      <c r="D46398" s="25" t="e">
        <f t="shared" si="724"/>
        <v>#N/A</v>
      </c>
      <c r="E46398" s="25" t="s">
        <v>379</v>
      </c>
      <c r="F46398" s="11" t="s">
        <v>229</v>
      </c>
      <c r="G46398" s="12" t="s">
        <v>85</v>
      </c>
      <c r="H46398" s="13">
        <v>121.7301638159088</v>
      </c>
    </row>
    <row r="46399" spans="1:8" x14ac:dyDescent="0.2">
      <c r="A46399" s="25" t="s">
        <v>80</v>
      </c>
      <c r="B46399" s="25" t="str">
        <f>INDEX(About!G:G,MATCH(A46399,About!F:F,0))</f>
        <v>MS</v>
      </c>
      <c r="C46399" s="25" t="e">
        <v>#N/A</v>
      </c>
      <c r="D46399" s="25" t="e">
        <f t="shared" si="724"/>
        <v>#N/A</v>
      </c>
      <c r="E46399" s="25" t="s">
        <v>379</v>
      </c>
      <c r="F46399" s="11" t="s">
        <v>229</v>
      </c>
      <c r="G46399" s="12" t="s">
        <v>86</v>
      </c>
      <c r="H46399" s="13">
        <v>115.14199223236332</v>
      </c>
    </row>
    <row r="46400" spans="1:8" x14ac:dyDescent="0.2">
      <c r="A46400" s="25" t="s">
        <v>87</v>
      </c>
      <c r="B46400" s="25" t="str">
        <f>INDEX(About!G:G,MATCH(A46400,About!F:F,0))</f>
        <v>MT</v>
      </c>
      <c r="C46400" s="25" t="e">
        <v>#N/A</v>
      </c>
      <c r="D46400" s="25" t="e">
        <f t="shared" si="724"/>
        <v>#N/A</v>
      </c>
      <c r="E46400" s="25" t="s">
        <v>379</v>
      </c>
      <c r="F46400" s="11" t="s">
        <v>229</v>
      </c>
      <c r="G46400" s="12" t="s">
        <v>88</v>
      </c>
      <c r="H46400" s="13">
        <v>0</v>
      </c>
    </row>
    <row r="46401" spans="1:8" x14ac:dyDescent="0.2">
      <c r="A46401" s="25" t="s">
        <v>87</v>
      </c>
      <c r="B46401" s="25" t="str">
        <f>INDEX(About!G:G,MATCH(A46401,About!F:F,0))</f>
        <v>MT</v>
      </c>
      <c r="C46401" s="25" t="e">
        <v>#N/A</v>
      </c>
      <c r="D46401" s="25" t="e">
        <f t="shared" si="724"/>
        <v>#N/A</v>
      </c>
      <c r="E46401" s="25" t="s">
        <v>379</v>
      </c>
      <c r="F46401" s="11" t="s">
        <v>229</v>
      </c>
      <c r="G46401" s="12" t="s">
        <v>89</v>
      </c>
      <c r="H46401" s="13">
        <v>0</v>
      </c>
    </row>
    <row r="46402" spans="1:8" x14ac:dyDescent="0.2">
      <c r="A46402" s="25" t="s">
        <v>87</v>
      </c>
      <c r="B46402" s="25" t="str">
        <f>INDEX(About!G:G,MATCH(A46402,About!F:F,0))</f>
        <v>MT</v>
      </c>
      <c r="C46402" s="25" t="e">
        <v>#N/A</v>
      </c>
      <c r="D46402" s="25" t="e">
        <f t="shared" si="724"/>
        <v>#N/A</v>
      </c>
      <c r="E46402" s="25" t="s">
        <v>379</v>
      </c>
      <c r="F46402" s="11" t="s">
        <v>229</v>
      </c>
      <c r="G46402" s="12" t="s">
        <v>90</v>
      </c>
      <c r="H46402" s="13">
        <v>0</v>
      </c>
    </row>
    <row r="46403" spans="1:8" x14ac:dyDescent="0.2">
      <c r="A46403" s="25" t="s">
        <v>87</v>
      </c>
      <c r="B46403" s="25" t="str">
        <f>INDEX(About!G:G,MATCH(A46403,About!F:F,0))</f>
        <v>MT</v>
      </c>
      <c r="C46403" s="25" t="e">
        <v>#N/A</v>
      </c>
      <c r="D46403" s="25" t="e">
        <f t="shared" si="724"/>
        <v>#N/A</v>
      </c>
      <c r="E46403" s="25" t="s">
        <v>379</v>
      </c>
      <c r="F46403" s="11" t="s">
        <v>229</v>
      </c>
      <c r="G46403" s="12" t="s">
        <v>91</v>
      </c>
      <c r="H46403" s="13">
        <v>0</v>
      </c>
    </row>
    <row r="46404" spans="1:8" x14ac:dyDescent="0.2">
      <c r="A46404" s="25" t="s">
        <v>87</v>
      </c>
      <c r="B46404" s="25" t="str">
        <f>INDEX(About!G:G,MATCH(A46404,About!F:F,0))</f>
        <v>MT</v>
      </c>
      <c r="C46404" s="25" t="e">
        <v>#N/A</v>
      </c>
      <c r="D46404" s="25" t="e">
        <f t="shared" si="724"/>
        <v>#N/A</v>
      </c>
      <c r="E46404" s="25" t="s">
        <v>379</v>
      </c>
      <c r="F46404" s="11" t="s">
        <v>229</v>
      </c>
      <c r="G46404" s="12" t="s">
        <v>92</v>
      </c>
      <c r="H46404" s="13">
        <v>0</v>
      </c>
    </row>
    <row r="46405" spans="1:8" x14ac:dyDescent="0.2">
      <c r="A46405" s="25" t="s">
        <v>87</v>
      </c>
      <c r="B46405" s="25" t="str">
        <f>INDEX(About!G:G,MATCH(A46405,About!F:F,0))</f>
        <v>MT</v>
      </c>
      <c r="C46405" s="25" t="e">
        <v>#N/A</v>
      </c>
      <c r="D46405" s="25" t="e">
        <f t="shared" si="724"/>
        <v>#N/A</v>
      </c>
      <c r="E46405" s="25" t="s">
        <v>379</v>
      </c>
      <c r="F46405" s="11" t="s">
        <v>229</v>
      </c>
      <c r="G46405" s="12" t="s">
        <v>93</v>
      </c>
      <c r="H46405" s="13">
        <v>0</v>
      </c>
    </row>
    <row r="46406" spans="1:8" x14ac:dyDescent="0.2">
      <c r="A46406" s="25" t="s">
        <v>87</v>
      </c>
      <c r="B46406" s="25" t="str">
        <f>INDEX(About!G:G,MATCH(A46406,About!F:F,0))</f>
        <v>MT</v>
      </c>
      <c r="C46406" s="25" t="e">
        <v>#N/A</v>
      </c>
      <c r="D46406" s="25" t="e">
        <f t="shared" ref="D46406:D46469" si="725">C46406=B46406</f>
        <v>#N/A</v>
      </c>
      <c r="E46406" s="25" t="s">
        <v>379</v>
      </c>
      <c r="F46406" s="11" t="s">
        <v>229</v>
      </c>
      <c r="G46406" s="12" t="s">
        <v>94</v>
      </c>
      <c r="H46406" s="13">
        <v>0</v>
      </c>
    </row>
    <row r="46407" spans="1:8" x14ac:dyDescent="0.2">
      <c r="A46407" s="25" t="s">
        <v>95</v>
      </c>
      <c r="B46407" s="25" t="str">
        <f>INDEX(About!G:G,MATCH(A46407,About!F:F,0))</f>
        <v>NE</v>
      </c>
      <c r="C46407" s="25" t="e">
        <v>#N/A</v>
      </c>
      <c r="D46407" s="25" t="e">
        <f t="shared" si="725"/>
        <v>#N/A</v>
      </c>
      <c r="E46407" s="25" t="s">
        <v>379</v>
      </c>
      <c r="F46407" s="11" t="s">
        <v>229</v>
      </c>
      <c r="G46407" s="12" t="s">
        <v>96</v>
      </c>
      <c r="H46407" s="13">
        <v>0</v>
      </c>
    </row>
    <row r="46408" spans="1:8" x14ac:dyDescent="0.2">
      <c r="A46408" s="25" t="s">
        <v>95</v>
      </c>
      <c r="B46408" s="25" t="str">
        <f>INDEX(About!G:G,MATCH(A46408,About!F:F,0))</f>
        <v>NE</v>
      </c>
      <c r="C46408" s="25" t="e">
        <v>#N/A</v>
      </c>
      <c r="D46408" s="25" t="e">
        <f t="shared" si="725"/>
        <v>#N/A</v>
      </c>
      <c r="E46408" s="25" t="s">
        <v>379</v>
      </c>
      <c r="F46408" s="11" t="s">
        <v>229</v>
      </c>
      <c r="G46408" s="12" t="s">
        <v>97</v>
      </c>
      <c r="H46408" s="13">
        <v>0</v>
      </c>
    </row>
    <row r="46409" spans="1:8" x14ac:dyDescent="0.2">
      <c r="A46409" s="25" t="s">
        <v>651</v>
      </c>
      <c r="B46409" s="25" t="str">
        <f>INDEX(About!G:G,MATCH(A46409,About!F:F,0))</f>
        <v>NM</v>
      </c>
      <c r="C46409" s="25" t="e">
        <v>#N/A</v>
      </c>
      <c r="D46409" s="25" t="e">
        <f t="shared" si="725"/>
        <v>#N/A</v>
      </c>
      <c r="E46409" s="25" t="s">
        <v>379</v>
      </c>
      <c r="F46409" s="11" t="s">
        <v>229</v>
      </c>
      <c r="G46409" s="12" t="s">
        <v>98</v>
      </c>
      <c r="H46409" s="13">
        <v>0</v>
      </c>
    </row>
    <row r="46410" spans="1:8" x14ac:dyDescent="0.2">
      <c r="A46410" s="25" t="s">
        <v>651</v>
      </c>
      <c r="B46410" s="25" t="str">
        <f>INDEX(About!G:G,MATCH(A46410,About!F:F,0))</f>
        <v>NM</v>
      </c>
      <c r="C46410" s="25" t="e">
        <v>#N/A</v>
      </c>
      <c r="D46410" s="25" t="e">
        <f t="shared" si="725"/>
        <v>#N/A</v>
      </c>
      <c r="E46410" s="25" t="s">
        <v>379</v>
      </c>
      <c r="F46410" s="11" t="s">
        <v>229</v>
      </c>
      <c r="G46410" s="12" t="s">
        <v>99</v>
      </c>
      <c r="H46410" s="13">
        <v>0</v>
      </c>
    </row>
    <row r="46411" spans="1:8" x14ac:dyDescent="0.2">
      <c r="A46411" s="25" t="s">
        <v>651</v>
      </c>
      <c r="B46411" s="25" t="str">
        <f>INDEX(About!G:G,MATCH(A46411,About!F:F,0))</f>
        <v>NM</v>
      </c>
      <c r="C46411" s="25" t="e">
        <v>#N/A</v>
      </c>
      <c r="D46411" s="25" t="e">
        <f t="shared" si="725"/>
        <v>#N/A</v>
      </c>
      <c r="E46411" s="25" t="s">
        <v>379</v>
      </c>
      <c r="F46411" s="11" t="s">
        <v>229</v>
      </c>
      <c r="G46411" s="12" t="s">
        <v>100</v>
      </c>
      <c r="H46411" s="13">
        <v>0</v>
      </c>
    </row>
    <row r="46412" spans="1:8" x14ac:dyDescent="0.2">
      <c r="A46412" s="25" t="s">
        <v>651</v>
      </c>
      <c r="B46412" s="25" t="str">
        <f>INDEX(About!G:G,MATCH(A46412,About!F:F,0))</f>
        <v>NM</v>
      </c>
      <c r="C46412" s="25" t="e">
        <v>#N/A</v>
      </c>
      <c r="D46412" s="25" t="e">
        <f t="shared" si="725"/>
        <v>#N/A</v>
      </c>
      <c r="E46412" s="25" t="s">
        <v>379</v>
      </c>
      <c r="F46412" s="11" t="s">
        <v>229</v>
      </c>
      <c r="G46412" s="12" t="s">
        <v>101</v>
      </c>
      <c r="H46412" s="13">
        <v>0</v>
      </c>
    </row>
    <row r="46413" spans="1:8" x14ac:dyDescent="0.2">
      <c r="A46413" s="25" t="s">
        <v>651</v>
      </c>
      <c r="B46413" s="25" t="str">
        <f>INDEX(About!G:G,MATCH(A46413,About!F:F,0))</f>
        <v>NM</v>
      </c>
      <c r="C46413" s="25" t="e">
        <v>#N/A</v>
      </c>
      <c r="D46413" s="25" t="e">
        <f t="shared" si="725"/>
        <v>#N/A</v>
      </c>
      <c r="E46413" s="25" t="s">
        <v>379</v>
      </c>
      <c r="F46413" s="11" t="s">
        <v>229</v>
      </c>
      <c r="G46413" s="12" t="s">
        <v>102</v>
      </c>
      <c r="H46413" s="13">
        <v>0</v>
      </c>
    </row>
    <row r="46414" spans="1:8" x14ac:dyDescent="0.2">
      <c r="A46414" s="25" t="s">
        <v>651</v>
      </c>
      <c r="B46414" s="25" t="str">
        <f>INDEX(About!G:G,MATCH(A46414,About!F:F,0))</f>
        <v>NM</v>
      </c>
      <c r="C46414" s="25" t="e">
        <v>#N/A</v>
      </c>
      <c r="D46414" s="25" t="e">
        <f t="shared" si="725"/>
        <v>#N/A</v>
      </c>
      <c r="E46414" s="25" t="s">
        <v>379</v>
      </c>
      <c r="F46414" s="11" t="s">
        <v>229</v>
      </c>
      <c r="G46414" s="12" t="s">
        <v>103</v>
      </c>
      <c r="H46414" s="13">
        <v>0</v>
      </c>
    </row>
    <row r="46415" spans="1:8" x14ac:dyDescent="0.2">
      <c r="A46415" s="25" t="s">
        <v>651</v>
      </c>
      <c r="B46415" s="25" t="str">
        <f>INDEX(About!G:G,MATCH(A46415,About!F:F,0))</f>
        <v>NM</v>
      </c>
      <c r="C46415" s="25" t="e">
        <v>#N/A</v>
      </c>
      <c r="D46415" s="25" t="e">
        <f t="shared" si="725"/>
        <v>#N/A</v>
      </c>
      <c r="E46415" s="25" t="s">
        <v>379</v>
      </c>
      <c r="F46415" s="11" t="s">
        <v>229</v>
      </c>
      <c r="G46415" s="12" t="s">
        <v>104</v>
      </c>
      <c r="H46415" s="13">
        <v>0</v>
      </c>
    </row>
    <row r="46416" spans="1:8" x14ac:dyDescent="0.2">
      <c r="A46416" s="25" t="s">
        <v>651</v>
      </c>
      <c r="B46416" s="25" t="str">
        <f>INDEX(About!G:G,MATCH(A46416,About!F:F,0))</f>
        <v>NM</v>
      </c>
      <c r="C46416" s="25" t="e">
        <v>#N/A</v>
      </c>
      <c r="D46416" s="25" t="e">
        <f t="shared" si="725"/>
        <v>#N/A</v>
      </c>
      <c r="E46416" s="25" t="s">
        <v>379</v>
      </c>
      <c r="F46416" s="11" t="s">
        <v>229</v>
      </c>
      <c r="G46416" s="12" t="s">
        <v>105</v>
      </c>
      <c r="H46416" s="13">
        <v>0</v>
      </c>
    </row>
    <row r="46417" spans="1:8" x14ac:dyDescent="0.2">
      <c r="A46417" s="25" t="s">
        <v>653</v>
      </c>
      <c r="B46417" s="25" t="str">
        <f>INDEX(About!G:G,MATCH(A46417,About!F:F,0))</f>
        <v>NY</v>
      </c>
      <c r="C46417" s="25" t="e">
        <v>#N/A</v>
      </c>
      <c r="D46417" s="25" t="e">
        <f t="shared" si="725"/>
        <v>#N/A</v>
      </c>
      <c r="E46417" s="25" t="s">
        <v>379</v>
      </c>
      <c r="F46417" s="11" t="s">
        <v>229</v>
      </c>
      <c r="G46417" s="12" t="s">
        <v>106</v>
      </c>
      <c r="H46417" s="13">
        <v>83.507600940530239</v>
      </c>
    </row>
    <row r="46418" spans="1:8" x14ac:dyDescent="0.2">
      <c r="A46418" s="25" t="s">
        <v>653</v>
      </c>
      <c r="B46418" s="25" t="str">
        <f>INDEX(About!G:G,MATCH(A46418,About!F:F,0))</f>
        <v>NY</v>
      </c>
      <c r="C46418" s="25" t="e">
        <v>#N/A</v>
      </c>
      <c r="D46418" s="25" t="e">
        <f t="shared" si="725"/>
        <v>#N/A</v>
      </c>
      <c r="E46418" s="25" t="s">
        <v>379</v>
      </c>
      <c r="F46418" s="11" t="s">
        <v>229</v>
      </c>
      <c r="G46418" s="12" t="s">
        <v>107</v>
      </c>
      <c r="H46418" s="13">
        <v>73.872547876918475</v>
      </c>
    </row>
    <row r="46419" spans="1:8" x14ac:dyDescent="0.2">
      <c r="A46419" s="25" t="s">
        <v>655</v>
      </c>
      <c r="B46419" s="25" t="str">
        <f>INDEX(About!G:G,MATCH(A46419,About!F:F,0))</f>
        <v>NC</v>
      </c>
      <c r="C46419" s="25" t="e">
        <v>#N/A</v>
      </c>
      <c r="D46419" s="25" t="e">
        <f t="shared" si="725"/>
        <v>#N/A</v>
      </c>
      <c r="E46419" s="25" t="s">
        <v>379</v>
      </c>
      <c r="F46419" s="11" t="s">
        <v>229</v>
      </c>
      <c r="G46419" s="12" t="s">
        <v>108</v>
      </c>
      <c r="H46419" s="13">
        <v>29.067461954897716</v>
      </c>
    </row>
    <row r="46420" spans="1:8" x14ac:dyDescent="0.2">
      <c r="A46420" s="25" t="s">
        <v>657</v>
      </c>
      <c r="B46420" s="25" t="str">
        <f>INDEX(About!G:G,MATCH(A46420,About!F:F,0))</f>
        <v>ND</v>
      </c>
      <c r="C46420" s="25" t="e">
        <v>#N/A</v>
      </c>
      <c r="D46420" s="25" t="e">
        <f t="shared" si="725"/>
        <v>#N/A</v>
      </c>
      <c r="E46420" s="25" t="s">
        <v>379</v>
      </c>
      <c r="F46420" s="11" t="s">
        <v>229</v>
      </c>
      <c r="G46420" s="12" t="s">
        <v>109</v>
      </c>
      <c r="H46420" s="13">
        <v>0</v>
      </c>
    </row>
    <row r="46421" spans="1:8" x14ac:dyDescent="0.2">
      <c r="A46421" s="25" t="s">
        <v>110</v>
      </c>
      <c r="B46421" s="25" t="str">
        <f>INDEX(About!G:G,MATCH(A46421,About!F:F,0))</f>
        <v>OH</v>
      </c>
      <c r="C46421" s="25" t="e">
        <v>#N/A</v>
      </c>
      <c r="D46421" s="25" t="e">
        <f t="shared" si="725"/>
        <v>#N/A</v>
      </c>
      <c r="E46421" s="25" t="s">
        <v>379</v>
      </c>
      <c r="F46421" s="11" t="s">
        <v>229</v>
      </c>
      <c r="G46421" s="12" t="s">
        <v>111</v>
      </c>
      <c r="H46421" s="13">
        <v>46.485979441451761</v>
      </c>
    </row>
    <row r="46422" spans="1:8" x14ac:dyDescent="0.2">
      <c r="A46422" s="25" t="s">
        <v>110</v>
      </c>
      <c r="B46422" s="25" t="str">
        <f>INDEX(About!G:G,MATCH(A46422,About!F:F,0))</f>
        <v>OH</v>
      </c>
      <c r="C46422" s="25" t="e">
        <v>#N/A</v>
      </c>
      <c r="D46422" s="25" t="e">
        <f t="shared" si="725"/>
        <v>#N/A</v>
      </c>
      <c r="E46422" s="25" t="s">
        <v>379</v>
      </c>
      <c r="F46422" s="11" t="s">
        <v>229</v>
      </c>
      <c r="G46422" s="12" t="s">
        <v>112</v>
      </c>
      <c r="H46422" s="13">
        <v>44.550051748466792</v>
      </c>
    </row>
    <row r="46423" spans="1:8" x14ac:dyDescent="0.2">
      <c r="A46423" s="25" t="s">
        <v>110</v>
      </c>
      <c r="B46423" s="25" t="str">
        <f>INDEX(About!G:G,MATCH(A46423,About!F:F,0))</f>
        <v>OH</v>
      </c>
      <c r="C46423" s="25" t="e">
        <v>#N/A</v>
      </c>
      <c r="D46423" s="25" t="e">
        <f t="shared" si="725"/>
        <v>#N/A</v>
      </c>
      <c r="E46423" s="25" t="s">
        <v>379</v>
      </c>
      <c r="F46423" s="11" t="s">
        <v>229</v>
      </c>
      <c r="G46423" s="12" t="s">
        <v>113</v>
      </c>
      <c r="H46423" s="13">
        <v>60.904310699275236</v>
      </c>
    </row>
    <row r="46424" spans="1:8" x14ac:dyDescent="0.2">
      <c r="A46424" s="25" t="s">
        <v>114</v>
      </c>
      <c r="B46424" s="25" t="str">
        <f>INDEX(About!G:G,MATCH(A46424,About!F:F,0))</f>
        <v>OK</v>
      </c>
      <c r="C46424" s="25" t="e">
        <v>#N/A</v>
      </c>
      <c r="D46424" s="25" t="e">
        <f t="shared" si="725"/>
        <v>#N/A</v>
      </c>
      <c r="E46424" s="25" t="s">
        <v>379</v>
      </c>
      <c r="F46424" s="11" t="s">
        <v>229</v>
      </c>
      <c r="G46424" s="12" t="s">
        <v>115</v>
      </c>
      <c r="H46424" s="13">
        <v>0</v>
      </c>
    </row>
    <row r="46425" spans="1:8" x14ac:dyDescent="0.2">
      <c r="A46425" s="25" t="s">
        <v>114</v>
      </c>
      <c r="B46425" s="25" t="str">
        <f>INDEX(About!G:G,MATCH(A46425,About!F:F,0))</f>
        <v>OK</v>
      </c>
      <c r="C46425" s="25" t="e">
        <v>#N/A</v>
      </c>
      <c r="D46425" s="25" t="e">
        <f t="shared" si="725"/>
        <v>#N/A</v>
      </c>
      <c r="E46425" s="25" t="s">
        <v>379</v>
      </c>
      <c r="F46425" s="11" t="s">
        <v>229</v>
      </c>
      <c r="G46425" s="12" t="s">
        <v>116</v>
      </c>
      <c r="H46425" s="13">
        <v>0</v>
      </c>
    </row>
    <row r="46426" spans="1:8" x14ac:dyDescent="0.2">
      <c r="A46426" s="25" t="s">
        <v>114</v>
      </c>
      <c r="B46426" s="25" t="str">
        <f>INDEX(About!G:G,MATCH(A46426,About!F:F,0))</f>
        <v>OK</v>
      </c>
      <c r="C46426" s="25" t="e">
        <v>#N/A</v>
      </c>
      <c r="D46426" s="25" t="e">
        <f t="shared" si="725"/>
        <v>#N/A</v>
      </c>
      <c r="E46426" s="25" t="s">
        <v>379</v>
      </c>
      <c r="F46426" s="11" t="s">
        <v>229</v>
      </c>
      <c r="G46426" s="12" t="s">
        <v>117</v>
      </c>
      <c r="H46426" s="13">
        <v>0</v>
      </c>
    </row>
    <row r="46427" spans="1:8" x14ac:dyDescent="0.2">
      <c r="A46427" s="25" t="s">
        <v>114</v>
      </c>
      <c r="B46427" s="25" t="str">
        <f>INDEX(About!G:G,MATCH(A46427,About!F:F,0))</f>
        <v>OK</v>
      </c>
      <c r="C46427" s="25" t="e">
        <v>#N/A</v>
      </c>
      <c r="D46427" s="25" t="e">
        <f t="shared" si="725"/>
        <v>#N/A</v>
      </c>
      <c r="E46427" s="25" t="s">
        <v>379</v>
      </c>
      <c r="F46427" s="11" t="s">
        <v>229</v>
      </c>
      <c r="G46427" s="12" t="s">
        <v>118</v>
      </c>
      <c r="H46427" s="13">
        <v>0</v>
      </c>
    </row>
    <row r="46428" spans="1:8" x14ac:dyDescent="0.2">
      <c r="A46428" s="25" t="s">
        <v>114</v>
      </c>
      <c r="B46428" s="25" t="str">
        <f>INDEX(About!G:G,MATCH(A46428,About!F:F,0))</f>
        <v>OK</v>
      </c>
      <c r="C46428" s="25" t="e">
        <v>#N/A</v>
      </c>
      <c r="D46428" s="25" t="e">
        <f t="shared" si="725"/>
        <v>#N/A</v>
      </c>
      <c r="E46428" s="25" t="s">
        <v>379</v>
      </c>
      <c r="F46428" s="11" t="s">
        <v>229</v>
      </c>
      <c r="G46428" s="12" t="s">
        <v>119</v>
      </c>
      <c r="H46428" s="13">
        <v>0</v>
      </c>
    </row>
    <row r="46429" spans="1:8" x14ac:dyDescent="0.2">
      <c r="A46429" s="25" t="s">
        <v>114</v>
      </c>
      <c r="B46429" s="25" t="str">
        <f>INDEX(About!G:G,MATCH(A46429,About!F:F,0))</f>
        <v>OK</v>
      </c>
      <c r="C46429" s="25" t="e">
        <v>#N/A</v>
      </c>
      <c r="D46429" s="25" t="e">
        <f t="shared" si="725"/>
        <v>#N/A</v>
      </c>
      <c r="E46429" s="25" t="s">
        <v>379</v>
      </c>
      <c r="F46429" s="11" t="s">
        <v>229</v>
      </c>
      <c r="G46429" s="12" t="s">
        <v>120</v>
      </c>
      <c r="H46429" s="13">
        <v>0</v>
      </c>
    </row>
    <row r="46430" spans="1:8" x14ac:dyDescent="0.2">
      <c r="A46430" s="25" t="s">
        <v>114</v>
      </c>
      <c r="B46430" s="25" t="str">
        <f>INDEX(About!G:G,MATCH(A46430,About!F:F,0))</f>
        <v>OK</v>
      </c>
      <c r="C46430" s="25" t="e">
        <v>#N/A</v>
      </c>
      <c r="D46430" s="25" t="e">
        <f t="shared" si="725"/>
        <v>#N/A</v>
      </c>
      <c r="E46430" s="25" t="s">
        <v>379</v>
      </c>
      <c r="F46430" s="11" t="s">
        <v>229</v>
      </c>
      <c r="G46430" s="12" t="s">
        <v>121</v>
      </c>
      <c r="H46430" s="13">
        <v>0</v>
      </c>
    </row>
    <row r="46431" spans="1:8" x14ac:dyDescent="0.2">
      <c r="A46431" s="25" t="s">
        <v>114</v>
      </c>
      <c r="B46431" s="25" t="str">
        <f>INDEX(About!G:G,MATCH(A46431,About!F:F,0))</f>
        <v>OK</v>
      </c>
      <c r="C46431" s="25" t="e">
        <v>#N/A</v>
      </c>
      <c r="D46431" s="25" t="e">
        <f t="shared" si="725"/>
        <v>#N/A</v>
      </c>
      <c r="E46431" s="25" t="s">
        <v>379</v>
      </c>
      <c r="F46431" s="11" t="s">
        <v>229</v>
      </c>
      <c r="G46431" s="12" t="s">
        <v>122</v>
      </c>
      <c r="H46431" s="13">
        <v>0</v>
      </c>
    </row>
    <row r="46432" spans="1:8" x14ac:dyDescent="0.2">
      <c r="A46432" s="25" t="s">
        <v>114</v>
      </c>
      <c r="B46432" s="25" t="str">
        <f>INDEX(About!G:G,MATCH(A46432,About!F:F,0))</f>
        <v>OK</v>
      </c>
      <c r="C46432" s="25" t="e">
        <v>#N/A</v>
      </c>
      <c r="D46432" s="25" t="e">
        <f t="shared" si="725"/>
        <v>#N/A</v>
      </c>
      <c r="E46432" s="25" t="s">
        <v>379</v>
      </c>
      <c r="F46432" s="11" t="s">
        <v>229</v>
      </c>
      <c r="G46432" s="12" t="s">
        <v>123</v>
      </c>
      <c r="H46432" s="13">
        <v>0</v>
      </c>
    </row>
    <row r="46433" spans="1:8" x14ac:dyDescent="0.2">
      <c r="A46433" s="25" t="s">
        <v>124</v>
      </c>
      <c r="B46433" s="25" t="str">
        <f>INDEX(About!G:G,MATCH(A46433,About!F:F,0))</f>
        <v>OR</v>
      </c>
      <c r="C46433" s="25" t="e">
        <v>#N/A</v>
      </c>
      <c r="D46433" s="25" t="e">
        <f t="shared" si="725"/>
        <v>#N/A</v>
      </c>
      <c r="E46433" s="25" t="s">
        <v>379</v>
      </c>
      <c r="F46433" s="11" t="s">
        <v>229</v>
      </c>
      <c r="G46433" s="12" t="s">
        <v>125</v>
      </c>
      <c r="H46433" s="13">
        <v>0</v>
      </c>
    </row>
    <row r="46434" spans="1:8" x14ac:dyDescent="0.2">
      <c r="A46434" s="25" t="s">
        <v>124</v>
      </c>
      <c r="B46434" s="25" t="str">
        <f>INDEX(About!G:G,MATCH(A46434,About!F:F,0))</f>
        <v>OR</v>
      </c>
      <c r="C46434" s="25" t="e">
        <v>#N/A</v>
      </c>
      <c r="D46434" s="25" t="e">
        <f t="shared" si="725"/>
        <v>#N/A</v>
      </c>
      <c r="E46434" s="25" t="s">
        <v>379</v>
      </c>
      <c r="F46434" s="11" t="s">
        <v>229</v>
      </c>
      <c r="G46434" s="12" t="s">
        <v>126</v>
      </c>
      <c r="H46434" s="13">
        <v>0</v>
      </c>
    </row>
    <row r="46435" spans="1:8" x14ac:dyDescent="0.2">
      <c r="A46435" s="25" t="s">
        <v>127</v>
      </c>
      <c r="B46435" s="25" t="str">
        <f>INDEX(About!G:G,MATCH(A46435,About!F:F,0))</f>
        <v>PA</v>
      </c>
      <c r="C46435" s="25" t="e">
        <v>#N/A</v>
      </c>
      <c r="D46435" s="25" t="e">
        <f t="shared" si="725"/>
        <v>#N/A</v>
      </c>
      <c r="E46435" s="25" t="s">
        <v>379</v>
      </c>
      <c r="F46435" s="11" t="s">
        <v>229</v>
      </c>
      <c r="G46435" s="12" t="s">
        <v>128</v>
      </c>
      <c r="H46435" s="13">
        <v>55.598568175808495</v>
      </c>
    </row>
    <row r="46436" spans="1:8" x14ac:dyDescent="0.2">
      <c r="A46436" s="25" t="s">
        <v>665</v>
      </c>
      <c r="B46436" s="25" t="str">
        <f>INDEX(About!G:G,MATCH(A46436,About!F:F,0))</f>
        <v>SC</v>
      </c>
      <c r="C46436" s="25" t="e">
        <v>#N/A</v>
      </c>
      <c r="D46436" s="25" t="e">
        <f t="shared" si="725"/>
        <v>#N/A</v>
      </c>
      <c r="E46436" s="25" t="s">
        <v>379</v>
      </c>
      <c r="F46436" s="11" t="s">
        <v>229</v>
      </c>
      <c r="G46436" s="12" t="s">
        <v>129</v>
      </c>
      <c r="H46436" s="13">
        <v>47.778982821243531</v>
      </c>
    </row>
    <row r="46437" spans="1:8" x14ac:dyDescent="0.2">
      <c r="A46437" s="25" t="s">
        <v>665</v>
      </c>
      <c r="B46437" s="25" t="str">
        <f>INDEX(About!G:G,MATCH(A46437,About!F:F,0))</f>
        <v>SC</v>
      </c>
      <c r="C46437" s="25" t="e">
        <v>#N/A</v>
      </c>
      <c r="D46437" s="25" t="e">
        <f t="shared" si="725"/>
        <v>#N/A</v>
      </c>
      <c r="E46437" s="25" t="s">
        <v>379</v>
      </c>
      <c r="F46437" s="11" t="s">
        <v>229</v>
      </c>
      <c r="G46437" s="12" t="s">
        <v>130</v>
      </c>
      <c r="H46437" s="13">
        <v>55.979087530291089</v>
      </c>
    </row>
    <row r="46438" spans="1:8" x14ac:dyDescent="0.2">
      <c r="A46438" s="25" t="s">
        <v>667</v>
      </c>
      <c r="B46438" s="25" t="str">
        <f>INDEX(About!G:G,MATCH(A46438,About!F:F,0))</f>
        <v>SD</v>
      </c>
      <c r="C46438" s="25" t="e">
        <v>#N/A</v>
      </c>
      <c r="D46438" s="25" t="e">
        <f t="shared" si="725"/>
        <v>#N/A</v>
      </c>
      <c r="E46438" s="25" t="s">
        <v>379</v>
      </c>
      <c r="F46438" s="11" t="s">
        <v>229</v>
      </c>
      <c r="G46438" s="12" t="s">
        <v>131</v>
      </c>
      <c r="H46438" s="13">
        <v>0</v>
      </c>
    </row>
    <row r="46439" spans="1:8" x14ac:dyDescent="0.2">
      <c r="A46439" s="25" t="s">
        <v>667</v>
      </c>
      <c r="B46439" s="25" t="str">
        <f>INDEX(About!G:G,MATCH(A46439,About!F:F,0))</f>
        <v>SD</v>
      </c>
      <c r="C46439" s="25" t="e">
        <v>#N/A</v>
      </c>
      <c r="D46439" s="25" t="e">
        <f t="shared" si="725"/>
        <v>#N/A</v>
      </c>
      <c r="E46439" s="25" t="s">
        <v>379</v>
      </c>
      <c r="F46439" s="11" t="s">
        <v>229</v>
      </c>
      <c r="G46439" s="12" t="s">
        <v>132</v>
      </c>
      <c r="H46439" s="13">
        <v>0</v>
      </c>
    </row>
    <row r="46440" spans="1:8" x14ac:dyDescent="0.2">
      <c r="A46440" s="25" t="s">
        <v>133</v>
      </c>
      <c r="B46440" s="25" t="str">
        <f>INDEX(About!G:G,MATCH(A46440,About!F:F,0))</f>
        <v>TN</v>
      </c>
      <c r="C46440" s="25" t="e">
        <v>#N/A</v>
      </c>
      <c r="D46440" s="25" t="e">
        <f t="shared" si="725"/>
        <v>#N/A</v>
      </c>
      <c r="E46440" s="25" t="s">
        <v>379</v>
      </c>
      <c r="F46440" s="11" t="s">
        <v>229</v>
      </c>
      <c r="G46440" s="12" t="s">
        <v>134</v>
      </c>
      <c r="H46440" s="13">
        <v>62.81947709009161</v>
      </c>
    </row>
    <row r="46441" spans="1:8" x14ac:dyDescent="0.2">
      <c r="A46441" s="25" t="s">
        <v>133</v>
      </c>
      <c r="B46441" s="25" t="str">
        <f>INDEX(About!G:G,MATCH(A46441,About!F:F,0))</f>
        <v>TN</v>
      </c>
      <c r="C46441" s="25" t="e">
        <v>#N/A</v>
      </c>
      <c r="D46441" s="25" t="e">
        <f t="shared" si="725"/>
        <v>#N/A</v>
      </c>
      <c r="E46441" s="25" t="s">
        <v>379</v>
      </c>
      <c r="F46441" s="11" t="s">
        <v>229</v>
      </c>
      <c r="G46441" s="12" t="s">
        <v>135</v>
      </c>
      <c r="H46441" s="13">
        <v>61.884943701205145</v>
      </c>
    </row>
    <row r="46442" spans="1:8" x14ac:dyDescent="0.2">
      <c r="A46442" s="25" t="s">
        <v>133</v>
      </c>
      <c r="B46442" s="25" t="str">
        <f>INDEX(About!G:G,MATCH(A46442,About!F:F,0))</f>
        <v>TN</v>
      </c>
      <c r="C46442" s="25" t="e">
        <v>#N/A</v>
      </c>
      <c r="D46442" s="25" t="e">
        <f t="shared" si="725"/>
        <v>#N/A</v>
      </c>
      <c r="E46442" s="25" t="s">
        <v>379</v>
      </c>
      <c r="F46442" s="11" t="s">
        <v>229</v>
      </c>
      <c r="G46442" s="12" t="s">
        <v>136</v>
      </c>
      <c r="H46442" s="13">
        <v>86.618000595543293</v>
      </c>
    </row>
    <row r="46443" spans="1:8" x14ac:dyDescent="0.2">
      <c r="A46443" s="25" t="s">
        <v>137</v>
      </c>
      <c r="B46443" s="25" t="str">
        <f>INDEX(About!G:G,MATCH(A46443,About!F:F,0))</f>
        <v>TX</v>
      </c>
      <c r="C46443" s="25" t="e">
        <v>#N/A</v>
      </c>
      <c r="D46443" s="25" t="e">
        <f t="shared" si="725"/>
        <v>#N/A</v>
      </c>
      <c r="E46443" s="25" t="s">
        <v>379</v>
      </c>
      <c r="F46443" s="11" t="s">
        <v>229</v>
      </c>
      <c r="G46443" s="12" t="s">
        <v>138</v>
      </c>
      <c r="H46443" s="13">
        <v>0</v>
      </c>
    </row>
    <row r="46444" spans="1:8" x14ac:dyDescent="0.2">
      <c r="A46444" s="25" t="s">
        <v>137</v>
      </c>
      <c r="B46444" s="25" t="str">
        <f>INDEX(About!G:G,MATCH(A46444,About!F:F,0))</f>
        <v>TX</v>
      </c>
      <c r="C46444" s="25" t="e">
        <v>#N/A</v>
      </c>
      <c r="D46444" s="25" t="e">
        <f t="shared" si="725"/>
        <v>#N/A</v>
      </c>
      <c r="E46444" s="25" t="s">
        <v>379</v>
      </c>
      <c r="F46444" s="11" t="s">
        <v>229</v>
      </c>
      <c r="G46444" s="12" t="s">
        <v>139</v>
      </c>
      <c r="H46444" s="13">
        <v>0</v>
      </c>
    </row>
    <row r="46445" spans="1:8" x14ac:dyDescent="0.2">
      <c r="A46445" s="25" t="s">
        <v>137</v>
      </c>
      <c r="B46445" s="25" t="str">
        <f>INDEX(About!G:G,MATCH(A46445,About!F:F,0))</f>
        <v>TX</v>
      </c>
      <c r="C46445" s="25" t="e">
        <v>#N/A</v>
      </c>
      <c r="D46445" s="25" t="e">
        <f t="shared" si="725"/>
        <v>#N/A</v>
      </c>
      <c r="E46445" s="25" t="s">
        <v>379</v>
      </c>
      <c r="F46445" s="11" t="s">
        <v>229</v>
      </c>
      <c r="G46445" s="12" t="s">
        <v>140</v>
      </c>
      <c r="H46445" s="13">
        <v>0</v>
      </c>
    </row>
    <row r="46446" spans="1:8" x14ac:dyDescent="0.2">
      <c r="A46446" s="25" t="s">
        <v>137</v>
      </c>
      <c r="B46446" s="25" t="str">
        <f>INDEX(About!G:G,MATCH(A46446,About!F:F,0))</f>
        <v>TX</v>
      </c>
      <c r="C46446" s="25" t="e">
        <v>#N/A</v>
      </c>
      <c r="D46446" s="25" t="e">
        <f t="shared" si="725"/>
        <v>#N/A</v>
      </c>
      <c r="E46446" s="25" t="s">
        <v>379</v>
      </c>
      <c r="F46446" s="11" t="s">
        <v>229</v>
      </c>
      <c r="G46446" s="12" t="s">
        <v>141</v>
      </c>
      <c r="H46446" s="13">
        <v>0</v>
      </c>
    </row>
    <row r="46447" spans="1:8" x14ac:dyDescent="0.2">
      <c r="A46447" s="25" t="s">
        <v>137</v>
      </c>
      <c r="B46447" s="25" t="str">
        <f>INDEX(About!G:G,MATCH(A46447,About!F:F,0))</f>
        <v>TX</v>
      </c>
      <c r="C46447" s="25" t="e">
        <v>#N/A</v>
      </c>
      <c r="D46447" s="25" t="e">
        <f t="shared" si="725"/>
        <v>#N/A</v>
      </c>
      <c r="E46447" s="25" t="s">
        <v>379</v>
      </c>
      <c r="F46447" s="11" t="s">
        <v>229</v>
      </c>
      <c r="G46447" s="12" t="s">
        <v>142</v>
      </c>
      <c r="H46447" s="13">
        <v>0</v>
      </c>
    </row>
    <row r="46448" spans="1:8" x14ac:dyDescent="0.2">
      <c r="A46448" s="25" t="s">
        <v>137</v>
      </c>
      <c r="B46448" s="25" t="str">
        <f>INDEX(About!G:G,MATCH(A46448,About!F:F,0))</f>
        <v>TX</v>
      </c>
      <c r="C46448" s="25" t="e">
        <v>#N/A</v>
      </c>
      <c r="D46448" s="25" t="e">
        <f t="shared" si="725"/>
        <v>#N/A</v>
      </c>
      <c r="E46448" s="25" t="s">
        <v>379</v>
      </c>
      <c r="F46448" s="11" t="s">
        <v>229</v>
      </c>
      <c r="G46448" s="12" t="s">
        <v>143</v>
      </c>
      <c r="H46448" s="13">
        <v>0</v>
      </c>
    </row>
    <row r="46449" spans="1:8" x14ac:dyDescent="0.2">
      <c r="A46449" s="25" t="s">
        <v>137</v>
      </c>
      <c r="B46449" s="25" t="str">
        <f>INDEX(About!G:G,MATCH(A46449,About!F:F,0))</f>
        <v>TX</v>
      </c>
      <c r="C46449" s="25" t="e">
        <v>#N/A</v>
      </c>
      <c r="D46449" s="25" t="e">
        <f t="shared" si="725"/>
        <v>#N/A</v>
      </c>
      <c r="E46449" s="25" t="s">
        <v>379</v>
      </c>
      <c r="F46449" s="11" t="s">
        <v>229</v>
      </c>
      <c r="G46449" s="12" t="s">
        <v>144</v>
      </c>
      <c r="H46449" s="13">
        <v>0</v>
      </c>
    </row>
    <row r="46450" spans="1:8" x14ac:dyDescent="0.2">
      <c r="A46450" s="25" t="s">
        <v>137</v>
      </c>
      <c r="B46450" s="25" t="str">
        <f>INDEX(About!G:G,MATCH(A46450,About!F:F,0))</f>
        <v>TX</v>
      </c>
      <c r="C46450" s="25" t="e">
        <v>#N/A</v>
      </c>
      <c r="D46450" s="25" t="e">
        <f t="shared" si="725"/>
        <v>#N/A</v>
      </c>
      <c r="E46450" s="25" t="s">
        <v>379</v>
      </c>
      <c r="F46450" s="11" t="s">
        <v>229</v>
      </c>
      <c r="G46450" s="12" t="s">
        <v>145</v>
      </c>
      <c r="H46450" s="13">
        <v>0</v>
      </c>
    </row>
    <row r="46451" spans="1:8" x14ac:dyDescent="0.2">
      <c r="A46451" s="25" t="s">
        <v>114</v>
      </c>
      <c r="B46451" s="25" t="str">
        <f>INDEX(About!G:G,MATCH(A46451,About!F:F,0))</f>
        <v>OK</v>
      </c>
      <c r="C46451" s="25" t="e">
        <v>#N/A</v>
      </c>
      <c r="D46451" s="25" t="e">
        <f t="shared" si="725"/>
        <v>#N/A</v>
      </c>
      <c r="E46451" s="25" t="s">
        <v>379</v>
      </c>
      <c r="F46451" s="11" t="s">
        <v>229</v>
      </c>
      <c r="G46451" s="12" t="s">
        <v>146</v>
      </c>
      <c r="H46451" s="13">
        <v>0</v>
      </c>
    </row>
    <row r="46452" spans="1:8" x14ac:dyDescent="0.2">
      <c r="A46452" s="25" t="s">
        <v>147</v>
      </c>
      <c r="B46452" s="25" t="str">
        <f>INDEX(About!G:G,MATCH(A46452,About!F:F,0))</f>
        <v>UT</v>
      </c>
      <c r="C46452" s="25" t="e">
        <v>#N/A</v>
      </c>
      <c r="D46452" s="25" t="e">
        <f t="shared" si="725"/>
        <v>#N/A</v>
      </c>
      <c r="E46452" s="25" t="s">
        <v>379</v>
      </c>
      <c r="F46452" s="11" t="s">
        <v>229</v>
      </c>
      <c r="G46452" s="12" t="s">
        <v>148</v>
      </c>
      <c r="H46452" s="13">
        <v>0</v>
      </c>
    </row>
    <row r="46453" spans="1:8" x14ac:dyDescent="0.2">
      <c r="A46453" s="25" t="s">
        <v>147</v>
      </c>
      <c r="B46453" s="25" t="str">
        <f>INDEX(About!G:G,MATCH(A46453,About!F:F,0))</f>
        <v>UT</v>
      </c>
      <c r="C46453" s="25" t="e">
        <v>#N/A</v>
      </c>
      <c r="D46453" s="25" t="e">
        <f t="shared" si="725"/>
        <v>#N/A</v>
      </c>
      <c r="E46453" s="25" t="s">
        <v>379</v>
      </c>
      <c r="F46453" s="11" t="s">
        <v>229</v>
      </c>
      <c r="G46453" s="12" t="s">
        <v>149</v>
      </c>
      <c r="H46453" s="13">
        <v>0</v>
      </c>
    </row>
    <row r="46454" spans="1:8" x14ac:dyDescent="0.2">
      <c r="A46454" s="25" t="s">
        <v>147</v>
      </c>
      <c r="B46454" s="25" t="str">
        <f>INDEX(About!G:G,MATCH(A46454,About!F:F,0))</f>
        <v>UT</v>
      </c>
      <c r="C46454" s="25" t="e">
        <v>#N/A</v>
      </c>
      <c r="D46454" s="25" t="e">
        <f t="shared" si="725"/>
        <v>#N/A</v>
      </c>
      <c r="E46454" s="25" t="s">
        <v>379</v>
      </c>
      <c r="F46454" s="11" t="s">
        <v>229</v>
      </c>
      <c r="G46454" s="12" t="s">
        <v>150</v>
      </c>
      <c r="H46454" s="13">
        <v>0</v>
      </c>
    </row>
    <row r="46455" spans="1:8" x14ac:dyDescent="0.2">
      <c r="A46455" s="25" t="s">
        <v>147</v>
      </c>
      <c r="B46455" s="25" t="str">
        <f>INDEX(About!G:G,MATCH(A46455,About!F:F,0))</f>
        <v>UT</v>
      </c>
      <c r="C46455" s="25" t="e">
        <v>#N/A</v>
      </c>
      <c r="D46455" s="25" t="e">
        <f t="shared" si="725"/>
        <v>#N/A</v>
      </c>
      <c r="E46455" s="25" t="s">
        <v>379</v>
      </c>
      <c r="F46455" s="11" t="s">
        <v>229</v>
      </c>
      <c r="G46455" s="12" t="s">
        <v>151</v>
      </c>
      <c r="H46455" s="13">
        <v>0</v>
      </c>
    </row>
    <row r="46456" spans="1:8" x14ac:dyDescent="0.2">
      <c r="A46456" s="25" t="s">
        <v>147</v>
      </c>
      <c r="B46456" s="25" t="str">
        <f>INDEX(About!G:G,MATCH(A46456,About!F:F,0))</f>
        <v>UT</v>
      </c>
      <c r="C46456" s="25" t="e">
        <v>#N/A</v>
      </c>
      <c r="D46456" s="25" t="e">
        <f t="shared" si="725"/>
        <v>#N/A</v>
      </c>
      <c r="E46456" s="25" t="s">
        <v>379</v>
      </c>
      <c r="F46456" s="11" t="s">
        <v>229</v>
      </c>
      <c r="G46456" s="12" t="s">
        <v>152</v>
      </c>
      <c r="H46456" s="13">
        <v>0</v>
      </c>
    </row>
    <row r="46457" spans="1:8" x14ac:dyDescent="0.2">
      <c r="A46457" s="25" t="s">
        <v>147</v>
      </c>
      <c r="B46457" s="25" t="str">
        <f>INDEX(About!G:G,MATCH(A46457,About!F:F,0))</f>
        <v>UT</v>
      </c>
      <c r="C46457" s="25" t="e">
        <v>#N/A</v>
      </c>
      <c r="D46457" s="25" t="e">
        <f t="shared" si="725"/>
        <v>#N/A</v>
      </c>
      <c r="E46457" s="25" t="s">
        <v>379</v>
      </c>
      <c r="F46457" s="11" t="s">
        <v>229</v>
      </c>
      <c r="G46457" s="12" t="s">
        <v>153</v>
      </c>
      <c r="H46457" s="13">
        <v>0</v>
      </c>
    </row>
    <row r="46458" spans="1:8" x14ac:dyDescent="0.2">
      <c r="A46458" s="25" t="s">
        <v>147</v>
      </c>
      <c r="B46458" s="25" t="str">
        <f>INDEX(About!G:G,MATCH(A46458,About!F:F,0))</f>
        <v>UT</v>
      </c>
      <c r="C46458" s="25" t="e">
        <v>#N/A</v>
      </c>
      <c r="D46458" s="25" t="e">
        <f t="shared" si="725"/>
        <v>#N/A</v>
      </c>
      <c r="E46458" s="25" t="s">
        <v>379</v>
      </c>
      <c r="F46458" s="11" t="s">
        <v>229</v>
      </c>
      <c r="G46458" s="12" t="s">
        <v>154</v>
      </c>
      <c r="H46458" s="13">
        <v>0</v>
      </c>
    </row>
    <row r="46459" spans="1:8" x14ac:dyDescent="0.2">
      <c r="A46459" s="25" t="s">
        <v>147</v>
      </c>
      <c r="B46459" s="25" t="str">
        <f>INDEX(About!G:G,MATCH(A46459,About!F:F,0))</f>
        <v>UT</v>
      </c>
      <c r="C46459" s="25" t="e">
        <v>#N/A</v>
      </c>
      <c r="D46459" s="25" t="e">
        <f t="shared" si="725"/>
        <v>#N/A</v>
      </c>
      <c r="E46459" s="25" t="s">
        <v>379</v>
      </c>
      <c r="F46459" s="11" t="s">
        <v>229</v>
      </c>
      <c r="G46459" s="12" t="s">
        <v>155</v>
      </c>
      <c r="H46459" s="13">
        <v>0</v>
      </c>
    </row>
    <row r="46460" spans="1:8" x14ac:dyDescent="0.2">
      <c r="A46460" s="25" t="s">
        <v>156</v>
      </c>
      <c r="B46460" s="25" t="str">
        <f>INDEX(About!G:G,MATCH(A46460,About!F:F,0))</f>
        <v>VA</v>
      </c>
      <c r="C46460" s="25" t="e">
        <v>#N/A</v>
      </c>
      <c r="D46460" s="25" t="e">
        <f t="shared" si="725"/>
        <v>#N/A</v>
      </c>
      <c r="E46460" s="25" t="s">
        <v>379</v>
      </c>
      <c r="F46460" s="11" t="s">
        <v>229</v>
      </c>
      <c r="G46460" s="12" t="s">
        <v>157</v>
      </c>
      <c r="H46460" s="13">
        <v>25.523047033333022</v>
      </c>
    </row>
    <row r="46461" spans="1:8" x14ac:dyDescent="0.2">
      <c r="A46461" s="25" t="s">
        <v>156</v>
      </c>
      <c r="B46461" s="25" t="str">
        <f>INDEX(About!G:G,MATCH(A46461,About!F:F,0))</f>
        <v>VA</v>
      </c>
      <c r="C46461" s="25" t="e">
        <v>#N/A</v>
      </c>
      <c r="D46461" s="25" t="e">
        <f t="shared" si="725"/>
        <v>#N/A</v>
      </c>
      <c r="E46461" s="25" t="s">
        <v>379</v>
      </c>
      <c r="F46461" s="11" t="s">
        <v>229</v>
      </c>
      <c r="G46461" s="12" t="s">
        <v>158</v>
      </c>
      <c r="H46461" s="13">
        <v>34.786368319127504</v>
      </c>
    </row>
    <row r="46462" spans="1:8" x14ac:dyDescent="0.2">
      <c r="A46462" s="25" t="s">
        <v>159</v>
      </c>
      <c r="B46462" s="25" t="str">
        <f>INDEX(About!G:G,MATCH(A46462,About!F:F,0))</f>
        <v>WA</v>
      </c>
      <c r="C46462" s="25" t="e">
        <v>#N/A</v>
      </c>
      <c r="D46462" s="25" t="e">
        <f t="shared" si="725"/>
        <v>#N/A</v>
      </c>
      <c r="E46462" s="25" t="s">
        <v>379</v>
      </c>
      <c r="F46462" s="11" t="s">
        <v>229</v>
      </c>
      <c r="G46462" s="12" t="s">
        <v>160</v>
      </c>
      <c r="H46462" s="13">
        <v>0</v>
      </c>
    </row>
    <row r="46463" spans="1:8" x14ac:dyDescent="0.2">
      <c r="A46463" s="25" t="s">
        <v>159</v>
      </c>
      <c r="B46463" s="25" t="str">
        <f>INDEX(About!G:G,MATCH(A46463,About!F:F,0))</f>
        <v>WA</v>
      </c>
      <c r="C46463" s="25" t="e">
        <v>#N/A</v>
      </c>
      <c r="D46463" s="25" t="e">
        <f t="shared" si="725"/>
        <v>#N/A</v>
      </c>
      <c r="E46463" s="25" t="s">
        <v>379</v>
      </c>
      <c r="F46463" s="11" t="s">
        <v>229</v>
      </c>
      <c r="G46463" s="12" t="s">
        <v>161</v>
      </c>
      <c r="H46463" s="13">
        <v>0</v>
      </c>
    </row>
    <row r="46464" spans="1:8" x14ac:dyDescent="0.2">
      <c r="A46464" s="25" t="s">
        <v>156</v>
      </c>
      <c r="B46464" s="25" t="str">
        <f>INDEX(About!G:G,MATCH(A46464,About!F:F,0))</f>
        <v>VA</v>
      </c>
      <c r="C46464" s="25" t="e">
        <v>#N/A</v>
      </c>
      <c r="D46464" s="25" t="e">
        <f t="shared" si="725"/>
        <v>#N/A</v>
      </c>
      <c r="E46464" s="25" t="s">
        <v>379</v>
      </c>
      <c r="F46464" s="11" t="s">
        <v>229</v>
      </c>
      <c r="G46464" s="12" t="s">
        <v>162</v>
      </c>
      <c r="H46464" s="13">
        <v>30.801436222154663</v>
      </c>
    </row>
    <row r="46465" spans="1:8" x14ac:dyDescent="0.2">
      <c r="A46465" s="25" t="s">
        <v>156</v>
      </c>
      <c r="B46465" s="25" t="str">
        <f>INDEX(About!G:G,MATCH(A46465,About!F:F,0))</f>
        <v>VA</v>
      </c>
      <c r="C46465" s="25" t="e">
        <v>#N/A</v>
      </c>
      <c r="D46465" s="25" t="e">
        <f t="shared" si="725"/>
        <v>#N/A</v>
      </c>
      <c r="E46465" s="25" t="s">
        <v>379</v>
      </c>
      <c r="F46465" s="11" t="s">
        <v>229</v>
      </c>
      <c r="G46465" s="12" t="s">
        <v>163</v>
      </c>
      <c r="H46465" s="13">
        <v>28.615976292321491</v>
      </c>
    </row>
    <row r="46466" spans="1:8" x14ac:dyDescent="0.2">
      <c r="A46466" s="25" t="s">
        <v>164</v>
      </c>
      <c r="B46466" s="25" t="str">
        <f>INDEX(About!G:G,MATCH(A46466,About!F:F,0))</f>
        <v>WY</v>
      </c>
      <c r="C46466" s="25" t="e">
        <v>#N/A</v>
      </c>
      <c r="D46466" s="25" t="e">
        <f t="shared" si="725"/>
        <v>#N/A</v>
      </c>
      <c r="E46466" s="25" t="s">
        <v>379</v>
      </c>
      <c r="F46466" s="11" t="s">
        <v>229</v>
      </c>
      <c r="G46466" s="12" t="s">
        <v>165</v>
      </c>
      <c r="H46466" s="13">
        <v>0</v>
      </c>
    </row>
    <row r="46467" spans="1:8" x14ac:dyDescent="0.2">
      <c r="A46467" s="25" t="s">
        <v>164</v>
      </c>
      <c r="B46467" s="25" t="str">
        <f>INDEX(About!G:G,MATCH(A46467,About!F:F,0))</f>
        <v>WY</v>
      </c>
      <c r="C46467" s="25" t="e">
        <v>#N/A</v>
      </c>
      <c r="D46467" s="25" t="e">
        <f t="shared" si="725"/>
        <v>#N/A</v>
      </c>
      <c r="E46467" s="25" t="s">
        <v>379</v>
      </c>
      <c r="F46467" s="11" t="s">
        <v>229</v>
      </c>
      <c r="G46467" s="12" t="s">
        <v>166</v>
      </c>
      <c r="H46467" s="13">
        <v>0</v>
      </c>
    </row>
    <row r="46468" spans="1:8" x14ac:dyDescent="0.2">
      <c r="A46468" s="25" t="s">
        <v>164</v>
      </c>
      <c r="B46468" s="25" t="str">
        <f>INDEX(About!G:G,MATCH(A46468,About!F:F,0))</f>
        <v>WY</v>
      </c>
      <c r="C46468" s="25" t="e">
        <v>#N/A</v>
      </c>
      <c r="D46468" s="25" t="e">
        <f t="shared" si="725"/>
        <v>#N/A</v>
      </c>
      <c r="E46468" s="25" t="s">
        <v>379</v>
      </c>
      <c r="F46468" s="11" t="s">
        <v>229</v>
      </c>
      <c r="G46468" s="12" t="s">
        <v>167</v>
      </c>
      <c r="H46468" s="13">
        <v>0</v>
      </c>
    </row>
    <row r="46469" spans="1:8" x14ac:dyDescent="0.2">
      <c r="A46469" s="25" t="s">
        <v>164</v>
      </c>
      <c r="B46469" s="25" t="str">
        <f>INDEX(About!G:G,MATCH(A46469,About!F:F,0))</f>
        <v>WY</v>
      </c>
      <c r="C46469" s="25" t="e">
        <v>#N/A</v>
      </c>
      <c r="D46469" s="25" t="e">
        <f t="shared" si="725"/>
        <v>#N/A</v>
      </c>
      <c r="E46469" s="25" t="s">
        <v>379</v>
      </c>
      <c r="F46469" s="11" t="s">
        <v>229</v>
      </c>
      <c r="G46469" s="12" t="s">
        <v>168</v>
      </c>
      <c r="H46469" s="13">
        <v>0</v>
      </c>
    </row>
    <row r="46470" spans="1:8" x14ac:dyDescent="0.2">
      <c r="A46470" s="25" t="s">
        <v>164</v>
      </c>
      <c r="B46470" s="25" t="str">
        <f>INDEX(About!G:G,MATCH(A46470,About!F:F,0))</f>
        <v>WY</v>
      </c>
      <c r="C46470" s="25" t="e">
        <v>#N/A</v>
      </c>
      <c r="D46470" s="25" t="e">
        <f t="shared" ref="D46470:D46533" si="726">C46470=B46470</f>
        <v>#N/A</v>
      </c>
      <c r="E46470" s="25" t="s">
        <v>379</v>
      </c>
      <c r="F46470" s="11" t="s">
        <v>229</v>
      </c>
      <c r="G46470" s="12" t="s">
        <v>169</v>
      </c>
      <c r="H46470" s="13">
        <v>0</v>
      </c>
    </row>
    <row r="46471" spans="1:8" x14ac:dyDescent="0.2">
      <c r="A46471" s="25" t="s">
        <v>164</v>
      </c>
      <c r="B46471" s="25" t="str">
        <f>INDEX(About!G:G,MATCH(A46471,About!F:F,0))</f>
        <v>WY</v>
      </c>
      <c r="C46471" s="25" t="e">
        <v>#N/A</v>
      </c>
      <c r="D46471" s="25" t="e">
        <f t="shared" si="726"/>
        <v>#N/A</v>
      </c>
      <c r="E46471" s="25" t="s">
        <v>379</v>
      </c>
      <c r="F46471" s="11" t="s">
        <v>229</v>
      </c>
      <c r="G46471" s="12" t="s">
        <v>170</v>
      </c>
      <c r="H46471" s="13">
        <v>0</v>
      </c>
    </row>
    <row r="46472" spans="1:8" x14ac:dyDescent="0.2">
      <c r="A46472" s="25" t="s">
        <v>164</v>
      </c>
      <c r="B46472" s="25" t="str">
        <f>INDEX(About!G:G,MATCH(A46472,About!F:F,0))</f>
        <v>WY</v>
      </c>
      <c r="C46472" s="25" t="e">
        <v>#N/A</v>
      </c>
      <c r="D46472" s="25" t="e">
        <f t="shared" si="726"/>
        <v>#N/A</v>
      </c>
      <c r="E46472" s="25" t="s">
        <v>379</v>
      </c>
      <c r="F46472" s="11" t="s">
        <v>229</v>
      </c>
      <c r="G46472" s="12" t="s">
        <v>171</v>
      </c>
      <c r="H46472" s="13">
        <v>0</v>
      </c>
    </row>
    <row r="46473" spans="1:8" x14ac:dyDescent="0.2">
      <c r="A46473" s="25" t="s">
        <v>159</v>
      </c>
      <c r="B46473" s="25" t="str">
        <f>INDEX(About!G:G,MATCH(A46473,About!F:F,0))</f>
        <v>WA</v>
      </c>
      <c r="C46473" s="25" t="e">
        <v>#N/A</v>
      </c>
      <c r="D46473" s="25" t="e">
        <f t="shared" si="726"/>
        <v>#N/A</v>
      </c>
      <c r="E46473" s="25" t="s">
        <v>379</v>
      </c>
      <c r="F46473" s="11" t="s">
        <v>229</v>
      </c>
      <c r="G46473" s="12" t="s">
        <v>172</v>
      </c>
      <c r="H46473" s="13">
        <v>0</v>
      </c>
    </row>
    <row r="46474" spans="1:8" x14ac:dyDescent="0.2">
      <c r="A46474" s="25" t="s">
        <v>159</v>
      </c>
      <c r="B46474" s="25" t="str">
        <f>INDEX(About!G:G,MATCH(A46474,About!F:F,0))</f>
        <v>WA</v>
      </c>
      <c r="C46474" s="25" t="e">
        <v>#N/A</v>
      </c>
      <c r="D46474" s="25" t="e">
        <f t="shared" si="726"/>
        <v>#N/A</v>
      </c>
      <c r="E46474" s="25" t="s">
        <v>379</v>
      </c>
      <c r="F46474" s="11" t="s">
        <v>229</v>
      </c>
      <c r="G46474" s="12" t="s">
        <v>173</v>
      </c>
      <c r="H46474" s="13">
        <v>0</v>
      </c>
    </row>
    <row r="46475" spans="1:8" x14ac:dyDescent="0.2">
      <c r="A46475" s="25" t="s">
        <v>124</v>
      </c>
      <c r="B46475" s="25" t="str">
        <f>INDEX(About!G:G,MATCH(A46475,About!F:F,0))</f>
        <v>OR</v>
      </c>
      <c r="C46475" s="25" t="e">
        <v>#N/A</v>
      </c>
      <c r="D46475" s="25" t="e">
        <f t="shared" si="726"/>
        <v>#N/A</v>
      </c>
      <c r="E46475" s="25" t="s">
        <v>379</v>
      </c>
      <c r="F46475" s="11" t="s">
        <v>229</v>
      </c>
      <c r="G46475" s="12" t="s">
        <v>174</v>
      </c>
      <c r="H46475" s="13">
        <v>0</v>
      </c>
    </row>
    <row r="46476" spans="1:8" x14ac:dyDescent="0.2">
      <c r="A46476" s="25" t="s">
        <v>19</v>
      </c>
      <c r="B46476" s="25" t="str">
        <f>INDEX(About!G:G,MATCH(A46476,About!F:F,0))</f>
        <v>CA</v>
      </c>
      <c r="C46476" s="25" t="e">
        <v>#N/A</v>
      </c>
      <c r="D46476" s="25" t="e">
        <f t="shared" si="726"/>
        <v>#N/A</v>
      </c>
      <c r="E46476" s="25" t="s">
        <v>379</v>
      </c>
      <c r="F46476" s="11" t="s">
        <v>229</v>
      </c>
      <c r="G46476" s="12" t="s">
        <v>175</v>
      </c>
      <c r="H46476" s="13">
        <v>0</v>
      </c>
    </row>
    <row r="46477" spans="1:8" x14ac:dyDescent="0.2">
      <c r="A46477" s="25" t="s">
        <v>19</v>
      </c>
      <c r="B46477" s="25" t="str">
        <f>INDEX(About!G:G,MATCH(A46477,About!F:F,0))</f>
        <v>CA</v>
      </c>
      <c r="C46477" s="25" t="e">
        <v>#N/A</v>
      </c>
      <c r="D46477" s="25" t="e">
        <f t="shared" si="726"/>
        <v>#N/A</v>
      </c>
      <c r="E46477" s="25" t="s">
        <v>379</v>
      </c>
      <c r="F46477" s="11" t="s">
        <v>229</v>
      </c>
      <c r="G46477" s="12" t="s">
        <v>176</v>
      </c>
      <c r="H46477" s="13">
        <v>0</v>
      </c>
    </row>
    <row r="46478" spans="1:8" x14ac:dyDescent="0.2">
      <c r="A46478" s="25">
        <v>0</v>
      </c>
      <c r="B46478" s="25" t="e">
        <f>INDEX(About!G:G,MATCH(A46478,About!F:F,0))</f>
        <v>#N/A</v>
      </c>
      <c r="C46478" s="25" t="e">
        <v>#N/A</v>
      </c>
      <c r="D46478" s="25" t="e">
        <f t="shared" si="726"/>
        <v>#N/A</v>
      </c>
      <c r="E46478" s="25" t="s">
        <v>379</v>
      </c>
      <c r="F46478" s="11" t="s">
        <v>229</v>
      </c>
      <c r="G46478" s="12" t="s">
        <v>178</v>
      </c>
      <c r="H46478" s="13">
        <v>0</v>
      </c>
    </row>
    <row r="46479" spans="1:8" x14ac:dyDescent="0.2">
      <c r="A46479" s="25">
        <v>0</v>
      </c>
      <c r="B46479" s="25" t="e">
        <f>INDEX(About!G:G,MATCH(A46479,About!F:F,0))</f>
        <v>#N/A</v>
      </c>
      <c r="C46479" s="25" t="e">
        <v>#N/A</v>
      </c>
      <c r="D46479" s="25" t="e">
        <f t="shared" si="726"/>
        <v>#N/A</v>
      </c>
      <c r="E46479" s="25" t="s">
        <v>379</v>
      </c>
      <c r="F46479" s="11" t="s">
        <v>229</v>
      </c>
      <c r="G46479" s="12" t="s">
        <v>179</v>
      </c>
      <c r="H46479" s="13">
        <v>0</v>
      </c>
    </row>
    <row r="46480" spans="1:8" x14ac:dyDescent="0.2">
      <c r="A46480" s="25" t="s">
        <v>137</v>
      </c>
      <c r="B46480" s="25" t="str">
        <f>INDEX(About!G:G,MATCH(A46480,About!F:F,0))</f>
        <v>TX</v>
      </c>
      <c r="C46480" s="25" t="e">
        <v>#N/A</v>
      </c>
      <c r="D46480" s="25" t="e">
        <f t="shared" si="726"/>
        <v>#N/A</v>
      </c>
      <c r="E46480" s="25" t="s">
        <v>379</v>
      </c>
      <c r="F46480" s="11" t="s">
        <v>229</v>
      </c>
      <c r="G46480" s="12" t="s">
        <v>180</v>
      </c>
      <c r="H46480" s="13">
        <v>0</v>
      </c>
    </row>
    <row r="46481" spans="1:8" x14ac:dyDescent="0.2">
      <c r="A46481" s="25" t="s">
        <v>70</v>
      </c>
      <c r="B46481" s="25" t="str">
        <f>INDEX(About!G:G,MATCH(A46481,About!F:F,0))</f>
        <v>LA</v>
      </c>
      <c r="C46481" s="25" t="e">
        <v>#N/A</v>
      </c>
      <c r="D46481" s="25" t="e">
        <f t="shared" si="726"/>
        <v>#N/A</v>
      </c>
      <c r="E46481" s="25" t="s">
        <v>379</v>
      </c>
      <c r="F46481" s="11" t="s">
        <v>229</v>
      </c>
      <c r="G46481" s="12" t="s">
        <v>181</v>
      </c>
      <c r="H46481" s="13">
        <v>0</v>
      </c>
    </row>
    <row r="46482" spans="1:8" x14ac:dyDescent="0.2">
      <c r="A46482" s="25" t="s">
        <v>80</v>
      </c>
      <c r="B46482" s="25" t="str">
        <f>INDEX(About!G:G,MATCH(A46482,About!F:F,0))</f>
        <v>MS</v>
      </c>
      <c r="C46482" s="25" t="e">
        <v>#N/A</v>
      </c>
      <c r="D46482" s="25" t="e">
        <f t="shared" si="726"/>
        <v>#N/A</v>
      </c>
      <c r="E46482" s="25" t="s">
        <v>379</v>
      </c>
      <c r="F46482" s="11" t="s">
        <v>229</v>
      </c>
      <c r="G46482" s="12" t="s">
        <v>182</v>
      </c>
      <c r="H46482" s="13">
        <v>125.32206739568193</v>
      </c>
    </row>
    <row r="46483" spans="1:8" x14ac:dyDescent="0.2">
      <c r="A46483" s="25" t="s">
        <v>8</v>
      </c>
      <c r="B46483" s="25" t="str">
        <f>INDEX(About!G:G,MATCH(A46483,About!F:F,0))</f>
        <v>AL</v>
      </c>
      <c r="C46483" s="25" t="e">
        <v>#N/A</v>
      </c>
      <c r="D46483" s="25" t="e">
        <f t="shared" si="726"/>
        <v>#N/A</v>
      </c>
      <c r="E46483" s="25" t="s">
        <v>379</v>
      </c>
      <c r="F46483" s="11" t="s">
        <v>229</v>
      </c>
      <c r="G46483" s="12" t="s">
        <v>183</v>
      </c>
      <c r="H46483" s="13">
        <v>117.36176090068051</v>
      </c>
    </row>
    <row r="46484" spans="1:8" x14ac:dyDescent="0.2">
      <c r="A46484" s="25" t="s">
        <v>40</v>
      </c>
      <c r="B46484" s="25" t="str">
        <f>INDEX(About!G:G,MATCH(A46484,About!F:F,0))</f>
        <v>FL</v>
      </c>
      <c r="C46484" s="25" t="e">
        <v>#N/A</v>
      </c>
      <c r="D46484" s="25" t="e">
        <f t="shared" si="726"/>
        <v>#N/A</v>
      </c>
      <c r="E46484" s="25" t="s">
        <v>379</v>
      </c>
      <c r="F46484" s="11" t="s">
        <v>229</v>
      </c>
      <c r="G46484" s="12" t="s">
        <v>184</v>
      </c>
      <c r="H46484" s="13">
        <v>110.01328341684753</v>
      </c>
    </row>
    <row r="46485" spans="1:8" x14ac:dyDescent="0.2">
      <c r="A46485" s="25" t="s">
        <v>40</v>
      </c>
      <c r="B46485" s="25" t="str">
        <f>INDEX(About!G:G,MATCH(A46485,About!F:F,0))</f>
        <v>FL</v>
      </c>
      <c r="C46485" s="25" t="e">
        <v>#N/A</v>
      </c>
      <c r="D46485" s="25" t="e">
        <f t="shared" si="726"/>
        <v>#N/A</v>
      </c>
      <c r="E46485" s="25" t="s">
        <v>379</v>
      </c>
      <c r="F46485" s="11" t="s">
        <v>229</v>
      </c>
      <c r="G46485" s="12" t="s">
        <v>185</v>
      </c>
      <c r="H46485" s="13">
        <v>120.91913223377152</v>
      </c>
    </row>
    <row r="46486" spans="1:8" x14ac:dyDescent="0.2">
      <c r="A46486" s="25">
        <v>0</v>
      </c>
      <c r="B46486" s="25" t="e">
        <f>INDEX(About!G:G,MATCH(A46486,About!F:F,0))</f>
        <v>#N/A</v>
      </c>
      <c r="C46486" s="25" t="e">
        <v>#N/A</v>
      </c>
      <c r="D46486" s="25" t="e">
        <f t="shared" si="726"/>
        <v>#N/A</v>
      </c>
      <c r="E46486" s="25" t="s">
        <v>379</v>
      </c>
      <c r="F46486" s="11" t="s">
        <v>229</v>
      </c>
      <c r="G46486" s="12" t="s">
        <v>186</v>
      </c>
      <c r="H46486" s="13">
        <v>0</v>
      </c>
    </row>
    <row r="46487" spans="1:8" x14ac:dyDescent="0.2">
      <c r="A46487" s="25">
        <v>0</v>
      </c>
      <c r="B46487" s="25" t="e">
        <f>INDEX(About!G:G,MATCH(A46487,About!F:F,0))</f>
        <v>#N/A</v>
      </c>
      <c r="C46487" s="25" t="e">
        <v>#N/A</v>
      </c>
      <c r="D46487" s="25" t="e">
        <f t="shared" si="726"/>
        <v>#N/A</v>
      </c>
      <c r="E46487" s="25" t="s">
        <v>379</v>
      </c>
      <c r="F46487" s="11" t="s">
        <v>229</v>
      </c>
      <c r="G46487" s="12" t="s">
        <v>187</v>
      </c>
      <c r="H46487" s="13">
        <v>0</v>
      </c>
    </row>
    <row r="46488" spans="1:8" x14ac:dyDescent="0.2">
      <c r="A46488" s="25">
        <v>0</v>
      </c>
      <c r="B46488" s="25" t="e">
        <f>INDEX(About!G:G,MATCH(A46488,About!F:F,0))</f>
        <v>#N/A</v>
      </c>
      <c r="C46488" s="25" t="e">
        <v>#N/A</v>
      </c>
      <c r="D46488" s="25" t="e">
        <f t="shared" si="726"/>
        <v>#N/A</v>
      </c>
      <c r="E46488" s="25" t="s">
        <v>379</v>
      </c>
      <c r="F46488" s="11" t="s">
        <v>229</v>
      </c>
      <c r="G46488" s="12" t="s">
        <v>188</v>
      </c>
      <c r="H46488" s="13">
        <v>0</v>
      </c>
    </row>
    <row r="46489" spans="1:8" x14ac:dyDescent="0.2">
      <c r="A46489" s="25">
        <v>0</v>
      </c>
      <c r="B46489" s="25" t="e">
        <f>INDEX(About!G:G,MATCH(A46489,About!F:F,0))</f>
        <v>#N/A</v>
      </c>
      <c r="C46489" s="25" t="e">
        <v>#N/A</v>
      </c>
      <c r="D46489" s="25" t="e">
        <f t="shared" si="726"/>
        <v>#N/A</v>
      </c>
      <c r="E46489" s="25" t="s">
        <v>379</v>
      </c>
      <c r="F46489" s="11" t="s">
        <v>229</v>
      </c>
      <c r="G46489" s="12" t="s">
        <v>189</v>
      </c>
      <c r="H46489" s="13">
        <v>0</v>
      </c>
    </row>
    <row r="46490" spans="1:8" x14ac:dyDescent="0.2">
      <c r="A46490" s="25">
        <v>0</v>
      </c>
      <c r="B46490" s="25" t="e">
        <f>INDEX(About!G:G,MATCH(A46490,About!F:F,0))</f>
        <v>#N/A</v>
      </c>
      <c r="C46490" s="25" t="e">
        <v>#N/A</v>
      </c>
      <c r="D46490" s="25" t="e">
        <f t="shared" si="726"/>
        <v>#N/A</v>
      </c>
      <c r="E46490" s="25" t="s">
        <v>379</v>
      </c>
      <c r="F46490" s="11" t="s">
        <v>229</v>
      </c>
      <c r="G46490" s="12" t="s">
        <v>190</v>
      </c>
      <c r="H46490" s="13">
        <v>115.43034112955709</v>
      </c>
    </row>
    <row r="46491" spans="1:8" x14ac:dyDescent="0.2">
      <c r="A46491" s="25">
        <v>0</v>
      </c>
      <c r="B46491" s="25" t="e">
        <f>INDEX(About!G:G,MATCH(A46491,About!F:F,0))</f>
        <v>#N/A</v>
      </c>
      <c r="C46491" s="25" t="e">
        <v>#N/A</v>
      </c>
      <c r="D46491" s="25" t="e">
        <f t="shared" si="726"/>
        <v>#N/A</v>
      </c>
      <c r="E46491" s="25" t="s">
        <v>379</v>
      </c>
      <c r="F46491" s="11" t="s">
        <v>229</v>
      </c>
      <c r="G46491" s="12" t="s">
        <v>191</v>
      </c>
      <c r="H46491" s="13">
        <v>0</v>
      </c>
    </row>
    <row r="46492" spans="1:8" x14ac:dyDescent="0.2">
      <c r="A46492" s="25" t="s">
        <v>156</v>
      </c>
      <c r="B46492" s="25" t="str">
        <f>INDEX(About!G:G,MATCH(A46492,About!F:F,0))</f>
        <v>VA</v>
      </c>
      <c r="C46492" s="25" t="e">
        <v>#N/A</v>
      </c>
      <c r="D46492" s="25" t="e">
        <f t="shared" si="726"/>
        <v>#N/A</v>
      </c>
      <c r="E46492" s="25" t="s">
        <v>379</v>
      </c>
      <c r="F46492" s="11" t="s">
        <v>229</v>
      </c>
      <c r="G46492" s="12" t="s">
        <v>192</v>
      </c>
      <c r="H46492" s="13">
        <v>33.870488205069108</v>
      </c>
    </row>
    <row r="46493" spans="1:8" x14ac:dyDescent="0.2">
      <c r="A46493" s="25" t="s">
        <v>655</v>
      </c>
      <c r="B46493" s="25" t="str">
        <f>INDEX(About!G:G,MATCH(A46493,About!F:F,0))</f>
        <v>NC</v>
      </c>
      <c r="C46493" s="25" t="e">
        <v>#N/A</v>
      </c>
      <c r="D46493" s="25" t="e">
        <f t="shared" si="726"/>
        <v>#N/A</v>
      </c>
      <c r="E46493" s="25" t="s">
        <v>379</v>
      </c>
      <c r="F46493" s="11" t="s">
        <v>229</v>
      </c>
      <c r="G46493" s="12" t="s">
        <v>193</v>
      </c>
      <c r="H46493" s="13">
        <v>31.210191735740811</v>
      </c>
    </row>
    <row r="46494" spans="1:8" x14ac:dyDescent="0.2">
      <c r="A46494" s="25" t="s">
        <v>665</v>
      </c>
      <c r="B46494" s="25" t="str">
        <f>INDEX(About!G:G,MATCH(A46494,About!F:F,0))</f>
        <v>SC</v>
      </c>
      <c r="C46494" s="25" t="e">
        <v>#N/A</v>
      </c>
      <c r="D46494" s="25" t="e">
        <f t="shared" si="726"/>
        <v>#N/A</v>
      </c>
      <c r="E46494" s="25" t="s">
        <v>379</v>
      </c>
      <c r="F46494" s="11" t="s">
        <v>229</v>
      </c>
      <c r="G46494" s="12" t="s">
        <v>194</v>
      </c>
      <c r="H46494" s="13">
        <v>52.528652474820511</v>
      </c>
    </row>
    <row r="46495" spans="1:8" x14ac:dyDescent="0.2">
      <c r="A46495" s="25" t="s">
        <v>44</v>
      </c>
      <c r="B46495" s="25" t="str">
        <f>INDEX(About!G:G,MATCH(A46495,About!F:F,0))</f>
        <v>GA</v>
      </c>
      <c r="C46495" s="25" t="e">
        <v>#N/A</v>
      </c>
      <c r="D46495" s="25" t="e">
        <f t="shared" si="726"/>
        <v>#N/A</v>
      </c>
      <c r="E46495" s="25" t="s">
        <v>379</v>
      </c>
      <c r="F46495" s="11" t="s">
        <v>229</v>
      </c>
      <c r="G46495" s="12" t="s">
        <v>195</v>
      </c>
      <c r="H46495" s="13">
        <v>67.386160263497189</v>
      </c>
    </row>
    <row r="46496" spans="1:8" x14ac:dyDescent="0.2">
      <c r="A46496" s="25">
        <v>0</v>
      </c>
      <c r="B46496" s="25" t="e">
        <f>INDEX(About!G:G,MATCH(A46496,About!F:F,0))</f>
        <v>#N/A</v>
      </c>
      <c r="C46496" s="25" t="e">
        <v>#N/A</v>
      </c>
      <c r="D46496" s="25" t="e">
        <f t="shared" si="726"/>
        <v>#N/A</v>
      </c>
      <c r="E46496" s="25" t="s">
        <v>379</v>
      </c>
      <c r="F46496" s="11" t="s">
        <v>229</v>
      </c>
      <c r="G46496" s="12" t="s">
        <v>196</v>
      </c>
      <c r="H46496" s="13">
        <v>40.671339728448608</v>
      </c>
    </row>
    <row r="46497" spans="1:8" x14ac:dyDescent="0.2">
      <c r="A46497" s="25">
        <v>0</v>
      </c>
      <c r="B46497" s="25" t="e">
        <f>INDEX(About!G:G,MATCH(A46497,About!F:F,0))</f>
        <v>#N/A</v>
      </c>
      <c r="C46497" s="25" t="e">
        <v>#N/A</v>
      </c>
      <c r="D46497" s="25" t="e">
        <f t="shared" si="726"/>
        <v>#N/A</v>
      </c>
      <c r="E46497" s="25" t="s">
        <v>379</v>
      </c>
      <c r="F46497" s="11" t="s">
        <v>229</v>
      </c>
      <c r="G46497" s="12" t="s">
        <v>197</v>
      </c>
      <c r="H46497" s="13">
        <v>33.488887304634275</v>
      </c>
    </row>
    <row r="46498" spans="1:8" ht="13.5" thickBot="1" x14ac:dyDescent="0.25">
      <c r="A46498" s="25">
        <v>0</v>
      </c>
      <c r="B46498" s="25" t="e">
        <f>INDEX(About!G:G,MATCH(A46498,About!F:F,0))</f>
        <v>#N/A</v>
      </c>
      <c r="C46498" s="25" t="e">
        <v>#N/A</v>
      </c>
      <c r="D46498" s="25" t="e">
        <f t="shared" si="726"/>
        <v>#N/A</v>
      </c>
      <c r="E46498" s="25" t="s">
        <v>379</v>
      </c>
      <c r="F46498" s="14" t="s">
        <v>229</v>
      </c>
      <c r="G46498" s="15" t="s">
        <v>198</v>
      </c>
      <c r="H46498" s="16">
        <v>62.241090153331804</v>
      </c>
    </row>
    <row r="46499" spans="1:8" x14ac:dyDescent="0.2">
      <c r="A46499" s="25" t="s">
        <v>8</v>
      </c>
      <c r="B46499" s="25" t="str">
        <f>INDEX(About!G:G,MATCH(A46499,About!F:F,0))</f>
        <v>AL</v>
      </c>
      <c r="C46499" s="25" t="e">
        <v>#N/A</v>
      </c>
      <c r="D46499" s="25" t="e">
        <f t="shared" si="726"/>
        <v>#N/A</v>
      </c>
      <c r="E46499" s="25" t="s">
        <v>380</v>
      </c>
      <c r="F46499" s="17" t="s">
        <v>380</v>
      </c>
      <c r="G46499" s="18" t="s">
        <v>9</v>
      </c>
      <c r="H46499" s="19">
        <v>76.38060075423121</v>
      </c>
    </row>
    <row r="46500" spans="1:8" x14ac:dyDescent="0.2">
      <c r="A46500" s="25" t="s">
        <v>8</v>
      </c>
      <c r="B46500" s="25" t="str">
        <f>INDEX(About!G:G,MATCH(A46500,About!F:F,0))</f>
        <v>AL</v>
      </c>
      <c r="C46500" s="25" t="e">
        <v>#N/A</v>
      </c>
      <c r="D46500" s="25" t="e">
        <f t="shared" si="726"/>
        <v>#N/A</v>
      </c>
      <c r="E46500" s="25" t="s">
        <v>380</v>
      </c>
      <c r="F46500" s="11" t="s">
        <v>229</v>
      </c>
      <c r="G46500" s="12" t="s">
        <v>10</v>
      </c>
      <c r="H46500" s="13">
        <v>63.054746335040761</v>
      </c>
    </row>
    <row r="46501" spans="1:8" x14ac:dyDescent="0.2">
      <c r="A46501" s="25" t="s">
        <v>8</v>
      </c>
      <c r="B46501" s="25" t="str">
        <f>INDEX(About!G:G,MATCH(A46501,About!F:F,0))</f>
        <v>AL</v>
      </c>
      <c r="C46501" s="25" t="e">
        <v>#N/A</v>
      </c>
      <c r="D46501" s="25" t="e">
        <f t="shared" si="726"/>
        <v>#N/A</v>
      </c>
      <c r="E46501" s="25" t="s">
        <v>380</v>
      </c>
      <c r="F46501" s="11" t="s">
        <v>229</v>
      </c>
      <c r="G46501" s="12" t="s">
        <v>11</v>
      </c>
      <c r="H46501" s="13">
        <v>48.226061580959652</v>
      </c>
    </row>
    <row r="46502" spans="1:8" x14ac:dyDescent="0.2">
      <c r="A46502" s="25" t="s">
        <v>12</v>
      </c>
      <c r="B46502" s="25" t="str">
        <f>INDEX(About!G:G,MATCH(A46502,About!F:F,0))</f>
        <v>AZ</v>
      </c>
      <c r="C46502" s="25" t="e">
        <v>#N/A</v>
      </c>
      <c r="D46502" s="25" t="e">
        <f t="shared" si="726"/>
        <v>#N/A</v>
      </c>
      <c r="E46502" s="25" t="s">
        <v>380</v>
      </c>
      <c r="F46502" s="11" t="s">
        <v>229</v>
      </c>
      <c r="G46502" s="12" t="s">
        <v>13</v>
      </c>
      <c r="H46502" s="13">
        <v>0</v>
      </c>
    </row>
    <row r="46503" spans="1:8" x14ac:dyDescent="0.2">
      <c r="A46503" s="25" t="s">
        <v>14</v>
      </c>
      <c r="B46503" s="25" t="str">
        <f>INDEX(About!G:G,MATCH(A46503,About!F:F,0))</f>
        <v>AR</v>
      </c>
      <c r="C46503" s="25" t="e">
        <v>#N/A</v>
      </c>
      <c r="D46503" s="25" t="e">
        <f t="shared" si="726"/>
        <v>#N/A</v>
      </c>
      <c r="E46503" s="25" t="s">
        <v>380</v>
      </c>
      <c r="F46503" s="11" t="s">
        <v>229</v>
      </c>
      <c r="G46503" s="12" t="s">
        <v>15</v>
      </c>
      <c r="H46503" s="13">
        <v>103.25923124427</v>
      </c>
    </row>
    <row r="46504" spans="1:8" x14ac:dyDescent="0.2">
      <c r="A46504" s="25" t="s">
        <v>14</v>
      </c>
      <c r="B46504" s="25" t="str">
        <f>INDEX(About!G:G,MATCH(A46504,About!F:F,0))</f>
        <v>AR</v>
      </c>
      <c r="C46504" s="25" t="e">
        <v>#N/A</v>
      </c>
      <c r="D46504" s="25" t="e">
        <f t="shared" si="726"/>
        <v>#N/A</v>
      </c>
      <c r="E46504" s="25" t="s">
        <v>380</v>
      </c>
      <c r="F46504" s="11" t="s">
        <v>229</v>
      </c>
      <c r="G46504" s="12" t="s">
        <v>16</v>
      </c>
      <c r="H46504" s="13">
        <v>106.84737938401129</v>
      </c>
    </row>
    <row r="46505" spans="1:8" x14ac:dyDescent="0.2">
      <c r="A46505" s="25" t="s">
        <v>14</v>
      </c>
      <c r="B46505" s="25" t="str">
        <f>INDEX(About!G:G,MATCH(A46505,About!F:F,0))</f>
        <v>AR</v>
      </c>
      <c r="C46505" s="25" t="e">
        <v>#N/A</v>
      </c>
      <c r="D46505" s="25" t="e">
        <f t="shared" si="726"/>
        <v>#N/A</v>
      </c>
      <c r="E46505" s="25" t="s">
        <v>380</v>
      </c>
      <c r="F46505" s="11" t="s">
        <v>229</v>
      </c>
      <c r="G46505" s="12" t="s">
        <v>17</v>
      </c>
      <c r="H46505" s="13">
        <v>111.39787971126196</v>
      </c>
    </row>
    <row r="46506" spans="1:8" x14ac:dyDescent="0.2">
      <c r="A46506" s="25" t="s">
        <v>14</v>
      </c>
      <c r="B46506" s="25" t="str">
        <f>INDEX(About!G:G,MATCH(A46506,About!F:F,0))</f>
        <v>AR</v>
      </c>
      <c r="C46506" s="25" t="e">
        <v>#N/A</v>
      </c>
      <c r="D46506" s="25" t="e">
        <f t="shared" si="726"/>
        <v>#N/A</v>
      </c>
      <c r="E46506" s="25" t="s">
        <v>380</v>
      </c>
      <c r="F46506" s="11" t="s">
        <v>229</v>
      </c>
      <c r="G46506" s="12" t="s">
        <v>18</v>
      </c>
      <c r="H46506" s="13">
        <v>105.0531863191276</v>
      </c>
    </row>
    <row r="46507" spans="1:8" x14ac:dyDescent="0.2">
      <c r="A46507" s="25" t="s">
        <v>19</v>
      </c>
      <c r="B46507" s="25" t="str">
        <f>INDEX(About!G:G,MATCH(A46507,About!F:F,0))</f>
        <v>CA</v>
      </c>
      <c r="C46507" s="25" t="e">
        <v>#N/A</v>
      </c>
      <c r="D46507" s="25" t="e">
        <f t="shared" si="726"/>
        <v>#N/A</v>
      </c>
      <c r="E46507" s="25" t="s">
        <v>380</v>
      </c>
      <c r="F46507" s="11" t="s">
        <v>229</v>
      </c>
      <c r="G46507" s="12" t="s">
        <v>20</v>
      </c>
      <c r="H46507" s="13">
        <v>0</v>
      </c>
    </row>
    <row r="46508" spans="1:8" x14ac:dyDescent="0.2">
      <c r="A46508" s="25" t="s">
        <v>19</v>
      </c>
      <c r="B46508" s="25" t="str">
        <f>INDEX(About!G:G,MATCH(A46508,About!F:F,0))</f>
        <v>CA</v>
      </c>
      <c r="C46508" s="25" t="e">
        <v>#N/A</v>
      </c>
      <c r="D46508" s="25" t="e">
        <f t="shared" si="726"/>
        <v>#N/A</v>
      </c>
      <c r="E46508" s="25" t="s">
        <v>380</v>
      </c>
      <c r="F46508" s="11" t="s">
        <v>229</v>
      </c>
      <c r="G46508" s="12" t="s">
        <v>21</v>
      </c>
      <c r="H46508" s="13">
        <v>0</v>
      </c>
    </row>
    <row r="46509" spans="1:8" x14ac:dyDescent="0.2">
      <c r="A46509" s="25" t="s">
        <v>19</v>
      </c>
      <c r="B46509" s="25" t="str">
        <f>INDEX(About!G:G,MATCH(A46509,About!F:F,0))</f>
        <v>CA</v>
      </c>
      <c r="C46509" s="25" t="e">
        <v>#N/A</v>
      </c>
      <c r="D46509" s="25" t="e">
        <f t="shared" si="726"/>
        <v>#N/A</v>
      </c>
      <c r="E46509" s="25" t="s">
        <v>380</v>
      </c>
      <c r="F46509" s="11" t="s">
        <v>229</v>
      </c>
      <c r="G46509" s="12" t="s">
        <v>22</v>
      </c>
      <c r="H46509" s="13">
        <v>0</v>
      </c>
    </row>
    <row r="46510" spans="1:8" x14ac:dyDescent="0.2">
      <c r="A46510" s="25" t="s">
        <v>19</v>
      </c>
      <c r="B46510" s="25" t="str">
        <f>INDEX(About!G:G,MATCH(A46510,About!F:F,0))</f>
        <v>CA</v>
      </c>
      <c r="C46510" s="25" t="e">
        <v>#N/A</v>
      </c>
      <c r="D46510" s="25" t="e">
        <f t="shared" si="726"/>
        <v>#N/A</v>
      </c>
      <c r="E46510" s="25" t="s">
        <v>380</v>
      </c>
      <c r="F46510" s="11" t="s">
        <v>229</v>
      </c>
      <c r="G46510" s="12" t="s">
        <v>23</v>
      </c>
      <c r="H46510" s="13">
        <v>0</v>
      </c>
    </row>
    <row r="46511" spans="1:8" x14ac:dyDescent="0.2">
      <c r="A46511" s="25" t="s">
        <v>19</v>
      </c>
      <c r="B46511" s="25" t="str">
        <f>INDEX(About!G:G,MATCH(A46511,About!F:F,0))</f>
        <v>CA</v>
      </c>
      <c r="C46511" s="25" t="e">
        <v>#N/A</v>
      </c>
      <c r="D46511" s="25" t="e">
        <f t="shared" si="726"/>
        <v>#N/A</v>
      </c>
      <c r="E46511" s="25" t="s">
        <v>380</v>
      </c>
      <c r="F46511" s="11" t="s">
        <v>229</v>
      </c>
      <c r="G46511" s="12" t="s">
        <v>24</v>
      </c>
      <c r="H46511" s="13">
        <v>0</v>
      </c>
    </row>
    <row r="46512" spans="1:8" x14ac:dyDescent="0.2">
      <c r="A46512" s="25" t="s">
        <v>19</v>
      </c>
      <c r="B46512" s="25" t="str">
        <f>INDEX(About!G:G,MATCH(A46512,About!F:F,0))</f>
        <v>CA</v>
      </c>
      <c r="C46512" s="25" t="e">
        <v>#N/A</v>
      </c>
      <c r="D46512" s="25" t="e">
        <f t="shared" si="726"/>
        <v>#N/A</v>
      </c>
      <c r="E46512" s="25" t="s">
        <v>380</v>
      </c>
      <c r="F46512" s="11" t="s">
        <v>229</v>
      </c>
      <c r="G46512" s="12" t="s">
        <v>25</v>
      </c>
      <c r="H46512" s="13">
        <v>0</v>
      </c>
    </row>
    <row r="46513" spans="1:8" x14ac:dyDescent="0.2">
      <c r="A46513" s="25" t="s">
        <v>19</v>
      </c>
      <c r="B46513" s="25" t="str">
        <f>INDEX(About!G:G,MATCH(A46513,About!F:F,0))</f>
        <v>CA</v>
      </c>
      <c r="C46513" s="25" t="e">
        <v>#N/A</v>
      </c>
      <c r="D46513" s="25" t="e">
        <f t="shared" si="726"/>
        <v>#N/A</v>
      </c>
      <c r="E46513" s="25" t="s">
        <v>380</v>
      </c>
      <c r="F46513" s="11" t="s">
        <v>229</v>
      </c>
      <c r="G46513" s="12" t="s">
        <v>26</v>
      </c>
      <c r="H46513" s="13">
        <v>0</v>
      </c>
    </row>
    <row r="46514" spans="1:8" x14ac:dyDescent="0.2">
      <c r="A46514" s="25" t="s">
        <v>19</v>
      </c>
      <c r="B46514" s="25" t="str">
        <f>INDEX(About!G:G,MATCH(A46514,About!F:F,0))</f>
        <v>CA</v>
      </c>
      <c r="C46514" s="25" t="e">
        <v>#N/A</v>
      </c>
      <c r="D46514" s="25" t="e">
        <f t="shared" si="726"/>
        <v>#N/A</v>
      </c>
      <c r="E46514" s="25" t="s">
        <v>380</v>
      </c>
      <c r="F46514" s="11" t="s">
        <v>229</v>
      </c>
      <c r="G46514" s="12" t="s">
        <v>27</v>
      </c>
      <c r="H46514" s="13">
        <v>0</v>
      </c>
    </row>
    <row r="46515" spans="1:8" x14ac:dyDescent="0.2">
      <c r="A46515" s="25" t="s">
        <v>19</v>
      </c>
      <c r="B46515" s="25" t="str">
        <f>INDEX(About!G:G,MATCH(A46515,About!F:F,0))</f>
        <v>CA</v>
      </c>
      <c r="C46515" s="25" t="e">
        <v>#N/A</v>
      </c>
      <c r="D46515" s="25" t="e">
        <f t="shared" si="726"/>
        <v>#N/A</v>
      </c>
      <c r="E46515" s="25" t="s">
        <v>380</v>
      </c>
      <c r="F46515" s="11" t="s">
        <v>229</v>
      </c>
      <c r="G46515" s="12" t="s">
        <v>28</v>
      </c>
      <c r="H46515" s="13">
        <v>0</v>
      </c>
    </row>
    <row r="46516" spans="1:8" x14ac:dyDescent="0.2">
      <c r="A46516" s="25" t="s">
        <v>29</v>
      </c>
      <c r="B46516" s="25" t="str">
        <f>INDEX(About!G:G,MATCH(A46516,About!F:F,0))</f>
        <v>CO</v>
      </c>
      <c r="C46516" s="25" t="e">
        <v>#N/A</v>
      </c>
      <c r="D46516" s="25" t="e">
        <f t="shared" si="726"/>
        <v>#N/A</v>
      </c>
      <c r="E46516" s="25" t="s">
        <v>380</v>
      </c>
      <c r="F46516" s="11" t="s">
        <v>229</v>
      </c>
      <c r="G46516" s="12" t="s">
        <v>30</v>
      </c>
      <c r="H46516" s="13">
        <v>0</v>
      </c>
    </row>
    <row r="46517" spans="1:8" x14ac:dyDescent="0.2">
      <c r="A46517" s="25" t="s">
        <v>29</v>
      </c>
      <c r="B46517" s="25" t="str">
        <f>INDEX(About!G:G,MATCH(A46517,About!F:F,0))</f>
        <v>CO</v>
      </c>
      <c r="C46517" s="25" t="e">
        <v>#N/A</v>
      </c>
      <c r="D46517" s="25" t="e">
        <f t="shared" si="726"/>
        <v>#N/A</v>
      </c>
      <c r="E46517" s="25" t="s">
        <v>380</v>
      </c>
      <c r="F46517" s="11" t="s">
        <v>229</v>
      </c>
      <c r="G46517" s="12" t="s">
        <v>31</v>
      </c>
      <c r="H46517" s="13">
        <v>0</v>
      </c>
    </row>
    <row r="46518" spans="1:8" x14ac:dyDescent="0.2">
      <c r="A46518" s="25" t="s">
        <v>29</v>
      </c>
      <c r="B46518" s="25" t="str">
        <f>INDEX(About!G:G,MATCH(A46518,About!F:F,0))</f>
        <v>CO</v>
      </c>
      <c r="C46518" s="25" t="e">
        <v>#N/A</v>
      </c>
      <c r="D46518" s="25" t="e">
        <f t="shared" si="726"/>
        <v>#N/A</v>
      </c>
      <c r="E46518" s="25" t="s">
        <v>380</v>
      </c>
      <c r="F46518" s="11" t="s">
        <v>229</v>
      </c>
      <c r="G46518" s="12" t="s">
        <v>32</v>
      </c>
      <c r="H46518" s="13">
        <v>0</v>
      </c>
    </row>
    <row r="46519" spans="1:8" x14ac:dyDescent="0.2">
      <c r="A46519" s="25" t="s">
        <v>29</v>
      </c>
      <c r="B46519" s="25" t="str">
        <f>INDEX(About!G:G,MATCH(A46519,About!F:F,0))</f>
        <v>CO</v>
      </c>
      <c r="C46519" s="25" t="e">
        <v>#N/A</v>
      </c>
      <c r="D46519" s="25" t="e">
        <f t="shared" si="726"/>
        <v>#N/A</v>
      </c>
      <c r="E46519" s="25" t="s">
        <v>380</v>
      </c>
      <c r="F46519" s="11" t="s">
        <v>229</v>
      </c>
      <c r="G46519" s="12" t="s">
        <v>33</v>
      </c>
      <c r="H46519" s="13">
        <v>0</v>
      </c>
    </row>
    <row r="46520" spans="1:8" x14ac:dyDescent="0.2">
      <c r="A46520" s="25" t="s">
        <v>29</v>
      </c>
      <c r="B46520" s="25" t="str">
        <f>INDEX(About!G:G,MATCH(A46520,About!F:F,0))</f>
        <v>CO</v>
      </c>
      <c r="C46520" s="25" t="e">
        <v>#N/A</v>
      </c>
      <c r="D46520" s="25" t="e">
        <f t="shared" si="726"/>
        <v>#N/A</v>
      </c>
      <c r="E46520" s="25" t="s">
        <v>380</v>
      </c>
      <c r="F46520" s="11" t="s">
        <v>229</v>
      </c>
      <c r="G46520" s="12" t="s">
        <v>34</v>
      </c>
      <c r="H46520" s="13">
        <v>0</v>
      </c>
    </row>
    <row r="46521" spans="1:8" x14ac:dyDescent="0.2">
      <c r="A46521" s="25" t="s">
        <v>29</v>
      </c>
      <c r="B46521" s="25" t="str">
        <f>INDEX(About!G:G,MATCH(A46521,About!F:F,0))</f>
        <v>CO</v>
      </c>
      <c r="C46521" s="25" t="e">
        <v>#N/A</v>
      </c>
      <c r="D46521" s="25" t="e">
        <f t="shared" si="726"/>
        <v>#N/A</v>
      </c>
      <c r="E46521" s="25" t="s">
        <v>380</v>
      </c>
      <c r="F46521" s="11" t="s">
        <v>229</v>
      </c>
      <c r="G46521" s="12" t="s">
        <v>35</v>
      </c>
      <c r="H46521" s="13">
        <v>0</v>
      </c>
    </row>
    <row r="46522" spans="1:8" x14ac:dyDescent="0.2">
      <c r="A46522" s="25" t="s">
        <v>29</v>
      </c>
      <c r="B46522" s="25" t="str">
        <f>INDEX(About!G:G,MATCH(A46522,About!F:F,0))</f>
        <v>CO</v>
      </c>
      <c r="C46522" s="25" t="e">
        <v>#N/A</v>
      </c>
      <c r="D46522" s="25" t="e">
        <f t="shared" si="726"/>
        <v>#N/A</v>
      </c>
      <c r="E46522" s="25" t="s">
        <v>380</v>
      </c>
      <c r="F46522" s="11" t="s">
        <v>229</v>
      </c>
      <c r="G46522" s="12" t="s">
        <v>36</v>
      </c>
      <c r="H46522" s="13">
        <v>0</v>
      </c>
    </row>
    <row r="46523" spans="1:8" x14ac:dyDescent="0.2">
      <c r="A46523" s="25" t="s">
        <v>29</v>
      </c>
      <c r="B46523" s="25" t="str">
        <f>INDEX(About!G:G,MATCH(A46523,About!F:F,0))</f>
        <v>CO</v>
      </c>
      <c r="C46523" s="25" t="e">
        <v>#N/A</v>
      </c>
      <c r="D46523" s="25" t="e">
        <f t="shared" si="726"/>
        <v>#N/A</v>
      </c>
      <c r="E46523" s="25" t="s">
        <v>380</v>
      </c>
      <c r="F46523" s="11" t="s">
        <v>229</v>
      </c>
      <c r="G46523" s="12" t="s">
        <v>37</v>
      </c>
      <c r="H46523" s="13">
        <v>0</v>
      </c>
    </row>
    <row r="46524" spans="1:8" x14ac:dyDescent="0.2">
      <c r="A46524" s="25" t="s">
        <v>29</v>
      </c>
      <c r="B46524" s="25" t="str">
        <f>INDEX(About!G:G,MATCH(A46524,About!F:F,0))</f>
        <v>CO</v>
      </c>
      <c r="C46524" s="25" t="e">
        <v>#N/A</v>
      </c>
      <c r="D46524" s="25" t="e">
        <f t="shared" si="726"/>
        <v>#N/A</v>
      </c>
      <c r="E46524" s="25" t="s">
        <v>380</v>
      </c>
      <c r="F46524" s="11" t="s">
        <v>229</v>
      </c>
      <c r="G46524" s="12" t="s">
        <v>38</v>
      </c>
      <c r="H46524" s="13">
        <v>0</v>
      </c>
    </row>
    <row r="46525" spans="1:8" x14ac:dyDescent="0.2">
      <c r="A46525" s="25" t="s">
        <v>29</v>
      </c>
      <c r="B46525" s="25" t="str">
        <f>INDEX(About!G:G,MATCH(A46525,About!F:F,0))</f>
        <v>CO</v>
      </c>
      <c r="C46525" s="25" t="e">
        <v>#N/A</v>
      </c>
      <c r="D46525" s="25" t="e">
        <f t="shared" si="726"/>
        <v>#N/A</v>
      </c>
      <c r="E46525" s="25" t="s">
        <v>380</v>
      </c>
      <c r="F46525" s="11" t="s">
        <v>229</v>
      </c>
      <c r="G46525" s="12" t="s">
        <v>39</v>
      </c>
      <c r="H46525" s="13">
        <v>0</v>
      </c>
    </row>
    <row r="46526" spans="1:8" x14ac:dyDescent="0.2">
      <c r="A46526" s="25" t="s">
        <v>40</v>
      </c>
      <c r="B46526" s="25" t="str">
        <f>INDEX(About!G:G,MATCH(A46526,About!F:F,0))</f>
        <v>FL</v>
      </c>
      <c r="C46526" s="25" t="e">
        <v>#N/A</v>
      </c>
      <c r="D46526" s="25" t="e">
        <f t="shared" si="726"/>
        <v>#N/A</v>
      </c>
      <c r="E46526" s="25" t="s">
        <v>380</v>
      </c>
      <c r="F46526" s="11" t="s">
        <v>229</v>
      </c>
      <c r="G46526" s="12" t="s">
        <v>41</v>
      </c>
      <c r="H46526" s="13">
        <v>7.9487154130154964</v>
      </c>
    </row>
    <row r="46527" spans="1:8" x14ac:dyDescent="0.2">
      <c r="A46527" s="25" t="s">
        <v>40</v>
      </c>
      <c r="B46527" s="25" t="str">
        <f>INDEX(About!G:G,MATCH(A46527,About!F:F,0))</f>
        <v>FL</v>
      </c>
      <c r="C46527" s="25" t="e">
        <v>#N/A</v>
      </c>
      <c r="D46527" s="25" t="e">
        <f t="shared" si="726"/>
        <v>#N/A</v>
      </c>
      <c r="E46527" s="25" t="s">
        <v>380</v>
      </c>
      <c r="F46527" s="11" t="s">
        <v>229</v>
      </c>
      <c r="G46527" s="12" t="s">
        <v>42</v>
      </c>
      <c r="H46527" s="13">
        <v>53.293234255103336</v>
      </c>
    </row>
    <row r="46528" spans="1:8" x14ac:dyDescent="0.2">
      <c r="A46528" s="25" t="s">
        <v>40</v>
      </c>
      <c r="B46528" s="25" t="str">
        <f>INDEX(About!G:G,MATCH(A46528,About!F:F,0))</f>
        <v>FL</v>
      </c>
      <c r="C46528" s="25" t="e">
        <v>#N/A</v>
      </c>
      <c r="D46528" s="25" t="e">
        <f t="shared" si="726"/>
        <v>#N/A</v>
      </c>
      <c r="E46528" s="25" t="s">
        <v>380</v>
      </c>
      <c r="F46528" s="11" t="s">
        <v>229</v>
      </c>
      <c r="G46528" s="12" t="s">
        <v>43</v>
      </c>
      <c r="H46528" s="13">
        <v>38.555228527376507</v>
      </c>
    </row>
    <row r="46529" spans="1:8" x14ac:dyDescent="0.2">
      <c r="A46529" s="25" t="s">
        <v>40</v>
      </c>
      <c r="B46529" s="25" t="str">
        <f>INDEX(About!G:G,MATCH(A46529,About!F:F,0))</f>
        <v>FL</v>
      </c>
      <c r="C46529" s="25" t="e">
        <v>#N/A</v>
      </c>
      <c r="D46529" s="25" t="e">
        <f t="shared" si="726"/>
        <v>#N/A</v>
      </c>
      <c r="E46529" s="25" t="s">
        <v>380</v>
      </c>
      <c r="F46529" s="11" t="s">
        <v>229</v>
      </c>
      <c r="G46529" s="12" t="s">
        <v>45</v>
      </c>
      <c r="H46529" s="13">
        <v>27.168858921095971</v>
      </c>
    </row>
    <row r="46530" spans="1:8" x14ac:dyDescent="0.2">
      <c r="A46530" s="25" t="s">
        <v>44</v>
      </c>
      <c r="B46530" s="25" t="str">
        <f>INDEX(About!G:G,MATCH(A46530,About!F:F,0))</f>
        <v>GA</v>
      </c>
      <c r="C46530" s="25" t="e">
        <v>#N/A</v>
      </c>
      <c r="D46530" s="25" t="e">
        <f t="shared" si="726"/>
        <v>#N/A</v>
      </c>
      <c r="E46530" s="25" t="s">
        <v>380</v>
      </c>
      <c r="F46530" s="11" t="s">
        <v>229</v>
      </c>
      <c r="G46530" s="12" t="s">
        <v>46</v>
      </c>
      <c r="H46530" s="13">
        <v>37.761920082931255</v>
      </c>
    </row>
    <row r="46531" spans="1:8" x14ac:dyDescent="0.2">
      <c r="A46531" s="25" t="s">
        <v>47</v>
      </c>
      <c r="B46531" s="25" t="str">
        <f>INDEX(About!G:G,MATCH(A46531,About!F:F,0))</f>
        <v>ID</v>
      </c>
      <c r="C46531" s="25" t="e">
        <v>#N/A</v>
      </c>
      <c r="D46531" s="25" t="e">
        <f t="shared" si="726"/>
        <v>#N/A</v>
      </c>
      <c r="E46531" s="25" t="s">
        <v>380</v>
      </c>
      <c r="F46531" s="11" t="s">
        <v>229</v>
      </c>
      <c r="G46531" s="12" t="s">
        <v>48</v>
      </c>
      <c r="H46531" s="13">
        <v>0</v>
      </c>
    </row>
    <row r="46532" spans="1:8" x14ac:dyDescent="0.2">
      <c r="A46532" s="25" t="s">
        <v>49</v>
      </c>
      <c r="B46532" s="25" t="str">
        <f>INDEX(About!G:G,MATCH(A46532,About!F:F,0))</f>
        <v>IL</v>
      </c>
      <c r="C46532" s="25" t="e">
        <v>#N/A</v>
      </c>
      <c r="D46532" s="25" t="e">
        <f t="shared" si="726"/>
        <v>#N/A</v>
      </c>
      <c r="E46532" s="25" t="s">
        <v>380</v>
      </c>
      <c r="F46532" s="11" t="s">
        <v>229</v>
      </c>
      <c r="G46532" s="12" t="s">
        <v>50</v>
      </c>
      <c r="H46532" s="13">
        <v>0</v>
      </c>
    </row>
    <row r="46533" spans="1:8" x14ac:dyDescent="0.2">
      <c r="A46533" s="25" t="s">
        <v>49</v>
      </c>
      <c r="B46533" s="25" t="str">
        <f>INDEX(About!G:G,MATCH(A46533,About!F:F,0))</f>
        <v>IL</v>
      </c>
      <c r="C46533" s="25" t="e">
        <v>#N/A</v>
      </c>
      <c r="D46533" s="25" t="e">
        <f t="shared" si="726"/>
        <v>#N/A</v>
      </c>
      <c r="E46533" s="25" t="s">
        <v>380</v>
      </c>
      <c r="F46533" s="11" t="s">
        <v>229</v>
      </c>
      <c r="G46533" s="12" t="s">
        <v>51</v>
      </c>
      <c r="H46533" s="13">
        <v>0</v>
      </c>
    </row>
    <row r="46534" spans="1:8" x14ac:dyDescent="0.2">
      <c r="A46534" s="25" t="s">
        <v>52</v>
      </c>
      <c r="B46534" s="25" t="str">
        <f>INDEX(About!G:G,MATCH(A46534,About!F:F,0))</f>
        <v>IN</v>
      </c>
      <c r="C46534" s="25" t="e">
        <v>#N/A</v>
      </c>
      <c r="D46534" s="25" t="e">
        <f t="shared" ref="D46534:D46597" si="727">C46534=B46534</f>
        <v>#N/A</v>
      </c>
      <c r="E46534" s="25" t="s">
        <v>380</v>
      </c>
      <c r="F46534" s="11" t="s">
        <v>229</v>
      </c>
      <c r="G46534" s="12" t="s">
        <v>53</v>
      </c>
      <c r="H46534" s="13">
        <v>0</v>
      </c>
    </row>
    <row r="46535" spans="1:8" x14ac:dyDescent="0.2">
      <c r="A46535" s="25" t="s">
        <v>49</v>
      </c>
      <c r="B46535" s="25" t="str">
        <f>INDEX(About!G:G,MATCH(A46535,About!F:F,0))</f>
        <v>IL</v>
      </c>
      <c r="C46535" s="25" t="e">
        <v>#N/A</v>
      </c>
      <c r="D46535" s="25" t="e">
        <f t="shared" si="727"/>
        <v>#N/A</v>
      </c>
      <c r="E46535" s="25" t="s">
        <v>380</v>
      </c>
      <c r="F46535" s="11" t="s">
        <v>229</v>
      </c>
      <c r="G46535" s="12" t="s">
        <v>54</v>
      </c>
      <c r="H46535" s="13">
        <v>0</v>
      </c>
    </row>
    <row r="46536" spans="1:8" x14ac:dyDescent="0.2">
      <c r="A46536" s="25" t="s">
        <v>52</v>
      </c>
      <c r="B46536" s="25" t="str">
        <f>INDEX(About!G:G,MATCH(A46536,About!F:F,0))</f>
        <v>IN</v>
      </c>
      <c r="C46536" s="25" t="e">
        <v>#N/A</v>
      </c>
      <c r="D46536" s="25" t="e">
        <f t="shared" si="727"/>
        <v>#N/A</v>
      </c>
      <c r="E46536" s="25" t="s">
        <v>380</v>
      </c>
      <c r="F46536" s="11" t="s">
        <v>229</v>
      </c>
      <c r="G46536" s="12" t="s">
        <v>55</v>
      </c>
      <c r="H46536" s="13">
        <v>0</v>
      </c>
    </row>
    <row r="46537" spans="1:8" x14ac:dyDescent="0.2">
      <c r="A46537" s="25" t="s">
        <v>52</v>
      </c>
      <c r="B46537" s="25" t="str">
        <f>INDEX(About!G:G,MATCH(A46537,About!F:F,0))</f>
        <v>IN</v>
      </c>
      <c r="C46537" s="25" t="e">
        <v>#N/A</v>
      </c>
      <c r="D46537" s="25" t="e">
        <f t="shared" si="727"/>
        <v>#N/A</v>
      </c>
      <c r="E46537" s="25" t="s">
        <v>380</v>
      </c>
      <c r="F46537" s="11" t="s">
        <v>229</v>
      </c>
      <c r="G46537" s="12" t="s">
        <v>56</v>
      </c>
      <c r="H46537" s="13">
        <v>0</v>
      </c>
    </row>
    <row r="46538" spans="1:8" x14ac:dyDescent="0.2">
      <c r="A46538" s="25" t="s">
        <v>57</v>
      </c>
      <c r="B46538" s="25" t="str">
        <f>INDEX(About!G:G,MATCH(A46538,About!F:F,0))</f>
        <v>KS</v>
      </c>
      <c r="C46538" s="25" t="e">
        <v>#N/A</v>
      </c>
      <c r="D46538" s="25" t="e">
        <f t="shared" si="727"/>
        <v>#N/A</v>
      </c>
      <c r="E46538" s="25" t="s">
        <v>380</v>
      </c>
      <c r="F46538" s="11" t="s">
        <v>229</v>
      </c>
      <c r="G46538" s="12" t="s">
        <v>58</v>
      </c>
      <c r="H46538" s="13">
        <v>0</v>
      </c>
    </row>
    <row r="46539" spans="1:8" x14ac:dyDescent="0.2">
      <c r="A46539" s="25" t="s">
        <v>57</v>
      </c>
      <c r="B46539" s="25" t="str">
        <f>INDEX(About!G:G,MATCH(A46539,About!F:F,0))</f>
        <v>KS</v>
      </c>
      <c r="C46539" s="25" t="e">
        <v>#N/A</v>
      </c>
      <c r="D46539" s="25" t="e">
        <f t="shared" si="727"/>
        <v>#N/A</v>
      </c>
      <c r="E46539" s="25" t="s">
        <v>380</v>
      </c>
      <c r="F46539" s="11" t="s">
        <v>229</v>
      </c>
      <c r="G46539" s="12" t="s">
        <v>59</v>
      </c>
      <c r="H46539" s="13">
        <v>0</v>
      </c>
    </row>
    <row r="46540" spans="1:8" x14ac:dyDescent="0.2">
      <c r="A46540" s="25" t="s">
        <v>57</v>
      </c>
      <c r="B46540" s="25" t="str">
        <f>INDEX(About!G:G,MATCH(A46540,About!F:F,0))</f>
        <v>KS</v>
      </c>
      <c r="C46540" s="25" t="e">
        <v>#N/A</v>
      </c>
      <c r="D46540" s="25" t="e">
        <f t="shared" si="727"/>
        <v>#N/A</v>
      </c>
      <c r="E46540" s="25" t="s">
        <v>380</v>
      </c>
      <c r="F46540" s="11" t="s">
        <v>229</v>
      </c>
      <c r="G46540" s="12" t="s">
        <v>60</v>
      </c>
      <c r="H46540" s="13">
        <v>0</v>
      </c>
    </row>
    <row r="46541" spans="1:8" x14ac:dyDescent="0.2">
      <c r="A46541" s="25" t="s">
        <v>57</v>
      </c>
      <c r="B46541" s="25" t="str">
        <f>INDEX(About!G:G,MATCH(A46541,About!F:F,0))</f>
        <v>KS</v>
      </c>
      <c r="C46541" s="25" t="e">
        <v>#N/A</v>
      </c>
      <c r="D46541" s="25" t="e">
        <f t="shared" si="727"/>
        <v>#N/A</v>
      </c>
      <c r="E46541" s="25" t="s">
        <v>380</v>
      </c>
      <c r="F46541" s="11" t="s">
        <v>229</v>
      </c>
      <c r="G46541" s="12" t="s">
        <v>61</v>
      </c>
      <c r="H46541" s="13">
        <v>0</v>
      </c>
    </row>
    <row r="46542" spans="1:8" x14ac:dyDescent="0.2">
      <c r="A46542" s="25" t="s">
        <v>57</v>
      </c>
      <c r="B46542" s="25" t="str">
        <f>INDEX(About!G:G,MATCH(A46542,About!F:F,0))</f>
        <v>KS</v>
      </c>
      <c r="C46542" s="25" t="e">
        <v>#N/A</v>
      </c>
      <c r="D46542" s="25" t="e">
        <f t="shared" si="727"/>
        <v>#N/A</v>
      </c>
      <c r="E46542" s="25" t="s">
        <v>380</v>
      </c>
      <c r="F46542" s="11" t="s">
        <v>229</v>
      </c>
      <c r="G46542" s="12" t="s">
        <v>62</v>
      </c>
      <c r="H46542" s="13">
        <v>0</v>
      </c>
    </row>
    <row r="46543" spans="1:8" x14ac:dyDescent="0.2">
      <c r="A46543" s="25" t="s">
        <v>57</v>
      </c>
      <c r="B46543" s="25" t="str">
        <f>INDEX(About!G:G,MATCH(A46543,About!F:F,0))</f>
        <v>KS</v>
      </c>
      <c r="C46543" s="25" t="e">
        <v>#N/A</v>
      </c>
      <c r="D46543" s="25" t="e">
        <f t="shared" si="727"/>
        <v>#N/A</v>
      </c>
      <c r="E46543" s="25" t="s">
        <v>380</v>
      </c>
      <c r="F46543" s="11" t="s">
        <v>229</v>
      </c>
      <c r="G46543" s="12" t="s">
        <v>63</v>
      </c>
      <c r="H46543" s="13">
        <v>0</v>
      </c>
    </row>
    <row r="46544" spans="1:8" x14ac:dyDescent="0.2">
      <c r="A46544" s="25" t="s">
        <v>57</v>
      </c>
      <c r="B46544" s="25" t="str">
        <f>INDEX(About!G:G,MATCH(A46544,About!F:F,0))</f>
        <v>KS</v>
      </c>
      <c r="C46544" s="25" t="e">
        <v>#N/A</v>
      </c>
      <c r="D46544" s="25" t="e">
        <f t="shared" si="727"/>
        <v>#N/A</v>
      </c>
      <c r="E46544" s="25" t="s">
        <v>380</v>
      </c>
      <c r="F46544" s="11" t="s">
        <v>229</v>
      </c>
      <c r="G46544" s="12" t="s">
        <v>64</v>
      </c>
      <c r="H46544" s="13">
        <v>0</v>
      </c>
    </row>
    <row r="46545" spans="1:8" x14ac:dyDescent="0.2">
      <c r="A46545" s="25" t="s">
        <v>65</v>
      </c>
      <c r="B46545" s="25" t="str">
        <f>INDEX(About!G:G,MATCH(A46545,About!F:F,0))</f>
        <v>KY</v>
      </c>
      <c r="C46545" s="25" t="e">
        <v>#N/A</v>
      </c>
      <c r="D46545" s="25" t="e">
        <f t="shared" si="727"/>
        <v>#N/A</v>
      </c>
      <c r="E46545" s="25" t="s">
        <v>380</v>
      </c>
      <c r="F46545" s="11" t="s">
        <v>229</v>
      </c>
      <c r="G46545" s="12" t="s">
        <v>66</v>
      </c>
      <c r="H46545" s="13">
        <v>96.97231103351433</v>
      </c>
    </row>
    <row r="46546" spans="1:8" x14ac:dyDescent="0.2">
      <c r="A46546" s="25" t="s">
        <v>65</v>
      </c>
      <c r="B46546" s="25" t="str">
        <f>INDEX(About!G:G,MATCH(A46546,About!F:F,0))</f>
        <v>KY</v>
      </c>
      <c r="C46546" s="25" t="e">
        <v>#N/A</v>
      </c>
      <c r="D46546" s="25" t="e">
        <f t="shared" si="727"/>
        <v>#N/A</v>
      </c>
      <c r="E46546" s="25" t="s">
        <v>380</v>
      </c>
      <c r="F46546" s="11" t="s">
        <v>229</v>
      </c>
      <c r="G46546" s="12" t="s">
        <v>67</v>
      </c>
      <c r="H46546" s="13">
        <v>107.37824343848702</v>
      </c>
    </row>
    <row r="46547" spans="1:8" x14ac:dyDescent="0.2">
      <c r="A46547" s="25" t="s">
        <v>49</v>
      </c>
      <c r="B46547" s="25" t="str">
        <f>INDEX(About!G:G,MATCH(A46547,About!F:F,0))</f>
        <v>IL</v>
      </c>
      <c r="C46547" s="25" t="e">
        <v>#N/A</v>
      </c>
      <c r="D46547" s="25" t="e">
        <f t="shared" si="727"/>
        <v>#N/A</v>
      </c>
      <c r="E46547" s="25" t="s">
        <v>380</v>
      </c>
      <c r="F46547" s="11" t="s">
        <v>229</v>
      </c>
      <c r="G46547" s="12" t="s">
        <v>68</v>
      </c>
      <c r="H46547" s="13">
        <v>106.1657410681248</v>
      </c>
    </row>
    <row r="46548" spans="1:8" x14ac:dyDescent="0.2">
      <c r="A46548" s="25" t="s">
        <v>65</v>
      </c>
      <c r="B46548" s="25" t="str">
        <f>INDEX(About!G:G,MATCH(A46548,About!F:F,0))</f>
        <v>KY</v>
      </c>
      <c r="C46548" s="25" t="e">
        <v>#N/A</v>
      </c>
      <c r="D46548" s="25" t="e">
        <f t="shared" si="727"/>
        <v>#N/A</v>
      </c>
      <c r="E46548" s="25" t="s">
        <v>380</v>
      </c>
      <c r="F46548" s="11" t="s">
        <v>229</v>
      </c>
      <c r="G46548" s="12" t="s">
        <v>69</v>
      </c>
      <c r="H46548" s="13">
        <v>107.75534080321317</v>
      </c>
    </row>
    <row r="46549" spans="1:8" x14ac:dyDescent="0.2">
      <c r="A46549" s="25" t="s">
        <v>70</v>
      </c>
      <c r="B46549" s="25" t="str">
        <f>INDEX(About!G:G,MATCH(A46549,About!F:F,0))</f>
        <v>LA</v>
      </c>
      <c r="C46549" s="25" t="e">
        <v>#N/A</v>
      </c>
      <c r="D46549" s="25" t="e">
        <f t="shared" si="727"/>
        <v>#N/A</v>
      </c>
      <c r="E46549" s="25" t="s">
        <v>380</v>
      </c>
      <c r="F46549" s="11" t="s">
        <v>229</v>
      </c>
      <c r="G46549" s="12" t="s">
        <v>71</v>
      </c>
      <c r="H46549" s="13">
        <v>101.14838919446613</v>
      </c>
    </row>
    <row r="46550" spans="1:8" x14ac:dyDescent="0.2">
      <c r="A46550" s="25" t="s">
        <v>70</v>
      </c>
      <c r="B46550" s="25" t="str">
        <f>INDEX(About!G:G,MATCH(A46550,About!F:F,0))</f>
        <v>LA</v>
      </c>
      <c r="C46550" s="25" t="e">
        <v>#N/A</v>
      </c>
      <c r="D46550" s="25" t="e">
        <f t="shared" si="727"/>
        <v>#N/A</v>
      </c>
      <c r="E46550" s="25" t="s">
        <v>380</v>
      </c>
      <c r="F46550" s="11" t="s">
        <v>229</v>
      </c>
      <c r="G46550" s="12" t="s">
        <v>72</v>
      </c>
      <c r="H46550" s="13">
        <v>0</v>
      </c>
    </row>
    <row r="46551" spans="1:8" x14ac:dyDescent="0.2">
      <c r="A46551" s="25" t="s">
        <v>70</v>
      </c>
      <c r="B46551" s="25" t="str">
        <f>INDEX(About!G:G,MATCH(A46551,About!F:F,0))</f>
        <v>LA</v>
      </c>
      <c r="C46551" s="25" t="e">
        <v>#N/A</v>
      </c>
      <c r="D46551" s="25" t="e">
        <f t="shared" si="727"/>
        <v>#N/A</v>
      </c>
      <c r="E46551" s="25" t="s">
        <v>380</v>
      </c>
      <c r="F46551" s="11" t="s">
        <v>229</v>
      </c>
      <c r="G46551" s="12" t="s">
        <v>73</v>
      </c>
      <c r="H46551" s="13">
        <v>93.448409248878434</v>
      </c>
    </row>
    <row r="46552" spans="1:8" x14ac:dyDescent="0.2">
      <c r="A46552" s="25" t="s">
        <v>70</v>
      </c>
      <c r="B46552" s="25" t="str">
        <f>INDEX(About!G:G,MATCH(A46552,About!F:F,0))</f>
        <v>LA</v>
      </c>
      <c r="C46552" s="25" t="e">
        <v>#N/A</v>
      </c>
      <c r="D46552" s="25" t="e">
        <f t="shared" si="727"/>
        <v>#N/A</v>
      </c>
      <c r="E46552" s="25" t="s">
        <v>380</v>
      </c>
      <c r="F46552" s="11" t="s">
        <v>229</v>
      </c>
      <c r="G46552" s="12" t="s">
        <v>74</v>
      </c>
      <c r="H46552" s="13">
        <v>80.463391621866762</v>
      </c>
    </row>
    <row r="46553" spans="1:8" x14ac:dyDescent="0.2">
      <c r="A46553" s="25" t="s">
        <v>75</v>
      </c>
      <c r="B46553" s="25" t="str">
        <f>INDEX(About!G:G,MATCH(A46553,About!F:F,0))</f>
        <v>MD</v>
      </c>
      <c r="C46553" s="25" t="e">
        <v>#N/A</v>
      </c>
      <c r="D46553" s="25" t="e">
        <f t="shared" si="727"/>
        <v>#N/A</v>
      </c>
      <c r="E46553" s="25" t="s">
        <v>380</v>
      </c>
      <c r="F46553" s="11" t="s">
        <v>229</v>
      </c>
      <c r="G46553" s="12" t="s">
        <v>76</v>
      </c>
      <c r="H46553" s="13">
        <v>0</v>
      </c>
    </row>
    <row r="46554" spans="1:8" x14ac:dyDescent="0.2">
      <c r="A46554" s="25" t="s">
        <v>75</v>
      </c>
      <c r="B46554" s="25" t="str">
        <f>INDEX(About!G:G,MATCH(A46554,About!F:F,0))</f>
        <v>MD</v>
      </c>
      <c r="C46554" s="25" t="e">
        <v>#N/A</v>
      </c>
      <c r="D46554" s="25" t="e">
        <f t="shared" si="727"/>
        <v>#N/A</v>
      </c>
      <c r="E46554" s="25" t="s">
        <v>380</v>
      </c>
      <c r="F46554" s="11" t="s">
        <v>229</v>
      </c>
      <c r="G46554" s="12" t="s">
        <v>77</v>
      </c>
      <c r="H46554" s="13">
        <v>0</v>
      </c>
    </row>
    <row r="46555" spans="1:8" x14ac:dyDescent="0.2">
      <c r="A46555" s="25" t="s">
        <v>78</v>
      </c>
      <c r="B46555" s="25" t="str">
        <f>INDEX(About!G:G,MATCH(A46555,About!F:F,0))</f>
        <v>MI</v>
      </c>
      <c r="C46555" s="25" t="e">
        <v>#N/A</v>
      </c>
      <c r="D46555" s="25" t="e">
        <f t="shared" si="727"/>
        <v>#N/A</v>
      </c>
      <c r="E46555" s="25" t="s">
        <v>380</v>
      </c>
      <c r="F46555" s="11" t="s">
        <v>229</v>
      </c>
      <c r="G46555" s="12" t="s">
        <v>79</v>
      </c>
      <c r="H46555" s="13">
        <v>0</v>
      </c>
    </row>
    <row r="46556" spans="1:8" x14ac:dyDescent="0.2">
      <c r="A46556" s="25" t="s">
        <v>80</v>
      </c>
      <c r="B46556" s="25" t="str">
        <f>INDEX(About!G:G,MATCH(A46556,About!F:F,0))</f>
        <v>MS</v>
      </c>
      <c r="C46556" s="25" t="e">
        <v>#N/A</v>
      </c>
      <c r="D46556" s="25" t="e">
        <f t="shared" si="727"/>
        <v>#N/A</v>
      </c>
      <c r="E46556" s="25" t="s">
        <v>380</v>
      </c>
      <c r="F46556" s="11" t="s">
        <v>229</v>
      </c>
      <c r="G46556" s="12" t="s">
        <v>81</v>
      </c>
      <c r="H46556" s="13">
        <v>94.968518361637095</v>
      </c>
    </row>
    <row r="46557" spans="1:8" x14ac:dyDescent="0.2">
      <c r="A46557" s="25" t="s">
        <v>80</v>
      </c>
      <c r="B46557" s="25" t="str">
        <f>INDEX(About!G:G,MATCH(A46557,About!F:F,0))</f>
        <v>MS</v>
      </c>
      <c r="C46557" s="25" t="e">
        <v>#N/A</v>
      </c>
      <c r="D46557" s="25" t="e">
        <f t="shared" si="727"/>
        <v>#N/A</v>
      </c>
      <c r="E46557" s="25" t="s">
        <v>380</v>
      </c>
      <c r="F46557" s="11" t="s">
        <v>229</v>
      </c>
      <c r="G46557" s="12" t="s">
        <v>82</v>
      </c>
      <c r="H46557" s="13">
        <v>84.01774158572681</v>
      </c>
    </row>
    <row r="46558" spans="1:8" x14ac:dyDescent="0.2">
      <c r="A46558" s="25" t="s">
        <v>80</v>
      </c>
      <c r="B46558" s="25" t="str">
        <f>INDEX(About!G:G,MATCH(A46558,About!F:F,0))</f>
        <v>MS</v>
      </c>
      <c r="C46558" s="25" t="e">
        <v>#N/A</v>
      </c>
      <c r="D46558" s="25" t="e">
        <f t="shared" si="727"/>
        <v>#N/A</v>
      </c>
      <c r="E46558" s="25" t="s">
        <v>380</v>
      </c>
      <c r="F46558" s="11" t="s">
        <v>229</v>
      </c>
      <c r="G46558" s="12" t="s">
        <v>83</v>
      </c>
      <c r="H46558" s="13">
        <v>98.01946021451424</v>
      </c>
    </row>
    <row r="46559" spans="1:8" x14ac:dyDescent="0.2">
      <c r="A46559" s="25" t="s">
        <v>80</v>
      </c>
      <c r="B46559" s="25" t="str">
        <f>INDEX(About!G:G,MATCH(A46559,About!F:F,0))</f>
        <v>MS</v>
      </c>
      <c r="C46559" s="25" t="e">
        <v>#N/A</v>
      </c>
      <c r="D46559" s="25" t="e">
        <f t="shared" si="727"/>
        <v>#N/A</v>
      </c>
      <c r="E46559" s="25" t="s">
        <v>380</v>
      </c>
      <c r="F46559" s="11" t="s">
        <v>229</v>
      </c>
      <c r="G46559" s="12" t="s">
        <v>84</v>
      </c>
      <c r="H46559" s="13">
        <v>81.842351115909793</v>
      </c>
    </row>
    <row r="46560" spans="1:8" x14ac:dyDescent="0.2">
      <c r="A46560" s="25" t="s">
        <v>80</v>
      </c>
      <c r="B46560" s="25" t="str">
        <f>INDEX(About!G:G,MATCH(A46560,About!F:F,0))</f>
        <v>MS</v>
      </c>
      <c r="C46560" s="25" t="e">
        <v>#N/A</v>
      </c>
      <c r="D46560" s="25" t="e">
        <f t="shared" si="727"/>
        <v>#N/A</v>
      </c>
      <c r="E46560" s="25" t="s">
        <v>380</v>
      </c>
      <c r="F46560" s="11" t="s">
        <v>229</v>
      </c>
      <c r="G46560" s="12" t="s">
        <v>85</v>
      </c>
      <c r="H46560" s="13">
        <v>81.564880556208209</v>
      </c>
    </row>
    <row r="46561" spans="1:8" x14ac:dyDescent="0.2">
      <c r="A46561" s="25" t="s">
        <v>80</v>
      </c>
      <c r="B46561" s="25" t="str">
        <f>INDEX(About!G:G,MATCH(A46561,About!F:F,0))</f>
        <v>MS</v>
      </c>
      <c r="C46561" s="25" t="e">
        <v>#N/A</v>
      </c>
      <c r="D46561" s="25" t="e">
        <f t="shared" si="727"/>
        <v>#N/A</v>
      </c>
      <c r="E46561" s="25" t="s">
        <v>380</v>
      </c>
      <c r="F46561" s="11" t="s">
        <v>229</v>
      </c>
      <c r="G46561" s="12" t="s">
        <v>86</v>
      </c>
      <c r="H46561" s="13">
        <v>102.03277704667023</v>
      </c>
    </row>
    <row r="46562" spans="1:8" x14ac:dyDescent="0.2">
      <c r="A46562" s="25" t="s">
        <v>87</v>
      </c>
      <c r="B46562" s="25" t="str">
        <f>INDEX(About!G:G,MATCH(A46562,About!F:F,0))</f>
        <v>MT</v>
      </c>
      <c r="C46562" s="25" t="e">
        <v>#N/A</v>
      </c>
      <c r="D46562" s="25" t="e">
        <f t="shared" si="727"/>
        <v>#N/A</v>
      </c>
      <c r="E46562" s="25" t="s">
        <v>380</v>
      </c>
      <c r="F46562" s="11" t="s">
        <v>229</v>
      </c>
      <c r="G46562" s="12" t="s">
        <v>88</v>
      </c>
      <c r="H46562" s="13">
        <v>0</v>
      </c>
    </row>
    <row r="46563" spans="1:8" x14ac:dyDescent="0.2">
      <c r="A46563" s="25" t="s">
        <v>87</v>
      </c>
      <c r="B46563" s="25" t="str">
        <f>INDEX(About!G:G,MATCH(A46563,About!F:F,0))</f>
        <v>MT</v>
      </c>
      <c r="C46563" s="25" t="e">
        <v>#N/A</v>
      </c>
      <c r="D46563" s="25" t="e">
        <f t="shared" si="727"/>
        <v>#N/A</v>
      </c>
      <c r="E46563" s="25" t="s">
        <v>380</v>
      </c>
      <c r="F46563" s="11" t="s">
        <v>229</v>
      </c>
      <c r="G46563" s="12" t="s">
        <v>89</v>
      </c>
      <c r="H46563" s="13">
        <v>0</v>
      </c>
    </row>
    <row r="46564" spans="1:8" x14ac:dyDescent="0.2">
      <c r="A46564" s="25" t="s">
        <v>87</v>
      </c>
      <c r="B46564" s="25" t="str">
        <f>INDEX(About!G:G,MATCH(A46564,About!F:F,0))</f>
        <v>MT</v>
      </c>
      <c r="C46564" s="25" t="e">
        <v>#N/A</v>
      </c>
      <c r="D46564" s="25" t="e">
        <f t="shared" si="727"/>
        <v>#N/A</v>
      </c>
      <c r="E46564" s="25" t="s">
        <v>380</v>
      </c>
      <c r="F46564" s="11" t="s">
        <v>229</v>
      </c>
      <c r="G46564" s="12" t="s">
        <v>90</v>
      </c>
      <c r="H46564" s="13">
        <v>0</v>
      </c>
    </row>
    <row r="46565" spans="1:8" x14ac:dyDescent="0.2">
      <c r="A46565" s="25" t="s">
        <v>87</v>
      </c>
      <c r="B46565" s="25" t="str">
        <f>INDEX(About!G:G,MATCH(A46565,About!F:F,0))</f>
        <v>MT</v>
      </c>
      <c r="C46565" s="25" t="e">
        <v>#N/A</v>
      </c>
      <c r="D46565" s="25" t="e">
        <f t="shared" si="727"/>
        <v>#N/A</v>
      </c>
      <c r="E46565" s="25" t="s">
        <v>380</v>
      </c>
      <c r="F46565" s="11" t="s">
        <v>229</v>
      </c>
      <c r="G46565" s="12" t="s">
        <v>91</v>
      </c>
      <c r="H46565" s="13">
        <v>0</v>
      </c>
    </row>
    <row r="46566" spans="1:8" x14ac:dyDescent="0.2">
      <c r="A46566" s="25" t="s">
        <v>87</v>
      </c>
      <c r="B46566" s="25" t="str">
        <f>INDEX(About!G:G,MATCH(A46566,About!F:F,0))</f>
        <v>MT</v>
      </c>
      <c r="C46566" s="25" t="e">
        <v>#N/A</v>
      </c>
      <c r="D46566" s="25" t="e">
        <f t="shared" si="727"/>
        <v>#N/A</v>
      </c>
      <c r="E46566" s="25" t="s">
        <v>380</v>
      </c>
      <c r="F46566" s="11" t="s">
        <v>229</v>
      </c>
      <c r="G46566" s="12" t="s">
        <v>92</v>
      </c>
      <c r="H46566" s="13">
        <v>0</v>
      </c>
    </row>
    <row r="46567" spans="1:8" x14ac:dyDescent="0.2">
      <c r="A46567" s="25" t="s">
        <v>87</v>
      </c>
      <c r="B46567" s="25" t="str">
        <f>INDEX(About!G:G,MATCH(A46567,About!F:F,0))</f>
        <v>MT</v>
      </c>
      <c r="C46567" s="25" t="e">
        <v>#N/A</v>
      </c>
      <c r="D46567" s="25" t="e">
        <f t="shared" si="727"/>
        <v>#N/A</v>
      </c>
      <c r="E46567" s="25" t="s">
        <v>380</v>
      </c>
      <c r="F46567" s="11" t="s">
        <v>229</v>
      </c>
      <c r="G46567" s="12" t="s">
        <v>93</v>
      </c>
      <c r="H46567" s="13">
        <v>0</v>
      </c>
    </row>
    <row r="46568" spans="1:8" x14ac:dyDescent="0.2">
      <c r="A46568" s="25" t="s">
        <v>87</v>
      </c>
      <c r="B46568" s="25" t="str">
        <f>INDEX(About!G:G,MATCH(A46568,About!F:F,0))</f>
        <v>MT</v>
      </c>
      <c r="C46568" s="25" t="e">
        <v>#N/A</v>
      </c>
      <c r="D46568" s="25" t="e">
        <f t="shared" si="727"/>
        <v>#N/A</v>
      </c>
      <c r="E46568" s="25" t="s">
        <v>380</v>
      </c>
      <c r="F46568" s="11" t="s">
        <v>229</v>
      </c>
      <c r="G46568" s="12" t="s">
        <v>94</v>
      </c>
      <c r="H46568" s="13">
        <v>0</v>
      </c>
    </row>
    <row r="46569" spans="1:8" x14ac:dyDescent="0.2">
      <c r="A46569" s="25" t="s">
        <v>95</v>
      </c>
      <c r="B46569" s="25" t="str">
        <f>INDEX(About!G:G,MATCH(A46569,About!F:F,0))</f>
        <v>NE</v>
      </c>
      <c r="C46569" s="25" t="e">
        <v>#N/A</v>
      </c>
      <c r="D46569" s="25" t="e">
        <f t="shared" si="727"/>
        <v>#N/A</v>
      </c>
      <c r="E46569" s="25" t="s">
        <v>380</v>
      </c>
      <c r="F46569" s="11" t="s">
        <v>229</v>
      </c>
      <c r="G46569" s="12" t="s">
        <v>96</v>
      </c>
      <c r="H46569" s="13">
        <v>0</v>
      </c>
    </row>
    <row r="46570" spans="1:8" x14ac:dyDescent="0.2">
      <c r="A46570" s="25" t="s">
        <v>95</v>
      </c>
      <c r="B46570" s="25" t="str">
        <f>INDEX(About!G:G,MATCH(A46570,About!F:F,0))</f>
        <v>NE</v>
      </c>
      <c r="C46570" s="25" t="e">
        <v>#N/A</v>
      </c>
      <c r="D46570" s="25" t="e">
        <f t="shared" si="727"/>
        <v>#N/A</v>
      </c>
      <c r="E46570" s="25" t="s">
        <v>380</v>
      </c>
      <c r="F46570" s="11" t="s">
        <v>229</v>
      </c>
      <c r="G46570" s="12" t="s">
        <v>97</v>
      </c>
      <c r="H46570" s="13">
        <v>0</v>
      </c>
    </row>
    <row r="46571" spans="1:8" x14ac:dyDescent="0.2">
      <c r="A46571" s="25" t="s">
        <v>651</v>
      </c>
      <c r="B46571" s="25" t="str">
        <f>INDEX(About!G:G,MATCH(A46571,About!F:F,0))</f>
        <v>NM</v>
      </c>
      <c r="C46571" s="25" t="e">
        <v>#N/A</v>
      </c>
      <c r="D46571" s="25" t="e">
        <f t="shared" si="727"/>
        <v>#N/A</v>
      </c>
      <c r="E46571" s="25" t="s">
        <v>380</v>
      </c>
      <c r="F46571" s="11" t="s">
        <v>229</v>
      </c>
      <c r="G46571" s="12" t="s">
        <v>98</v>
      </c>
      <c r="H46571" s="13">
        <v>0</v>
      </c>
    </row>
    <row r="46572" spans="1:8" x14ac:dyDescent="0.2">
      <c r="A46572" s="25" t="s">
        <v>651</v>
      </c>
      <c r="B46572" s="25" t="str">
        <f>INDEX(About!G:G,MATCH(A46572,About!F:F,0))</f>
        <v>NM</v>
      </c>
      <c r="C46572" s="25" t="e">
        <v>#N/A</v>
      </c>
      <c r="D46572" s="25" t="e">
        <f t="shared" si="727"/>
        <v>#N/A</v>
      </c>
      <c r="E46572" s="25" t="s">
        <v>380</v>
      </c>
      <c r="F46572" s="11" t="s">
        <v>229</v>
      </c>
      <c r="G46572" s="12" t="s">
        <v>99</v>
      </c>
      <c r="H46572" s="13">
        <v>0</v>
      </c>
    </row>
    <row r="46573" spans="1:8" x14ac:dyDescent="0.2">
      <c r="A46573" s="25" t="s">
        <v>651</v>
      </c>
      <c r="B46573" s="25" t="str">
        <f>INDEX(About!G:G,MATCH(A46573,About!F:F,0))</f>
        <v>NM</v>
      </c>
      <c r="C46573" s="25" t="e">
        <v>#N/A</v>
      </c>
      <c r="D46573" s="25" t="e">
        <f t="shared" si="727"/>
        <v>#N/A</v>
      </c>
      <c r="E46573" s="25" t="s">
        <v>380</v>
      </c>
      <c r="F46573" s="11" t="s">
        <v>229</v>
      </c>
      <c r="G46573" s="12" t="s">
        <v>100</v>
      </c>
      <c r="H46573" s="13">
        <v>0</v>
      </c>
    </row>
    <row r="46574" spans="1:8" x14ac:dyDescent="0.2">
      <c r="A46574" s="25" t="s">
        <v>651</v>
      </c>
      <c r="B46574" s="25" t="str">
        <f>INDEX(About!G:G,MATCH(A46574,About!F:F,0))</f>
        <v>NM</v>
      </c>
      <c r="C46574" s="25" t="e">
        <v>#N/A</v>
      </c>
      <c r="D46574" s="25" t="e">
        <f t="shared" si="727"/>
        <v>#N/A</v>
      </c>
      <c r="E46574" s="25" t="s">
        <v>380</v>
      </c>
      <c r="F46574" s="11" t="s">
        <v>229</v>
      </c>
      <c r="G46574" s="12" t="s">
        <v>101</v>
      </c>
      <c r="H46574" s="13">
        <v>0</v>
      </c>
    </row>
    <row r="46575" spans="1:8" x14ac:dyDescent="0.2">
      <c r="A46575" s="25" t="s">
        <v>651</v>
      </c>
      <c r="B46575" s="25" t="str">
        <f>INDEX(About!G:G,MATCH(A46575,About!F:F,0))</f>
        <v>NM</v>
      </c>
      <c r="C46575" s="25" t="e">
        <v>#N/A</v>
      </c>
      <c r="D46575" s="25" t="e">
        <f t="shared" si="727"/>
        <v>#N/A</v>
      </c>
      <c r="E46575" s="25" t="s">
        <v>380</v>
      </c>
      <c r="F46575" s="11" t="s">
        <v>229</v>
      </c>
      <c r="G46575" s="12" t="s">
        <v>102</v>
      </c>
      <c r="H46575" s="13">
        <v>0</v>
      </c>
    </row>
    <row r="46576" spans="1:8" x14ac:dyDescent="0.2">
      <c r="A46576" s="25" t="s">
        <v>651</v>
      </c>
      <c r="B46576" s="25" t="str">
        <f>INDEX(About!G:G,MATCH(A46576,About!F:F,0))</f>
        <v>NM</v>
      </c>
      <c r="C46576" s="25" t="e">
        <v>#N/A</v>
      </c>
      <c r="D46576" s="25" t="e">
        <f t="shared" si="727"/>
        <v>#N/A</v>
      </c>
      <c r="E46576" s="25" t="s">
        <v>380</v>
      </c>
      <c r="F46576" s="11" t="s">
        <v>229</v>
      </c>
      <c r="G46576" s="12" t="s">
        <v>103</v>
      </c>
      <c r="H46576" s="13">
        <v>0</v>
      </c>
    </row>
    <row r="46577" spans="1:8" x14ac:dyDescent="0.2">
      <c r="A46577" s="25" t="s">
        <v>651</v>
      </c>
      <c r="B46577" s="25" t="str">
        <f>INDEX(About!G:G,MATCH(A46577,About!F:F,0))</f>
        <v>NM</v>
      </c>
      <c r="C46577" s="25" t="e">
        <v>#N/A</v>
      </c>
      <c r="D46577" s="25" t="e">
        <f t="shared" si="727"/>
        <v>#N/A</v>
      </c>
      <c r="E46577" s="25" t="s">
        <v>380</v>
      </c>
      <c r="F46577" s="11" t="s">
        <v>229</v>
      </c>
      <c r="G46577" s="12" t="s">
        <v>104</v>
      </c>
      <c r="H46577" s="13">
        <v>0</v>
      </c>
    </row>
    <row r="46578" spans="1:8" x14ac:dyDescent="0.2">
      <c r="A46578" s="25" t="s">
        <v>651</v>
      </c>
      <c r="B46578" s="25" t="str">
        <f>INDEX(About!G:G,MATCH(A46578,About!F:F,0))</f>
        <v>NM</v>
      </c>
      <c r="C46578" s="25" t="e">
        <v>#N/A</v>
      </c>
      <c r="D46578" s="25" t="e">
        <f t="shared" si="727"/>
        <v>#N/A</v>
      </c>
      <c r="E46578" s="25" t="s">
        <v>380</v>
      </c>
      <c r="F46578" s="11" t="s">
        <v>229</v>
      </c>
      <c r="G46578" s="12" t="s">
        <v>105</v>
      </c>
      <c r="H46578" s="13">
        <v>0</v>
      </c>
    </row>
    <row r="46579" spans="1:8" x14ac:dyDescent="0.2">
      <c r="A46579" s="25" t="s">
        <v>653</v>
      </c>
      <c r="B46579" s="25" t="str">
        <f>INDEX(About!G:G,MATCH(A46579,About!F:F,0))</f>
        <v>NY</v>
      </c>
      <c r="C46579" s="25" t="e">
        <v>#N/A</v>
      </c>
      <c r="D46579" s="25" t="e">
        <f t="shared" si="727"/>
        <v>#N/A</v>
      </c>
      <c r="E46579" s="25" t="s">
        <v>380</v>
      </c>
      <c r="F46579" s="11" t="s">
        <v>229</v>
      </c>
      <c r="G46579" s="12" t="s">
        <v>106</v>
      </c>
      <c r="H46579" s="13">
        <v>0</v>
      </c>
    </row>
    <row r="46580" spans="1:8" x14ac:dyDescent="0.2">
      <c r="A46580" s="25" t="s">
        <v>653</v>
      </c>
      <c r="B46580" s="25" t="str">
        <f>INDEX(About!G:G,MATCH(A46580,About!F:F,0))</f>
        <v>NY</v>
      </c>
      <c r="C46580" s="25" t="e">
        <v>#N/A</v>
      </c>
      <c r="D46580" s="25" t="e">
        <f t="shared" si="727"/>
        <v>#N/A</v>
      </c>
      <c r="E46580" s="25" t="s">
        <v>380</v>
      </c>
      <c r="F46580" s="11" t="s">
        <v>229</v>
      </c>
      <c r="G46580" s="12" t="s">
        <v>107</v>
      </c>
      <c r="H46580" s="13">
        <v>0</v>
      </c>
    </row>
    <row r="46581" spans="1:8" x14ac:dyDescent="0.2">
      <c r="A46581" s="25" t="s">
        <v>655</v>
      </c>
      <c r="B46581" s="25" t="str">
        <f>INDEX(About!G:G,MATCH(A46581,About!F:F,0))</f>
        <v>NC</v>
      </c>
      <c r="C46581" s="25" t="e">
        <v>#N/A</v>
      </c>
      <c r="D46581" s="25" t="e">
        <f t="shared" si="727"/>
        <v>#N/A</v>
      </c>
      <c r="E46581" s="25" t="s">
        <v>380</v>
      </c>
      <c r="F46581" s="11" t="s">
        <v>229</v>
      </c>
      <c r="G46581" s="12" t="s">
        <v>108</v>
      </c>
      <c r="H46581" s="13">
        <v>87.149667677741945</v>
      </c>
    </row>
    <row r="46582" spans="1:8" x14ac:dyDescent="0.2">
      <c r="A46582" s="25" t="s">
        <v>657</v>
      </c>
      <c r="B46582" s="25" t="str">
        <f>INDEX(About!G:G,MATCH(A46582,About!F:F,0))</f>
        <v>ND</v>
      </c>
      <c r="C46582" s="25" t="e">
        <v>#N/A</v>
      </c>
      <c r="D46582" s="25" t="e">
        <f t="shared" si="727"/>
        <v>#N/A</v>
      </c>
      <c r="E46582" s="25" t="s">
        <v>380</v>
      </c>
      <c r="F46582" s="11" t="s">
        <v>229</v>
      </c>
      <c r="G46582" s="12" t="s">
        <v>109</v>
      </c>
      <c r="H46582" s="13">
        <v>0</v>
      </c>
    </row>
    <row r="46583" spans="1:8" x14ac:dyDescent="0.2">
      <c r="A46583" s="25" t="s">
        <v>110</v>
      </c>
      <c r="B46583" s="25" t="str">
        <f>INDEX(About!G:G,MATCH(A46583,About!F:F,0))</f>
        <v>OH</v>
      </c>
      <c r="C46583" s="25" t="e">
        <v>#N/A</v>
      </c>
      <c r="D46583" s="25" t="e">
        <f t="shared" si="727"/>
        <v>#N/A</v>
      </c>
      <c r="E46583" s="25" t="s">
        <v>380</v>
      </c>
      <c r="F46583" s="11" t="s">
        <v>229</v>
      </c>
      <c r="G46583" s="12" t="s">
        <v>111</v>
      </c>
      <c r="H46583" s="13">
        <v>0</v>
      </c>
    </row>
    <row r="46584" spans="1:8" x14ac:dyDescent="0.2">
      <c r="A46584" s="25" t="s">
        <v>110</v>
      </c>
      <c r="B46584" s="25" t="str">
        <f>INDEX(About!G:G,MATCH(A46584,About!F:F,0))</f>
        <v>OH</v>
      </c>
      <c r="C46584" s="25" t="e">
        <v>#N/A</v>
      </c>
      <c r="D46584" s="25" t="e">
        <f t="shared" si="727"/>
        <v>#N/A</v>
      </c>
      <c r="E46584" s="25" t="s">
        <v>380</v>
      </c>
      <c r="F46584" s="11" t="s">
        <v>229</v>
      </c>
      <c r="G46584" s="12" t="s">
        <v>112</v>
      </c>
      <c r="H46584" s="13">
        <v>0</v>
      </c>
    </row>
    <row r="46585" spans="1:8" x14ac:dyDescent="0.2">
      <c r="A46585" s="25" t="s">
        <v>110</v>
      </c>
      <c r="B46585" s="25" t="str">
        <f>INDEX(About!G:G,MATCH(A46585,About!F:F,0))</f>
        <v>OH</v>
      </c>
      <c r="C46585" s="25" t="e">
        <v>#N/A</v>
      </c>
      <c r="D46585" s="25" t="e">
        <f t="shared" si="727"/>
        <v>#N/A</v>
      </c>
      <c r="E46585" s="25" t="s">
        <v>380</v>
      </c>
      <c r="F46585" s="11" t="s">
        <v>229</v>
      </c>
      <c r="G46585" s="12" t="s">
        <v>113</v>
      </c>
      <c r="H46585" s="13">
        <v>0</v>
      </c>
    </row>
    <row r="46586" spans="1:8" x14ac:dyDescent="0.2">
      <c r="A46586" s="25" t="s">
        <v>114</v>
      </c>
      <c r="B46586" s="25" t="str">
        <f>INDEX(About!G:G,MATCH(A46586,About!F:F,0))</f>
        <v>OK</v>
      </c>
      <c r="C46586" s="25" t="e">
        <v>#N/A</v>
      </c>
      <c r="D46586" s="25" t="e">
        <f t="shared" si="727"/>
        <v>#N/A</v>
      </c>
      <c r="E46586" s="25" t="s">
        <v>380</v>
      </c>
      <c r="F46586" s="11" t="s">
        <v>229</v>
      </c>
      <c r="G46586" s="12" t="s">
        <v>115</v>
      </c>
      <c r="H46586" s="13">
        <v>0</v>
      </c>
    </row>
    <row r="46587" spans="1:8" x14ac:dyDescent="0.2">
      <c r="A46587" s="25" t="s">
        <v>114</v>
      </c>
      <c r="B46587" s="25" t="str">
        <f>INDEX(About!G:G,MATCH(A46587,About!F:F,0))</f>
        <v>OK</v>
      </c>
      <c r="C46587" s="25" t="e">
        <v>#N/A</v>
      </c>
      <c r="D46587" s="25" t="e">
        <f t="shared" si="727"/>
        <v>#N/A</v>
      </c>
      <c r="E46587" s="25" t="s">
        <v>380</v>
      </c>
      <c r="F46587" s="11" t="s">
        <v>229</v>
      </c>
      <c r="G46587" s="12" t="s">
        <v>116</v>
      </c>
      <c r="H46587" s="13">
        <v>0</v>
      </c>
    </row>
    <row r="46588" spans="1:8" x14ac:dyDescent="0.2">
      <c r="A46588" s="25" t="s">
        <v>114</v>
      </c>
      <c r="B46588" s="25" t="str">
        <f>INDEX(About!G:G,MATCH(A46588,About!F:F,0))</f>
        <v>OK</v>
      </c>
      <c r="C46588" s="25" t="e">
        <v>#N/A</v>
      </c>
      <c r="D46588" s="25" t="e">
        <f t="shared" si="727"/>
        <v>#N/A</v>
      </c>
      <c r="E46588" s="25" t="s">
        <v>380</v>
      </c>
      <c r="F46588" s="11" t="s">
        <v>229</v>
      </c>
      <c r="G46588" s="12" t="s">
        <v>117</v>
      </c>
      <c r="H46588" s="13">
        <v>0</v>
      </c>
    </row>
    <row r="46589" spans="1:8" x14ac:dyDescent="0.2">
      <c r="A46589" s="25" t="s">
        <v>114</v>
      </c>
      <c r="B46589" s="25" t="str">
        <f>INDEX(About!G:G,MATCH(A46589,About!F:F,0))</f>
        <v>OK</v>
      </c>
      <c r="C46589" s="25" t="e">
        <v>#N/A</v>
      </c>
      <c r="D46589" s="25" t="e">
        <f t="shared" si="727"/>
        <v>#N/A</v>
      </c>
      <c r="E46589" s="25" t="s">
        <v>380</v>
      </c>
      <c r="F46589" s="11" t="s">
        <v>229</v>
      </c>
      <c r="G46589" s="12" t="s">
        <v>118</v>
      </c>
      <c r="H46589" s="13">
        <v>0</v>
      </c>
    </row>
    <row r="46590" spans="1:8" x14ac:dyDescent="0.2">
      <c r="A46590" s="25" t="s">
        <v>114</v>
      </c>
      <c r="B46590" s="25" t="str">
        <f>INDEX(About!G:G,MATCH(A46590,About!F:F,0))</f>
        <v>OK</v>
      </c>
      <c r="C46590" s="25" t="e">
        <v>#N/A</v>
      </c>
      <c r="D46590" s="25" t="e">
        <f t="shared" si="727"/>
        <v>#N/A</v>
      </c>
      <c r="E46590" s="25" t="s">
        <v>380</v>
      </c>
      <c r="F46590" s="11" t="s">
        <v>229</v>
      </c>
      <c r="G46590" s="12" t="s">
        <v>119</v>
      </c>
      <c r="H46590" s="13">
        <v>0</v>
      </c>
    </row>
    <row r="46591" spans="1:8" x14ac:dyDescent="0.2">
      <c r="A46591" s="25" t="s">
        <v>114</v>
      </c>
      <c r="B46591" s="25" t="str">
        <f>INDEX(About!G:G,MATCH(A46591,About!F:F,0))</f>
        <v>OK</v>
      </c>
      <c r="C46591" s="25" t="e">
        <v>#N/A</v>
      </c>
      <c r="D46591" s="25" t="e">
        <f t="shared" si="727"/>
        <v>#N/A</v>
      </c>
      <c r="E46591" s="25" t="s">
        <v>380</v>
      </c>
      <c r="F46591" s="11" t="s">
        <v>229</v>
      </c>
      <c r="G46591" s="12" t="s">
        <v>120</v>
      </c>
      <c r="H46591" s="13">
        <v>0</v>
      </c>
    </row>
    <row r="46592" spans="1:8" x14ac:dyDescent="0.2">
      <c r="A46592" s="25" t="s">
        <v>114</v>
      </c>
      <c r="B46592" s="25" t="str">
        <f>INDEX(About!G:G,MATCH(A46592,About!F:F,0))</f>
        <v>OK</v>
      </c>
      <c r="C46592" s="25" t="e">
        <v>#N/A</v>
      </c>
      <c r="D46592" s="25" t="e">
        <f t="shared" si="727"/>
        <v>#N/A</v>
      </c>
      <c r="E46592" s="25" t="s">
        <v>380</v>
      </c>
      <c r="F46592" s="11" t="s">
        <v>229</v>
      </c>
      <c r="G46592" s="12" t="s">
        <v>121</v>
      </c>
      <c r="H46592" s="13">
        <v>0</v>
      </c>
    </row>
    <row r="46593" spans="1:8" x14ac:dyDescent="0.2">
      <c r="A46593" s="25" t="s">
        <v>114</v>
      </c>
      <c r="B46593" s="25" t="str">
        <f>INDEX(About!G:G,MATCH(A46593,About!F:F,0))</f>
        <v>OK</v>
      </c>
      <c r="C46593" s="25" t="e">
        <v>#N/A</v>
      </c>
      <c r="D46593" s="25" t="e">
        <f t="shared" si="727"/>
        <v>#N/A</v>
      </c>
      <c r="E46593" s="25" t="s">
        <v>380</v>
      </c>
      <c r="F46593" s="11" t="s">
        <v>229</v>
      </c>
      <c r="G46593" s="12" t="s">
        <v>122</v>
      </c>
      <c r="H46593" s="13">
        <v>0</v>
      </c>
    </row>
    <row r="46594" spans="1:8" x14ac:dyDescent="0.2">
      <c r="A46594" s="25" t="s">
        <v>114</v>
      </c>
      <c r="B46594" s="25" t="str">
        <f>INDEX(About!G:G,MATCH(A46594,About!F:F,0))</f>
        <v>OK</v>
      </c>
      <c r="C46594" s="25" t="e">
        <v>#N/A</v>
      </c>
      <c r="D46594" s="25" t="e">
        <f t="shared" si="727"/>
        <v>#N/A</v>
      </c>
      <c r="E46594" s="25" t="s">
        <v>380</v>
      </c>
      <c r="F46594" s="11" t="s">
        <v>229</v>
      </c>
      <c r="G46594" s="12" t="s">
        <v>123</v>
      </c>
      <c r="H46594" s="13">
        <v>0</v>
      </c>
    </row>
    <row r="46595" spans="1:8" x14ac:dyDescent="0.2">
      <c r="A46595" s="25" t="s">
        <v>124</v>
      </c>
      <c r="B46595" s="25" t="str">
        <f>INDEX(About!G:G,MATCH(A46595,About!F:F,0))</f>
        <v>OR</v>
      </c>
      <c r="C46595" s="25" t="e">
        <v>#N/A</v>
      </c>
      <c r="D46595" s="25" t="e">
        <f t="shared" si="727"/>
        <v>#N/A</v>
      </c>
      <c r="E46595" s="25" t="s">
        <v>380</v>
      </c>
      <c r="F46595" s="11" t="s">
        <v>229</v>
      </c>
      <c r="G46595" s="12" t="s">
        <v>125</v>
      </c>
      <c r="H46595" s="13">
        <v>0</v>
      </c>
    </row>
    <row r="46596" spans="1:8" x14ac:dyDescent="0.2">
      <c r="A46596" s="25" t="s">
        <v>124</v>
      </c>
      <c r="B46596" s="25" t="str">
        <f>INDEX(About!G:G,MATCH(A46596,About!F:F,0))</f>
        <v>OR</v>
      </c>
      <c r="C46596" s="25" t="e">
        <v>#N/A</v>
      </c>
      <c r="D46596" s="25" t="e">
        <f t="shared" si="727"/>
        <v>#N/A</v>
      </c>
      <c r="E46596" s="25" t="s">
        <v>380</v>
      </c>
      <c r="F46596" s="11" t="s">
        <v>229</v>
      </c>
      <c r="G46596" s="12" t="s">
        <v>126</v>
      </c>
      <c r="H46596" s="13">
        <v>0</v>
      </c>
    </row>
    <row r="46597" spans="1:8" x14ac:dyDescent="0.2">
      <c r="A46597" s="25" t="s">
        <v>127</v>
      </c>
      <c r="B46597" s="25" t="str">
        <f>INDEX(About!G:G,MATCH(A46597,About!F:F,0))</f>
        <v>PA</v>
      </c>
      <c r="C46597" s="25" t="e">
        <v>#N/A</v>
      </c>
      <c r="D46597" s="25" t="e">
        <f t="shared" si="727"/>
        <v>#N/A</v>
      </c>
      <c r="E46597" s="25" t="s">
        <v>380</v>
      </c>
      <c r="F46597" s="11" t="s">
        <v>229</v>
      </c>
      <c r="G46597" s="12" t="s">
        <v>128</v>
      </c>
      <c r="H46597" s="13">
        <v>0</v>
      </c>
    </row>
    <row r="46598" spans="1:8" x14ac:dyDescent="0.2">
      <c r="A46598" s="25" t="s">
        <v>665</v>
      </c>
      <c r="B46598" s="25" t="str">
        <f>INDEX(About!G:G,MATCH(A46598,About!F:F,0))</f>
        <v>SC</v>
      </c>
      <c r="C46598" s="25" t="e">
        <v>#N/A</v>
      </c>
      <c r="D46598" s="25" t="e">
        <f t="shared" ref="D46598:D46661" si="728">C46598=B46598</f>
        <v>#N/A</v>
      </c>
      <c r="E46598" s="25" t="s">
        <v>380</v>
      </c>
      <c r="F46598" s="11" t="s">
        <v>229</v>
      </c>
      <c r="G46598" s="12" t="s">
        <v>129</v>
      </c>
      <c r="H46598" s="13">
        <v>50.030915486638271</v>
      </c>
    </row>
    <row r="46599" spans="1:8" x14ac:dyDescent="0.2">
      <c r="A46599" s="25" t="s">
        <v>665</v>
      </c>
      <c r="B46599" s="25" t="str">
        <f>INDEX(About!G:G,MATCH(A46599,About!F:F,0))</f>
        <v>SC</v>
      </c>
      <c r="C46599" s="25" t="e">
        <v>#N/A</v>
      </c>
      <c r="D46599" s="25" t="e">
        <f t="shared" si="728"/>
        <v>#N/A</v>
      </c>
      <c r="E46599" s="25" t="s">
        <v>380</v>
      </c>
      <c r="F46599" s="11" t="s">
        <v>229</v>
      </c>
      <c r="G46599" s="12" t="s">
        <v>130</v>
      </c>
      <c r="H46599" s="13">
        <v>44.152945098243784</v>
      </c>
    </row>
    <row r="46600" spans="1:8" x14ac:dyDescent="0.2">
      <c r="A46600" s="25" t="s">
        <v>667</v>
      </c>
      <c r="B46600" s="25" t="str">
        <f>INDEX(About!G:G,MATCH(A46600,About!F:F,0))</f>
        <v>SD</v>
      </c>
      <c r="C46600" s="25" t="e">
        <v>#N/A</v>
      </c>
      <c r="D46600" s="25" t="e">
        <f t="shared" si="728"/>
        <v>#N/A</v>
      </c>
      <c r="E46600" s="25" t="s">
        <v>380</v>
      </c>
      <c r="F46600" s="11" t="s">
        <v>229</v>
      </c>
      <c r="G46600" s="12" t="s">
        <v>131</v>
      </c>
      <c r="H46600" s="13">
        <v>0</v>
      </c>
    </row>
    <row r="46601" spans="1:8" x14ac:dyDescent="0.2">
      <c r="A46601" s="25" t="s">
        <v>667</v>
      </c>
      <c r="B46601" s="25" t="str">
        <f>INDEX(About!G:G,MATCH(A46601,About!F:F,0))</f>
        <v>SD</v>
      </c>
      <c r="C46601" s="25" t="e">
        <v>#N/A</v>
      </c>
      <c r="D46601" s="25" t="e">
        <f t="shared" si="728"/>
        <v>#N/A</v>
      </c>
      <c r="E46601" s="25" t="s">
        <v>380</v>
      </c>
      <c r="F46601" s="11" t="s">
        <v>229</v>
      </c>
      <c r="G46601" s="12" t="s">
        <v>132</v>
      </c>
      <c r="H46601" s="13">
        <v>0</v>
      </c>
    </row>
    <row r="46602" spans="1:8" x14ac:dyDescent="0.2">
      <c r="A46602" s="25" t="s">
        <v>133</v>
      </c>
      <c r="B46602" s="25" t="str">
        <f>INDEX(About!G:G,MATCH(A46602,About!F:F,0))</f>
        <v>TN</v>
      </c>
      <c r="C46602" s="25" t="e">
        <v>#N/A</v>
      </c>
      <c r="D46602" s="25" t="e">
        <f t="shared" si="728"/>
        <v>#N/A</v>
      </c>
      <c r="E46602" s="25" t="s">
        <v>380</v>
      </c>
      <c r="F46602" s="11" t="s">
        <v>229</v>
      </c>
      <c r="G46602" s="12" t="s">
        <v>134</v>
      </c>
      <c r="H46602" s="13">
        <v>83.999183872016516</v>
      </c>
    </row>
    <row r="46603" spans="1:8" x14ac:dyDescent="0.2">
      <c r="A46603" s="25" t="s">
        <v>133</v>
      </c>
      <c r="B46603" s="25" t="str">
        <f>INDEX(About!G:G,MATCH(A46603,About!F:F,0))</f>
        <v>TN</v>
      </c>
      <c r="C46603" s="25" t="e">
        <v>#N/A</v>
      </c>
      <c r="D46603" s="25" t="e">
        <f t="shared" si="728"/>
        <v>#N/A</v>
      </c>
      <c r="E46603" s="25" t="s">
        <v>380</v>
      </c>
      <c r="F46603" s="11" t="s">
        <v>229</v>
      </c>
      <c r="G46603" s="12" t="s">
        <v>135</v>
      </c>
      <c r="H46603" s="13">
        <v>80.599106228951612</v>
      </c>
    </row>
    <row r="46604" spans="1:8" x14ac:dyDescent="0.2">
      <c r="A46604" s="25" t="s">
        <v>133</v>
      </c>
      <c r="B46604" s="25" t="str">
        <f>INDEX(About!G:G,MATCH(A46604,About!F:F,0))</f>
        <v>TN</v>
      </c>
      <c r="C46604" s="25" t="e">
        <v>#N/A</v>
      </c>
      <c r="D46604" s="25" t="e">
        <f t="shared" si="728"/>
        <v>#N/A</v>
      </c>
      <c r="E46604" s="25" t="s">
        <v>380</v>
      </c>
      <c r="F46604" s="11" t="s">
        <v>229</v>
      </c>
      <c r="G46604" s="12" t="s">
        <v>136</v>
      </c>
      <c r="H46604" s="13">
        <v>102.62844766513429</v>
      </c>
    </row>
    <row r="46605" spans="1:8" x14ac:dyDescent="0.2">
      <c r="A46605" s="25" t="s">
        <v>137</v>
      </c>
      <c r="B46605" s="25" t="str">
        <f>INDEX(About!G:G,MATCH(A46605,About!F:F,0))</f>
        <v>TX</v>
      </c>
      <c r="C46605" s="25" t="e">
        <v>#N/A</v>
      </c>
      <c r="D46605" s="25" t="e">
        <f t="shared" si="728"/>
        <v>#N/A</v>
      </c>
      <c r="E46605" s="25" t="s">
        <v>380</v>
      </c>
      <c r="F46605" s="11" t="s">
        <v>229</v>
      </c>
      <c r="G46605" s="12" t="s">
        <v>138</v>
      </c>
      <c r="H46605" s="13">
        <v>0</v>
      </c>
    </row>
    <row r="46606" spans="1:8" x14ac:dyDescent="0.2">
      <c r="A46606" s="25" t="s">
        <v>137</v>
      </c>
      <c r="B46606" s="25" t="str">
        <f>INDEX(About!G:G,MATCH(A46606,About!F:F,0))</f>
        <v>TX</v>
      </c>
      <c r="C46606" s="25" t="e">
        <v>#N/A</v>
      </c>
      <c r="D46606" s="25" t="e">
        <f t="shared" si="728"/>
        <v>#N/A</v>
      </c>
      <c r="E46606" s="25" t="s">
        <v>380</v>
      </c>
      <c r="F46606" s="11" t="s">
        <v>229</v>
      </c>
      <c r="G46606" s="12" t="s">
        <v>139</v>
      </c>
      <c r="H46606" s="13">
        <v>0</v>
      </c>
    </row>
    <row r="46607" spans="1:8" x14ac:dyDescent="0.2">
      <c r="A46607" s="25" t="s">
        <v>137</v>
      </c>
      <c r="B46607" s="25" t="str">
        <f>INDEX(About!G:G,MATCH(A46607,About!F:F,0))</f>
        <v>TX</v>
      </c>
      <c r="C46607" s="25" t="e">
        <v>#N/A</v>
      </c>
      <c r="D46607" s="25" t="e">
        <f t="shared" si="728"/>
        <v>#N/A</v>
      </c>
      <c r="E46607" s="25" t="s">
        <v>380</v>
      </c>
      <c r="F46607" s="11" t="s">
        <v>229</v>
      </c>
      <c r="G46607" s="12" t="s">
        <v>140</v>
      </c>
      <c r="H46607" s="13">
        <v>0</v>
      </c>
    </row>
    <row r="46608" spans="1:8" x14ac:dyDescent="0.2">
      <c r="A46608" s="25" t="s">
        <v>137</v>
      </c>
      <c r="B46608" s="25" t="str">
        <f>INDEX(About!G:G,MATCH(A46608,About!F:F,0))</f>
        <v>TX</v>
      </c>
      <c r="C46608" s="25" t="e">
        <v>#N/A</v>
      </c>
      <c r="D46608" s="25" t="e">
        <f t="shared" si="728"/>
        <v>#N/A</v>
      </c>
      <c r="E46608" s="25" t="s">
        <v>380</v>
      </c>
      <c r="F46608" s="11" t="s">
        <v>229</v>
      </c>
      <c r="G46608" s="12" t="s">
        <v>141</v>
      </c>
      <c r="H46608" s="13">
        <v>0</v>
      </c>
    </row>
    <row r="46609" spans="1:8" x14ac:dyDescent="0.2">
      <c r="A46609" s="25" t="s">
        <v>137</v>
      </c>
      <c r="B46609" s="25" t="str">
        <f>INDEX(About!G:G,MATCH(A46609,About!F:F,0))</f>
        <v>TX</v>
      </c>
      <c r="C46609" s="25" t="e">
        <v>#N/A</v>
      </c>
      <c r="D46609" s="25" t="e">
        <f t="shared" si="728"/>
        <v>#N/A</v>
      </c>
      <c r="E46609" s="25" t="s">
        <v>380</v>
      </c>
      <c r="F46609" s="11" t="s">
        <v>229</v>
      </c>
      <c r="G46609" s="12" t="s">
        <v>142</v>
      </c>
      <c r="H46609" s="13">
        <v>0</v>
      </c>
    </row>
    <row r="46610" spans="1:8" x14ac:dyDescent="0.2">
      <c r="A46610" s="25" t="s">
        <v>137</v>
      </c>
      <c r="B46610" s="25" t="str">
        <f>INDEX(About!G:G,MATCH(A46610,About!F:F,0))</f>
        <v>TX</v>
      </c>
      <c r="C46610" s="25" t="e">
        <v>#N/A</v>
      </c>
      <c r="D46610" s="25" t="e">
        <f t="shared" si="728"/>
        <v>#N/A</v>
      </c>
      <c r="E46610" s="25" t="s">
        <v>380</v>
      </c>
      <c r="F46610" s="11" t="s">
        <v>229</v>
      </c>
      <c r="G46610" s="12" t="s">
        <v>143</v>
      </c>
      <c r="H46610" s="13">
        <v>0</v>
      </c>
    </row>
    <row r="46611" spans="1:8" x14ac:dyDescent="0.2">
      <c r="A46611" s="25" t="s">
        <v>137</v>
      </c>
      <c r="B46611" s="25" t="str">
        <f>INDEX(About!G:G,MATCH(A46611,About!F:F,0))</f>
        <v>TX</v>
      </c>
      <c r="C46611" s="25" t="e">
        <v>#N/A</v>
      </c>
      <c r="D46611" s="25" t="e">
        <f t="shared" si="728"/>
        <v>#N/A</v>
      </c>
      <c r="E46611" s="25" t="s">
        <v>380</v>
      </c>
      <c r="F46611" s="11" t="s">
        <v>229</v>
      </c>
      <c r="G46611" s="12" t="s">
        <v>144</v>
      </c>
      <c r="H46611" s="13">
        <v>0</v>
      </c>
    </row>
    <row r="46612" spans="1:8" x14ac:dyDescent="0.2">
      <c r="A46612" s="25" t="s">
        <v>137</v>
      </c>
      <c r="B46612" s="25" t="str">
        <f>INDEX(About!G:G,MATCH(A46612,About!F:F,0))</f>
        <v>TX</v>
      </c>
      <c r="C46612" s="25" t="e">
        <v>#N/A</v>
      </c>
      <c r="D46612" s="25" t="e">
        <f t="shared" si="728"/>
        <v>#N/A</v>
      </c>
      <c r="E46612" s="25" t="s">
        <v>380</v>
      </c>
      <c r="F46612" s="11" t="s">
        <v>229</v>
      </c>
      <c r="G46612" s="12" t="s">
        <v>145</v>
      </c>
      <c r="H46612" s="13">
        <v>0</v>
      </c>
    </row>
    <row r="46613" spans="1:8" x14ac:dyDescent="0.2">
      <c r="A46613" s="25" t="s">
        <v>114</v>
      </c>
      <c r="B46613" s="25" t="str">
        <f>INDEX(About!G:G,MATCH(A46613,About!F:F,0))</f>
        <v>OK</v>
      </c>
      <c r="C46613" s="25" t="e">
        <v>#N/A</v>
      </c>
      <c r="D46613" s="25" t="e">
        <f t="shared" si="728"/>
        <v>#N/A</v>
      </c>
      <c r="E46613" s="25" t="s">
        <v>380</v>
      </c>
      <c r="F46613" s="11" t="s">
        <v>229</v>
      </c>
      <c r="G46613" s="12" t="s">
        <v>146</v>
      </c>
      <c r="H46613" s="13">
        <v>0</v>
      </c>
    </row>
    <row r="46614" spans="1:8" x14ac:dyDescent="0.2">
      <c r="A46614" s="25" t="s">
        <v>147</v>
      </c>
      <c r="B46614" s="25" t="str">
        <f>INDEX(About!G:G,MATCH(A46614,About!F:F,0))</f>
        <v>UT</v>
      </c>
      <c r="C46614" s="25" t="e">
        <v>#N/A</v>
      </c>
      <c r="D46614" s="25" t="e">
        <f t="shared" si="728"/>
        <v>#N/A</v>
      </c>
      <c r="E46614" s="25" t="s">
        <v>380</v>
      </c>
      <c r="F46614" s="11" t="s">
        <v>229</v>
      </c>
      <c r="G46614" s="12" t="s">
        <v>148</v>
      </c>
      <c r="H46614" s="13">
        <v>0</v>
      </c>
    </row>
    <row r="46615" spans="1:8" x14ac:dyDescent="0.2">
      <c r="A46615" s="25" t="s">
        <v>147</v>
      </c>
      <c r="B46615" s="25" t="str">
        <f>INDEX(About!G:G,MATCH(A46615,About!F:F,0))</f>
        <v>UT</v>
      </c>
      <c r="C46615" s="25" t="e">
        <v>#N/A</v>
      </c>
      <c r="D46615" s="25" t="e">
        <f t="shared" si="728"/>
        <v>#N/A</v>
      </c>
      <c r="E46615" s="25" t="s">
        <v>380</v>
      </c>
      <c r="F46615" s="11" t="s">
        <v>229</v>
      </c>
      <c r="G46615" s="12" t="s">
        <v>149</v>
      </c>
      <c r="H46615" s="13">
        <v>0</v>
      </c>
    </row>
    <row r="46616" spans="1:8" x14ac:dyDescent="0.2">
      <c r="A46616" s="25" t="s">
        <v>147</v>
      </c>
      <c r="B46616" s="25" t="str">
        <f>INDEX(About!G:G,MATCH(A46616,About!F:F,0))</f>
        <v>UT</v>
      </c>
      <c r="C46616" s="25" t="e">
        <v>#N/A</v>
      </c>
      <c r="D46616" s="25" t="e">
        <f t="shared" si="728"/>
        <v>#N/A</v>
      </c>
      <c r="E46616" s="25" t="s">
        <v>380</v>
      </c>
      <c r="F46616" s="11" t="s">
        <v>229</v>
      </c>
      <c r="G46616" s="12" t="s">
        <v>150</v>
      </c>
      <c r="H46616" s="13">
        <v>0</v>
      </c>
    </row>
    <row r="46617" spans="1:8" x14ac:dyDescent="0.2">
      <c r="A46617" s="25" t="s">
        <v>147</v>
      </c>
      <c r="B46617" s="25" t="str">
        <f>INDEX(About!G:G,MATCH(A46617,About!F:F,0))</f>
        <v>UT</v>
      </c>
      <c r="C46617" s="25" t="e">
        <v>#N/A</v>
      </c>
      <c r="D46617" s="25" t="e">
        <f t="shared" si="728"/>
        <v>#N/A</v>
      </c>
      <c r="E46617" s="25" t="s">
        <v>380</v>
      </c>
      <c r="F46617" s="11" t="s">
        <v>229</v>
      </c>
      <c r="G46617" s="12" t="s">
        <v>151</v>
      </c>
      <c r="H46617" s="13">
        <v>0</v>
      </c>
    </row>
    <row r="46618" spans="1:8" x14ac:dyDescent="0.2">
      <c r="A46618" s="25" t="s">
        <v>147</v>
      </c>
      <c r="B46618" s="25" t="str">
        <f>INDEX(About!G:G,MATCH(A46618,About!F:F,0))</f>
        <v>UT</v>
      </c>
      <c r="C46618" s="25" t="e">
        <v>#N/A</v>
      </c>
      <c r="D46618" s="25" t="e">
        <f t="shared" si="728"/>
        <v>#N/A</v>
      </c>
      <c r="E46618" s="25" t="s">
        <v>380</v>
      </c>
      <c r="F46618" s="11" t="s">
        <v>229</v>
      </c>
      <c r="G46618" s="12" t="s">
        <v>152</v>
      </c>
      <c r="H46618" s="13">
        <v>0</v>
      </c>
    </row>
    <row r="46619" spans="1:8" x14ac:dyDescent="0.2">
      <c r="A46619" s="25" t="s">
        <v>147</v>
      </c>
      <c r="B46619" s="25" t="str">
        <f>INDEX(About!G:G,MATCH(A46619,About!F:F,0))</f>
        <v>UT</v>
      </c>
      <c r="C46619" s="25" t="e">
        <v>#N/A</v>
      </c>
      <c r="D46619" s="25" t="e">
        <f t="shared" si="728"/>
        <v>#N/A</v>
      </c>
      <c r="E46619" s="25" t="s">
        <v>380</v>
      </c>
      <c r="F46619" s="11" t="s">
        <v>229</v>
      </c>
      <c r="G46619" s="12" t="s">
        <v>153</v>
      </c>
      <c r="H46619" s="13">
        <v>0</v>
      </c>
    </row>
    <row r="46620" spans="1:8" x14ac:dyDescent="0.2">
      <c r="A46620" s="25" t="s">
        <v>147</v>
      </c>
      <c r="B46620" s="25" t="str">
        <f>INDEX(About!G:G,MATCH(A46620,About!F:F,0))</f>
        <v>UT</v>
      </c>
      <c r="C46620" s="25" t="e">
        <v>#N/A</v>
      </c>
      <c r="D46620" s="25" t="e">
        <f t="shared" si="728"/>
        <v>#N/A</v>
      </c>
      <c r="E46620" s="25" t="s">
        <v>380</v>
      </c>
      <c r="F46620" s="11" t="s">
        <v>229</v>
      </c>
      <c r="G46620" s="12" t="s">
        <v>154</v>
      </c>
      <c r="H46620" s="13">
        <v>0</v>
      </c>
    </row>
    <row r="46621" spans="1:8" x14ac:dyDescent="0.2">
      <c r="A46621" s="25" t="s">
        <v>147</v>
      </c>
      <c r="B46621" s="25" t="str">
        <f>INDEX(About!G:G,MATCH(A46621,About!F:F,0))</f>
        <v>UT</v>
      </c>
      <c r="C46621" s="25" t="e">
        <v>#N/A</v>
      </c>
      <c r="D46621" s="25" t="e">
        <f t="shared" si="728"/>
        <v>#N/A</v>
      </c>
      <c r="E46621" s="25" t="s">
        <v>380</v>
      </c>
      <c r="F46621" s="11" t="s">
        <v>229</v>
      </c>
      <c r="G46621" s="12" t="s">
        <v>155</v>
      </c>
      <c r="H46621" s="13">
        <v>0</v>
      </c>
    </row>
    <row r="46622" spans="1:8" x14ac:dyDescent="0.2">
      <c r="A46622" s="25" t="s">
        <v>156</v>
      </c>
      <c r="B46622" s="25" t="str">
        <f>INDEX(About!G:G,MATCH(A46622,About!F:F,0))</f>
        <v>VA</v>
      </c>
      <c r="C46622" s="25" t="e">
        <v>#N/A</v>
      </c>
      <c r="D46622" s="25" t="e">
        <f t="shared" si="728"/>
        <v>#N/A</v>
      </c>
      <c r="E46622" s="25" t="s">
        <v>380</v>
      </c>
      <c r="F46622" s="11" t="s">
        <v>229</v>
      </c>
      <c r="G46622" s="12" t="s">
        <v>157</v>
      </c>
      <c r="H46622" s="13">
        <v>125.32917522337692</v>
      </c>
    </row>
    <row r="46623" spans="1:8" x14ac:dyDescent="0.2">
      <c r="A46623" s="25" t="s">
        <v>156</v>
      </c>
      <c r="B46623" s="25" t="str">
        <f>INDEX(About!G:G,MATCH(A46623,About!F:F,0))</f>
        <v>VA</v>
      </c>
      <c r="C46623" s="25" t="e">
        <v>#N/A</v>
      </c>
      <c r="D46623" s="25" t="e">
        <f t="shared" si="728"/>
        <v>#N/A</v>
      </c>
      <c r="E46623" s="25" t="s">
        <v>380</v>
      </c>
      <c r="F46623" s="11" t="s">
        <v>229</v>
      </c>
      <c r="G46623" s="12" t="s">
        <v>158</v>
      </c>
      <c r="H46623" s="13">
        <v>125.75344851650199</v>
      </c>
    </row>
    <row r="46624" spans="1:8" x14ac:dyDescent="0.2">
      <c r="A46624" s="25" t="s">
        <v>159</v>
      </c>
      <c r="B46624" s="25" t="str">
        <f>INDEX(About!G:G,MATCH(A46624,About!F:F,0))</f>
        <v>WA</v>
      </c>
      <c r="C46624" s="25" t="e">
        <v>#N/A</v>
      </c>
      <c r="D46624" s="25" t="e">
        <f t="shared" si="728"/>
        <v>#N/A</v>
      </c>
      <c r="E46624" s="25" t="s">
        <v>380</v>
      </c>
      <c r="F46624" s="11" t="s">
        <v>229</v>
      </c>
      <c r="G46624" s="12" t="s">
        <v>160</v>
      </c>
      <c r="H46624" s="13">
        <v>0</v>
      </c>
    </row>
    <row r="46625" spans="1:8" x14ac:dyDescent="0.2">
      <c r="A46625" s="25" t="s">
        <v>159</v>
      </c>
      <c r="B46625" s="25" t="str">
        <f>INDEX(About!G:G,MATCH(A46625,About!F:F,0))</f>
        <v>WA</v>
      </c>
      <c r="C46625" s="25" t="e">
        <v>#N/A</v>
      </c>
      <c r="D46625" s="25" t="e">
        <f t="shared" si="728"/>
        <v>#N/A</v>
      </c>
      <c r="E46625" s="25" t="s">
        <v>380</v>
      </c>
      <c r="F46625" s="11" t="s">
        <v>229</v>
      </c>
      <c r="G46625" s="12" t="s">
        <v>161</v>
      </c>
      <c r="H46625" s="13">
        <v>0</v>
      </c>
    </row>
    <row r="46626" spans="1:8" x14ac:dyDescent="0.2">
      <c r="A46626" s="25" t="s">
        <v>156</v>
      </c>
      <c r="B46626" s="25" t="str">
        <f>INDEX(About!G:G,MATCH(A46626,About!F:F,0))</f>
        <v>VA</v>
      </c>
      <c r="C46626" s="25" t="e">
        <v>#N/A</v>
      </c>
      <c r="D46626" s="25" t="e">
        <f t="shared" si="728"/>
        <v>#N/A</v>
      </c>
      <c r="E46626" s="25" t="s">
        <v>380</v>
      </c>
      <c r="F46626" s="11" t="s">
        <v>229</v>
      </c>
      <c r="G46626" s="12" t="s">
        <v>162</v>
      </c>
      <c r="H46626" s="13">
        <v>102.60704905265551</v>
      </c>
    </row>
    <row r="46627" spans="1:8" x14ac:dyDescent="0.2">
      <c r="A46627" s="25" t="s">
        <v>156</v>
      </c>
      <c r="B46627" s="25" t="str">
        <f>INDEX(About!G:G,MATCH(A46627,About!F:F,0))</f>
        <v>VA</v>
      </c>
      <c r="C46627" s="25" t="e">
        <v>#N/A</v>
      </c>
      <c r="D46627" s="25" t="e">
        <f t="shared" si="728"/>
        <v>#N/A</v>
      </c>
      <c r="E46627" s="25" t="s">
        <v>380</v>
      </c>
      <c r="F46627" s="11" t="s">
        <v>229</v>
      </c>
      <c r="G46627" s="12" t="s">
        <v>163</v>
      </c>
      <c r="H46627" s="13">
        <v>111.05898339544363</v>
      </c>
    </row>
    <row r="46628" spans="1:8" x14ac:dyDescent="0.2">
      <c r="A46628" s="25" t="s">
        <v>164</v>
      </c>
      <c r="B46628" s="25" t="str">
        <f>INDEX(About!G:G,MATCH(A46628,About!F:F,0))</f>
        <v>WY</v>
      </c>
      <c r="C46628" s="25" t="e">
        <v>#N/A</v>
      </c>
      <c r="D46628" s="25" t="e">
        <f t="shared" si="728"/>
        <v>#N/A</v>
      </c>
      <c r="E46628" s="25" t="s">
        <v>380</v>
      </c>
      <c r="F46628" s="11" t="s">
        <v>229</v>
      </c>
      <c r="G46628" s="12" t="s">
        <v>165</v>
      </c>
      <c r="H46628" s="13">
        <v>0</v>
      </c>
    </row>
    <row r="46629" spans="1:8" x14ac:dyDescent="0.2">
      <c r="A46629" s="25" t="s">
        <v>164</v>
      </c>
      <c r="B46629" s="25" t="str">
        <f>INDEX(About!G:G,MATCH(A46629,About!F:F,0))</f>
        <v>WY</v>
      </c>
      <c r="C46629" s="25" t="e">
        <v>#N/A</v>
      </c>
      <c r="D46629" s="25" t="e">
        <f t="shared" si="728"/>
        <v>#N/A</v>
      </c>
      <c r="E46629" s="25" t="s">
        <v>380</v>
      </c>
      <c r="F46629" s="11" t="s">
        <v>229</v>
      </c>
      <c r="G46629" s="12" t="s">
        <v>166</v>
      </c>
      <c r="H46629" s="13">
        <v>0</v>
      </c>
    </row>
    <row r="46630" spans="1:8" x14ac:dyDescent="0.2">
      <c r="A46630" s="25" t="s">
        <v>164</v>
      </c>
      <c r="B46630" s="25" t="str">
        <f>INDEX(About!G:G,MATCH(A46630,About!F:F,0))</f>
        <v>WY</v>
      </c>
      <c r="C46630" s="25" t="e">
        <v>#N/A</v>
      </c>
      <c r="D46630" s="25" t="e">
        <f t="shared" si="728"/>
        <v>#N/A</v>
      </c>
      <c r="E46630" s="25" t="s">
        <v>380</v>
      </c>
      <c r="F46630" s="11" t="s">
        <v>229</v>
      </c>
      <c r="G46630" s="12" t="s">
        <v>167</v>
      </c>
      <c r="H46630" s="13">
        <v>0</v>
      </c>
    </row>
    <row r="46631" spans="1:8" x14ac:dyDescent="0.2">
      <c r="A46631" s="25" t="s">
        <v>164</v>
      </c>
      <c r="B46631" s="25" t="str">
        <f>INDEX(About!G:G,MATCH(A46631,About!F:F,0))</f>
        <v>WY</v>
      </c>
      <c r="C46631" s="25" t="e">
        <v>#N/A</v>
      </c>
      <c r="D46631" s="25" t="e">
        <f t="shared" si="728"/>
        <v>#N/A</v>
      </c>
      <c r="E46631" s="25" t="s">
        <v>380</v>
      </c>
      <c r="F46631" s="11" t="s">
        <v>229</v>
      </c>
      <c r="G46631" s="12" t="s">
        <v>168</v>
      </c>
      <c r="H46631" s="13">
        <v>0</v>
      </c>
    </row>
    <row r="46632" spans="1:8" x14ac:dyDescent="0.2">
      <c r="A46632" s="25" t="s">
        <v>164</v>
      </c>
      <c r="B46632" s="25" t="str">
        <f>INDEX(About!G:G,MATCH(A46632,About!F:F,0))</f>
        <v>WY</v>
      </c>
      <c r="C46632" s="25" t="e">
        <v>#N/A</v>
      </c>
      <c r="D46632" s="25" t="e">
        <f t="shared" si="728"/>
        <v>#N/A</v>
      </c>
      <c r="E46632" s="25" t="s">
        <v>380</v>
      </c>
      <c r="F46632" s="11" t="s">
        <v>229</v>
      </c>
      <c r="G46632" s="12" t="s">
        <v>169</v>
      </c>
      <c r="H46632" s="13">
        <v>0</v>
      </c>
    </row>
    <row r="46633" spans="1:8" x14ac:dyDescent="0.2">
      <c r="A46633" s="25" t="s">
        <v>164</v>
      </c>
      <c r="B46633" s="25" t="str">
        <f>INDEX(About!G:G,MATCH(A46633,About!F:F,0))</f>
        <v>WY</v>
      </c>
      <c r="C46633" s="25" t="e">
        <v>#N/A</v>
      </c>
      <c r="D46633" s="25" t="e">
        <f t="shared" si="728"/>
        <v>#N/A</v>
      </c>
      <c r="E46633" s="25" t="s">
        <v>380</v>
      </c>
      <c r="F46633" s="11" t="s">
        <v>229</v>
      </c>
      <c r="G46633" s="12" t="s">
        <v>170</v>
      </c>
      <c r="H46633" s="13">
        <v>0</v>
      </c>
    </row>
    <row r="46634" spans="1:8" x14ac:dyDescent="0.2">
      <c r="A46634" s="25" t="s">
        <v>164</v>
      </c>
      <c r="B46634" s="25" t="str">
        <f>INDEX(About!G:G,MATCH(A46634,About!F:F,0))</f>
        <v>WY</v>
      </c>
      <c r="C46634" s="25" t="e">
        <v>#N/A</v>
      </c>
      <c r="D46634" s="25" t="e">
        <f t="shared" si="728"/>
        <v>#N/A</v>
      </c>
      <c r="E46634" s="25" t="s">
        <v>380</v>
      </c>
      <c r="F46634" s="11" t="s">
        <v>229</v>
      </c>
      <c r="G46634" s="12" t="s">
        <v>171</v>
      </c>
      <c r="H46634" s="13">
        <v>0</v>
      </c>
    </row>
    <row r="46635" spans="1:8" x14ac:dyDescent="0.2">
      <c r="A46635" s="25" t="s">
        <v>159</v>
      </c>
      <c r="B46635" s="25" t="str">
        <f>INDEX(About!G:G,MATCH(A46635,About!F:F,0))</f>
        <v>WA</v>
      </c>
      <c r="C46635" s="25" t="e">
        <v>#N/A</v>
      </c>
      <c r="D46635" s="25" t="e">
        <f t="shared" si="728"/>
        <v>#N/A</v>
      </c>
      <c r="E46635" s="25" t="s">
        <v>380</v>
      </c>
      <c r="F46635" s="11" t="s">
        <v>229</v>
      </c>
      <c r="G46635" s="12" t="s">
        <v>172</v>
      </c>
      <c r="H46635" s="13">
        <v>0</v>
      </c>
    </row>
    <row r="46636" spans="1:8" x14ac:dyDescent="0.2">
      <c r="A46636" s="25" t="s">
        <v>159</v>
      </c>
      <c r="B46636" s="25" t="str">
        <f>INDEX(About!G:G,MATCH(A46636,About!F:F,0))</f>
        <v>WA</v>
      </c>
      <c r="C46636" s="25" t="e">
        <v>#N/A</v>
      </c>
      <c r="D46636" s="25" t="e">
        <f t="shared" si="728"/>
        <v>#N/A</v>
      </c>
      <c r="E46636" s="25" t="s">
        <v>380</v>
      </c>
      <c r="F46636" s="11" t="s">
        <v>229</v>
      </c>
      <c r="G46636" s="12" t="s">
        <v>173</v>
      </c>
      <c r="H46636" s="13">
        <v>0</v>
      </c>
    </row>
    <row r="46637" spans="1:8" x14ac:dyDescent="0.2">
      <c r="A46637" s="25" t="s">
        <v>124</v>
      </c>
      <c r="B46637" s="25" t="str">
        <f>INDEX(About!G:G,MATCH(A46637,About!F:F,0))</f>
        <v>OR</v>
      </c>
      <c r="C46637" s="25" t="e">
        <v>#N/A</v>
      </c>
      <c r="D46637" s="25" t="e">
        <f t="shared" si="728"/>
        <v>#N/A</v>
      </c>
      <c r="E46637" s="25" t="s">
        <v>380</v>
      </c>
      <c r="F46637" s="11" t="s">
        <v>229</v>
      </c>
      <c r="G46637" s="12" t="s">
        <v>174</v>
      </c>
      <c r="H46637" s="13">
        <v>0</v>
      </c>
    </row>
    <row r="46638" spans="1:8" x14ac:dyDescent="0.2">
      <c r="A46638" s="25" t="s">
        <v>19</v>
      </c>
      <c r="B46638" s="25" t="str">
        <f>INDEX(About!G:G,MATCH(A46638,About!F:F,0))</f>
        <v>CA</v>
      </c>
      <c r="C46638" s="25" t="e">
        <v>#N/A</v>
      </c>
      <c r="D46638" s="25" t="e">
        <f t="shared" si="728"/>
        <v>#N/A</v>
      </c>
      <c r="E46638" s="25" t="s">
        <v>380</v>
      </c>
      <c r="F46638" s="11" t="s">
        <v>229</v>
      </c>
      <c r="G46638" s="12" t="s">
        <v>175</v>
      </c>
      <c r="H46638" s="13">
        <v>0</v>
      </c>
    </row>
    <row r="46639" spans="1:8" x14ac:dyDescent="0.2">
      <c r="A46639" s="25" t="s">
        <v>19</v>
      </c>
      <c r="B46639" s="25" t="str">
        <f>INDEX(About!G:G,MATCH(A46639,About!F:F,0))</f>
        <v>CA</v>
      </c>
      <c r="C46639" s="25" t="e">
        <v>#N/A</v>
      </c>
      <c r="D46639" s="25" t="e">
        <f t="shared" si="728"/>
        <v>#N/A</v>
      </c>
      <c r="E46639" s="25" t="s">
        <v>380</v>
      </c>
      <c r="F46639" s="11" t="s">
        <v>229</v>
      </c>
      <c r="G46639" s="12" t="s">
        <v>176</v>
      </c>
      <c r="H46639" s="13">
        <v>0</v>
      </c>
    </row>
    <row r="46640" spans="1:8" x14ac:dyDescent="0.2">
      <c r="A46640" s="25">
        <v>0</v>
      </c>
      <c r="B46640" s="25" t="e">
        <f>INDEX(About!G:G,MATCH(A46640,About!F:F,0))</f>
        <v>#N/A</v>
      </c>
      <c r="C46640" s="25" t="e">
        <v>#N/A</v>
      </c>
      <c r="D46640" s="25" t="e">
        <f t="shared" si="728"/>
        <v>#N/A</v>
      </c>
      <c r="E46640" s="25" t="s">
        <v>380</v>
      </c>
      <c r="F46640" s="11" t="s">
        <v>229</v>
      </c>
      <c r="G46640" s="12" t="s">
        <v>178</v>
      </c>
      <c r="H46640" s="13">
        <v>0</v>
      </c>
    </row>
    <row r="46641" spans="1:8" x14ac:dyDescent="0.2">
      <c r="A46641" s="25">
        <v>0</v>
      </c>
      <c r="B46641" s="25" t="e">
        <f>INDEX(About!G:G,MATCH(A46641,About!F:F,0))</f>
        <v>#N/A</v>
      </c>
      <c r="C46641" s="25" t="e">
        <v>#N/A</v>
      </c>
      <c r="D46641" s="25" t="e">
        <f t="shared" si="728"/>
        <v>#N/A</v>
      </c>
      <c r="E46641" s="25" t="s">
        <v>380</v>
      </c>
      <c r="F46641" s="11" t="s">
        <v>229</v>
      </c>
      <c r="G46641" s="12" t="s">
        <v>179</v>
      </c>
      <c r="H46641" s="13">
        <v>0</v>
      </c>
    </row>
    <row r="46642" spans="1:8" x14ac:dyDescent="0.2">
      <c r="A46642" s="25" t="s">
        <v>137</v>
      </c>
      <c r="B46642" s="25" t="str">
        <f>INDEX(About!G:G,MATCH(A46642,About!F:F,0))</f>
        <v>TX</v>
      </c>
      <c r="C46642" s="25" t="e">
        <v>#N/A</v>
      </c>
      <c r="D46642" s="25" t="e">
        <f t="shared" si="728"/>
        <v>#N/A</v>
      </c>
      <c r="E46642" s="25" t="s">
        <v>380</v>
      </c>
      <c r="F46642" s="11" t="s">
        <v>229</v>
      </c>
      <c r="G46642" s="12" t="s">
        <v>180</v>
      </c>
      <c r="H46642" s="13">
        <v>0</v>
      </c>
    </row>
    <row r="46643" spans="1:8" x14ac:dyDescent="0.2">
      <c r="A46643" s="25" t="s">
        <v>70</v>
      </c>
      <c r="B46643" s="25" t="str">
        <f>INDEX(About!G:G,MATCH(A46643,About!F:F,0))</f>
        <v>LA</v>
      </c>
      <c r="C46643" s="25" t="e">
        <v>#N/A</v>
      </c>
      <c r="D46643" s="25" t="e">
        <f t="shared" si="728"/>
        <v>#N/A</v>
      </c>
      <c r="E46643" s="25" t="s">
        <v>380</v>
      </c>
      <c r="F46643" s="11" t="s">
        <v>229</v>
      </c>
      <c r="G46643" s="12" t="s">
        <v>181</v>
      </c>
      <c r="H46643" s="13">
        <v>82.509197134384181</v>
      </c>
    </row>
    <row r="46644" spans="1:8" x14ac:dyDescent="0.2">
      <c r="A46644" s="25" t="s">
        <v>80</v>
      </c>
      <c r="B46644" s="25" t="str">
        <f>INDEX(About!G:G,MATCH(A46644,About!F:F,0))</f>
        <v>MS</v>
      </c>
      <c r="C46644" s="25" t="e">
        <v>#N/A</v>
      </c>
      <c r="D46644" s="25" t="e">
        <f t="shared" si="728"/>
        <v>#N/A</v>
      </c>
      <c r="E46644" s="25" t="s">
        <v>380</v>
      </c>
      <c r="F46644" s="11" t="s">
        <v>229</v>
      </c>
      <c r="G46644" s="12" t="s">
        <v>182</v>
      </c>
      <c r="H46644" s="13">
        <v>69.599060732863947</v>
      </c>
    </row>
    <row r="46645" spans="1:8" x14ac:dyDescent="0.2">
      <c r="A46645" s="25" t="s">
        <v>8</v>
      </c>
      <c r="B46645" s="25" t="str">
        <f>INDEX(About!G:G,MATCH(A46645,About!F:F,0))</f>
        <v>AL</v>
      </c>
      <c r="C46645" s="25" t="e">
        <v>#N/A</v>
      </c>
      <c r="D46645" s="25" t="e">
        <f t="shared" si="728"/>
        <v>#N/A</v>
      </c>
      <c r="E46645" s="25" t="s">
        <v>380</v>
      </c>
      <c r="F46645" s="11" t="s">
        <v>229</v>
      </c>
      <c r="G46645" s="12" t="s">
        <v>183</v>
      </c>
      <c r="H46645" s="13">
        <v>62.212240827612121</v>
      </c>
    </row>
    <row r="46646" spans="1:8" x14ac:dyDescent="0.2">
      <c r="A46646" s="25" t="s">
        <v>40</v>
      </c>
      <c r="B46646" s="25" t="str">
        <f>INDEX(About!G:G,MATCH(A46646,About!F:F,0))</f>
        <v>FL</v>
      </c>
      <c r="C46646" s="25" t="e">
        <v>#N/A</v>
      </c>
      <c r="D46646" s="25" t="e">
        <f t="shared" si="728"/>
        <v>#N/A</v>
      </c>
      <c r="E46646" s="25" t="s">
        <v>380</v>
      </c>
      <c r="F46646" s="11" t="s">
        <v>229</v>
      </c>
      <c r="G46646" s="12" t="s">
        <v>184</v>
      </c>
      <c r="H46646" s="13">
        <v>52.52609749000154</v>
      </c>
    </row>
    <row r="46647" spans="1:8" x14ac:dyDescent="0.2">
      <c r="A46647" s="25" t="s">
        <v>40</v>
      </c>
      <c r="B46647" s="25" t="str">
        <f>INDEX(About!G:G,MATCH(A46647,About!F:F,0))</f>
        <v>FL</v>
      </c>
      <c r="C46647" s="25" t="e">
        <v>#N/A</v>
      </c>
      <c r="D46647" s="25" t="e">
        <f t="shared" si="728"/>
        <v>#N/A</v>
      </c>
      <c r="E46647" s="25" t="s">
        <v>380</v>
      </c>
      <c r="F46647" s="11" t="s">
        <v>229</v>
      </c>
      <c r="G46647" s="12" t="s">
        <v>185</v>
      </c>
      <c r="H46647" s="13">
        <v>15.604778064059488</v>
      </c>
    </row>
    <row r="46648" spans="1:8" x14ac:dyDescent="0.2">
      <c r="A46648" s="25">
        <v>0</v>
      </c>
      <c r="B46648" s="25" t="e">
        <f>INDEX(About!G:G,MATCH(A46648,About!F:F,0))</f>
        <v>#N/A</v>
      </c>
      <c r="C46648" s="25" t="e">
        <v>#N/A</v>
      </c>
      <c r="D46648" s="25" t="e">
        <f t="shared" si="728"/>
        <v>#N/A</v>
      </c>
      <c r="E46648" s="25" t="s">
        <v>380</v>
      </c>
      <c r="F46648" s="11" t="s">
        <v>229</v>
      </c>
      <c r="G46648" s="12" t="s">
        <v>186</v>
      </c>
      <c r="H46648" s="13">
        <v>0</v>
      </c>
    </row>
    <row r="46649" spans="1:8" x14ac:dyDescent="0.2">
      <c r="A46649" s="25">
        <v>0</v>
      </c>
      <c r="B46649" s="25" t="e">
        <f>INDEX(About!G:G,MATCH(A46649,About!F:F,0))</f>
        <v>#N/A</v>
      </c>
      <c r="C46649" s="25" t="e">
        <v>#N/A</v>
      </c>
      <c r="D46649" s="25" t="e">
        <f t="shared" si="728"/>
        <v>#N/A</v>
      </c>
      <c r="E46649" s="25" t="s">
        <v>380</v>
      </c>
      <c r="F46649" s="11" t="s">
        <v>229</v>
      </c>
      <c r="G46649" s="12" t="s">
        <v>187</v>
      </c>
      <c r="H46649" s="13">
        <v>0</v>
      </c>
    </row>
    <row r="46650" spans="1:8" x14ac:dyDescent="0.2">
      <c r="A46650" s="25">
        <v>0</v>
      </c>
      <c r="B46650" s="25" t="e">
        <f>INDEX(About!G:G,MATCH(A46650,About!F:F,0))</f>
        <v>#N/A</v>
      </c>
      <c r="C46650" s="25" t="e">
        <v>#N/A</v>
      </c>
      <c r="D46650" s="25" t="e">
        <f t="shared" si="728"/>
        <v>#N/A</v>
      </c>
      <c r="E46650" s="25" t="s">
        <v>380</v>
      </c>
      <c r="F46650" s="11" t="s">
        <v>229</v>
      </c>
      <c r="G46650" s="12" t="s">
        <v>188</v>
      </c>
      <c r="H46650" s="13">
        <v>69.468830387722676</v>
      </c>
    </row>
    <row r="46651" spans="1:8" x14ac:dyDescent="0.2">
      <c r="A46651" s="25">
        <v>0</v>
      </c>
      <c r="B46651" s="25" t="e">
        <f>INDEX(About!G:G,MATCH(A46651,About!F:F,0))</f>
        <v>#N/A</v>
      </c>
      <c r="C46651" s="25" t="e">
        <v>#N/A</v>
      </c>
      <c r="D46651" s="25" t="e">
        <f t="shared" si="728"/>
        <v>#N/A</v>
      </c>
      <c r="E46651" s="25" t="s">
        <v>380</v>
      </c>
      <c r="F46651" s="11" t="s">
        <v>229</v>
      </c>
      <c r="G46651" s="12" t="s">
        <v>189</v>
      </c>
      <c r="H46651" s="13">
        <v>79.859889298191717</v>
      </c>
    </row>
    <row r="46652" spans="1:8" x14ac:dyDescent="0.2">
      <c r="A46652" s="25">
        <v>0</v>
      </c>
      <c r="B46652" s="25" t="e">
        <f>INDEX(About!G:G,MATCH(A46652,About!F:F,0))</f>
        <v>#N/A</v>
      </c>
      <c r="C46652" s="25" t="e">
        <v>#N/A</v>
      </c>
      <c r="D46652" s="25" t="e">
        <f t="shared" si="728"/>
        <v>#N/A</v>
      </c>
      <c r="E46652" s="25" t="s">
        <v>380</v>
      </c>
      <c r="F46652" s="11" t="s">
        <v>229</v>
      </c>
      <c r="G46652" s="12" t="s">
        <v>190</v>
      </c>
      <c r="H46652" s="13">
        <v>56.125528117679295</v>
      </c>
    </row>
    <row r="46653" spans="1:8" x14ac:dyDescent="0.2">
      <c r="A46653" s="25">
        <v>0</v>
      </c>
      <c r="B46653" s="25" t="e">
        <f>INDEX(About!G:G,MATCH(A46653,About!F:F,0))</f>
        <v>#N/A</v>
      </c>
      <c r="C46653" s="25" t="e">
        <v>#N/A</v>
      </c>
      <c r="D46653" s="25" t="e">
        <f t="shared" si="728"/>
        <v>#N/A</v>
      </c>
      <c r="E46653" s="25" t="s">
        <v>380</v>
      </c>
      <c r="F46653" s="11" t="s">
        <v>229</v>
      </c>
      <c r="G46653" s="12" t="s">
        <v>191</v>
      </c>
      <c r="H46653" s="13">
        <v>55.885030599260681</v>
      </c>
    </row>
    <row r="46654" spans="1:8" x14ac:dyDescent="0.2">
      <c r="A46654" s="25" t="s">
        <v>156</v>
      </c>
      <c r="B46654" s="25" t="str">
        <f>INDEX(About!G:G,MATCH(A46654,About!F:F,0))</f>
        <v>VA</v>
      </c>
      <c r="C46654" s="25" t="e">
        <v>#N/A</v>
      </c>
      <c r="D46654" s="25" t="e">
        <f t="shared" si="728"/>
        <v>#N/A</v>
      </c>
      <c r="E46654" s="25" t="s">
        <v>380</v>
      </c>
      <c r="F46654" s="11" t="s">
        <v>229</v>
      </c>
      <c r="G46654" s="12" t="s">
        <v>192</v>
      </c>
      <c r="H46654" s="13">
        <v>124.123462696114</v>
      </c>
    </row>
    <row r="46655" spans="1:8" x14ac:dyDescent="0.2">
      <c r="A46655" s="25" t="s">
        <v>655</v>
      </c>
      <c r="B46655" s="25" t="str">
        <f>INDEX(About!G:G,MATCH(A46655,About!F:F,0))</f>
        <v>NC</v>
      </c>
      <c r="C46655" s="25" t="e">
        <v>#N/A</v>
      </c>
      <c r="D46655" s="25" t="e">
        <f t="shared" si="728"/>
        <v>#N/A</v>
      </c>
      <c r="E46655" s="25" t="s">
        <v>380</v>
      </c>
      <c r="F46655" s="11" t="s">
        <v>229</v>
      </c>
      <c r="G46655" s="12" t="s">
        <v>193</v>
      </c>
      <c r="H46655" s="13">
        <v>86.889218269562775</v>
      </c>
    </row>
    <row r="46656" spans="1:8" x14ac:dyDescent="0.2">
      <c r="A46656" s="25" t="s">
        <v>665</v>
      </c>
      <c r="B46656" s="25" t="str">
        <f>INDEX(About!G:G,MATCH(A46656,About!F:F,0))</f>
        <v>SC</v>
      </c>
      <c r="C46656" s="25" t="e">
        <v>#N/A</v>
      </c>
      <c r="D46656" s="25" t="e">
        <f t="shared" si="728"/>
        <v>#N/A</v>
      </c>
      <c r="E46656" s="25" t="s">
        <v>380</v>
      </c>
      <c r="F46656" s="11" t="s">
        <v>229</v>
      </c>
      <c r="G46656" s="12" t="s">
        <v>194</v>
      </c>
      <c r="H46656" s="13">
        <v>45.525827808274514</v>
      </c>
    </row>
    <row r="46657" spans="1:8" x14ac:dyDescent="0.2">
      <c r="A46657" s="25" t="s">
        <v>44</v>
      </c>
      <c r="B46657" s="25" t="str">
        <f>INDEX(About!G:G,MATCH(A46657,About!F:F,0))</f>
        <v>GA</v>
      </c>
      <c r="C46657" s="25" t="e">
        <v>#N/A</v>
      </c>
      <c r="D46657" s="25" t="e">
        <f t="shared" si="728"/>
        <v>#N/A</v>
      </c>
      <c r="E46657" s="25" t="s">
        <v>380</v>
      </c>
      <c r="F46657" s="11" t="s">
        <v>229</v>
      </c>
      <c r="G46657" s="12" t="s">
        <v>195</v>
      </c>
      <c r="H46657" s="13">
        <v>32.968308614262064</v>
      </c>
    </row>
    <row r="46658" spans="1:8" x14ac:dyDescent="0.2">
      <c r="A46658" s="25">
        <v>0</v>
      </c>
      <c r="B46658" s="25" t="e">
        <f>INDEX(About!G:G,MATCH(A46658,About!F:F,0))</f>
        <v>#N/A</v>
      </c>
      <c r="C46658" s="25" t="e">
        <v>#N/A</v>
      </c>
      <c r="D46658" s="25" t="e">
        <f t="shared" si="728"/>
        <v>#N/A</v>
      </c>
      <c r="E46658" s="25" t="s">
        <v>380</v>
      </c>
      <c r="F46658" s="11" t="s">
        <v>229</v>
      </c>
      <c r="G46658" s="12" t="s">
        <v>196</v>
      </c>
      <c r="H46658" s="13">
        <v>0</v>
      </c>
    </row>
    <row r="46659" spans="1:8" x14ac:dyDescent="0.2">
      <c r="A46659" s="25">
        <v>0</v>
      </c>
      <c r="B46659" s="25" t="e">
        <f>INDEX(About!G:G,MATCH(A46659,About!F:F,0))</f>
        <v>#N/A</v>
      </c>
      <c r="C46659" s="25" t="e">
        <v>#N/A</v>
      </c>
      <c r="D46659" s="25" t="e">
        <f t="shared" si="728"/>
        <v>#N/A</v>
      </c>
      <c r="E46659" s="25" t="s">
        <v>380</v>
      </c>
      <c r="F46659" s="11" t="s">
        <v>229</v>
      </c>
      <c r="G46659" s="12" t="s">
        <v>197</v>
      </c>
      <c r="H46659" s="13">
        <v>89.355950880740195</v>
      </c>
    </row>
    <row r="46660" spans="1:8" ht="13.5" thickBot="1" x14ac:dyDescent="0.25">
      <c r="A46660" s="25">
        <v>0</v>
      </c>
      <c r="B46660" s="25" t="e">
        <f>INDEX(About!G:G,MATCH(A46660,About!F:F,0))</f>
        <v>#N/A</v>
      </c>
      <c r="C46660" s="25" t="e">
        <v>#N/A</v>
      </c>
      <c r="D46660" s="25" t="e">
        <f t="shared" si="728"/>
        <v>#N/A</v>
      </c>
      <c r="E46660" s="25" t="s">
        <v>380</v>
      </c>
      <c r="F46660" s="14" t="s">
        <v>229</v>
      </c>
      <c r="G46660" s="15" t="s">
        <v>198</v>
      </c>
      <c r="H46660" s="16">
        <v>39.006983880136325</v>
      </c>
    </row>
    <row r="46661" spans="1:8" x14ac:dyDescent="0.2">
      <c r="A46661" s="25" t="s">
        <v>8</v>
      </c>
      <c r="B46661" s="25" t="str">
        <f>INDEX(About!G:G,MATCH(A46661,About!F:F,0))</f>
        <v>AL</v>
      </c>
      <c r="C46661" s="25" t="e">
        <v>#N/A</v>
      </c>
      <c r="D46661" s="25" t="e">
        <f t="shared" si="728"/>
        <v>#N/A</v>
      </c>
      <c r="E46661" s="25" t="s">
        <v>381</v>
      </c>
      <c r="F46661" s="17" t="s">
        <v>381</v>
      </c>
      <c r="G46661" s="18" t="s">
        <v>9</v>
      </c>
      <c r="H46661" s="19">
        <v>77.599329547816367</v>
      </c>
    </row>
    <row r="46662" spans="1:8" x14ac:dyDescent="0.2">
      <c r="A46662" s="25" t="s">
        <v>8</v>
      </c>
      <c r="B46662" s="25" t="str">
        <f>INDEX(About!G:G,MATCH(A46662,About!F:F,0))</f>
        <v>AL</v>
      </c>
      <c r="C46662" s="25" t="e">
        <v>#N/A</v>
      </c>
      <c r="D46662" s="25" t="e">
        <f t="shared" ref="D46662:D46725" si="729">C46662=B46662</f>
        <v>#N/A</v>
      </c>
      <c r="E46662" s="25" t="s">
        <v>381</v>
      </c>
      <c r="F46662" s="11" t="s">
        <v>229</v>
      </c>
      <c r="G46662" s="12" t="s">
        <v>10</v>
      </c>
      <c r="H46662" s="13">
        <v>62.839061598463573</v>
      </c>
    </row>
    <row r="46663" spans="1:8" x14ac:dyDescent="0.2">
      <c r="A46663" s="25" t="s">
        <v>8</v>
      </c>
      <c r="B46663" s="25" t="str">
        <f>INDEX(About!G:G,MATCH(A46663,About!F:F,0))</f>
        <v>AL</v>
      </c>
      <c r="C46663" s="25" t="e">
        <v>#N/A</v>
      </c>
      <c r="D46663" s="25" t="e">
        <f t="shared" si="729"/>
        <v>#N/A</v>
      </c>
      <c r="E46663" s="25" t="s">
        <v>381</v>
      </c>
      <c r="F46663" s="11" t="s">
        <v>229</v>
      </c>
      <c r="G46663" s="12" t="s">
        <v>11</v>
      </c>
      <c r="H46663" s="13">
        <v>49.151800053111998</v>
      </c>
    </row>
    <row r="46664" spans="1:8" x14ac:dyDescent="0.2">
      <c r="A46664" s="25" t="s">
        <v>12</v>
      </c>
      <c r="B46664" s="25" t="str">
        <f>INDEX(About!G:G,MATCH(A46664,About!F:F,0))</f>
        <v>AZ</v>
      </c>
      <c r="C46664" s="25" t="e">
        <v>#N/A</v>
      </c>
      <c r="D46664" s="25" t="e">
        <f t="shared" si="729"/>
        <v>#N/A</v>
      </c>
      <c r="E46664" s="25" t="s">
        <v>381</v>
      </c>
      <c r="F46664" s="11" t="s">
        <v>229</v>
      </c>
      <c r="G46664" s="12" t="s">
        <v>13</v>
      </c>
      <c r="H46664" s="13">
        <v>0</v>
      </c>
    </row>
    <row r="46665" spans="1:8" x14ac:dyDescent="0.2">
      <c r="A46665" s="25" t="s">
        <v>14</v>
      </c>
      <c r="B46665" s="25" t="str">
        <f>INDEX(About!G:G,MATCH(A46665,About!F:F,0))</f>
        <v>AR</v>
      </c>
      <c r="C46665" s="25" t="e">
        <v>#N/A</v>
      </c>
      <c r="D46665" s="25" t="e">
        <f t="shared" si="729"/>
        <v>#N/A</v>
      </c>
      <c r="E46665" s="25" t="s">
        <v>381</v>
      </c>
      <c r="F46665" s="11" t="s">
        <v>229</v>
      </c>
      <c r="G46665" s="12" t="s">
        <v>15</v>
      </c>
      <c r="H46665" s="13">
        <v>102.97123827715779</v>
      </c>
    </row>
    <row r="46666" spans="1:8" x14ac:dyDescent="0.2">
      <c r="A46666" s="25" t="s">
        <v>14</v>
      </c>
      <c r="B46666" s="25" t="str">
        <f>INDEX(About!G:G,MATCH(A46666,About!F:F,0))</f>
        <v>AR</v>
      </c>
      <c r="C46666" s="25" t="e">
        <v>#N/A</v>
      </c>
      <c r="D46666" s="25" t="e">
        <f t="shared" si="729"/>
        <v>#N/A</v>
      </c>
      <c r="E46666" s="25" t="s">
        <v>381</v>
      </c>
      <c r="F46666" s="11" t="s">
        <v>229</v>
      </c>
      <c r="G46666" s="12" t="s">
        <v>16</v>
      </c>
      <c r="H46666" s="13">
        <v>106.98040210326042</v>
      </c>
    </row>
    <row r="46667" spans="1:8" x14ac:dyDescent="0.2">
      <c r="A46667" s="25" t="s">
        <v>14</v>
      </c>
      <c r="B46667" s="25" t="str">
        <f>INDEX(About!G:G,MATCH(A46667,About!F:F,0))</f>
        <v>AR</v>
      </c>
      <c r="C46667" s="25" t="e">
        <v>#N/A</v>
      </c>
      <c r="D46667" s="25" t="e">
        <f t="shared" si="729"/>
        <v>#N/A</v>
      </c>
      <c r="E46667" s="25" t="s">
        <v>381</v>
      </c>
      <c r="F46667" s="11" t="s">
        <v>229</v>
      </c>
      <c r="G46667" s="12" t="s">
        <v>17</v>
      </c>
      <c r="H46667" s="13">
        <v>111.60757642691892</v>
      </c>
    </row>
    <row r="46668" spans="1:8" x14ac:dyDescent="0.2">
      <c r="A46668" s="25" t="s">
        <v>14</v>
      </c>
      <c r="B46668" s="25" t="str">
        <f>INDEX(About!G:G,MATCH(A46668,About!F:F,0))</f>
        <v>AR</v>
      </c>
      <c r="C46668" s="25" t="e">
        <v>#N/A</v>
      </c>
      <c r="D46668" s="25" t="e">
        <f t="shared" si="729"/>
        <v>#N/A</v>
      </c>
      <c r="E46668" s="25" t="s">
        <v>381</v>
      </c>
      <c r="F46668" s="11" t="s">
        <v>229</v>
      </c>
      <c r="G46668" s="12" t="s">
        <v>18</v>
      </c>
      <c r="H46668" s="13">
        <v>105.78603647468238</v>
      </c>
    </row>
    <row r="46669" spans="1:8" x14ac:dyDescent="0.2">
      <c r="A46669" s="25" t="s">
        <v>19</v>
      </c>
      <c r="B46669" s="25" t="str">
        <f>INDEX(About!G:G,MATCH(A46669,About!F:F,0))</f>
        <v>CA</v>
      </c>
      <c r="C46669" s="25" t="e">
        <v>#N/A</v>
      </c>
      <c r="D46669" s="25" t="e">
        <f t="shared" si="729"/>
        <v>#N/A</v>
      </c>
      <c r="E46669" s="25" t="s">
        <v>381</v>
      </c>
      <c r="F46669" s="11" t="s">
        <v>229</v>
      </c>
      <c r="G46669" s="12" t="s">
        <v>20</v>
      </c>
      <c r="H46669" s="13">
        <v>0</v>
      </c>
    </row>
    <row r="46670" spans="1:8" x14ac:dyDescent="0.2">
      <c r="A46670" s="25" t="s">
        <v>19</v>
      </c>
      <c r="B46670" s="25" t="str">
        <f>INDEX(About!G:G,MATCH(A46670,About!F:F,0))</f>
        <v>CA</v>
      </c>
      <c r="C46670" s="25" t="e">
        <v>#N/A</v>
      </c>
      <c r="D46670" s="25" t="e">
        <f t="shared" si="729"/>
        <v>#N/A</v>
      </c>
      <c r="E46670" s="25" t="s">
        <v>381</v>
      </c>
      <c r="F46670" s="11" t="s">
        <v>229</v>
      </c>
      <c r="G46670" s="12" t="s">
        <v>21</v>
      </c>
      <c r="H46670" s="13">
        <v>0</v>
      </c>
    </row>
    <row r="46671" spans="1:8" x14ac:dyDescent="0.2">
      <c r="A46671" s="25" t="s">
        <v>19</v>
      </c>
      <c r="B46671" s="25" t="str">
        <f>INDEX(About!G:G,MATCH(A46671,About!F:F,0))</f>
        <v>CA</v>
      </c>
      <c r="C46671" s="25" t="e">
        <v>#N/A</v>
      </c>
      <c r="D46671" s="25" t="e">
        <f t="shared" si="729"/>
        <v>#N/A</v>
      </c>
      <c r="E46671" s="25" t="s">
        <v>381</v>
      </c>
      <c r="F46671" s="11" t="s">
        <v>229</v>
      </c>
      <c r="G46671" s="12" t="s">
        <v>22</v>
      </c>
      <c r="H46671" s="13">
        <v>0</v>
      </c>
    </row>
    <row r="46672" spans="1:8" x14ac:dyDescent="0.2">
      <c r="A46672" s="25" t="s">
        <v>19</v>
      </c>
      <c r="B46672" s="25" t="str">
        <f>INDEX(About!G:G,MATCH(A46672,About!F:F,0))</f>
        <v>CA</v>
      </c>
      <c r="C46672" s="25" t="e">
        <v>#N/A</v>
      </c>
      <c r="D46672" s="25" t="e">
        <f t="shared" si="729"/>
        <v>#N/A</v>
      </c>
      <c r="E46672" s="25" t="s">
        <v>381</v>
      </c>
      <c r="F46672" s="11" t="s">
        <v>229</v>
      </c>
      <c r="G46672" s="12" t="s">
        <v>23</v>
      </c>
      <c r="H46672" s="13">
        <v>0</v>
      </c>
    </row>
    <row r="46673" spans="1:8" x14ac:dyDescent="0.2">
      <c r="A46673" s="25" t="s">
        <v>19</v>
      </c>
      <c r="B46673" s="25" t="str">
        <f>INDEX(About!G:G,MATCH(A46673,About!F:F,0))</f>
        <v>CA</v>
      </c>
      <c r="C46673" s="25" t="e">
        <v>#N/A</v>
      </c>
      <c r="D46673" s="25" t="e">
        <f t="shared" si="729"/>
        <v>#N/A</v>
      </c>
      <c r="E46673" s="25" t="s">
        <v>381</v>
      </c>
      <c r="F46673" s="11" t="s">
        <v>229</v>
      </c>
      <c r="G46673" s="12" t="s">
        <v>24</v>
      </c>
      <c r="H46673" s="13">
        <v>0</v>
      </c>
    </row>
    <row r="46674" spans="1:8" x14ac:dyDescent="0.2">
      <c r="A46674" s="25" t="s">
        <v>19</v>
      </c>
      <c r="B46674" s="25" t="str">
        <f>INDEX(About!G:G,MATCH(A46674,About!F:F,0))</f>
        <v>CA</v>
      </c>
      <c r="C46674" s="25" t="e">
        <v>#N/A</v>
      </c>
      <c r="D46674" s="25" t="e">
        <f t="shared" si="729"/>
        <v>#N/A</v>
      </c>
      <c r="E46674" s="25" t="s">
        <v>381</v>
      </c>
      <c r="F46674" s="11" t="s">
        <v>229</v>
      </c>
      <c r="G46674" s="12" t="s">
        <v>25</v>
      </c>
      <c r="H46674" s="13">
        <v>0</v>
      </c>
    </row>
    <row r="46675" spans="1:8" x14ac:dyDescent="0.2">
      <c r="A46675" s="25" t="s">
        <v>19</v>
      </c>
      <c r="B46675" s="25" t="str">
        <f>INDEX(About!G:G,MATCH(A46675,About!F:F,0))</f>
        <v>CA</v>
      </c>
      <c r="C46675" s="25" t="e">
        <v>#N/A</v>
      </c>
      <c r="D46675" s="25" t="e">
        <f t="shared" si="729"/>
        <v>#N/A</v>
      </c>
      <c r="E46675" s="25" t="s">
        <v>381</v>
      </c>
      <c r="F46675" s="11" t="s">
        <v>229</v>
      </c>
      <c r="G46675" s="12" t="s">
        <v>26</v>
      </c>
      <c r="H46675" s="13">
        <v>0</v>
      </c>
    </row>
    <row r="46676" spans="1:8" x14ac:dyDescent="0.2">
      <c r="A46676" s="25" t="s">
        <v>19</v>
      </c>
      <c r="B46676" s="25" t="str">
        <f>INDEX(About!G:G,MATCH(A46676,About!F:F,0))</f>
        <v>CA</v>
      </c>
      <c r="C46676" s="25" t="e">
        <v>#N/A</v>
      </c>
      <c r="D46676" s="25" t="e">
        <f t="shared" si="729"/>
        <v>#N/A</v>
      </c>
      <c r="E46676" s="25" t="s">
        <v>381</v>
      </c>
      <c r="F46676" s="11" t="s">
        <v>229</v>
      </c>
      <c r="G46676" s="12" t="s">
        <v>27</v>
      </c>
      <c r="H46676" s="13">
        <v>0</v>
      </c>
    </row>
    <row r="46677" spans="1:8" x14ac:dyDescent="0.2">
      <c r="A46677" s="25" t="s">
        <v>19</v>
      </c>
      <c r="B46677" s="25" t="str">
        <f>INDEX(About!G:G,MATCH(A46677,About!F:F,0))</f>
        <v>CA</v>
      </c>
      <c r="C46677" s="25" t="e">
        <v>#N/A</v>
      </c>
      <c r="D46677" s="25" t="e">
        <f t="shared" si="729"/>
        <v>#N/A</v>
      </c>
      <c r="E46677" s="25" t="s">
        <v>381</v>
      </c>
      <c r="F46677" s="11" t="s">
        <v>229</v>
      </c>
      <c r="G46677" s="12" t="s">
        <v>28</v>
      </c>
      <c r="H46677" s="13">
        <v>0</v>
      </c>
    </row>
    <row r="46678" spans="1:8" x14ac:dyDescent="0.2">
      <c r="A46678" s="25" t="s">
        <v>29</v>
      </c>
      <c r="B46678" s="25" t="str">
        <f>INDEX(About!G:G,MATCH(A46678,About!F:F,0))</f>
        <v>CO</v>
      </c>
      <c r="C46678" s="25" t="e">
        <v>#N/A</v>
      </c>
      <c r="D46678" s="25" t="e">
        <f t="shared" si="729"/>
        <v>#N/A</v>
      </c>
      <c r="E46678" s="25" t="s">
        <v>381</v>
      </c>
      <c r="F46678" s="11" t="s">
        <v>229</v>
      </c>
      <c r="G46678" s="12" t="s">
        <v>30</v>
      </c>
      <c r="H46678" s="13">
        <v>0</v>
      </c>
    </row>
    <row r="46679" spans="1:8" x14ac:dyDescent="0.2">
      <c r="A46679" s="25" t="s">
        <v>29</v>
      </c>
      <c r="B46679" s="25" t="str">
        <f>INDEX(About!G:G,MATCH(A46679,About!F:F,0))</f>
        <v>CO</v>
      </c>
      <c r="C46679" s="25" t="e">
        <v>#N/A</v>
      </c>
      <c r="D46679" s="25" t="e">
        <f t="shared" si="729"/>
        <v>#N/A</v>
      </c>
      <c r="E46679" s="25" t="s">
        <v>381</v>
      </c>
      <c r="F46679" s="11" t="s">
        <v>229</v>
      </c>
      <c r="G46679" s="12" t="s">
        <v>31</v>
      </c>
      <c r="H46679" s="13">
        <v>0</v>
      </c>
    </row>
    <row r="46680" spans="1:8" x14ac:dyDescent="0.2">
      <c r="A46680" s="25" t="s">
        <v>29</v>
      </c>
      <c r="B46680" s="25" t="str">
        <f>INDEX(About!G:G,MATCH(A46680,About!F:F,0))</f>
        <v>CO</v>
      </c>
      <c r="C46680" s="25" t="e">
        <v>#N/A</v>
      </c>
      <c r="D46680" s="25" t="e">
        <f t="shared" si="729"/>
        <v>#N/A</v>
      </c>
      <c r="E46680" s="25" t="s">
        <v>381</v>
      </c>
      <c r="F46680" s="11" t="s">
        <v>229</v>
      </c>
      <c r="G46680" s="12" t="s">
        <v>32</v>
      </c>
      <c r="H46680" s="13">
        <v>0</v>
      </c>
    </row>
    <row r="46681" spans="1:8" x14ac:dyDescent="0.2">
      <c r="A46681" s="25" t="s">
        <v>29</v>
      </c>
      <c r="B46681" s="25" t="str">
        <f>INDEX(About!G:G,MATCH(A46681,About!F:F,0))</f>
        <v>CO</v>
      </c>
      <c r="C46681" s="25" t="e">
        <v>#N/A</v>
      </c>
      <c r="D46681" s="25" t="e">
        <f t="shared" si="729"/>
        <v>#N/A</v>
      </c>
      <c r="E46681" s="25" t="s">
        <v>381</v>
      </c>
      <c r="F46681" s="11" t="s">
        <v>229</v>
      </c>
      <c r="G46681" s="12" t="s">
        <v>33</v>
      </c>
      <c r="H46681" s="13">
        <v>0</v>
      </c>
    </row>
    <row r="46682" spans="1:8" x14ac:dyDescent="0.2">
      <c r="A46682" s="25" t="s">
        <v>29</v>
      </c>
      <c r="B46682" s="25" t="str">
        <f>INDEX(About!G:G,MATCH(A46682,About!F:F,0))</f>
        <v>CO</v>
      </c>
      <c r="C46682" s="25" t="e">
        <v>#N/A</v>
      </c>
      <c r="D46682" s="25" t="e">
        <f t="shared" si="729"/>
        <v>#N/A</v>
      </c>
      <c r="E46682" s="25" t="s">
        <v>381</v>
      </c>
      <c r="F46682" s="11" t="s">
        <v>229</v>
      </c>
      <c r="G46682" s="12" t="s">
        <v>34</v>
      </c>
      <c r="H46682" s="13">
        <v>0</v>
      </c>
    </row>
    <row r="46683" spans="1:8" x14ac:dyDescent="0.2">
      <c r="A46683" s="25" t="s">
        <v>29</v>
      </c>
      <c r="B46683" s="25" t="str">
        <f>INDEX(About!G:G,MATCH(A46683,About!F:F,0))</f>
        <v>CO</v>
      </c>
      <c r="C46683" s="25" t="e">
        <v>#N/A</v>
      </c>
      <c r="D46683" s="25" t="e">
        <f t="shared" si="729"/>
        <v>#N/A</v>
      </c>
      <c r="E46683" s="25" t="s">
        <v>381</v>
      </c>
      <c r="F46683" s="11" t="s">
        <v>229</v>
      </c>
      <c r="G46683" s="12" t="s">
        <v>35</v>
      </c>
      <c r="H46683" s="13">
        <v>0</v>
      </c>
    </row>
    <row r="46684" spans="1:8" x14ac:dyDescent="0.2">
      <c r="A46684" s="25" t="s">
        <v>29</v>
      </c>
      <c r="B46684" s="25" t="str">
        <f>INDEX(About!G:G,MATCH(A46684,About!F:F,0))</f>
        <v>CO</v>
      </c>
      <c r="C46684" s="25" t="e">
        <v>#N/A</v>
      </c>
      <c r="D46684" s="25" t="e">
        <f t="shared" si="729"/>
        <v>#N/A</v>
      </c>
      <c r="E46684" s="25" t="s">
        <v>381</v>
      </c>
      <c r="F46684" s="11" t="s">
        <v>229</v>
      </c>
      <c r="G46684" s="12" t="s">
        <v>36</v>
      </c>
      <c r="H46684" s="13">
        <v>0</v>
      </c>
    </row>
    <row r="46685" spans="1:8" x14ac:dyDescent="0.2">
      <c r="A46685" s="25" t="s">
        <v>29</v>
      </c>
      <c r="B46685" s="25" t="str">
        <f>INDEX(About!G:G,MATCH(A46685,About!F:F,0))</f>
        <v>CO</v>
      </c>
      <c r="C46685" s="25" t="e">
        <v>#N/A</v>
      </c>
      <c r="D46685" s="25" t="e">
        <f t="shared" si="729"/>
        <v>#N/A</v>
      </c>
      <c r="E46685" s="25" t="s">
        <v>381</v>
      </c>
      <c r="F46685" s="11" t="s">
        <v>229</v>
      </c>
      <c r="G46685" s="12" t="s">
        <v>37</v>
      </c>
      <c r="H46685" s="13">
        <v>0</v>
      </c>
    </row>
    <row r="46686" spans="1:8" x14ac:dyDescent="0.2">
      <c r="A46686" s="25" t="s">
        <v>29</v>
      </c>
      <c r="B46686" s="25" t="str">
        <f>INDEX(About!G:G,MATCH(A46686,About!F:F,0))</f>
        <v>CO</v>
      </c>
      <c r="C46686" s="25" t="e">
        <v>#N/A</v>
      </c>
      <c r="D46686" s="25" t="e">
        <f t="shared" si="729"/>
        <v>#N/A</v>
      </c>
      <c r="E46686" s="25" t="s">
        <v>381</v>
      </c>
      <c r="F46686" s="11" t="s">
        <v>229</v>
      </c>
      <c r="G46686" s="12" t="s">
        <v>38</v>
      </c>
      <c r="H46686" s="13">
        <v>0</v>
      </c>
    </row>
    <row r="46687" spans="1:8" x14ac:dyDescent="0.2">
      <c r="A46687" s="25" t="s">
        <v>29</v>
      </c>
      <c r="B46687" s="25" t="str">
        <f>INDEX(About!G:G,MATCH(A46687,About!F:F,0))</f>
        <v>CO</v>
      </c>
      <c r="C46687" s="25" t="e">
        <v>#N/A</v>
      </c>
      <c r="D46687" s="25" t="e">
        <f t="shared" si="729"/>
        <v>#N/A</v>
      </c>
      <c r="E46687" s="25" t="s">
        <v>381</v>
      </c>
      <c r="F46687" s="11" t="s">
        <v>229</v>
      </c>
      <c r="G46687" s="12" t="s">
        <v>39</v>
      </c>
      <c r="H46687" s="13">
        <v>0</v>
      </c>
    </row>
    <row r="46688" spans="1:8" x14ac:dyDescent="0.2">
      <c r="A46688" s="25" t="s">
        <v>40</v>
      </c>
      <c r="B46688" s="25" t="str">
        <f>INDEX(About!G:G,MATCH(A46688,About!F:F,0))</f>
        <v>FL</v>
      </c>
      <c r="C46688" s="25" t="e">
        <v>#N/A</v>
      </c>
      <c r="D46688" s="25" t="e">
        <f t="shared" si="729"/>
        <v>#N/A</v>
      </c>
      <c r="E46688" s="25" t="s">
        <v>381</v>
      </c>
      <c r="F46688" s="11" t="s">
        <v>229</v>
      </c>
      <c r="G46688" s="12" t="s">
        <v>41</v>
      </c>
      <c r="H46688" s="13">
        <v>7.4687769335240679</v>
      </c>
    </row>
    <row r="46689" spans="1:8" x14ac:dyDescent="0.2">
      <c r="A46689" s="25" t="s">
        <v>40</v>
      </c>
      <c r="B46689" s="25" t="str">
        <f>INDEX(About!G:G,MATCH(A46689,About!F:F,0))</f>
        <v>FL</v>
      </c>
      <c r="C46689" s="25" t="e">
        <v>#N/A</v>
      </c>
      <c r="D46689" s="25" t="e">
        <f t="shared" si="729"/>
        <v>#N/A</v>
      </c>
      <c r="E46689" s="25" t="s">
        <v>381</v>
      </c>
      <c r="F46689" s="11" t="s">
        <v>229</v>
      </c>
      <c r="G46689" s="12" t="s">
        <v>42</v>
      </c>
      <c r="H46689" s="13">
        <v>52.862402277414617</v>
      </c>
    </row>
    <row r="46690" spans="1:8" x14ac:dyDescent="0.2">
      <c r="A46690" s="25" t="s">
        <v>40</v>
      </c>
      <c r="B46690" s="25" t="str">
        <f>INDEX(About!G:G,MATCH(A46690,About!F:F,0))</f>
        <v>FL</v>
      </c>
      <c r="C46690" s="25" t="e">
        <v>#N/A</v>
      </c>
      <c r="D46690" s="25" t="e">
        <f t="shared" si="729"/>
        <v>#N/A</v>
      </c>
      <c r="E46690" s="25" t="s">
        <v>381</v>
      </c>
      <c r="F46690" s="11" t="s">
        <v>229</v>
      </c>
      <c r="G46690" s="12" t="s">
        <v>43</v>
      </c>
      <c r="H46690" s="13">
        <v>39.089378930817205</v>
      </c>
    </row>
    <row r="46691" spans="1:8" x14ac:dyDescent="0.2">
      <c r="A46691" s="25" t="s">
        <v>40</v>
      </c>
      <c r="B46691" s="25" t="str">
        <f>INDEX(About!G:G,MATCH(A46691,About!F:F,0))</f>
        <v>FL</v>
      </c>
      <c r="C46691" s="25" t="e">
        <v>#N/A</v>
      </c>
      <c r="D46691" s="25" t="e">
        <f t="shared" si="729"/>
        <v>#N/A</v>
      </c>
      <c r="E46691" s="25" t="s">
        <v>381</v>
      </c>
      <c r="F46691" s="11" t="s">
        <v>229</v>
      </c>
      <c r="G46691" s="12" t="s">
        <v>45</v>
      </c>
      <c r="H46691" s="13">
        <v>31.471432281739744</v>
      </c>
    </row>
    <row r="46692" spans="1:8" x14ac:dyDescent="0.2">
      <c r="A46692" s="25" t="s">
        <v>44</v>
      </c>
      <c r="B46692" s="25" t="str">
        <f>INDEX(About!G:G,MATCH(A46692,About!F:F,0))</f>
        <v>GA</v>
      </c>
      <c r="C46692" s="25" t="e">
        <v>#N/A</v>
      </c>
      <c r="D46692" s="25" t="e">
        <f t="shared" si="729"/>
        <v>#N/A</v>
      </c>
      <c r="E46692" s="25" t="s">
        <v>381</v>
      </c>
      <c r="F46692" s="11" t="s">
        <v>229</v>
      </c>
      <c r="G46692" s="12" t="s">
        <v>46</v>
      </c>
      <c r="H46692" s="13">
        <v>42.026087500834784</v>
      </c>
    </row>
    <row r="46693" spans="1:8" x14ac:dyDescent="0.2">
      <c r="A46693" s="25" t="s">
        <v>47</v>
      </c>
      <c r="B46693" s="25" t="str">
        <f>INDEX(About!G:G,MATCH(A46693,About!F:F,0))</f>
        <v>ID</v>
      </c>
      <c r="C46693" s="25" t="e">
        <v>#N/A</v>
      </c>
      <c r="D46693" s="25" t="e">
        <f t="shared" si="729"/>
        <v>#N/A</v>
      </c>
      <c r="E46693" s="25" t="s">
        <v>381</v>
      </c>
      <c r="F46693" s="11" t="s">
        <v>229</v>
      </c>
      <c r="G46693" s="12" t="s">
        <v>48</v>
      </c>
      <c r="H46693" s="13">
        <v>0</v>
      </c>
    </row>
    <row r="46694" spans="1:8" x14ac:dyDescent="0.2">
      <c r="A46694" s="25" t="s">
        <v>49</v>
      </c>
      <c r="B46694" s="25" t="str">
        <f>INDEX(About!G:G,MATCH(A46694,About!F:F,0))</f>
        <v>IL</v>
      </c>
      <c r="C46694" s="25" t="e">
        <v>#N/A</v>
      </c>
      <c r="D46694" s="25" t="e">
        <f t="shared" si="729"/>
        <v>#N/A</v>
      </c>
      <c r="E46694" s="25" t="s">
        <v>381</v>
      </c>
      <c r="F46694" s="11" t="s">
        <v>229</v>
      </c>
      <c r="G46694" s="12" t="s">
        <v>50</v>
      </c>
      <c r="H46694" s="13">
        <v>0</v>
      </c>
    </row>
    <row r="46695" spans="1:8" x14ac:dyDescent="0.2">
      <c r="A46695" s="25" t="s">
        <v>49</v>
      </c>
      <c r="B46695" s="25" t="str">
        <f>INDEX(About!G:G,MATCH(A46695,About!F:F,0))</f>
        <v>IL</v>
      </c>
      <c r="C46695" s="25" t="e">
        <v>#N/A</v>
      </c>
      <c r="D46695" s="25" t="e">
        <f t="shared" si="729"/>
        <v>#N/A</v>
      </c>
      <c r="E46695" s="25" t="s">
        <v>381</v>
      </c>
      <c r="F46695" s="11" t="s">
        <v>229</v>
      </c>
      <c r="G46695" s="12" t="s">
        <v>51</v>
      </c>
      <c r="H46695" s="13">
        <v>0</v>
      </c>
    </row>
    <row r="46696" spans="1:8" x14ac:dyDescent="0.2">
      <c r="A46696" s="25" t="s">
        <v>52</v>
      </c>
      <c r="B46696" s="25" t="str">
        <f>INDEX(About!G:G,MATCH(A46696,About!F:F,0))</f>
        <v>IN</v>
      </c>
      <c r="C46696" s="25" t="e">
        <v>#N/A</v>
      </c>
      <c r="D46696" s="25" t="e">
        <f t="shared" si="729"/>
        <v>#N/A</v>
      </c>
      <c r="E46696" s="25" t="s">
        <v>381</v>
      </c>
      <c r="F46696" s="11" t="s">
        <v>229</v>
      </c>
      <c r="G46696" s="12" t="s">
        <v>53</v>
      </c>
      <c r="H46696" s="13">
        <v>0</v>
      </c>
    </row>
    <row r="46697" spans="1:8" x14ac:dyDescent="0.2">
      <c r="A46697" s="25" t="s">
        <v>49</v>
      </c>
      <c r="B46697" s="25" t="str">
        <f>INDEX(About!G:G,MATCH(A46697,About!F:F,0))</f>
        <v>IL</v>
      </c>
      <c r="C46697" s="25" t="e">
        <v>#N/A</v>
      </c>
      <c r="D46697" s="25" t="e">
        <f t="shared" si="729"/>
        <v>#N/A</v>
      </c>
      <c r="E46697" s="25" t="s">
        <v>381</v>
      </c>
      <c r="F46697" s="11" t="s">
        <v>229</v>
      </c>
      <c r="G46697" s="12" t="s">
        <v>54</v>
      </c>
      <c r="H46697" s="13">
        <v>0</v>
      </c>
    </row>
    <row r="46698" spans="1:8" x14ac:dyDescent="0.2">
      <c r="A46698" s="25" t="s">
        <v>52</v>
      </c>
      <c r="B46698" s="25" t="str">
        <f>INDEX(About!G:G,MATCH(A46698,About!F:F,0))</f>
        <v>IN</v>
      </c>
      <c r="C46698" s="25" t="e">
        <v>#N/A</v>
      </c>
      <c r="D46698" s="25" t="e">
        <f t="shared" si="729"/>
        <v>#N/A</v>
      </c>
      <c r="E46698" s="25" t="s">
        <v>381</v>
      </c>
      <c r="F46698" s="11" t="s">
        <v>229</v>
      </c>
      <c r="G46698" s="12" t="s">
        <v>55</v>
      </c>
      <c r="H46698" s="13">
        <v>0</v>
      </c>
    </row>
    <row r="46699" spans="1:8" x14ac:dyDescent="0.2">
      <c r="A46699" s="25" t="s">
        <v>52</v>
      </c>
      <c r="B46699" s="25" t="str">
        <f>INDEX(About!G:G,MATCH(A46699,About!F:F,0))</f>
        <v>IN</v>
      </c>
      <c r="C46699" s="25" t="e">
        <v>#N/A</v>
      </c>
      <c r="D46699" s="25" t="e">
        <f t="shared" si="729"/>
        <v>#N/A</v>
      </c>
      <c r="E46699" s="25" t="s">
        <v>381</v>
      </c>
      <c r="F46699" s="11" t="s">
        <v>229</v>
      </c>
      <c r="G46699" s="12" t="s">
        <v>56</v>
      </c>
      <c r="H46699" s="13">
        <v>0</v>
      </c>
    </row>
    <row r="46700" spans="1:8" x14ac:dyDescent="0.2">
      <c r="A46700" s="25" t="s">
        <v>57</v>
      </c>
      <c r="B46700" s="25" t="str">
        <f>INDEX(About!G:G,MATCH(A46700,About!F:F,0))</f>
        <v>KS</v>
      </c>
      <c r="C46700" s="25" t="e">
        <v>#N/A</v>
      </c>
      <c r="D46700" s="25" t="e">
        <f t="shared" si="729"/>
        <v>#N/A</v>
      </c>
      <c r="E46700" s="25" t="s">
        <v>381</v>
      </c>
      <c r="F46700" s="11" t="s">
        <v>229</v>
      </c>
      <c r="G46700" s="12" t="s">
        <v>58</v>
      </c>
      <c r="H46700" s="13">
        <v>0</v>
      </c>
    </row>
    <row r="46701" spans="1:8" x14ac:dyDescent="0.2">
      <c r="A46701" s="25" t="s">
        <v>57</v>
      </c>
      <c r="B46701" s="25" t="str">
        <f>INDEX(About!G:G,MATCH(A46701,About!F:F,0))</f>
        <v>KS</v>
      </c>
      <c r="C46701" s="25" t="e">
        <v>#N/A</v>
      </c>
      <c r="D46701" s="25" t="e">
        <f t="shared" si="729"/>
        <v>#N/A</v>
      </c>
      <c r="E46701" s="25" t="s">
        <v>381</v>
      </c>
      <c r="F46701" s="11" t="s">
        <v>229</v>
      </c>
      <c r="G46701" s="12" t="s">
        <v>59</v>
      </c>
      <c r="H46701" s="13">
        <v>0</v>
      </c>
    </row>
    <row r="46702" spans="1:8" x14ac:dyDescent="0.2">
      <c r="A46702" s="25" t="s">
        <v>57</v>
      </c>
      <c r="B46702" s="25" t="str">
        <f>INDEX(About!G:G,MATCH(A46702,About!F:F,0))</f>
        <v>KS</v>
      </c>
      <c r="C46702" s="25" t="e">
        <v>#N/A</v>
      </c>
      <c r="D46702" s="25" t="e">
        <f t="shared" si="729"/>
        <v>#N/A</v>
      </c>
      <c r="E46702" s="25" t="s">
        <v>381</v>
      </c>
      <c r="F46702" s="11" t="s">
        <v>229</v>
      </c>
      <c r="G46702" s="12" t="s">
        <v>60</v>
      </c>
      <c r="H46702" s="13">
        <v>0</v>
      </c>
    </row>
    <row r="46703" spans="1:8" x14ac:dyDescent="0.2">
      <c r="A46703" s="25" t="s">
        <v>57</v>
      </c>
      <c r="B46703" s="25" t="str">
        <f>INDEX(About!G:G,MATCH(A46703,About!F:F,0))</f>
        <v>KS</v>
      </c>
      <c r="C46703" s="25" t="e">
        <v>#N/A</v>
      </c>
      <c r="D46703" s="25" t="e">
        <f t="shared" si="729"/>
        <v>#N/A</v>
      </c>
      <c r="E46703" s="25" t="s">
        <v>381</v>
      </c>
      <c r="F46703" s="11" t="s">
        <v>229</v>
      </c>
      <c r="G46703" s="12" t="s">
        <v>61</v>
      </c>
      <c r="H46703" s="13">
        <v>0</v>
      </c>
    </row>
    <row r="46704" spans="1:8" x14ac:dyDescent="0.2">
      <c r="A46704" s="25" t="s">
        <v>57</v>
      </c>
      <c r="B46704" s="25" t="str">
        <f>INDEX(About!G:G,MATCH(A46704,About!F:F,0))</f>
        <v>KS</v>
      </c>
      <c r="C46704" s="25" t="e">
        <v>#N/A</v>
      </c>
      <c r="D46704" s="25" t="e">
        <f t="shared" si="729"/>
        <v>#N/A</v>
      </c>
      <c r="E46704" s="25" t="s">
        <v>381</v>
      </c>
      <c r="F46704" s="11" t="s">
        <v>229</v>
      </c>
      <c r="G46704" s="12" t="s">
        <v>62</v>
      </c>
      <c r="H46704" s="13">
        <v>0</v>
      </c>
    </row>
    <row r="46705" spans="1:8" x14ac:dyDescent="0.2">
      <c r="A46705" s="25" t="s">
        <v>57</v>
      </c>
      <c r="B46705" s="25" t="str">
        <f>INDEX(About!G:G,MATCH(A46705,About!F:F,0))</f>
        <v>KS</v>
      </c>
      <c r="C46705" s="25" t="e">
        <v>#N/A</v>
      </c>
      <c r="D46705" s="25" t="e">
        <f t="shared" si="729"/>
        <v>#N/A</v>
      </c>
      <c r="E46705" s="25" t="s">
        <v>381</v>
      </c>
      <c r="F46705" s="11" t="s">
        <v>229</v>
      </c>
      <c r="G46705" s="12" t="s">
        <v>63</v>
      </c>
      <c r="H46705" s="13">
        <v>0</v>
      </c>
    </row>
    <row r="46706" spans="1:8" x14ac:dyDescent="0.2">
      <c r="A46706" s="25" t="s">
        <v>57</v>
      </c>
      <c r="B46706" s="25" t="str">
        <f>INDEX(About!G:G,MATCH(A46706,About!F:F,0))</f>
        <v>KS</v>
      </c>
      <c r="C46706" s="25" t="e">
        <v>#N/A</v>
      </c>
      <c r="D46706" s="25" t="e">
        <f t="shared" si="729"/>
        <v>#N/A</v>
      </c>
      <c r="E46706" s="25" t="s">
        <v>381</v>
      </c>
      <c r="F46706" s="11" t="s">
        <v>229</v>
      </c>
      <c r="G46706" s="12" t="s">
        <v>64</v>
      </c>
      <c r="H46706" s="13">
        <v>0</v>
      </c>
    </row>
    <row r="46707" spans="1:8" x14ac:dyDescent="0.2">
      <c r="A46707" s="25" t="s">
        <v>65</v>
      </c>
      <c r="B46707" s="25" t="str">
        <f>INDEX(About!G:G,MATCH(A46707,About!F:F,0))</f>
        <v>KY</v>
      </c>
      <c r="C46707" s="25" t="e">
        <v>#N/A</v>
      </c>
      <c r="D46707" s="25" t="e">
        <f t="shared" si="729"/>
        <v>#N/A</v>
      </c>
      <c r="E46707" s="25" t="s">
        <v>381</v>
      </c>
      <c r="F46707" s="11" t="s">
        <v>229</v>
      </c>
      <c r="G46707" s="12" t="s">
        <v>66</v>
      </c>
      <c r="H46707" s="13">
        <v>102.06867346691375</v>
      </c>
    </row>
    <row r="46708" spans="1:8" x14ac:dyDescent="0.2">
      <c r="A46708" s="25" t="s">
        <v>65</v>
      </c>
      <c r="B46708" s="25" t="str">
        <f>INDEX(About!G:G,MATCH(A46708,About!F:F,0))</f>
        <v>KY</v>
      </c>
      <c r="C46708" s="25" t="e">
        <v>#N/A</v>
      </c>
      <c r="D46708" s="25" t="e">
        <f t="shared" si="729"/>
        <v>#N/A</v>
      </c>
      <c r="E46708" s="25" t="s">
        <v>381</v>
      </c>
      <c r="F46708" s="11" t="s">
        <v>229</v>
      </c>
      <c r="G46708" s="12" t="s">
        <v>67</v>
      </c>
      <c r="H46708" s="13">
        <v>111.75300725936954</v>
      </c>
    </row>
    <row r="46709" spans="1:8" x14ac:dyDescent="0.2">
      <c r="A46709" s="25" t="s">
        <v>49</v>
      </c>
      <c r="B46709" s="25" t="str">
        <f>INDEX(About!G:G,MATCH(A46709,About!F:F,0))</f>
        <v>IL</v>
      </c>
      <c r="C46709" s="25" t="e">
        <v>#N/A</v>
      </c>
      <c r="D46709" s="25" t="e">
        <f t="shared" si="729"/>
        <v>#N/A</v>
      </c>
      <c r="E46709" s="25" t="s">
        <v>381</v>
      </c>
      <c r="F46709" s="11" t="s">
        <v>229</v>
      </c>
      <c r="G46709" s="12" t="s">
        <v>68</v>
      </c>
      <c r="H46709" s="13">
        <v>109.50698922751081</v>
      </c>
    </row>
    <row r="46710" spans="1:8" x14ac:dyDescent="0.2">
      <c r="A46710" s="25" t="s">
        <v>65</v>
      </c>
      <c r="B46710" s="25" t="str">
        <f>INDEX(About!G:G,MATCH(A46710,About!F:F,0))</f>
        <v>KY</v>
      </c>
      <c r="C46710" s="25" t="e">
        <v>#N/A</v>
      </c>
      <c r="D46710" s="25" t="e">
        <f t="shared" si="729"/>
        <v>#N/A</v>
      </c>
      <c r="E46710" s="25" t="s">
        <v>381</v>
      </c>
      <c r="F46710" s="11" t="s">
        <v>229</v>
      </c>
      <c r="G46710" s="12" t="s">
        <v>69</v>
      </c>
      <c r="H46710" s="13">
        <v>110.41891416521621</v>
      </c>
    </row>
    <row r="46711" spans="1:8" x14ac:dyDescent="0.2">
      <c r="A46711" s="25" t="s">
        <v>70</v>
      </c>
      <c r="B46711" s="25" t="str">
        <f>INDEX(About!G:G,MATCH(A46711,About!F:F,0))</f>
        <v>LA</v>
      </c>
      <c r="C46711" s="25" t="e">
        <v>#N/A</v>
      </c>
      <c r="D46711" s="25" t="e">
        <f t="shared" si="729"/>
        <v>#N/A</v>
      </c>
      <c r="E46711" s="25" t="s">
        <v>381</v>
      </c>
      <c r="F46711" s="11" t="s">
        <v>229</v>
      </c>
      <c r="G46711" s="12" t="s">
        <v>71</v>
      </c>
      <c r="H46711" s="13">
        <v>99.952991005118392</v>
      </c>
    </row>
    <row r="46712" spans="1:8" x14ac:dyDescent="0.2">
      <c r="A46712" s="25" t="s">
        <v>70</v>
      </c>
      <c r="B46712" s="25" t="str">
        <f>INDEX(About!G:G,MATCH(A46712,About!F:F,0))</f>
        <v>LA</v>
      </c>
      <c r="C46712" s="25" t="e">
        <v>#N/A</v>
      </c>
      <c r="D46712" s="25" t="e">
        <f t="shared" si="729"/>
        <v>#N/A</v>
      </c>
      <c r="E46712" s="25" t="s">
        <v>381</v>
      </c>
      <c r="F46712" s="11" t="s">
        <v>229</v>
      </c>
      <c r="G46712" s="12" t="s">
        <v>72</v>
      </c>
      <c r="H46712" s="13">
        <v>0</v>
      </c>
    </row>
    <row r="46713" spans="1:8" x14ac:dyDescent="0.2">
      <c r="A46713" s="25" t="s">
        <v>70</v>
      </c>
      <c r="B46713" s="25" t="str">
        <f>INDEX(About!G:G,MATCH(A46713,About!F:F,0))</f>
        <v>LA</v>
      </c>
      <c r="C46713" s="25" t="e">
        <v>#N/A</v>
      </c>
      <c r="D46713" s="25" t="e">
        <f t="shared" si="729"/>
        <v>#N/A</v>
      </c>
      <c r="E46713" s="25" t="s">
        <v>381</v>
      </c>
      <c r="F46713" s="11" t="s">
        <v>229</v>
      </c>
      <c r="G46713" s="12" t="s">
        <v>73</v>
      </c>
      <c r="H46713" s="13">
        <v>91.201176243205907</v>
      </c>
    </row>
    <row r="46714" spans="1:8" x14ac:dyDescent="0.2">
      <c r="A46714" s="25" t="s">
        <v>70</v>
      </c>
      <c r="B46714" s="25" t="str">
        <f>INDEX(About!G:G,MATCH(A46714,About!F:F,0))</f>
        <v>LA</v>
      </c>
      <c r="C46714" s="25" t="e">
        <v>#N/A</v>
      </c>
      <c r="D46714" s="25" t="e">
        <f t="shared" si="729"/>
        <v>#N/A</v>
      </c>
      <c r="E46714" s="25" t="s">
        <v>381</v>
      </c>
      <c r="F46714" s="11" t="s">
        <v>229</v>
      </c>
      <c r="G46714" s="12" t="s">
        <v>74</v>
      </c>
      <c r="H46714" s="13">
        <v>78.986393170498346</v>
      </c>
    </row>
    <row r="46715" spans="1:8" x14ac:dyDescent="0.2">
      <c r="A46715" s="25" t="s">
        <v>75</v>
      </c>
      <c r="B46715" s="25" t="str">
        <f>INDEX(About!G:G,MATCH(A46715,About!F:F,0))</f>
        <v>MD</v>
      </c>
      <c r="C46715" s="25" t="e">
        <v>#N/A</v>
      </c>
      <c r="D46715" s="25" t="e">
        <f t="shared" si="729"/>
        <v>#N/A</v>
      </c>
      <c r="E46715" s="25" t="s">
        <v>381</v>
      </c>
      <c r="F46715" s="11" t="s">
        <v>229</v>
      </c>
      <c r="G46715" s="12" t="s">
        <v>76</v>
      </c>
      <c r="H46715" s="13">
        <v>0</v>
      </c>
    </row>
    <row r="46716" spans="1:8" x14ac:dyDescent="0.2">
      <c r="A46716" s="25" t="s">
        <v>75</v>
      </c>
      <c r="B46716" s="25" t="str">
        <f>INDEX(About!G:G,MATCH(A46716,About!F:F,0))</f>
        <v>MD</v>
      </c>
      <c r="C46716" s="25" t="e">
        <v>#N/A</v>
      </c>
      <c r="D46716" s="25" t="e">
        <f t="shared" si="729"/>
        <v>#N/A</v>
      </c>
      <c r="E46716" s="25" t="s">
        <v>381</v>
      </c>
      <c r="F46716" s="11" t="s">
        <v>229</v>
      </c>
      <c r="G46716" s="12" t="s">
        <v>77</v>
      </c>
      <c r="H46716" s="13">
        <v>0</v>
      </c>
    </row>
    <row r="46717" spans="1:8" x14ac:dyDescent="0.2">
      <c r="A46717" s="25" t="s">
        <v>78</v>
      </c>
      <c r="B46717" s="25" t="str">
        <f>INDEX(About!G:G,MATCH(A46717,About!F:F,0))</f>
        <v>MI</v>
      </c>
      <c r="C46717" s="25" t="e">
        <v>#N/A</v>
      </c>
      <c r="D46717" s="25" t="e">
        <f t="shared" si="729"/>
        <v>#N/A</v>
      </c>
      <c r="E46717" s="25" t="s">
        <v>381</v>
      </c>
      <c r="F46717" s="11" t="s">
        <v>229</v>
      </c>
      <c r="G46717" s="12" t="s">
        <v>79</v>
      </c>
      <c r="H46717" s="13">
        <v>0</v>
      </c>
    </row>
    <row r="46718" spans="1:8" x14ac:dyDescent="0.2">
      <c r="A46718" s="25" t="s">
        <v>80</v>
      </c>
      <c r="B46718" s="25" t="str">
        <f>INDEX(About!G:G,MATCH(A46718,About!F:F,0))</f>
        <v>MS</v>
      </c>
      <c r="C46718" s="25" t="e">
        <v>#N/A</v>
      </c>
      <c r="D46718" s="25" t="e">
        <f t="shared" si="729"/>
        <v>#N/A</v>
      </c>
      <c r="E46718" s="25" t="s">
        <v>381</v>
      </c>
      <c r="F46718" s="11" t="s">
        <v>229</v>
      </c>
      <c r="G46718" s="12" t="s">
        <v>81</v>
      </c>
      <c r="H46718" s="13">
        <v>94.143621874173945</v>
      </c>
    </row>
    <row r="46719" spans="1:8" x14ac:dyDescent="0.2">
      <c r="A46719" s="25" t="s">
        <v>80</v>
      </c>
      <c r="B46719" s="25" t="str">
        <f>INDEX(About!G:G,MATCH(A46719,About!F:F,0))</f>
        <v>MS</v>
      </c>
      <c r="C46719" s="25" t="e">
        <v>#N/A</v>
      </c>
      <c r="D46719" s="25" t="e">
        <f t="shared" si="729"/>
        <v>#N/A</v>
      </c>
      <c r="E46719" s="25" t="s">
        <v>381</v>
      </c>
      <c r="F46719" s="11" t="s">
        <v>229</v>
      </c>
      <c r="G46719" s="12" t="s">
        <v>82</v>
      </c>
      <c r="H46719" s="13">
        <v>84.706230211012368</v>
      </c>
    </row>
    <row r="46720" spans="1:8" x14ac:dyDescent="0.2">
      <c r="A46720" s="25" t="s">
        <v>80</v>
      </c>
      <c r="B46720" s="25" t="str">
        <f>INDEX(About!G:G,MATCH(A46720,About!F:F,0))</f>
        <v>MS</v>
      </c>
      <c r="C46720" s="25" t="e">
        <v>#N/A</v>
      </c>
      <c r="D46720" s="25" t="e">
        <f t="shared" si="729"/>
        <v>#N/A</v>
      </c>
      <c r="E46720" s="25" t="s">
        <v>381</v>
      </c>
      <c r="F46720" s="11" t="s">
        <v>229</v>
      </c>
      <c r="G46720" s="12" t="s">
        <v>83</v>
      </c>
      <c r="H46720" s="13">
        <v>98.300390523331188</v>
      </c>
    </row>
    <row r="46721" spans="1:8" x14ac:dyDescent="0.2">
      <c r="A46721" s="25" t="s">
        <v>80</v>
      </c>
      <c r="B46721" s="25" t="str">
        <f>INDEX(About!G:G,MATCH(A46721,About!F:F,0))</f>
        <v>MS</v>
      </c>
      <c r="C46721" s="25" t="e">
        <v>#N/A</v>
      </c>
      <c r="D46721" s="25" t="e">
        <f t="shared" si="729"/>
        <v>#N/A</v>
      </c>
      <c r="E46721" s="25" t="s">
        <v>381</v>
      </c>
      <c r="F46721" s="11" t="s">
        <v>229</v>
      </c>
      <c r="G46721" s="12" t="s">
        <v>84</v>
      </c>
      <c r="H46721" s="13">
        <v>80.139188719451269</v>
      </c>
    </row>
    <row r="46722" spans="1:8" x14ac:dyDescent="0.2">
      <c r="A46722" s="25" t="s">
        <v>80</v>
      </c>
      <c r="B46722" s="25" t="str">
        <f>INDEX(About!G:G,MATCH(A46722,About!F:F,0))</f>
        <v>MS</v>
      </c>
      <c r="C46722" s="25" t="e">
        <v>#N/A</v>
      </c>
      <c r="D46722" s="25" t="e">
        <f t="shared" si="729"/>
        <v>#N/A</v>
      </c>
      <c r="E46722" s="25" t="s">
        <v>381</v>
      </c>
      <c r="F46722" s="11" t="s">
        <v>229</v>
      </c>
      <c r="G46722" s="12" t="s">
        <v>85</v>
      </c>
      <c r="H46722" s="13">
        <v>80.820793239040384</v>
      </c>
    </row>
    <row r="46723" spans="1:8" x14ac:dyDescent="0.2">
      <c r="A46723" s="25" t="s">
        <v>80</v>
      </c>
      <c r="B46723" s="25" t="str">
        <f>INDEX(About!G:G,MATCH(A46723,About!F:F,0))</f>
        <v>MS</v>
      </c>
      <c r="C46723" s="25" t="e">
        <v>#N/A</v>
      </c>
      <c r="D46723" s="25" t="e">
        <f t="shared" si="729"/>
        <v>#N/A</v>
      </c>
      <c r="E46723" s="25" t="s">
        <v>381</v>
      </c>
      <c r="F46723" s="11" t="s">
        <v>229</v>
      </c>
      <c r="G46723" s="12" t="s">
        <v>86</v>
      </c>
      <c r="H46723" s="13">
        <v>102.86019371218786</v>
      </c>
    </row>
    <row r="46724" spans="1:8" x14ac:dyDescent="0.2">
      <c r="A46724" s="25" t="s">
        <v>87</v>
      </c>
      <c r="B46724" s="25" t="str">
        <f>INDEX(About!G:G,MATCH(A46724,About!F:F,0))</f>
        <v>MT</v>
      </c>
      <c r="C46724" s="25" t="e">
        <v>#N/A</v>
      </c>
      <c r="D46724" s="25" t="e">
        <f t="shared" si="729"/>
        <v>#N/A</v>
      </c>
      <c r="E46724" s="25" t="s">
        <v>381</v>
      </c>
      <c r="F46724" s="11" t="s">
        <v>229</v>
      </c>
      <c r="G46724" s="12" t="s">
        <v>88</v>
      </c>
      <c r="H46724" s="13">
        <v>0</v>
      </c>
    </row>
    <row r="46725" spans="1:8" x14ac:dyDescent="0.2">
      <c r="A46725" s="25" t="s">
        <v>87</v>
      </c>
      <c r="B46725" s="25" t="str">
        <f>INDEX(About!G:G,MATCH(A46725,About!F:F,0))</f>
        <v>MT</v>
      </c>
      <c r="C46725" s="25" t="e">
        <v>#N/A</v>
      </c>
      <c r="D46725" s="25" t="e">
        <f t="shared" si="729"/>
        <v>#N/A</v>
      </c>
      <c r="E46725" s="25" t="s">
        <v>381</v>
      </c>
      <c r="F46725" s="11" t="s">
        <v>229</v>
      </c>
      <c r="G46725" s="12" t="s">
        <v>89</v>
      </c>
      <c r="H46725" s="13">
        <v>0</v>
      </c>
    </row>
    <row r="46726" spans="1:8" x14ac:dyDescent="0.2">
      <c r="A46726" s="25" t="s">
        <v>87</v>
      </c>
      <c r="B46726" s="25" t="str">
        <f>INDEX(About!G:G,MATCH(A46726,About!F:F,0))</f>
        <v>MT</v>
      </c>
      <c r="C46726" s="25" t="e">
        <v>#N/A</v>
      </c>
      <c r="D46726" s="25" t="e">
        <f t="shared" ref="D46726:D46789" si="730">C46726=B46726</f>
        <v>#N/A</v>
      </c>
      <c r="E46726" s="25" t="s">
        <v>381</v>
      </c>
      <c r="F46726" s="11" t="s">
        <v>229</v>
      </c>
      <c r="G46726" s="12" t="s">
        <v>90</v>
      </c>
      <c r="H46726" s="13">
        <v>0</v>
      </c>
    </row>
    <row r="46727" spans="1:8" x14ac:dyDescent="0.2">
      <c r="A46727" s="25" t="s">
        <v>87</v>
      </c>
      <c r="B46727" s="25" t="str">
        <f>INDEX(About!G:G,MATCH(A46727,About!F:F,0))</f>
        <v>MT</v>
      </c>
      <c r="C46727" s="25" t="e">
        <v>#N/A</v>
      </c>
      <c r="D46727" s="25" t="e">
        <f t="shared" si="730"/>
        <v>#N/A</v>
      </c>
      <c r="E46727" s="25" t="s">
        <v>381</v>
      </c>
      <c r="F46727" s="11" t="s">
        <v>229</v>
      </c>
      <c r="G46727" s="12" t="s">
        <v>91</v>
      </c>
      <c r="H46727" s="13">
        <v>0</v>
      </c>
    </row>
    <row r="46728" spans="1:8" x14ac:dyDescent="0.2">
      <c r="A46728" s="25" t="s">
        <v>87</v>
      </c>
      <c r="B46728" s="25" t="str">
        <f>INDEX(About!G:G,MATCH(A46728,About!F:F,0))</f>
        <v>MT</v>
      </c>
      <c r="C46728" s="25" t="e">
        <v>#N/A</v>
      </c>
      <c r="D46728" s="25" t="e">
        <f t="shared" si="730"/>
        <v>#N/A</v>
      </c>
      <c r="E46728" s="25" t="s">
        <v>381</v>
      </c>
      <c r="F46728" s="11" t="s">
        <v>229</v>
      </c>
      <c r="G46728" s="12" t="s">
        <v>92</v>
      </c>
      <c r="H46728" s="13">
        <v>0</v>
      </c>
    </row>
    <row r="46729" spans="1:8" x14ac:dyDescent="0.2">
      <c r="A46729" s="25" t="s">
        <v>87</v>
      </c>
      <c r="B46729" s="25" t="str">
        <f>INDEX(About!G:G,MATCH(A46729,About!F:F,0))</f>
        <v>MT</v>
      </c>
      <c r="C46729" s="25" t="e">
        <v>#N/A</v>
      </c>
      <c r="D46729" s="25" t="e">
        <f t="shared" si="730"/>
        <v>#N/A</v>
      </c>
      <c r="E46729" s="25" t="s">
        <v>381</v>
      </c>
      <c r="F46729" s="11" t="s">
        <v>229</v>
      </c>
      <c r="G46729" s="12" t="s">
        <v>93</v>
      </c>
      <c r="H46729" s="13">
        <v>0</v>
      </c>
    </row>
    <row r="46730" spans="1:8" x14ac:dyDescent="0.2">
      <c r="A46730" s="25" t="s">
        <v>87</v>
      </c>
      <c r="B46730" s="25" t="str">
        <f>INDEX(About!G:G,MATCH(A46730,About!F:F,0))</f>
        <v>MT</v>
      </c>
      <c r="C46730" s="25" t="e">
        <v>#N/A</v>
      </c>
      <c r="D46730" s="25" t="e">
        <f t="shared" si="730"/>
        <v>#N/A</v>
      </c>
      <c r="E46730" s="25" t="s">
        <v>381</v>
      </c>
      <c r="F46730" s="11" t="s">
        <v>229</v>
      </c>
      <c r="G46730" s="12" t="s">
        <v>94</v>
      </c>
      <c r="H46730" s="13">
        <v>0</v>
      </c>
    </row>
    <row r="46731" spans="1:8" x14ac:dyDescent="0.2">
      <c r="A46731" s="25" t="s">
        <v>95</v>
      </c>
      <c r="B46731" s="25" t="str">
        <f>INDEX(About!G:G,MATCH(A46731,About!F:F,0))</f>
        <v>NE</v>
      </c>
      <c r="C46731" s="25" t="e">
        <v>#N/A</v>
      </c>
      <c r="D46731" s="25" t="e">
        <f t="shared" si="730"/>
        <v>#N/A</v>
      </c>
      <c r="E46731" s="25" t="s">
        <v>381</v>
      </c>
      <c r="F46731" s="11" t="s">
        <v>229</v>
      </c>
      <c r="G46731" s="12" t="s">
        <v>96</v>
      </c>
      <c r="H46731" s="13">
        <v>0</v>
      </c>
    </row>
    <row r="46732" spans="1:8" x14ac:dyDescent="0.2">
      <c r="A46732" s="25" t="s">
        <v>95</v>
      </c>
      <c r="B46732" s="25" t="str">
        <f>INDEX(About!G:G,MATCH(A46732,About!F:F,0))</f>
        <v>NE</v>
      </c>
      <c r="C46732" s="25" t="e">
        <v>#N/A</v>
      </c>
      <c r="D46732" s="25" t="e">
        <f t="shared" si="730"/>
        <v>#N/A</v>
      </c>
      <c r="E46732" s="25" t="s">
        <v>381</v>
      </c>
      <c r="F46732" s="11" t="s">
        <v>229</v>
      </c>
      <c r="G46732" s="12" t="s">
        <v>97</v>
      </c>
      <c r="H46732" s="13">
        <v>0</v>
      </c>
    </row>
    <row r="46733" spans="1:8" x14ac:dyDescent="0.2">
      <c r="A46733" s="25" t="s">
        <v>651</v>
      </c>
      <c r="B46733" s="25" t="str">
        <f>INDEX(About!G:G,MATCH(A46733,About!F:F,0))</f>
        <v>NM</v>
      </c>
      <c r="C46733" s="25" t="e">
        <v>#N/A</v>
      </c>
      <c r="D46733" s="25" t="e">
        <f t="shared" si="730"/>
        <v>#N/A</v>
      </c>
      <c r="E46733" s="25" t="s">
        <v>381</v>
      </c>
      <c r="F46733" s="11" t="s">
        <v>229</v>
      </c>
      <c r="G46733" s="12" t="s">
        <v>98</v>
      </c>
      <c r="H46733" s="13">
        <v>0</v>
      </c>
    </row>
    <row r="46734" spans="1:8" x14ac:dyDescent="0.2">
      <c r="A46734" s="25" t="s">
        <v>651</v>
      </c>
      <c r="B46734" s="25" t="str">
        <f>INDEX(About!G:G,MATCH(A46734,About!F:F,0))</f>
        <v>NM</v>
      </c>
      <c r="C46734" s="25" t="e">
        <v>#N/A</v>
      </c>
      <c r="D46734" s="25" t="e">
        <f t="shared" si="730"/>
        <v>#N/A</v>
      </c>
      <c r="E46734" s="25" t="s">
        <v>381</v>
      </c>
      <c r="F46734" s="11" t="s">
        <v>229</v>
      </c>
      <c r="G46734" s="12" t="s">
        <v>99</v>
      </c>
      <c r="H46734" s="13">
        <v>0</v>
      </c>
    </row>
    <row r="46735" spans="1:8" x14ac:dyDescent="0.2">
      <c r="A46735" s="25" t="s">
        <v>651</v>
      </c>
      <c r="B46735" s="25" t="str">
        <f>INDEX(About!G:G,MATCH(A46735,About!F:F,0))</f>
        <v>NM</v>
      </c>
      <c r="C46735" s="25" t="e">
        <v>#N/A</v>
      </c>
      <c r="D46735" s="25" t="e">
        <f t="shared" si="730"/>
        <v>#N/A</v>
      </c>
      <c r="E46735" s="25" t="s">
        <v>381</v>
      </c>
      <c r="F46735" s="11" t="s">
        <v>229</v>
      </c>
      <c r="G46735" s="12" t="s">
        <v>100</v>
      </c>
      <c r="H46735" s="13">
        <v>0</v>
      </c>
    </row>
    <row r="46736" spans="1:8" x14ac:dyDescent="0.2">
      <c r="A46736" s="25" t="s">
        <v>651</v>
      </c>
      <c r="B46736" s="25" t="str">
        <f>INDEX(About!G:G,MATCH(A46736,About!F:F,0))</f>
        <v>NM</v>
      </c>
      <c r="C46736" s="25" t="e">
        <v>#N/A</v>
      </c>
      <c r="D46736" s="25" t="e">
        <f t="shared" si="730"/>
        <v>#N/A</v>
      </c>
      <c r="E46736" s="25" t="s">
        <v>381</v>
      </c>
      <c r="F46736" s="11" t="s">
        <v>229</v>
      </c>
      <c r="G46736" s="12" t="s">
        <v>101</v>
      </c>
      <c r="H46736" s="13">
        <v>0</v>
      </c>
    </row>
    <row r="46737" spans="1:8" x14ac:dyDescent="0.2">
      <c r="A46737" s="25" t="s">
        <v>651</v>
      </c>
      <c r="B46737" s="25" t="str">
        <f>INDEX(About!G:G,MATCH(A46737,About!F:F,0))</f>
        <v>NM</v>
      </c>
      <c r="C46737" s="25" t="e">
        <v>#N/A</v>
      </c>
      <c r="D46737" s="25" t="e">
        <f t="shared" si="730"/>
        <v>#N/A</v>
      </c>
      <c r="E46737" s="25" t="s">
        <v>381</v>
      </c>
      <c r="F46737" s="11" t="s">
        <v>229</v>
      </c>
      <c r="G46737" s="12" t="s">
        <v>102</v>
      </c>
      <c r="H46737" s="13">
        <v>0</v>
      </c>
    </row>
    <row r="46738" spans="1:8" x14ac:dyDescent="0.2">
      <c r="A46738" s="25" t="s">
        <v>651</v>
      </c>
      <c r="B46738" s="25" t="str">
        <f>INDEX(About!G:G,MATCH(A46738,About!F:F,0))</f>
        <v>NM</v>
      </c>
      <c r="C46738" s="25" t="e">
        <v>#N/A</v>
      </c>
      <c r="D46738" s="25" t="e">
        <f t="shared" si="730"/>
        <v>#N/A</v>
      </c>
      <c r="E46738" s="25" t="s">
        <v>381</v>
      </c>
      <c r="F46738" s="11" t="s">
        <v>229</v>
      </c>
      <c r="G46738" s="12" t="s">
        <v>103</v>
      </c>
      <c r="H46738" s="13">
        <v>0</v>
      </c>
    </row>
    <row r="46739" spans="1:8" x14ac:dyDescent="0.2">
      <c r="A46739" s="25" t="s">
        <v>651</v>
      </c>
      <c r="B46739" s="25" t="str">
        <f>INDEX(About!G:G,MATCH(A46739,About!F:F,0))</f>
        <v>NM</v>
      </c>
      <c r="C46739" s="25" t="e">
        <v>#N/A</v>
      </c>
      <c r="D46739" s="25" t="e">
        <f t="shared" si="730"/>
        <v>#N/A</v>
      </c>
      <c r="E46739" s="25" t="s">
        <v>381</v>
      </c>
      <c r="F46739" s="11" t="s">
        <v>229</v>
      </c>
      <c r="G46739" s="12" t="s">
        <v>104</v>
      </c>
      <c r="H46739" s="13">
        <v>0</v>
      </c>
    </row>
    <row r="46740" spans="1:8" x14ac:dyDescent="0.2">
      <c r="A46740" s="25" t="s">
        <v>651</v>
      </c>
      <c r="B46740" s="25" t="str">
        <f>INDEX(About!G:G,MATCH(A46740,About!F:F,0))</f>
        <v>NM</v>
      </c>
      <c r="C46740" s="25" t="e">
        <v>#N/A</v>
      </c>
      <c r="D46740" s="25" t="e">
        <f t="shared" si="730"/>
        <v>#N/A</v>
      </c>
      <c r="E46740" s="25" t="s">
        <v>381</v>
      </c>
      <c r="F46740" s="11" t="s">
        <v>229</v>
      </c>
      <c r="G46740" s="12" t="s">
        <v>105</v>
      </c>
      <c r="H46740" s="13">
        <v>0</v>
      </c>
    </row>
    <row r="46741" spans="1:8" x14ac:dyDescent="0.2">
      <c r="A46741" s="25" t="s">
        <v>653</v>
      </c>
      <c r="B46741" s="25" t="str">
        <f>INDEX(About!G:G,MATCH(A46741,About!F:F,0))</f>
        <v>NY</v>
      </c>
      <c r="C46741" s="25" t="e">
        <v>#N/A</v>
      </c>
      <c r="D46741" s="25" t="e">
        <f t="shared" si="730"/>
        <v>#N/A</v>
      </c>
      <c r="E46741" s="25" t="s">
        <v>381</v>
      </c>
      <c r="F46741" s="11" t="s">
        <v>229</v>
      </c>
      <c r="G46741" s="12" t="s">
        <v>106</v>
      </c>
      <c r="H46741" s="13">
        <v>0</v>
      </c>
    </row>
    <row r="46742" spans="1:8" x14ac:dyDescent="0.2">
      <c r="A46742" s="25" t="s">
        <v>653</v>
      </c>
      <c r="B46742" s="25" t="str">
        <f>INDEX(About!G:G,MATCH(A46742,About!F:F,0))</f>
        <v>NY</v>
      </c>
      <c r="C46742" s="25" t="e">
        <v>#N/A</v>
      </c>
      <c r="D46742" s="25" t="e">
        <f t="shared" si="730"/>
        <v>#N/A</v>
      </c>
      <c r="E46742" s="25" t="s">
        <v>381</v>
      </c>
      <c r="F46742" s="11" t="s">
        <v>229</v>
      </c>
      <c r="G46742" s="12" t="s">
        <v>107</v>
      </c>
      <c r="H46742" s="13">
        <v>0</v>
      </c>
    </row>
    <row r="46743" spans="1:8" x14ac:dyDescent="0.2">
      <c r="A46743" s="25" t="s">
        <v>655</v>
      </c>
      <c r="B46743" s="25" t="str">
        <f>INDEX(About!G:G,MATCH(A46743,About!F:F,0))</f>
        <v>NC</v>
      </c>
      <c r="C46743" s="25" t="e">
        <v>#N/A</v>
      </c>
      <c r="D46743" s="25" t="e">
        <f t="shared" si="730"/>
        <v>#N/A</v>
      </c>
      <c r="E46743" s="25" t="s">
        <v>381</v>
      </c>
      <c r="F46743" s="11" t="s">
        <v>229</v>
      </c>
      <c r="G46743" s="12" t="s">
        <v>108</v>
      </c>
      <c r="H46743" s="13">
        <v>94.148688169858346</v>
      </c>
    </row>
    <row r="46744" spans="1:8" x14ac:dyDescent="0.2">
      <c r="A46744" s="25" t="s">
        <v>657</v>
      </c>
      <c r="B46744" s="25" t="str">
        <f>INDEX(About!G:G,MATCH(A46744,About!F:F,0))</f>
        <v>ND</v>
      </c>
      <c r="C46744" s="25" t="e">
        <v>#N/A</v>
      </c>
      <c r="D46744" s="25" t="e">
        <f t="shared" si="730"/>
        <v>#N/A</v>
      </c>
      <c r="E46744" s="25" t="s">
        <v>381</v>
      </c>
      <c r="F46744" s="11" t="s">
        <v>229</v>
      </c>
      <c r="G46744" s="12" t="s">
        <v>109</v>
      </c>
      <c r="H46744" s="13">
        <v>0</v>
      </c>
    </row>
    <row r="46745" spans="1:8" x14ac:dyDescent="0.2">
      <c r="A46745" s="25" t="s">
        <v>110</v>
      </c>
      <c r="B46745" s="25" t="str">
        <f>INDEX(About!G:G,MATCH(A46745,About!F:F,0))</f>
        <v>OH</v>
      </c>
      <c r="C46745" s="25" t="e">
        <v>#N/A</v>
      </c>
      <c r="D46745" s="25" t="e">
        <f t="shared" si="730"/>
        <v>#N/A</v>
      </c>
      <c r="E46745" s="25" t="s">
        <v>381</v>
      </c>
      <c r="F46745" s="11" t="s">
        <v>229</v>
      </c>
      <c r="G46745" s="12" t="s">
        <v>111</v>
      </c>
      <c r="H46745" s="13">
        <v>0</v>
      </c>
    </row>
    <row r="46746" spans="1:8" x14ac:dyDescent="0.2">
      <c r="A46746" s="25" t="s">
        <v>110</v>
      </c>
      <c r="B46746" s="25" t="str">
        <f>INDEX(About!G:G,MATCH(A46746,About!F:F,0))</f>
        <v>OH</v>
      </c>
      <c r="C46746" s="25" t="e">
        <v>#N/A</v>
      </c>
      <c r="D46746" s="25" t="e">
        <f t="shared" si="730"/>
        <v>#N/A</v>
      </c>
      <c r="E46746" s="25" t="s">
        <v>381</v>
      </c>
      <c r="F46746" s="11" t="s">
        <v>229</v>
      </c>
      <c r="G46746" s="12" t="s">
        <v>112</v>
      </c>
      <c r="H46746" s="13">
        <v>0</v>
      </c>
    </row>
    <row r="46747" spans="1:8" x14ac:dyDescent="0.2">
      <c r="A46747" s="25" t="s">
        <v>110</v>
      </c>
      <c r="B46747" s="25" t="str">
        <f>INDEX(About!G:G,MATCH(A46747,About!F:F,0))</f>
        <v>OH</v>
      </c>
      <c r="C46747" s="25" t="e">
        <v>#N/A</v>
      </c>
      <c r="D46747" s="25" t="e">
        <f t="shared" si="730"/>
        <v>#N/A</v>
      </c>
      <c r="E46747" s="25" t="s">
        <v>381</v>
      </c>
      <c r="F46747" s="11" t="s">
        <v>229</v>
      </c>
      <c r="G46747" s="12" t="s">
        <v>113</v>
      </c>
      <c r="H46747" s="13">
        <v>0</v>
      </c>
    </row>
    <row r="46748" spans="1:8" x14ac:dyDescent="0.2">
      <c r="A46748" s="25" t="s">
        <v>114</v>
      </c>
      <c r="B46748" s="25" t="str">
        <f>INDEX(About!G:G,MATCH(A46748,About!F:F,0))</f>
        <v>OK</v>
      </c>
      <c r="C46748" s="25" t="e">
        <v>#N/A</v>
      </c>
      <c r="D46748" s="25" t="e">
        <f t="shared" si="730"/>
        <v>#N/A</v>
      </c>
      <c r="E46748" s="25" t="s">
        <v>381</v>
      </c>
      <c r="F46748" s="11" t="s">
        <v>229</v>
      </c>
      <c r="G46748" s="12" t="s">
        <v>115</v>
      </c>
      <c r="H46748" s="13">
        <v>0</v>
      </c>
    </row>
    <row r="46749" spans="1:8" x14ac:dyDescent="0.2">
      <c r="A46749" s="25" t="s">
        <v>114</v>
      </c>
      <c r="B46749" s="25" t="str">
        <f>INDEX(About!G:G,MATCH(A46749,About!F:F,0))</f>
        <v>OK</v>
      </c>
      <c r="C46749" s="25" t="e">
        <v>#N/A</v>
      </c>
      <c r="D46749" s="25" t="e">
        <f t="shared" si="730"/>
        <v>#N/A</v>
      </c>
      <c r="E46749" s="25" t="s">
        <v>381</v>
      </c>
      <c r="F46749" s="11" t="s">
        <v>229</v>
      </c>
      <c r="G46749" s="12" t="s">
        <v>116</v>
      </c>
      <c r="H46749" s="13">
        <v>0</v>
      </c>
    </row>
    <row r="46750" spans="1:8" x14ac:dyDescent="0.2">
      <c r="A46750" s="25" t="s">
        <v>114</v>
      </c>
      <c r="B46750" s="25" t="str">
        <f>INDEX(About!G:G,MATCH(A46750,About!F:F,0))</f>
        <v>OK</v>
      </c>
      <c r="C46750" s="25" t="e">
        <v>#N/A</v>
      </c>
      <c r="D46750" s="25" t="e">
        <f t="shared" si="730"/>
        <v>#N/A</v>
      </c>
      <c r="E46750" s="25" t="s">
        <v>381</v>
      </c>
      <c r="F46750" s="11" t="s">
        <v>229</v>
      </c>
      <c r="G46750" s="12" t="s">
        <v>117</v>
      </c>
      <c r="H46750" s="13">
        <v>0</v>
      </c>
    </row>
    <row r="46751" spans="1:8" x14ac:dyDescent="0.2">
      <c r="A46751" s="25" t="s">
        <v>114</v>
      </c>
      <c r="B46751" s="25" t="str">
        <f>INDEX(About!G:G,MATCH(A46751,About!F:F,0))</f>
        <v>OK</v>
      </c>
      <c r="C46751" s="25" t="e">
        <v>#N/A</v>
      </c>
      <c r="D46751" s="25" t="e">
        <f t="shared" si="730"/>
        <v>#N/A</v>
      </c>
      <c r="E46751" s="25" t="s">
        <v>381</v>
      </c>
      <c r="F46751" s="11" t="s">
        <v>229</v>
      </c>
      <c r="G46751" s="12" t="s">
        <v>118</v>
      </c>
      <c r="H46751" s="13">
        <v>0</v>
      </c>
    </row>
    <row r="46752" spans="1:8" x14ac:dyDescent="0.2">
      <c r="A46752" s="25" t="s">
        <v>114</v>
      </c>
      <c r="B46752" s="25" t="str">
        <f>INDEX(About!G:G,MATCH(A46752,About!F:F,0))</f>
        <v>OK</v>
      </c>
      <c r="C46752" s="25" t="e">
        <v>#N/A</v>
      </c>
      <c r="D46752" s="25" t="e">
        <f t="shared" si="730"/>
        <v>#N/A</v>
      </c>
      <c r="E46752" s="25" t="s">
        <v>381</v>
      </c>
      <c r="F46752" s="11" t="s">
        <v>229</v>
      </c>
      <c r="G46752" s="12" t="s">
        <v>119</v>
      </c>
      <c r="H46752" s="13">
        <v>0</v>
      </c>
    </row>
    <row r="46753" spans="1:8" x14ac:dyDescent="0.2">
      <c r="A46753" s="25" t="s">
        <v>114</v>
      </c>
      <c r="B46753" s="25" t="str">
        <f>INDEX(About!G:G,MATCH(A46753,About!F:F,0))</f>
        <v>OK</v>
      </c>
      <c r="C46753" s="25" t="e">
        <v>#N/A</v>
      </c>
      <c r="D46753" s="25" t="e">
        <f t="shared" si="730"/>
        <v>#N/A</v>
      </c>
      <c r="E46753" s="25" t="s">
        <v>381</v>
      </c>
      <c r="F46753" s="11" t="s">
        <v>229</v>
      </c>
      <c r="G46753" s="12" t="s">
        <v>120</v>
      </c>
      <c r="H46753" s="13">
        <v>0</v>
      </c>
    </row>
    <row r="46754" spans="1:8" x14ac:dyDescent="0.2">
      <c r="A46754" s="25" t="s">
        <v>114</v>
      </c>
      <c r="B46754" s="25" t="str">
        <f>INDEX(About!G:G,MATCH(A46754,About!F:F,0))</f>
        <v>OK</v>
      </c>
      <c r="C46754" s="25" t="e">
        <v>#N/A</v>
      </c>
      <c r="D46754" s="25" t="e">
        <f t="shared" si="730"/>
        <v>#N/A</v>
      </c>
      <c r="E46754" s="25" t="s">
        <v>381</v>
      </c>
      <c r="F46754" s="11" t="s">
        <v>229</v>
      </c>
      <c r="G46754" s="12" t="s">
        <v>121</v>
      </c>
      <c r="H46754" s="13">
        <v>0</v>
      </c>
    </row>
    <row r="46755" spans="1:8" x14ac:dyDescent="0.2">
      <c r="A46755" s="25" t="s">
        <v>114</v>
      </c>
      <c r="B46755" s="25" t="str">
        <f>INDEX(About!G:G,MATCH(A46755,About!F:F,0))</f>
        <v>OK</v>
      </c>
      <c r="C46755" s="25" t="e">
        <v>#N/A</v>
      </c>
      <c r="D46755" s="25" t="e">
        <f t="shared" si="730"/>
        <v>#N/A</v>
      </c>
      <c r="E46755" s="25" t="s">
        <v>381</v>
      </c>
      <c r="F46755" s="11" t="s">
        <v>229</v>
      </c>
      <c r="G46755" s="12" t="s">
        <v>122</v>
      </c>
      <c r="H46755" s="13">
        <v>0</v>
      </c>
    </row>
    <row r="46756" spans="1:8" x14ac:dyDescent="0.2">
      <c r="A46756" s="25" t="s">
        <v>114</v>
      </c>
      <c r="B46756" s="25" t="str">
        <f>INDEX(About!G:G,MATCH(A46756,About!F:F,0))</f>
        <v>OK</v>
      </c>
      <c r="C46756" s="25" t="e">
        <v>#N/A</v>
      </c>
      <c r="D46756" s="25" t="e">
        <f t="shared" si="730"/>
        <v>#N/A</v>
      </c>
      <c r="E46756" s="25" t="s">
        <v>381</v>
      </c>
      <c r="F46756" s="11" t="s">
        <v>229</v>
      </c>
      <c r="G46756" s="12" t="s">
        <v>123</v>
      </c>
      <c r="H46756" s="13">
        <v>0</v>
      </c>
    </row>
    <row r="46757" spans="1:8" x14ac:dyDescent="0.2">
      <c r="A46757" s="25" t="s">
        <v>124</v>
      </c>
      <c r="B46757" s="25" t="str">
        <f>INDEX(About!G:G,MATCH(A46757,About!F:F,0))</f>
        <v>OR</v>
      </c>
      <c r="C46757" s="25" t="e">
        <v>#N/A</v>
      </c>
      <c r="D46757" s="25" t="e">
        <f t="shared" si="730"/>
        <v>#N/A</v>
      </c>
      <c r="E46757" s="25" t="s">
        <v>381</v>
      </c>
      <c r="F46757" s="11" t="s">
        <v>229</v>
      </c>
      <c r="G46757" s="12" t="s">
        <v>125</v>
      </c>
      <c r="H46757" s="13">
        <v>0</v>
      </c>
    </row>
    <row r="46758" spans="1:8" x14ac:dyDescent="0.2">
      <c r="A46758" s="25" t="s">
        <v>124</v>
      </c>
      <c r="B46758" s="25" t="str">
        <f>INDEX(About!G:G,MATCH(A46758,About!F:F,0))</f>
        <v>OR</v>
      </c>
      <c r="C46758" s="25" t="e">
        <v>#N/A</v>
      </c>
      <c r="D46758" s="25" t="e">
        <f t="shared" si="730"/>
        <v>#N/A</v>
      </c>
      <c r="E46758" s="25" t="s">
        <v>381</v>
      </c>
      <c r="F46758" s="11" t="s">
        <v>229</v>
      </c>
      <c r="G46758" s="12" t="s">
        <v>126</v>
      </c>
      <c r="H46758" s="13">
        <v>0</v>
      </c>
    </row>
    <row r="46759" spans="1:8" x14ac:dyDescent="0.2">
      <c r="A46759" s="25" t="s">
        <v>127</v>
      </c>
      <c r="B46759" s="25" t="str">
        <f>INDEX(About!G:G,MATCH(A46759,About!F:F,0))</f>
        <v>PA</v>
      </c>
      <c r="C46759" s="25" t="e">
        <v>#N/A</v>
      </c>
      <c r="D46759" s="25" t="e">
        <f t="shared" si="730"/>
        <v>#N/A</v>
      </c>
      <c r="E46759" s="25" t="s">
        <v>381</v>
      </c>
      <c r="F46759" s="11" t="s">
        <v>229</v>
      </c>
      <c r="G46759" s="12" t="s">
        <v>128</v>
      </c>
      <c r="H46759" s="13">
        <v>0</v>
      </c>
    </row>
    <row r="46760" spans="1:8" x14ac:dyDescent="0.2">
      <c r="A46760" s="25" t="s">
        <v>665</v>
      </c>
      <c r="B46760" s="25" t="str">
        <f>INDEX(About!G:G,MATCH(A46760,About!F:F,0))</f>
        <v>SC</v>
      </c>
      <c r="C46760" s="25" t="e">
        <v>#N/A</v>
      </c>
      <c r="D46760" s="25" t="e">
        <f t="shared" si="730"/>
        <v>#N/A</v>
      </c>
      <c r="E46760" s="25" t="s">
        <v>381</v>
      </c>
      <c r="F46760" s="11" t="s">
        <v>229</v>
      </c>
      <c r="G46760" s="12" t="s">
        <v>129</v>
      </c>
      <c r="H46760" s="13">
        <v>56.434838509260345</v>
      </c>
    </row>
    <row r="46761" spans="1:8" x14ac:dyDescent="0.2">
      <c r="A46761" s="25" t="s">
        <v>665</v>
      </c>
      <c r="B46761" s="25" t="str">
        <f>INDEX(About!G:G,MATCH(A46761,About!F:F,0))</f>
        <v>SC</v>
      </c>
      <c r="C46761" s="25" t="e">
        <v>#N/A</v>
      </c>
      <c r="D46761" s="25" t="e">
        <f t="shared" si="730"/>
        <v>#N/A</v>
      </c>
      <c r="E46761" s="25" t="s">
        <v>381</v>
      </c>
      <c r="F46761" s="11" t="s">
        <v>229</v>
      </c>
      <c r="G46761" s="12" t="s">
        <v>130</v>
      </c>
      <c r="H46761" s="13">
        <v>50.175745667453768</v>
      </c>
    </row>
    <row r="46762" spans="1:8" x14ac:dyDescent="0.2">
      <c r="A46762" s="25" t="s">
        <v>667</v>
      </c>
      <c r="B46762" s="25" t="str">
        <f>INDEX(About!G:G,MATCH(A46762,About!F:F,0))</f>
        <v>SD</v>
      </c>
      <c r="C46762" s="25" t="e">
        <v>#N/A</v>
      </c>
      <c r="D46762" s="25" t="e">
        <f t="shared" si="730"/>
        <v>#N/A</v>
      </c>
      <c r="E46762" s="25" t="s">
        <v>381</v>
      </c>
      <c r="F46762" s="11" t="s">
        <v>229</v>
      </c>
      <c r="G46762" s="12" t="s">
        <v>131</v>
      </c>
      <c r="H46762" s="13">
        <v>0</v>
      </c>
    </row>
    <row r="46763" spans="1:8" x14ac:dyDescent="0.2">
      <c r="A46763" s="25" t="s">
        <v>667</v>
      </c>
      <c r="B46763" s="25" t="str">
        <f>INDEX(About!G:G,MATCH(A46763,About!F:F,0))</f>
        <v>SD</v>
      </c>
      <c r="C46763" s="25" t="e">
        <v>#N/A</v>
      </c>
      <c r="D46763" s="25" t="e">
        <f t="shared" si="730"/>
        <v>#N/A</v>
      </c>
      <c r="E46763" s="25" t="s">
        <v>381</v>
      </c>
      <c r="F46763" s="11" t="s">
        <v>229</v>
      </c>
      <c r="G46763" s="12" t="s">
        <v>132</v>
      </c>
      <c r="H46763" s="13">
        <v>0</v>
      </c>
    </row>
    <row r="46764" spans="1:8" x14ac:dyDescent="0.2">
      <c r="A46764" s="25" t="s">
        <v>133</v>
      </c>
      <c r="B46764" s="25" t="str">
        <f>INDEX(About!G:G,MATCH(A46764,About!F:F,0))</f>
        <v>TN</v>
      </c>
      <c r="C46764" s="25" t="e">
        <v>#N/A</v>
      </c>
      <c r="D46764" s="25" t="e">
        <f t="shared" si="730"/>
        <v>#N/A</v>
      </c>
      <c r="E46764" s="25" t="s">
        <v>381</v>
      </c>
      <c r="F46764" s="11" t="s">
        <v>229</v>
      </c>
      <c r="G46764" s="12" t="s">
        <v>134</v>
      </c>
      <c r="H46764" s="13">
        <v>87.888931956996004</v>
      </c>
    </row>
    <row r="46765" spans="1:8" x14ac:dyDescent="0.2">
      <c r="A46765" s="25" t="s">
        <v>133</v>
      </c>
      <c r="B46765" s="25" t="str">
        <f>INDEX(About!G:G,MATCH(A46765,About!F:F,0))</f>
        <v>TN</v>
      </c>
      <c r="C46765" s="25" t="e">
        <v>#N/A</v>
      </c>
      <c r="D46765" s="25" t="e">
        <f t="shared" si="730"/>
        <v>#N/A</v>
      </c>
      <c r="E46765" s="25" t="s">
        <v>381</v>
      </c>
      <c r="F46765" s="11" t="s">
        <v>229</v>
      </c>
      <c r="G46765" s="12" t="s">
        <v>135</v>
      </c>
      <c r="H46765" s="13">
        <v>84.520624654204752</v>
      </c>
    </row>
    <row r="46766" spans="1:8" x14ac:dyDescent="0.2">
      <c r="A46766" s="25" t="s">
        <v>133</v>
      </c>
      <c r="B46766" s="25" t="str">
        <f>INDEX(About!G:G,MATCH(A46766,About!F:F,0))</f>
        <v>TN</v>
      </c>
      <c r="C46766" s="25" t="e">
        <v>#N/A</v>
      </c>
      <c r="D46766" s="25" t="e">
        <f t="shared" si="730"/>
        <v>#N/A</v>
      </c>
      <c r="E46766" s="25" t="s">
        <v>381</v>
      </c>
      <c r="F46766" s="11" t="s">
        <v>229</v>
      </c>
      <c r="G46766" s="12" t="s">
        <v>136</v>
      </c>
      <c r="H46766" s="13">
        <v>105.46332339387567</v>
      </c>
    </row>
    <row r="46767" spans="1:8" x14ac:dyDescent="0.2">
      <c r="A46767" s="25" t="s">
        <v>137</v>
      </c>
      <c r="B46767" s="25" t="str">
        <f>INDEX(About!G:G,MATCH(A46767,About!F:F,0))</f>
        <v>TX</v>
      </c>
      <c r="C46767" s="25" t="e">
        <v>#N/A</v>
      </c>
      <c r="D46767" s="25" t="e">
        <f t="shared" si="730"/>
        <v>#N/A</v>
      </c>
      <c r="E46767" s="25" t="s">
        <v>381</v>
      </c>
      <c r="F46767" s="11" t="s">
        <v>229</v>
      </c>
      <c r="G46767" s="12" t="s">
        <v>138</v>
      </c>
      <c r="H46767" s="13">
        <v>0</v>
      </c>
    </row>
    <row r="46768" spans="1:8" x14ac:dyDescent="0.2">
      <c r="A46768" s="25" t="s">
        <v>137</v>
      </c>
      <c r="B46768" s="25" t="str">
        <f>INDEX(About!G:G,MATCH(A46768,About!F:F,0))</f>
        <v>TX</v>
      </c>
      <c r="C46768" s="25" t="e">
        <v>#N/A</v>
      </c>
      <c r="D46768" s="25" t="e">
        <f t="shared" si="730"/>
        <v>#N/A</v>
      </c>
      <c r="E46768" s="25" t="s">
        <v>381</v>
      </c>
      <c r="F46768" s="11" t="s">
        <v>229</v>
      </c>
      <c r="G46768" s="12" t="s">
        <v>139</v>
      </c>
      <c r="H46768" s="13">
        <v>0</v>
      </c>
    </row>
    <row r="46769" spans="1:8" x14ac:dyDescent="0.2">
      <c r="A46769" s="25" t="s">
        <v>137</v>
      </c>
      <c r="B46769" s="25" t="str">
        <f>INDEX(About!G:G,MATCH(A46769,About!F:F,0))</f>
        <v>TX</v>
      </c>
      <c r="C46769" s="25" t="e">
        <v>#N/A</v>
      </c>
      <c r="D46769" s="25" t="e">
        <f t="shared" si="730"/>
        <v>#N/A</v>
      </c>
      <c r="E46769" s="25" t="s">
        <v>381</v>
      </c>
      <c r="F46769" s="11" t="s">
        <v>229</v>
      </c>
      <c r="G46769" s="12" t="s">
        <v>140</v>
      </c>
      <c r="H46769" s="13">
        <v>0</v>
      </c>
    </row>
    <row r="46770" spans="1:8" x14ac:dyDescent="0.2">
      <c r="A46770" s="25" t="s">
        <v>137</v>
      </c>
      <c r="B46770" s="25" t="str">
        <f>INDEX(About!G:G,MATCH(A46770,About!F:F,0))</f>
        <v>TX</v>
      </c>
      <c r="C46770" s="25" t="e">
        <v>#N/A</v>
      </c>
      <c r="D46770" s="25" t="e">
        <f t="shared" si="730"/>
        <v>#N/A</v>
      </c>
      <c r="E46770" s="25" t="s">
        <v>381</v>
      </c>
      <c r="F46770" s="11" t="s">
        <v>229</v>
      </c>
      <c r="G46770" s="12" t="s">
        <v>141</v>
      </c>
      <c r="H46770" s="13">
        <v>0</v>
      </c>
    </row>
    <row r="46771" spans="1:8" x14ac:dyDescent="0.2">
      <c r="A46771" s="25" t="s">
        <v>137</v>
      </c>
      <c r="B46771" s="25" t="str">
        <f>INDEX(About!G:G,MATCH(A46771,About!F:F,0))</f>
        <v>TX</v>
      </c>
      <c r="C46771" s="25" t="e">
        <v>#N/A</v>
      </c>
      <c r="D46771" s="25" t="e">
        <f t="shared" si="730"/>
        <v>#N/A</v>
      </c>
      <c r="E46771" s="25" t="s">
        <v>381</v>
      </c>
      <c r="F46771" s="11" t="s">
        <v>229</v>
      </c>
      <c r="G46771" s="12" t="s">
        <v>142</v>
      </c>
      <c r="H46771" s="13">
        <v>0</v>
      </c>
    </row>
    <row r="46772" spans="1:8" x14ac:dyDescent="0.2">
      <c r="A46772" s="25" t="s">
        <v>137</v>
      </c>
      <c r="B46772" s="25" t="str">
        <f>INDEX(About!G:G,MATCH(A46772,About!F:F,0))</f>
        <v>TX</v>
      </c>
      <c r="C46772" s="25" t="e">
        <v>#N/A</v>
      </c>
      <c r="D46772" s="25" t="e">
        <f t="shared" si="730"/>
        <v>#N/A</v>
      </c>
      <c r="E46772" s="25" t="s">
        <v>381</v>
      </c>
      <c r="F46772" s="11" t="s">
        <v>229</v>
      </c>
      <c r="G46772" s="12" t="s">
        <v>143</v>
      </c>
      <c r="H46772" s="13">
        <v>0</v>
      </c>
    </row>
    <row r="46773" spans="1:8" x14ac:dyDescent="0.2">
      <c r="A46773" s="25" t="s">
        <v>137</v>
      </c>
      <c r="B46773" s="25" t="str">
        <f>INDEX(About!G:G,MATCH(A46773,About!F:F,0))</f>
        <v>TX</v>
      </c>
      <c r="C46773" s="25" t="e">
        <v>#N/A</v>
      </c>
      <c r="D46773" s="25" t="e">
        <f t="shared" si="730"/>
        <v>#N/A</v>
      </c>
      <c r="E46773" s="25" t="s">
        <v>381</v>
      </c>
      <c r="F46773" s="11" t="s">
        <v>229</v>
      </c>
      <c r="G46773" s="12" t="s">
        <v>144</v>
      </c>
      <c r="H46773" s="13">
        <v>0</v>
      </c>
    </row>
    <row r="46774" spans="1:8" x14ac:dyDescent="0.2">
      <c r="A46774" s="25" t="s">
        <v>137</v>
      </c>
      <c r="B46774" s="25" t="str">
        <f>INDEX(About!G:G,MATCH(A46774,About!F:F,0))</f>
        <v>TX</v>
      </c>
      <c r="C46774" s="25" t="e">
        <v>#N/A</v>
      </c>
      <c r="D46774" s="25" t="e">
        <f t="shared" si="730"/>
        <v>#N/A</v>
      </c>
      <c r="E46774" s="25" t="s">
        <v>381</v>
      </c>
      <c r="F46774" s="11" t="s">
        <v>229</v>
      </c>
      <c r="G46774" s="12" t="s">
        <v>145</v>
      </c>
      <c r="H46774" s="13">
        <v>0</v>
      </c>
    </row>
    <row r="46775" spans="1:8" x14ac:dyDescent="0.2">
      <c r="A46775" s="25" t="s">
        <v>114</v>
      </c>
      <c r="B46775" s="25" t="str">
        <f>INDEX(About!G:G,MATCH(A46775,About!F:F,0))</f>
        <v>OK</v>
      </c>
      <c r="C46775" s="25" t="e">
        <v>#N/A</v>
      </c>
      <c r="D46775" s="25" t="e">
        <f t="shared" si="730"/>
        <v>#N/A</v>
      </c>
      <c r="E46775" s="25" t="s">
        <v>381</v>
      </c>
      <c r="F46775" s="11" t="s">
        <v>229</v>
      </c>
      <c r="G46775" s="12" t="s">
        <v>146</v>
      </c>
      <c r="H46775" s="13">
        <v>0</v>
      </c>
    </row>
    <row r="46776" spans="1:8" x14ac:dyDescent="0.2">
      <c r="A46776" s="25" t="s">
        <v>147</v>
      </c>
      <c r="B46776" s="25" t="str">
        <f>INDEX(About!G:G,MATCH(A46776,About!F:F,0))</f>
        <v>UT</v>
      </c>
      <c r="C46776" s="25" t="e">
        <v>#N/A</v>
      </c>
      <c r="D46776" s="25" t="e">
        <f t="shared" si="730"/>
        <v>#N/A</v>
      </c>
      <c r="E46776" s="25" t="s">
        <v>381</v>
      </c>
      <c r="F46776" s="11" t="s">
        <v>229</v>
      </c>
      <c r="G46776" s="12" t="s">
        <v>148</v>
      </c>
      <c r="H46776" s="13">
        <v>0</v>
      </c>
    </row>
    <row r="46777" spans="1:8" x14ac:dyDescent="0.2">
      <c r="A46777" s="25" t="s">
        <v>147</v>
      </c>
      <c r="B46777" s="25" t="str">
        <f>INDEX(About!G:G,MATCH(A46777,About!F:F,0))</f>
        <v>UT</v>
      </c>
      <c r="C46777" s="25" t="e">
        <v>#N/A</v>
      </c>
      <c r="D46777" s="25" t="e">
        <f t="shared" si="730"/>
        <v>#N/A</v>
      </c>
      <c r="E46777" s="25" t="s">
        <v>381</v>
      </c>
      <c r="F46777" s="11" t="s">
        <v>229</v>
      </c>
      <c r="G46777" s="12" t="s">
        <v>149</v>
      </c>
      <c r="H46777" s="13">
        <v>0</v>
      </c>
    </row>
    <row r="46778" spans="1:8" x14ac:dyDescent="0.2">
      <c r="A46778" s="25" t="s">
        <v>147</v>
      </c>
      <c r="B46778" s="25" t="str">
        <f>INDEX(About!G:G,MATCH(A46778,About!F:F,0))</f>
        <v>UT</v>
      </c>
      <c r="C46778" s="25" t="e">
        <v>#N/A</v>
      </c>
      <c r="D46778" s="25" t="e">
        <f t="shared" si="730"/>
        <v>#N/A</v>
      </c>
      <c r="E46778" s="25" t="s">
        <v>381</v>
      </c>
      <c r="F46778" s="11" t="s">
        <v>229</v>
      </c>
      <c r="G46778" s="12" t="s">
        <v>150</v>
      </c>
      <c r="H46778" s="13">
        <v>0</v>
      </c>
    </row>
    <row r="46779" spans="1:8" x14ac:dyDescent="0.2">
      <c r="A46779" s="25" t="s">
        <v>147</v>
      </c>
      <c r="B46779" s="25" t="str">
        <f>INDEX(About!G:G,MATCH(A46779,About!F:F,0))</f>
        <v>UT</v>
      </c>
      <c r="C46779" s="25" t="e">
        <v>#N/A</v>
      </c>
      <c r="D46779" s="25" t="e">
        <f t="shared" si="730"/>
        <v>#N/A</v>
      </c>
      <c r="E46779" s="25" t="s">
        <v>381</v>
      </c>
      <c r="F46779" s="11" t="s">
        <v>229</v>
      </c>
      <c r="G46779" s="12" t="s">
        <v>151</v>
      </c>
      <c r="H46779" s="13">
        <v>0</v>
      </c>
    </row>
    <row r="46780" spans="1:8" x14ac:dyDescent="0.2">
      <c r="A46780" s="25" t="s">
        <v>147</v>
      </c>
      <c r="B46780" s="25" t="str">
        <f>INDEX(About!G:G,MATCH(A46780,About!F:F,0))</f>
        <v>UT</v>
      </c>
      <c r="C46780" s="25" t="e">
        <v>#N/A</v>
      </c>
      <c r="D46780" s="25" t="e">
        <f t="shared" si="730"/>
        <v>#N/A</v>
      </c>
      <c r="E46780" s="25" t="s">
        <v>381</v>
      </c>
      <c r="F46780" s="11" t="s">
        <v>229</v>
      </c>
      <c r="G46780" s="12" t="s">
        <v>152</v>
      </c>
      <c r="H46780" s="13">
        <v>0</v>
      </c>
    </row>
    <row r="46781" spans="1:8" x14ac:dyDescent="0.2">
      <c r="A46781" s="25" t="s">
        <v>147</v>
      </c>
      <c r="B46781" s="25" t="str">
        <f>INDEX(About!G:G,MATCH(A46781,About!F:F,0))</f>
        <v>UT</v>
      </c>
      <c r="C46781" s="25" t="e">
        <v>#N/A</v>
      </c>
      <c r="D46781" s="25" t="e">
        <f t="shared" si="730"/>
        <v>#N/A</v>
      </c>
      <c r="E46781" s="25" t="s">
        <v>381</v>
      </c>
      <c r="F46781" s="11" t="s">
        <v>229</v>
      </c>
      <c r="G46781" s="12" t="s">
        <v>153</v>
      </c>
      <c r="H46781" s="13">
        <v>0</v>
      </c>
    </row>
    <row r="46782" spans="1:8" x14ac:dyDescent="0.2">
      <c r="A46782" s="25" t="s">
        <v>147</v>
      </c>
      <c r="B46782" s="25" t="str">
        <f>INDEX(About!G:G,MATCH(A46782,About!F:F,0))</f>
        <v>UT</v>
      </c>
      <c r="C46782" s="25" t="e">
        <v>#N/A</v>
      </c>
      <c r="D46782" s="25" t="e">
        <f t="shared" si="730"/>
        <v>#N/A</v>
      </c>
      <c r="E46782" s="25" t="s">
        <v>381</v>
      </c>
      <c r="F46782" s="11" t="s">
        <v>229</v>
      </c>
      <c r="G46782" s="12" t="s">
        <v>154</v>
      </c>
      <c r="H46782" s="13">
        <v>0</v>
      </c>
    </row>
    <row r="46783" spans="1:8" x14ac:dyDescent="0.2">
      <c r="A46783" s="25" t="s">
        <v>147</v>
      </c>
      <c r="B46783" s="25" t="str">
        <f>INDEX(About!G:G,MATCH(A46783,About!F:F,0))</f>
        <v>UT</v>
      </c>
      <c r="C46783" s="25" t="e">
        <v>#N/A</v>
      </c>
      <c r="D46783" s="25" t="e">
        <f t="shared" si="730"/>
        <v>#N/A</v>
      </c>
      <c r="E46783" s="25" t="s">
        <v>381</v>
      </c>
      <c r="F46783" s="11" t="s">
        <v>229</v>
      </c>
      <c r="G46783" s="12" t="s">
        <v>155</v>
      </c>
      <c r="H46783" s="13">
        <v>0</v>
      </c>
    </row>
    <row r="46784" spans="1:8" x14ac:dyDescent="0.2">
      <c r="A46784" s="25" t="s">
        <v>156</v>
      </c>
      <c r="B46784" s="25" t="str">
        <f>INDEX(About!G:G,MATCH(A46784,About!F:F,0))</f>
        <v>VA</v>
      </c>
      <c r="C46784" s="25" t="e">
        <v>#N/A</v>
      </c>
      <c r="D46784" s="25" t="e">
        <f t="shared" si="730"/>
        <v>#N/A</v>
      </c>
      <c r="E46784" s="25" t="s">
        <v>381</v>
      </c>
      <c r="F46784" s="11" t="s">
        <v>229</v>
      </c>
      <c r="G46784" s="12" t="s">
        <v>157</v>
      </c>
      <c r="H46784" s="13">
        <v>0</v>
      </c>
    </row>
    <row r="46785" spans="1:8" x14ac:dyDescent="0.2">
      <c r="A46785" s="25" t="s">
        <v>156</v>
      </c>
      <c r="B46785" s="25" t="str">
        <f>INDEX(About!G:G,MATCH(A46785,About!F:F,0))</f>
        <v>VA</v>
      </c>
      <c r="C46785" s="25" t="e">
        <v>#N/A</v>
      </c>
      <c r="D46785" s="25" t="e">
        <f t="shared" si="730"/>
        <v>#N/A</v>
      </c>
      <c r="E46785" s="25" t="s">
        <v>381</v>
      </c>
      <c r="F46785" s="11" t="s">
        <v>229</v>
      </c>
      <c r="G46785" s="12" t="s">
        <v>158</v>
      </c>
      <c r="H46785" s="13">
        <v>0</v>
      </c>
    </row>
    <row r="46786" spans="1:8" x14ac:dyDescent="0.2">
      <c r="A46786" s="25" t="s">
        <v>159</v>
      </c>
      <c r="B46786" s="25" t="str">
        <f>INDEX(About!G:G,MATCH(A46786,About!F:F,0))</f>
        <v>WA</v>
      </c>
      <c r="C46786" s="25" t="e">
        <v>#N/A</v>
      </c>
      <c r="D46786" s="25" t="e">
        <f t="shared" si="730"/>
        <v>#N/A</v>
      </c>
      <c r="E46786" s="25" t="s">
        <v>381</v>
      </c>
      <c r="F46786" s="11" t="s">
        <v>229</v>
      </c>
      <c r="G46786" s="12" t="s">
        <v>160</v>
      </c>
      <c r="H46786" s="13">
        <v>0</v>
      </c>
    </row>
    <row r="46787" spans="1:8" x14ac:dyDescent="0.2">
      <c r="A46787" s="25" t="s">
        <v>159</v>
      </c>
      <c r="B46787" s="25" t="str">
        <f>INDEX(About!G:G,MATCH(A46787,About!F:F,0))</f>
        <v>WA</v>
      </c>
      <c r="C46787" s="25" t="e">
        <v>#N/A</v>
      </c>
      <c r="D46787" s="25" t="e">
        <f t="shared" si="730"/>
        <v>#N/A</v>
      </c>
      <c r="E46787" s="25" t="s">
        <v>381</v>
      </c>
      <c r="F46787" s="11" t="s">
        <v>229</v>
      </c>
      <c r="G46787" s="12" t="s">
        <v>161</v>
      </c>
      <c r="H46787" s="13">
        <v>0</v>
      </c>
    </row>
    <row r="46788" spans="1:8" x14ac:dyDescent="0.2">
      <c r="A46788" s="25" t="s">
        <v>156</v>
      </c>
      <c r="B46788" s="25" t="str">
        <f>INDEX(About!G:G,MATCH(A46788,About!F:F,0))</f>
        <v>VA</v>
      </c>
      <c r="C46788" s="25" t="e">
        <v>#N/A</v>
      </c>
      <c r="D46788" s="25" t="e">
        <f t="shared" si="730"/>
        <v>#N/A</v>
      </c>
      <c r="E46788" s="25" t="s">
        <v>381</v>
      </c>
      <c r="F46788" s="11" t="s">
        <v>229</v>
      </c>
      <c r="G46788" s="12" t="s">
        <v>162</v>
      </c>
      <c r="H46788" s="13">
        <v>108.32379220804192</v>
      </c>
    </row>
    <row r="46789" spans="1:8" x14ac:dyDescent="0.2">
      <c r="A46789" s="25" t="s">
        <v>156</v>
      </c>
      <c r="B46789" s="25" t="str">
        <f>INDEX(About!G:G,MATCH(A46789,About!F:F,0))</f>
        <v>VA</v>
      </c>
      <c r="C46789" s="25" t="e">
        <v>#N/A</v>
      </c>
      <c r="D46789" s="25" t="e">
        <f t="shared" si="730"/>
        <v>#N/A</v>
      </c>
      <c r="E46789" s="25" t="s">
        <v>381</v>
      </c>
      <c r="F46789" s="11" t="s">
        <v>229</v>
      </c>
      <c r="G46789" s="12" t="s">
        <v>163</v>
      </c>
      <c r="H46789" s="13">
        <v>0</v>
      </c>
    </row>
    <row r="46790" spans="1:8" x14ac:dyDescent="0.2">
      <c r="A46790" s="25" t="s">
        <v>164</v>
      </c>
      <c r="B46790" s="25" t="str">
        <f>INDEX(About!G:G,MATCH(A46790,About!F:F,0))</f>
        <v>WY</v>
      </c>
      <c r="C46790" s="25" t="e">
        <v>#N/A</v>
      </c>
      <c r="D46790" s="25" t="e">
        <f t="shared" ref="D46790:D46853" si="731">C46790=B46790</f>
        <v>#N/A</v>
      </c>
      <c r="E46790" s="25" t="s">
        <v>381</v>
      </c>
      <c r="F46790" s="11" t="s">
        <v>229</v>
      </c>
      <c r="G46790" s="12" t="s">
        <v>165</v>
      </c>
      <c r="H46790" s="13">
        <v>0</v>
      </c>
    </row>
    <row r="46791" spans="1:8" x14ac:dyDescent="0.2">
      <c r="A46791" s="25" t="s">
        <v>164</v>
      </c>
      <c r="B46791" s="25" t="str">
        <f>INDEX(About!G:G,MATCH(A46791,About!F:F,0))</f>
        <v>WY</v>
      </c>
      <c r="C46791" s="25" t="e">
        <v>#N/A</v>
      </c>
      <c r="D46791" s="25" t="e">
        <f t="shared" si="731"/>
        <v>#N/A</v>
      </c>
      <c r="E46791" s="25" t="s">
        <v>381</v>
      </c>
      <c r="F46791" s="11" t="s">
        <v>229</v>
      </c>
      <c r="G46791" s="12" t="s">
        <v>166</v>
      </c>
      <c r="H46791" s="13">
        <v>0</v>
      </c>
    </row>
    <row r="46792" spans="1:8" x14ac:dyDescent="0.2">
      <c r="A46792" s="25" t="s">
        <v>164</v>
      </c>
      <c r="B46792" s="25" t="str">
        <f>INDEX(About!G:G,MATCH(A46792,About!F:F,0))</f>
        <v>WY</v>
      </c>
      <c r="C46792" s="25" t="e">
        <v>#N/A</v>
      </c>
      <c r="D46792" s="25" t="e">
        <f t="shared" si="731"/>
        <v>#N/A</v>
      </c>
      <c r="E46792" s="25" t="s">
        <v>381</v>
      </c>
      <c r="F46792" s="11" t="s">
        <v>229</v>
      </c>
      <c r="G46792" s="12" t="s">
        <v>167</v>
      </c>
      <c r="H46792" s="13">
        <v>0</v>
      </c>
    </row>
    <row r="46793" spans="1:8" x14ac:dyDescent="0.2">
      <c r="A46793" s="25" t="s">
        <v>164</v>
      </c>
      <c r="B46793" s="25" t="str">
        <f>INDEX(About!G:G,MATCH(A46793,About!F:F,0))</f>
        <v>WY</v>
      </c>
      <c r="C46793" s="25" t="e">
        <v>#N/A</v>
      </c>
      <c r="D46793" s="25" t="e">
        <f t="shared" si="731"/>
        <v>#N/A</v>
      </c>
      <c r="E46793" s="25" t="s">
        <v>381</v>
      </c>
      <c r="F46793" s="11" t="s">
        <v>229</v>
      </c>
      <c r="G46793" s="12" t="s">
        <v>168</v>
      </c>
      <c r="H46793" s="13">
        <v>0</v>
      </c>
    </row>
    <row r="46794" spans="1:8" x14ac:dyDescent="0.2">
      <c r="A46794" s="25" t="s">
        <v>164</v>
      </c>
      <c r="B46794" s="25" t="str">
        <f>INDEX(About!G:G,MATCH(A46794,About!F:F,0))</f>
        <v>WY</v>
      </c>
      <c r="C46794" s="25" t="e">
        <v>#N/A</v>
      </c>
      <c r="D46794" s="25" t="e">
        <f t="shared" si="731"/>
        <v>#N/A</v>
      </c>
      <c r="E46794" s="25" t="s">
        <v>381</v>
      </c>
      <c r="F46794" s="11" t="s">
        <v>229</v>
      </c>
      <c r="G46794" s="12" t="s">
        <v>169</v>
      </c>
      <c r="H46794" s="13">
        <v>0</v>
      </c>
    </row>
    <row r="46795" spans="1:8" x14ac:dyDescent="0.2">
      <c r="A46795" s="25" t="s">
        <v>164</v>
      </c>
      <c r="B46795" s="25" t="str">
        <f>INDEX(About!G:G,MATCH(A46795,About!F:F,0))</f>
        <v>WY</v>
      </c>
      <c r="C46795" s="25" t="e">
        <v>#N/A</v>
      </c>
      <c r="D46795" s="25" t="e">
        <f t="shared" si="731"/>
        <v>#N/A</v>
      </c>
      <c r="E46795" s="25" t="s">
        <v>381</v>
      </c>
      <c r="F46795" s="11" t="s">
        <v>229</v>
      </c>
      <c r="G46795" s="12" t="s">
        <v>170</v>
      </c>
      <c r="H46795" s="13">
        <v>0</v>
      </c>
    </row>
    <row r="46796" spans="1:8" x14ac:dyDescent="0.2">
      <c r="A46796" s="25" t="s">
        <v>164</v>
      </c>
      <c r="B46796" s="25" t="str">
        <f>INDEX(About!G:G,MATCH(A46796,About!F:F,0))</f>
        <v>WY</v>
      </c>
      <c r="C46796" s="25" t="e">
        <v>#N/A</v>
      </c>
      <c r="D46796" s="25" t="e">
        <f t="shared" si="731"/>
        <v>#N/A</v>
      </c>
      <c r="E46796" s="25" t="s">
        <v>381</v>
      </c>
      <c r="F46796" s="11" t="s">
        <v>229</v>
      </c>
      <c r="G46796" s="12" t="s">
        <v>171</v>
      </c>
      <c r="H46796" s="13">
        <v>0</v>
      </c>
    </row>
    <row r="46797" spans="1:8" x14ac:dyDescent="0.2">
      <c r="A46797" s="25" t="s">
        <v>159</v>
      </c>
      <c r="B46797" s="25" t="str">
        <f>INDEX(About!G:G,MATCH(A46797,About!F:F,0))</f>
        <v>WA</v>
      </c>
      <c r="C46797" s="25" t="e">
        <v>#N/A</v>
      </c>
      <c r="D46797" s="25" t="e">
        <f t="shared" si="731"/>
        <v>#N/A</v>
      </c>
      <c r="E46797" s="25" t="s">
        <v>381</v>
      </c>
      <c r="F46797" s="11" t="s">
        <v>229</v>
      </c>
      <c r="G46797" s="12" t="s">
        <v>172</v>
      </c>
      <c r="H46797" s="13">
        <v>0</v>
      </c>
    </row>
    <row r="46798" spans="1:8" x14ac:dyDescent="0.2">
      <c r="A46798" s="25" t="s">
        <v>159</v>
      </c>
      <c r="B46798" s="25" t="str">
        <f>INDEX(About!G:G,MATCH(A46798,About!F:F,0))</f>
        <v>WA</v>
      </c>
      <c r="C46798" s="25" t="e">
        <v>#N/A</v>
      </c>
      <c r="D46798" s="25" t="e">
        <f t="shared" si="731"/>
        <v>#N/A</v>
      </c>
      <c r="E46798" s="25" t="s">
        <v>381</v>
      </c>
      <c r="F46798" s="11" t="s">
        <v>229</v>
      </c>
      <c r="G46798" s="12" t="s">
        <v>173</v>
      </c>
      <c r="H46798" s="13">
        <v>0</v>
      </c>
    </row>
    <row r="46799" spans="1:8" x14ac:dyDescent="0.2">
      <c r="A46799" s="25" t="s">
        <v>124</v>
      </c>
      <c r="B46799" s="25" t="str">
        <f>INDEX(About!G:G,MATCH(A46799,About!F:F,0))</f>
        <v>OR</v>
      </c>
      <c r="C46799" s="25" t="e">
        <v>#N/A</v>
      </c>
      <c r="D46799" s="25" t="e">
        <f t="shared" si="731"/>
        <v>#N/A</v>
      </c>
      <c r="E46799" s="25" t="s">
        <v>381</v>
      </c>
      <c r="F46799" s="11" t="s">
        <v>229</v>
      </c>
      <c r="G46799" s="12" t="s">
        <v>174</v>
      </c>
      <c r="H46799" s="13">
        <v>0</v>
      </c>
    </row>
    <row r="46800" spans="1:8" x14ac:dyDescent="0.2">
      <c r="A46800" s="25" t="s">
        <v>19</v>
      </c>
      <c r="B46800" s="25" t="str">
        <f>INDEX(About!G:G,MATCH(A46800,About!F:F,0))</f>
        <v>CA</v>
      </c>
      <c r="C46800" s="25" t="e">
        <v>#N/A</v>
      </c>
      <c r="D46800" s="25" t="e">
        <f t="shared" si="731"/>
        <v>#N/A</v>
      </c>
      <c r="E46800" s="25" t="s">
        <v>381</v>
      </c>
      <c r="F46800" s="11" t="s">
        <v>229</v>
      </c>
      <c r="G46800" s="12" t="s">
        <v>175</v>
      </c>
      <c r="H46800" s="13">
        <v>0</v>
      </c>
    </row>
    <row r="46801" spans="1:8" x14ac:dyDescent="0.2">
      <c r="A46801" s="25" t="s">
        <v>19</v>
      </c>
      <c r="B46801" s="25" t="str">
        <f>INDEX(About!G:G,MATCH(A46801,About!F:F,0))</f>
        <v>CA</v>
      </c>
      <c r="C46801" s="25" t="e">
        <v>#N/A</v>
      </c>
      <c r="D46801" s="25" t="e">
        <f t="shared" si="731"/>
        <v>#N/A</v>
      </c>
      <c r="E46801" s="25" t="s">
        <v>381</v>
      </c>
      <c r="F46801" s="11" t="s">
        <v>229</v>
      </c>
      <c r="G46801" s="12" t="s">
        <v>176</v>
      </c>
      <c r="H46801" s="13">
        <v>0</v>
      </c>
    </row>
    <row r="46802" spans="1:8" x14ac:dyDescent="0.2">
      <c r="A46802" s="25">
        <v>0</v>
      </c>
      <c r="B46802" s="25" t="e">
        <f>INDEX(About!G:G,MATCH(A46802,About!F:F,0))</f>
        <v>#N/A</v>
      </c>
      <c r="C46802" s="25" t="e">
        <v>#N/A</v>
      </c>
      <c r="D46802" s="25" t="e">
        <f t="shared" si="731"/>
        <v>#N/A</v>
      </c>
      <c r="E46802" s="25" t="s">
        <v>381</v>
      </c>
      <c r="F46802" s="11" t="s">
        <v>229</v>
      </c>
      <c r="G46802" s="12" t="s">
        <v>178</v>
      </c>
      <c r="H46802" s="13">
        <v>0</v>
      </c>
    </row>
    <row r="46803" spans="1:8" x14ac:dyDescent="0.2">
      <c r="A46803" s="25">
        <v>0</v>
      </c>
      <c r="B46803" s="25" t="e">
        <f>INDEX(About!G:G,MATCH(A46803,About!F:F,0))</f>
        <v>#N/A</v>
      </c>
      <c r="C46803" s="25" t="e">
        <v>#N/A</v>
      </c>
      <c r="D46803" s="25" t="e">
        <f t="shared" si="731"/>
        <v>#N/A</v>
      </c>
      <c r="E46803" s="25" t="s">
        <v>381</v>
      </c>
      <c r="F46803" s="11" t="s">
        <v>229</v>
      </c>
      <c r="G46803" s="12" t="s">
        <v>179</v>
      </c>
      <c r="H46803" s="13">
        <v>0</v>
      </c>
    </row>
    <row r="46804" spans="1:8" x14ac:dyDescent="0.2">
      <c r="A46804" s="25" t="s">
        <v>137</v>
      </c>
      <c r="B46804" s="25" t="str">
        <f>INDEX(About!G:G,MATCH(A46804,About!F:F,0))</f>
        <v>TX</v>
      </c>
      <c r="C46804" s="25" t="e">
        <v>#N/A</v>
      </c>
      <c r="D46804" s="25" t="e">
        <f t="shared" si="731"/>
        <v>#N/A</v>
      </c>
      <c r="E46804" s="25" t="s">
        <v>381</v>
      </c>
      <c r="F46804" s="11" t="s">
        <v>229</v>
      </c>
      <c r="G46804" s="12" t="s">
        <v>180</v>
      </c>
      <c r="H46804" s="13">
        <v>0</v>
      </c>
    </row>
    <row r="46805" spans="1:8" x14ac:dyDescent="0.2">
      <c r="A46805" s="25" t="s">
        <v>70</v>
      </c>
      <c r="B46805" s="25" t="str">
        <f>INDEX(About!G:G,MATCH(A46805,About!F:F,0))</f>
        <v>LA</v>
      </c>
      <c r="C46805" s="25" t="e">
        <v>#N/A</v>
      </c>
      <c r="D46805" s="25" t="e">
        <f t="shared" si="731"/>
        <v>#N/A</v>
      </c>
      <c r="E46805" s="25" t="s">
        <v>381</v>
      </c>
      <c r="F46805" s="11" t="s">
        <v>229</v>
      </c>
      <c r="G46805" s="12" t="s">
        <v>181</v>
      </c>
      <c r="H46805" s="13">
        <v>79.855474809585573</v>
      </c>
    </row>
    <row r="46806" spans="1:8" x14ac:dyDescent="0.2">
      <c r="A46806" s="25" t="s">
        <v>80</v>
      </c>
      <c r="B46806" s="25" t="str">
        <f>INDEX(About!G:G,MATCH(A46806,About!F:F,0))</f>
        <v>MS</v>
      </c>
      <c r="C46806" s="25" t="e">
        <v>#N/A</v>
      </c>
      <c r="D46806" s="25" t="e">
        <f t="shared" si="731"/>
        <v>#N/A</v>
      </c>
      <c r="E46806" s="25" t="s">
        <v>381</v>
      </c>
      <c r="F46806" s="11" t="s">
        <v>229</v>
      </c>
      <c r="G46806" s="12" t="s">
        <v>182</v>
      </c>
      <c r="H46806" s="13">
        <v>67.811673408125017</v>
      </c>
    </row>
    <row r="46807" spans="1:8" x14ac:dyDescent="0.2">
      <c r="A46807" s="25" t="s">
        <v>8</v>
      </c>
      <c r="B46807" s="25" t="str">
        <f>INDEX(About!G:G,MATCH(A46807,About!F:F,0))</f>
        <v>AL</v>
      </c>
      <c r="C46807" s="25" t="e">
        <v>#N/A</v>
      </c>
      <c r="D46807" s="25" t="e">
        <f t="shared" si="731"/>
        <v>#N/A</v>
      </c>
      <c r="E46807" s="25" t="s">
        <v>381</v>
      </c>
      <c r="F46807" s="11" t="s">
        <v>229</v>
      </c>
      <c r="G46807" s="12" t="s">
        <v>183</v>
      </c>
      <c r="H46807" s="13">
        <v>60.862888559871884</v>
      </c>
    </row>
    <row r="46808" spans="1:8" x14ac:dyDescent="0.2">
      <c r="A46808" s="25" t="s">
        <v>40</v>
      </c>
      <c r="B46808" s="25" t="str">
        <f>INDEX(About!G:G,MATCH(A46808,About!F:F,0))</f>
        <v>FL</v>
      </c>
      <c r="C46808" s="25" t="e">
        <v>#N/A</v>
      </c>
      <c r="D46808" s="25" t="e">
        <f t="shared" si="731"/>
        <v>#N/A</v>
      </c>
      <c r="E46808" s="25" t="s">
        <v>381</v>
      </c>
      <c r="F46808" s="11" t="s">
        <v>229</v>
      </c>
      <c r="G46808" s="12" t="s">
        <v>184</v>
      </c>
      <c r="H46808" s="13">
        <v>51.574221193700239</v>
      </c>
    </row>
    <row r="46809" spans="1:8" x14ac:dyDescent="0.2">
      <c r="A46809" s="25" t="s">
        <v>40</v>
      </c>
      <c r="B46809" s="25" t="str">
        <f>INDEX(About!G:G,MATCH(A46809,About!F:F,0))</f>
        <v>FL</v>
      </c>
      <c r="C46809" s="25" t="e">
        <v>#N/A</v>
      </c>
      <c r="D46809" s="25" t="e">
        <f t="shared" si="731"/>
        <v>#N/A</v>
      </c>
      <c r="E46809" s="25" t="s">
        <v>381</v>
      </c>
      <c r="F46809" s="11" t="s">
        <v>229</v>
      </c>
      <c r="G46809" s="12" t="s">
        <v>185</v>
      </c>
      <c r="H46809" s="13">
        <v>10.820583433945385</v>
      </c>
    </row>
    <row r="46810" spans="1:8" x14ac:dyDescent="0.2">
      <c r="A46810" s="25">
        <v>0</v>
      </c>
      <c r="B46810" s="25" t="e">
        <f>INDEX(About!G:G,MATCH(A46810,About!F:F,0))</f>
        <v>#N/A</v>
      </c>
      <c r="C46810" s="25" t="e">
        <v>#N/A</v>
      </c>
      <c r="D46810" s="25" t="e">
        <f t="shared" si="731"/>
        <v>#N/A</v>
      </c>
      <c r="E46810" s="25" t="s">
        <v>381</v>
      </c>
      <c r="F46810" s="11" t="s">
        <v>229</v>
      </c>
      <c r="G46810" s="12" t="s">
        <v>186</v>
      </c>
      <c r="H46810" s="13">
        <v>0</v>
      </c>
    </row>
    <row r="46811" spans="1:8" x14ac:dyDescent="0.2">
      <c r="A46811" s="25">
        <v>0</v>
      </c>
      <c r="B46811" s="25" t="e">
        <f>INDEX(About!G:G,MATCH(A46811,About!F:F,0))</f>
        <v>#N/A</v>
      </c>
      <c r="C46811" s="25" t="e">
        <v>#N/A</v>
      </c>
      <c r="D46811" s="25" t="e">
        <f t="shared" si="731"/>
        <v>#N/A</v>
      </c>
      <c r="E46811" s="25" t="s">
        <v>381</v>
      </c>
      <c r="F46811" s="11" t="s">
        <v>229</v>
      </c>
      <c r="G46811" s="12" t="s">
        <v>187</v>
      </c>
      <c r="H46811" s="13">
        <v>0</v>
      </c>
    </row>
    <row r="46812" spans="1:8" x14ac:dyDescent="0.2">
      <c r="A46812" s="25">
        <v>0</v>
      </c>
      <c r="B46812" s="25" t="e">
        <f>INDEX(About!G:G,MATCH(A46812,About!F:F,0))</f>
        <v>#N/A</v>
      </c>
      <c r="C46812" s="25" t="e">
        <v>#N/A</v>
      </c>
      <c r="D46812" s="25" t="e">
        <f t="shared" si="731"/>
        <v>#N/A</v>
      </c>
      <c r="E46812" s="25" t="s">
        <v>381</v>
      </c>
      <c r="F46812" s="11" t="s">
        <v>229</v>
      </c>
      <c r="G46812" s="12" t="s">
        <v>188</v>
      </c>
      <c r="H46812" s="13">
        <v>66.740738096347343</v>
      </c>
    </row>
    <row r="46813" spans="1:8" x14ac:dyDescent="0.2">
      <c r="A46813" s="25">
        <v>0</v>
      </c>
      <c r="B46813" s="25" t="e">
        <f>INDEX(About!G:G,MATCH(A46813,About!F:F,0))</f>
        <v>#N/A</v>
      </c>
      <c r="C46813" s="25" t="e">
        <v>#N/A</v>
      </c>
      <c r="D46813" s="25" t="e">
        <f t="shared" si="731"/>
        <v>#N/A</v>
      </c>
      <c r="E46813" s="25" t="s">
        <v>381</v>
      </c>
      <c r="F46813" s="11" t="s">
        <v>229</v>
      </c>
      <c r="G46813" s="12" t="s">
        <v>189</v>
      </c>
      <c r="H46813" s="13">
        <v>75.590771177460809</v>
      </c>
    </row>
    <row r="46814" spans="1:8" x14ac:dyDescent="0.2">
      <c r="A46814" s="25">
        <v>0</v>
      </c>
      <c r="B46814" s="25" t="e">
        <f>INDEX(About!G:G,MATCH(A46814,About!F:F,0))</f>
        <v>#N/A</v>
      </c>
      <c r="C46814" s="25" t="e">
        <v>#N/A</v>
      </c>
      <c r="D46814" s="25" t="e">
        <f t="shared" si="731"/>
        <v>#N/A</v>
      </c>
      <c r="E46814" s="25" t="s">
        <v>381</v>
      </c>
      <c r="F46814" s="11" t="s">
        <v>229</v>
      </c>
      <c r="G46814" s="12" t="s">
        <v>190</v>
      </c>
      <c r="H46814" s="13">
        <v>54.672661046498924</v>
      </c>
    </row>
    <row r="46815" spans="1:8" x14ac:dyDescent="0.2">
      <c r="A46815" s="25">
        <v>0</v>
      </c>
      <c r="B46815" s="25" t="e">
        <f>INDEX(About!G:G,MATCH(A46815,About!F:F,0))</f>
        <v>#N/A</v>
      </c>
      <c r="C46815" s="25" t="e">
        <v>#N/A</v>
      </c>
      <c r="D46815" s="25" t="e">
        <f t="shared" si="731"/>
        <v>#N/A</v>
      </c>
      <c r="E46815" s="25" t="s">
        <v>381</v>
      </c>
      <c r="F46815" s="11" t="s">
        <v>229</v>
      </c>
      <c r="G46815" s="12" t="s">
        <v>191</v>
      </c>
      <c r="H46815" s="13">
        <v>52.628280472839229</v>
      </c>
    </row>
    <row r="46816" spans="1:8" x14ac:dyDescent="0.2">
      <c r="A46816" s="25" t="s">
        <v>156</v>
      </c>
      <c r="B46816" s="25" t="str">
        <f>INDEX(About!G:G,MATCH(A46816,About!F:F,0))</f>
        <v>VA</v>
      </c>
      <c r="C46816" s="25" t="e">
        <v>#N/A</v>
      </c>
      <c r="D46816" s="25" t="e">
        <f t="shared" si="731"/>
        <v>#N/A</v>
      </c>
      <c r="E46816" s="25" t="s">
        <v>381</v>
      </c>
      <c r="F46816" s="11" t="s">
        <v>229</v>
      </c>
      <c r="G46816" s="12" t="s">
        <v>192</v>
      </c>
      <c r="H46816" s="13">
        <v>0</v>
      </c>
    </row>
    <row r="46817" spans="1:8" x14ac:dyDescent="0.2">
      <c r="A46817" s="25" t="s">
        <v>655</v>
      </c>
      <c r="B46817" s="25" t="str">
        <f>INDEX(About!G:G,MATCH(A46817,About!F:F,0))</f>
        <v>NC</v>
      </c>
      <c r="C46817" s="25" t="e">
        <v>#N/A</v>
      </c>
      <c r="D46817" s="25" t="e">
        <f t="shared" si="731"/>
        <v>#N/A</v>
      </c>
      <c r="E46817" s="25" t="s">
        <v>381</v>
      </c>
      <c r="F46817" s="11" t="s">
        <v>229</v>
      </c>
      <c r="G46817" s="12" t="s">
        <v>193</v>
      </c>
      <c r="H46817" s="13">
        <v>93.900083085146719</v>
      </c>
    </row>
    <row r="46818" spans="1:8" x14ac:dyDescent="0.2">
      <c r="A46818" s="25" t="s">
        <v>665</v>
      </c>
      <c r="B46818" s="25" t="str">
        <f>INDEX(About!G:G,MATCH(A46818,About!F:F,0))</f>
        <v>SC</v>
      </c>
      <c r="C46818" s="25" t="e">
        <v>#N/A</v>
      </c>
      <c r="D46818" s="25" t="e">
        <f t="shared" si="731"/>
        <v>#N/A</v>
      </c>
      <c r="E46818" s="25" t="s">
        <v>381</v>
      </c>
      <c r="F46818" s="11" t="s">
        <v>229</v>
      </c>
      <c r="G46818" s="12" t="s">
        <v>194</v>
      </c>
      <c r="H46818" s="13">
        <v>52.141441311661268</v>
      </c>
    </row>
    <row r="46819" spans="1:8" x14ac:dyDescent="0.2">
      <c r="A46819" s="25" t="s">
        <v>44</v>
      </c>
      <c r="B46819" s="25" t="str">
        <f>INDEX(About!G:G,MATCH(A46819,About!F:F,0))</f>
        <v>GA</v>
      </c>
      <c r="C46819" s="25" t="e">
        <v>#N/A</v>
      </c>
      <c r="D46819" s="25" t="e">
        <f t="shared" si="731"/>
        <v>#N/A</v>
      </c>
      <c r="E46819" s="25" t="s">
        <v>381</v>
      </c>
      <c r="F46819" s="11" t="s">
        <v>229</v>
      </c>
      <c r="G46819" s="12" t="s">
        <v>195</v>
      </c>
      <c r="H46819" s="13">
        <v>39.175770160182488</v>
      </c>
    </row>
    <row r="46820" spans="1:8" x14ac:dyDescent="0.2">
      <c r="A46820" s="25">
        <v>0</v>
      </c>
      <c r="B46820" s="25" t="e">
        <f>INDEX(About!G:G,MATCH(A46820,About!F:F,0))</f>
        <v>#N/A</v>
      </c>
      <c r="C46820" s="25" t="e">
        <v>#N/A</v>
      </c>
      <c r="D46820" s="25" t="e">
        <f t="shared" si="731"/>
        <v>#N/A</v>
      </c>
      <c r="E46820" s="25" t="s">
        <v>381</v>
      </c>
      <c r="F46820" s="11" t="s">
        <v>229</v>
      </c>
      <c r="G46820" s="12" t="s">
        <v>196</v>
      </c>
      <c r="H46820" s="13">
        <v>0</v>
      </c>
    </row>
    <row r="46821" spans="1:8" x14ac:dyDescent="0.2">
      <c r="A46821" s="25">
        <v>0</v>
      </c>
      <c r="B46821" s="25" t="e">
        <f>INDEX(About!G:G,MATCH(A46821,About!F:F,0))</f>
        <v>#N/A</v>
      </c>
      <c r="C46821" s="25" t="e">
        <v>#N/A</v>
      </c>
      <c r="D46821" s="25" t="e">
        <f t="shared" si="731"/>
        <v>#N/A</v>
      </c>
      <c r="E46821" s="25" t="s">
        <v>381</v>
      </c>
      <c r="F46821" s="11" t="s">
        <v>229</v>
      </c>
      <c r="G46821" s="12" t="s">
        <v>197</v>
      </c>
      <c r="H46821" s="13">
        <v>96.375782619984221</v>
      </c>
    </row>
    <row r="46822" spans="1:8" ht="13.5" thickBot="1" x14ac:dyDescent="0.25">
      <c r="A46822" s="25">
        <v>0</v>
      </c>
      <c r="B46822" s="25" t="e">
        <f>INDEX(About!G:G,MATCH(A46822,About!F:F,0))</f>
        <v>#N/A</v>
      </c>
      <c r="C46822" s="25" t="e">
        <v>#N/A</v>
      </c>
      <c r="D46822" s="25" t="e">
        <f t="shared" si="731"/>
        <v>#N/A</v>
      </c>
      <c r="E46822" s="25" t="s">
        <v>381</v>
      </c>
      <c r="F46822" s="14" t="s">
        <v>229</v>
      </c>
      <c r="G46822" s="15" t="s">
        <v>198</v>
      </c>
      <c r="H46822" s="16">
        <v>45.987709408124815</v>
      </c>
    </row>
    <row r="46823" spans="1:8" x14ac:dyDescent="0.2">
      <c r="A46823" s="25" t="s">
        <v>8</v>
      </c>
      <c r="B46823" s="25" t="str">
        <f>INDEX(About!G:G,MATCH(A46823,About!F:F,0))</f>
        <v>AL</v>
      </c>
      <c r="C46823" s="25" t="e">
        <v>#N/A</v>
      </c>
      <c r="D46823" s="25" t="e">
        <f t="shared" si="731"/>
        <v>#N/A</v>
      </c>
      <c r="E46823" s="25" t="s">
        <v>990</v>
      </c>
      <c r="F46823" s="17" t="s">
        <v>990</v>
      </c>
      <c r="G46823" s="18" t="s">
        <v>9</v>
      </c>
      <c r="H46823" s="19">
        <v>0</v>
      </c>
    </row>
    <row r="46824" spans="1:8" x14ac:dyDescent="0.2">
      <c r="A46824" s="25" t="s">
        <v>8</v>
      </c>
      <c r="B46824" s="25" t="str">
        <f>INDEX(About!G:G,MATCH(A46824,About!F:F,0))</f>
        <v>AL</v>
      </c>
      <c r="C46824" s="25" t="e">
        <v>#N/A</v>
      </c>
      <c r="D46824" s="25" t="e">
        <f t="shared" si="731"/>
        <v>#N/A</v>
      </c>
      <c r="E46824" s="25" t="s">
        <v>990</v>
      </c>
      <c r="F46824" s="11" t="s">
        <v>229</v>
      </c>
      <c r="G46824" s="12" t="s">
        <v>10</v>
      </c>
      <c r="H46824" s="13">
        <v>0</v>
      </c>
    </row>
    <row r="46825" spans="1:8" x14ac:dyDescent="0.2">
      <c r="A46825" s="25" t="s">
        <v>8</v>
      </c>
      <c r="B46825" s="25" t="str">
        <f>INDEX(About!G:G,MATCH(A46825,About!F:F,0))</f>
        <v>AL</v>
      </c>
      <c r="C46825" s="25" t="e">
        <v>#N/A</v>
      </c>
      <c r="D46825" s="25" t="e">
        <f t="shared" si="731"/>
        <v>#N/A</v>
      </c>
      <c r="E46825" s="25" t="s">
        <v>990</v>
      </c>
      <c r="F46825" s="11" t="s">
        <v>229</v>
      </c>
      <c r="G46825" s="12" t="s">
        <v>11</v>
      </c>
      <c r="H46825" s="13">
        <v>0</v>
      </c>
    </row>
    <row r="46826" spans="1:8" x14ac:dyDescent="0.2">
      <c r="A46826" s="25" t="s">
        <v>12</v>
      </c>
      <c r="B46826" s="25" t="str">
        <f>INDEX(About!G:G,MATCH(A46826,About!F:F,0))</f>
        <v>AZ</v>
      </c>
      <c r="C46826" s="25" t="e">
        <v>#N/A</v>
      </c>
      <c r="D46826" s="25" t="e">
        <f t="shared" si="731"/>
        <v>#N/A</v>
      </c>
      <c r="E46826" s="25" t="s">
        <v>990</v>
      </c>
      <c r="F46826" s="11" t="s">
        <v>229</v>
      </c>
      <c r="G46826" s="12" t="s">
        <v>13</v>
      </c>
      <c r="H46826" s="13">
        <v>103.04841091152329</v>
      </c>
    </row>
    <row r="46827" spans="1:8" x14ac:dyDescent="0.2">
      <c r="A46827" s="25" t="s">
        <v>14</v>
      </c>
      <c r="B46827" s="25" t="str">
        <f>INDEX(About!G:G,MATCH(A46827,About!F:F,0))</f>
        <v>AR</v>
      </c>
      <c r="C46827" s="25" t="e">
        <v>#N/A</v>
      </c>
      <c r="D46827" s="25" t="e">
        <f t="shared" si="731"/>
        <v>#N/A</v>
      </c>
      <c r="E46827" s="25" t="s">
        <v>990</v>
      </c>
      <c r="F46827" s="11" t="s">
        <v>229</v>
      </c>
      <c r="G46827" s="12" t="s">
        <v>15</v>
      </c>
      <c r="H46827" s="13">
        <v>0</v>
      </c>
    </row>
    <row r="46828" spans="1:8" x14ac:dyDescent="0.2">
      <c r="A46828" s="25" t="s">
        <v>14</v>
      </c>
      <c r="B46828" s="25" t="str">
        <f>INDEX(About!G:G,MATCH(A46828,About!F:F,0))</f>
        <v>AR</v>
      </c>
      <c r="C46828" s="25" t="e">
        <v>#N/A</v>
      </c>
      <c r="D46828" s="25" t="e">
        <f t="shared" si="731"/>
        <v>#N/A</v>
      </c>
      <c r="E46828" s="25" t="s">
        <v>990</v>
      </c>
      <c r="F46828" s="11" t="s">
        <v>229</v>
      </c>
      <c r="G46828" s="12" t="s">
        <v>16</v>
      </c>
      <c r="H46828" s="13">
        <v>0</v>
      </c>
    </row>
    <row r="46829" spans="1:8" x14ac:dyDescent="0.2">
      <c r="A46829" s="25" t="s">
        <v>14</v>
      </c>
      <c r="B46829" s="25" t="str">
        <f>INDEX(About!G:G,MATCH(A46829,About!F:F,0))</f>
        <v>AR</v>
      </c>
      <c r="C46829" s="25" t="e">
        <v>#N/A</v>
      </c>
      <c r="D46829" s="25" t="e">
        <f t="shared" si="731"/>
        <v>#N/A</v>
      </c>
      <c r="E46829" s="25" t="s">
        <v>990</v>
      </c>
      <c r="F46829" s="11" t="s">
        <v>229</v>
      </c>
      <c r="G46829" s="12" t="s">
        <v>17</v>
      </c>
      <c r="H46829" s="13">
        <v>0</v>
      </c>
    </row>
    <row r="46830" spans="1:8" x14ac:dyDescent="0.2">
      <c r="A46830" s="25" t="s">
        <v>14</v>
      </c>
      <c r="B46830" s="25" t="str">
        <f>INDEX(About!G:G,MATCH(A46830,About!F:F,0))</f>
        <v>AR</v>
      </c>
      <c r="C46830" s="25" t="e">
        <v>#N/A</v>
      </c>
      <c r="D46830" s="25" t="e">
        <f t="shared" si="731"/>
        <v>#N/A</v>
      </c>
      <c r="E46830" s="25" t="s">
        <v>990</v>
      </c>
      <c r="F46830" s="11" t="s">
        <v>229</v>
      </c>
      <c r="G46830" s="12" t="s">
        <v>18</v>
      </c>
      <c r="H46830" s="13">
        <v>0</v>
      </c>
    </row>
    <row r="46831" spans="1:8" x14ac:dyDescent="0.2">
      <c r="A46831" s="25" t="s">
        <v>19</v>
      </c>
      <c r="B46831" s="25" t="str">
        <f>INDEX(About!G:G,MATCH(A46831,About!F:F,0))</f>
        <v>CA</v>
      </c>
      <c r="C46831" s="25" t="e">
        <v>#N/A</v>
      </c>
      <c r="D46831" s="25" t="e">
        <f t="shared" si="731"/>
        <v>#N/A</v>
      </c>
      <c r="E46831" s="25" t="s">
        <v>990</v>
      </c>
      <c r="F46831" s="11" t="s">
        <v>229</v>
      </c>
      <c r="G46831" s="12" t="s">
        <v>20</v>
      </c>
      <c r="H46831" s="13">
        <v>75.939378376172911</v>
      </c>
    </row>
    <row r="46832" spans="1:8" x14ac:dyDescent="0.2">
      <c r="A46832" s="25" t="s">
        <v>19</v>
      </c>
      <c r="B46832" s="25" t="str">
        <f>INDEX(About!G:G,MATCH(A46832,About!F:F,0))</f>
        <v>CA</v>
      </c>
      <c r="C46832" s="25" t="e">
        <v>#N/A</v>
      </c>
      <c r="D46832" s="25" t="e">
        <f t="shared" si="731"/>
        <v>#N/A</v>
      </c>
      <c r="E46832" s="25" t="s">
        <v>990</v>
      </c>
      <c r="F46832" s="11" t="s">
        <v>229</v>
      </c>
      <c r="G46832" s="12" t="s">
        <v>21</v>
      </c>
      <c r="H46832" s="13">
        <v>22.386588797725196</v>
      </c>
    </row>
    <row r="46833" spans="1:8" x14ac:dyDescent="0.2">
      <c r="A46833" s="25" t="s">
        <v>19</v>
      </c>
      <c r="B46833" s="25" t="str">
        <f>INDEX(About!G:G,MATCH(A46833,About!F:F,0))</f>
        <v>CA</v>
      </c>
      <c r="C46833" s="25" t="e">
        <v>#N/A</v>
      </c>
      <c r="D46833" s="25" t="e">
        <f t="shared" si="731"/>
        <v>#N/A</v>
      </c>
      <c r="E46833" s="25" t="s">
        <v>990</v>
      </c>
      <c r="F46833" s="11" t="s">
        <v>229</v>
      </c>
      <c r="G46833" s="12" t="s">
        <v>22</v>
      </c>
      <c r="H46833" s="13">
        <v>48.482452547558943</v>
      </c>
    </row>
    <row r="46834" spans="1:8" x14ac:dyDescent="0.2">
      <c r="A46834" s="25" t="s">
        <v>19</v>
      </c>
      <c r="B46834" s="25" t="str">
        <f>INDEX(About!G:G,MATCH(A46834,About!F:F,0))</f>
        <v>CA</v>
      </c>
      <c r="C46834" s="25" t="e">
        <v>#N/A</v>
      </c>
      <c r="D46834" s="25" t="e">
        <f t="shared" si="731"/>
        <v>#N/A</v>
      </c>
      <c r="E46834" s="25" t="s">
        <v>990</v>
      </c>
      <c r="F46834" s="11" t="s">
        <v>229</v>
      </c>
      <c r="G46834" s="12" t="s">
        <v>23</v>
      </c>
      <c r="H46834" s="13">
        <v>40.04451440947723</v>
      </c>
    </row>
    <row r="46835" spans="1:8" x14ac:dyDescent="0.2">
      <c r="A46835" s="25" t="s">
        <v>19</v>
      </c>
      <c r="B46835" s="25" t="str">
        <f>INDEX(About!G:G,MATCH(A46835,About!F:F,0))</f>
        <v>CA</v>
      </c>
      <c r="C46835" s="25" t="e">
        <v>#N/A</v>
      </c>
      <c r="D46835" s="25" t="e">
        <f t="shared" si="731"/>
        <v>#N/A</v>
      </c>
      <c r="E46835" s="25" t="s">
        <v>990</v>
      </c>
      <c r="F46835" s="11" t="s">
        <v>229</v>
      </c>
      <c r="G46835" s="12" t="s">
        <v>24</v>
      </c>
      <c r="H46835" s="13">
        <v>55.995511514715659</v>
      </c>
    </row>
    <row r="46836" spans="1:8" x14ac:dyDescent="0.2">
      <c r="A46836" s="25" t="s">
        <v>19</v>
      </c>
      <c r="B46836" s="25" t="str">
        <f>INDEX(About!G:G,MATCH(A46836,About!F:F,0))</f>
        <v>CA</v>
      </c>
      <c r="C46836" s="25" t="e">
        <v>#N/A</v>
      </c>
      <c r="D46836" s="25" t="e">
        <f t="shared" si="731"/>
        <v>#N/A</v>
      </c>
      <c r="E46836" s="25" t="s">
        <v>990</v>
      </c>
      <c r="F46836" s="11" t="s">
        <v>229</v>
      </c>
      <c r="G46836" s="12" t="s">
        <v>25</v>
      </c>
      <c r="H46836" s="13">
        <v>18.24603565804345</v>
      </c>
    </row>
    <row r="46837" spans="1:8" x14ac:dyDescent="0.2">
      <c r="A46837" s="25" t="s">
        <v>19</v>
      </c>
      <c r="B46837" s="25" t="str">
        <f>INDEX(About!G:G,MATCH(A46837,About!F:F,0))</f>
        <v>CA</v>
      </c>
      <c r="C46837" s="25" t="e">
        <v>#N/A</v>
      </c>
      <c r="D46837" s="25" t="e">
        <f t="shared" si="731"/>
        <v>#N/A</v>
      </c>
      <c r="E46837" s="25" t="s">
        <v>990</v>
      </c>
      <c r="F46837" s="11" t="s">
        <v>229</v>
      </c>
      <c r="G46837" s="12" t="s">
        <v>26</v>
      </c>
      <c r="H46837" s="13">
        <v>20.105689344165672</v>
      </c>
    </row>
    <row r="46838" spans="1:8" x14ac:dyDescent="0.2">
      <c r="A46838" s="25" t="s">
        <v>19</v>
      </c>
      <c r="B46838" s="25" t="str">
        <f>INDEX(About!G:G,MATCH(A46838,About!F:F,0))</f>
        <v>CA</v>
      </c>
      <c r="C46838" s="25" t="e">
        <v>#N/A</v>
      </c>
      <c r="D46838" s="25" t="e">
        <f t="shared" si="731"/>
        <v>#N/A</v>
      </c>
      <c r="E46838" s="25" t="s">
        <v>990</v>
      </c>
      <c r="F46838" s="11" t="s">
        <v>229</v>
      </c>
      <c r="G46838" s="12" t="s">
        <v>27</v>
      </c>
      <c r="H46838" s="13">
        <v>12.61019380867193</v>
      </c>
    </row>
    <row r="46839" spans="1:8" x14ac:dyDescent="0.2">
      <c r="A46839" s="25" t="s">
        <v>19</v>
      </c>
      <c r="B46839" s="25" t="str">
        <f>INDEX(About!G:G,MATCH(A46839,About!F:F,0))</f>
        <v>CA</v>
      </c>
      <c r="C46839" s="25" t="e">
        <v>#N/A</v>
      </c>
      <c r="D46839" s="25" t="e">
        <f t="shared" si="731"/>
        <v>#N/A</v>
      </c>
      <c r="E46839" s="25" t="s">
        <v>990</v>
      </c>
      <c r="F46839" s="11" t="s">
        <v>229</v>
      </c>
      <c r="G46839" s="12" t="s">
        <v>28</v>
      </c>
      <c r="H46839" s="13">
        <v>39.461572624758283</v>
      </c>
    </row>
    <row r="46840" spans="1:8" x14ac:dyDescent="0.2">
      <c r="A46840" s="25" t="s">
        <v>29</v>
      </c>
      <c r="B46840" s="25" t="str">
        <f>INDEX(About!G:G,MATCH(A46840,About!F:F,0))</f>
        <v>CO</v>
      </c>
      <c r="C46840" s="25" t="e">
        <v>#N/A</v>
      </c>
      <c r="D46840" s="25" t="e">
        <f t="shared" si="731"/>
        <v>#N/A</v>
      </c>
      <c r="E46840" s="25" t="s">
        <v>990</v>
      </c>
      <c r="F46840" s="11" t="s">
        <v>229</v>
      </c>
      <c r="G46840" s="12" t="s">
        <v>30</v>
      </c>
      <c r="H46840" s="13">
        <v>0</v>
      </c>
    </row>
    <row r="46841" spans="1:8" x14ac:dyDescent="0.2">
      <c r="A46841" s="25" t="s">
        <v>29</v>
      </c>
      <c r="B46841" s="25" t="str">
        <f>INDEX(About!G:G,MATCH(A46841,About!F:F,0))</f>
        <v>CO</v>
      </c>
      <c r="C46841" s="25" t="e">
        <v>#N/A</v>
      </c>
      <c r="D46841" s="25" t="e">
        <f t="shared" si="731"/>
        <v>#N/A</v>
      </c>
      <c r="E46841" s="25" t="s">
        <v>990</v>
      </c>
      <c r="F46841" s="11" t="s">
        <v>229</v>
      </c>
      <c r="G46841" s="12" t="s">
        <v>31</v>
      </c>
      <c r="H46841" s="13">
        <v>0</v>
      </c>
    </row>
    <row r="46842" spans="1:8" x14ac:dyDescent="0.2">
      <c r="A46842" s="25" t="s">
        <v>29</v>
      </c>
      <c r="B46842" s="25" t="str">
        <f>INDEX(About!G:G,MATCH(A46842,About!F:F,0))</f>
        <v>CO</v>
      </c>
      <c r="C46842" s="25" t="e">
        <v>#N/A</v>
      </c>
      <c r="D46842" s="25" t="e">
        <f t="shared" si="731"/>
        <v>#N/A</v>
      </c>
      <c r="E46842" s="25" t="s">
        <v>990</v>
      </c>
      <c r="F46842" s="11" t="s">
        <v>229</v>
      </c>
      <c r="G46842" s="12" t="s">
        <v>32</v>
      </c>
      <c r="H46842" s="13">
        <v>122.88429075875847</v>
      </c>
    </row>
    <row r="46843" spans="1:8" x14ac:dyDescent="0.2">
      <c r="A46843" s="25" t="s">
        <v>29</v>
      </c>
      <c r="B46843" s="25" t="str">
        <f>INDEX(About!G:G,MATCH(A46843,About!F:F,0))</f>
        <v>CO</v>
      </c>
      <c r="C46843" s="25" t="e">
        <v>#N/A</v>
      </c>
      <c r="D46843" s="25" t="e">
        <f t="shared" si="731"/>
        <v>#N/A</v>
      </c>
      <c r="E46843" s="25" t="s">
        <v>990</v>
      </c>
      <c r="F46843" s="11" t="s">
        <v>229</v>
      </c>
      <c r="G46843" s="12" t="s">
        <v>33</v>
      </c>
      <c r="H46843" s="13">
        <v>0</v>
      </c>
    </row>
    <row r="46844" spans="1:8" x14ac:dyDescent="0.2">
      <c r="A46844" s="25" t="s">
        <v>29</v>
      </c>
      <c r="B46844" s="25" t="str">
        <f>INDEX(About!G:G,MATCH(A46844,About!F:F,0))</f>
        <v>CO</v>
      </c>
      <c r="C46844" s="25" t="e">
        <v>#N/A</v>
      </c>
      <c r="D46844" s="25" t="e">
        <f t="shared" si="731"/>
        <v>#N/A</v>
      </c>
      <c r="E46844" s="25" t="s">
        <v>990</v>
      </c>
      <c r="F46844" s="11" t="s">
        <v>229</v>
      </c>
      <c r="G46844" s="12" t="s">
        <v>34</v>
      </c>
      <c r="H46844" s="13">
        <v>0</v>
      </c>
    </row>
    <row r="46845" spans="1:8" x14ac:dyDescent="0.2">
      <c r="A46845" s="25" t="s">
        <v>29</v>
      </c>
      <c r="B46845" s="25" t="str">
        <f>INDEX(About!G:G,MATCH(A46845,About!F:F,0))</f>
        <v>CO</v>
      </c>
      <c r="C46845" s="25" t="e">
        <v>#N/A</v>
      </c>
      <c r="D46845" s="25" t="e">
        <f t="shared" si="731"/>
        <v>#N/A</v>
      </c>
      <c r="E46845" s="25" t="s">
        <v>990</v>
      </c>
      <c r="F46845" s="11" t="s">
        <v>229</v>
      </c>
      <c r="G46845" s="12" t="s">
        <v>35</v>
      </c>
      <c r="H46845" s="13">
        <v>0</v>
      </c>
    </row>
    <row r="46846" spans="1:8" x14ac:dyDescent="0.2">
      <c r="A46846" s="25" t="s">
        <v>29</v>
      </c>
      <c r="B46846" s="25" t="str">
        <f>INDEX(About!G:G,MATCH(A46846,About!F:F,0))</f>
        <v>CO</v>
      </c>
      <c r="C46846" s="25" t="e">
        <v>#N/A</v>
      </c>
      <c r="D46846" s="25" t="e">
        <f t="shared" si="731"/>
        <v>#N/A</v>
      </c>
      <c r="E46846" s="25" t="s">
        <v>990</v>
      </c>
      <c r="F46846" s="11" t="s">
        <v>229</v>
      </c>
      <c r="G46846" s="12" t="s">
        <v>36</v>
      </c>
      <c r="H46846" s="13">
        <v>115.08085392488604</v>
      </c>
    </row>
    <row r="46847" spans="1:8" x14ac:dyDescent="0.2">
      <c r="A46847" s="25" t="s">
        <v>29</v>
      </c>
      <c r="B46847" s="25" t="str">
        <f>INDEX(About!G:G,MATCH(A46847,About!F:F,0))</f>
        <v>CO</v>
      </c>
      <c r="C46847" s="25" t="e">
        <v>#N/A</v>
      </c>
      <c r="D46847" s="25" t="e">
        <f t="shared" si="731"/>
        <v>#N/A</v>
      </c>
      <c r="E46847" s="25" t="s">
        <v>990</v>
      </c>
      <c r="F46847" s="11" t="s">
        <v>229</v>
      </c>
      <c r="G46847" s="12" t="s">
        <v>37</v>
      </c>
      <c r="H46847" s="13">
        <v>119.86343105173698</v>
      </c>
    </row>
    <row r="46848" spans="1:8" x14ac:dyDescent="0.2">
      <c r="A46848" s="25" t="s">
        <v>29</v>
      </c>
      <c r="B46848" s="25" t="str">
        <f>INDEX(About!G:G,MATCH(A46848,About!F:F,0))</f>
        <v>CO</v>
      </c>
      <c r="C46848" s="25" t="e">
        <v>#N/A</v>
      </c>
      <c r="D46848" s="25" t="e">
        <f t="shared" si="731"/>
        <v>#N/A</v>
      </c>
      <c r="E46848" s="25" t="s">
        <v>990</v>
      </c>
      <c r="F46848" s="11" t="s">
        <v>229</v>
      </c>
      <c r="G46848" s="12" t="s">
        <v>38</v>
      </c>
      <c r="H46848" s="13">
        <v>124.34922704502385</v>
      </c>
    </row>
    <row r="46849" spans="1:8" x14ac:dyDescent="0.2">
      <c r="A46849" s="25" t="s">
        <v>29</v>
      </c>
      <c r="B46849" s="25" t="str">
        <f>INDEX(About!G:G,MATCH(A46849,About!F:F,0))</f>
        <v>CO</v>
      </c>
      <c r="C46849" s="25" t="e">
        <v>#N/A</v>
      </c>
      <c r="D46849" s="25" t="e">
        <f t="shared" si="731"/>
        <v>#N/A</v>
      </c>
      <c r="E46849" s="25" t="s">
        <v>990</v>
      </c>
      <c r="F46849" s="11" t="s">
        <v>229</v>
      </c>
      <c r="G46849" s="12" t="s">
        <v>39</v>
      </c>
      <c r="H46849" s="13">
        <v>114.07450438078985</v>
      </c>
    </row>
    <row r="46850" spans="1:8" x14ac:dyDescent="0.2">
      <c r="A46850" s="25" t="s">
        <v>40</v>
      </c>
      <c r="B46850" s="25" t="str">
        <f>INDEX(About!G:G,MATCH(A46850,About!F:F,0))</f>
        <v>FL</v>
      </c>
      <c r="C46850" s="25" t="e">
        <v>#N/A</v>
      </c>
      <c r="D46850" s="25" t="e">
        <f t="shared" si="731"/>
        <v>#N/A</v>
      </c>
      <c r="E46850" s="25" t="s">
        <v>990</v>
      </c>
      <c r="F46850" s="11" t="s">
        <v>229</v>
      </c>
      <c r="G46850" s="12" t="s">
        <v>41</v>
      </c>
      <c r="H46850" s="13">
        <v>0</v>
      </c>
    </row>
    <row r="46851" spans="1:8" x14ac:dyDescent="0.2">
      <c r="A46851" s="25" t="s">
        <v>40</v>
      </c>
      <c r="B46851" s="25" t="str">
        <f>INDEX(About!G:G,MATCH(A46851,About!F:F,0))</f>
        <v>FL</v>
      </c>
      <c r="C46851" s="25" t="e">
        <v>#N/A</v>
      </c>
      <c r="D46851" s="25" t="e">
        <f t="shared" si="731"/>
        <v>#N/A</v>
      </c>
      <c r="E46851" s="25" t="s">
        <v>990</v>
      </c>
      <c r="F46851" s="11" t="s">
        <v>229</v>
      </c>
      <c r="G46851" s="12" t="s">
        <v>42</v>
      </c>
      <c r="H46851" s="13">
        <v>0</v>
      </c>
    </row>
    <row r="46852" spans="1:8" x14ac:dyDescent="0.2">
      <c r="A46852" s="25" t="s">
        <v>40</v>
      </c>
      <c r="B46852" s="25" t="str">
        <f>INDEX(About!G:G,MATCH(A46852,About!F:F,0))</f>
        <v>FL</v>
      </c>
      <c r="C46852" s="25" t="e">
        <v>#N/A</v>
      </c>
      <c r="D46852" s="25" t="e">
        <f t="shared" si="731"/>
        <v>#N/A</v>
      </c>
      <c r="E46852" s="25" t="s">
        <v>990</v>
      </c>
      <c r="F46852" s="11" t="s">
        <v>229</v>
      </c>
      <c r="G46852" s="12" t="s">
        <v>43</v>
      </c>
      <c r="H46852" s="13">
        <v>0</v>
      </c>
    </row>
    <row r="46853" spans="1:8" x14ac:dyDescent="0.2">
      <c r="A46853" s="25" t="s">
        <v>40</v>
      </c>
      <c r="B46853" s="25" t="str">
        <f>INDEX(About!G:G,MATCH(A46853,About!F:F,0))</f>
        <v>FL</v>
      </c>
      <c r="C46853" s="25" t="e">
        <v>#N/A</v>
      </c>
      <c r="D46853" s="25" t="e">
        <f t="shared" si="731"/>
        <v>#N/A</v>
      </c>
      <c r="E46853" s="25" t="s">
        <v>990</v>
      </c>
      <c r="F46853" s="11" t="s">
        <v>229</v>
      </c>
      <c r="G46853" s="12" t="s">
        <v>45</v>
      </c>
      <c r="H46853" s="13">
        <v>0</v>
      </c>
    </row>
    <row r="46854" spans="1:8" x14ac:dyDescent="0.2">
      <c r="A46854" s="25" t="s">
        <v>44</v>
      </c>
      <c r="B46854" s="25" t="str">
        <f>INDEX(About!G:G,MATCH(A46854,About!F:F,0))</f>
        <v>GA</v>
      </c>
      <c r="C46854" s="25" t="e">
        <v>#N/A</v>
      </c>
      <c r="D46854" s="25" t="e">
        <f t="shared" ref="D46854:D46917" si="732">C46854=B46854</f>
        <v>#N/A</v>
      </c>
      <c r="E46854" s="25" t="s">
        <v>990</v>
      </c>
      <c r="F46854" s="11" t="s">
        <v>229</v>
      </c>
      <c r="G46854" s="12" t="s">
        <v>46</v>
      </c>
      <c r="H46854" s="13">
        <v>0</v>
      </c>
    </row>
    <row r="46855" spans="1:8" x14ac:dyDescent="0.2">
      <c r="A46855" s="25" t="s">
        <v>47</v>
      </c>
      <c r="B46855" s="25" t="str">
        <f>INDEX(About!G:G,MATCH(A46855,About!F:F,0))</f>
        <v>ID</v>
      </c>
      <c r="C46855" s="25" t="e">
        <v>#N/A</v>
      </c>
      <c r="D46855" s="25" t="e">
        <f t="shared" si="732"/>
        <v>#N/A</v>
      </c>
      <c r="E46855" s="25" t="s">
        <v>990</v>
      </c>
      <c r="F46855" s="11" t="s">
        <v>229</v>
      </c>
      <c r="G46855" s="12" t="s">
        <v>48</v>
      </c>
      <c r="H46855" s="13">
        <v>104.94005885008815</v>
      </c>
    </row>
    <row r="46856" spans="1:8" x14ac:dyDescent="0.2">
      <c r="A46856" s="25" t="s">
        <v>49</v>
      </c>
      <c r="B46856" s="25" t="str">
        <f>INDEX(About!G:G,MATCH(A46856,About!F:F,0))</f>
        <v>IL</v>
      </c>
      <c r="C46856" s="25" t="e">
        <v>#N/A</v>
      </c>
      <c r="D46856" s="25" t="e">
        <f t="shared" si="732"/>
        <v>#N/A</v>
      </c>
      <c r="E46856" s="25" t="s">
        <v>990</v>
      </c>
      <c r="F46856" s="11" t="s">
        <v>229</v>
      </c>
      <c r="G46856" s="12" t="s">
        <v>50</v>
      </c>
      <c r="H46856" s="13">
        <v>0</v>
      </c>
    </row>
    <row r="46857" spans="1:8" x14ac:dyDescent="0.2">
      <c r="A46857" s="25" t="s">
        <v>49</v>
      </c>
      <c r="B46857" s="25" t="str">
        <f>INDEX(About!G:G,MATCH(A46857,About!F:F,0))</f>
        <v>IL</v>
      </c>
      <c r="C46857" s="25" t="e">
        <v>#N/A</v>
      </c>
      <c r="D46857" s="25" t="e">
        <f t="shared" si="732"/>
        <v>#N/A</v>
      </c>
      <c r="E46857" s="25" t="s">
        <v>990</v>
      </c>
      <c r="F46857" s="11" t="s">
        <v>229</v>
      </c>
      <c r="G46857" s="12" t="s">
        <v>51</v>
      </c>
      <c r="H46857" s="13">
        <v>0</v>
      </c>
    </row>
    <row r="46858" spans="1:8" x14ac:dyDescent="0.2">
      <c r="A46858" s="25" t="s">
        <v>52</v>
      </c>
      <c r="B46858" s="25" t="str">
        <f>INDEX(About!G:G,MATCH(A46858,About!F:F,0))</f>
        <v>IN</v>
      </c>
      <c r="C46858" s="25" t="e">
        <v>#N/A</v>
      </c>
      <c r="D46858" s="25" t="e">
        <f t="shared" si="732"/>
        <v>#N/A</v>
      </c>
      <c r="E46858" s="25" t="s">
        <v>990</v>
      </c>
      <c r="F46858" s="11" t="s">
        <v>229</v>
      </c>
      <c r="G46858" s="12" t="s">
        <v>53</v>
      </c>
      <c r="H46858" s="13">
        <v>0</v>
      </c>
    </row>
    <row r="46859" spans="1:8" x14ac:dyDescent="0.2">
      <c r="A46859" s="25" t="s">
        <v>49</v>
      </c>
      <c r="B46859" s="25" t="str">
        <f>INDEX(About!G:G,MATCH(A46859,About!F:F,0))</f>
        <v>IL</v>
      </c>
      <c r="C46859" s="25" t="e">
        <v>#N/A</v>
      </c>
      <c r="D46859" s="25" t="e">
        <f t="shared" si="732"/>
        <v>#N/A</v>
      </c>
      <c r="E46859" s="25" t="s">
        <v>990</v>
      </c>
      <c r="F46859" s="11" t="s">
        <v>229</v>
      </c>
      <c r="G46859" s="12" t="s">
        <v>54</v>
      </c>
      <c r="H46859" s="13">
        <v>0</v>
      </c>
    </row>
    <row r="46860" spans="1:8" x14ac:dyDescent="0.2">
      <c r="A46860" s="25" t="s">
        <v>52</v>
      </c>
      <c r="B46860" s="25" t="str">
        <f>INDEX(About!G:G,MATCH(A46860,About!F:F,0))</f>
        <v>IN</v>
      </c>
      <c r="C46860" s="25" t="e">
        <v>#N/A</v>
      </c>
      <c r="D46860" s="25" t="e">
        <f t="shared" si="732"/>
        <v>#N/A</v>
      </c>
      <c r="E46860" s="25" t="s">
        <v>990</v>
      </c>
      <c r="F46860" s="11" t="s">
        <v>229</v>
      </c>
      <c r="G46860" s="12" t="s">
        <v>55</v>
      </c>
      <c r="H46860" s="13">
        <v>0</v>
      </c>
    </row>
    <row r="46861" spans="1:8" x14ac:dyDescent="0.2">
      <c r="A46861" s="25" t="s">
        <v>52</v>
      </c>
      <c r="B46861" s="25" t="str">
        <f>INDEX(About!G:G,MATCH(A46861,About!F:F,0))</f>
        <v>IN</v>
      </c>
      <c r="C46861" s="25" t="e">
        <v>#N/A</v>
      </c>
      <c r="D46861" s="25" t="e">
        <f t="shared" si="732"/>
        <v>#N/A</v>
      </c>
      <c r="E46861" s="25" t="s">
        <v>990</v>
      </c>
      <c r="F46861" s="11" t="s">
        <v>229</v>
      </c>
      <c r="G46861" s="12" t="s">
        <v>56</v>
      </c>
      <c r="H46861" s="13">
        <v>0</v>
      </c>
    </row>
    <row r="46862" spans="1:8" x14ac:dyDescent="0.2">
      <c r="A46862" s="25" t="s">
        <v>57</v>
      </c>
      <c r="B46862" s="25" t="str">
        <f>INDEX(About!G:G,MATCH(A46862,About!F:F,0))</f>
        <v>KS</v>
      </c>
      <c r="C46862" s="25" t="e">
        <v>#N/A</v>
      </c>
      <c r="D46862" s="25" t="e">
        <f t="shared" si="732"/>
        <v>#N/A</v>
      </c>
      <c r="E46862" s="25" t="s">
        <v>990</v>
      </c>
      <c r="F46862" s="11" t="s">
        <v>229</v>
      </c>
      <c r="G46862" s="12" t="s">
        <v>58</v>
      </c>
      <c r="H46862" s="13">
        <v>0</v>
      </c>
    </row>
    <row r="46863" spans="1:8" x14ac:dyDescent="0.2">
      <c r="A46863" s="25" t="s">
        <v>57</v>
      </c>
      <c r="B46863" s="25" t="str">
        <f>INDEX(About!G:G,MATCH(A46863,About!F:F,0))</f>
        <v>KS</v>
      </c>
      <c r="C46863" s="25" t="e">
        <v>#N/A</v>
      </c>
      <c r="D46863" s="25" t="e">
        <f t="shared" si="732"/>
        <v>#N/A</v>
      </c>
      <c r="E46863" s="25" t="s">
        <v>990</v>
      </c>
      <c r="F46863" s="11" t="s">
        <v>229</v>
      </c>
      <c r="G46863" s="12" t="s">
        <v>59</v>
      </c>
      <c r="H46863" s="13">
        <v>0</v>
      </c>
    </row>
    <row r="46864" spans="1:8" x14ac:dyDescent="0.2">
      <c r="A46864" s="25" t="s">
        <v>57</v>
      </c>
      <c r="B46864" s="25" t="str">
        <f>INDEX(About!G:G,MATCH(A46864,About!F:F,0))</f>
        <v>KS</v>
      </c>
      <c r="C46864" s="25" t="e">
        <v>#N/A</v>
      </c>
      <c r="D46864" s="25" t="e">
        <f t="shared" si="732"/>
        <v>#N/A</v>
      </c>
      <c r="E46864" s="25" t="s">
        <v>990</v>
      </c>
      <c r="F46864" s="11" t="s">
        <v>229</v>
      </c>
      <c r="G46864" s="12" t="s">
        <v>60</v>
      </c>
      <c r="H46864" s="13">
        <v>0</v>
      </c>
    </row>
    <row r="46865" spans="1:8" x14ac:dyDescent="0.2">
      <c r="A46865" s="25" t="s">
        <v>57</v>
      </c>
      <c r="B46865" s="25" t="str">
        <f>INDEX(About!G:G,MATCH(A46865,About!F:F,0))</f>
        <v>KS</v>
      </c>
      <c r="C46865" s="25" t="e">
        <v>#N/A</v>
      </c>
      <c r="D46865" s="25" t="e">
        <f t="shared" si="732"/>
        <v>#N/A</v>
      </c>
      <c r="E46865" s="25" t="s">
        <v>990</v>
      </c>
      <c r="F46865" s="11" t="s">
        <v>229</v>
      </c>
      <c r="G46865" s="12" t="s">
        <v>61</v>
      </c>
      <c r="H46865" s="13">
        <v>0</v>
      </c>
    </row>
    <row r="46866" spans="1:8" x14ac:dyDescent="0.2">
      <c r="A46866" s="25" t="s">
        <v>57</v>
      </c>
      <c r="B46866" s="25" t="str">
        <f>INDEX(About!G:G,MATCH(A46866,About!F:F,0))</f>
        <v>KS</v>
      </c>
      <c r="C46866" s="25" t="e">
        <v>#N/A</v>
      </c>
      <c r="D46866" s="25" t="e">
        <f t="shared" si="732"/>
        <v>#N/A</v>
      </c>
      <c r="E46866" s="25" t="s">
        <v>990</v>
      </c>
      <c r="F46866" s="11" t="s">
        <v>229</v>
      </c>
      <c r="G46866" s="12" t="s">
        <v>62</v>
      </c>
      <c r="H46866" s="13">
        <v>0</v>
      </c>
    </row>
    <row r="46867" spans="1:8" x14ac:dyDescent="0.2">
      <c r="A46867" s="25" t="s">
        <v>57</v>
      </c>
      <c r="B46867" s="25" t="str">
        <f>INDEX(About!G:G,MATCH(A46867,About!F:F,0))</f>
        <v>KS</v>
      </c>
      <c r="C46867" s="25" t="e">
        <v>#N/A</v>
      </c>
      <c r="D46867" s="25" t="e">
        <f t="shared" si="732"/>
        <v>#N/A</v>
      </c>
      <c r="E46867" s="25" t="s">
        <v>990</v>
      </c>
      <c r="F46867" s="11" t="s">
        <v>229</v>
      </c>
      <c r="G46867" s="12" t="s">
        <v>63</v>
      </c>
      <c r="H46867" s="13">
        <v>0</v>
      </c>
    </row>
    <row r="46868" spans="1:8" x14ac:dyDescent="0.2">
      <c r="A46868" s="25" t="s">
        <v>57</v>
      </c>
      <c r="B46868" s="25" t="str">
        <f>INDEX(About!G:G,MATCH(A46868,About!F:F,0))</f>
        <v>KS</v>
      </c>
      <c r="C46868" s="25" t="e">
        <v>#N/A</v>
      </c>
      <c r="D46868" s="25" t="e">
        <f t="shared" si="732"/>
        <v>#N/A</v>
      </c>
      <c r="E46868" s="25" t="s">
        <v>990</v>
      </c>
      <c r="F46868" s="11" t="s">
        <v>229</v>
      </c>
      <c r="G46868" s="12" t="s">
        <v>64</v>
      </c>
      <c r="H46868" s="13">
        <v>0</v>
      </c>
    </row>
    <row r="46869" spans="1:8" x14ac:dyDescent="0.2">
      <c r="A46869" s="25" t="s">
        <v>65</v>
      </c>
      <c r="B46869" s="25" t="str">
        <f>INDEX(About!G:G,MATCH(A46869,About!F:F,0))</f>
        <v>KY</v>
      </c>
      <c r="C46869" s="25" t="e">
        <v>#N/A</v>
      </c>
      <c r="D46869" s="25" t="e">
        <f t="shared" si="732"/>
        <v>#N/A</v>
      </c>
      <c r="E46869" s="25" t="s">
        <v>990</v>
      </c>
      <c r="F46869" s="11" t="s">
        <v>229</v>
      </c>
      <c r="G46869" s="12" t="s">
        <v>66</v>
      </c>
      <c r="H46869" s="13">
        <v>0</v>
      </c>
    </row>
    <row r="46870" spans="1:8" x14ac:dyDescent="0.2">
      <c r="A46870" s="25" t="s">
        <v>65</v>
      </c>
      <c r="B46870" s="25" t="str">
        <f>INDEX(About!G:G,MATCH(A46870,About!F:F,0))</f>
        <v>KY</v>
      </c>
      <c r="C46870" s="25" t="e">
        <v>#N/A</v>
      </c>
      <c r="D46870" s="25" t="e">
        <f t="shared" si="732"/>
        <v>#N/A</v>
      </c>
      <c r="E46870" s="25" t="s">
        <v>990</v>
      </c>
      <c r="F46870" s="11" t="s">
        <v>229</v>
      </c>
      <c r="G46870" s="12" t="s">
        <v>67</v>
      </c>
      <c r="H46870" s="13">
        <v>0</v>
      </c>
    </row>
    <row r="46871" spans="1:8" x14ac:dyDescent="0.2">
      <c r="A46871" s="25" t="s">
        <v>49</v>
      </c>
      <c r="B46871" s="25" t="str">
        <f>INDEX(About!G:G,MATCH(A46871,About!F:F,0))</f>
        <v>IL</v>
      </c>
      <c r="C46871" s="25" t="e">
        <v>#N/A</v>
      </c>
      <c r="D46871" s="25" t="e">
        <f t="shared" si="732"/>
        <v>#N/A</v>
      </c>
      <c r="E46871" s="25" t="s">
        <v>990</v>
      </c>
      <c r="F46871" s="11" t="s">
        <v>229</v>
      </c>
      <c r="G46871" s="12" t="s">
        <v>68</v>
      </c>
      <c r="H46871" s="13">
        <v>0</v>
      </c>
    </row>
    <row r="46872" spans="1:8" x14ac:dyDescent="0.2">
      <c r="A46872" s="25" t="s">
        <v>65</v>
      </c>
      <c r="B46872" s="25" t="str">
        <f>INDEX(About!G:G,MATCH(A46872,About!F:F,0))</f>
        <v>KY</v>
      </c>
      <c r="C46872" s="25" t="e">
        <v>#N/A</v>
      </c>
      <c r="D46872" s="25" t="e">
        <f t="shared" si="732"/>
        <v>#N/A</v>
      </c>
      <c r="E46872" s="25" t="s">
        <v>990</v>
      </c>
      <c r="F46872" s="11" t="s">
        <v>229</v>
      </c>
      <c r="G46872" s="12" t="s">
        <v>69</v>
      </c>
      <c r="H46872" s="13">
        <v>0</v>
      </c>
    </row>
    <row r="46873" spans="1:8" x14ac:dyDescent="0.2">
      <c r="A46873" s="25" t="s">
        <v>70</v>
      </c>
      <c r="B46873" s="25" t="str">
        <f>INDEX(About!G:G,MATCH(A46873,About!F:F,0))</f>
        <v>LA</v>
      </c>
      <c r="C46873" s="25" t="e">
        <v>#N/A</v>
      </c>
      <c r="D46873" s="25" t="e">
        <f t="shared" si="732"/>
        <v>#N/A</v>
      </c>
      <c r="E46873" s="25" t="s">
        <v>990</v>
      </c>
      <c r="F46873" s="11" t="s">
        <v>229</v>
      </c>
      <c r="G46873" s="12" t="s">
        <v>71</v>
      </c>
      <c r="H46873" s="13">
        <v>0</v>
      </c>
    </row>
    <row r="46874" spans="1:8" x14ac:dyDescent="0.2">
      <c r="A46874" s="25" t="s">
        <v>70</v>
      </c>
      <c r="B46874" s="25" t="str">
        <f>INDEX(About!G:G,MATCH(A46874,About!F:F,0))</f>
        <v>LA</v>
      </c>
      <c r="C46874" s="25" t="e">
        <v>#N/A</v>
      </c>
      <c r="D46874" s="25" t="e">
        <f t="shared" si="732"/>
        <v>#N/A</v>
      </c>
      <c r="E46874" s="25" t="s">
        <v>990</v>
      </c>
      <c r="F46874" s="11" t="s">
        <v>229</v>
      </c>
      <c r="G46874" s="12" t="s">
        <v>72</v>
      </c>
      <c r="H46874" s="13">
        <v>0</v>
      </c>
    </row>
    <row r="46875" spans="1:8" x14ac:dyDescent="0.2">
      <c r="A46875" s="25" t="s">
        <v>70</v>
      </c>
      <c r="B46875" s="25" t="str">
        <f>INDEX(About!G:G,MATCH(A46875,About!F:F,0))</f>
        <v>LA</v>
      </c>
      <c r="C46875" s="25" t="e">
        <v>#N/A</v>
      </c>
      <c r="D46875" s="25" t="e">
        <f t="shared" si="732"/>
        <v>#N/A</v>
      </c>
      <c r="E46875" s="25" t="s">
        <v>990</v>
      </c>
      <c r="F46875" s="11" t="s">
        <v>229</v>
      </c>
      <c r="G46875" s="12" t="s">
        <v>73</v>
      </c>
      <c r="H46875" s="13">
        <v>0</v>
      </c>
    </row>
    <row r="46876" spans="1:8" x14ac:dyDescent="0.2">
      <c r="A46876" s="25" t="s">
        <v>70</v>
      </c>
      <c r="B46876" s="25" t="str">
        <f>INDEX(About!G:G,MATCH(A46876,About!F:F,0))</f>
        <v>LA</v>
      </c>
      <c r="C46876" s="25" t="e">
        <v>#N/A</v>
      </c>
      <c r="D46876" s="25" t="e">
        <f t="shared" si="732"/>
        <v>#N/A</v>
      </c>
      <c r="E46876" s="25" t="s">
        <v>990</v>
      </c>
      <c r="F46876" s="11" t="s">
        <v>229</v>
      </c>
      <c r="G46876" s="12" t="s">
        <v>74</v>
      </c>
      <c r="H46876" s="13">
        <v>0</v>
      </c>
    </row>
    <row r="46877" spans="1:8" x14ac:dyDescent="0.2">
      <c r="A46877" s="25" t="s">
        <v>75</v>
      </c>
      <c r="B46877" s="25" t="str">
        <f>INDEX(About!G:G,MATCH(A46877,About!F:F,0))</f>
        <v>MD</v>
      </c>
      <c r="C46877" s="25" t="e">
        <v>#N/A</v>
      </c>
      <c r="D46877" s="25" t="e">
        <f t="shared" si="732"/>
        <v>#N/A</v>
      </c>
      <c r="E46877" s="25" t="s">
        <v>990</v>
      </c>
      <c r="F46877" s="11" t="s">
        <v>229</v>
      </c>
      <c r="G46877" s="12" t="s">
        <v>76</v>
      </c>
      <c r="H46877" s="13">
        <v>0</v>
      </c>
    </row>
    <row r="46878" spans="1:8" x14ac:dyDescent="0.2">
      <c r="A46878" s="25" t="s">
        <v>75</v>
      </c>
      <c r="B46878" s="25" t="str">
        <f>INDEX(About!G:G,MATCH(A46878,About!F:F,0))</f>
        <v>MD</v>
      </c>
      <c r="C46878" s="25" t="e">
        <v>#N/A</v>
      </c>
      <c r="D46878" s="25" t="e">
        <f t="shared" si="732"/>
        <v>#N/A</v>
      </c>
      <c r="E46878" s="25" t="s">
        <v>990</v>
      </c>
      <c r="F46878" s="11" t="s">
        <v>229</v>
      </c>
      <c r="G46878" s="12" t="s">
        <v>77</v>
      </c>
      <c r="H46878" s="13">
        <v>0</v>
      </c>
    </row>
    <row r="46879" spans="1:8" x14ac:dyDescent="0.2">
      <c r="A46879" s="25" t="s">
        <v>78</v>
      </c>
      <c r="B46879" s="25" t="str">
        <f>INDEX(About!G:G,MATCH(A46879,About!F:F,0))</f>
        <v>MI</v>
      </c>
      <c r="C46879" s="25" t="e">
        <v>#N/A</v>
      </c>
      <c r="D46879" s="25" t="e">
        <f t="shared" si="732"/>
        <v>#N/A</v>
      </c>
      <c r="E46879" s="25" t="s">
        <v>990</v>
      </c>
      <c r="F46879" s="11" t="s">
        <v>229</v>
      </c>
      <c r="G46879" s="12" t="s">
        <v>79</v>
      </c>
      <c r="H46879" s="13">
        <v>0</v>
      </c>
    </row>
    <row r="46880" spans="1:8" x14ac:dyDescent="0.2">
      <c r="A46880" s="25" t="s">
        <v>80</v>
      </c>
      <c r="B46880" s="25" t="str">
        <f>INDEX(About!G:G,MATCH(A46880,About!F:F,0))</f>
        <v>MS</v>
      </c>
      <c r="C46880" s="25" t="e">
        <v>#N/A</v>
      </c>
      <c r="D46880" s="25" t="e">
        <f t="shared" si="732"/>
        <v>#N/A</v>
      </c>
      <c r="E46880" s="25" t="s">
        <v>990</v>
      </c>
      <c r="F46880" s="11" t="s">
        <v>229</v>
      </c>
      <c r="G46880" s="12" t="s">
        <v>81</v>
      </c>
      <c r="H46880" s="13">
        <v>0</v>
      </c>
    </row>
    <row r="46881" spans="1:8" x14ac:dyDescent="0.2">
      <c r="A46881" s="25" t="s">
        <v>80</v>
      </c>
      <c r="B46881" s="25" t="str">
        <f>INDEX(About!G:G,MATCH(A46881,About!F:F,0))</f>
        <v>MS</v>
      </c>
      <c r="C46881" s="25" t="e">
        <v>#N/A</v>
      </c>
      <c r="D46881" s="25" t="e">
        <f t="shared" si="732"/>
        <v>#N/A</v>
      </c>
      <c r="E46881" s="25" t="s">
        <v>990</v>
      </c>
      <c r="F46881" s="11" t="s">
        <v>229</v>
      </c>
      <c r="G46881" s="12" t="s">
        <v>82</v>
      </c>
      <c r="H46881" s="13">
        <v>0</v>
      </c>
    </row>
    <row r="46882" spans="1:8" x14ac:dyDescent="0.2">
      <c r="A46882" s="25" t="s">
        <v>80</v>
      </c>
      <c r="B46882" s="25" t="str">
        <f>INDEX(About!G:G,MATCH(A46882,About!F:F,0))</f>
        <v>MS</v>
      </c>
      <c r="C46882" s="25" t="e">
        <v>#N/A</v>
      </c>
      <c r="D46882" s="25" t="e">
        <f t="shared" si="732"/>
        <v>#N/A</v>
      </c>
      <c r="E46882" s="25" t="s">
        <v>990</v>
      </c>
      <c r="F46882" s="11" t="s">
        <v>229</v>
      </c>
      <c r="G46882" s="12" t="s">
        <v>83</v>
      </c>
      <c r="H46882" s="13">
        <v>0</v>
      </c>
    </row>
    <row r="46883" spans="1:8" x14ac:dyDescent="0.2">
      <c r="A46883" s="25" t="s">
        <v>80</v>
      </c>
      <c r="B46883" s="25" t="str">
        <f>INDEX(About!G:G,MATCH(A46883,About!F:F,0))</f>
        <v>MS</v>
      </c>
      <c r="C46883" s="25" t="e">
        <v>#N/A</v>
      </c>
      <c r="D46883" s="25" t="e">
        <f t="shared" si="732"/>
        <v>#N/A</v>
      </c>
      <c r="E46883" s="25" t="s">
        <v>990</v>
      </c>
      <c r="F46883" s="11" t="s">
        <v>229</v>
      </c>
      <c r="G46883" s="12" t="s">
        <v>84</v>
      </c>
      <c r="H46883" s="13">
        <v>0</v>
      </c>
    </row>
    <row r="46884" spans="1:8" x14ac:dyDescent="0.2">
      <c r="A46884" s="25" t="s">
        <v>80</v>
      </c>
      <c r="B46884" s="25" t="str">
        <f>INDEX(About!G:G,MATCH(A46884,About!F:F,0))</f>
        <v>MS</v>
      </c>
      <c r="C46884" s="25" t="e">
        <v>#N/A</v>
      </c>
      <c r="D46884" s="25" t="e">
        <f t="shared" si="732"/>
        <v>#N/A</v>
      </c>
      <c r="E46884" s="25" t="s">
        <v>990</v>
      </c>
      <c r="F46884" s="11" t="s">
        <v>229</v>
      </c>
      <c r="G46884" s="12" t="s">
        <v>85</v>
      </c>
      <c r="H46884" s="13">
        <v>0</v>
      </c>
    </row>
    <row r="46885" spans="1:8" x14ac:dyDescent="0.2">
      <c r="A46885" s="25" t="s">
        <v>80</v>
      </c>
      <c r="B46885" s="25" t="str">
        <f>INDEX(About!G:G,MATCH(A46885,About!F:F,0))</f>
        <v>MS</v>
      </c>
      <c r="C46885" s="25" t="e">
        <v>#N/A</v>
      </c>
      <c r="D46885" s="25" t="e">
        <f t="shared" si="732"/>
        <v>#N/A</v>
      </c>
      <c r="E46885" s="25" t="s">
        <v>990</v>
      </c>
      <c r="F46885" s="11" t="s">
        <v>229</v>
      </c>
      <c r="G46885" s="12" t="s">
        <v>86</v>
      </c>
      <c r="H46885" s="13">
        <v>0</v>
      </c>
    </row>
    <row r="46886" spans="1:8" x14ac:dyDescent="0.2">
      <c r="A46886" s="25" t="s">
        <v>87</v>
      </c>
      <c r="B46886" s="25" t="str">
        <f>INDEX(About!G:G,MATCH(A46886,About!F:F,0))</f>
        <v>MT</v>
      </c>
      <c r="C46886" s="25" t="e">
        <v>#N/A</v>
      </c>
      <c r="D46886" s="25" t="e">
        <f t="shared" si="732"/>
        <v>#N/A</v>
      </c>
      <c r="E46886" s="25" t="s">
        <v>990</v>
      </c>
      <c r="F46886" s="11" t="s">
        <v>229</v>
      </c>
      <c r="G46886" s="12" t="s">
        <v>88</v>
      </c>
      <c r="H46886" s="13">
        <v>0</v>
      </c>
    </row>
    <row r="46887" spans="1:8" x14ac:dyDescent="0.2">
      <c r="A46887" s="25" t="s">
        <v>87</v>
      </c>
      <c r="B46887" s="25" t="str">
        <f>INDEX(About!G:G,MATCH(A46887,About!F:F,0))</f>
        <v>MT</v>
      </c>
      <c r="C46887" s="25" t="e">
        <v>#N/A</v>
      </c>
      <c r="D46887" s="25" t="e">
        <f t="shared" si="732"/>
        <v>#N/A</v>
      </c>
      <c r="E46887" s="25" t="s">
        <v>990</v>
      </c>
      <c r="F46887" s="11" t="s">
        <v>229</v>
      </c>
      <c r="G46887" s="12" t="s">
        <v>89</v>
      </c>
      <c r="H46887" s="13">
        <v>0</v>
      </c>
    </row>
    <row r="46888" spans="1:8" x14ac:dyDescent="0.2">
      <c r="A46888" s="25" t="s">
        <v>87</v>
      </c>
      <c r="B46888" s="25" t="str">
        <f>INDEX(About!G:G,MATCH(A46888,About!F:F,0))</f>
        <v>MT</v>
      </c>
      <c r="C46888" s="25" t="e">
        <v>#N/A</v>
      </c>
      <c r="D46888" s="25" t="e">
        <f t="shared" si="732"/>
        <v>#N/A</v>
      </c>
      <c r="E46888" s="25" t="s">
        <v>990</v>
      </c>
      <c r="F46888" s="11" t="s">
        <v>229</v>
      </c>
      <c r="G46888" s="12" t="s">
        <v>90</v>
      </c>
      <c r="H46888" s="13">
        <v>0</v>
      </c>
    </row>
    <row r="46889" spans="1:8" x14ac:dyDescent="0.2">
      <c r="A46889" s="25" t="s">
        <v>87</v>
      </c>
      <c r="B46889" s="25" t="str">
        <f>INDEX(About!G:G,MATCH(A46889,About!F:F,0))</f>
        <v>MT</v>
      </c>
      <c r="C46889" s="25" t="e">
        <v>#N/A</v>
      </c>
      <c r="D46889" s="25" t="e">
        <f t="shared" si="732"/>
        <v>#N/A</v>
      </c>
      <c r="E46889" s="25" t="s">
        <v>990</v>
      </c>
      <c r="F46889" s="11" t="s">
        <v>229</v>
      </c>
      <c r="G46889" s="12" t="s">
        <v>91</v>
      </c>
      <c r="H46889" s="13">
        <v>0</v>
      </c>
    </row>
    <row r="46890" spans="1:8" x14ac:dyDescent="0.2">
      <c r="A46890" s="25" t="s">
        <v>87</v>
      </c>
      <c r="B46890" s="25" t="str">
        <f>INDEX(About!G:G,MATCH(A46890,About!F:F,0))</f>
        <v>MT</v>
      </c>
      <c r="C46890" s="25" t="e">
        <v>#N/A</v>
      </c>
      <c r="D46890" s="25" t="e">
        <f t="shared" si="732"/>
        <v>#N/A</v>
      </c>
      <c r="E46890" s="25" t="s">
        <v>990</v>
      </c>
      <c r="F46890" s="11" t="s">
        <v>229</v>
      </c>
      <c r="G46890" s="12" t="s">
        <v>92</v>
      </c>
      <c r="H46890" s="13">
        <v>0</v>
      </c>
    </row>
    <row r="46891" spans="1:8" x14ac:dyDescent="0.2">
      <c r="A46891" s="25" t="s">
        <v>87</v>
      </c>
      <c r="B46891" s="25" t="str">
        <f>INDEX(About!G:G,MATCH(A46891,About!F:F,0))</f>
        <v>MT</v>
      </c>
      <c r="C46891" s="25" t="e">
        <v>#N/A</v>
      </c>
      <c r="D46891" s="25" t="e">
        <f t="shared" si="732"/>
        <v>#N/A</v>
      </c>
      <c r="E46891" s="25" t="s">
        <v>990</v>
      </c>
      <c r="F46891" s="11" t="s">
        <v>229</v>
      </c>
      <c r="G46891" s="12" t="s">
        <v>93</v>
      </c>
      <c r="H46891" s="13">
        <v>0</v>
      </c>
    </row>
    <row r="46892" spans="1:8" x14ac:dyDescent="0.2">
      <c r="A46892" s="25" t="s">
        <v>87</v>
      </c>
      <c r="B46892" s="25" t="str">
        <f>INDEX(About!G:G,MATCH(A46892,About!F:F,0))</f>
        <v>MT</v>
      </c>
      <c r="C46892" s="25" t="e">
        <v>#N/A</v>
      </c>
      <c r="D46892" s="25" t="e">
        <f t="shared" si="732"/>
        <v>#N/A</v>
      </c>
      <c r="E46892" s="25" t="s">
        <v>990</v>
      </c>
      <c r="F46892" s="11" t="s">
        <v>229</v>
      </c>
      <c r="G46892" s="12" t="s">
        <v>94</v>
      </c>
      <c r="H46892" s="13">
        <v>0</v>
      </c>
    </row>
    <row r="46893" spans="1:8" x14ac:dyDescent="0.2">
      <c r="A46893" s="25" t="s">
        <v>95</v>
      </c>
      <c r="B46893" s="25" t="str">
        <f>INDEX(About!G:G,MATCH(A46893,About!F:F,0))</f>
        <v>NE</v>
      </c>
      <c r="C46893" s="25" t="e">
        <v>#N/A</v>
      </c>
      <c r="D46893" s="25" t="e">
        <f t="shared" si="732"/>
        <v>#N/A</v>
      </c>
      <c r="E46893" s="25" t="s">
        <v>990</v>
      </c>
      <c r="F46893" s="11" t="s">
        <v>229</v>
      </c>
      <c r="G46893" s="12" t="s">
        <v>96</v>
      </c>
      <c r="H46893" s="13">
        <v>0</v>
      </c>
    </row>
    <row r="46894" spans="1:8" x14ac:dyDescent="0.2">
      <c r="A46894" s="25" t="s">
        <v>95</v>
      </c>
      <c r="B46894" s="25" t="str">
        <f>INDEX(About!G:G,MATCH(A46894,About!F:F,0))</f>
        <v>NE</v>
      </c>
      <c r="C46894" s="25" t="e">
        <v>#N/A</v>
      </c>
      <c r="D46894" s="25" t="e">
        <f t="shared" si="732"/>
        <v>#N/A</v>
      </c>
      <c r="E46894" s="25" t="s">
        <v>990</v>
      </c>
      <c r="F46894" s="11" t="s">
        <v>229</v>
      </c>
      <c r="G46894" s="12" t="s">
        <v>97</v>
      </c>
      <c r="H46894" s="13">
        <v>0</v>
      </c>
    </row>
    <row r="46895" spans="1:8" x14ac:dyDescent="0.2">
      <c r="A46895" s="25" t="s">
        <v>651</v>
      </c>
      <c r="B46895" s="25" t="str">
        <f>INDEX(About!G:G,MATCH(A46895,About!F:F,0))</f>
        <v>NM</v>
      </c>
      <c r="C46895" s="25" t="e">
        <v>#N/A</v>
      </c>
      <c r="D46895" s="25" t="e">
        <f t="shared" si="732"/>
        <v>#N/A</v>
      </c>
      <c r="E46895" s="25" t="s">
        <v>990</v>
      </c>
      <c r="F46895" s="11" t="s">
        <v>229</v>
      </c>
      <c r="G46895" s="12" t="s">
        <v>98</v>
      </c>
      <c r="H46895" s="13">
        <v>0</v>
      </c>
    </row>
    <row r="46896" spans="1:8" x14ac:dyDescent="0.2">
      <c r="A46896" s="25" t="s">
        <v>651</v>
      </c>
      <c r="B46896" s="25" t="str">
        <f>INDEX(About!G:G,MATCH(A46896,About!F:F,0))</f>
        <v>NM</v>
      </c>
      <c r="C46896" s="25" t="e">
        <v>#N/A</v>
      </c>
      <c r="D46896" s="25" t="e">
        <f t="shared" si="732"/>
        <v>#N/A</v>
      </c>
      <c r="E46896" s="25" t="s">
        <v>990</v>
      </c>
      <c r="F46896" s="11" t="s">
        <v>229</v>
      </c>
      <c r="G46896" s="12" t="s">
        <v>99</v>
      </c>
      <c r="H46896" s="13">
        <v>0</v>
      </c>
    </row>
    <row r="46897" spans="1:8" x14ac:dyDescent="0.2">
      <c r="A46897" s="25" t="s">
        <v>651</v>
      </c>
      <c r="B46897" s="25" t="str">
        <f>INDEX(About!G:G,MATCH(A46897,About!F:F,0))</f>
        <v>NM</v>
      </c>
      <c r="C46897" s="25" t="e">
        <v>#N/A</v>
      </c>
      <c r="D46897" s="25" t="e">
        <f t="shared" si="732"/>
        <v>#N/A</v>
      </c>
      <c r="E46897" s="25" t="s">
        <v>990</v>
      </c>
      <c r="F46897" s="11" t="s">
        <v>229</v>
      </c>
      <c r="G46897" s="12" t="s">
        <v>100</v>
      </c>
      <c r="H46897" s="13">
        <v>0</v>
      </c>
    </row>
    <row r="46898" spans="1:8" x14ac:dyDescent="0.2">
      <c r="A46898" s="25" t="s">
        <v>651</v>
      </c>
      <c r="B46898" s="25" t="str">
        <f>INDEX(About!G:G,MATCH(A46898,About!F:F,0))</f>
        <v>NM</v>
      </c>
      <c r="C46898" s="25" t="e">
        <v>#N/A</v>
      </c>
      <c r="D46898" s="25" t="e">
        <f t="shared" si="732"/>
        <v>#N/A</v>
      </c>
      <c r="E46898" s="25" t="s">
        <v>990</v>
      </c>
      <c r="F46898" s="11" t="s">
        <v>229</v>
      </c>
      <c r="G46898" s="12" t="s">
        <v>101</v>
      </c>
      <c r="H46898" s="13">
        <v>0</v>
      </c>
    </row>
    <row r="46899" spans="1:8" x14ac:dyDescent="0.2">
      <c r="A46899" s="25" t="s">
        <v>651</v>
      </c>
      <c r="B46899" s="25" t="str">
        <f>INDEX(About!G:G,MATCH(A46899,About!F:F,0))</f>
        <v>NM</v>
      </c>
      <c r="C46899" s="25" t="e">
        <v>#N/A</v>
      </c>
      <c r="D46899" s="25" t="e">
        <f t="shared" si="732"/>
        <v>#N/A</v>
      </c>
      <c r="E46899" s="25" t="s">
        <v>990</v>
      </c>
      <c r="F46899" s="11" t="s">
        <v>229</v>
      </c>
      <c r="G46899" s="12" t="s">
        <v>102</v>
      </c>
      <c r="H46899" s="13">
        <v>112.02612310227391</v>
      </c>
    </row>
    <row r="46900" spans="1:8" x14ac:dyDescent="0.2">
      <c r="A46900" s="25" t="s">
        <v>651</v>
      </c>
      <c r="B46900" s="25" t="str">
        <f>INDEX(About!G:G,MATCH(A46900,About!F:F,0))</f>
        <v>NM</v>
      </c>
      <c r="C46900" s="25" t="e">
        <v>#N/A</v>
      </c>
      <c r="D46900" s="25" t="e">
        <f t="shared" si="732"/>
        <v>#N/A</v>
      </c>
      <c r="E46900" s="25" t="s">
        <v>990</v>
      </c>
      <c r="F46900" s="11" t="s">
        <v>229</v>
      </c>
      <c r="G46900" s="12" t="s">
        <v>103</v>
      </c>
      <c r="H46900" s="13">
        <v>0</v>
      </c>
    </row>
    <row r="46901" spans="1:8" x14ac:dyDescent="0.2">
      <c r="A46901" s="25" t="s">
        <v>651</v>
      </c>
      <c r="B46901" s="25" t="str">
        <f>INDEX(About!G:G,MATCH(A46901,About!F:F,0))</f>
        <v>NM</v>
      </c>
      <c r="C46901" s="25" t="e">
        <v>#N/A</v>
      </c>
      <c r="D46901" s="25" t="e">
        <f t="shared" si="732"/>
        <v>#N/A</v>
      </c>
      <c r="E46901" s="25" t="s">
        <v>990</v>
      </c>
      <c r="F46901" s="11" t="s">
        <v>229</v>
      </c>
      <c r="G46901" s="12" t="s">
        <v>104</v>
      </c>
      <c r="H46901" s="13">
        <v>125.89771188055234</v>
      </c>
    </row>
    <row r="46902" spans="1:8" x14ac:dyDescent="0.2">
      <c r="A46902" s="25" t="s">
        <v>651</v>
      </c>
      <c r="B46902" s="25" t="str">
        <f>INDEX(About!G:G,MATCH(A46902,About!F:F,0))</f>
        <v>NM</v>
      </c>
      <c r="C46902" s="25" t="e">
        <v>#N/A</v>
      </c>
      <c r="D46902" s="25" t="e">
        <f t="shared" si="732"/>
        <v>#N/A</v>
      </c>
      <c r="E46902" s="25" t="s">
        <v>990</v>
      </c>
      <c r="F46902" s="11" t="s">
        <v>229</v>
      </c>
      <c r="G46902" s="12" t="s">
        <v>105</v>
      </c>
      <c r="H46902" s="13">
        <v>0</v>
      </c>
    </row>
    <row r="46903" spans="1:8" x14ac:dyDescent="0.2">
      <c r="A46903" s="25" t="s">
        <v>653</v>
      </c>
      <c r="B46903" s="25" t="str">
        <f>INDEX(About!G:G,MATCH(A46903,About!F:F,0))</f>
        <v>NY</v>
      </c>
      <c r="C46903" s="25" t="e">
        <v>#N/A</v>
      </c>
      <c r="D46903" s="25" t="e">
        <f t="shared" si="732"/>
        <v>#N/A</v>
      </c>
      <c r="E46903" s="25" t="s">
        <v>990</v>
      </c>
      <c r="F46903" s="11" t="s">
        <v>229</v>
      </c>
      <c r="G46903" s="12" t="s">
        <v>106</v>
      </c>
      <c r="H46903" s="13">
        <v>0</v>
      </c>
    </row>
    <row r="46904" spans="1:8" x14ac:dyDescent="0.2">
      <c r="A46904" s="25" t="s">
        <v>653</v>
      </c>
      <c r="B46904" s="25" t="str">
        <f>INDEX(About!G:G,MATCH(A46904,About!F:F,0))</f>
        <v>NY</v>
      </c>
      <c r="C46904" s="25" t="e">
        <v>#N/A</v>
      </c>
      <c r="D46904" s="25" t="e">
        <f t="shared" si="732"/>
        <v>#N/A</v>
      </c>
      <c r="E46904" s="25" t="s">
        <v>990</v>
      </c>
      <c r="F46904" s="11" t="s">
        <v>229</v>
      </c>
      <c r="G46904" s="12" t="s">
        <v>107</v>
      </c>
      <c r="H46904" s="13">
        <v>0</v>
      </c>
    </row>
    <row r="46905" spans="1:8" x14ac:dyDescent="0.2">
      <c r="A46905" s="25" t="s">
        <v>655</v>
      </c>
      <c r="B46905" s="25" t="str">
        <f>INDEX(About!G:G,MATCH(A46905,About!F:F,0))</f>
        <v>NC</v>
      </c>
      <c r="C46905" s="25" t="e">
        <v>#N/A</v>
      </c>
      <c r="D46905" s="25" t="e">
        <f t="shared" si="732"/>
        <v>#N/A</v>
      </c>
      <c r="E46905" s="25" t="s">
        <v>990</v>
      </c>
      <c r="F46905" s="11" t="s">
        <v>229</v>
      </c>
      <c r="G46905" s="12" t="s">
        <v>108</v>
      </c>
      <c r="H46905" s="13">
        <v>0</v>
      </c>
    </row>
    <row r="46906" spans="1:8" x14ac:dyDescent="0.2">
      <c r="A46906" s="25" t="s">
        <v>657</v>
      </c>
      <c r="B46906" s="25" t="str">
        <f>INDEX(About!G:G,MATCH(A46906,About!F:F,0))</f>
        <v>ND</v>
      </c>
      <c r="C46906" s="25" t="e">
        <v>#N/A</v>
      </c>
      <c r="D46906" s="25" t="e">
        <f t="shared" si="732"/>
        <v>#N/A</v>
      </c>
      <c r="E46906" s="25" t="s">
        <v>990</v>
      </c>
      <c r="F46906" s="11" t="s">
        <v>229</v>
      </c>
      <c r="G46906" s="12" t="s">
        <v>109</v>
      </c>
      <c r="H46906" s="13">
        <v>0</v>
      </c>
    </row>
    <row r="46907" spans="1:8" x14ac:dyDescent="0.2">
      <c r="A46907" s="25" t="s">
        <v>110</v>
      </c>
      <c r="B46907" s="25" t="str">
        <f>INDEX(About!G:G,MATCH(A46907,About!F:F,0))</f>
        <v>OH</v>
      </c>
      <c r="C46907" s="25" t="e">
        <v>#N/A</v>
      </c>
      <c r="D46907" s="25" t="e">
        <f t="shared" si="732"/>
        <v>#N/A</v>
      </c>
      <c r="E46907" s="25" t="s">
        <v>990</v>
      </c>
      <c r="F46907" s="11" t="s">
        <v>229</v>
      </c>
      <c r="G46907" s="12" t="s">
        <v>111</v>
      </c>
      <c r="H46907" s="13">
        <v>0</v>
      </c>
    </row>
    <row r="46908" spans="1:8" x14ac:dyDescent="0.2">
      <c r="A46908" s="25" t="s">
        <v>110</v>
      </c>
      <c r="B46908" s="25" t="str">
        <f>INDEX(About!G:G,MATCH(A46908,About!F:F,0))</f>
        <v>OH</v>
      </c>
      <c r="C46908" s="25" t="e">
        <v>#N/A</v>
      </c>
      <c r="D46908" s="25" t="e">
        <f t="shared" si="732"/>
        <v>#N/A</v>
      </c>
      <c r="E46908" s="25" t="s">
        <v>990</v>
      </c>
      <c r="F46908" s="11" t="s">
        <v>229</v>
      </c>
      <c r="G46908" s="12" t="s">
        <v>112</v>
      </c>
      <c r="H46908" s="13">
        <v>0</v>
      </c>
    </row>
    <row r="46909" spans="1:8" x14ac:dyDescent="0.2">
      <c r="A46909" s="25" t="s">
        <v>110</v>
      </c>
      <c r="B46909" s="25" t="str">
        <f>INDEX(About!G:G,MATCH(A46909,About!F:F,0))</f>
        <v>OH</v>
      </c>
      <c r="C46909" s="25" t="e">
        <v>#N/A</v>
      </c>
      <c r="D46909" s="25" t="e">
        <f t="shared" si="732"/>
        <v>#N/A</v>
      </c>
      <c r="E46909" s="25" t="s">
        <v>990</v>
      </c>
      <c r="F46909" s="11" t="s">
        <v>229</v>
      </c>
      <c r="G46909" s="12" t="s">
        <v>113</v>
      </c>
      <c r="H46909" s="13">
        <v>0</v>
      </c>
    </row>
    <row r="46910" spans="1:8" x14ac:dyDescent="0.2">
      <c r="A46910" s="25" t="s">
        <v>114</v>
      </c>
      <c r="B46910" s="25" t="str">
        <f>INDEX(About!G:G,MATCH(A46910,About!F:F,0))</f>
        <v>OK</v>
      </c>
      <c r="C46910" s="25" t="e">
        <v>#N/A</v>
      </c>
      <c r="D46910" s="25" t="e">
        <f t="shared" si="732"/>
        <v>#N/A</v>
      </c>
      <c r="E46910" s="25" t="s">
        <v>990</v>
      </c>
      <c r="F46910" s="11" t="s">
        <v>229</v>
      </c>
      <c r="G46910" s="12" t="s">
        <v>115</v>
      </c>
      <c r="H46910" s="13">
        <v>0</v>
      </c>
    </row>
    <row r="46911" spans="1:8" x14ac:dyDescent="0.2">
      <c r="A46911" s="25" t="s">
        <v>114</v>
      </c>
      <c r="B46911" s="25" t="str">
        <f>INDEX(About!G:G,MATCH(A46911,About!F:F,0))</f>
        <v>OK</v>
      </c>
      <c r="C46911" s="25" t="e">
        <v>#N/A</v>
      </c>
      <c r="D46911" s="25" t="e">
        <f t="shared" si="732"/>
        <v>#N/A</v>
      </c>
      <c r="E46911" s="25" t="s">
        <v>990</v>
      </c>
      <c r="F46911" s="11" t="s">
        <v>229</v>
      </c>
      <c r="G46911" s="12" t="s">
        <v>116</v>
      </c>
      <c r="H46911" s="13">
        <v>0</v>
      </c>
    </row>
    <row r="46912" spans="1:8" x14ac:dyDescent="0.2">
      <c r="A46912" s="25" t="s">
        <v>114</v>
      </c>
      <c r="B46912" s="25" t="str">
        <f>INDEX(About!G:G,MATCH(A46912,About!F:F,0))</f>
        <v>OK</v>
      </c>
      <c r="C46912" s="25" t="e">
        <v>#N/A</v>
      </c>
      <c r="D46912" s="25" t="e">
        <f t="shared" si="732"/>
        <v>#N/A</v>
      </c>
      <c r="E46912" s="25" t="s">
        <v>990</v>
      </c>
      <c r="F46912" s="11" t="s">
        <v>229</v>
      </c>
      <c r="G46912" s="12" t="s">
        <v>117</v>
      </c>
      <c r="H46912" s="13">
        <v>0</v>
      </c>
    </row>
    <row r="46913" spans="1:8" x14ac:dyDescent="0.2">
      <c r="A46913" s="25" t="s">
        <v>114</v>
      </c>
      <c r="B46913" s="25" t="str">
        <f>INDEX(About!G:G,MATCH(A46913,About!F:F,0))</f>
        <v>OK</v>
      </c>
      <c r="C46913" s="25" t="e">
        <v>#N/A</v>
      </c>
      <c r="D46913" s="25" t="e">
        <f t="shared" si="732"/>
        <v>#N/A</v>
      </c>
      <c r="E46913" s="25" t="s">
        <v>990</v>
      </c>
      <c r="F46913" s="11" t="s">
        <v>229</v>
      </c>
      <c r="G46913" s="12" t="s">
        <v>118</v>
      </c>
      <c r="H46913" s="13">
        <v>0</v>
      </c>
    </row>
    <row r="46914" spans="1:8" x14ac:dyDescent="0.2">
      <c r="A46914" s="25" t="s">
        <v>114</v>
      </c>
      <c r="B46914" s="25" t="str">
        <f>INDEX(About!G:G,MATCH(A46914,About!F:F,0))</f>
        <v>OK</v>
      </c>
      <c r="C46914" s="25" t="e">
        <v>#N/A</v>
      </c>
      <c r="D46914" s="25" t="e">
        <f t="shared" si="732"/>
        <v>#N/A</v>
      </c>
      <c r="E46914" s="25" t="s">
        <v>990</v>
      </c>
      <c r="F46914" s="11" t="s">
        <v>229</v>
      </c>
      <c r="G46914" s="12" t="s">
        <v>119</v>
      </c>
      <c r="H46914" s="13">
        <v>0</v>
      </c>
    </row>
    <row r="46915" spans="1:8" x14ac:dyDescent="0.2">
      <c r="A46915" s="25" t="s">
        <v>114</v>
      </c>
      <c r="B46915" s="25" t="str">
        <f>INDEX(About!G:G,MATCH(A46915,About!F:F,0))</f>
        <v>OK</v>
      </c>
      <c r="C46915" s="25" t="e">
        <v>#N/A</v>
      </c>
      <c r="D46915" s="25" t="e">
        <f t="shared" si="732"/>
        <v>#N/A</v>
      </c>
      <c r="E46915" s="25" t="s">
        <v>990</v>
      </c>
      <c r="F46915" s="11" t="s">
        <v>229</v>
      </c>
      <c r="G46915" s="12" t="s">
        <v>120</v>
      </c>
      <c r="H46915" s="13">
        <v>0</v>
      </c>
    </row>
    <row r="46916" spans="1:8" x14ac:dyDescent="0.2">
      <c r="A46916" s="25" t="s">
        <v>114</v>
      </c>
      <c r="B46916" s="25" t="str">
        <f>INDEX(About!G:G,MATCH(A46916,About!F:F,0))</f>
        <v>OK</v>
      </c>
      <c r="C46916" s="25" t="e">
        <v>#N/A</v>
      </c>
      <c r="D46916" s="25" t="e">
        <f t="shared" si="732"/>
        <v>#N/A</v>
      </c>
      <c r="E46916" s="25" t="s">
        <v>990</v>
      </c>
      <c r="F46916" s="11" t="s">
        <v>229</v>
      </c>
      <c r="G46916" s="12" t="s">
        <v>121</v>
      </c>
      <c r="H46916" s="13">
        <v>0</v>
      </c>
    </row>
    <row r="46917" spans="1:8" x14ac:dyDescent="0.2">
      <c r="A46917" s="25" t="s">
        <v>114</v>
      </c>
      <c r="B46917" s="25" t="str">
        <f>INDEX(About!G:G,MATCH(A46917,About!F:F,0))</f>
        <v>OK</v>
      </c>
      <c r="C46917" s="25" t="e">
        <v>#N/A</v>
      </c>
      <c r="D46917" s="25" t="e">
        <f t="shared" si="732"/>
        <v>#N/A</v>
      </c>
      <c r="E46917" s="25" t="s">
        <v>990</v>
      </c>
      <c r="F46917" s="11" t="s">
        <v>229</v>
      </c>
      <c r="G46917" s="12" t="s">
        <v>122</v>
      </c>
      <c r="H46917" s="13">
        <v>0</v>
      </c>
    </row>
    <row r="46918" spans="1:8" x14ac:dyDescent="0.2">
      <c r="A46918" s="25" t="s">
        <v>114</v>
      </c>
      <c r="B46918" s="25" t="str">
        <f>INDEX(About!G:G,MATCH(A46918,About!F:F,0))</f>
        <v>OK</v>
      </c>
      <c r="C46918" s="25" t="e">
        <v>#N/A</v>
      </c>
      <c r="D46918" s="25" t="e">
        <f t="shared" ref="D46918:D46981" si="733">C46918=B46918</f>
        <v>#N/A</v>
      </c>
      <c r="E46918" s="25" t="s">
        <v>990</v>
      </c>
      <c r="F46918" s="11" t="s">
        <v>229</v>
      </c>
      <c r="G46918" s="12" t="s">
        <v>123</v>
      </c>
      <c r="H46918" s="13">
        <v>0</v>
      </c>
    </row>
    <row r="46919" spans="1:8" x14ac:dyDescent="0.2">
      <c r="A46919" s="25" t="s">
        <v>124</v>
      </c>
      <c r="B46919" s="25" t="str">
        <f>INDEX(About!G:G,MATCH(A46919,About!F:F,0))</f>
        <v>OR</v>
      </c>
      <c r="C46919" s="25" t="e">
        <v>#N/A</v>
      </c>
      <c r="D46919" s="25" t="e">
        <f t="shared" si="733"/>
        <v>#N/A</v>
      </c>
      <c r="E46919" s="25" t="s">
        <v>990</v>
      </c>
      <c r="F46919" s="11" t="s">
        <v>229</v>
      </c>
      <c r="G46919" s="12" t="s">
        <v>125</v>
      </c>
      <c r="H46919" s="13">
        <v>69.910557913151919</v>
      </c>
    </row>
    <row r="46920" spans="1:8" x14ac:dyDescent="0.2">
      <c r="A46920" s="25" t="s">
        <v>124</v>
      </c>
      <c r="B46920" s="25" t="str">
        <f>INDEX(About!G:G,MATCH(A46920,About!F:F,0))</f>
        <v>OR</v>
      </c>
      <c r="C46920" s="25" t="e">
        <v>#N/A</v>
      </c>
      <c r="D46920" s="25" t="e">
        <f t="shared" si="733"/>
        <v>#N/A</v>
      </c>
      <c r="E46920" s="25" t="s">
        <v>990</v>
      </c>
      <c r="F46920" s="11" t="s">
        <v>229</v>
      </c>
      <c r="G46920" s="12" t="s">
        <v>126</v>
      </c>
      <c r="H46920" s="13">
        <v>90.876375049904695</v>
      </c>
    </row>
    <row r="46921" spans="1:8" x14ac:dyDescent="0.2">
      <c r="A46921" s="25" t="s">
        <v>127</v>
      </c>
      <c r="B46921" s="25" t="str">
        <f>INDEX(About!G:G,MATCH(A46921,About!F:F,0))</f>
        <v>PA</v>
      </c>
      <c r="C46921" s="25" t="e">
        <v>#N/A</v>
      </c>
      <c r="D46921" s="25" t="e">
        <f t="shared" si="733"/>
        <v>#N/A</v>
      </c>
      <c r="E46921" s="25" t="s">
        <v>990</v>
      </c>
      <c r="F46921" s="11" t="s">
        <v>229</v>
      </c>
      <c r="G46921" s="12" t="s">
        <v>128</v>
      </c>
      <c r="H46921" s="13">
        <v>0</v>
      </c>
    </row>
    <row r="46922" spans="1:8" x14ac:dyDescent="0.2">
      <c r="A46922" s="25" t="s">
        <v>665</v>
      </c>
      <c r="B46922" s="25" t="str">
        <f>INDEX(About!G:G,MATCH(A46922,About!F:F,0))</f>
        <v>SC</v>
      </c>
      <c r="C46922" s="25" t="e">
        <v>#N/A</v>
      </c>
      <c r="D46922" s="25" t="e">
        <f t="shared" si="733"/>
        <v>#N/A</v>
      </c>
      <c r="E46922" s="25" t="s">
        <v>990</v>
      </c>
      <c r="F46922" s="11" t="s">
        <v>229</v>
      </c>
      <c r="G46922" s="12" t="s">
        <v>129</v>
      </c>
      <c r="H46922" s="13">
        <v>0</v>
      </c>
    </row>
    <row r="46923" spans="1:8" x14ac:dyDescent="0.2">
      <c r="A46923" s="25" t="s">
        <v>665</v>
      </c>
      <c r="B46923" s="25" t="str">
        <f>INDEX(About!G:G,MATCH(A46923,About!F:F,0))</f>
        <v>SC</v>
      </c>
      <c r="C46923" s="25" t="e">
        <v>#N/A</v>
      </c>
      <c r="D46923" s="25" t="e">
        <f t="shared" si="733"/>
        <v>#N/A</v>
      </c>
      <c r="E46923" s="25" t="s">
        <v>990</v>
      </c>
      <c r="F46923" s="11" t="s">
        <v>229</v>
      </c>
      <c r="G46923" s="12" t="s">
        <v>130</v>
      </c>
      <c r="H46923" s="13">
        <v>0</v>
      </c>
    </row>
    <row r="46924" spans="1:8" x14ac:dyDescent="0.2">
      <c r="A46924" s="25" t="s">
        <v>667</v>
      </c>
      <c r="B46924" s="25" t="str">
        <f>INDEX(About!G:G,MATCH(A46924,About!F:F,0))</f>
        <v>SD</v>
      </c>
      <c r="C46924" s="25" t="e">
        <v>#N/A</v>
      </c>
      <c r="D46924" s="25" t="e">
        <f t="shared" si="733"/>
        <v>#N/A</v>
      </c>
      <c r="E46924" s="25" t="s">
        <v>990</v>
      </c>
      <c r="F46924" s="11" t="s">
        <v>229</v>
      </c>
      <c r="G46924" s="12" t="s">
        <v>131</v>
      </c>
      <c r="H46924" s="13">
        <v>0</v>
      </c>
    </row>
    <row r="46925" spans="1:8" x14ac:dyDescent="0.2">
      <c r="A46925" s="25" t="s">
        <v>667</v>
      </c>
      <c r="B46925" s="25" t="str">
        <f>INDEX(About!G:G,MATCH(A46925,About!F:F,0))</f>
        <v>SD</v>
      </c>
      <c r="C46925" s="25" t="e">
        <v>#N/A</v>
      </c>
      <c r="D46925" s="25" t="e">
        <f t="shared" si="733"/>
        <v>#N/A</v>
      </c>
      <c r="E46925" s="25" t="s">
        <v>990</v>
      </c>
      <c r="F46925" s="11" t="s">
        <v>229</v>
      </c>
      <c r="G46925" s="12" t="s">
        <v>132</v>
      </c>
      <c r="H46925" s="13">
        <v>0</v>
      </c>
    </row>
    <row r="46926" spans="1:8" x14ac:dyDescent="0.2">
      <c r="A46926" s="25" t="s">
        <v>133</v>
      </c>
      <c r="B46926" s="25" t="str">
        <f>INDEX(About!G:G,MATCH(A46926,About!F:F,0))</f>
        <v>TN</v>
      </c>
      <c r="C46926" s="25" t="e">
        <v>#N/A</v>
      </c>
      <c r="D46926" s="25" t="e">
        <f t="shared" si="733"/>
        <v>#N/A</v>
      </c>
      <c r="E46926" s="25" t="s">
        <v>990</v>
      </c>
      <c r="F46926" s="11" t="s">
        <v>229</v>
      </c>
      <c r="G46926" s="12" t="s">
        <v>134</v>
      </c>
      <c r="H46926" s="13">
        <v>0</v>
      </c>
    </row>
    <row r="46927" spans="1:8" x14ac:dyDescent="0.2">
      <c r="A46927" s="25" t="s">
        <v>133</v>
      </c>
      <c r="B46927" s="25" t="str">
        <f>INDEX(About!G:G,MATCH(A46927,About!F:F,0))</f>
        <v>TN</v>
      </c>
      <c r="C46927" s="25" t="e">
        <v>#N/A</v>
      </c>
      <c r="D46927" s="25" t="e">
        <f t="shared" si="733"/>
        <v>#N/A</v>
      </c>
      <c r="E46927" s="25" t="s">
        <v>990</v>
      </c>
      <c r="F46927" s="11" t="s">
        <v>229</v>
      </c>
      <c r="G46927" s="12" t="s">
        <v>135</v>
      </c>
      <c r="H46927" s="13">
        <v>0</v>
      </c>
    </row>
    <row r="46928" spans="1:8" x14ac:dyDescent="0.2">
      <c r="A46928" s="25" t="s">
        <v>133</v>
      </c>
      <c r="B46928" s="25" t="str">
        <f>INDEX(About!G:G,MATCH(A46928,About!F:F,0))</f>
        <v>TN</v>
      </c>
      <c r="C46928" s="25" t="e">
        <v>#N/A</v>
      </c>
      <c r="D46928" s="25" t="e">
        <f t="shared" si="733"/>
        <v>#N/A</v>
      </c>
      <c r="E46928" s="25" t="s">
        <v>990</v>
      </c>
      <c r="F46928" s="11" t="s">
        <v>229</v>
      </c>
      <c r="G46928" s="12" t="s">
        <v>136</v>
      </c>
      <c r="H46928" s="13">
        <v>0</v>
      </c>
    </row>
    <row r="46929" spans="1:8" x14ac:dyDescent="0.2">
      <c r="A46929" s="25" t="s">
        <v>137</v>
      </c>
      <c r="B46929" s="25" t="str">
        <f>INDEX(About!G:G,MATCH(A46929,About!F:F,0))</f>
        <v>TX</v>
      </c>
      <c r="C46929" s="25" t="e">
        <v>#N/A</v>
      </c>
      <c r="D46929" s="25" t="e">
        <f t="shared" si="733"/>
        <v>#N/A</v>
      </c>
      <c r="E46929" s="25" t="s">
        <v>990</v>
      </c>
      <c r="F46929" s="11" t="s">
        <v>229</v>
      </c>
      <c r="G46929" s="12" t="s">
        <v>138</v>
      </c>
      <c r="H46929" s="13">
        <v>0</v>
      </c>
    </row>
    <row r="46930" spans="1:8" x14ac:dyDescent="0.2">
      <c r="A46930" s="25" t="s">
        <v>137</v>
      </c>
      <c r="B46930" s="25" t="str">
        <f>INDEX(About!G:G,MATCH(A46930,About!F:F,0))</f>
        <v>TX</v>
      </c>
      <c r="C46930" s="25" t="e">
        <v>#N/A</v>
      </c>
      <c r="D46930" s="25" t="e">
        <f t="shared" si="733"/>
        <v>#N/A</v>
      </c>
      <c r="E46930" s="25" t="s">
        <v>990</v>
      </c>
      <c r="F46930" s="11" t="s">
        <v>229</v>
      </c>
      <c r="G46930" s="12" t="s">
        <v>139</v>
      </c>
      <c r="H46930" s="13">
        <v>0</v>
      </c>
    </row>
    <row r="46931" spans="1:8" x14ac:dyDescent="0.2">
      <c r="A46931" s="25" t="s">
        <v>137</v>
      </c>
      <c r="B46931" s="25" t="str">
        <f>INDEX(About!G:G,MATCH(A46931,About!F:F,0))</f>
        <v>TX</v>
      </c>
      <c r="C46931" s="25" t="e">
        <v>#N/A</v>
      </c>
      <c r="D46931" s="25" t="e">
        <f t="shared" si="733"/>
        <v>#N/A</v>
      </c>
      <c r="E46931" s="25" t="s">
        <v>990</v>
      </c>
      <c r="F46931" s="11" t="s">
        <v>229</v>
      </c>
      <c r="G46931" s="12" t="s">
        <v>140</v>
      </c>
      <c r="H46931" s="13">
        <v>0</v>
      </c>
    </row>
    <row r="46932" spans="1:8" x14ac:dyDescent="0.2">
      <c r="A46932" s="25" t="s">
        <v>137</v>
      </c>
      <c r="B46932" s="25" t="str">
        <f>INDEX(About!G:G,MATCH(A46932,About!F:F,0))</f>
        <v>TX</v>
      </c>
      <c r="C46932" s="25" t="e">
        <v>#N/A</v>
      </c>
      <c r="D46932" s="25" t="e">
        <f t="shared" si="733"/>
        <v>#N/A</v>
      </c>
      <c r="E46932" s="25" t="s">
        <v>990</v>
      </c>
      <c r="F46932" s="11" t="s">
        <v>229</v>
      </c>
      <c r="G46932" s="12" t="s">
        <v>141</v>
      </c>
      <c r="H46932" s="13">
        <v>0</v>
      </c>
    </row>
    <row r="46933" spans="1:8" x14ac:dyDescent="0.2">
      <c r="A46933" s="25" t="s">
        <v>137</v>
      </c>
      <c r="B46933" s="25" t="str">
        <f>INDEX(About!G:G,MATCH(A46933,About!F:F,0))</f>
        <v>TX</v>
      </c>
      <c r="C46933" s="25" t="e">
        <v>#N/A</v>
      </c>
      <c r="D46933" s="25" t="e">
        <f t="shared" si="733"/>
        <v>#N/A</v>
      </c>
      <c r="E46933" s="25" t="s">
        <v>990</v>
      </c>
      <c r="F46933" s="11" t="s">
        <v>229</v>
      </c>
      <c r="G46933" s="12" t="s">
        <v>142</v>
      </c>
      <c r="H46933" s="13">
        <v>0</v>
      </c>
    </row>
    <row r="46934" spans="1:8" x14ac:dyDescent="0.2">
      <c r="A46934" s="25" t="s">
        <v>137</v>
      </c>
      <c r="B46934" s="25" t="str">
        <f>INDEX(About!G:G,MATCH(A46934,About!F:F,0))</f>
        <v>TX</v>
      </c>
      <c r="C46934" s="25" t="e">
        <v>#N/A</v>
      </c>
      <c r="D46934" s="25" t="e">
        <f t="shared" si="733"/>
        <v>#N/A</v>
      </c>
      <c r="E46934" s="25" t="s">
        <v>990</v>
      </c>
      <c r="F46934" s="11" t="s">
        <v>229</v>
      </c>
      <c r="G46934" s="12" t="s">
        <v>143</v>
      </c>
      <c r="H46934" s="13">
        <v>0</v>
      </c>
    </row>
    <row r="46935" spans="1:8" x14ac:dyDescent="0.2">
      <c r="A46935" s="25" t="s">
        <v>137</v>
      </c>
      <c r="B46935" s="25" t="str">
        <f>INDEX(About!G:G,MATCH(A46935,About!F:F,0))</f>
        <v>TX</v>
      </c>
      <c r="C46935" s="25" t="e">
        <v>#N/A</v>
      </c>
      <c r="D46935" s="25" t="e">
        <f t="shared" si="733"/>
        <v>#N/A</v>
      </c>
      <c r="E46935" s="25" t="s">
        <v>990</v>
      </c>
      <c r="F46935" s="11" t="s">
        <v>229</v>
      </c>
      <c r="G46935" s="12" t="s">
        <v>144</v>
      </c>
      <c r="H46935" s="13">
        <v>0</v>
      </c>
    </row>
    <row r="46936" spans="1:8" x14ac:dyDescent="0.2">
      <c r="A46936" s="25" t="s">
        <v>137</v>
      </c>
      <c r="B46936" s="25" t="str">
        <f>INDEX(About!G:G,MATCH(A46936,About!F:F,0))</f>
        <v>TX</v>
      </c>
      <c r="C46936" s="25" t="e">
        <v>#N/A</v>
      </c>
      <c r="D46936" s="25" t="e">
        <f t="shared" si="733"/>
        <v>#N/A</v>
      </c>
      <c r="E46936" s="25" t="s">
        <v>990</v>
      </c>
      <c r="F46936" s="11" t="s">
        <v>229</v>
      </c>
      <c r="G46936" s="12" t="s">
        <v>145</v>
      </c>
      <c r="H46936" s="13">
        <v>0</v>
      </c>
    </row>
    <row r="46937" spans="1:8" x14ac:dyDescent="0.2">
      <c r="A46937" s="25" t="s">
        <v>114</v>
      </c>
      <c r="B46937" s="25" t="str">
        <f>INDEX(About!G:G,MATCH(A46937,About!F:F,0))</f>
        <v>OK</v>
      </c>
      <c r="C46937" s="25" t="e">
        <v>#N/A</v>
      </c>
      <c r="D46937" s="25" t="e">
        <f t="shared" si="733"/>
        <v>#N/A</v>
      </c>
      <c r="E46937" s="25" t="s">
        <v>990</v>
      </c>
      <c r="F46937" s="11" t="s">
        <v>229</v>
      </c>
      <c r="G46937" s="12" t="s">
        <v>146</v>
      </c>
      <c r="H46937" s="13">
        <v>0</v>
      </c>
    </row>
    <row r="46938" spans="1:8" x14ac:dyDescent="0.2">
      <c r="A46938" s="25" t="s">
        <v>147</v>
      </c>
      <c r="B46938" s="25" t="str">
        <f>INDEX(About!G:G,MATCH(A46938,About!F:F,0))</f>
        <v>UT</v>
      </c>
      <c r="C46938" s="25" t="e">
        <v>#N/A</v>
      </c>
      <c r="D46938" s="25" t="e">
        <f t="shared" si="733"/>
        <v>#N/A</v>
      </c>
      <c r="E46938" s="25" t="s">
        <v>990</v>
      </c>
      <c r="F46938" s="11" t="s">
        <v>229</v>
      </c>
      <c r="G46938" s="12" t="s">
        <v>148</v>
      </c>
      <c r="H46938" s="13">
        <v>106.71049110115476</v>
      </c>
    </row>
    <row r="46939" spans="1:8" x14ac:dyDescent="0.2">
      <c r="A46939" s="25" t="s">
        <v>147</v>
      </c>
      <c r="B46939" s="25" t="str">
        <f>INDEX(About!G:G,MATCH(A46939,About!F:F,0))</f>
        <v>UT</v>
      </c>
      <c r="C46939" s="25" t="e">
        <v>#N/A</v>
      </c>
      <c r="D46939" s="25" t="e">
        <f t="shared" si="733"/>
        <v>#N/A</v>
      </c>
      <c r="E46939" s="25" t="s">
        <v>990</v>
      </c>
      <c r="F46939" s="11" t="s">
        <v>229</v>
      </c>
      <c r="G46939" s="12" t="s">
        <v>149</v>
      </c>
      <c r="H46939" s="13">
        <v>97.999834756762439</v>
      </c>
    </row>
    <row r="46940" spans="1:8" x14ac:dyDescent="0.2">
      <c r="A46940" s="25" t="s">
        <v>147</v>
      </c>
      <c r="B46940" s="25" t="str">
        <f>INDEX(About!G:G,MATCH(A46940,About!F:F,0))</f>
        <v>UT</v>
      </c>
      <c r="C46940" s="25" t="e">
        <v>#N/A</v>
      </c>
      <c r="D46940" s="25" t="e">
        <f t="shared" si="733"/>
        <v>#N/A</v>
      </c>
      <c r="E46940" s="25" t="s">
        <v>990</v>
      </c>
      <c r="F46940" s="11" t="s">
        <v>229</v>
      </c>
      <c r="G46940" s="12" t="s">
        <v>150</v>
      </c>
      <c r="H46940" s="13">
        <v>105.79975831657734</v>
      </c>
    </row>
    <row r="46941" spans="1:8" x14ac:dyDescent="0.2">
      <c r="A46941" s="25" t="s">
        <v>147</v>
      </c>
      <c r="B46941" s="25" t="str">
        <f>INDEX(About!G:G,MATCH(A46941,About!F:F,0))</f>
        <v>UT</v>
      </c>
      <c r="C46941" s="25" t="e">
        <v>#N/A</v>
      </c>
      <c r="D46941" s="25" t="e">
        <f t="shared" si="733"/>
        <v>#N/A</v>
      </c>
      <c r="E46941" s="25" t="s">
        <v>990</v>
      </c>
      <c r="F46941" s="11" t="s">
        <v>229</v>
      </c>
      <c r="G46941" s="12" t="s">
        <v>151</v>
      </c>
      <c r="H46941" s="13">
        <v>88.937755582955646</v>
      </c>
    </row>
    <row r="46942" spans="1:8" x14ac:dyDescent="0.2">
      <c r="A46942" s="25" t="s">
        <v>147</v>
      </c>
      <c r="B46942" s="25" t="str">
        <f>INDEX(About!G:G,MATCH(A46942,About!F:F,0))</f>
        <v>UT</v>
      </c>
      <c r="C46942" s="25" t="e">
        <v>#N/A</v>
      </c>
      <c r="D46942" s="25" t="e">
        <f t="shared" si="733"/>
        <v>#N/A</v>
      </c>
      <c r="E46942" s="25" t="s">
        <v>990</v>
      </c>
      <c r="F46942" s="11" t="s">
        <v>229</v>
      </c>
      <c r="G46942" s="12" t="s">
        <v>152</v>
      </c>
      <c r="H46942" s="13">
        <v>99.23974823542747</v>
      </c>
    </row>
    <row r="46943" spans="1:8" x14ac:dyDescent="0.2">
      <c r="A46943" s="25" t="s">
        <v>147</v>
      </c>
      <c r="B46943" s="25" t="str">
        <f>INDEX(About!G:G,MATCH(A46943,About!F:F,0))</f>
        <v>UT</v>
      </c>
      <c r="C46943" s="25" t="e">
        <v>#N/A</v>
      </c>
      <c r="D46943" s="25" t="e">
        <f t="shared" si="733"/>
        <v>#N/A</v>
      </c>
      <c r="E46943" s="25" t="s">
        <v>990</v>
      </c>
      <c r="F46943" s="11" t="s">
        <v>229</v>
      </c>
      <c r="G46943" s="12" t="s">
        <v>153</v>
      </c>
      <c r="H46943" s="13">
        <v>111.29791596743452</v>
      </c>
    </row>
    <row r="46944" spans="1:8" x14ac:dyDescent="0.2">
      <c r="A46944" s="25" t="s">
        <v>147</v>
      </c>
      <c r="B46944" s="25" t="str">
        <f>INDEX(About!G:G,MATCH(A46944,About!F:F,0))</f>
        <v>UT</v>
      </c>
      <c r="C46944" s="25" t="e">
        <v>#N/A</v>
      </c>
      <c r="D46944" s="25" t="e">
        <f t="shared" si="733"/>
        <v>#N/A</v>
      </c>
      <c r="E46944" s="25" t="s">
        <v>990</v>
      </c>
      <c r="F46944" s="11" t="s">
        <v>229</v>
      </c>
      <c r="G46944" s="12" t="s">
        <v>154</v>
      </c>
      <c r="H46944" s="13">
        <v>95.722222149938844</v>
      </c>
    </row>
    <row r="46945" spans="1:8" x14ac:dyDescent="0.2">
      <c r="A46945" s="25" t="s">
        <v>147</v>
      </c>
      <c r="B46945" s="25" t="str">
        <f>INDEX(About!G:G,MATCH(A46945,About!F:F,0))</f>
        <v>UT</v>
      </c>
      <c r="C46945" s="25" t="e">
        <v>#N/A</v>
      </c>
      <c r="D46945" s="25" t="e">
        <f t="shared" si="733"/>
        <v>#N/A</v>
      </c>
      <c r="E46945" s="25" t="s">
        <v>990</v>
      </c>
      <c r="F46945" s="11" t="s">
        <v>229</v>
      </c>
      <c r="G46945" s="12" t="s">
        <v>155</v>
      </c>
      <c r="H46945" s="13">
        <v>103.05966850747819</v>
      </c>
    </row>
    <row r="46946" spans="1:8" x14ac:dyDescent="0.2">
      <c r="A46946" s="25" t="s">
        <v>156</v>
      </c>
      <c r="B46946" s="25" t="str">
        <f>INDEX(About!G:G,MATCH(A46946,About!F:F,0))</f>
        <v>VA</v>
      </c>
      <c r="C46946" s="25" t="e">
        <v>#N/A</v>
      </c>
      <c r="D46946" s="25" t="e">
        <f t="shared" si="733"/>
        <v>#N/A</v>
      </c>
      <c r="E46946" s="25" t="s">
        <v>990</v>
      </c>
      <c r="F46946" s="11" t="s">
        <v>229</v>
      </c>
      <c r="G46946" s="12" t="s">
        <v>157</v>
      </c>
      <c r="H46946" s="13">
        <v>0</v>
      </c>
    </row>
    <row r="46947" spans="1:8" x14ac:dyDescent="0.2">
      <c r="A46947" s="25" t="s">
        <v>156</v>
      </c>
      <c r="B46947" s="25" t="str">
        <f>INDEX(About!G:G,MATCH(A46947,About!F:F,0))</f>
        <v>VA</v>
      </c>
      <c r="C46947" s="25" t="e">
        <v>#N/A</v>
      </c>
      <c r="D46947" s="25" t="e">
        <f t="shared" si="733"/>
        <v>#N/A</v>
      </c>
      <c r="E46947" s="25" t="s">
        <v>990</v>
      </c>
      <c r="F46947" s="11" t="s">
        <v>229</v>
      </c>
      <c r="G46947" s="12" t="s">
        <v>158</v>
      </c>
      <c r="H46947" s="13">
        <v>0</v>
      </c>
    </row>
    <row r="46948" spans="1:8" x14ac:dyDescent="0.2">
      <c r="A46948" s="25" t="s">
        <v>159</v>
      </c>
      <c r="B46948" s="25" t="str">
        <f>INDEX(About!G:G,MATCH(A46948,About!F:F,0))</f>
        <v>WA</v>
      </c>
      <c r="C46948" s="25" t="e">
        <v>#N/A</v>
      </c>
      <c r="D46948" s="25" t="e">
        <f t="shared" si="733"/>
        <v>#N/A</v>
      </c>
      <c r="E46948" s="25" t="s">
        <v>990</v>
      </c>
      <c r="F46948" s="11" t="s">
        <v>229</v>
      </c>
      <c r="G46948" s="12" t="s">
        <v>160</v>
      </c>
      <c r="H46948" s="13">
        <v>129.4235682895831</v>
      </c>
    </row>
    <row r="46949" spans="1:8" x14ac:dyDescent="0.2">
      <c r="A46949" s="25" t="s">
        <v>159</v>
      </c>
      <c r="B46949" s="25" t="str">
        <f>INDEX(About!G:G,MATCH(A46949,About!F:F,0))</f>
        <v>WA</v>
      </c>
      <c r="C46949" s="25" t="e">
        <v>#N/A</v>
      </c>
      <c r="D46949" s="25" t="e">
        <f t="shared" si="733"/>
        <v>#N/A</v>
      </c>
      <c r="E46949" s="25" t="s">
        <v>990</v>
      </c>
      <c r="F46949" s="11" t="s">
        <v>229</v>
      </c>
      <c r="G46949" s="12" t="s">
        <v>161</v>
      </c>
      <c r="H46949" s="13">
        <v>120.91457317364296</v>
      </c>
    </row>
    <row r="46950" spans="1:8" x14ac:dyDescent="0.2">
      <c r="A46950" s="25" t="s">
        <v>156</v>
      </c>
      <c r="B46950" s="25" t="str">
        <f>INDEX(About!G:G,MATCH(A46950,About!F:F,0))</f>
        <v>VA</v>
      </c>
      <c r="C46950" s="25" t="e">
        <v>#N/A</v>
      </c>
      <c r="D46950" s="25" t="e">
        <f t="shared" si="733"/>
        <v>#N/A</v>
      </c>
      <c r="E46950" s="25" t="s">
        <v>990</v>
      </c>
      <c r="F46950" s="11" t="s">
        <v>229</v>
      </c>
      <c r="G46950" s="12" t="s">
        <v>162</v>
      </c>
      <c r="H46950" s="13">
        <v>0</v>
      </c>
    </row>
    <row r="46951" spans="1:8" x14ac:dyDescent="0.2">
      <c r="A46951" s="25" t="s">
        <v>156</v>
      </c>
      <c r="B46951" s="25" t="str">
        <f>INDEX(About!G:G,MATCH(A46951,About!F:F,0))</f>
        <v>VA</v>
      </c>
      <c r="C46951" s="25" t="e">
        <v>#N/A</v>
      </c>
      <c r="D46951" s="25" t="e">
        <f t="shared" si="733"/>
        <v>#N/A</v>
      </c>
      <c r="E46951" s="25" t="s">
        <v>990</v>
      </c>
      <c r="F46951" s="11" t="s">
        <v>229</v>
      </c>
      <c r="G46951" s="12" t="s">
        <v>163</v>
      </c>
      <c r="H46951" s="13">
        <v>0</v>
      </c>
    </row>
    <row r="46952" spans="1:8" x14ac:dyDescent="0.2">
      <c r="A46952" s="25" t="s">
        <v>164</v>
      </c>
      <c r="B46952" s="25" t="str">
        <f>INDEX(About!G:G,MATCH(A46952,About!F:F,0))</f>
        <v>WY</v>
      </c>
      <c r="C46952" s="25" t="e">
        <v>#N/A</v>
      </c>
      <c r="D46952" s="25" t="e">
        <f t="shared" si="733"/>
        <v>#N/A</v>
      </c>
      <c r="E46952" s="25" t="s">
        <v>990</v>
      </c>
      <c r="F46952" s="11" t="s">
        <v>229</v>
      </c>
      <c r="G46952" s="12" t="s">
        <v>165</v>
      </c>
      <c r="H46952" s="13">
        <v>0</v>
      </c>
    </row>
    <row r="46953" spans="1:8" x14ac:dyDescent="0.2">
      <c r="A46953" s="25" t="s">
        <v>164</v>
      </c>
      <c r="B46953" s="25" t="str">
        <f>INDEX(About!G:G,MATCH(A46953,About!F:F,0))</f>
        <v>WY</v>
      </c>
      <c r="C46953" s="25" t="e">
        <v>#N/A</v>
      </c>
      <c r="D46953" s="25" t="e">
        <f t="shared" si="733"/>
        <v>#N/A</v>
      </c>
      <c r="E46953" s="25" t="s">
        <v>990</v>
      </c>
      <c r="F46953" s="11" t="s">
        <v>229</v>
      </c>
      <c r="G46953" s="12" t="s">
        <v>166</v>
      </c>
      <c r="H46953" s="13">
        <v>105.25639057138761</v>
      </c>
    </row>
    <row r="46954" spans="1:8" x14ac:dyDescent="0.2">
      <c r="A46954" s="25" t="s">
        <v>164</v>
      </c>
      <c r="B46954" s="25" t="str">
        <f>INDEX(About!G:G,MATCH(A46954,About!F:F,0))</f>
        <v>WY</v>
      </c>
      <c r="C46954" s="25" t="e">
        <v>#N/A</v>
      </c>
      <c r="D46954" s="25" t="e">
        <f t="shared" si="733"/>
        <v>#N/A</v>
      </c>
      <c r="E46954" s="25" t="s">
        <v>990</v>
      </c>
      <c r="F46954" s="11" t="s">
        <v>229</v>
      </c>
      <c r="G46954" s="12" t="s">
        <v>167</v>
      </c>
      <c r="H46954" s="13">
        <v>0</v>
      </c>
    </row>
    <row r="46955" spans="1:8" x14ac:dyDescent="0.2">
      <c r="A46955" s="25" t="s">
        <v>164</v>
      </c>
      <c r="B46955" s="25" t="str">
        <f>INDEX(About!G:G,MATCH(A46955,About!F:F,0))</f>
        <v>WY</v>
      </c>
      <c r="C46955" s="25" t="e">
        <v>#N/A</v>
      </c>
      <c r="D46955" s="25" t="e">
        <f t="shared" si="733"/>
        <v>#N/A</v>
      </c>
      <c r="E46955" s="25" t="s">
        <v>990</v>
      </c>
      <c r="F46955" s="11" t="s">
        <v>229</v>
      </c>
      <c r="G46955" s="12" t="s">
        <v>168</v>
      </c>
      <c r="H46955" s="13">
        <v>120.05694482492392</v>
      </c>
    </row>
    <row r="46956" spans="1:8" x14ac:dyDescent="0.2">
      <c r="A46956" s="25" t="s">
        <v>164</v>
      </c>
      <c r="B46956" s="25" t="str">
        <f>INDEX(About!G:G,MATCH(A46956,About!F:F,0))</f>
        <v>WY</v>
      </c>
      <c r="C46956" s="25" t="e">
        <v>#N/A</v>
      </c>
      <c r="D46956" s="25" t="e">
        <f t="shared" si="733"/>
        <v>#N/A</v>
      </c>
      <c r="E46956" s="25" t="s">
        <v>990</v>
      </c>
      <c r="F46956" s="11" t="s">
        <v>229</v>
      </c>
      <c r="G46956" s="12" t="s">
        <v>169</v>
      </c>
      <c r="H46956" s="13">
        <v>0</v>
      </c>
    </row>
    <row r="46957" spans="1:8" x14ac:dyDescent="0.2">
      <c r="A46957" s="25" t="s">
        <v>164</v>
      </c>
      <c r="B46957" s="25" t="str">
        <f>INDEX(About!G:G,MATCH(A46957,About!F:F,0))</f>
        <v>WY</v>
      </c>
      <c r="C46957" s="25" t="e">
        <v>#N/A</v>
      </c>
      <c r="D46957" s="25" t="e">
        <f t="shared" si="733"/>
        <v>#N/A</v>
      </c>
      <c r="E46957" s="25" t="s">
        <v>990</v>
      </c>
      <c r="F46957" s="11" t="s">
        <v>229</v>
      </c>
      <c r="G46957" s="12" t="s">
        <v>170</v>
      </c>
      <c r="H46957" s="13">
        <v>111.1047359735666</v>
      </c>
    </row>
    <row r="46958" spans="1:8" x14ac:dyDescent="0.2">
      <c r="A46958" s="25" t="s">
        <v>164</v>
      </c>
      <c r="B46958" s="25" t="str">
        <f>INDEX(About!G:G,MATCH(A46958,About!F:F,0))</f>
        <v>WY</v>
      </c>
      <c r="C46958" s="25" t="e">
        <v>#N/A</v>
      </c>
      <c r="D46958" s="25" t="e">
        <f t="shared" si="733"/>
        <v>#N/A</v>
      </c>
      <c r="E46958" s="25" t="s">
        <v>990</v>
      </c>
      <c r="F46958" s="11" t="s">
        <v>229</v>
      </c>
      <c r="G46958" s="12" t="s">
        <v>171</v>
      </c>
      <c r="H46958" s="13">
        <v>0</v>
      </c>
    </row>
    <row r="46959" spans="1:8" x14ac:dyDescent="0.2">
      <c r="A46959" s="25" t="s">
        <v>159</v>
      </c>
      <c r="B46959" s="25" t="str">
        <f>INDEX(About!G:G,MATCH(A46959,About!F:F,0))</f>
        <v>WA</v>
      </c>
      <c r="C46959" s="25" t="e">
        <v>#N/A</v>
      </c>
      <c r="D46959" s="25" t="e">
        <f t="shared" si="733"/>
        <v>#N/A</v>
      </c>
      <c r="E46959" s="25" t="s">
        <v>990</v>
      </c>
      <c r="F46959" s="11" t="s">
        <v>229</v>
      </c>
      <c r="G46959" s="12" t="s">
        <v>172</v>
      </c>
      <c r="H46959" s="13">
        <v>133.46134184942775</v>
      </c>
    </row>
    <row r="46960" spans="1:8" x14ac:dyDescent="0.2">
      <c r="A46960" s="25" t="s">
        <v>159</v>
      </c>
      <c r="B46960" s="25" t="str">
        <f>INDEX(About!G:G,MATCH(A46960,About!F:F,0))</f>
        <v>WA</v>
      </c>
      <c r="C46960" s="25" t="e">
        <v>#N/A</v>
      </c>
      <c r="D46960" s="25" t="e">
        <f t="shared" si="733"/>
        <v>#N/A</v>
      </c>
      <c r="E46960" s="25" t="s">
        <v>990</v>
      </c>
      <c r="F46960" s="11" t="s">
        <v>229</v>
      </c>
      <c r="G46960" s="12" t="s">
        <v>173</v>
      </c>
      <c r="H46960" s="13">
        <v>0</v>
      </c>
    </row>
    <row r="46961" spans="1:8" x14ac:dyDescent="0.2">
      <c r="A46961" s="25" t="s">
        <v>124</v>
      </c>
      <c r="B46961" s="25" t="str">
        <f>INDEX(About!G:G,MATCH(A46961,About!F:F,0))</f>
        <v>OR</v>
      </c>
      <c r="C46961" s="25" t="e">
        <v>#N/A</v>
      </c>
      <c r="D46961" s="25" t="e">
        <f t="shared" si="733"/>
        <v>#N/A</v>
      </c>
      <c r="E46961" s="25" t="s">
        <v>990</v>
      </c>
      <c r="F46961" s="11" t="s">
        <v>229</v>
      </c>
      <c r="G46961" s="12" t="s">
        <v>174</v>
      </c>
      <c r="H46961" s="13">
        <v>95.354004891953437</v>
      </c>
    </row>
    <row r="46962" spans="1:8" x14ac:dyDescent="0.2">
      <c r="A46962" s="25" t="s">
        <v>19</v>
      </c>
      <c r="B46962" s="25" t="str">
        <f>INDEX(About!G:G,MATCH(A46962,About!F:F,0))</f>
        <v>CA</v>
      </c>
      <c r="C46962" s="25" t="e">
        <v>#N/A</v>
      </c>
      <c r="D46962" s="25" t="e">
        <f t="shared" si="733"/>
        <v>#N/A</v>
      </c>
      <c r="E46962" s="25" t="s">
        <v>990</v>
      </c>
      <c r="F46962" s="11" t="s">
        <v>229</v>
      </c>
      <c r="G46962" s="12" t="s">
        <v>175</v>
      </c>
      <c r="H46962" s="13">
        <v>43.147166283813938</v>
      </c>
    </row>
    <row r="46963" spans="1:8" x14ac:dyDescent="0.2">
      <c r="A46963" s="25" t="s">
        <v>19</v>
      </c>
      <c r="B46963" s="25" t="str">
        <f>INDEX(About!G:G,MATCH(A46963,About!F:F,0))</f>
        <v>CA</v>
      </c>
      <c r="C46963" s="25" t="e">
        <v>#N/A</v>
      </c>
      <c r="D46963" s="25" t="e">
        <f t="shared" si="733"/>
        <v>#N/A</v>
      </c>
      <c r="E46963" s="25" t="s">
        <v>990</v>
      </c>
      <c r="F46963" s="11" t="s">
        <v>229</v>
      </c>
      <c r="G46963" s="12" t="s">
        <v>176</v>
      </c>
      <c r="H46963" s="13">
        <v>56.014881013088718</v>
      </c>
    </row>
    <row r="46964" spans="1:8" x14ac:dyDescent="0.2">
      <c r="A46964" s="25">
        <v>0</v>
      </c>
      <c r="B46964" s="25" t="e">
        <f>INDEX(About!G:G,MATCH(A46964,About!F:F,0))</f>
        <v>#N/A</v>
      </c>
      <c r="C46964" s="25" t="e">
        <v>#N/A</v>
      </c>
      <c r="D46964" s="25" t="e">
        <f t="shared" si="733"/>
        <v>#N/A</v>
      </c>
      <c r="E46964" s="25" t="s">
        <v>990</v>
      </c>
      <c r="F46964" s="11" t="s">
        <v>229</v>
      </c>
      <c r="G46964" s="12" t="s">
        <v>178</v>
      </c>
      <c r="H46964" s="13">
        <v>114.72412405208445</v>
      </c>
    </row>
    <row r="46965" spans="1:8" x14ac:dyDescent="0.2">
      <c r="A46965" s="25">
        <v>0</v>
      </c>
      <c r="B46965" s="25" t="e">
        <f>INDEX(About!G:G,MATCH(A46965,About!F:F,0))</f>
        <v>#N/A</v>
      </c>
      <c r="C46965" s="25" t="e">
        <v>#N/A</v>
      </c>
      <c r="D46965" s="25" t="e">
        <f t="shared" si="733"/>
        <v>#N/A</v>
      </c>
      <c r="E46965" s="25" t="s">
        <v>990</v>
      </c>
      <c r="F46965" s="11" t="s">
        <v>229</v>
      </c>
      <c r="G46965" s="12" t="s">
        <v>179</v>
      </c>
      <c r="H46965" s="13">
        <v>84.911964642011867</v>
      </c>
    </row>
    <row r="46966" spans="1:8" x14ac:dyDescent="0.2">
      <c r="A46966" s="25" t="s">
        <v>137</v>
      </c>
      <c r="B46966" s="25" t="str">
        <f>INDEX(About!G:G,MATCH(A46966,About!F:F,0))</f>
        <v>TX</v>
      </c>
      <c r="C46966" s="25" t="e">
        <v>#N/A</v>
      </c>
      <c r="D46966" s="25" t="e">
        <f t="shared" si="733"/>
        <v>#N/A</v>
      </c>
      <c r="E46966" s="25" t="s">
        <v>990</v>
      </c>
      <c r="F46966" s="11" t="s">
        <v>229</v>
      </c>
      <c r="G46966" s="12" t="s">
        <v>180</v>
      </c>
      <c r="H46966" s="13">
        <v>0</v>
      </c>
    </row>
    <row r="46967" spans="1:8" x14ac:dyDescent="0.2">
      <c r="A46967" s="25" t="s">
        <v>70</v>
      </c>
      <c r="B46967" s="25" t="str">
        <f>INDEX(About!G:G,MATCH(A46967,About!F:F,0))</f>
        <v>LA</v>
      </c>
      <c r="C46967" s="25" t="e">
        <v>#N/A</v>
      </c>
      <c r="D46967" s="25" t="e">
        <f t="shared" si="733"/>
        <v>#N/A</v>
      </c>
      <c r="E46967" s="25" t="s">
        <v>990</v>
      </c>
      <c r="F46967" s="11" t="s">
        <v>229</v>
      </c>
      <c r="G46967" s="12" t="s">
        <v>181</v>
      </c>
      <c r="H46967" s="13">
        <v>0</v>
      </c>
    </row>
    <row r="46968" spans="1:8" x14ac:dyDescent="0.2">
      <c r="A46968" s="25" t="s">
        <v>80</v>
      </c>
      <c r="B46968" s="25" t="str">
        <f>INDEX(About!G:G,MATCH(A46968,About!F:F,0))</f>
        <v>MS</v>
      </c>
      <c r="C46968" s="25" t="e">
        <v>#N/A</v>
      </c>
      <c r="D46968" s="25" t="e">
        <f t="shared" si="733"/>
        <v>#N/A</v>
      </c>
      <c r="E46968" s="25" t="s">
        <v>990</v>
      </c>
      <c r="F46968" s="11" t="s">
        <v>229</v>
      </c>
      <c r="G46968" s="12" t="s">
        <v>182</v>
      </c>
      <c r="H46968" s="13">
        <v>0</v>
      </c>
    </row>
    <row r="46969" spans="1:8" x14ac:dyDescent="0.2">
      <c r="A46969" s="25" t="s">
        <v>8</v>
      </c>
      <c r="B46969" s="25" t="str">
        <f>INDEX(About!G:G,MATCH(A46969,About!F:F,0))</f>
        <v>AL</v>
      </c>
      <c r="C46969" s="25" t="e">
        <v>#N/A</v>
      </c>
      <c r="D46969" s="25" t="e">
        <f t="shared" si="733"/>
        <v>#N/A</v>
      </c>
      <c r="E46969" s="25" t="s">
        <v>990</v>
      </c>
      <c r="F46969" s="11" t="s">
        <v>229</v>
      </c>
      <c r="G46969" s="12" t="s">
        <v>183</v>
      </c>
      <c r="H46969" s="13">
        <v>0</v>
      </c>
    </row>
    <row r="46970" spans="1:8" x14ac:dyDescent="0.2">
      <c r="A46970" s="25" t="s">
        <v>40</v>
      </c>
      <c r="B46970" s="25" t="str">
        <f>INDEX(About!G:G,MATCH(A46970,About!F:F,0))</f>
        <v>FL</v>
      </c>
      <c r="C46970" s="25" t="e">
        <v>#N/A</v>
      </c>
      <c r="D46970" s="25" t="e">
        <f t="shared" si="733"/>
        <v>#N/A</v>
      </c>
      <c r="E46970" s="25" t="s">
        <v>990</v>
      </c>
      <c r="F46970" s="11" t="s">
        <v>229</v>
      </c>
      <c r="G46970" s="12" t="s">
        <v>184</v>
      </c>
      <c r="H46970" s="13">
        <v>0</v>
      </c>
    </row>
    <row r="46971" spans="1:8" x14ac:dyDescent="0.2">
      <c r="A46971" s="25" t="s">
        <v>40</v>
      </c>
      <c r="B46971" s="25" t="str">
        <f>INDEX(About!G:G,MATCH(A46971,About!F:F,0))</f>
        <v>FL</v>
      </c>
      <c r="C46971" s="25" t="e">
        <v>#N/A</v>
      </c>
      <c r="D46971" s="25" t="e">
        <f t="shared" si="733"/>
        <v>#N/A</v>
      </c>
      <c r="E46971" s="25" t="s">
        <v>990</v>
      </c>
      <c r="F46971" s="11" t="s">
        <v>229</v>
      </c>
      <c r="G46971" s="12" t="s">
        <v>185</v>
      </c>
      <c r="H46971" s="13">
        <v>0</v>
      </c>
    </row>
    <row r="46972" spans="1:8" x14ac:dyDescent="0.2">
      <c r="A46972" s="25">
        <v>0</v>
      </c>
      <c r="B46972" s="25" t="e">
        <f>INDEX(About!G:G,MATCH(A46972,About!F:F,0))</f>
        <v>#N/A</v>
      </c>
      <c r="C46972" s="25" t="e">
        <v>#N/A</v>
      </c>
      <c r="D46972" s="25" t="e">
        <f t="shared" si="733"/>
        <v>#N/A</v>
      </c>
      <c r="E46972" s="25" t="s">
        <v>990</v>
      </c>
      <c r="F46972" s="11" t="s">
        <v>229</v>
      </c>
      <c r="G46972" s="12" t="s">
        <v>186</v>
      </c>
      <c r="H46972" s="13">
        <v>0</v>
      </c>
    </row>
    <row r="46973" spans="1:8" x14ac:dyDescent="0.2">
      <c r="A46973" s="25">
        <v>0</v>
      </c>
      <c r="B46973" s="25" t="e">
        <f>INDEX(About!G:G,MATCH(A46973,About!F:F,0))</f>
        <v>#N/A</v>
      </c>
      <c r="C46973" s="25" t="e">
        <v>#N/A</v>
      </c>
      <c r="D46973" s="25" t="e">
        <f t="shared" si="733"/>
        <v>#N/A</v>
      </c>
      <c r="E46973" s="25" t="s">
        <v>990</v>
      </c>
      <c r="F46973" s="11" t="s">
        <v>229</v>
      </c>
      <c r="G46973" s="12" t="s">
        <v>187</v>
      </c>
      <c r="H46973" s="13">
        <v>0</v>
      </c>
    </row>
    <row r="46974" spans="1:8" x14ac:dyDescent="0.2">
      <c r="A46974" s="25">
        <v>0</v>
      </c>
      <c r="B46974" s="25" t="e">
        <f>INDEX(About!G:G,MATCH(A46974,About!F:F,0))</f>
        <v>#N/A</v>
      </c>
      <c r="C46974" s="25" t="e">
        <v>#N/A</v>
      </c>
      <c r="D46974" s="25" t="e">
        <f t="shared" si="733"/>
        <v>#N/A</v>
      </c>
      <c r="E46974" s="25" t="s">
        <v>990</v>
      </c>
      <c r="F46974" s="11" t="s">
        <v>229</v>
      </c>
      <c r="G46974" s="12" t="s">
        <v>188</v>
      </c>
      <c r="H46974" s="13">
        <v>0</v>
      </c>
    </row>
    <row r="46975" spans="1:8" x14ac:dyDescent="0.2">
      <c r="A46975" s="25">
        <v>0</v>
      </c>
      <c r="B46975" s="25" t="e">
        <f>INDEX(About!G:G,MATCH(A46975,About!F:F,0))</f>
        <v>#N/A</v>
      </c>
      <c r="C46975" s="25" t="e">
        <v>#N/A</v>
      </c>
      <c r="D46975" s="25" t="e">
        <f t="shared" si="733"/>
        <v>#N/A</v>
      </c>
      <c r="E46975" s="25" t="s">
        <v>990</v>
      </c>
      <c r="F46975" s="11" t="s">
        <v>229</v>
      </c>
      <c r="G46975" s="12" t="s">
        <v>189</v>
      </c>
      <c r="H46975" s="13">
        <v>0</v>
      </c>
    </row>
    <row r="46976" spans="1:8" x14ac:dyDescent="0.2">
      <c r="A46976" s="25">
        <v>0</v>
      </c>
      <c r="B46976" s="25" t="e">
        <f>INDEX(About!G:G,MATCH(A46976,About!F:F,0))</f>
        <v>#N/A</v>
      </c>
      <c r="C46976" s="25" t="e">
        <v>#N/A</v>
      </c>
      <c r="D46976" s="25" t="e">
        <f t="shared" si="733"/>
        <v>#N/A</v>
      </c>
      <c r="E46976" s="25" t="s">
        <v>990</v>
      </c>
      <c r="F46976" s="11" t="s">
        <v>229</v>
      </c>
      <c r="G46976" s="12" t="s">
        <v>190</v>
      </c>
      <c r="H46976" s="13">
        <v>0</v>
      </c>
    </row>
    <row r="46977" spans="1:8" x14ac:dyDescent="0.2">
      <c r="A46977" s="25">
        <v>0</v>
      </c>
      <c r="B46977" s="25" t="e">
        <f>INDEX(About!G:G,MATCH(A46977,About!F:F,0))</f>
        <v>#N/A</v>
      </c>
      <c r="C46977" s="25" t="e">
        <v>#N/A</v>
      </c>
      <c r="D46977" s="25" t="e">
        <f t="shared" si="733"/>
        <v>#N/A</v>
      </c>
      <c r="E46977" s="25" t="s">
        <v>990</v>
      </c>
      <c r="F46977" s="11" t="s">
        <v>229</v>
      </c>
      <c r="G46977" s="12" t="s">
        <v>191</v>
      </c>
      <c r="H46977" s="13">
        <v>0</v>
      </c>
    </row>
    <row r="46978" spans="1:8" x14ac:dyDescent="0.2">
      <c r="A46978" s="25" t="s">
        <v>156</v>
      </c>
      <c r="B46978" s="25" t="str">
        <f>INDEX(About!G:G,MATCH(A46978,About!F:F,0))</f>
        <v>VA</v>
      </c>
      <c r="C46978" s="25" t="e">
        <v>#N/A</v>
      </c>
      <c r="D46978" s="25" t="e">
        <f t="shared" si="733"/>
        <v>#N/A</v>
      </c>
      <c r="E46978" s="25" t="s">
        <v>990</v>
      </c>
      <c r="F46978" s="11" t="s">
        <v>229</v>
      </c>
      <c r="G46978" s="12" t="s">
        <v>192</v>
      </c>
      <c r="H46978" s="13">
        <v>0</v>
      </c>
    </row>
    <row r="46979" spans="1:8" x14ac:dyDescent="0.2">
      <c r="A46979" s="25" t="s">
        <v>655</v>
      </c>
      <c r="B46979" s="25" t="str">
        <f>INDEX(About!G:G,MATCH(A46979,About!F:F,0))</f>
        <v>NC</v>
      </c>
      <c r="C46979" s="25" t="e">
        <v>#N/A</v>
      </c>
      <c r="D46979" s="25" t="e">
        <f t="shared" si="733"/>
        <v>#N/A</v>
      </c>
      <c r="E46979" s="25" t="s">
        <v>990</v>
      </c>
      <c r="F46979" s="11" t="s">
        <v>229</v>
      </c>
      <c r="G46979" s="12" t="s">
        <v>193</v>
      </c>
      <c r="H46979" s="13">
        <v>0</v>
      </c>
    </row>
    <row r="46980" spans="1:8" x14ac:dyDescent="0.2">
      <c r="A46980" s="25" t="s">
        <v>665</v>
      </c>
      <c r="B46980" s="25" t="str">
        <f>INDEX(About!G:G,MATCH(A46980,About!F:F,0))</f>
        <v>SC</v>
      </c>
      <c r="C46980" s="25" t="e">
        <v>#N/A</v>
      </c>
      <c r="D46980" s="25" t="e">
        <f t="shared" si="733"/>
        <v>#N/A</v>
      </c>
      <c r="E46980" s="25" t="s">
        <v>990</v>
      </c>
      <c r="F46980" s="11" t="s">
        <v>229</v>
      </c>
      <c r="G46980" s="12" t="s">
        <v>194</v>
      </c>
      <c r="H46980" s="13">
        <v>0</v>
      </c>
    </row>
    <row r="46981" spans="1:8" x14ac:dyDescent="0.2">
      <c r="A46981" s="25" t="s">
        <v>44</v>
      </c>
      <c r="B46981" s="25" t="str">
        <f>INDEX(About!G:G,MATCH(A46981,About!F:F,0))</f>
        <v>GA</v>
      </c>
      <c r="C46981" s="25" t="e">
        <v>#N/A</v>
      </c>
      <c r="D46981" s="25" t="e">
        <f t="shared" si="733"/>
        <v>#N/A</v>
      </c>
      <c r="E46981" s="25" t="s">
        <v>990</v>
      </c>
      <c r="F46981" s="11" t="s">
        <v>229</v>
      </c>
      <c r="G46981" s="12" t="s">
        <v>195</v>
      </c>
      <c r="H46981" s="13">
        <v>0</v>
      </c>
    </row>
    <row r="46982" spans="1:8" x14ac:dyDescent="0.2">
      <c r="A46982" s="25">
        <v>0</v>
      </c>
      <c r="B46982" s="25" t="e">
        <f>INDEX(About!G:G,MATCH(A46982,About!F:F,0))</f>
        <v>#N/A</v>
      </c>
      <c r="C46982" s="25" t="e">
        <v>#N/A</v>
      </c>
      <c r="D46982" s="25" t="e">
        <f t="shared" ref="D46982:D47045" si="734">C46982=B46982</f>
        <v>#N/A</v>
      </c>
      <c r="E46982" s="25" t="s">
        <v>990</v>
      </c>
      <c r="F46982" s="11" t="s">
        <v>229</v>
      </c>
      <c r="G46982" s="12" t="s">
        <v>196</v>
      </c>
      <c r="H46982" s="13">
        <v>0</v>
      </c>
    </row>
    <row r="46983" spans="1:8" x14ac:dyDescent="0.2">
      <c r="A46983" s="25">
        <v>0</v>
      </c>
      <c r="B46983" s="25" t="e">
        <f>INDEX(About!G:G,MATCH(A46983,About!F:F,0))</f>
        <v>#N/A</v>
      </c>
      <c r="C46983" s="25" t="e">
        <v>#N/A</v>
      </c>
      <c r="D46983" s="25" t="e">
        <f t="shared" si="734"/>
        <v>#N/A</v>
      </c>
      <c r="E46983" s="25" t="s">
        <v>990</v>
      </c>
      <c r="F46983" s="11" t="s">
        <v>229</v>
      </c>
      <c r="G46983" s="12" t="s">
        <v>197</v>
      </c>
      <c r="H46983" s="13">
        <v>0</v>
      </c>
    </row>
    <row r="46984" spans="1:8" ht="13.5" thickBot="1" x14ac:dyDescent="0.25">
      <c r="A46984" s="25">
        <v>0</v>
      </c>
      <c r="B46984" s="25" t="e">
        <f>INDEX(About!G:G,MATCH(A46984,About!F:F,0))</f>
        <v>#N/A</v>
      </c>
      <c r="C46984" s="25" t="e">
        <v>#N/A</v>
      </c>
      <c r="D46984" s="25" t="e">
        <f t="shared" si="734"/>
        <v>#N/A</v>
      </c>
      <c r="E46984" s="25" t="s">
        <v>990</v>
      </c>
      <c r="F46984" s="14" t="s">
        <v>229</v>
      </c>
      <c r="G46984" s="15" t="s">
        <v>198</v>
      </c>
      <c r="H46984" s="16">
        <v>0</v>
      </c>
    </row>
    <row r="46985" spans="1:8" x14ac:dyDescent="0.2">
      <c r="A46985" s="25" t="s">
        <v>8</v>
      </c>
      <c r="B46985" s="25" t="str">
        <f>INDEX(About!G:G,MATCH(A46985,About!F:F,0))</f>
        <v>AL</v>
      </c>
      <c r="C46985" s="25" t="e">
        <v>#N/A</v>
      </c>
      <c r="D46985" s="25" t="e">
        <f t="shared" si="734"/>
        <v>#N/A</v>
      </c>
      <c r="E46985" s="25" t="s">
        <v>382</v>
      </c>
      <c r="F46985" s="17" t="s">
        <v>382</v>
      </c>
      <c r="G46985" s="18" t="s">
        <v>9</v>
      </c>
      <c r="H46985" s="19">
        <v>74.997704300514044</v>
      </c>
    </row>
    <row r="46986" spans="1:8" x14ac:dyDescent="0.2">
      <c r="A46986" s="25" t="s">
        <v>8</v>
      </c>
      <c r="B46986" s="25" t="str">
        <f>INDEX(About!G:G,MATCH(A46986,About!F:F,0))</f>
        <v>AL</v>
      </c>
      <c r="C46986" s="25" t="e">
        <v>#N/A</v>
      </c>
      <c r="D46986" s="25" t="e">
        <f t="shared" si="734"/>
        <v>#N/A</v>
      </c>
      <c r="E46986" s="25" t="s">
        <v>382</v>
      </c>
      <c r="F46986" s="11" t="s">
        <v>229</v>
      </c>
      <c r="G46986" s="12" t="s">
        <v>10</v>
      </c>
      <c r="H46986" s="13">
        <v>61.883557863944453</v>
      </c>
    </row>
    <row r="46987" spans="1:8" x14ac:dyDescent="0.2">
      <c r="A46987" s="25" t="s">
        <v>8</v>
      </c>
      <c r="B46987" s="25" t="str">
        <f>INDEX(About!G:G,MATCH(A46987,About!F:F,0))</f>
        <v>AL</v>
      </c>
      <c r="C46987" s="25" t="e">
        <v>#N/A</v>
      </c>
      <c r="D46987" s="25" t="e">
        <f t="shared" si="734"/>
        <v>#N/A</v>
      </c>
      <c r="E46987" s="25" t="s">
        <v>382</v>
      </c>
      <c r="F46987" s="11" t="s">
        <v>229</v>
      </c>
      <c r="G46987" s="12" t="s">
        <v>11</v>
      </c>
      <c r="H46987" s="13">
        <v>46.90709563139815</v>
      </c>
    </row>
    <row r="46988" spans="1:8" x14ac:dyDescent="0.2">
      <c r="A46988" s="25" t="s">
        <v>12</v>
      </c>
      <c r="B46988" s="25" t="str">
        <f>INDEX(About!G:G,MATCH(A46988,About!F:F,0))</f>
        <v>AZ</v>
      </c>
      <c r="C46988" s="25" t="e">
        <v>#N/A</v>
      </c>
      <c r="D46988" s="25" t="e">
        <f t="shared" si="734"/>
        <v>#N/A</v>
      </c>
      <c r="E46988" s="25" t="s">
        <v>382</v>
      </c>
      <c r="F46988" s="11" t="s">
        <v>229</v>
      </c>
      <c r="G46988" s="12" t="s">
        <v>13</v>
      </c>
      <c r="H46988" s="13">
        <v>0</v>
      </c>
    </row>
    <row r="46989" spans="1:8" x14ac:dyDescent="0.2">
      <c r="A46989" s="25" t="s">
        <v>14</v>
      </c>
      <c r="B46989" s="25" t="str">
        <f>INDEX(About!G:G,MATCH(A46989,About!F:F,0))</f>
        <v>AR</v>
      </c>
      <c r="C46989" s="25" t="e">
        <v>#N/A</v>
      </c>
      <c r="D46989" s="25" t="e">
        <f t="shared" si="734"/>
        <v>#N/A</v>
      </c>
      <c r="E46989" s="25" t="s">
        <v>382</v>
      </c>
      <c r="F46989" s="11" t="s">
        <v>229</v>
      </c>
      <c r="G46989" s="12" t="s">
        <v>15</v>
      </c>
      <c r="H46989" s="13">
        <v>102.07149339941309</v>
      </c>
    </row>
    <row r="46990" spans="1:8" x14ac:dyDescent="0.2">
      <c r="A46990" s="25" t="s">
        <v>14</v>
      </c>
      <c r="B46990" s="25" t="str">
        <f>INDEX(About!G:G,MATCH(A46990,About!F:F,0))</f>
        <v>AR</v>
      </c>
      <c r="C46990" s="25" t="e">
        <v>#N/A</v>
      </c>
      <c r="D46990" s="25" t="e">
        <f t="shared" si="734"/>
        <v>#N/A</v>
      </c>
      <c r="E46990" s="25" t="s">
        <v>382</v>
      </c>
      <c r="F46990" s="11" t="s">
        <v>229</v>
      </c>
      <c r="G46990" s="12" t="s">
        <v>16</v>
      </c>
      <c r="H46990" s="13">
        <v>105.59507226512581</v>
      </c>
    </row>
    <row r="46991" spans="1:8" x14ac:dyDescent="0.2">
      <c r="A46991" s="25" t="s">
        <v>14</v>
      </c>
      <c r="B46991" s="25" t="str">
        <f>INDEX(About!G:G,MATCH(A46991,About!F:F,0))</f>
        <v>AR</v>
      </c>
      <c r="C46991" s="25" t="e">
        <v>#N/A</v>
      </c>
      <c r="D46991" s="25" t="e">
        <f t="shared" si="734"/>
        <v>#N/A</v>
      </c>
      <c r="E46991" s="25" t="s">
        <v>382</v>
      </c>
      <c r="F46991" s="11" t="s">
        <v>229</v>
      </c>
      <c r="G46991" s="12" t="s">
        <v>17</v>
      </c>
      <c r="H46991" s="13">
        <v>110.13299362217126</v>
      </c>
    </row>
    <row r="46992" spans="1:8" x14ac:dyDescent="0.2">
      <c r="A46992" s="25" t="s">
        <v>14</v>
      </c>
      <c r="B46992" s="25" t="str">
        <f>INDEX(About!G:G,MATCH(A46992,About!F:F,0))</f>
        <v>AR</v>
      </c>
      <c r="C46992" s="25" t="e">
        <v>#N/A</v>
      </c>
      <c r="D46992" s="25" t="e">
        <f t="shared" si="734"/>
        <v>#N/A</v>
      </c>
      <c r="E46992" s="25" t="s">
        <v>382</v>
      </c>
      <c r="F46992" s="11" t="s">
        <v>229</v>
      </c>
      <c r="G46992" s="12" t="s">
        <v>18</v>
      </c>
      <c r="H46992" s="13">
        <v>103.71908067269497</v>
      </c>
    </row>
    <row r="46993" spans="1:8" x14ac:dyDescent="0.2">
      <c r="A46993" s="25" t="s">
        <v>19</v>
      </c>
      <c r="B46993" s="25" t="str">
        <f>INDEX(About!G:G,MATCH(A46993,About!F:F,0))</f>
        <v>CA</v>
      </c>
      <c r="C46993" s="25" t="e">
        <v>#N/A</v>
      </c>
      <c r="D46993" s="25" t="e">
        <f t="shared" si="734"/>
        <v>#N/A</v>
      </c>
      <c r="E46993" s="25" t="s">
        <v>382</v>
      </c>
      <c r="F46993" s="11" t="s">
        <v>229</v>
      </c>
      <c r="G46993" s="12" t="s">
        <v>20</v>
      </c>
      <c r="H46993" s="13">
        <v>0</v>
      </c>
    </row>
    <row r="46994" spans="1:8" x14ac:dyDescent="0.2">
      <c r="A46994" s="25" t="s">
        <v>19</v>
      </c>
      <c r="B46994" s="25" t="str">
        <f>INDEX(About!G:G,MATCH(A46994,About!F:F,0))</f>
        <v>CA</v>
      </c>
      <c r="C46994" s="25" t="e">
        <v>#N/A</v>
      </c>
      <c r="D46994" s="25" t="e">
        <f t="shared" si="734"/>
        <v>#N/A</v>
      </c>
      <c r="E46994" s="25" t="s">
        <v>382</v>
      </c>
      <c r="F46994" s="11" t="s">
        <v>229</v>
      </c>
      <c r="G46994" s="12" t="s">
        <v>21</v>
      </c>
      <c r="H46994" s="13">
        <v>0</v>
      </c>
    </row>
    <row r="46995" spans="1:8" x14ac:dyDescent="0.2">
      <c r="A46995" s="25" t="s">
        <v>19</v>
      </c>
      <c r="B46995" s="25" t="str">
        <f>INDEX(About!G:G,MATCH(A46995,About!F:F,0))</f>
        <v>CA</v>
      </c>
      <c r="C46995" s="25" t="e">
        <v>#N/A</v>
      </c>
      <c r="D46995" s="25" t="e">
        <f t="shared" si="734"/>
        <v>#N/A</v>
      </c>
      <c r="E46995" s="25" t="s">
        <v>382</v>
      </c>
      <c r="F46995" s="11" t="s">
        <v>229</v>
      </c>
      <c r="G46995" s="12" t="s">
        <v>22</v>
      </c>
      <c r="H46995" s="13">
        <v>0</v>
      </c>
    </row>
    <row r="46996" spans="1:8" x14ac:dyDescent="0.2">
      <c r="A46996" s="25" t="s">
        <v>19</v>
      </c>
      <c r="B46996" s="25" t="str">
        <f>INDEX(About!G:G,MATCH(A46996,About!F:F,0))</f>
        <v>CA</v>
      </c>
      <c r="C46996" s="25" t="e">
        <v>#N/A</v>
      </c>
      <c r="D46996" s="25" t="e">
        <f t="shared" si="734"/>
        <v>#N/A</v>
      </c>
      <c r="E46996" s="25" t="s">
        <v>382</v>
      </c>
      <c r="F46996" s="11" t="s">
        <v>229</v>
      </c>
      <c r="G46996" s="12" t="s">
        <v>23</v>
      </c>
      <c r="H46996" s="13">
        <v>0</v>
      </c>
    </row>
    <row r="46997" spans="1:8" x14ac:dyDescent="0.2">
      <c r="A46997" s="25" t="s">
        <v>19</v>
      </c>
      <c r="B46997" s="25" t="str">
        <f>INDEX(About!G:G,MATCH(A46997,About!F:F,0))</f>
        <v>CA</v>
      </c>
      <c r="C46997" s="25" t="e">
        <v>#N/A</v>
      </c>
      <c r="D46997" s="25" t="e">
        <f t="shared" si="734"/>
        <v>#N/A</v>
      </c>
      <c r="E46997" s="25" t="s">
        <v>382</v>
      </c>
      <c r="F46997" s="11" t="s">
        <v>229</v>
      </c>
      <c r="G46997" s="12" t="s">
        <v>24</v>
      </c>
      <c r="H46997" s="13">
        <v>0</v>
      </c>
    </row>
    <row r="46998" spans="1:8" x14ac:dyDescent="0.2">
      <c r="A46998" s="25" t="s">
        <v>19</v>
      </c>
      <c r="B46998" s="25" t="str">
        <f>INDEX(About!G:G,MATCH(A46998,About!F:F,0))</f>
        <v>CA</v>
      </c>
      <c r="C46998" s="25" t="e">
        <v>#N/A</v>
      </c>
      <c r="D46998" s="25" t="e">
        <f t="shared" si="734"/>
        <v>#N/A</v>
      </c>
      <c r="E46998" s="25" t="s">
        <v>382</v>
      </c>
      <c r="F46998" s="11" t="s">
        <v>229</v>
      </c>
      <c r="G46998" s="12" t="s">
        <v>25</v>
      </c>
      <c r="H46998" s="13">
        <v>0</v>
      </c>
    </row>
    <row r="46999" spans="1:8" x14ac:dyDescent="0.2">
      <c r="A46999" s="25" t="s">
        <v>19</v>
      </c>
      <c r="B46999" s="25" t="str">
        <f>INDEX(About!G:G,MATCH(A46999,About!F:F,0))</f>
        <v>CA</v>
      </c>
      <c r="C46999" s="25" t="e">
        <v>#N/A</v>
      </c>
      <c r="D46999" s="25" t="e">
        <f t="shared" si="734"/>
        <v>#N/A</v>
      </c>
      <c r="E46999" s="25" t="s">
        <v>382</v>
      </c>
      <c r="F46999" s="11" t="s">
        <v>229</v>
      </c>
      <c r="G46999" s="12" t="s">
        <v>26</v>
      </c>
      <c r="H46999" s="13">
        <v>0</v>
      </c>
    </row>
    <row r="47000" spans="1:8" x14ac:dyDescent="0.2">
      <c r="A47000" s="25" t="s">
        <v>19</v>
      </c>
      <c r="B47000" s="25" t="str">
        <f>INDEX(About!G:G,MATCH(A47000,About!F:F,0))</f>
        <v>CA</v>
      </c>
      <c r="C47000" s="25" t="e">
        <v>#N/A</v>
      </c>
      <c r="D47000" s="25" t="e">
        <f t="shared" si="734"/>
        <v>#N/A</v>
      </c>
      <c r="E47000" s="25" t="s">
        <v>382</v>
      </c>
      <c r="F47000" s="11" t="s">
        <v>229</v>
      </c>
      <c r="G47000" s="12" t="s">
        <v>27</v>
      </c>
      <c r="H47000" s="13">
        <v>0</v>
      </c>
    </row>
    <row r="47001" spans="1:8" x14ac:dyDescent="0.2">
      <c r="A47001" s="25" t="s">
        <v>19</v>
      </c>
      <c r="B47001" s="25" t="str">
        <f>INDEX(About!G:G,MATCH(A47001,About!F:F,0))</f>
        <v>CA</v>
      </c>
      <c r="C47001" s="25" t="e">
        <v>#N/A</v>
      </c>
      <c r="D47001" s="25" t="e">
        <f t="shared" si="734"/>
        <v>#N/A</v>
      </c>
      <c r="E47001" s="25" t="s">
        <v>382</v>
      </c>
      <c r="F47001" s="11" t="s">
        <v>229</v>
      </c>
      <c r="G47001" s="12" t="s">
        <v>28</v>
      </c>
      <c r="H47001" s="13">
        <v>0</v>
      </c>
    </row>
    <row r="47002" spans="1:8" x14ac:dyDescent="0.2">
      <c r="A47002" s="25" t="s">
        <v>29</v>
      </c>
      <c r="B47002" s="25" t="str">
        <f>INDEX(About!G:G,MATCH(A47002,About!F:F,0))</f>
        <v>CO</v>
      </c>
      <c r="C47002" s="25" t="e">
        <v>#N/A</v>
      </c>
      <c r="D47002" s="25" t="e">
        <f t="shared" si="734"/>
        <v>#N/A</v>
      </c>
      <c r="E47002" s="25" t="s">
        <v>382</v>
      </c>
      <c r="F47002" s="11" t="s">
        <v>229</v>
      </c>
      <c r="G47002" s="12" t="s">
        <v>30</v>
      </c>
      <c r="H47002" s="13">
        <v>0</v>
      </c>
    </row>
    <row r="47003" spans="1:8" x14ac:dyDescent="0.2">
      <c r="A47003" s="25" t="s">
        <v>29</v>
      </c>
      <c r="B47003" s="25" t="str">
        <f>INDEX(About!G:G,MATCH(A47003,About!F:F,0))</f>
        <v>CO</v>
      </c>
      <c r="C47003" s="25" t="e">
        <v>#N/A</v>
      </c>
      <c r="D47003" s="25" t="e">
        <f t="shared" si="734"/>
        <v>#N/A</v>
      </c>
      <c r="E47003" s="25" t="s">
        <v>382</v>
      </c>
      <c r="F47003" s="11" t="s">
        <v>229</v>
      </c>
      <c r="G47003" s="12" t="s">
        <v>31</v>
      </c>
      <c r="H47003" s="13">
        <v>0</v>
      </c>
    </row>
    <row r="47004" spans="1:8" x14ac:dyDescent="0.2">
      <c r="A47004" s="25" t="s">
        <v>29</v>
      </c>
      <c r="B47004" s="25" t="str">
        <f>INDEX(About!G:G,MATCH(A47004,About!F:F,0))</f>
        <v>CO</v>
      </c>
      <c r="C47004" s="25" t="e">
        <v>#N/A</v>
      </c>
      <c r="D47004" s="25" t="e">
        <f t="shared" si="734"/>
        <v>#N/A</v>
      </c>
      <c r="E47004" s="25" t="s">
        <v>382</v>
      </c>
      <c r="F47004" s="11" t="s">
        <v>229</v>
      </c>
      <c r="G47004" s="12" t="s">
        <v>32</v>
      </c>
      <c r="H47004" s="13">
        <v>0</v>
      </c>
    </row>
    <row r="47005" spans="1:8" x14ac:dyDescent="0.2">
      <c r="A47005" s="25" t="s">
        <v>29</v>
      </c>
      <c r="B47005" s="25" t="str">
        <f>INDEX(About!G:G,MATCH(A47005,About!F:F,0))</f>
        <v>CO</v>
      </c>
      <c r="C47005" s="25" t="e">
        <v>#N/A</v>
      </c>
      <c r="D47005" s="25" t="e">
        <f t="shared" si="734"/>
        <v>#N/A</v>
      </c>
      <c r="E47005" s="25" t="s">
        <v>382</v>
      </c>
      <c r="F47005" s="11" t="s">
        <v>229</v>
      </c>
      <c r="G47005" s="12" t="s">
        <v>33</v>
      </c>
      <c r="H47005" s="13">
        <v>0</v>
      </c>
    </row>
    <row r="47006" spans="1:8" x14ac:dyDescent="0.2">
      <c r="A47006" s="25" t="s">
        <v>29</v>
      </c>
      <c r="B47006" s="25" t="str">
        <f>INDEX(About!G:G,MATCH(A47006,About!F:F,0))</f>
        <v>CO</v>
      </c>
      <c r="C47006" s="25" t="e">
        <v>#N/A</v>
      </c>
      <c r="D47006" s="25" t="e">
        <f t="shared" si="734"/>
        <v>#N/A</v>
      </c>
      <c r="E47006" s="25" t="s">
        <v>382</v>
      </c>
      <c r="F47006" s="11" t="s">
        <v>229</v>
      </c>
      <c r="G47006" s="12" t="s">
        <v>34</v>
      </c>
      <c r="H47006" s="13">
        <v>0</v>
      </c>
    </row>
    <row r="47007" spans="1:8" x14ac:dyDescent="0.2">
      <c r="A47007" s="25" t="s">
        <v>29</v>
      </c>
      <c r="B47007" s="25" t="str">
        <f>INDEX(About!G:G,MATCH(A47007,About!F:F,0))</f>
        <v>CO</v>
      </c>
      <c r="C47007" s="25" t="e">
        <v>#N/A</v>
      </c>
      <c r="D47007" s="25" t="e">
        <f t="shared" si="734"/>
        <v>#N/A</v>
      </c>
      <c r="E47007" s="25" t="s">
        <v>382</v>
      </c>
      <c r="F47007" s="11" t="s">
        <v>229</v>
      </c>
      <c r="G47007" s="12" t="s">
        <v>35</v>
      </c>
      <c r="H47007" s="13">
        <v>0</v>
      </c>
    </row>
    <row r="47008" spans="1:8" x14ac:dyDescent="0.2">
      <c r="A47008" s="25" t="s">
        <v>29</v>
      </c>
      <c r="B47008" s="25" t="str">
        <f>INDEX(About!G:G,MATCH(A47008,About!F:F,0))</f>
        <v>CO</v>
      </c>
      <c r="C47008" s="25" t="e">
        <v>#N/A</v>
      </c>
      <c r="D47008" s="25" t="e">
        <f t="shared" si="734"/>
        <v>#N/A</v>
      </c>
      <c r="E47008" s="25" t="s">
        <v>382</v>
      </c>
      <c r="F47008" s="11" t="s">
        <v>229</v>
      </c>
      <c r="G47008" s="12" t="s">
        <v>36</v>
      </c>
      <c r="H47008" s="13">
        <v>0</v>
      </c>
    </row>
    <row r="47009" spans="1:8" x14ac:dyDescent="0.2">
      <c r="A47009" s="25" t="s">
        <v>29</v>
      </c>
      <c r="B47009" s="25" t="str">
        <f>INDEX(About!G:G,MATCH(A47009,About!F:F,0))</f>
        <v>CO</v>
      </c>
      <c r="C47009" s="25" t="e">
        <v>#N/A</v>
      </c>
      <c r="D47009" s="25" t="e">
        <f t="shared" si="734"/>
        <v>#N/A</v>
      </c>
      <c r="E47009" s="25" t="s">
        <v>382</v>
      </c>
      <c r="F47009" s="11" t="s">
        <v>229</v>
      </c>
      <c r="G47009" s="12" t="s">
        <v>37</v>
      </c>
      <c r="H47009" s="13">
        <v>0</v>
      </c>
    </row>
    <row r="47010" spans="1:8" x14ac:dyDescent="0.2">
      <c r="A47010" s="25" t="s">
        <v>29</v>
      </c>
      <c r="B47010" s="25" t="str">
        <f>INDEX(About!G:G,MATCH(A47010,About!F:F,0))</f>
        <v>CO</v>
      </c>
      <c r="C47010" s="25" t="e">
        <v>#N/A</v>
      </c>
      <c r="D47010" s="25" t="e">
        <f t="shared" si="734"/>
        <v>#N/A</v>
      </c>
      <c r="E47010" s="25" t="s">
        <v>382</v>
      </c>
      <c r="F47010" s="11" t="s">
        <v>229</v>
      </c>
      <c r="G47010" s="12" t="s">
        <v>38</v>
      </c>
      <c r="H47010" s="13">
        <v>0</v>
      </c>
    </row>
    <row r="47011" spans="1:8" x14ac:dyDescent="0.2">
      <c r="A47011" s="25" t="s">
        <v>29</v>
      </c>
      <c r="B47011" s="25" t="str">
        <f>INDEX(About!G:G,MATCH(A47011,About!F:F,0))</f>
        <v>CO</v>
      </c>
      <c r="C47011" s="25" t="e">
        <v>#N/A</v>
      </c>
      <c r="D47011" s="25" t="e">
        <f t="shared" si="734"/>
        <v>#N/A</v>
      </c>
      <c r="E47011" s="25" t="s">
        <v>382</v>
      </c>
      <c r="F47011" s="11" t="s">
        <v>229</v>
      </c>
      <c r="G47011" s="12" t="s">
        <v>39</v>
      </c>
      <c r="H47011" s="13">
        <v>0</v>
      </c>
    </row>
    <row r="47012" spans="1:8" x14ac:dyDescent="0.2">
      <c r="A47012" s="25" t="s">
        <v>40</v>
      </c>
      <c r="B47012" s="25" t="str">
        <f>INDEX(About!G:G,MATCH(A47012,About!F:F,0))</f>
        <v>FL</v>
      </c>
      <c r="C47012" s="25" t="e">
        <v>#N/A</v>
      </c>
      <c r="D47012" s="25" t="e">
        <f t="shared" si="734"/>
        <v>#N/A</v>
      </c>
      <c r="E47012" s="25" t="s">
        <v>382</v>
      </c>
      <c r="F47012" s="11" t="s">
        <v>229</v>
      </c>
      <c r="G47012" s="12" t="s">
        <v>41</v>
      </c>
      <c r="H47012" s="13">
        <v>9.5282124534494468</v>
      </c>
    </row>
    <row r="47013" spans="1:8" x14ac:dyDescent="0.2">
      <c r="A47013" s="25" t="s">
        <v>40</v>
      </c>
      <c r="B47013" s="25" t="str">
        <f>INDEX(About!G:G,MATCH(A47013,About!F:F,0))</f>
        <v>FL</v>
      </c>
      <c r="C47013" s="25" t="e">
        <v>#N/A</v>
      </c>
      <c r="D47013" s="25" t="e">
        <f t="shared" si="734"/>
        <v>#N/A</v>
      </c>
      <c r="E47013" s="25" t="s">
        <v>382</v>
      </c>
      <c r="F47013" s="11" t="s">
        <v>229</v>
      </c>
      <c r="G47013" s="12" t="s">
        <v>42</v>
      </c>
      <c r="H47013" s="13">
        <v>52.170523044997594</v>
      </c>
    </row>
    <row r="47014" spans="1:8" x14ac:dyDescent="0.2">
      <c r="A47014" s="25" t="s">
        <v>40</v>
      </c>
      <c r="B47014" s="25" t="str">
        <f>INDEX(About!G:G,MATCH(A47014,About!F:F,0))</f>
        <v>FL</v>
      </c>
      <c r="C47014" s="25" t="e">
        <v>#N/A</v>
      </c>
      <c r="D47014" s="25" t="e">
        <f t="shared" si="734"/>
        <v>#N/A</v>
      </c>
      <c r="E47014" s="25" t="s">
        <v>382</v>
      </c>
      <c r="F47014" s="11" t="s">
        <v>229</v>
      </c>
      <c r="G47014" s="12" t="s">
        <v>43</v>
      </c>
      <c r="H47014" s="13">
        <v>37.312621117055663</v>
      </c>
    </row>
    <row r="47015" spans="1:8" x14ac:dyDescent="0.2">
      <c r="A47015" s="25" t="s">
        <v>40</v>
      </c>
      <c r="B47015" s="25" t="str">
        <f>INDEX(About!G:G,MATCH(A47015,About!F:F,0))</f>
        <v>FL</v>
      </c>
      <c r="C47015" s="25" t="e">
        <v>#N/A</v>
      </c>
      <c r="D47015" s="25" t="e">
        <f t="shared" si="734"/>
        <v>#N/A</v>
      </c>
      <c r="E47015" s="25" t="s">
        <v>382</v>
      </c>
      <c r="F47015" s="11" t="s">
        <v>229</v>
      </c>
      <c r="G47015" s="12" t="s">
        <v>45</v>
      </c>
      <c r="H47015" s="13">
        <v>25.56856140633079</v>
      </c>
    </row>
    <row r="47016" spans="1:8" x14ac:dyDescent="0.2">
      <c r="A47016" s="25" t="s">
        <v>44</v>
      </c>
      <c r="B47016" s="25" t="str">
        <f>INDEX(About!G:G,MATCH(A47016,About!F:F,0))</f>
        <v>GA</v>
      </c>
      <c r="C47016" s="25" t="e">
        <v>#N/A</v>
      </c>
      <c r="D47016" s="25" t="e">
        <f t="shared" si="734"/>
        <v>#N/A</v>
      </c>
      <c r="E47016" s="25" t="s">
        <v>382</v>
      </c>
      <c r="F47016" s="11" t="s">
        <v>229</v>
      </c>
      <c r="G47016" s="12" t="s">
        <v>46</v>
      </c>
      <c r="H47016" s="13">
        <v>36.158482343215027</v>
      </c>
    </row>
    <row r="47017" spans="1:8" x14ac:dyDescent="0.2">
      <c r="A47017" s="25" t="s">
        <v>47</v>
      </c>
      <c r="B47017" s="25" t="str">
        <f>INDEX(About!G:G,MATCH(A47017,About!F:F,0))</f>
        <v>ID</v>
      </c>
      <c r="C47017" s="25" t="e">
        <v>#N/A</v>
      </c>
      <c r="D47017" s="25" t="e">
        <f t="shared" si="734"/>
        <v>#N/A</v>
      </c>
      <c r="E47017" s="25" t="s">
        <v>382</v>
      </c>
      <c r="F47017" s="11" t="s">
        <v>229</v>
      </c>
      <c r="G47017" s="12" t="s">
        <v>48</v>
      </c>
      <c r="H47017" s="13">
        <v>0</v>
      </c>
    </row>
    <row r="47018" spans="1:8" x14ac:dyDescent="0.2">
      <c r="A47018" s="25" t="s">
        <v>49</v>
      </c>
      <c r="B47018" s="25" t="str">
        <f>INDEX(About!G:G,MATCH(A47018,About!F:F,0))</f>
        <v>IL</v>
      </c>
      <c r="C47018" s="25" t="e">
        <v>#N/A</v>
      </c>
      <c r="D47018" s="25" t="e">
        <f t="shared" si="734"/>
        <v>#N/A</v>
      </c>
      <c r="E47018" s="25" t="s">
        <v>382</v>
      </c>
      <c r="F47018" s="11" t="s">
        <v>229</v>
      </c>
      <c r="G47018" s="12" t="s">
        <v>50</v>
      </c>
      <c r="H47018" s="13">
        <v>0</v>
      </c>
    </row>
    <row r="47019" spans="1:8" x14ac:dyDescent="0.2">
      <c r="A47019" s="25" t="s">
        <v>49</v>
      </c>
      <c r="B47019" s="25" t="str">
        <f>INDEX(About!G:G,MATCH(A47019,About!F:F,0))</f>
        <v>IL</v>
      </c>
      <c r="C47019" s="25" t="e">
        <v>#N/A</v>
      </c>
      <c r="D47019" s="25" t="e">
        <f t="shared" si="734"/>
        <v>#N/A</v>
      </c>
      <c r="E47019" s="25" t="s">
        <v>382</v>
      </c>
      <c r="F47019" s="11" t="s">
        <v>229</v>
      </c>
      <c r="G47019" s="12" t="s">
        <v>51</v>
      </c>
      <c r="H47019" s="13">
        <v>0</v>
      </c>
    </row>
    <row r="47020" spans="1:8" x14ac:dyDescent="0.2">
      <c r="A47020" s="25" t="s">
        <v>52</v>
      </c>
      <c r="B47020" s="25" t="str">
        <f>INDEX(About!G:G,MATCH(A47020,About!F:F,0))</f>
        <v>IN</v>
      </c>
      <c r="C47020" s="25" t="e">
        <v>#N/A</v>
      </c>
      <c r="D47020" s="25" t="e">
        <f t="shared" si="734"/>
        <v>#N/A</v>
      </c>
      <c r="E47020" s="25" t="s">
        <v>382</v>
      </c>
      <c r="F47020" s="11" t="s">
        <v>229</v>
      </c>
      <c r="G47020" s="12" t="s">
        <v>53</v>
      </c>
      <c r="H47020" s="13">
        <v>0</v>
      </c>
    </row>
    <row r="47021" spans="1:8" x14ac:dyDescent="0.2">
      <c r="A47021" s="25" t="s">
        <v>49</v>
      </c>
      <c r="B47021" s="25" t="str">
        <f>INDEX(About!G:G,MATCH(A47021,About!F:F,0))</f>
        <v>IL</v>
      </c>
      <c r="C47021" s="25" t="e">
        <v>#N/A</v>
      </c>
      <c r="D47021" s="25" t="e">
        <f t="shared" si="734"/>
        <v>#N/A</v>
      </c>
      <c r="E47021" s="25" t="s">
        <v>382</v>
      </c>
      <c r="F47021" s="11" t="s">
        <v>229</v>
      </c>
      <c r="G47021" s="12" t="s">
        <v>54</v>
      </c>
      <c r="H47021" s="13">
        <v>0</v>
      </c>
    </row>
    <row r="47022" spans="1:8" x14ac:dyDescent="0.2">
      <c r="A47022" s="25" t="s">
        <v>52</v>
      </c>
      <c r="B47022" s="25" t="str">
        <f>INDEX(About!G:G,MATCH(A47022,About!F:F,0))</f>
        <v>IN</v>
      </c>
      <c r="C47022" s="25" t="e">
        <v>#N/A</v>
      </c>
      <c r="D47022" s="25" t="e">
        <f t="shared" si="734"/>
        <v>#N/A</v>
      </c>
      <c r="E47022" s="25" t="s">
        <v>382</v>
      </c>
      <c r="F47022" s="11" t="s">
        <v>229</v>
      </c>
      <c r="G47022" s="12" t="s">
        <v>55</v>
      </c>
      <c r="H47022" s="13">
        <v>0</v>
      </c>
    </row>
    <row r="47023" spans="1:8" x14ac:dyDescent="0.2">
      <c r="A47023" s="25" t="s">
        <v>52</v>
      </c>
      <c r="B47023" s="25" t="str">
        <f>INDEX(About!G:G,MATCH(A47023,About!F:F,0))</f>
        <v>IN</v>
      </c>
      <c r="C47023" s="25" t="e">
        <v>#N/A</v>
      </c>
      <c r="D47023" s="25" t="e">
        <f t="shared" si="734"/>
        <v>#N/A</v>
      </c>
      <c r="E47023" s="25" t="s">
        <v>382</v>
      </c>
      <c r="F47023" s="11" t="s">
        <v>229</v>
      </c>
      <c r="G47023" s="12" t="s">
        <v>56</v>
      </c>
      <c r="H47023" s="13">
        <v>0</v>
      </c>
    </row>
    <row r="47024" spans="1:8" x14ac:dyDescent="0.2">
      <c r="A47024" s="25" t="s">
        <v>57</v>
      </c>
      <c r="B47024" s="25" t="str">
        <f>INDEX(About!G:G,MATCH(A47024,About!F:F,0))</f>
        <v>KS</v>
      </c>
      <c r="C47024" s="25" t="e">
        <v>#N/A</v>
      </c>
      <c r="D47024" s="25" t="e">
        <f t="shared" si="734"/>
        <v>#N/A</v>
      </c>
      <c r="E47024" s="25" t="s">
        <v>382</v>
      </c>
      <c r="F47024" s="11" t="s">
        <v>229</v>
      </c>
      <c r="G47024" s="12" t="s">
        <v>58</v>
      </c>
      <c r="H47024" s="13">
        <v>0</v>
      </c>
    </row>
    <row r="47025" spans="1:8" x14ac:dyDescent="0.2">
      <c r="A47025" s="25" t="s">
        <v>57</v>
      </c>
      <c r="B47025" s="25" t="str">
        <f>INDEX(About!G:G,MATCH(A47025,About!F:F,0))</f>
        <v>KS</v>
      </c>
      <c r="C47025" s="25" t="e">
        <v>#N/A</v>
      </c>
      <c r="D47025" s="25" t="e">
        <f t="shared" si="734"/>
        <v>#N/A</v>
      </c>
      <c r="E47025" s="25" t="s">
        <v>382</v>
      </c>
      <c r="F47025" s="11" t="s">
        <v>229</v>
      </c>
      <c r="G47025" s="12" t="s">
        <v>59</v>
      </c>
      <c r="H47025" s="13">
        <v>0</v>
      </c>
    </row>
    <row r="47026" spans="1:8" x14ac:dyDescent="0.2">
      <c r="A47026" s="25" t="s">
        <v>57</v>
      </c>
      <c r="B47026" s="25" t="str">
        <f>INDEX(About!G:G,MATCH(A47026,About!F:F,0))</f>
        <v>KS</v>
      </c>
      <c r="C47026" s="25" t="e">
        <v>#N/A</v>
      </c>
      <c r="D47026" s="25" t="e">
        <f t="shared" si="734"/>
        <v>#N/A</v>
      </c>
      <c r="E47026" s="25" t="s">
        <v>382</v>
      </c>
      <c r="F47026" s="11" t="s">
        <v>229</v>
      </c>
      <c r="G47026" s="12" t="s">
        <v>60</v>
      </c>
      <c r="H47026" s="13">
        <v>0</v>
      </c>
    </row>
    <row r="47027" spans="1:8" x14ac:dyDescent="0.2">
      <c r="A47027" s="25" t="s">
        <v>57</v>
      </c>
      <c r="B47027" s="25" t="str">
        <f>INDEX(About!G:G,MATCH(A47027,About!F:F,0))</f>
        <v>KS</v>
      </c>
      <c r="C47027" s="25" t="e">
        <v>#N/A</v>
      </c>
      <c r="D47027" s="25" t="e">
        <f t="shared" si="734"/>
        <v>#N/A</v>
      </c>
      <c r="E47027" s="25" t="s">
        <v>382</v>
      </c>
      <c r="F47027" s="11" t="s">
        <v>229</v>
      </c>
      <c r="G47027" s="12" t="s">
        <v>61</v>
      </c>
      <c r="H47027" s="13">
        <v>0</v>
      </c>
    </row>
    <row r="47028" spans="1:8" x14ac:dyDescent="0.2">
      <c r="A47028" s="25" t="s">
        <v>57</v>
      </c>
      <c r="B47028" s="25" t="str">
        <f>INDEX(About!G:G,MATCH(A47028,About!F:F,0))</f>
        <v>KS</v>
      </c>
      <c r="C47028" s="25" t="e">
        <v>#N/A</v>
      </c>
      <c r="D47028" s="25" t="e">
        <f t="shared" si="734"/>
        <v>#N/A</v>
      </c>
      <c r="E47028" s="25" t="s">
        <v>382</v>
      </c>
      <c r="F47028" s="11" t="s">
        <v>229</v>
      </c>
      <c r="G47028" s="12" t="s">
        <v>62</v>
      </c>
      <c r="H47028" s="13">
        <v>0</v>
      </c>
    </row>
    <row r="47029" spans="1:8" x14ac:dyDescent="0.2">
      <c r="A47029" s="25" t="s">
        <v>57</v>
      </c>
      <c r="B47029" s="25" t="str">
        <f>INDEX(About!G:G,MATCH(A47029,About!F:F,0))</f>
        <v>KS</v>
      </c>
      <c r="C47029" s="25" t="e">
        <v>#N/A</v>
      </c>
      <c r="D47029" s="25" t="e">
        <f t="shared" si="734"/>
        <v>#N/A</v>
      </c>
      <c r="E47029" s="25" t="s">
        <v>382</v>
      </c>
      <c r="F47029" s="11" t="s">
        <v>229</v>
      </c>
      <c r="G47029" s="12" t="s">
        <v>63</v>
      </c>
      <c r="H47029" s="13">
        <v>0</v>
      </c>
    </row>
    <row r="47030" spans="1:8" x14ac:dyDescent="0.2">
      <c r="A47030" s="25" t="s">
        <v>57</v>
      </c>
      <c r="B47030" s="25" t="str">
        <f>INDEX(About!G:G,MATCH(A47030,About!F:F,0))</f>
        <v>KS</v>
      </c>
      <c r="C47030" s="25" t="e">
        <v>#N/A</v>
      </c>
      <c r="D47030" s="25" t="e">
        <f t="shared" si="734"/>
        <v>#N/A</v>
      </c>
      <c r="E47030" s="25" t="s">
        <v>382</v>
      </c>
      <c r="F47030" s="11" t="s">
        <v>229</v>
      </c>
      <c r="G47030" s="12" t="s">
        <v>64</v>
      </c>
      <c r="H47030" s="13">
        <v>0</v>
      </c>
    </row>
    <row r="47031" spans="1:8" x14ac:dyDescent="0.2">
      <c r="A47031" s="25" t="s">
        <v>65</v>
      </c>
      <c r="B47031" s="25" t="str">
        <f>INDEX(About!G:G,MATCH(A47031,About!F:F,0))</f>
        <v>KY</v>
      </c>
      <c r="C47031" s="25" t="e">
        <v>#N/A</v>
      </c>
      <c r="D47031" s="25" t="e">
        <f t="shared" si="734"/>
        <v>#N/A</v>
      </c>
      <c r="E47031" s="25" t="s">
        <v>382</v>
      </c>
      <c r="F47031" s="11" t="s">
        <v>229</v>
      </c>
      <c r="G47031" s="12" t="s">
        <v>66</v>
      </c>
      <c r="H47031" s="13">
        <v>95.376491661755779</v>
      </c>
    </row>
    <row r="47032" spans="1:8" x14ac:dyDescent="0.2">
      <c r="A47032" s="25" t="s">
        <v>65</v>
      </c>
      <c r="B47032" s="25" t="str">
        <f>INDEX(About!G:G,MATCH(A47032,About!F:F,0))</f>
        <v>KY</v>
      </c>
      <c r="C47032" s="25" t="e">
        <v>#N/A</v>
      </c>
      <c r="D47032" s="25" t="e">
        <f t="shared" si="734"/>
        <v>#N/A</v>
      </c>
      <c r="E47032" s="25" t="s">
        <v>382</v>
      </c>
      <c r="F47032" s="11" t="s">
        <v>229</v>
      </c>
      <c r="G47032" s="12" t="s">
        <v>67</v>
      </c>
      <c r="H47032" s="13">
        <v>105.76952457983711</v>
      </c>
    </row>
    <row r="47033" spans="1:8" x14ac:dyDescent="0.2">
      <c r="A47033" s="25" t="s">
        <v>49</v>
      </c>
      <c r="B47033" s="25" t="str">
        <f>INDEX(About!G:G,MATCH(A47033,About!F:F,0))</f>
        <v>IL</v>
      </c>
      <c r="C47033" s="25" t="e">
        <v>#N/A</v>
      </c>
      <c r="D47033" s="25" t="e">
        <f t="shared" si="734"/>
        <v>#N/A</v>
      </c>
      <c r="E47033" s="25" t="s">
        <v>382</v>
      </c>
      <c r="F47033" s="11" t="s">
        <v>229</v>
      </c>
      <c r="G47033" s="12" t="s">
        <v>68</v>
      </c>
      <c r="H47033" s="13">
        <v>104.58737443915969</v>
      </c>
    </row>
    <row r="47034" spans="1:8" x14ac:dyDescent="0.2">
      <c r="A47034" s="25" t="s">
        <v>65</v>
      </c>
      <c r="B47034" s="25" t="str">
        <f>INDEX(About!G:G,MATCH(A47034,About!F:F,0))</f>
        <v>KY</v>
      </c>
      <c r="C47034" s="25" t="e">
        <v>#N/A</v>
      </c>
      <c r="D47034" s="25" t="e">
        <f t="shared" si="734"/>
        <v>#N/A</v>
      </c>
      <c r="E47034" s="25" t="s">
        <v>382</v>
      </c>
      <c r="F47034" s="11" t="s">
        <v>229</v>
      </c>
      <c r="G47034" s="12" t="s">
        <v>69</v>
      </c>
      <c r="H47034" s="13">
        <v>106.22005289370932</v>
      </c>
    </row>
    <row r="47035" spans="1:8" x14ac:dyDescent="0.2">
      <c r="A47035" s="25" t="s">
        <v>70</v>
      </c>
      <c r="B47035" s="25" t="str">
        <f>INDEX(About!G:G,MATCH(A47035,About!F:F,0))</f>
        <v>LA</v>
      </c>
      <c r="C47035" s="25" t="e">
        <v>#N/A</v>
      </c>
      <c r="D47035" s="25" t="e">
        <f t="shared" si="734"/>
        <v>#N/A</v>
      </c>
      <c r="E47035" s="25" t="s">
        <v>382</v>
      </c>
      <c r="F47035" s="11" t="s">
        <v>229</v>
      </c>
      <c r="G47035" s="12" t="s">
        <v>71</v>
      </c>
      <c r="H47035" s="13">
        <v>100.1126889919213</v>
      </c>
    </row>
    <row r="47036" spans="1:8" x14ac:dyDescent="0.2">
      <c r="A47036" s="25" t="s">
        <v>70</v>
      </c>
      <c r="B47036" s="25" t="str">
        <f>INDEX(About!G:G,MATCH(A47036,About!F:F,0))</f>
        <v>LA</v>
      </c>
      <c r="C47036" s="25" t="e">
        <v>#N/A</v>
      </c>
      <c r="D47036" s="25" t="e">
        <f t="shared" si="734"/>
        <v>#N/A</v>
      </c>
      <c r="E47036" s="25" t="s">
        <v>382</v>
      </c>
      <c r="F47036" s="11" t="s">
        <v>229</v>
      </c>
      <c r="G47036" s="12" t="s">
        <v>72</v>
      </c>
      <c r="H47036" s="13">
        <v>0</v>
      </c>
    </row>
    <row r="47037" spans="1:8" x14ac:dyDescent="0.2">
      <c r="A47037" s="25" t="s">
        <v>70</v>
      </c>
      <c r="B47037" s="25" t="str">
        <f>INDEX(About!G:G,MATCH(A47037,About!F:F,0))</f>
        <v>LA</v>
      </c>
      <c r="C47037" s="25" t="e">
        <v>#N/A</v>
      </c>
      <c r="D47037" s="25" t="e">
        <f t="shared" si="734"/>
        <v>#N/A</v>
      </c>
      <c r="E47037" s="25" t="s">
        <v>382</v>
      </c>
      <c r="F47037" s="11" t="s">
        <v>229</v>
      </c>
      <c r="G47037" s="12" t="s">
        <v>73</v>
      </c>
      <c r="H47037" s="13">
        <v>92.618479516108337</v>
      </c>
    </row>
    <row r="47038" spans="1:8" x14ac:dyDescent="0.2">
      <c r="A47038" s="25" t="s">
        <v>70</v>
      </c>
      <c r="B47038" s="25" t="str">
        <f>INDEX(About!G:G,MATCH(A47038,About!F:F,0))</f>
        <v>LA</v>
      </c>
      <c r="C47038" s="25" t="e">
        <v>#N/A</v>
      </c>
      <c r="D47038" s="25" t="e">
        <f t="shared" si="734"/>
        <v>#N/A</v>
      </c>
      <c r="E47038" s="25" t="s">
        <v>382</v>
      </c>
      <c r="F47038" s="11" t="s">
        <v>229</v>
      </c>
      <c r="G47038" s="12" t="s">
        <v>74</v>
      </c>
      <c r="H47038" s="13">
        <v>79.492255905533924</v>
      </c>
    </row>
    <row r="47039" spans="1:8" x14ac:dyDescent="0.2">
      <c r="A47039" s="25" t="s">
        <v>75</v>
      </c>
      <c r="B47039" s="25" t="str">
        <f>INDEX(About!G:G,MATCH(A47039,About!F:F,0))</f>
        <v>MD</v>
      </c>
      <c r="C47039" s="25" t="e">
        <v>#N/A</v>
      </c>
      <c r="D47039" s="25" t="e">
        <f t="shared" si="734"/>
        <v>#N/A</v>
      </c>
      <c r="E47039" s="25" t="s">
        <v>382</v>
      </c>
      <c r="F47039" s="11" t="s">
        <v>229</v>
      </c>
      <c r="G47039" s="12" t="s">
        <v>76</v>
      </c>
      <c r="H47039" s="13">
        <v>0</v>
      </c>
    </row>
    <row r="47040" spans="1:8" x14ac:dyDescent="0.2">
      <c r="A47040" s="25" t="s">
        <v>75</v>
      </c>
      <c r="B47040" s="25" t="str">
        <f>INDEX(About!G:G,MATCH(A47040,About!F:F,0))</f>
        <v>MD</v>
      </c>
      <c r="C47040" s="25" t="e">
        <v>#N/A</v>
      </c>
      <c r="D47040" s="25" t="e">
        <f t="shared" si="734"/>
        <v>#N/A</v>
      </c>
      <c r="E47040" s="25" t="s">
        <v>382</v>
      </c>
      <c r="F47040" s="11" t="s">
        <v>229</v>
      </c>
      <c r="G47040" s="12" t="s">
        <v>77</v>
      </c>
      <c r="H47040" s="13">
        <v>0</v>
      </c>
    </row>
    <row r="47041" spans="1:8" x14ac:dyDescent="0.2">
      <c r="A47041" s="25" t="s">
        <v>78</v>
      </c>
      <c r="B47041" s="25" t="str">
        <f>INDEX(About!G:G,MATCH(A47041,About!F:F,0))</f>
        <v>MI</v>
      </c>
      <c r="C47041" s="25" t="e">
        <v>#N/A</v>
      </c>
      <c r="D47041" s="25" t="e">
        <f t="shared" si="734"/>
        <v>#N/A</v>
      </c>
      <c r="E47041" s="25" t="s">
        <v>382</v>
      </c>
      <c r="F47041" s="11" t="s">
        <v>229</v>
      </c>
      <c r="G47041" s="12" t="s">
        <v>79</v>
      </c>
      <c r="H47041" s="13">
        <v>0</v>
      </c>
    </row>
    <row r="47042" spans="1:8" x14ac:dyDescent="0.2">
      <c r="A47042" s="25" t="s">
        <v>80</v>
      </c>
      <c r="B47042" s="25" t="str">
        <f>INDEX(About!G:G,MATCH(A47042,About!F:F,0))</f>
        <v>MS</v>
      </c>
      <c r="C47042" s="25" t="e">
        <v>#N/A</v>
      </c>
      <c r="D47042" s="25" t="e">
        <f t="shared" si="734"/>
        <v>#N/A</v>
      </c>
      <c r="E47042" s="25" t="s">
        <v>382</v>
      </c>
      <c r="F47042" s="11" t="s">
        <v>229</v>
      </c>
      <c r="G47042" s="12" t="s">
        <v>81</v>
      </c>
      <c r="H47042" s="13">
        <v>93.871815157883276</v>
      </c>
    </row>
    <row r="47043" spans="1:8" x14ac:dyDescent="0.2">
      <c r="A47043" s="25" t="s">
        <v>80</v>
      </c>
      <c r="B47043" s="25" t="str">
        <f>INDEX(About!G:G,MATCH(A47043,About!F:F,0))</f>
        <v>MS</v>
      </c>
      <c r="C47043" s="25" t="e">
        <v>#N/A</v>
      </c>
      <c r="D47043" s="25" t="e">
        <f t="shared" si="734"/>
        <v>#N/A</v>
      </c>
      <c r="E47043" s="25" t="s">
        <v>382</v>
      </c>
      <c r="F47043" s="11" t="s">
        <v>229</v>
      </c>
      <c r="G47043" s="12" t="s">
        <v>82</v>
      </c>
      <c r="H47043" s="13">
        <v>82.698160146202767</v>
      </c>
    </row>
    <row r="47044" spans="1:8" x14ac:dyDescent="0.2">
      <c r="A47044" s="25" t="s">
        <v>80</v>
      </c>
      <c r="B47044" s="25" t="str">
        <f>INDEX(About!G:G,MATCH(A47044,About!F:F,0))</f>
        <v>MS</v>
      </c>
      <c r="C47044" s="25" t="e">
        <v>#N/A</v>
      </c>
      <c r="D47044" s="25" t="e">
        <f t="shared" si="734"/>
        <v>#N/A</v>
      </c>
      <c r="E47044" s="25" t="s">
        <v>382</v>
      </c>
      <c r="F47044" s="11" t="s">
        <v>229</v>
      </c>
      <c r="G47044" s="12" t="s">
        <v>83</v>
      </c>
      <c r="H47044" s="13">
        <v>96.749392713640489</v>
      </c>
    </row>
    <row r="47045" spans="1:8" x14ac:dyDescent="0.2">
      <c r="A47045" s="25" t="s">
        <v>80</v>
      </c>
      <c r="B47045" s="25" t="str">
        <f>INDEX(About!G:G,MATCH(A47045,About!F:F,0))</f>
        <v>MS</v>
      </c>
      <c r="C47045" s="25" t="e">
        <v>#N/A</v>
      </c>
      <c r="D47045" s="25" t="e">
        <f t="shared" si="734"/>
        <v>#N/A</v>
      </c>
      <c r="E47045" s="25" t="s">
        <v>382</v>
      </c>
      <c r="F47045" s="11" t="s">
        <v>229</v>
      </c>
      <c r="G47045" s="12" t="s">
        <v>84</v>
      </c>
      <c r="H47045" s="13">
        <v>80.912838098003775</v>
      </c>
    </row>
    <row r="47046" spans="1:8" x14ac:dyDescent="0.2">
      <c r="A47046" s="25" t="s">
        <v>80</v>
      </c>
      <c r="B47046" s="25" t="str">
        <f>INDEX(About!G:G,MATCH(A47046,About!F:F,0))</f>
        <v>MS</v>
      </c>
      <c r="C47046" s="25" t="e">
        <v>#N/A</v>
      </c>
      <c r="D47046" s="25" t="e">
        <f t="shared" ref="D47046:D47109" si="735">C47046=B47046</f>
        <v>#N/A</v>
      </c>
      <c r="E47046" s="25" t="s">
        <v>382</v>
      </c>
      <c r="F47046" s="11" t="s">
        <v>229</v>
      </c>
      <c r="G47046" s="12" t="s">
        <v>85</v>
      </c>
      <c r="H47046" s="13">
        <v>80.463001094897734</v>
      </c>
    </row>
    <row r="47047" spans="1:8" x14ac:dyDescent="0.2">
      <c r="A47047" s="25" t="s">
        <v>80</v>
      </c>
      <c r="B47047" s="25" t="str">
        <f>INDEX(About!G:G,MATCH(A47047,About!F:F,0))</f>
        <v>MS</v>
      </c>
      <c r="C47047" s="25" t="e">
        <v>#N/A</v>
      </c>
      <c r="D47047" s="25" t="e">
        <f t="shared" si="735"/>
        <v>#N/A</v>
      </c>
      <c r="E47047" s="25" t="s">
        <v>382</v>
      </c>
      <c r="F47047" s="11" t="s">
        <v>229</v>
      </c>
      <c r="G47047" s="12" t="s">
        <v>86</v>
      </c>
      <c r="H47047" s="13">
        <v>100.68748282951366</v>
      </c>
    </row>
    <row r="47048" spans="1:8" x14ac:dyDescent="0.2">
      <c r="A47048" s="25" t="s">
        <v>87</v>
      </c>
      <c r="B47048" s="25" t="str">
        <f>INDEX(About!G:G,MATCH(A47048,About!F:F,0))</f>
        <v>MT</v>
      </c>
      <c r="C47048" s="25" t="e">
        <v>#N/A</v>
      </c>
      <c r="D47048" s="25" t="e">
        <f t="shared" si="735"/>
        <v>#N/A</v>
      </c>
      <c r="E47048" s="25" t="s">
        <v>382</v>
      </c>
      <c r="F47048" s="11" t="s">
        <v>229</v>
      </c>
      <c r="G47048" s="12" t="s">
        <v>88</v>
      </c>
      <c r="H47048" s="13">
        <v>0</v>
      </c>
    </row>
    <row r="47049" spans="1:8" x14ac:dyDescent="0.2">
      <c r="A47049" s="25" t="s">
        <v>87</v>
      </c>
      <c r="B47049" s="25" t="str">
        <f>INDEX(About!G:G,MATCH(A47049,About!F:F,0))</f>
        <v>MT</v>
      </c>
      <c r="C47049" s="25" t="e">
        <v>#N/A</v>
      </c>
      <c r="D47049" s="25" t="e">
        <f t="shared" si="735"/>
        <v>#N/A</v>
      </c>
      <c r="E47049" s="25" t="s">
        <v>382</v>
      </c>
      <c r="F47049" s="11" t="s">
        <v>229</v>
      </c>
      <c r="G47049" s="12" t="s">
        <v>89</v>
      </c>
      <c r="H47049" s="13">
        <v>0</v>
      </c>
    </row>
    <row r="47050" spans="1:8" x14ac:dyDescent="0.2">
      <c r="A47050" s="25" t="s">
        <v>87</v>
      </c>
      <c r="B47050" s="25" t="str">
        <f>INDEX(About!G:G,MATCH(A47050,About!F:F,0))</f>
        <v>MT</v>
      </c>
      <c r="C47050" s="25" t="e">
        <v>#N/A</v>
      </c>
      <c r="D47050" s="25" t="e">
        <f t="shared" si="735"/>
        <v>#N/A</v>
      </c>
      <c r="E47050" s="25" t="s">
        <v>382</v>
      </c>
      <c r="F47050" s="11" t="s">
        <v>229</v>
      </c>
      <c r="G47050" s="12" t="s">
        <v>90</v>
      </c>
      <c r="H47050" s="13">
        <v>0</v>
      </c>
    </row>
    <row r="47051" spans="1:8" x14ac:dyDescent="0.2">
      <c r="A47051" s="25" t="s">
        <v>87</v>
      </c>
      <c r="B47051" s="25" t="str">
        <f>INDEX(About!G:G,MATCH(A47051,About!F:F,0))</f>
        <v>MT</v>
      </c>
      <c r="C47051" s="25" t="e">
        <v>#N/A</v>
      </c>
      <c r="D47051" s="25" t="e">
        <f t="shared" si="735"/>
        <v>#N/A</v>
      </c>
      <c r="E47051" s="25" t="s">
        <v>382</v>
      </c>
      <c r="F47051" s="11" t="s">
        <v>229</v>
      </c>
      <c r="G47051" s="12" t="s">
        <v>91</v>
      </c>
      <c r="H47051" s="13">
        <v>0</v>
      </c>
    </row>
    <row r="47052" spans="1:8" x14ac:dyDescent="0.2">
      <c r="A47052" s="25" t="s">
        <v>87</v>
      </c>
      <c r="B47052" s="25" t="str">
        <f>INDEX(About!G:G,MATCH(A47052,About!F:F,0))</f>
        <v>MT</v>
      </c>
      <c r="C47052" s="25" t="e">
        <v>#N/A</v>
      </c>
      <c r="D47052" s="25" t="e">
        <f t="shared" si="735"/>
        <v>#N/A</v>
      </c>
      <c r="E47052" s="25" t="s">
        <v>382</v>
      </c>
      <c r="F47052" s="11" t="s">
        <v>229</v>
      </c>
      <c r="G47052" s="12" t="s">
        <v>92</v>
      </c>
      <c r="H47052" s="13">
        <v>0</v>
      </c>
    </row>
    <row r="47053" spans="1:8" x14ac:dyDescent="0.2">
      <c r="A47053" s="25" t="s">
        <v>87</v>
      </c>
      <c r="B47053" s="25" t="str">
        <f>INDEX(About!G:G,MATCH(A47053,About!F:F,0))</f>
        <v>MT</v>
      </c>
      <c r="C47053" s="25" t="e">
        <v>#N/A</v>
      </c>
      <c r="D47053" s="25" t="e">
        <f t="shared" si="735"/>
        <v>#N/A</v>
      </c>
      <c r="E47053" s="25" t="s">
        <v>382</v>
      </c>
      <c r="F47053" s="11" t="s">
        <v>229</v>
      </c>
      <c r="G47053" s="12" t="s">
        <v>93</v>
      </c>
      <c r="H47053" s="13">
        <v>0</v>
      </c>
    </row>
    <row r="47054" spans="1:8" x14ac:dyDescent="0.2">
      <c r="A47054" s="25" t="s">
        <v>87</v>
      </c>
      <c r="B47054" s="25" t="str">
        <f>INDEX(About!G:G,MATCH(A47054,About!F:F,0))</f>
        <v>MT</v>
      </c>
      <c r="C47054" s="25" t="e">
        <v>#N/A</v>
      </c>
      <c r="D47054" s="25" t="e">
        <f t="shared" si="735"/>
        <v>#N/A</v>
      </c>
      <c r="E47054" s="25" t="s">
        <v>382</v>
      </c>
      <c r="F47054" s="11" t="s">
        <v>229</v>
      </c>
      <c r="G47054" s="12" t="s">
        <v>94</v>
      </c>
      <c r="H47054" s="13">
        <v>0</v>
      </c>
    </row>
    <row r="47055" spans="1:8" x14ac:dyDescent="0.2">
      <c r="A47055" s="25" t="s">
        <v>95</v>
      </c>
      <c r="B47055" s="25" t="str">
        <f>INDEX(About!G:G,MATCH(A47055,About!F:F,0))</f>
        <v>NE</v>
      </c>
      <c r="C47055" s="25" t="e">
        <v>#N/A</v>
      </c>
      <c r="D47055" s="25" t="e">
        <f t="shared" si="735"/>
        <v>#N/A</v>
      </c>
      <c r="E47055" s="25" t="s">
        <v>382</v>
      </c>
      <c r="F47055" s="11" t="s">
        <v>229</v>
      </c>
      <c r="G47055" s="12" t="s">
        <v>96</v>
      </c>
      <c r="H47055" s="13">
        <v>0</v>
      </c>
    </row>
    <row r="47056" spans="1:8" x14ac:dyDescent="0.2">
      <c r="A47056" s="25" t="s">
        <v>95</v>
      </c>
      <c r="B47056" s="25" t="str">
        <f>INDEX(About!G:G,MATCH(A47056,About!F:F,0))</f>
        <v>NE</v>
      </c>
      <c r="C47056" s="25" t="e">
        <v>#N/A</v>
      </c>
      <c r="D47056" s="25" t="e">
        <f t="shared" si="735"/>
        <v>#N/A</v>
      </c>
      <c r="E47056" s="25" t="s">
        <v>382</v>
      </c>
      <c r="F47056" s="11" t="s">
        <v>229</v>
      </c>
      <c r="G47056" s="12" t="s">
        <v>97</v>
      </c>
      <c r="H47056" s="13">
        <v>0</v>
      </c>
    </row>
    <row r="47057" spans="1:8" x14ac:dyDescent="0.2">
      <c r="A47057" s="25" t="s">
        <v>651</v>
      </c>
      <c r="B47057" s="25" t="str">
        <f>INDEX(About!G:G,MATCH(A47057,About!F:F,0))</f>
        <v>NM</v>
      </c>
      <c r="C47057" s="25" t="e">
        <v>#N/A</v>
      </c>
      <c r="D47057" s="25" t="e">
        <f t="shared" si="735"/>
        <v>#N/A</v>
      </c>
      <c r="E47057" s="25" t="s">
        <v>382</v>
      </c>
      <c r="F47057" s="11" t="s">
        <v>229</v>
      </c>
      <c r="G47057" s="12" t="s">
        <v>98</v>
      </c>
      <c r="H47057" s="13">
        <v>0</v>
      </c>
    </row>
    <row r="47058" spans="1:8" x14ac:dyDescent="0.2">
      <c r="A47058" s="25" t="s">
        <v>651</v>
      </c>
      <c r="B47058" s="25" t="str">
        <f>INDEX(About!G:G,MATCH(A47058,About!F:F,0))</f>
        <v>NM</v>
      </c>
      <c r="C47058" s="25" t="e">
        <v>#N/A</v>
      </c>
      <c r="D47058" s="25" t="e">
        <f t="shared" si="735"/>
        <v>#N/A</v>
      </c>
      <c r="E47058" s="25" t="s">
        <v>382</v>
      </c>
      <c r="F47058" s="11" t="s">
        <v>229</v>
      </c>
      <c r="G47058" s="12" t="s">
        <v>99</v>
      </c>
      <c r="H47058" s="13">
        <v>0</v>
      </c>
    </row>
    <row r="47059" spans="1:8" x14ac:dyDescent="0.2">
      <c r="A47059" s="25" t="s">
        <v>651</v>
      </c>
      <c r="B47059" s="25" t="str">
        <f>INDEX(About!G:G,MATCH(A47059,About!F:F,0))</f>
        <v>NM</v>
      </c>
      <c r="C47059" s="25" t="e">
        <v>#N/A</v>
      </c>
      <c r="D47059" s="25" t="e">
        <f t="shared" si="735"/>
        <v>#N/A</v>
      </c>
      <c r="E47059" s="25" t="s">
        <v>382</v>
      </c>
      <c r="F47059" s="11" t="s">
        <v>229</v>
      </c>
      <c r="G47059" s="12" t="s">
        <v>100</v>
      </c>
      <c r="H47059" s="13">
        <v>0</v>
      </c>
    </row>
    <row r="47060" spans="1:8" x14ac:dyDescent="0.2">
      <c r="A47060" s="25" t="s">
        <v>651</v>
      </c>
      <c r="B47060" s="25" t="str">
        <f>INDEX(About!G:G,MATCH(A47060,About!F:F,0))</f>
        <v>NM</v>
      </c>
      <c r="C47060" s="25" t="e">
        <v>#N/A</v>
      </c>
      <c r="D47060" s="25" t="e">
        <f t="shared" si="735"/>
        <v>#N/A</v>
      </c>
      <c r="E47060" s="25" t="s">
        <v>382</v>
      </c>
      <c r="F47060" s="11" t="s">
        <v>229</v>
      </c>
      <c r="G47060" s="12" t="s">
        <v>101</v>
      </c>
      <c r="H47060" s="13">
        <v>0</v>
      </c>
    </row>
    <row r="47061" spans="1:8" x14ac:dyDescent="0.2">
      <c r="A47061" s="25" t="s">
        <v>651</v>
      </c>
      <c r="B47061" s="25" t="str">
        <f>INDEX(About!G:G,MATCH(A47061,About!F:F,0))</f>
        <v>NM</v>
      </c>
      <c r="C47061" s="25" t="e">
        <v>#N/A</v>
      </c>
      <c r="D47061" s="25" t="e">
        <f t="shared" si="735"/>
        <v>#N/A</v>
      </c>
      <c r="E47061" s="25" t="s">
        <v>382</v>
      </c>
      <c r="F47061" s="11" t="s">
        <v>229</v>
      </c>
      <c r="G47061" s="12" t="s">
        <v>102</v>
      </c>
      <c r="H47061" s="13">
        <v>0</v>
      </c>
    </row>
    <row r="47062" spans="1:8" x14ac:dyDescent="0.2">
      <c r="A47062" s="25" t="s">
        <v>651</v>
      </c>
      <c r="B47062" s="25" t="str">
        <f>INDEX(About!G:G,MATCH(A47062,About!F:F,0))</f>
        <v>NM</v>
      </c>
      <c r="C47062" s="25" t="e">
        <v>#N/A</v>
      </c>
      <c r="D47062" s="25" t="e">
        <f t="shared" si="735"/>
        <v>#N/A</v>
      </c>
      <c r="E47062" s="25" t="s">
        <v>382</v>
      </c>
      <c r="F47062" s="11" t="s">
        <v>229</v>
      </c>
      <c r="G47062" s="12" t="s">
        <v>103</v>
      </c>
      <c r="H47062" s="13">
        <v>0</v>
      </c>
    </row>
    <row r="47063" spans="1:8" x14ac:dyDescent="0.2">
      <c r="A47063" s="25" t="s">
        <v>651</v>
      </c>
      <c r="B47063" s="25" t="str">
        <f>INDEX(About!G:G,MATCH(A47063,About!F:F,0))</f>
        <v>NM</v>
      </c>
      <c r="C47063" s="25" t="e">
        <v>#N/A</v>
      </c>
      <c r="D47063" s="25" t="e">
        <f t="shared" si="735"/>
        <v>#N/A</v>
      </c>
      <c r="E47063" s="25" t="s">
        <v>382</v>
      </c>
      <c r="F47063" s="11" t="s">
        <v>229</v>
      </c>
      <c r="G47063" s="12" t="s">
        <v>104</v>
      </c>
      <c r="H47063" s="13">
        <v>0</v>
      </c>
    </row>
    <row r="47064" spans="1:8" x14ac:dyDescent="0.2">
      <c r="A47064" s="25" t="s">
        <v>651</v>
      </c>
      <c r="B47064" s="25" t="str">
        <f>INDEX(About!G:G,MATCH(A47064,About!F:F,0))</f>
        <v>NM</v>
      </c>
      <c r="C47064" s="25" t="e">
        <v>#N/A</v>
      </c>
      <c r="D47064" s="25" t="e">
        <f t="shared" si="735"/>
        <v>#N/A</v>
      </c>
      <c r="E47064" s="25" t="s">
        <v>382</v>
      </c>
      <c r="F47064" s="11" t="s">
        <v>229</v>
      </c>
      <c r="G47064" s="12" t="s">
        <v>105</v>
      </c>
      <c r="H47064" s="13">
        <v>0</v>
      </c>
    </row>
    <row r="47065" spans="1:8" x14ac:dyDescent="0.2">
      <c r="A47065" s="25" t="s">
        <v>653</v>
      </c>
      <c r="B47065" s="25" t="str">
        <f>INDEX(About!G:G,MATCH(A47065,About!F:F,0))</f>
        <v>NY</v>
      </c>
      <c r="C47065" s="25" t="e">
        <v>#N/A</v>
      </c>
      <c r="D47065" s="25" t="e">
        <f t="shared" si="735"/>
        <v>#N/A</v>
      </c>
      <c r="E47065" s="25" t="s">
        <v>382</v>
      </c>
      <c r="F47065" s="11" t="s">
        <v>229</v>
      </c>
      <c r="G47065" s="12" t="s">
        <v>106</v>
      </c>
      <c r="H47065" s="13">
        <v>0</v>
      </c>
    </row>
    <row r="47066" spans="1:8" x14ac:dyDescent="0.2">
      <c r="A47066" s="25" t="s">
        <v>653</v>
      </c>
      <c r="B47066" s="25" t="str">
        <f>INDEX(About!G:G,MATCH(A47066,About!F:F,0))</f>
        <v>NY</v>
      </c>
      <c r="C47066" s="25" t="e">
        <v>#N/A</v>
      </c>
      <c r="D47066" s="25" t="e">
        <f t="shared" si="735"/>
        <v>#N/A</v>
      </c>
      <c r="E47066" s="25" t="s">
        <v>382</v>
      </c>
      <c r="F47066" s="11" t="s">
        <v>229</v>
      </c>
      <c r="G47066" s="12" t="s">
        <v>107</v>
      </c>
      <c r="H47066" s="13">
        <v>0</v>
      </c>
    </row>
    <row r="47067" spans="1:8" x14ac:dyDescent="0.2">
      <c r="A47067" s="25" t="s">
        <v>655</v>
      </c>
      <c r="B47067" s="25" t="str">
        <f>INDEX(About!G:G,MATCH(A47067,About!F:F,0))</f>
        <v>NC</v>
      </c>
      <c r="C47067" s="25" t="e">
        <v>#N/A</v>
      </c>
      <c r="D47067" s="25" t="e">
        <f t="shared" si="735"/>
        <v>#N/A</v>
      </c>
      <c r="E47067" s="25" t="s">
        <v>382</v>
      </c>
      <c r="F47067" s="11" t="s">
        <v>229</v>
      </c>
      <c r="G47067" s="12" t="s">
        <v>108</v>
      </c>
      <c r="H47067" s="13">
        <v>86.055231431510038</v>
      </c>
    </row>
    <row r="47068" spans="1:8" x14ac:dyDescent="0.2">
      <c r="A47068" s="25" t="s">
        <v>657</v>
      </c>
      <c r="B47068" s="25" t="str">
        <f>INDEX(About!G:G,MATCH(A47068,About!F:F,0))</f>
        <v>ND</v>
      </c>
      <c r="C47068" s="25" t="e">
        <v>#N/A</v>
      </c>
      <c r="D47068" s="25" t="e">
        <f t="shared" si="735"/>
        <v>#N/A</v>
      </c>
      <c r="E47068" s="25" t="s">
        <v>382</v>
      </c>
      <c r="F47068" s="11" t="s">
        <v>229</v>
      </c>
      <c r="G47068" s="12" t="s">
        <v>109</v>
      </c>
      <c r="H47068" s="13">
        <v>0</v>
      </c>
    </row>
    <row r="47069" spans="1:8" x14ac:dyDescent="0.2">
      <c r="A47069" s="25" t="s">
        <v>110</v>
      </c>
      <c r="B47069" s="25" t="str">
        <f>INDEX(About!G:G,MATCH(A47069,About!F:F,0))</f>
        <v>OH</v>
      </c>
      <c r="C47069" s="25" t="e">
        <v>#N/A</v>
      </c>
      <c r="D47069" s="25" t="e">
        <f t="shared" si="735"/>
        <v>#N/A</v>
      </c>
      <c r="E47069" s="25" t="s">
        <v>382</v>
      </c>
      <c r="F47069" s="11" t="s">
        <v>229</v>
      </c>
      <c r="G47069" s="12" t="s">
        <v>111</v>
      </c>
      <c r="H47069" s="13">
        <v>0</v>
      </c>
    </row>
    <row r="47070" spans="1:8" x14ac:dyDescent="0.2">
      <c r="A47070" s="25" t="s">
        <v>110</v>
      </c>
      <c r="B47070" s="25" t="str">
        <f>INDEX(About!G:G,MATCH(A47070,About!F:F,0))</f>
        <v>OH</v>
      </c>
      <c r="C47070" s="25" t="e">
        <v>#N/A</v>
      </c>
      <c r="D47070" s="25" t="e">
        <f t="shared" si="735"/>
        <v>#N/A</v>
      </c>
      <c r="E47070" s="25" t="s">
        <v>382</v>
      </c>
      <c r="F47070" s="11" t="s">
        <v>229</v>
      </c>
      <c r="G47070" s="12" t="s">
        <v>112</v>
      </c>
      <c r="H47070" s="13">
        <v>0</v>
      </c>
    </row>
    <row r="47071" spans="1:8" x14ac:dyDescent="0.2">
      <c r="A47071" s="25" t="s">
        <v>110</v>
      </c>
      <c r="B47071" s="25" t="str">
        <f>INDEX(About!G:G,MATCH(A47071,About!F:F,0))</f>
        <v>OH</v>
      </c>
      <c r="C47071" s="25" t="e">
        <v>#N/A</v>
      </c>
      <c r="D47071" s="25" t="e">
        <f t="shared" si="735"/>
        <v>#N/A</v>
      </c>
      <c r="E47071" s="25" t="s">
        <v>382</v>
      </c>
      <c r="F47071" s="11" t="s">
        <v>229</v>
      </c>
      <c r="G47071" s="12" t="s">
        <v>113</v>
      </c>
      <c r="H47071" s="13">
        <v>0</v>
      </c>
    </row>
    <row r="47072" spans="1:8" x14ac:dyDescent="0.2">
      <c r="A47072" s="25" t="s">
        <v>114</v>
      </c>
      <c r="B47072" s="25" t="str">
        <f>INDEX(About!G:G,MATCH(A47072,About!F:F,0))</f>
        <v>OK</v>
      </c>
      <c r="C47072" s="25" t="e">
        <v>#N/A</v>
      </c>
      <c r="D47072" s="25" t="e">
        <f t="shared" si="735"/>
        <v>#N/A</v>
      </c>
      <c r="E47072" s="25" t="s">
        <v>382</v>
      </c>
      <c r="F47072" s="11" t="s">
        <v>229</v>
      </c>
      <c r="G47072" s="12" t="s">
        <v>115</v>
      </c>
      <c r="H47072" s="13">
        <v>0</v>
      </c>
    </row>
    <row r="47073" spans="1:8" x14ac:dyDescent="0.2">
      <c r="A47073" s="25" t="s">
        <v>114</v>
      </c>
      <c r="B47073" s="25" t="str">
        <f>INDEX(About!G:G,MATCH(A47073,About!F:F,0))</f>
        <v>OK</v>
      </c>
      <c r="C47073" s="25" t="e">
        <v>#N/A</v>
      </c>
      <c r="D47073" s="25" t="e">
        <f t="shared" si="735"/>
        <v>#N/A</v>
      </c>
      <c r="E47073" s="25" t="s">
        <v>382</v>
      </c>
      <c r="F47073" s="11" t="s">
        <v>229</v>
      </c>
      <c r="G47073" s="12" t="s">
        <v>116</v>
      </c>
      <c r="H47073" s="13">
        <v>0</v>
      </c>
    </row>
    <row r="47074" spans="1:8" x14ac:dyDescent="0.2">
      <c r="A47074" s="25" t="s">
        <v>114</v>
      </c>
      <c r="B47074" s="25" t="str">
        <f>INDEX(About!G:G,MATCH(A47074,About!F:F,0))</f>
        <v>OK</v>
      </c>
      <c r="C47074" s="25" t="e">
        <v>#N/A</v>
      </c>
      <c r="D47074" s="25" t="e">
        <f t="shared" si="735"/>
        <v>#N/A</v>
      </c>
      <c r="E47074" s="25" t="s">
        <v>382</v>
      </c>
      <c r="F47074" s="11" t="s">
        <v>229</v>
      </c>
      <c r="G47074" s="12" t="s">
        <v>117</v>
      </c>
      <c r="H47074" s="13">
        <v>0</v>
      </c>
    </row>
    <row r="47075" spans="1:8" x14ac:dyDescent="0.2">
      <c r="A47075" s="25" t="s">
        <v>114</v>
      </c>
      <c r="B47075" s="25" t="str">
        <f>INDEX(About!G:G,MATCH(A47075,About!F:F,0))</f>
        <v>OK</v>
      </c>
      <c r="C47075" s="25" t="e">
        <v>#N/A</v>
      </c>
      <c r="D47075" s="25" t="e">
        <f t="shared" si="735"/>
        <v>#N/A</v>
      </c>
      <c r="E47075" s="25" t="s">
        <v>382</v>
      </c>
      <c r="F47075" s="11" t="s">
        <v>229</v>
      </c>
      <c r="G47075" s="12" t="s">
        <v>118</v>
      </c>
      <c r="H47075" s="13">
        <v>0</v>
      </c>
    </row>
    <row r="47076" spans="1:8" x14ac:dyDescent="0.2">
      <c r="A47076" s="25" t="s">
        <v>114</v>
      </c>
      <c r="B47076" s="25" t="str">
        <f>INDEX(About!G:G,MATCH(A47076,About!F:F,0))</f>
        <v>OK</v>
      </c>
      <c r="C47076" s="25" t="e">
        <v>#N/A</v>
      </c>
      <c r="D47076" s="25" t="e">
        <f t="shared" si="735"/>
        <v>#N/A</v>
      </c>
      <c r="E47076" s="25" t="s">
        <v>382</v>
      </c>
      <c r="F47076" s="11" t="s">
        <v>229</v>
      </c>
      <c r="G47076" s="12" t="s">
        <v>119</v>
      </c>
      <c r="H47076" s="13">
        <v>0</v>
      </c>
    </row>
    <row r="47077" spans="1:8" x14ac:dyDescent="0.2">
      <c r="A47077" s="25" t="s">
        <v>114</v>
      </c>
      <c r="B47077" s="25" t="str">
        <f>INDEX(About!G:G,MATCH(A47077,About!F:F,0))</f>
        <v>OK</v>
      </c>
      <c r="C47077" s="25" t="e">
        <v>#N/A</v>
      </c>
      <c r="D47077" s="25" t="e">
        <f t="shared" si="735"/>
        <v>#N/A</v>
      </c>
      <c r="E47077" s="25" t="s">
        <v>382</v>
      </c>
      <c r="F47077" s="11" t="s">
        <v>229</v>
      </c>
      <c r="G47077" s="12" t="s">
        <v>120</v>
      </c>
      <c r="H47077" s="13">
        <v>0</v>
      </c>
    </row>
    <row r="47078" spans="1:8" x14ac:dyDescent="0.2">
      <c r="A47078" s="25" t="s">
        <v>114</v>
      </c>
      <c r="B47078" s="25" t="str">
        <f>INDEX(About!G:G,MATCH(A47078,About!F:F,0))</f>
        <v>OK</v>
      </c>
      <c r="C47078" s="25" t="e">
        <v>#N/A</v>
      </c>
      <c r="D47078" s="25" t="e">
        <f t="shared" si="735"/>
        <v>#N/A</v>
      </c>
      <c r="E47078" s="25" t="s">
        <v>382</v>
      </c>
      <c r="F47078" s="11" t="s">
        <v>229</v>
      </c>
      <c r="G47078" s="12" t="s">
        <v>121</v>
      </c>
      <c r="H47078" s="13">
        <v>0</v>
      </c>
    </row>
    <row r="47079" spans="1:8" x14ac:dyDescent="0.2">
      <c r="A47079" s="25" t="s">
        <v>114</v>
      </c>
      <c r="B47079" s="25" t="str">
        <f>INDEX(About!G:G,MATCH(A47079,About!F:F,0))</f>
        <v>OK</v>
      </c>
      <c r="C47079" s="25" t="e">
        <v>#N/A</v>
      </c>
      <c r="D47079" s="25" t="e">
        <f t="shared" si="735"/>
        <v>#N/A</v>
      </c>
      <c r="E47079" s="25" t="s">
        <v>382</v>
      </c>
      <c r="F47079" s="11" t="s">
        <v>229</v>
      </c>
      <c r="G47079" s="12" t="s">
        <v>122</v>
      </c>
      <c r="H47079" s="13">
        <v>0</v>
      </c>
    </row>
    <row r="47080" spans="1:8" x14ac:dyDescent="0.2">
      <c r="A47080" s="25" t="s">
        <v>114</v>
      </c>
      <c r="B47080" s="25" t="str">
        <f>INDEX(About!G:G,MATCH(A47080,About!F:F,0))</f>
        <v>OK</v>
      </c>
      <c r="C47080" s="25" t="e">
        <v>#N/A</v>
      </c>
      <c r="D47080" s="25" t="e">
        <f t="shared" si="735"/>
        <v>#N/A</v>
      </c>
      <c r="E47080" s="25" t="s">
        <v>382</v>
      </c>
      <c r="F47080" s="11" t="s">
        <v>229</v>
      </c>
      <c r="G47080" s="12" t="s">
        <v>123</v>
      </c>
      <c r="H47080" s="13">
        <v>0</v>
      </c>
    </row>
    <row r="47081" spans="1:8" x14ac:dyDescent="0.2">
      <c r="A47081" s="25" t="s">
        <v>124</v>
      </c>
      <c r="B47081" s="25" t="str">
        <f>INDEX(About!G:G,MATCH(A47081,About!F:F,0))</f>
        <v>OR</v>
      </c>
      <c r="C47081" s="25" t="e">
        <v>#N/A</v>
      </c>
      <c r="D47081" s="25" t="e">
        <f t="shared" si="735"/>
        <v>#N/A</v>
      </c>
      <c r="E47081" s="25" t="s">
        <v>382</v>
      </c>
      <c r="F47081" s="11" t="s">
        <v>229</v>
      </c>
      <c r="G47081" s="12" t="s">
        <v>125</v>
      </c>
      <c r="H47081" s="13">
        <v>0</v>
      </c>
    </row>
    <row r="47082" spans="1:8" x14ac:dyDescent="0.2">
      <c r="A47082" s="25" t="s">
        <v>124</v>
      </c>
      <c r="B47082" s="25" t="str">
        <f>INDEX(About!G:G,MATCH(A47082,About!F:F,0))</f>
        <v>OR</v>
      </c>
      <c r="C47082" s="25" t="e">
        <v>#N/A</v>
      </c>
      <c r="D47082" s="25" t="e">
        <f t="shared" si="735"/>
        <v>#N/A</v>
      </c>
      <c r="E47082" s="25" t="s">
        <v>382</v>
      </c>
      <c r="F47082" s="11" t="s">
        <v>229</v>
      </c>
      <c r="G47082" s="12" t="s">
        <v>126</v>
      </c>
      <c r="H47082" s="13">
        <v>0</v>
      </c>
    </row>
    <row r="47083" spans="1:8" x14ac:dyDescent="0.2">
      <c r="A47083" s="25" t="s">
        <v>127</v>
      </c>
      <c r="B47083" s="25" t="str">
        <f>INDEX(About!G:G,MATCH(A47083,About!F:F,0))</f>
        <v>PA</v>
      </c>
      <c r="C47083" s="25" t="e">
        <v>#N/A</v>
      </c>
      <c r="D47083" s="25" t="e">
        <f t="shared" si="735"/>
        <v>#N/A</v>
      </c>
      <c r="E47083" s="25" t="s">
        <v>382</v>
      </c>
      <c r="F47083" s="11" t="s">
        <v>229</v>
      </c>
      <c r="G47083" s="12" t="s">
        <v>128</v>
      </c>
      <c r="H47083" s="13">
        <v>0</v>
      </c>
    </row>
    <row r="47084" spans="1:8" x14ac:dyDescent="0.2">
      <c r="A47084" s="25" t="s">
        <v>665</v>
      </c>
      <c r="B47084" s="25" t="str">
        <f>INDEX(About!G:G,MATCH(A47084,About!F:F,0))</f>
        <v>SC</v>
      </c>
      <c r="C47084" s="25" t="e">
        <v>#N/A</v>
      </c>
      <c r="D47084" s="25" t="e">
        <f t="shared" si="735"/>
        <v>#N/A</v>
      </c>
      <c r="E47084" s="25" t="s">
        <v>382</v>
      </c>
      <c r="F47084" s="11" t="s">
        <v>229</v>
      </c>
      <c r="G47084" s="12" t="s">
        <v>129</v>
      </c>
      <c r="H47084" s="13">
        <v>48.592874711905928</v>
      </c>
    </row>
    <row r="47085" spans="1:8" x14ac:dyDescent="0.2">
      <c r="A47085" s="25" t="s">
        <v>665</v>
      </c>
      <c r="B47085" s="25" t="str">
        <f>INDEX(About!G:G,MATCH(A47085,About!F:F,0))</f>
        <v>SC</v>
      </c>
      <c r="C47085" s="25" t="e">
        <v>#N/A</v>
      </c>
      <c r="D47085" s="25" t="e">
        <f t="shared" si="735"/>
        <v>#N/A</v>
      </c>
      <c r="E47085" s="25" t="s">
        <v>382</v>
      </c>
      <c r="F47085" s="11" t="s">
        <v>229</v>
      </c>
      <c r="G47085" s="12" t="s">
        <v>130</v>
      </c>
      <c r="H47085" s="13">
        <v>42.633685536659158</v>
      </c>
    </row>
    <row r="47086" spans="1:8" x14ac:dyDescent="0.2">
      <c r="A47086" s="25" t="s">
        <v>667</v>
      </c>
      <c r="B47086" s="25" t="str">
        <f>INDEX(About!G:G,MATCH(A47086,About!F:F,0))</f>
        <v>SD</v>
      </c>
      <c r="C47086" s="25" t="e">
        <v>#N/A</v>
      </c>
      <c r="D47086" s="25" t="e">
        <f t="shared" si="735"/>
        <v>#N/A</v>
      </c>
      <c r="E47086" s="25" t="s">
        <v>382</v>
      </c>
      <c r="F47086" s="11" t="s">
        <v>229</v>
      </c>
      <c r="G47086" s="12" t="s">
        <v>131</v>
      </c>
      <c r="H47086" s="13">
        <v>0</v>
      </c>
    </row>
    <row r="47087" spans="1:8" x14ac:dyDescent="0.2">
      <c r="A47087" s="25" t="s">
        <v>667</v>
      </c>
      <c r="B47087" s="25" t="str">
        <f>INDEX(About!G:G,MATCH(A47087,About!F:F,0))</f>
        <v>SD</v>
      </c>
      <c r="C47087" s="25" t="e">
        <v>#N/A</v>
      </c>
      <c r="D47087" s="25" t="e">
        <f t="shared" si="735"/>
        <v>#N/A</v>
      </c>
      <c r="E47087" s="25" t="s">
        <v>382</v>
      </c>
      <c r="F47087" s="11" t="s">
        <v>229</v>
      </c>
      <c r="G47087" s="12" t="s">
        <v>132</v>
      </c>
      <c r="H47087" s="13">
        <v>0</v>
      </c>
    </row>
    <row r="47088" spans="1:8" x14ac:dyDescent="0.2">
      <c r="A47088" s="25" t="s">
        <v>133</v>
      </c>
      <c r="B47088" s="25" t="str">
        <f>INDEX(About!G:G,MATCH(A47088,About!F:F,0))</f>
        <v>TN</v>
      </c>
      <c r="C47088" s="25" t="e">
        <v>#N/A</v>
      </c>
      <c r="D47088" s="25" t="e">
        <f t="shared" si="735"/>
        <v>#N/A</v>
      </c>
      <c r="E47088" s="25" t="s">
        <v>382</v>
      </c>
      <c r="F47088" s="11" t="s">
        <v>229</v>
      </c>
      <c r="G47088" s="12" t="s">
        <v>134</v>
      </c>
      <c r="H47088" s="13">
        <v>82.399893053637598</v>
      </c>
    </row>
    <row r="47089" spans="1:8" x14ac:dyDescent="0.2">
      <c r="A47089" s="25" t="s">
        <v>133</v>
      </c>
      <c r="B47089" s="25" t="str">
        <f>INDEX(About!G:G,MATCH(A47089,About!F:F,0))</f>
        <v>TN</v>
      </c>
      <c r="C47089" s="25" t="e">
        <v>#N/A</v>
      </c>
      <c r="D47089" s="25" t="e">
        <f t="shared" si="735"/>
        <v>#N/A</v>
      </c>
      <c r="E47089" s="25" t="s">
        <v>382</v>
      </c>
      <c r="F47089" s="11" t="s">
        <v>229</v>
      </c>
      <c r="G47089" s="12" t="s">
        <v>135</v>
      </c>
      <c r="H47089" s="13">
        <v>78.999106756375568</v>
      </c>
    </row>
    <row r="47090" spans="1:8" x14ac:dyDescent="0.2">
      <c r="A47090" s="25" t="s">
        <v>133</v>
      </c>
      <c r="B47090" s="25" t="str">
        <f>INDEX(About!G:G,MATCH(A47090,About!F:F,0))</f>
        <v>TN</v>
      </c>
      <c r="C47090" s="25" t="e">
        <v>#N/A</v>
      </c>
      <c r="D47090" s="25" t="e">
        <f t="shared" si="735"/>
        <v>#N/A</v>
      </c>
      <c r="E47090" s="25" t="s">
        <v>382</v>
      </c>
      <c r="F47090" s="11" t="s">
        <v>229</v>
      </c>
      <c r="G47090" s="12" t="s">
        <v>136</v>
      </c>
      <c r="H47090" s="13">
        <v>101.08143084827252</v>
      </c>
    </row>
    <row r="47091" spans="1:8" x14ac:dyDescent="0.2">
      <c r="A47091" s="25" t="s">
        <v>137</v>
      </c>
      <c r="B47091" s="25" t="str">
        <f>INDEX(About!G:G,MATCH(A47091,About!F:F,0))</f>
        <v>TX</v>
      </c>
      <c r="C47091" s="25" t="e">
        <v>#N/A</v>
      </c>
      <c r="D47091" s="25" t="e">
        <f t="shared" si="735"/>
        <v>#N/A</v>
      </c>
      <c r="E47091" s="25" t="s">
        <v>382</v>
      </c>
      <c r="F47091" s="11" t="s">
        <v>229</v>
      </c>
      <c r="G47091" s="12" t="s">
        <v>138</v>
      </c>
      <c r="H47091" s="13">
        <v>0</v>
      </c>
    </row>
    <row r="47092" spans="1:8" x14ac:dyDescent="0.2">
      <c r="A47092" s="25" t="s">
        <v>137</v>
      </c>
      <c r="B47092" s="25" t="str">
        <f>INDEX(About!G:G,MATCH(A47092,About!F:F,0))</f>
        <v>TX</v>
      </c>
      <c r="C47092" s="25" t="e">
        <v>#N/A</v>
      </c>
      <c r="D47092" s="25" t="e">
        <f t="shared" si="735"/>
        <v>#N/A</v>
      </c>
      <c r="E47092" s="25" t="s">
        <v>382</v>
      </c>
      <c r="F47092" s="11" t="s">
        <v>229</v>
      </c>
      <c r="G47092" s="12" t="s">
        <v>139</v>
      </c>
      <c r="H47092" s="13">
        <v>0</v>
      </c>
    </row>
    <row r="47093" spans="1:8" x14ac:dyDescent="0.2">
      <c r="A47093" s="25" t="s">
        <v>137</v>
      </c>
      <c r="B47093" s="25" t="str">
        <f>INDEX(About!G:G,MATCH(A47093,About!F:F,0))</f>
        <v>TX</v>
      </c>
      <c r="C47093" s="25" t="e">
        <v>#N/A</v>
      </c>
      <c r="D47093" s="25" t="e">
        <f t="shared" si="735"/>
        <v>#N/A</v>
      </c>
      <c r="E47093" s="25" t="s">
        <v>382</v>
      </c>
      <c r="F47093" s="11" t="s">
        <v>229</v>
      </c>
      <c r="G47093" s="12" t="s">
        <v>140</v>
      </c>
      <c r="H47093" s="13">
        <v>0</v>
      </c>
    </row>
    <row r="47094" spans="1:8" x14ac:dyDescent="0.2">
      <c r="A47094" s="25" t="s">
        <v>137</v>
      </c>
      <c r="B47094" s="25" t="str">
        <f>INDEX(About!G:G,MATCH(A47094,About!F:F,0))</f>
        <v>TX</v>
      </c>
      <c r="C47094" s="25" t="e">
        <v>#N/A</v>
      </c>
      <c r="D47094" s="25" t="e">
        <f t="shared" si="735"/>
        <v>#N/A</v>
      </c>
      <c r="E47094" s="25" t="s">
        <v>382</v>
      </c>
      <c r="F47094" s="11" t="s">
        <v>229</v>
      </c>
      <c r="G47094" s="12" t="s">
        <v>141</v>
      </c>
      <c r="H47094" s="13">
        <v>0</v>
      </c>
    </row>
    <row r="47095" spans="1:8" x14ac:dyDescent="0.2">
      <c r="A47095" s="25" t="s">
        <v>137</v>
      </c>
      <c r="B47095" s="25" t="str">
        <f>INDEX(About!G:G,MATCH(A47095,About!F:F,0))</f>
        <v>TX</v>
      </c>
      <c r="C47095" s="25" t="e">
        <v>#N/A</v>
      </c>
      <c r="D47095" s="25" t="e">
        <f t="shared" si="735"/>
        <v>#N/A</v>
      </c>
      <c r="E47095" s="25" t="s">
        <v>382</v>
      </c>
      <c r="F47095" s="11" t="s">
        <v>229</v>
      </c>
      <c r="G47095" s="12" t="s">
        <v>142</v>
      </c>
      <c r="H47095" s="13">
        <v>0</v>
      </c>
    </row>
    <row r="47096" spans="1:8" x14ac:dyDescent="0.2">
      <c r="A47096" s="25" t="s">
        <v>137</v>
      </c>
      <c r="B47096" s="25" t="str">
        <f>INDEX(About!G:G,MATCH(A47096,About!F:F,0))</f>
        <v>TX</v>
      </c>
      <c r="C47096" s="25" t="e">
        <v>#N/A</v>
      </c>
      <c r="D47096" s="25" t="e">
        <f t="shared" si="735"/>
        <v>#N/A</v>
      </c>
      <c r="E47096" s="25" t="s">
        <v>382</v>
      </c>
      <c r="F47096" s="11" t="s">
        <v>229</v>
      </c>
      <c r="G47096" s="12" t="s">
        <v>143</v>
      </c>
      <c r="H47096" s="13">
        <v>0</v>
      </c>
    </row>
    <row r="47097" spans="1:8" x14ac:dyDescent="0.2">
      <c r="A47097" s="25" t="s">
        <v>137</v>
      </c>
      <c r="B47097" s="25" t="str">
        <f>INDEX(About!G:G,MATCH(A47097,About!F:F,0))</f>
        <v>TX</v>
      </c>
      <c r="C47097" s="25" t="e">
        <v>#N/A</v>
      </c>
      <c r="D47097" s="25" t="e">
        <f t="shared" si="735"/>
        <v>#N/A</v>
      </c>
      <c r="E47097" s="25" t="s">
        <v>382</v>
      </c>
      <c r="F47097" s="11" t="s">
        <v>229</v>
      </c>
      <c r="G47097" s="12" t="s">
        <v>144</v>
      </c>
      <c r="H47097" s="13">
        <v>0</v>
      </c>
    </row>
    <row r="47098" spans="1:8" x14ac:dyDescent="0.2">
      <c r="A47098" s="25" t="s">
        <v>137</v>
      </c>
      <c r="B47098" s="25" t="str">
        <f>INDEX(About!G:G,MATCH(A47098,About!F:F,0))</f>
        <v>TX</v>
      </c>
      <c r="C47098" s="25" t="e">
        <v>#N/A</v>
      </c>
      <c r="D47098" s="25" t="e">
        <f t="shared" si="735"/>
        <v>#N/A</v>
      </c>
      <c r="E47098" s="25" t="s">
        <v>382</v>
      </c>
      <c r="F47098" s="11" t="s">
        <v>229</v>
      </c>
      <c r="G47098" s="12" t="s">
        <v>145</v>
      </c>
      <c r="H47098" s="13">
        <v>0</v>
      </c>
    </row>
    <row r="47099" spans="1:8" x14ac:dyDescent="0.2">
      <c r="A47099" s="25" t="s">
        <v>114</v>
      </c>
      <c r="B47099" s="25" t="str">
        <f>INDEX(About!G:G,MATCH(A47099,About!F:F,0))</f>
        <v>OK</v>
      </c>
      <c r="C47099" s="25" t="e">
        <v>#N/A</v>
      </c>
      <c r="D47099" s="25" t="e">
        <f t="shared" si="735"/>
        <v>#N/A</v>
      </c>
      <c r="E47099" s="25" t="s">
        <v>382</v>
      </c>
      <c r="F47099" s="11" t="s">
        <v>229</v>
      </c>
      <c r="G47099" s="12" t="s">
        <v>146</v>
      </c>
      <c r="H47099" s="13">
        <v>0</v>
      </c>
    </row>
    <row r="47100" spans="1:8" x14ac:dyDescent="0.2">
      <c r="A47100" s="25" t="s">
        <v>147</v>
      </c>
      <c r="B47100" s="25" t="str">
        <f>INDEX(About!G:G,MATCH(A47100,About!F:F,0))</f>
        <v>UT</v>
      </c>
      <c r="C47100" s="25" t="e">
        <v>#N/A</v>
      </c>
      <c r="D47100" s="25" t="e">
        <f t="shared" si="735"/>
        <v>#N/A</v>
      </c>
      <c r="E47100" s="25" t="s">
        <v>382</v>
      </c>
      <c r="F47100" s="11" t="s">
        <v>229</v>
      </c>
      <c r="G47100" s="12" t="s">
        <v>148</v>
      </c>
      <c r="H47100" s="13">
        <v>0</v>
      </c>
    </row>
    <row r="47101" spans="1:8" x14ac:dyDescent="0.2">
      <c r="A47101" s="25" t="s">
        <v>147</v>
      </c>
      <c r="B47101" s="25" t="str">
        <f>INDEX(About!G:G,MATCH(A47101,About!F:F,0))</f>
        <v>UT</v>
      </c>
      <c r="C47101" s="25" t="e">
        <v>#N/A</v>
      </c>
      <c r="D47101" s="25" t="e">
        <f t="shared" si="735"/>
        <v>#N/A</v>
      </c>
      <c r="E47101" s="25" t="s">
        <v>382</v>
      </c>
      <c r="F47101" s="11" t="s">
        <v>229</v>
      </c>
      <c r="G47101" s="12" t="s">
        <v>149</v>
      </c>
      <c r="H47101" s="13">
        <v>0</v>
      </c>
    </row>
    <row r="47102" spans="1:8" x14ac:dyDescent="0.2">
      <c r="A47102" s="25" t="s">
        <v>147</v>
      </c>
      <c r="B47102" s="25" t="str">
        <f>INDEX(About!G:G,MATCH(A47102,About!F:F,0))</f>
        <v>UT</v>
      </c>
      <c r="C47102" s="25" t="e">
        <v>#N/A</v>
      </c>
      <c r="D47102" s="25" t="e">
        <f t="shared" si="735"/>
        <v>#N/A</v>
      </c>
      <c r="E47102" s="25" t="s">
        <v>382</v>
      </c>
      <c r="F47102" s="11" t="s">
        <v>229</v>
      </c>
      <c r="G47102" s="12" t="s">
        <v>150</v>
      </c>
      <c r="H47102" s="13">
        <v>0</v>
      </c>
    </row>
    <row r="47103" spans="1:8" x14ac:dyDescent="0.2">
      <c r="A47103" s="25" t="s">
        <v>147</v>
      </c>
      <c r="B47103" s="25" t="str">
        <f>INDEX(About!G:G,MATCH(A47103,About!F:F,0))</f>
        <v>UT</v>
      </c>
      <c r="C47103" s="25" t="e">
        <v>#N/A</v>
      </c>
      <c r="D47103" s="25" t="e">
        <f t="shared" si="735"/>
        <v>#N/A</v>
      </c>
      <c r="E47103" s="25" t="s">
        <v>382</v>
      </c>
      <c r="F47103" s="11" t="s">
        <v>229</v>
      </c>
      <c r="G47103" s="12" t="s">
        <v>151</v>
      </c>
      <c r="H47103" s="13">
        <v>0</v>
      </c>
    </row>
    <row r="47104" spans="1:8" x14ac:dyDescent="0.2">
      <c r="A47104" s="25" t="s">
        <v>147</v>
      </c>
      <c r="B47104" s="25" t="str">
        <f>INDEX(About!G:G,MATCH(A47104,About!F:F,0))</f>
        <v>UT</v>
      </c>
      <c r="C47104" s="25" t="e">
        <v>#N/A</v>
      </c>
      <c r="D47104" s="25" t="e">
        <f t="shared" si="735"/>
        <v>#N/A</v>
      </c>
      <c r="E47104" s="25" t="s">
        <v>382</v>
      </c>
      <c r="F47104" s="11" t="s">
        <v>229</v>
      </c>
      <c r="G47104" s="12" t="s">
        <v>152</v>
      </c>
      <c r="H47104" s="13">
        <v>0</v>
      </c>
    </row>
    <row r="47105" spans="1:8" x14ac:dyDescent="0.2">
      <c r="A47105" s="25" t="s">
        <v>147</v>
      </c>
      <c r="B47105" s="25" t="str">
        <f>INDEX(About!G:G,MATCH(A47105,About!F:F,0))</f>
        <v>UT</v>
      </c>
      <c r="C47105" s="25" t="e">
        <v>#N/A</v>
      </c>
      <c r="D47105" s="25" t="e">
        <f t="shared" si="735"/>
        <v>#N/A</v>
      </c>
      <c r="E47105" s="25" t="s">
        <v>382</v>
      </c>
      <c r="F47105" s="11" t="s">
        <v>229</v>
      </c>
      <c r="G47105" s="12" t="s">
        <v>153</v>
      </c>
      <c r="H47105" s="13">
        <v>0</v>
      </c>
    </row>
    <row r="47106" spans="1:8" x14ac:dyDescent="0.2">
      <c r="A47106" s="25" t="s">
        <v>147</v>
      </c>
      <c r="B47106" s="25" t="str">
        <f>INDEX(About!G:G,MATCH(A47106,About!F:F,0))</f>
        <v>UT</v>
      </c>
      <c r="C47106" s="25" t="e">
        <v>#N/A</v>
      </c>
      <c r="D47106" s="25" t="e">
        <f t="shared" si="735"/>
        <v>#N/A</v>
      </c>
      <c r="E47106" s="25" t="s">
        <v>382</v>
      </c>
      <c r="F47106" s="11" t="s">
        <v>229</v>
      </c>
      <c r="G47106" s="12" t="s">
        <v>154</v>
      </c>
      <c r="H47106" s="13">
        <v>0</v>
      </c>
    </row>
    <row r="47107" spans="1:8" x14ac:dyDescent="0.2">
      <c r="A47107" s="25" t="s">
        <v>147</v>
      </c>
      <c r="B47107" s="25" t="str">
        <f>INDEX(About!G:G,MATCH(A47107,About!F:F,0))</f>
        <v>UT</v>
      </c>
      <c r="C47107" s="25" t="e">
        <v>#N/A</v>
      </c>
      <c r="D47107" s="25" t="e">
        <f t="shared" si="735"/>
        <v>#N/A</v>
      </c>
      <c r="E47107" s="25" t="s">
        <v>382</v>
      </c>
      <c r="F47107" s="11" t="s">
        <v>229</v>
      </c>
      <c r="G47107" s="12" t="s">
        <v>155</v>
      </c>
      <c r="H47107" s="13">
        <v>0</v>
      </c>
    </row>
    <row r="47108" spans="1:8" x14ac:dyDescent="0.2">
      <c r="A47108" s="25" t="s">
        <v>156</v>
      </c>
      <c r="B47108" s="25" t="str">
        <f>INDEX(About!G:G,MATCH(A47108,About!F:F,0))</f>
        <v>VA</v>
      </c>
      <c r="C47108" s="25" t="e">
        <v>#N/A</v>
      </c>
      <c r="D47108" s="25" t="e">
        <f t="shared" si="735"/>
        <v>#N/A</v>
      </c>
      <c r="E47108" s="25" t="s">
        <v>382</v>
      </c>
      <c r="F47108" s="11" t="s">
        <v>229</v>
      </c>
      <c r="G47108" s="12" t="s">
        <v>157</v>
      </c>
      <c r="H47108" s="13">
        <v>123.70737419401391</v>
      </c>
    </row>
    <row r="47109" spans="1:8" x14ac:dyDescent="0.2">
      <c r="A47109" s="25" t="s">
        <v>156</v>
      </c>
      <c r="B47109" s="25" t="str">
        <f>INDEX(About!G:G,MATCH(A47109,About!F:F,0))</f>
        <v>VA</v>
      </c>
      <c r="C47109" s="25" t="e">
        <v>#N/A</v>
      </c>
      <c r="D47109" s="25" t="e">
        <f t="shared" si="735"/>
        <v>#N/A</v>
      </c>
      <c r="E47109" s="25" t="s">
        <v>382</v>
      </c>
      <c r="F47109" s="11" t="s">
        <v>229</v>
      </c>
      <c r="G47109" s="12" t="s">
        <v>158</v>
      </c>
      <c r="H47109" s="13">
        <v>124.40522083116956</v>
      </c>
    </row>
    <row r="47110" spans="1:8" x14ac:dyDescent="0.2">
      <c r="A47110" s="25" t="s">
        <v>159</v>
      </c>
      <c r="B47110" s="25" t="str">
        <f>INDEX(About!G:G,MATCH(A47110,About!F:F,0))</f>
        <v>WA</v>
      </c>
      <c r="C47110" s="25" t="e">
        <v>#N/A</v>
      </c>
      <c r="D47110" s="25" t="e">
        <f t="shared" ref="D47110:D47173" si="736">C47110=B47110</f>
        <v>#N/A</v>
      </c>
      <c r="E47110" s="25" t="s">
        <v>382</v>
      </c>
      <c r="F47110" s="11" t="s">
        <v>229</v>
      </c>
      <c r="G47110" s="12" t="s">
        <v>160</v>
      </c>
      <c r="H47110" s="13">
        <v>0</v>
      </c>
    </row>
    <row r="47111" spans="1:8" x14ac:dyDescent="0.2">
      <c r="A47111" s="25" t="s">
        <v>159</v>
      </c>
      <c r="B47111" s="25" t="str">
        <f>INDEX(About!G:G,MATCH(A47111,About!F:F,0))</f>
        <v>WA</v>
      </c>
      <c r="C47111" s="25" t="e">
        <v>#N/A</v>
      </c>
      <c r="D47111" s="25" t="e">
        <f t="shared" si="736"/>
        <v>#N/A</v>
      </c>
      <c r="E47111" s="25" t="s">
        <v>382</v>
      </c>
      <c r="F47111" s="11" t="s">
        <v>229</v>
      </c>
      <c r="G47111" s="12" t="s">
        <v>161</v>
      </c>
      <c r="H47111" s="13">
        <v>0</v>
      </c>
    </row>
    <row r="47112" spans="1:8" x14ac:dyDescent="0.2">
      <c r="A47112" s="25" t="s">
        <v>156</v>
      </c>
      <c r="B47112" s="25" t="str">
        <f>INDEX(About!G:G,MATCH(A47112,About!F:F,0))</f>
        <v>VA</v>
      </c>
      <c r="C47112" s="25" t="e">
        <v>#N/A</v>
      </c>
      <c r="D47112" s="25" t="e">
        <f t="shared" si="736"/>
        <v>#N/A</v>
      </c>
      <c r="E47112" s="25" t="s">
        <v>382</v>
      </c>
      <c r="F47112" s="11" t="s">
        <v>229</v>
      </c>
      <c r="G47112" s="12" t="s">
        <v>162</v>
      </c>
      <c r="H47112" s="13">
        <v>101.05742478332299</v>
      </c>
    </row>
    <row r="47113" spans="1:8" x14ac:dyDescent="0.2">
      <c r="A47113" s="25" t="s">
        <v>156</v>
      </c>
      <c r="B47113" s="25" t="str">
        <f>INDEX(About!G:G,MATCH(A47113,About!F:F,0))</f>
        <v>VA</v>
      </c>
      <c r="C47113" s="25" t="e">
        <v>#N/A</v>
      </c>
      <c r="D47113" s="25" t="e">
        <f t="shared" si="736"/>
        <v>#N/A</v>
      </c>
      <c r="E47113" s="25" t="s">
        <v>382</v>
      </c>
      <c r="F47113" s="11" t="s">
        <v>229</v>
      </c>
      <c r="G47113" s="12" t="s">
        <v>163</v>
      </c>
      <c r="H47113" s="13">
        <v>109.55666874351031</v>
      </c>
    </row>
    <row r="47114" spans="1:8" x14ac:dyDescent="0.2">
      <c r="A47114" s="25" t="s">
        <v>164</v>
      </c>
      <c r="B47114" s="25" t="str">
        <f>INDEX(About!G:G,MATCH(A47114,About!F:F,0))</f>
        <v>WY</v>
      </c>
      <c r="C47114" s="25" t="e">
        <v>#N/A</v>
      </c>
      <c r="D47114" s="25" t="e">
        <f t="shared" si="736"/>
        <v>#N/A</v>
      </c>
      <c r="E47114" s="25" t="s">
        <v>382</v>
      </c>
      <c r="F47114" s="11" t="s">
        <v>229</v>
      </c>
      <c r="G47114" s="12" t="s">
        <v>165</v>
      </c>
      <c r="H47114" s="13">
        <v>0</v>
      </c>
    </row>
    <row r="47115" spans="1:8" x14ac:dyDescent="0.2">
      <c r="A47115" s="25" t="s">
        <v>164</v>
      </c>
      <c r="B47115" s="25" t="str">
        <f>INDEX(About!G:G,MATCH(A47115,About!F:F,0))</f>
        <v>WY</v>
      </c>
      <c r="C47115" s="25" t="e">
        <v>#N/A</v>
      </c>
      <c r="D47115" s="25" t="e">
        <f t="shared" si="736"/>
        <v>#N/A</v>
      </c>
      <c r="E47115" s="25" t="s">
        <v>382</v>
      </c>
      <c r="F47115" s="11" t="s">
        <v>229</v>
      </c>
      <c r="G47115" s="12" t="s">
        <v>166</v>
      </c>
      <c r="H47115" s="13">
        <v>0</v>
      </c>
    </row>
    <row r="47116" spans="1:8" x14ac:dyDescent="0.2">
      <c r="A47116" s="25" t="s">
        <v>164</v>
      </c>
      <c r="B47116" s="25" t="str">
        <f>INDEX(About!G:G,MATCH(A47116,About!F:F,0))</f>
        <v>WY</v>
      </c>
      <c r="C47116" s="25" t="e">
        <v>#N/A</v>
      </c>
      <c r="D47116" s="25" t="e">
        <f t="shared" si="736"/>
        <v>#N/A</v>
      </c>
      <c r="E47116" s="25" t="s">
        <v>382</v>
      </c>
      <c r="F47116" s="11" t="s">
        <v>229</v>
      </c>
      <c r="G47116" s="12" t="s">
        <v>167</v>
      </c>
      <c r="H47116" s="13">
        <v>0</v>
      </c>
    </row>
    <row r="47117" spans="1:8" x14ac:dyDescent="0.2">
      <c r="A47117" s="25" t="s">
        <v>164</v>
      </c>
      <c r="B47117" s="25" t="str">
        <f>INDEX(About!G:G,MATCH(A47117,About!F:F,0))</f>
        <v>WY</v>
      </c>
      <c r="C47117" s="25" t="e">
        <v>#N/A</v>
      </c>
      <c r="D47117" s="25" t="e">
        <f t="shared" si="736"/>
        <v>#N/A</v>
      </c>
      <c r="E47117" s="25" t="s">
        <v>382</v>
      </c>
      <c r="F47117" s="11" t="s">
        <v>229</v>
      </c>
      <c r="G47117" s="12" t="s">
        <v>168</v>
      </c>
      <c r="H47117" s="13">
        <v>0</v>
      </c>
    </row>
    <row r="47118" spans="1:8" x14ac:dyDescent="0.2">
      <c r="A47118" s="25" t="s">
        <v>164</v>
      </c>
      <c r="B47118" s="25" t="str">
        <f>INDEX(About!G:G,MATCH(A47118,About!F:F,0))</f>
        <v>WY</v>
      </c>
      <c r="C47118" s="25" t="e">
        <v>#N/A</v>
      </c>
      <c r="D47118" s="25" t="e">
        <f t="shared" si="736"/>
        <v>#N/A</v>
      </c>
      <c r="E47118" s="25" t="s">
        <v>382</v>
      </c>
      <c r="F47118" s="11" t="s">
        <v>229</v>
      </c>
      <c r="G47118" s="12" t="s">
        <v>169</v>
      </c>
      <c r="H47118" s="13">
        <v>0</v>
      </c>
    </row>
    <row r="47119" spans="1:8" x14ac:dyDescent="0.2">
      <c r="A47119" s="25" t="s">
        <v>164</v>
      </c>
      <c r="B47119" s="25" t="str">
        <f>INDEX(About!G:G,MATCH(A47119,About!F:F,0))</f>
        <v>WY</v>
      </c>
      <c r="C47119" s="25" t="e">
        <v>#N/A</v>
      </c>
      <c r="D47119" s="25" t="e">
        <f t="shared" si="736"/>
        <v>#N/A</v>
      </c>
      <c r="E47119" s="25" t="s">
        <v>382</v>
      </c>
      <c r="F47119" s="11" t="s">
        <v>229</v>
      </c>
      <c r="G47119" s="12" t="s">
        <v>170</v>
      </c>
      <c r="H47119" s="13">
        <v>0</v>
      </c>
    </row>
    <row r="47120" spans="1:8" x14ac:dyDescent="0.2">
      <c r="A47120" s="25" t="s">
        <v>164</v>
      </c>
      <c r="B47120" s="25" t="str">
        <f>INDEX(About!G:G,MATCH(A47120,About!F:F,0))</f>
        <v>WY</v>
      </c>
      <c r="C47120" s="25" t="e">
        <v>#N/A</v>
      </c>
      <c r="D47120" s="25" t="e">
        <f t="shared" si="736"/>
        <v>#N/A</v>
      </c>
      <c r="E47120" s="25" t="s">
        <v>382</v>
      </c>
      <c r="F47120" s="11" t="s">
        <v>229</v>
      </c>
      <c r="G47120" s="12" t="s">
        <v>171</v>
      </c>
      <c r="H47120" s="13">
        <v>0</v>
      </c>
    </row>
    <row r="47121" spans="1:8" x14ac:dyDescent="0.2">
      <c r="A47121" s="25" t="s">
        <v>159</v>
      </c>
      <c r="B47121" s="25" t="str">
        <f>INDEX(About!G:G,MATCH(A47121,About!F:F,0))</f>
        <v>WA</v>
      </c>
      <c r="C47121" s="25" t="e">
        <v>#N/A</v>
      </c>
      <c r="D47121" s="25" t="e">
        <f t="shared" si="736"/>
        <v>#N/A</v>
      </c>
      <c r="E47121" s="25" t="s">
        <v>382</v>
      </c>
      <c r="F47121" s="11" t="s">
        <v>229</v>
      </c>
      <c r="G47121" s="12" t="s">
        <v>172</v>
      </c>
      <c r="H47121" s="13">
        <v>0</v>
      </c>
    </row>
    <row r="47122" spans="1:8" x14ac:dyDescent="0.2">
      <c r="A47122" s="25" t="s">
        <v>159</v>
      </c>
      <c r="B47122" s="25" t="str">
        <f>INDEX(About!G:G,MATCH(A47122,About!F:F,0))</f>
        <v>WA</v>
      </c>
      <c r="C47122" s="25" t="e">
        <v>#N/A</v>
      </c>
      <c r="D47122" s="25" t="e">
        <f t="shared" si="736"/>
        <v>#N/A</v>
      </c>
      <c r="E47122" s="25" t="s">
        <v>382</v>
      </c>
      <c r="F47122" s="11" t="s">
        <v>229</v>
      </c>
      <c r="G47122" s="12" t="s">
        <v>173</v>
      </c>
      <c r="H47122" s="13">
        <v>0</v>
      </c>
    </row>
    <row r="47123" spans="1:8" x14ac:dyDescent="0.2">
      <c r="A47123" s="25" t="s">
        <v>124</v>
      </c>
      <c r="B47123" s="25" t="str">
        <f>INDEX(About!G:G,MATCH(A47123,About!F:F,0))</f>
        <v>OR</v>
      </c>
      <c r="C47123" s="25" t="e">
        <v>#N/A</v>
      </c>
      <c r="D47123" s="25" t="e">
        <f t="shared" si="736"/>
        <v>#N/A</v>
      </c>
      <c r="E47123" s="25" t="s">
        <v>382</v>
      </c>
      <c r="F47123" s="11" t="s">
        <v>229</v>
      </c>
      <c r="G47123" s="12" t="s">
        <v>174</v>
      </c>
      <c r="H47123" s="13">
        <v>0</v>
      </c>
    </row>
    <row r="47124" spans="1:8" x14ac:dyDescent="0.2">
      <c r="A47124" s="25" t="s">
        <v>19</v>
      </c>
      <c r="B47124" s="25" t="str">
        <f>INDEX(About!G:G,MATCH(A47124,About!F:F,0))</f>
        <v>CA</v>
      </c>
      <c r="C47124" s="25" t="e">
        <v>#N/A</v>
      </c>
      <c r="D47124" s="25" t="e">
        <f t="shared" si="736"/>
        <v>#N/A</v>
      </c>
      <c r="E47124" s="25" t="s">
        <v>382</v>
      </c>
      <c r="F47124" s="11" t="s">
        <v>229</v>
      </c>
      <c r="G47124" s="12" t="s">
        <v>175</v>
      </c>
      <c r="H47124" s="13">
        <v>0</v>
      </c>
    </row>
    <row r="47125" spans="1:8" x14ac:dyDescent="0.2">
      <c r="A47125" s="25" t="s">
        <v>19</v>
      </c>
      <c r="B47125" s="25" t="str">
        <f>INDEX(About!G:G,MATCH(A47125,About!F:F,0))</f>
        <v>CA</v>
      </c>
      <c r="C47125" s="25" t="e">
        <v>#N/A</v>
      </c>
      <c r="D47125" s="25" t="e">
        <f t="shared" si="736"/>
        <v>#N/A</v>
      </c>
      <c r="E47125" s="25" t="s">
        <v>382</v>
      </c>
      <c r="F47125" s="11" t="s">
        <v>229</v>
      </c>
      <c r="G47125" s="12" t="s">
        <v>176</v>
      </c>
      <c r="H47125" s="13">
        <v>0</v>
      </c>
    </row>
    <row r="47126" spans="1:8" x14ac:dyDescent="0.2">
      <c r="A47126" s="25">
        <v>0</v>
      </c>
      <c r="B47126" s="25" t="e">
        <f>INDEX(About!G:G,MATCH(A47126,About!F:F,0))</f>
        <v>#N/A</v>
      </c>
      <c r="C47126" s="25" t="e">
        <v>#N/A</v>
      </c>
      <c r="D47126" s="25" t="e">
        <f t="shared" si="736"/>
        <v>#N/A</v>
      </c>
      <c r="E47126" s="25" t="s">
        <v>382</v>
      </c>
      <c r="F47126" s="11" t="s">
        <v>229</v>
      </c>
      <c r="G47126" s="12" t="s">
        <v>178</v>
      </c>
      <c r="H47126" s="13">
        <v>0</v>
      </c>
    </row>
    <row r="47127" spans="1:8" x14ac:dyDescent="0.2">
      <c r="A47127" s="25">
        <v>0</v>
      </c>
      <c r="B47127" s="25" t="e">
        <f>INDEX(About!G:G,MATCH(A47127,About!F:F,0))</f>
        <v>#N/A</v>
      </c>
      <c r="C47127" s="25" t="e">
        <v>#N/A</v>
      </c>
      <c r="D47127" s="25" t="e">
        <f t="shared" si="736"/>
        <v>#N/A</v>
      </c>
      <c r="E47127" s="25" t="s">
        <v>382</v>
      </c>
      <c r="F47127" s="11" t="s">
        <v>229</v>
      </c>
      <c r="G47127" s="12" t="s">
        <v>179</v>
      </c>
      <c r="H47127" s="13">
        <v>0</v>
      </c>
    </row>
    <row r="47128" spans="1:8" x14ac:dyDescent="0.2">
      <c r="A47128" s="25" t="s">
        <v>137</v>
      </c>
      <c r="B47128" s="25" t="str">
        <f>INDEX(About!G:G,MATCH(A47128,About!F:F,0))</f>
        <v>TX</v>
      </c>
      <c r="C47128" s="25" t="e">
        <v>#N/A</v>
      </c>
      <c r="D47128" s="25" t="e">
        <f t="shared" si="736"/>
        <v>#N/A</v>
      </c>
      <c r="E47128" s="25" t="s">
        <v>382</v>
      </c>
      <c r="F47128" s="11" t="s">
        <v>229</v>
      </c>
      <c r="G47128" s="12" t="s">
        <v>180</v>
      </c>
      <c r="H47128" s="13">
        <v>0</v>
      </c>
    </row>
    <row r="47129" spans="1:8" x14ac:dyDescent="0.2">
      <c r="A47129" s="25" t="s">
        <v>70</v>
      </c>
      <c r="B47129" s="25" t="str">
        <f>INDEX(About!G:G,MATCH(A47129,About!F:F,0))</f>
        <v>LA</v>
      </c>
      <c r="C47129" s="25" t="e">
        <v>#N/A</v>
      </c>
      <c r="D47129" s="25" t="e">
        <f t="shared" si="736"/>
        <v>#N/A</v>
      </c>
      <c r="E47129" s="25" t="s">
        <v>382</v>
      </c>
      <c r="F47129" s="11" t="s">
        <v>229</v>
      </c>
      <c r="G47129" s="12" t="s">
        <v>181</v>
      </c>
      <c r="H47129" s="13">
        <v>81.773385005440105</v>
      </c>
    </row>
    <row r="47130" spans="1:8" x14ac:dyDescent="0.2">
      <c r="A47130" s="25" t="s">
        <v>80</v>
      </c>
      <c r="B47130" s="25" t="str">
        <f>INDEX(About!G:G,MATCH(A47130,About!F:F,0))</f>
        <v>MS</v>
      </c>
      <c r="C47130" s="25" t="e">
        <v>#N/A</v>
      </c>
      <c r="D47130" s="25" t="e">
        <f t="shared" si="736"/>
        <v>#N/A</v>
      </c>
      <c r="E47130" s="25" t="s">
        <v>382</v>
      </c>
      <c r="F47130" s="11" t="s">
        <v>229</v>
      </c>
      <c r="G47130" s="12" t="s">
        <v>182</v>
      </c>
      <c r="H47130" s="13">
        <v>68.697671395180507</v>
      </c>
    </row>
    <row r="47131" spans="1:8" x14ac:dyDescent="0.2">
      <c r="A47131" s="25" t="s">
        <v>8</v>
      </c>
      <c r="B47131" s="25" t="str">
        <f>INDEX(About!G:G,MATCH(A47131,About!F:F,0))</f>
        <v>AL</v>
      </c>
      <c r="C47131" s="25" t="e">
        <v>#N/A</v>
      </c>
      <c r="D47131" s="25" t="e">
        <f t="shared" si="736"/>
        <v>#N/A</v>
      </c>
      <c r="E47131" s="25" t="s">
        <v>382</v>
      </c>
      <c r="F47131" s="11" t="s">
        <v>229</v>
      </c>
      <c r="G47131" s="12" t="s">
        <v>183</v>
      </c>
      <c r="H47131" s="13">
        <v>61.236898421449411</v>
      </c>
    </row>
    <row r="47132" spans="1:8" x14ac:dyDescent="0.2">
      <c r="A47132" s="25" t="s">
        <v>40</v>
      </c>
      <c r="B47132" s="25" t="str">
        <f>INDEX(About!G:G,MATCH(A47132,About!F:F,0))</f>
        <v>FL</v>
      </c>
      <c r="C47132" s="25" t="e">
        <v>#N/A</v>
      </c>
      <c r="D47132" s="25" t="e">
        <f t="shared" si="736"/>
        <v>#N/A</v>
      </c>
      <c r="E47132" s="25" t="s">
        <v>382</v>
      </c>
      <c r="F47132" s="11" t="s">
        <v>229</v>
      </c>
      <c r="G47132" s="12" t="s">
        <v>184</v>
      </c>
      <c r="H47132" s="13">
        <v>51.494249259411482</v>
      </c>
    </row>
    <row r="47133" spans="1:8" x14ac:dyDescent="0.2">
      <c r="A47133" s="25" t="s">
        <v>40</v>
      </c>
      <c r="B47133" s="25" t="str">
        <f>INDEX(About!G:G,MATCH(A47133,About!F:F,0))</f>
        <v>FL</v>
      </c>
      <c r="C47133" s="25" t="e">
        <v>#N/A</v>
      </c>
      <c r="D47133" s="25" t="e">
        <f t="shared" si="736"/>
        <v>#N/A</v>
      </c>
      <c r="E47133" s="25" t="s">
        <v>382</v>
      </c>
      <c r="F47133" s="11" t="s">
        <v>229</v>
      </c>
      <c r="G47133" s="12" t="s">
        <v>185</v>
      </c>
      <c r="H47133" s="13">
        <v>17.160941948706007</v>
      </c>
    </row>
    <row r="47134" spans="1:8" x14ac:dyDescent="0.2">
      <c r="A47134" s="25">
        <v>0</v>
      </c>
      <c r="B47134" s="25" t="e">
        <f>INDEX(About!G:G,MATCH(A47134,About!F:F,0))</f>
        <v>#N/A</v>
      </c>
      <c r="C47134" s="25" t="e">
        <v>#N/A</v>
      </c>
      <c r="D47134" s="25" t="e">
        <f t="shared" si="736"/>
        <v>#N/A</v>
      </c>
      <c r="E47134" s="25" t="s">
        <v>382</v>
      </c>
      <c r="F47134" s="11" t="s">
        <v>229</v>
      </c>
      <c r="G47134" s="12" t="s">
        <v>186</v>
      </c>
      <c r="H47134" s="13">
        <v>0</v>
      </c>
    </row>
    <row r="47135" spans="1:8" x14ac:dyDescent="0.2">
      <c r="A47135" s="25">
        <v>0</v>
      </c>
      <c r="B47135" s="25" t="e">
        <f>INDEX(About!G:G,MATCH(A47135,About!F:F,0))</f>
        <v>#N/A</v>
      </c>
      <c r="C47135" s="25" t="e">
        <v>#N/A</v>
      </c>
      <c r="D47135" s="25" t="e">
        <f t="shared" si="736"/>
        <v>#N/A</v>
      </c>
      <c r="E47135" s="25" t="s">
        <v>382</v>
      </c>
      <c r="F47135" s="11" t="s">
        <v>229</v>
      </c>
      <c r="G47135" s="12" t="s">
        <v>187</v>
      </c>
      <c r="H47135" s="13">
        <v>0</v>
      </c>
    </row>
    <row r="47136" spans="1:8" x14ac:dyDescent="0.2">
      <c r="A47136" s="25">
        <v>0</v>
      </c>
      <c r="B47136" s="25" t="e">
        <f>INDEX(About!G:G,MATCH(A47136,About!F:F,0))</f>
        <v>#N/A</v>
      </c>
      <c r="C47136" s="25" t="e">
        <v>#N/A</v>
      </c>
      <c r="D47136" s="25" t="e">
        <f t="shared" si="736"/>
        <v>#N/A</v>
      </c>
      <c r="E47136" s="25" t="s">
        <v>382</v>
      </c>
      <c r="F47136" s="11" t="s">
        <v>229</v>
      </c>
      <c r="G47136" s="12" t="s">
        <v>188</v>
      </c>
      <c r="H47136" s="13">
        <v>68.762615646732172</v>
      </c>
    </row>
    <row r="47137" spans="1:8" x14ac:dyDescent="0.2">
      <c r="A47137" s="25">
        <v>0</v>
      </c>
      <c r="B47137" s="25" t="e">
        <f>INDEX(About!G:G,MATCH(A47137,About!F:F,0))</f>
        <v>#N/A</v>
      </c>
      <c r="C47137" s="25" t="e">
        <v>#N/A</v>
      </c>
      <c r="D47137" s="25" t="e">
        <f t="shared" si="736"/>
        <v>#N/A</v>
      </c>
      <c r="E47137" s="25" t="s">
        <v>382</v>
      </c>
      <c r="F47137" s="11" t="s">
        <v>229</v>
      </c>
      <c r="G47137" s="12" t="s">
        <v>189</v>
      </c>
      <c r="H47137" s="13">
        <v>79.520594744374776</v>
      </c>
    </row>
    <row r="47138" spans="1:8" x14ac:dyDescent="0.2">
      <c r="A47138" s="25">
        <v>0</v>
      </c>
      <c r="B47138" s="25" t="e">
        <f>INDEX(About!G:G,MATCH(A47138,About!F:F,0))</f>
        <v>#N/A</v>
      </c>
      <c r="C47138" s="25" t="e">
        <v>#N/A</v>
      </c>
      <c r="D47138" s="25" t="e">
        <f t="shared" si="736"/>
        <v>#N/A</v>
      </c>
      <c r="E47138" s="25" t="s">
        <v>382</v>
      </c>
      <c r="F47138" s="11" t="s">
        <v>229</v>
      </c>
      <c r="G47138" s="12" t="s">
        <v>190</v>
      </c>
      <c r="H47138" s="13">
        <v>55.17896140814215</v>
      </c>
    </row>
    <row r="47139" spans="1:8" x14ac:dyDescent="0.2">
      <c r="A47139" s="25">
        <v>0</v>
      </c>
      <c r="B47139" s="25" t="e">
        <f>INDEX(About!G:G,MATCH(A47139,About!F:F,0))</f>
        <v>#N/A</v>
      </c>
      <c r="C47139" s="25" t="e">
        <v>#N/A</v>
      </c>
      <c r="D47139" s="25" t="e">
        <f t="shared" si="736"/>
        <v>#N/A</v>
      </c>
      <c r="E47139" s="25" t="s">
        <v>382</v>
      </c>
      <c r="F47139" s="11" t="s">
        <v>229</v>
      </c>
      <c r="G47139" s="12" t="s">
        <v>191</v>
      </c>
      <c r="H47139" s="13">
        <v>55.320327370513638</v>
      </c>
    </row>
    <row r="47140" spans="1:8" x14ac:dyDescent="0.2">
      <c r="A47140" s="25" t="s">
        <v>156</v>
      </c>
      <c r="B47140" s="25" t="str">
        <f>INDEX(About!G:G,MATCH(A47140,About!F:F,0))</f>
        <v>VA</v>
      </c>
      <c r="C47140" s="25" t="e">
        <v>#N/A</v>
      </c>
      <c r="D47140" s="25" t="e">
        <f t="shared" si="736"/>
        <v>#N/A</v>
      </c>
      <c r="E47140" s="25" t="s">
        <v>382</v>
      </c>
      <c r="F47140" s="11" t="s">
        <v>229</v>
      </c>
      <c r="G47140" s="12" t="s">
        <v>192</v>
      </c>
      <c r="H47140" s="13">
        <v>122.78122609867519</v>
      </c>
    </row>
    <row r="47141" spans="1:8" x14ac:dyDescent="0.2">
      <c r="A47141" s="25" t="s">
        <v>655</v>
      </c>
      <c r="B47141" s="25" t="str">
        <f>INDEX(About!G:G,MATCH(A47141,About!F:F,0))</f>
        <v>NC</v>
      </c>
      <c r="C47141" s="25" t="e">
        <v>#N/A</v>
      </c>
      <c r="D47141" s="25" t="e">
        <f t="shared" si="736"/>
        <v>#N/A</v>
      </c>
      <c r="E47141" s="25" t="s">
        <v>382</v>
      </c>
      <c r="F47141" s="11" t="s">
        <v>229</v>
      </c>
      <c r="G47141" s="12" t="s">
        <v>193</v>
      </c>
      <c r="H47141" s="13">
        <v>85.820950287632598</v>
      </c>
    </row>
    <row r="47142" spans="1:8" x14ac:dyDescent="0.2">
      <c r="A47142" s="25" t="s">
        <v>665</v>
      </c>
      <c r="B47142" s="25" t="str">
        <f>INDEX(About!G:G,MATCH(A47142,About!F:F,0))</f>
        <v>SC</v>
      </c>
      <c r="C47142" s="25" t="e">
        <v>#N/A</v>
      </c>
      <c r="D47142" s="25" t="e">
        <f t="shared" si="736"/>
        <v>#N/A</v>
      </c>
      <c r="E47142" s="25" t="s">
        <v>382</v>
      </c>
      <c r="F47142" s="11" t="s">
        <v>229</v>
      </c>
      <c r="G47142" s="12" t="s">
        <v>194</v>
      </c>
      <c r="H47142" s="13">
        <v>44.154448945100107</v>
      </c>
    </row>
    <row r="47143" spans="1:8" x14ac:dyDescent="0.2">
      <c r="A47143" s="25" t="s">
        <v>44</v>
      </c>
      <c r="B47143" s="25" t="str">
        <f>INDEX(About!G:G,MATCH(A47143,About!F:F,0))</f>
        <v>GA</v>
      </c>
      <c r="C47143" s="25" t="e">
        <v>#N/A</v>
      </c>
      <c r="D47143" s="25" t="e">
        <f t="shared" si="736"/>
        <v>#N/A</v>
      </c>
      <c r="E47143" s="25" t="s">
        <v>382</v>
      </c>
      <c r="F47143" s="11" t="s">
        <v>229</v>
      </c>
      <c r="G47143" s="12" t="s">
        <v>195</v>
      </c>
      <c r="H47143" s="13">
        <v>31.476455535723026</v>
      </c>
    </row>
    <row r="47144" spans="1:8" x14ac:dyDescent="0.2">
      <c r="A47144" s="25">
        <v>0</v>
      </c>
      <c r="B47144" s="25" t="e">
        <f>INDEX(About!G:G,MATCH(A47144,About!F:F,0))</f>
        <v>#N/A</v>
      </c>
      <c r="C47144" s="25" t="e">
        <v>#N/A</v>
      </c>
      <c r="D47144" s="25" t="e">
        <f t="shared" si="736"/>
        <v>#N/A</v>
      </c>
      <c r="E47144" s="25" t="s">
        <v>382</v>
      </c>
      <c r="F47144" s="11" t="s">
        <v>229</v>
      </c>
      <c r="G47144" s="12" t="s">
        <v>196</v>
      </c>
      <c r="H47144" s="13">
        <v>0</v>
      </c>
    </row>
    <row r="47145" spans="1:8" x14ac:dyDescent="0.2">
      <c r="A47145" s="25">
        <v>0</v>
      </c>
      <c r="B47145" s="25" t="e">
        <f>INDEX(About!G:G,MATCH(A47145,About!F:F,0))</f>
        <v>#N/A</v>
      </c>
      <c r="C47145" s="25" t="e">
        <v>#N/A</v>
      </c>
      <c r="D47145" s="25" t="e">
        <f t="shared" si="736"/>
        <v>#N/A</v>
      </c>
      <c r="E47145" s="25" t="s">
        <v>382</v>
      </c>
      <c r="F47145" s="11" t="s">
        <v>229</v>
      </c>
      <c r="G47145" s="12" t="s">
        <v>197</v>
      </c>
      <c r="H47145" s="13">
        <v>88.314976844359549</v>
      </c>
    </row>
    <row r="47146" spans="1:8" ht="13.5" thickBot="1" x14ac:dyDescent="0.25">
      <c r="A47146" s="25">
        <v>0</v>
      </c>
      <c r="B47146" s="25" t="e">
        <f>INDEX(About!G:G,MATCH(A47146,About!F:F,0))</f>
        <v>#N/A</v>
      </c>
      <c r="C47146" s="25" t="e">
        <v>#N/A</v>
      </c>
      <c r="D47146" s="25" t="e">
        <f t="shared" si="736"/>
        <v>#N/A</v>
      </c>
      <c r="E47146" s="25" t="s">
        <v>382</v>
      </c>
      <c r="F47146" s="14" t="s">
        <v>229</v>
      </c>
      <c r="G47146" s="15" t="s">
        <v>198</v>
      </c>
      <c r="H47146" s="16">
        <v>37.885134470502983</v>
      </c>
    </row>
    <row r="47147" spans="1:8" x14ac:dyDescent="0.2">
      <c r="A47147" s="25" t="s">
        <v>8</v>
      </c>
      <c r="B47147" s="25" t="str">
        <f>INDEX(About!G:G,MATCH(A47147,About!F:F,0))</f>
        <v>AL</v>
      </c>
      <c r="C47147" s="25" t="e">
        <v>#N/A</v>
      </c>
      <c r="D47147" s="25" t="e">
        <f t="shared" si="736"/>
        <v>#N/A</v>
      </c>
      <c r="E47147" s="25" t="s">
        <v>383</v>
      </c>
      <c r="F47147" s="17" t="s">
        <v>383</v>
      </c>
      <c r="G47147" s="18" t="s">
        <v>9</v>
      </c>
      <c r="H47147" s="19">
        <v>69.025114017070322</v>
      </c>
    </row>
    <row r="47148" spans="1:8" x14ac:dyDescent="0.2">
      <c r="A47148" s="25" t="s">
        <v>8</v>
      </c>
      <c r="B47148" s="25" t="str">
        <f>INDEX(About!G:G,MATCH(A47148,About!F:F,0))</f>
        <v>AL</v>
      </c>
      <c r="C47148" s="25" t="e">
        <v>#N/A</v>
      </c>
      <c r="D47148" s="25" t="e">
        <f t="shared" si="736"/>
        <v>#N/A</v>
      </c>
      <c r="E47148" s="25" t="s">
        <v>383</v>
      </c>
      <c r="F47148" s="11" t="s">
        <v>229</v>
      </c>
      <c r="G47148" s="12" t="s">
        <v>10</v>
      </c>
      <c r="H47148" s="13">
        <v>84.087043979719311</v>
      </c>
    </row>
    <row r="47149" spans="1:8" x14ac:dyDescent="0.2">
      <c r="A47149" s="25" t="s">
        <v>8</v>
      </c>
      <c r="B47149" s="25" t="str">
        <f>INDEX(About!G:G,MATCH(A47149,About!F:F,0))</f>
        <v>AL</v>
      </c>
      <c r="C47149" s="25" t="e">
        <v>#N/A</v>
      </c>
      <c r="D47149" s="25" t="e">
        <f t="shared" si="736"/>
        <v>#N/A</v>
      </c>
      <c r="E47149" s="25" t="s">
        <v>383</v>
      </c>
      <c r="F47149" s="11" t="s">
        <v>229</v>
      </c>
      <c r="G47149" s="12" t="s">
        <v>11</v>
      </c>
      <c r="H47149" s="13">
        <v>97.141432273734281</v>
      </c>
    </row>
    <row r="47150" spans="1:8" x14ac:dyDescent="0.2">
      <c r="A47150" s="25" t="s">
        <v>12</v>
      </c>
      <c r="B47150" s="25" t="str">
        <f>INDEX(About!G:G,MATCH(A47150,About!F:F,0))</f>
        <v>AZ</v>
      </c>
      <c r="C47150" s="25" t="e">
        <v>#N/A</v>
      </c>
      <c r="D47150" s="25" t="e">
        <f t="shared" si="736"/>
        <v>#N/A</v>
      </c>
      <c r="E47150" s="25" t="s">
        <v>383</v>
      </c>
      <c r="F47150" s="11" t="s">
        <v>229</v>
      </c>
      <c r="G47150" s="12" t="s">
        <v>13</v>
      </c>
      <c r="H47150" s="13">
        <v>0</v>
      </c>
    </row>
    <row r="47151" spans="1:8" x14ac:dyDescent="0.2">
      <c r="A47151" s="25" t="s">
        <v>14</v>
      </c>
      <c r="B47151" s="25" t="str">
        <f>INDEX(About!G:G,MATCH(A47151,About!F:F,0))</f>
        <v>AR</v>
      </c>
      <c r="C47151" s="25" t="e">
        <v>#N/A</v>
      </c>
      <c r="D47151" s="25" t="e">
        <f t="shared" si="736"/>
        <v>#N/A</v>
      </c>
      <c r="E47151" s="25" t="s">
        <v>383</v>
      </c>
      <c r="F47151" s="11" t="s">
        <v>229</v>
      </c>
      <c r="G47151" s="12" t="s">
        <v>15</v>
      </c>
      <c r="H47151" s="13">
        <v>46.927827174160846</v>
      </c>
    </row>
    <row r="47152" spans="1:8" x14ac:dyDescent="0.2">
      <c r="A47152" s="25" t="s">
        <v>14</v>
      </c>
      <c r="B47152" s="25" t="str">
        <f>INDEX(About!G:G,MATCH(A47152,About!F:F,0))</f>
        <v>AR</v>
      </c>
      <c r="C47152" s="25" t="e">
        <v>#N/A</v>
      </c>
      <c r="D47152" s="25" t="e">
        <f t="shared" si="736"/>
        <v>#N/A</v>
      </c>
      <c r="E47152" s="25" t="s">
        <v>383</v>
      </c>
      <c r="F47152" s="11" t="s">
        <v>229</v>
      </c>
      <c r="G47152" s="12" t="s">
        <v>16</v>
      </c>
      <c r="H47152" s="13">
        <v>40.814783356825643</v>
      </c>
    </row>
    <row r="47153" spans="1:8" x14ac:dyDescent="0.2">
      <c r="A47153" s="25" t="s">
        <v>14</v>
      </c>
      <c r="B47153" s="25" t="str">
        <f>INDEX(About!G:G,MATCH(A47153,About!F:F,0))</f>
        <v>AR</v>
      </c>
      <c r="C47153" s="25" t="e">
        <v>#N/A</v>
      </c>
      <c r="D47153" s="25" t="e">
        <f t="shared" si="736"/>
        <v>#N/A</v>
      </c>
      <c r="E47153" s="25" t="s">
        <v>383</v>
      </c>
      <c r="F47153" s="11" t="s">
        <v>229</v>
      </c>
      <c r="G47153" s="12" t="s">
        <v>17</v>
      </c>
      <c r="H47153" s="13">
        <v>36.104076951146602</v>
      </c>
    </row>
    <row r="47154" spans="1:8" x14ac:dyDescent="0.2">
      <c r="A47154" s="25" t="s">
        <v>14</v>
      </c>
      <c r="B47154" s="25" t="str">
        <f>INDEX(About!G:G,MATCH(A47154,About!F:F,0))</f>
        <v>AR</v>
      </c>
      <c r="C47154" s="25" t="e">
        <v>#N/A</v>
      </c>
      <c r="D47154" s="25" t="e">
        <f t="shared" si="736"/>
        <v>#N/A</v>
      </c>
      <c r="E47154" s="25" t="s">
        <v>383</v>
      </c>
      <c r="F47154" s="11" t="s">
        <v>229</v>
      </c>
      <c r="G47154" s="12" t="s">
        <v>18</v>
      </c>
      <c r="H47154" s="13">
        <v>40.383918482099993</v>
      </c>
    </row>
    <row r="47155" spans="1:8" x14ac:dyDescent="0.2">
      <c r="A47155" s="25" t="s">
        <v>19</v>
      </c>
      <c r="B47155" s="25" t="str">
        <f>INDEX(About!G:G,MATCH(A47155,About!F:F,0))</f>
        <v>CA</v>
      </c>
      <c r="C47155" s="25" t="e">
        <v>#N/A</v>
      </c>
      <c r="D47155" s="25" t="e">
        <f t="shared" si="736"/>
        <v>#N/A</v>
      </c>
      <c r="E47155" s="25" t="s">
        <v>383</v>
      </c>
      <c r="F47155" s="11" t="s">
        <v>229</v>
      </c>
      <c r="G47155" s="12" t="s">
        <v>20</v>
      </c>
      <c r="H47155" s="13">
        <v>0</v>
      </c>
    </row>
    <row r="47156" spans="1:8" x14ac:dyDescent="0.2">
      <c r="A47156" s="25" t="s">
        <v>19</v>
      </c>
      <c r="B47156" s="25" t="str">
        <f>INDEX(About!G:G,MATCH(A47156,About!F:F,0))</f>
        <v>CA</v>
      </c>
      <c r="C47156" s="25" t="e">
        <v>#N/A</v>
      </c>
      <c r="D47156" s="25" t="e">
        <f t="shared" si="736"/>
        <v>#N/A</v>
      </c>
      <c r="E47156" s="25" t="s">
        <v>383</v>
      </c>
      <c r="F47156" s="11" t="s">
        <v>229</v>
      </c>
      <c r="G47156" s="12" t="s">
        <v>21</v>
      </c>
      <c r="H47156" s="13">
        <v>0</v>
      </c>
    </row>
    <row r="47157" spans="1:8" x14ac:dyDescent="0.2">
      <c r="A47157" s="25" t="s">
        <v>19</v>
      </c>
      <c r="B47157" s="25" t="str">
        <f>INDEX(About!G:G,MATCH(A47157,About!F:F,0))</f>
        <v>CA</v>
      </c>
      <c r="C47157" s="25" t="e">
        <v>#N/A</v>
      </c>
      <c r="D47157" s="25" t="e">
        <f t="shared" si="736"/>
        <v>#N/A</v>
      </c>
      <c r="E47157" s="25" t="s">
        <v>383</v>
      </c>
      <c r="F47157" s="11" t="s">
        <v>229</v>
      </c>
      <c r="G47157" s="12" t="s">
        <v>22</v>
      </c>
      <c r="H47157" s="13">
        <v>0</v>
      </c>
    </row>
    <row r="47158" spans="1:8" x14ac:dyDescent="0.2">
      <c r="A47158" s="25" t="s">
        <v>19</v>
      </c>
      <c r="B47158" s="25" t="str">
        <f>INDEX(About!G:G,MATCH(A47158,About!F:F,0))</f>
        <v>CA</v>
      </c>
      <c r="C47158" s="25" t="e">
        <v>#N/A</v>
      </c>
      <c r="D47158" s="25" t="e">
        <f t="shared" si="736"/>
        <v>#N/A</v>
      </c>
      <c r="E47158" s="25" t="s">
        <v>383</v>
      </c>
      <c r="F47158" s="11" t="s">
        <v>229</v>
      </c>
      <c r="G47158" s="12" t="s">
        <v>23</v>
      </c>
      <c r="H47158" s="13">
        <v>0</v>
      </c>
    </row>
    <row r="47159" spans="1:8" x14ac:dyDescent="0.2">
      <c r="A47159" s="25" t="s">
        <v>19</v>
      </c>
      <c r="B47159" s="25" t="str">
        <f>INDEX(About!G:G,MATCH(A47159,About!F:F,0))</f>
        <v>CA</v>
      </c>
      <c r="C47159" s="25" t="e">
        <v>#N/A</v>
      </c>
      <c r="D47159" s="25" t="e">
        <f t="shared" si="736"/>
        <v>#N/A</v>
      </c>
      <c r="E47159" s="25" t="s">
        <v>383</v>
      </c>
      <c r="F47159" s="11" t="s">
        <v>229</v>
      </c>
      <c r="G47159" s="12" t="s">
        <v>24</v>
      </c>
      <c r="H47159" s="13">
        <v>0</v>
      </c>
    </row>
    <row r="47160" spans="1:8" x14ac:dyDescent="0.2">
      <c r="A47160" s="25" t="s">
        <v>19</v>
      </c>
      <c r="B47160" s="25" t="str">
        <f>INDEX(About!G:G,MATCH(A47160,About!F:F,0))</f>
        <v>CA</v>
      </c>
      <c r="C47160" s="25" t="e">
        <v>#N/A</v>
      </c>
      <c r="D47160" s="25" t="e">
        <f t="shared" si="736"/>
        <v>#N/A</v>
      </c>
      <c r="E47160" s="25" t="s">
        <v>383</v>
      </c>
      <c r="F47160" s="11" t="s">
        <v>229</v>
      </c>
      <c r="G47160" s="12" t="s">
        <v>25</v>
      </c>
      <c r="H47160" s="13">
        <v>0</v>
      </c>
    </row>
    <row r="47161" spans="1:8" x14ac:dyDescent="0.2">
      <c r="A47161" s="25" t="s">
        <v>19</v>
      </c>
      <c r="B47161" s="25" t="str">
        <f>INDEX(About!G:G,MATCH(A47161,About!F:F,0))</f>
        <v>CA</v>
      </c>
      <c r="C47161" s="25" t="e">
        <v>#N/A</v>
      </c>
      <c r="D47161" s="25" t="e">
        <f t="shared" si="736"/>
        <v>#N/A</v>
      </c>
      <c r="E47161" s="25" t="s">
        <v>383</v>
      </c>
      <c r="F47161" s="11" t="s">
        <v>229</v>
      </c>
      <c r="G47161" s="12" t="s">
        <v>26</v>
      </c>
      <c r="H47161" s="13">
        <v>0</v>
      </c>
    </row>
    <row r="47162" spans="1:8" x14ac:dyDescent="0.2">
      <c r="A47162" s="25" t="s">
        <v>19</v>
      </c>
      <c r="B47162" s="25" t="str">
        <f>INDEX(About!G:G,MATCH(A47162,About!F:F,0))</f>
        <v>CA</v>
      </c>
      <c r="C47162" s="25" t="e">
        <v>#N/A</v>
      </c>
      <c r="D47162" s="25" t="e">
        <f t="shared" si="736"/>
        <v>#N/A</v>
      </c>
      <c r="E47162" s="25" t="s">
        <v>383</v>
      </c>
      <c r="F47162" s="11" t="s">
        <v>229</v>
      </c>
      <c r="G47162" s="12" t="s">
        <v>27</v>
      </c>
      <c r="H47162" s="13">
        <v>0</v>
      </c>
    </row>
    <row r="47163" spans="1:8" x14ac:dyDescent="0.2">
      <c r="A47163" s="25" t="s">
        <v>19</v>
      </c>
      <c r="B47163" s="25" t="str">
        <f>INDEX(About!G:G,MATCH(A47163,About!F:F,0))</f>
        <v>CA</v>
      </c>
      <c r="C47163" s="25" t="e">
        <v>#N/A</v>
      </c>
      <c r="D47163" s="25" t="e">
        <f t="shared" si="736"/>
        <v>#N/A</v>
      </c>
      <c r="E47163" s="25" t="s">
        <v>383</v>
      </c>
      <c r="F47163" s="11" t="s">
        <v>229</v>
      </c>
      <c r="G47163" s="12" t="s">
        <v>28</v>
      </c>
      <c r="H47163" s="13">
        <v>0</v>
      </c>
    </row>
    <row r="47164" spans="1:8" x14ac:dyDescent="0.2">
      <c r="A47164" s="25" t="s">
        <v>29</v>
      </c>
      <c r="B47164" s="25" t="str">
        <f>INDEX(About!G:G,MATCH(A47164,About!F:F,0))</f>
        <v>CO</v>
      </c>
      <c r="C47164" s="25" t="e">
        <v>#N/A</v>
      </c>
      <c r="D47164" s="25" t="e">
        <f t="shared" si="736"/>
        <v>#N/A</v>
      </c>
      <c r="E47164" s="25" t="s">
        <v>383</v>
      </c>
      <c r="F47164" s="11" t="s">
        <v>229</v>
      </c>
      <c r="G47164" s="12" t="s">
        <v>30</v>
      </c>
      <c r="H47164" s="13">
        <v>64.484307954497368</v>
      </c>
    </row>
    <row r="47165" spans="1:8" x14ac:dyDescent="0.2">
      <c r="A47165" s="25" t="s">
        <v>29</v>
      </c>
      <c r="B47165" s="25" t="str">
        <f>INDEX(About!G:G,MATCH(A47165,About!F:F,0))</f>
        <v>CO</v>
      </c>
      <c r="C47165" s="25" t="e">
        <v>#N/A</v>
      </c>
      <c r="D47165" s="25" t="e">
        <f t="shared" si="736"/>
        <v>#N/A</v>
      </c>
      <c r="E47165" s="25" t="s">
        <v>383</v>
      </c>
      <c r="F47165" s="11" t="s">
        <v>229</v>
      </c>
      <c r="G47165" s="12" t="s">
        <v>31</v>
      </c>
      <c r="H47165" s="13">
        <v>78.30451284391107</v>
      </c>
    </row>
    <row r="47166" spans="1:8" x14ac:dyDescent="0.2">
      <c r="A47166" s="25" t="s">
        <v>29</v>
      </c>
      <c r="B47166" s="25" t="str">
        <f>INDEX(About!G:G,MATCH(A47166,About!F:F,0))</f>
        <v>CO</v>
      </c>
      <c r="C47166" s="25" t="e">
        <v>#N/A</v>
      </c>
      <c r="D47166" s="25" t="e">
        <f t="shared" si="736"/>
        <v>#N/A</v>
      </c>
      <c r="E47166" s="25" t="s">
        <v>383</v>
      </c>
      <c r="F47166" s="11" t="s">
        <v>229</v>
      </c>
      <c r="G47166" s="12" t="s">
        <v>32</v>
      </c>
      <c r="H47166" s="13">
        <v>0</v>
      </c>
    </row>
    <row r="47167" spans="1:8" x14ac:dyDescent="0.2">
      <c r="A47167" s="25" t="s">
        <v>29</v>
      </c>
      <c r="B47167" s="25" t="str">
        <f>INDEX(About!G:G,MATCH(A47167,About!F:F,0))</f>
        <v>CO</v>
      </c>
      <c r="C47167" s="25" t="e">
        <v>#N/A</v>
      </c>
      <c r="D47167" s="25" t="e">
        <f t="shared" si="736"/>
        <v>#N/A</v>
      </c>
      <c r="E47167" s="25" t="s">
        <v>383</v>
      </c>
      <c r="F47167" s="11" t="s">
        <v>229</v>
      </c>
      <c r="G47167" s="12" t="s">
        <v>33</v>
      </c>
      <c r="H47167" s="13">
        <v>69.152492149214069</v>
      </c>
    </row>
    <row r="47168" spans="1:8" x14ac:dyDescent="0.2">
      <c r="A47168" s="25" t="s">
        <v>29</v>
      </c>
      <c r="B47168" s="25" t="str">
        <f>INDEX(About!G:G,MATCH(A47168,About!F:F,0))</f>
        <v>CO</v>
      </c>
      <c r="C47168" s="25" t="e">
        <v>#N/A</v>
      </c>
      <c r="D47168" s="25" t="e">
        <f t="shared" si="736"/>
        <v>#N/A</v>
      </c>
      <c r="E47168" s="25" t="s">
        <v>383</v>
      </c>
      <c r="F47168" s="11" t="s">
        <v>229</v>
      </c>
      <c r="G47168" s="12" t="s">
        <v>34</v>
      </c>
      <c r="H47168" s="13">
        <v>82.313800920530639</v>
      </c>
    </row>
    <row r="47169" spans="1:8" x14ac:dyDescent="0.2">
      <c r="A47169" s="25" t="s">
        <v>29</v>
      </c>
      <c r="B47169" s="25" t="str">
        <f>INDEX(About!G:G,MATCH(A47169,About!F:F,0))</f>
        <v>CO</v>
      </c>
      <c r="C47169" s="25" t="e">
        <v>#N/A</v>
      </c>
      <c r="D47169" s="25" t="e">
        <f t="shared" si="736"/>
        <v>#N/A</v>
      </c>
      <c r="E47169" s="25" t="s">
        <v>383</v>
      </c>
      <c r="F47169" s="11" t="s">
        <v>229</v>
      </c>
      <c r="G47169" s="12" t="s">
        <v>35</v>
      </c>
      <c r="H47169" s="13">
        <v>101.05896983304523</v>
      </c>
    </row>
    <row r="47170" spans="1:8" x14ac:dyDescent="0.2">
      <c r="A47170" s="25" t="s">
        <v>29</v>
      </c>
      <c r="B47170" s="25" t="str">
        <f>INDEX(About!G:G,MATCH(A47170,About!F:F,0))</f>
        <v>CO</v>
      </c>
      <c r="C47170" s="25" t="e">
        <v>#N/A</v>
      </c>
      <c r="D47170" s="25" t="e">
        <f t="shared" si="736"/>
        <v>#N/A</v>
      </c>
      <c r="E47170" s="25" t="s">
        <v>383</v>
      </c>
      <c r="F47170" s="11" t="s">
        <v>229</v>
      </c>
      <c r="G47170" s="12" t="s">
        <v>36</v>
      </c>
      <c r="H47170" s="13">
        <v>0</v>
      </c>
    </row>
    <row r="47171" spans="1:8" x14ac:dyDescent="0.2">
      <c r="A47171" s="25" t="s">
        <v>29</v>
      </c>
      <c r="B47171" s="25" t="str">
        <f>INDEX(About!G:G,MATCH(A47171,About!F:F,0))</f>
        <v>CO</v>
      </c>
      <c r="C47171" s="25" t="e">
        <v>#N/A</v>
      </c>
      <c r="D47171" s="25" t="e">
        <f t="shared" si="736"/>
        <v>#N/A</v>
      </c>
      <c r="E47171" s="25" t="s">
        <v>383</v>
      </c>
      <c r="F47171" s="11" t="s">
        <v>229</v>
      </c>
      <c r="G47171" s="12" t="s">
        <v>37</v>
      </c>
      <c r="H47171" s="13">
        <v>111.98668922700452</v>
      </c>
    </row>
    <row r="47172" spans="1:8" x14ac:dyDescent="0.2">
      <c r="A47172" s="25" t="s">
        <v>29</v>
      </c>
      <c r="B47172" s="25" t="str">
        <f>INDEX(About!G:G,MATCH(A47172,About!F:F,0))</f>
        <v>CO</v>
      </c>
      <c r="C47172" s="25" t="e">
        <v>#N/A</v>
      </c>
      <c r="D47172" s="25" t="e">
        <f t="shared" si="736"/>
        <v>#N/A</v>
      </c>
      <c r="E47172" s="25" t="s">
        <v>383</v>
      </c>
      <c r="F47172" s="11" t="s">
        <v>229</v>
      </c>
      <c r="G47172" s="12" t="s">
        <v>38</v>
      </c>
      <c r="H47172" s="13">
        <v>106.73366576208413</v>
      </c>
    </row>
    <row r="47173" spans="1:8" x14ac:dyDescent="0.2">
      <c r="A47173" s="25" t="s">
        <v>29</v>
      </c>
      <c r="B47173" s="25" t="str">
        <f>INDEX(About!G:G,MATCH(A47173,About!F:F,0))</f>
        <v>CO</v>
      </c>
      <c r="C47173" s="25" t="e">
        <v>#N/A</v>
      </c>
      <c r="D47173" s="25" t="e">
        <f t="shared" si="736"/>
        <v>#N/A</v>
      </c>
      <c r="E47173" s="25" t="s">
        <v>383</v>
      </c>
      <c r="F47173" s="11" t="s">
        <v>229</v>
      </c>
      <c r="G47173" s="12" t="s">
        <v>39</v>
      </c>
      <c r="H47173" s="13">
        <v>0</v>
      </c>
    </row>
    <row r="47174" spans="1:8" x14ac:dyDescent="0.2">
      <c r="A47174" s="25" t="s">
        <v>40</v>
      </c>
      <c r="B47174" s="25" t="str">
        <f>INDEX(About!G:G,MATCH(A47174,About!F:F,0))</f>
        <v>FL</v>
      </c>
      <c r="C47174" s="25" t="e">
        <v>#N/A</v>
      </c>
      <c r="D47174" s="25" t="e">
        <f t="shared" ref="D47174:D47237" si="737">C47174=B47174</f>
        <v>#N/A</v>
      </c>
      <c r="E47174" s="25" t="s">
        <v>383</v>
      </c>
      <c r="F47174" s="11" t="s">
        <v>229</v>
      </c>
      <c r="G47174" s="12" t="s">
        <v>41</v>
      </c>
      <c r="H47174" s="13">
        <v>0</v>
      </c>
    </row>
    <row r="47175" spans="1:8" x14ac:dyDescent="0.2">
      <c r="A47175" s="25" t="s">
        <v>40</v>
      </c>
      <c r="B47175" s="25" t="str">
        <f>INDEX(About!G:G,MATCH(A47175,About!F:F,0))</f>
        <v>FL</v>
      </c>
      <c r="C47175" s="25" t="e">
        <v>#N/A</v>
      </c>
      <c r="D47175" s="25" t="e">
        <f t="shared" si="737"/>
        <v>#N/A</v>
      </c>
      <c r="E47175" s="25" t="s">
        <v>383</v>
      </c>
      <c r="F47175" s="11" t="s">
        <v>229</v>
      </c>
      <c r="G47175" s="12" t="s">
        <v>42</v>
      </c>
      <c r="H47175" s="13">
        <v>94.087233878494203</v>
      </c>
    </row>
    <row r="47176" spans="1:8" x14ac:dyDescent="0.2">
      <c r="A47176" s="25" t="s">
        <v>40</v>
      </c>
      <c r="B47176" s="25" t="str">
        <f>INDEX(About!G:G,MATCH(A47176,About!F:F,0))</f>
        <v>FL</v>
      </c>
      <c r="C47176" s="25" t="e">
        <v>#N/A</v>
      </c>
      <c r="D47176" s="25" t="e">
        <f t="shared" si="737"/>
        <v>#N/A</v>
      </c>
      <c r="E47176" s="25" t="s">
        <v>383</v>
      </c>
      <c r="F47176" s="11" t="s">
        <v>229</v>
      </c>
      <c r="G47176" s="12" t="s">
        <v>43</v>
      </c>
      <c r="H47176" s="13">
        <v>107.08643363992586</v>
      </c>
    </row>
    <row r="47177" spans="1:8" x14ac:dyDescent="0.2">
      <c r="A47177" s="25" t="s">
        <v>40</v>
      </c>
      <c r="B47177" s="25" t="str">
        <f>INDEX(About!G:G,MATCH(A47177,About!F:F,0))</f>
        <v>FL</v>
      </c>
      <c r="C47177" s="25" t="e">
        <v>#N/A</v>
      </c>
      <c r="D47177" s="25" t="e">
        <f t="shared" si="737"/>
        <v>#N/A</v>
      </c>
      <c r="E47177" s="25" t="s">
        <v>383</v>
      </c>
      <c r="F47177" s="11" t="s">
        <v>229</v>
      </c>
      <c r="G47177" s="12" t="s">
        <v>45</v>
      </c>
      <c r="H47177" s="13">
        <v>0</v>
      </c>
    </row>
    <row r="47178" spans="1:8" x14ac:dyDescent="0.2">
      <c r="A47178" s="25" t="s">
        <v>44</v>
      </c>
      <c r="B47178" s="25" t="str">
        <f>INDEX(About!G:G,MATCH(A47178,About!F:F,0))</f>
        <v>GA</v>
      </c>
      <c r="C47178" s="25" t="e">
        <v>#N/A</v>
      </c>
      <c r="D47178" s="25" t="e">
        <f t="shared" si="737"/>
        <v>#N/A</v>
      </c>
      <c r="E47178" s="25" t="s">
        <v>383</v>
      </c>
      <c r="F47178" s="11" t="s">
        <v>229</v>
      </c>
      <c r="G47178" s="12" t="s">
        <v>46</v>
      </c>
      <c r="H47178" s="13">
        <v>0</v>
      </c>
    </row>
    <row r="47179" spans="1:8" x14ac:dyDescent="0.2">
      <c r="A47179" s="25" t="s">
        <v>47</v>
      </c>
      <c r="B47179" s="25" t="str">
        <f>INDEX(About!G:G,MATCH(A47179,About!F:F,0))</f>
        <v>ID</v>
      </c>
      <c r="C47179" s="25" t="e">
        <v>#N/A</v>
      </c>
      <c r="D47179" s="25" t="e">
        <f t="shared" si="737"/>
        <v>#N/A</v>
      </c>
      <c r="E47179" s="25" t="s">
        <v>383</v>
      </c>
      <c r="F47179" s="11" t="s">
        <v>229</v>
      </c>
      <c r="G47179" s="12" t="s">
        <v>48</v>
      </c>
      <c r="H47179" s="13">
        <v>0</v>
      </c>
    </row>
    <row r="47180" spans="1:8" x14ac:dyDescent="0.2">
      <c r="A47180" s="25" t="s">
        <v>49</v>
      </c>
      <c r="B47180" s="25" t="str">
        <f>INDEX(About!G:G,MATCH(A47180,About!F:F,0))</f>
        <v>IL</v>
      </c>
      <c r="C47180" s="25" t="e">
        <v>#N/A</v>
      </c>
      <c r="D47180" s="25" t="e">
        <f t="shared" si="737"/>
        <v>#N/A</v>
      </c>
      <c r="E47180" s="25" t="s">
        <v>383</v>
      </c>
      <c r="F47180" s="11" t="s">
        <v>229</v>
      </c>
      <c r="G47180" s="12" t="s">
        <v>50</v>
      </c>
      <c r="H47180" s="13">
        <v>50.898895154004542</v>
      </c>
    </row>
    <row r="47181" spans="1:8" x14ac:dyDescent="0.2">
      <c r="A47181" s="25" t="s">
        <v>49</v>
      </c>
      <c r="B47181" s="25" t="str">
        <f>INDEX(About!G:G,MATCH(A47181,About!F:F,0))</f>
        <v>IL</v>
      </c>
      <c r="C47181" s="25" t="e">
        <v>#N/A</v>
      </c>
      <c r="D47181" s="25" t="e">
        <f t="shared" si="737"/>
        <v>#N/A</v>
      </c>
      <c r="E47181" s="25" t="s">
        <v>383</v>
      </c>
      <c r="F47181" s="11" t="s">
        <v>229</v>
      </c>
      <c r="G47181" s="12" t="s">
        <v>51</v>
      </c>
      <c r="H47181" s="13">
        <v>67.592010998214576</v>
      </c>
    </row>
    <row r="47182" spans="1:8" x14ac:dyDescent="0.2">
      <c r="A47182" s="25" t="s">
        <v>52</v>
      </c>
      <c r="B47182" s="25" t="str">
        <f>INDEX(About!G:G,MATCH(A47182,About!F:F,0))</f>
        <v>IN</v>
      </c>
      <c r="C47182" s="25" t="e">
        <v>#N/A</v>
      </c>
      <c r="D47182" s="25" t="e">
        <f t="shared" si="737"/>
        <v>#N/A</v>
      </c>
      <c r="E47182" s="25" t="s">
        <v>383</v>
      </c>
      <c r="F47182" s="11" t="s">
        <v>229</v>
      </c>
      <c r="G47182" s="12" t="s">
        <v>53</v>
      </c>
      <c r="H47182" s="13">
        <v>77.675164644717</v>
      </c>
    </row>
    <row r="47183" spans="1:8" x14ac:dyDescent="0.2">
      <c r="A47183" s="25" t="s">
        <v>49</v>
      </c>
      <c r="B47183" s="25" t="str">
        <f>INDEX(About!G:G,MATCH(A47183,About!F:F,0))</f>
        <v>IL</v>
      </c>
      <c r="C47183" s="25" t="e">
        <v>#N/A</v>
      </c>
      <c r="D47183" s="25" t="e">
        <f t="shared" si="737"/>
        <v>#N/A</v>
      </c>
      <c r="E47183" s="25" t="s">
        <v>383</v>
      </c>
      <c r="F47183" s="11" t="s">
        <v>229</v>
      </c>
      <c r="G47183" s="12" t="s">
        <v>54</v>
      </c>
      <c r="H47183" s="13">
        <v>65.508537535835046</v>
      </c>
    </row>
    <row r="47184" spans="1:8" x14ac:dyDescent="0.2">
      <c r="A47184" s="25" t="s">
        <v>52</v>
      </c>
      <c r="B47184" s="25" t="str">
        <f>INDEX(About!G:G,MATCH(A47184,About!F:F,0))</f>
        <v>IN</v>
      </c>
      <c r="C47184" s="25" t="e">
        <v>#N/A</v>
      </c>
      <c r="D47184" s="25" t="e">
        <f t="shared" si="737"/>
        <v>#N/A</v>
      </c>
      <c r="E47184" s="25" t="s">
        <v>383</v>
      </c>
      <c r="F47184" s="11" t="s">
        <v>229</v>
      </c>
      <c r="G47184" s="12" t="s">
        <v>55</v>
      </c>
      <c r="H47184" s="13">
        <v>83.326973488436138</v>
      </c>
    </row>
    <row r="47185" spans="1:8" x14ac:dyDescent="0.2">
      <c r="A47185" s="25" t="s">
        <v>52</v>
      </c>
      <c r="B47185" s="25" t="str">
        <f>INDEX(About!G:G,MATCH(A47185,About!F:F,0))</f>
        <v>IN</v>
      </c>
      <c r="C47185" s="25" t="e">
        <v>#N/A</v>
      </c>
      <c r="D47185" s="25" t="e">
        <f t="shared" si="737"/>
        <v>#N/A</v>
      </c>
      <c r="E47185" s="25" t="s">
        <v>383</v>
      </c>
      <c r="F47185" s="11" t="s">
        <v>229</v>
      </c>
      <c r="G47185" s="12" t="s">
        <v>56</v>
      </c>
      <c r="H47185" s="13">
        <v>71.295443775815826</v>
      </c>
    </row>
    <row r="47186" spans="1:8" x14ac:dyDescent="0.2">
      <c r="A47186" s="25" t="s">
        <v>57</v>
      </c>
      <c r="B47186" s="25" t="str">
        <f>INDEX(About!G:G,MATCH(A47186,About!F:F,0))</f>
        <v>KS</v>
      </c>
      <c r="C47186" s="25" t="e">
        <v>#N/A</v>
      </c>
      <c r="D47186" s="25" t="e">
        <f t="shared" si="737"/>
        <v>#N/A</v>
      </c>
      <c r="E47186" s="25" t="s">
        <v>383</v>
      </c>
      <c r="F47186" s="11" t="s">
        <v>229</v>
      </c>
      <c r="G47186" s="12" t="s">
        <v>58</v>
      </c>
      <c r="H47186" s="13">
        <v>51.209863911071409</v>
      </c>
    </row>
    <row r="47187" spans="1:8" x14ac:dyDescent="0.2">
      <c r="A47187" s="25" t="s">
        <v>57</v>
      </c>
      <c r="B47187" s="25" t="str">
        <f>INDEX(About!G:G,MATCH(A47187,About!F:F,0))</f>
        <v>KS</v>
      </c>
      <c r="C47187" s="25" t="e">
        <v>#N/A</v>
      </c>
      <c r="D47187" s="25" t="e">
        <f t="shared" si="737"/>
        <v>#N/A</v>
      </c>
      <c r="E47187" s="25" t="s">
        <v>383</v>
      </c>
      <c r="F47187" s="11" t="s">
        <v>229</v>
      </c>
      <c r="G47187" s="12" t="s">
        <v>59</v>
      </c>
      <c r="H47187" s="13">
        <v>35.424655933008765</v>
      </c>
    </row>
    <row r="47188" spans="1:8" x14ac:dyDescent="0.2">
      <c r="A47188" s="25" t="s">
        <v>57</v>
      </c>
      <c r="B47188" s="25" t="str">
        <f>INDEX(About!G:G,MATCH(A47188,About!F:F,0))</f>
        <v>KS</v>
      </c>
      <c r="C47188" s="25" t="e">
        <v>#N/A</v>
      </c>
      <c r="D47188" s="25" t="e">
        <f t="shared" si="737"/>
        <v>#N/A</v>
      </c>
      <c r="E47188" s="25" t="s">
        <v>383</v>
      </c>
      <c r="F47188" s="11" t="s">
        <v>229</v>
      </c>
      <c r="G47188" s="12" t="s">
        <v>60</v>
      </c>
      <c r="H47188" s="13">
        <v>15.883305051197748</v>
      </c>
    </row>
    <row r="47189" spans="1:8" x14ac:dyDescent="0.2">
      <c r="A47189" s="25" t="s">
        <v>57</v>
      </c>
      <c r="B47189" s="25" t="str">
        <f>INDEX(About!G:G,MATCH(A47189,About!F:F,0))</f>
        <v>KS</v>
      </c>
      <c r="C47189" s="25" t="e">
        <v>#N/A</v>
      </c>
      <c r="D47189" s="25" t="e">
        <f t="shared" si="737"/>
        <v>#N/A</v>
      </c>
      <c r="E47189" s="25" t="s">
        <v>383</v>
      </c>
      <c r="F47189" s="11" t="s">
        <v>229</v>
      </c>
      <c r="G47189" s="12" t="s">
        <v>61</v>
      </c>
      <c r="H47189" s="13">
        <v>63.467111221109029</v>
      </c>
    </row>
    <row r="47190" spans="1:8" x14ac:dyDescent="0.2">
      <c r="A47190" s="25" t="s">
        <v>57</v>
      </c>
      <c r="B47190" s="25" t="str">
        <f>INDEX(About!G:G,MATCH(A47190,About!F:F,0))</f>
        <v>KS</v>
      </c>
      <c r="C47190" s="25" t="e">
        <v>#N/A</v>
      </c>
      <c r="D47190" s="25" t="e">
        <f t="shared" si="737"/>
        <v>#N/A</v>
      </c>
      <c r="E47190" s="25" t="s">
        <v>383</v>
      </c>
      <c r="F47190" s="11" t="s">
        <v>229</v>
      </c>
      <c r="G47190" s="12" t="s">
        <v>62</v>
      </c>
      <c r="H47190" s="13">
        <v>18.446875442541739</v>
      </c>
    </row>
    <row r="47191" spans="1:8" x14ac:dyDescent="0.2">
      <c r="A47191" s="25" t="s">
        <v>57</v>
      </c>
      <c r="B47191" s="25" t="str">
        <f>INDEX(About!G:G,MATCH(A47191,About!F:F,0))</f>
        <v>KS</v>
      </c>
      <c r="C47191" s="25" t="e">
        <v>#N/A</v>
      </c>
      <c r="D47191" s="25" t="e">
        <f t="shared" si="737"/>
        <v>#N/A</v>
      </c>
      <c r="E47191" s="25" t="s">
        <v>383</v>
      </c>
      <c r="F47191" s="11" t="s">
        <v>229</v>
      </c>
      <c r="G47191" s="12" t="s">
        <v>63</v>
      </c>
      <c r="H47191" s="13">
        <v>33.766029585503716</v>
      </c>
    </row>
    <row r="47192" spans="1:8" x14ac:dyDescent="0.2">
      <c r="A47192" s="25" t="s">
        <v>57</v>
      </c>
      <c r="B47192" s="25" t="str">
        <f>INDEX(About!G:G,MATCH(A47192,About!F:F,0))</f>
        <v>KS</v>
      </c>
      <c r="C47192" s="25" t="e">
        <v>#N/A</v>
      </c>
      <c r="D47192" s="25" t="e">
        <f t="shared" si="737"/>
        <v>#N/A</v>
      </c>
      <c r="E47192" s="25" t="s">
        <v>383</v>
      </c>
      <c r="F47192" s="11" t="s">
        <v>229</v>
      </c>
      <c r="G47192" s="12" t="s">
        <v>64</v>
      </c>
      <c r="H47192" s="13">
        <v>27.089558599931166</v>
      </c>
    </row>
    <row r="47193" spans="1:8" x14ac:dyDescent="0.2">
      <c r="A47193" s="25" t="s">
        <v>65</v>
      </c>
      <c r="B47193" s="25" t="str">
        <f>INDEX(About!G:G,MATCH(A47193,About!F:F,0))</f>
        <v>KY</v>
      </c>
      <c r="C47193" s="25" t="e">
        <v>#N/A</v>
      </c>
      <c r="D47193" s="25" t="e">
        <f t="shared" si="737"/>
        <v>#N/A</v>
      </c>
      <c r="E47193" s="25" t="s">
        <v>383</v>
      </c>
      <c r="F47193" s="11" t="s">
        <v>229</v>
      </c>
      <c r="G47193" s="12" t="s">
        <v>66</v>
      </c>
      <c r="H47193" s="13">
        <v>93.33947471331885</v>
      </c>
    </row>
    <row r="47194" spans="1:8" x14ac:dyDescent="0.2">
      <c r="A47194" s="25" t="s">
        <v>65</v>
      </c>
      <c r="B47194" s="25" t="str">
        <f>INDEX(About!G:G,MATCH(A47194,About!F:F,0))</f>
        <v>KY</v>
      </c>
      <c r="C47194" s="25" t="e">
        <v>#N/A</v>
      </c>
      <c r="D47194" s="25" t="e">
        <f t="shared" si="737"/>
        <v>#N/A</v>
      </c>
      <c r="E47194" s="25" t="s">
        <v>383</v>
      </c>
      <c r="F47194" s="11" t="s">
        <v>229</v>
      </c>
      <c r="G47194" s="12" t="s">
        <v>67</v>
      </c>
      <c r="H47194" s="13">
        <v>77.345197794185154</v>
      </c>
    </row>
    <row r="47195" spans="1:8" x14ac:dyDescent="0.2">
      <c r="A47195" s="25" t="s">
        <v>49</v>
      </c>
      <c r="B47195" s="25" t="str">
        <f>INDEX(About!G:G,MATCH(A47195,About!F:F,0))</f>
        <v>IL</v>
      </c>
      <c r="C47195" s="25" t="e">
        <v>#N/A</v>
      </c>
      <c r="D47195" s="25" t="e">
        <f t="shared" si="737"/>
        <v>#N/A</v>
      </c>
      <c r="E47195" s="25" t="s">
        <v>383</v>
      </c>
      <c r="F47195" s="11" t="s">
        <v>229</v>
      </c>
      <c r="G47195" s="12" t="s">
        <v>68</v>
      </c>
      <c r="H47195" s="13">
        <v>59.952127631086114</v>
      </c>
    </row>
    <row r="47196" spans="1:8" x14ac:dyDescent="0.2">
      <c r="A47196" s="25" t="s">
        <v>65</v>
      </c>
      <c r="B47196" s="25" t="str">
        <f>INDEX(About!G:G,MATCH(A47196,About!F:F,0))</f>
        <v>KY</v>
      </c>
      <c r="C47196" s="25" t="e">
        <v>#N/A</v>
      </c>
      <c r="D47196" s="25" t="e">
        <f t="shared" si="737"/>
        <v>#N/A</v>
      </c>
      <c r="E47196" s="25" t="s">
        <v>383</v>
      </c>
      <c r="F47196" s="11" t="s">
        <v>229</v>
      </c>
      <c r="G47196" s="12" t="s">
        <v>69</v>
      </c>
      <c r="H47196" s="13">
        <v>49.675666117439157</v>
      </c>
    </row>
    <row r="47197" spans="1:8" x14ac:dyDescent="0.2">
      <c r="A47197" s="25" t="s">
        <v>70</v>
      </c>
      <c r="B47197" s="25" t="str">
        <f>INDEX(About!G:G,MATCH(A47197,About!F:F,0))</f>
        <v>LA</v>
      </c>
      <c r="C47197" s="25" t="e">
        <v>#N/A</v>
      </c>
      <c r="D47197" s="25" t="e">
        <f t="shared" si="737"/>
        <v>#N/A</v>
      </c>
      <c r="E47197" s="25" t="s">
        <v>383</v>
      </c>
      <c r="F47197" s="11" t="s">
        <v>229</v>
      </c>
      <c r="G47197" s="12" t="s">
        <v>71</v>
      </c>
      <c r="H47197" s="13">
        <v>57.094126311489582</v>
      </c>
    </row>
    <row r="47198" spans="1:8" x14ac:dyDescent="0.2">
      <c r="A47198" s="25" t="s">
        <v>70</v>
      </c>
      <c r="B47198" s="25" t="str">
        <f>INDEX(About!G:G,MATCH(A47198,About!F:F,0))</f>
        <v>LA</v>
      </c>
      <c r="C47198" s="25" t="e">
        <v>#N/A</v>
      </c>
      <c r="D47198" s="25" t="e">
        <f t="shared" si="737"/>
        <v>#N/A</v>
      </c>
      <c r="E47198" s="25" t="s">
        <v>383</v>
      </c>
      <c r="F47198" s="11" t="s">
        <v>229</v>
      </c>
      <c r="G47198" s="12" t="s">
        <v>72</v>
      </c>
      <c r="H47198" s="13">
        <v>52.789031259596122</v>
      </c>
    </row>
    <row r="47199" spans="1:8" x14ac:dyDescent="0.2">
      <c r="A47199" s="25" t="s">
        <v>70</v>
      </c>
      <c r="B47199" s="25" t="str">
        <f>INDEX(About!G:G,MATCH(A47199,About!F:F,0))</f>
        <v>LA</v>
      </c>
      <c r="C47199" s="25" t="e">
        <v>#N/A</v>
      </c>
      <c r="D47199" s="25" t="e">
        <f t="shared" si="737"/>
        <v>#N/A</v>
      </c>
      <c r="E47199" s="25" t="s">
        <v>383</v>
      </c>
      <c r="F47199" s="11" t="s">
        <v>229</v>
      </c>
      <c r="G47199" s="12" t="s">
        <v>73</v>
      </c>
      <c r="H47199" s="13">
        <v>73.835231810421348</v>
      </c>
    </row>
    <row r="47200" spans="1:8" x14ac:dyDescent="0.2">
      <c r="A47200" s="25" t="s">
        <v>70</v>
      </c>
      <c r="B47200" s="25" t="str">
        <f>INDEX(About!G:G,MATCH(A47200,About!F:F,0))</f>
        <v>LA</v>
      </c>
      <c r="C47200" s="25" t="e">
        <v>#N/A</v>
      </c>
      <c r="D47200" s="25" t="e">
        <f t="shared" si="737"/>
        <v>#N/A</v>
      </c>
      <c r="E47200" s="25" t="s">
        <v>383</v>
      </c>
      <c r="F47200" s="11" t="s">
        <v>229</v>
      </c>
      <c r="G47200" s="12" t="s">
        <v>74</v>
      </c>
      <c r="H47200" s="13">
        <v>74.947046328700793</v>
      </c>
    </row>
    <row r="47201" spans="1:8" x14ac:dyDescent="0.2">
      <c r="A47201" s="25" t="s">
        <v>75</v>
      </c>
      <c r="B47201" s="25" t="str">
        <f>INDEX(About!G:G,MATCH(A47201,About!F:F,0))</f>
        <v>MD</v>
      </c>
      <c r="C47201" s="25" t="e">
        <v>#N/A</v>
      </c>
      <c r="D47201" s="25" t="e">
        <f t="shared" si="737"/>
        <v>#N/A</v>
      </c>
      <c r="E47201" s="25" t="s">
        <v>383</v>
      </c>
      <c r="F47201" s="11" t="s">
        <v>229</v>
      </c>
      <c r="G47201" s="12" t="s">
        <v>76</v>
      </c>
      <c r="H47201" s="13">
        <v>0</v>
      </c>
    </row>
    <row r="47202" spans="1:8" x14ac:dyDescent="0.2">
      <c r="A47202" s="25" t="s">
        <v>75</v>
      </c>
      <c r="B47202" s="25" t="str">
        <f>INDEX(About!G:G,MATCH(A47202,About!F:F,0))</f>
        <v>MD</v>
      </c>
      <c r="C47202" s="25" t="e">
        <v>#N/A</v>
      </c>
      <c r="D47202" s="25" t="e">
        <f t="shared" si="737"/>
        <v>#N/A</v>
      </c>
      <c r="E47202" s="25" t="s">
        <v>383</v>
      </c>
      <c r="F47202" s="11" t="s">
        <v>229</v>
      </c>
      <c r="G47202" s="12" t="s">
        <v>77</v>
      </c>
      <c r="H47202" s="13">
        <v>0</v>
      </c>
    </row>
    <row r="47203" spans="1:8" x14ac:dyDescent="0.2">
      <c r="A47203" s="25" t="s">
        <v>78</v>
      </c>
      <c r="B47203" s="25" t="str">
        <f>INDEX(About!G:G,MATCH(A47203,About!F:F,0))</f>
        <v>MI</v>
      </c>
      <c r="C47203" s="25" t="e">
        <v>#N/A</v>
      </c>
      <c r="D47203" s="25" t="e">
        <f t="shared" si="737"/>
        <v>#N/A</v>
      </c>
      <c r="E47203" s="25" t="s">
        <v>383</v>
      </c>
      <c r="F47203" s="11" t="s">
        <v>229</v>
      </c>
      <c r="G47203" s="12" t="s">
        <v>79</v>
      </c>
      <c r="H47203" s="13">
        <v>103.73191387191989</v>
      </c>
    </row>
    <row r="47204" spans="1:8" x14ac:dyDescent="0.2">
      <c r="A47204" s="25" t="s">
        <v>80</v>
      </c>
      <c r="B47204" s="25" t="str">
        <f>INDEX(About!G:G,MATCH(A47204,About!F:F,0))</f>
        <v>MS</v>
      </c>
      <c r="C47204" s="25" t="e">
        <v>#N/A</v>
      </c>
      <c r="D47204" s="25" t="e">
        <f t="shared" si="737"/>
        <v>#N/A</v>
      </c>
      <c r="E47204" s="25" t="s">
        <v>383</v>
      </c>
      <c r="F47204" s="11" t="s">
        <v>229</v>
      </c>
      <c r="G47204" s="12" t="s">
        <v>81</v>
      </c>
      <c r="H47204" s="13">
        <v>58.203889381994003</v>
      </c>
    </row>
    <row r="47205" spans="1:8" x14ac:dyDescent="0.2">
      <c r="A47205" s="25" t="s">
        <v>80</v>
      </c>
      <c r="B47205" s="25" t="str">
        <f>INDEX(About!G:G,MATCH(A47205,About!F:F,0))</f>
        <v>MS</v>
      </c>
      <c r="C47205" s="25" t="e">
        <v>#N/A</v>
      </c>
      <c r="D47205" s="25" t="e">
        <f t="shared" si="737"/>
        <v>#N/A</v>
      </c>
      <c r="E47205" s="25" t="s">
        <v>383</v>
      </c>
      <c r="F47205" s="11" t="s">
        <v>229</v>
      </c>
      <c r="G47205" s="12" t="s">
        <v>82</v>
      </c>
      <c r="H47205" s="13">
        <v>61.458035455001635</v>
      </c>
    </row>
    <row r="47206" spans="1:8" x14ac:dyDescent="0.2">
      <c r="A47206" s="25" t="s">
        <v>80</v>
      </c>
      <c r="B47206" s="25" t="str">
        <f>INDEX(About!G:G,MATCH(A47206,About!F:F,0))</f>
        <v>MS</v>
      </c>
      <c r="C47206" s="25" t="e">
        <v>#N/A</v>
      </c>
      <c r="D47206" s="25" t="e">
        <f t="shared" si="737"/>
        <v>#N/A</v>
      </c>
      <c r="E47206" s="25" t="s">
        <v>383</v>
      </c>
      <c r="F47206" s="11" t="s">
        <v>229</v>
      </c>
      <c r="G47206" s="12" t="s">
        <v>83</v>
      </c>
      <c r="H47206" s="13">
        <v>48.544163590095636</v>
      </c>
    </row>
    <row r="47207" spans="1:8" x14ac:dyDescent="0.2">
      <c r="A47207" s="25" t="s">
        <v>80</v>
      </c>
      <c r="B47207" s="25" t="str">
        <f>INDEX(About!G:G,MATCH(A47207,About!F:F,0))</f>
        <v>MS</v>
      </c>
      <c r="C47207" s="25" t="e">
        <v>#N/A</v>
      </c>
      <c r="D47207" s="25" t="e">
        <f t="shared" si="737"/>
        <v>#N/A</v>
      </c>
      <c r="E47207" s="25" t="s">
        <v>383</v>
      </c>
      <c r="F47207" s="11" t="s">
        <v>229</v>
      </c>
      <c r="G47207" s="12" t="s">
        <v>84</v>
      </c>
      <c r="H47207" s="13">
        <v>75.725773270024519</v>
      </c>
    </row>
    <row r="47208" spans="1:8" x14ac:dyDescent="0.2">
      <c r="A47208" s="25" t="s">
        <v>80</v>
      </c>
      <c r="B47208" s="25" t="str">
        <f>INDEX(About!G:G,MATCH(A47208,About!F:F,0))</f>
        <v>MS</v>
      </c>
      <c r="C47208" s="25" t="e">
        <v>#N/A</v>
      </c>
      <c r="D47208" s="25" t="e">
        <f t="shared" si="737"/>
        <v>#N/A</v>
      </c>
      <c r="E47208" s="25" t="s">
        <v>383</v>
      </c>
      <c r="F47208" s="11" t="s">
        <v>229</v>
      </c>
      <c r="G47208" s="12" t="s">
        <v>85</v>
      </c>
      <c r="H47208" s="13">
        <v>69.043689525988356</v>
      </c>
    </row>
    <row r="47209" spans="1:8" x14ac:dyDescent="0.2">
      <c r="A47209" s="25" t="s">
        <v>80</v>
      </c>
      <c r="B47209" s="25" t="str">
        <f>INDEX(About!G:G,MATCH(A47209,About!F:F,0))</f>
        <v>MS</v>
      </c>
      <c r="C47209" s="25" t="e">
        <v>#N/A</v>
      </c>
      <c r="D47209" s="25" t="e">
        <f t="shared" si="737"/>
        <v>#N/A</v>
      </c>
      <c r="E47209" s="25" t="s">
        <v>383</v>
      </c>
      <c r="F47209" s="11" t="s">
        <v>229</v>
      </c>
      <c r="G47209" s="12" t="s">
        <v>86</v>
      </c>
      <c r="H47209" s="13">
        <v>43.313513682549328</v>
      </c>
    </row>
    <row r="47210" spans="1:8" x14ac:dyDescent="0.2">
      <c r="A47210" s="25" t="s">
        <v>87</v>
      </c>
      <c r="B47210" s="25" t="str">
        <f>INDEX(About!G:G,MATCH(A47210,About!F:F,0))</f>
        <v>MT</v>
      </c>
      <c r="C47210" s="25" t="e">
        <v>#N/A</v>
      </c>
      <c r="D47210" s="25" t="e">
        <f t="shared" si="737"/>
        <v>#N/A</v>
      </c>
      <c r="E47210" s="25" t="s">
        <v>383</v>
      </c>
      <c r="F47210" s="11" t="s">
        <v>229</v>
      </c>
      <c r="G47210" s="12" t="s">
        <v>88</v>
      </c>
      <c r="H47210" s="13">
        <v>0</v>
      </c>
    </row>
    <row r="47211" spans="1:8" x14ac:dyDescent="0.2">
      <c r="A47211" s="25" t="s">
        <v>87</v>
      </c>
      <c r="B47211" s="25" t="str">
        <f>INDEX(About!G:G,MATCH(A47211,About!F:F,0))</f>
        <v>MT</v>
      </c>
      <c r="C47211" s="25" t="e">
        <v>#N/A</v>
      </c>
      <c r="D47211" s="25" t="e">
        <f t="shared" si="737"/>
        <v>#N/A</v>
      </c>
      <c r="E47211" s="25" t="s">
        <v>383</v>
      </c>
      <c r="F47211" s="11" t="s">
        <v>229</v>
      </c>
      <c r="G47211" s="12" t="s">
        <v>89</v>
      </c>
      <c r="H47211" s="13">
        <v>0</v>
      </c>
    </row>
    <row r="47212" spans="1:8" x14ac:dyDescent="0.2">
      <c r="A47212" s="25" t="s">
        <v>87</v>
      </c>
      <c r="B47212" s="25" t="str">
        <f>INDEX(About!G:G,MATCH(A47212,About!F:F,0))</f>
        <v>MT</v>
      </c>
      <c r="C47212" s="25" t="e">
        <v>#N/A</v>
      </c>
      <c r="D47212" s="25" t="e">
        <f t="shared" si="737"/>
        <v>#N/A</v>
      </c>
      <c r="E47212" s="25" t="s">
        <v>383</v>
      </c>
      <c r="F47212" s="11" t="s">
        <v>229</v>
      </c>
      <c r="G47212" s="12" t="s">
        <v>90</v>
      </c>
      <c r="H47212" s="13">
        <v>0</v>
      </c>
    </row>
    <row r="47213" spans="1:8" x14ac:dyDescent="0.2">
      <c r="A47213" s="25" t="s">
        <v>87</v>
      </c>
      <c r="B47213" s="25" t="str">
        <f>INDEX(About!G:G,MATCH(A47213,About!F:F,0))</f>
        <v>MT</v>
      </c>
      <c r="C47213" s="25" t="e">
        <v>#N/A</v>
      </c>
      <c r="D47213" s="25" t="e">
        <f t="shared" si="737"/>
        <v>#N/A</v>
      </c>
      <c r="E47213" s="25" t="s">
        <v>383</v>
      </c>
      <c r="F47213" s="11" t="s">
        <v>229</v>
      </c>
      <c r="G47213" s="12" t="s">
        <v>91</v>
      </c>
      <c r="H47213" s="13">
        <v>0</v>
      </c>
    </row>
    <row r="47214" spans="1:8" x14ac:dyDescent="0.2">
      <c r="A47214" s="25" t="s">
        <v>87</v>
      </c>
      <c r="B47214" s="25" t="str">
        <f>INDEX(About!G:G,MATCH(A47214,About!F:F,0))</f>
        <v>MT</v>
      </c>
      <c r="C47214" s="25" t="e">
        <v>#N/A</v>
      </c>
      <c r="D47214" s="25" t="e">
        <f t="shared" si="737"/>
        <v>#N/A</v>
      </c>
      <c r="E47214" s="25" t="s">
        <v>383</v>
      </c>
      <c r="F47214" s="11" t="s">
        <v>229</v>
      </c>
      <c r="G47214" s="12" t="s">
        <v>92</v>
      </c>
      <c r="H47214" s="13">
        <v>0</v>
      </c>
    </row>
    <row r="47215" spans="1:8" x14ac:dyDescent="0.2">
      <c r="A47215" s="25" t="s">
        <v>87</v>
      </c>
      <c r="B47215" s="25" t="str">
        <f>INDEX(About!G:G,MATCH(A47215,About!F:F,0))</f>
        <v>MT</v>
      </c>
      <c r="C47215" s="25" t="e">
        <v>#N/A</v>
      </c>
      <c r="D47215" s="25" t="e">
        <f t="shared" si="737"/>
        <v>#N/A</v>
      </c>
      <c r="E47215" s="25" t="s">
        <v>383</v>
      </c>
      <c r="F47215" s="11" t="s">
        <v>229</v>
      </c>
      <c r="G47215" s="12" t="s">
        <v>93</v>
      </c>
      <c r="H47215" s="13">
        <v>0</v>
      </c>
    </row>
    <row r="47216" spans="1:8" x14ac:dyDescent="0.2">
      <c r="A47216" s="25" t="s">
        <v>87</v>
      </c>
      <c r="B47216" s="25" t="str">
        <f>INDEX(About!G:G,MATCH(A47216,About!F:F,0))</f>
        <v>MT</v>
      </c>
      <c r="C47216" s="25" t="e">
        <v>#N/A</v>
      </c>
      <c r="D47216" s="25" t="e">
        <f t="shared" si="737"/>
        <v>#N/A</v>
      </c>
      <c r="E47216" s="25" t="s">
        <v>383</v>
      </c>
      <c r="F47216" s="11" t="s">
        <v>229</v>
      </c>
      <c r="G47216" s="12" t="s">
        <v>94</v>
      </c>
      <c r="H47216" s="13">
        <v>0</v>
      </c>
    </row>
    <row r="47217" spans="1:8" x14ac:dyDescent="0.2">
      <c r="A47217" s="25" t="s">
        <v>95</v>
      </c>
      <c r="B47217" s="25" t="str">
        <f>INDEX(About!G:G,MATCH(A47217,About!F:F,0))</f>
        <v>NE</v>
      </c>
      <c r="C47217" s="25" t="e">
        <v>#N/A</v>
      </c>
      <c r="D47217" s="25" t="e">
        <f t="shared" si="737"/>
        <v>#N/A</v>
      </c>
      <c r="E47217" s="25" t="s">
        <v>383</v>
      </c>
      <c r="F47217" s="11" t="s">
        <v>229</v>
      </c>
      <c r="G47217" s="12" t="s">
        <v>96</v>
      </c>
      <c r="H47217" s="13">
        <v>74.623372970205835</v>
      </c>
    </row>
    <row r="47218" spans="1:8" x14ac:dyDescent="0.2">
      <c r="A47218" s="25" t="s">
        <v>95</v>
      </c>
      <c r="B47218" s="25" t="str">
        <f>INDEX(About!G:G,MATCH(A47218,About!F:F,0))</f>
        <v>NE</v>
      </c>
      <c r="C47218" s="25" t="e">
        <v>#N/A</v>
      </c>
      <c r="D47218" s="25" t="e">
        <f t="shared" si="737"/>
        <v>#N/A</v>
      </c>
      <c r="E47218" s="25" t="s">
        <v>383</v>
      </c>
      <c r="F47218" s="11" t="s">
        <v>229</v>
      </c>
      <c r="G47218" s="12" t="s">
        <v>97</v>
      </c>
      <c r="H47218" s="13">
        <v>82.468077692029667</v>
      </c>
    </row>
    <row r="47219" spans="1:8" x14ac:dyDescent="0.2">
      <c r="A47219" s="25" t="s">
        <v>651</v>
      </c>
      <c r="B47219" s="25" t="str">
        <f>INDEX(About!G:G,MATCH(A47219,About!F:F,0))</f>
        <v>NM</v>
      </c>
      <c r="C47219" s="25" t="e">
        <v>#N/A</v>
      </c>
      <c r="D47219" s="25" t="e">
        <f t="shared" si="737"/>
        <v>#N/A</v>
      </c>
      <c r="E47219" s="25" t="s">
        <v>383</v>
      </c>
      <c r="F47219" s="11" t="s">
        <v>229</v>
      </c>
      <c r="G47219" s="12" t="s">
        <v>98</v>
      </c>
      <c r="H47219" s="13">
        <v>0</v>
      </c>
    </row>
    <row r="47220" spans="1:8" x14ac:dyDescent="0.2">
      <c r="A47220" s="25" t="s">
        <v>651</v>
      </c>
      <c r="B47220" s="25" t="str">
        <f>INDEX(About!G:G,MATCH(A47220,About!F:F,0))</f>
        <v>NM</v>
      </c>
      <c r="C47220" s="25" t="e">
        <v>#N/A</v>
      </c>
      <c r="D47220" s="25" t="e">
        <f t="shared" si="737"/>
        <v>#N/A</v>
      </c>
      <c r="E47220" s="25" t="s">
        <v>383</v>
      </c>
      <c r="F47220" s="11" t="s">
        <v>229</v>
      </c>
      <c r="G47220" s="12" t="s">
        <v>99</v>
      </c>
      <c r="H47220" s="13">
        <v>84.799585356075283</v>
      </c>
    </row>
    <row r="47221" spans="1:8" x14ac:dyDescent="0.2">
      <c r="A47221" s="25" t="s">
        <v>651</v>
      </c>
      <c r="B47221" s="25" t="str">
        <f>INDEX(About!G:G,MATCH(A47221,About!F:F,0))</f>
        <v>NM</v>
      </c>
      <c r="C47221" s="25" t="e">
        <v>#N/A</v>
      </c>
      <c r="D47221" s="25" t="e">
        <f t="shared" si="737"/>
        <v>#N/A</v>
      </c>
      <c r="E47221" s="25" t="s">
        <v>383</v>
      </c>
      <c r="F47221" s="11" t="s">
        <v>229</v>
      </c>
      <c r="G47221" s="12" t="s">
        <v>100</v>
      </c>
      <c r="H47221" s="13">
        <v>109.34809364531354</v>
      </c>
    </row>
    <row r="47222" spans="1:8" x14ac:dyDescent="0.2">
      <c r="A47222" s="25" t="s">
        <v>651</v>
      </c>
      <c r="B47222" s="25" t="str">
        <f>INDEX(About!G:G,MATCH(A47222,About!F:F,0))</f>
        <v>NM</v>
      </c>
      <c r="C47222" s="25" t="e">
        <v>#N/A</v>
      </c>
      <c r="D47222" s="25" t="e">
        <f t="shared" si="737"/>
        <v>#N/A</v>
      </c>
      <c r="E47222" s="25" t="s">
        <v>383</v>
      </c>
      <c r="F47222" s="11" t="s">
        <v>229</v>
      </c>
      <c r="G47222" s="12" t="s">
        <v>101</v>
      </c>
      <c r="H47222" s="13">
        <v>81.587530465965344</v>
      </c>
    </row>
    <row r="47223" spans="1:8" x14ac:dyDescent="0.2">
      <c r="A47223" s="25" t="s">
        <v>651</v>
      </c>
      <c r="B47223" s="25" t="str">
        <f>INDEX(About!G:G,MATCH(A47223,About!F:F,0))</f>
        <v>NM</v>
      </c>
      <c r="C47223" s="25" t="e">
        <v>#N/A</v>
      </c>
      <c r="D47223" s="25" t="e">
        <f t="shared" si="737"/>
        <v>#N/A</v>
      </c>
      <c r="E47223" s="25" t="s">
        <v>383</v>
      </c>
      <c r="F47223" s="11" t="s">
        <v>229</v>
      </c>
      <c r="G47223" s="12" t="s">
        <v>102</v>
      </c>
      <c r="H47223" s="13">
        <v>0</v>
      </c>
    </row>
    <row r="47224" spans="1:8" x14ac:dyDescent="0.2">
      <c r="A47224" s="25" t="s">
        <v>651</v>
      </c>
      <c r="B47224" s="25" t="str">
        <f>INDEX(About!G:G,MATCH(A47224,About!F:F,0))</f>
        <v>NM</v>
      </c>
      <c r="C47224" s="25" t="e">
        <v>#N/A</v>
      </c>
      <c r="D47224" s="25" t="e">
        <f t="shared" si="737"/>
        <v>#N/A</v>
      </c>
      <c r="E47224" s="25" t="s">
        <v>383</v>
      </c>
      <c r="F47224" s="11" t="s">
        <v>229</v>
      </c>
      <c r="G47224" s="12" t="s">
        <v>103</v>
      </c>
      <c r="H47224" s="13">
        <v>86.987587656768767</v>
      </c>
    </row>
    <row r="47225" spans="1:8" x14ac:dyDescent="0.2">
      <c r="A47225" s="25" t="s">
        <v>651</v>
      </c>
      <c r="B47225" s="25" t="str">
        <f>INDEX(About!G:G,MATCH(A47225,About!F:F,0))</f>
        <v>NM</v>
      </c>
      <c r="C47225" s="25" t="e">
        <v>#N/A</v>
      </c>
      <c r="D47225" s="25" t="e">
        <f t="shared" si="737"/>
        <v>#N/A</v>
      </c>
      <c r="E47225" s="25" t="s">
        <v>383</v>
      </c>
      <c r="F47225" s="11" t="s">
        <v>229</v>
      </c>
      <c r="G47225" s="12" t="s">
        <v>104</v>
      </c>
      <c r="H47225" s="13">
        <v>107.57598124658124</v>
      </c>
    </row>
    <row r="47226" spans="1:8" x14ac:dyDescent="0.2">
      <c r="A47226" s="25" t="s">
        <v>651</v>
      </c>
      <c r="B47226" s="25" t="str">
        <f>INDEX(About!G:G,MATCH(A47226,About!F:F,0))</f>
        <v>NM</v>
      </c>
      <c r="C47226" s="25" t="e">
        <v>#N/A</v>
      </c>
      <c r="D47226" s="25" t="e">
        <f t="shared" si="737"/>
        <v>#N/A</v>
      </c>
      <c r="E47226" s="25" t="s">
        <v>383</v>
      </c>
      <c r="F47226" s="11" t="s">
        <v>229</v>
      </c>
      <c r="G47226" s="12" t="s">
        <v>105</v>
      </c>
      <c r="H47226" s="13">
        <v>74.350704243931389</v>
      </c>
    </row>
    <row r="47227" spans="1:8" x14ac:dyDescent="0.2">
      <c r="A47227" s="25" t="s">
        <v>653</v>
      </c>
      <c r="B47227" s="25" t="str">
        <f>INDEX(About!G:G,MATCH(A47227,About!F:F,0))</f>
        <v>NY</v>
      </c>
      <c r="C47227" s="25" t="e">
        <v>#N/A</v>
      </c>
      <c r="D47227" s="25" t="e">
        <f t="shared" si="737"/>
        <v>#N/A</v>
      </c>
      <c r="E47227" s="25" t="s">
        <v>383</v>
      </c>
      <c r="F47227" s="11" t="s">
        <v>229</v>
      </c>
      <c r="G47227" s="12" t="s">
        <v>106</v>
      </c>
      <c r="H47227" s="13">
        <v>0</v>
      </c>
    </row>
    <row r="47228" spans="1:8" x14ac:dyDescent="0.2">
      <c r="A47228" s="25" t="s">
        <v>653</v>
      </c>
      <c r="B47228" s="25" t="str">
        <f>INDEX(About!G:G,MATCH(A47228,About!F:F,0))</f>
        <v>NY</v>
      </c>
      <c r="C47228" s="25" t="e">
        <v>#N/A</v>
      </c>
      <c r="D47228" s="25" t="e">
        <f t="shared" si="737"/>
        <v>#N/A</v>
      </c>
      <c r="E47228" s="25" t="s">
        <v>383</v>
      </c>
      <c r="F47228" s="11" t="s">
        <v>229</v>
      </c>
      <c r="G47228" s="12" t="s">
        <v>107</v>
      </c>
      <c r="H47228" s="13">
        <v>0</v>
      </c>
    </row>
    <row r="47229" spans="1:8" x14ac:dyDescent="0.2">
      <c r="A47229" s="25" t="s">
        <v>655</v>
      </c>
      <c r="B47229" s="25" t="str">
        <f>INDEX(About!G:G,MATCH(A47229,About!F:F,0))</f>
        <v>NC</v>
      </c>
      <c r="C47229" s="25" t="e">
        <v>#N/A</v>
      </c>
      <c r="D47229" s="25" t="e">
        <f t="shared" si="737"/>
        <v>#N/A</v>
      </c>
      <c r="E47229" s="25" t="s">
        <v>383</v>
      </c>
      <c r="F47229" s="11" t="s">
        <v>229</v>
      </c>
      <c r="G47229" s="12" t="s">
        <v>108</v>
      </c>
      <c r="H47229" s="13">
        <v>0</v>
      </c>
    </row>
    <row r="47230" spans="1:8" x14ac:dyDescent="0.2">
      <c r="A47230" s="25" t="s">
        <v>657</v>
      </c>
      <c r="B47230" s="25" t="str">
        <f>INDEX(About!G:G,MATCH(A47230,About!F:F,0))</f>
        <v>ND</v>
      </c>
      <c r="C47230" s="25" t="e">
        <v>#N/A</v>
      </c>
      <c r="D47230" s="25" t="e">
        <f t="shared" si="737"/>
        <v>#N/A</v>
      </c>
      <c r="E47230" s="25" t="s">
        <v>383</v>
      </c>
      <c r="F47230" s="11" t="s">
        <v>229</v>
      </c>
      <c r="G47230" s="12" t="s">
        <v>109</v>
      </c>
      <c r="H47230" s="13">
        <v>0</v>
      </c>
    </row>
    <row r="47231" spans="1:8" x14ac:dyDescent="0.2">
      <c r="A47231" s="25" t="s">
        <v>110</v>
      </c>
      <c r="B47231" s="25" t="str">
        <f>INDEX(About!G:G,MATCH(A47231,About!F:F,0))</f>
        <v>OH</v>
      </c>
      <c r="C47231" s="25" t="e">
        <v>#N/A</v>
      </c>
      <c r="D47231" s="25" t="e">
        <f t="shared" si="737"/>
        <v>#N/A</v>
      </c>
      <c r="E47231" s="25" t="s">
        <v>383</v>
      </c>
      <c r="F47231" s="11" t="s">
        <v>229</v>
      </c>
      <c r="G47231" s="12" t="s">
        <v>111</v>
      </c>
      <c r="H47231" s="13">
        <v>107.41670999394819</v>
      </c>
    </row>
    <row r="47232" spans="1:8" x14ac:dyDescent="0.2">
      <c r="A47232" s="25" t="s">
        <v>110</v>
      </c>
      <c r="B47232" s="25" t="str">
        <f>INDEX(About!G:G,MATCH(A47232,About!F:F,0))</f>
        <v>OH</v>
      </c>
      <c r="C47232" s="25" t="e">
        <v>#N/A</v>
      </c>
      <c r="D47232" s="25" t="e">
        <f t="shared" si="737"/>
        <v>#N/A</v>
      </c>
      <c r="E47232" s="25" t="s">
        <v>383</v>
      </c>
      <c r="F47232" s="11" t="s">
        <v>229</v>
      </c>
      <c r="G47232" s="12" t="s">
        <v>112</v>
      </c>
      <c r="H47232" s="13">
        <v>0</v>
      </c>
    </row>
    <row r="47233" spans="1:8" x14ac:dyDescent="0.2">
      <c r="A47233" s="25" t="s">
        <v>110</v>
      </c>
      <c r="B47233" s="25" t="str">
        <f>INDEX(About!G:G,MATCH(A47233,About!F:F,0))</f>
        <v>OH</v>
      </c>
      <c r="C47233" s="25" t="e">
        <v>#N/A</v>
      </c>
      <c r="D47233" s="25" t="e">
        <f t="shared" si="737"/>
        <v>#N/A</v>
      </c>
      <c r="E47233" s="25" t="s">
        <v>383</v>
      </c>
      <c r="F47233" s="11" t="s">
        <v>229</v>
      </c>
      <c r="G47233" s="12" t="s">
        <v>113</v>
      </c>
      <c r="H47233" s="13">
        <v>89.083148737751586</v>
      </c>
    </row>
    <row r="47234" spans="1:8" x14ac:dyDescent="0.2">
      <c r="A47234" s="25" t="s">
        <v>114</v>
      </c>
      <c r="B47234" s="25" t="str">
        <f>INDEX(About!G:G,MATCH(A47234,About!F:F,0))</f>
        <v>OK</v>
      </c>
      <c r="C47234" s="25" t="e">
        <v>#N/A</v>
      </c>
      <c r="D47234" s="25" t="e">
        <f t="shared" si="737"/>
        <v>#N/A</v>
      </c>
      <c r="E47234" s="25" t="s">
        <v>383</v>
      </c>
      <c r="F47234" s="11" t="s">
        <v>229</v>
      </c>
      <c r="G47234" s="12" t="s">
        <v>115</v>
      </c>
      <c r="H47234" s="13">
        <v>38.022672766062236</v>
      </c>
    </row>
    <row r="47235" spans="1:8" x14ac:dyDescent="0.2">
      <c r="A47235" s="25" t="s">
        <v>114</v>
      </c>
      <c r="B47235" s="25" t="str">
        <f>INDEX(About!G:G,MATCH(A47235,About!F:F,0))</f>
        <v>OK</v>
      </c>
      <c r="C47235" s="25" t="e">
        <v>#N/A</v>
      </c>
      <c r="D47235" s="25" t="e">
        <f t="shared" si="737"/>
        <v>#N/A</v>
      </c>
      <c r="E47235" s="25" t="s">
        <v>383</v>
      </c>
      <c r="F47235" s="11" t="s">
        <v>229</v>
      </c>
      <c r="G47235" s="12" t="s">
        <v>116</v>
      </c>
      <c r="H47235" s="13">
        <v>22.157844682665342</v>
      </c>
    </row>
    <row r="47236" spans="1:8" x14ac:dyDescent="0.2">
      <c r="A47236" s="25" t="s">
        <v>114</v>
      </c>
      <c r="B47236" s="25" t="str">
        <f>INDEX(About!G:G,MATCH(A47236,About!F:F,0))</f>
        <v>OK</v>
      </c>
      <c r="C47236" s="25" t="e">
        <v>#N/A</v>
      </c>
      <c r="D47236" s="25" t="e">
        <f t="shared" si="737"/>
        <v>#N/A</v>
      </c>
      <c r="E47236" s="25" t="s">
        <v>383</v>
      </c>
      <c r="F47236" s="11" t="s">
        <v>229</v>
      </c>
      <c r="G47236" s="12" t="s">
        <v>117</v>
      </c>
      <c r="H47236" s="13">
        <v>19.241517475637369</v>
      </c>
    </row>
    <row r="47237" spans="1:8" x14ac:dyDescent="0.2">
      <c r="A47237" s="25" t="s">
        <v>114</v>
      </c>
      <c r="B47237" s="25" t="str">
        <f>INDEX(About!G:G,MATCH(A47237,About!F:F,0))</f>
        <v>OK</v>
      </c>
      <c r="C47237" s="25" t="e">
        <v>#N/A</v>
      </c>
      <c r="D47237" s="25" t="e">
        <f t="shared" si="737"/>
        <v>#N/A</v>
      </c>
      <c r="E47237" s="25" t="s">
        <v>383</v>
      </c>
      <c r="F47237" s="11" t="s">
        <v>229</v>
      </c>
      <c r="G47237" s="12" t="s">
        <v>118</v>
      </c>
      <c r="H47237" s="13">
        <v>14.552535216971798</v>
      </c>
    </row>
    <row r="47238" spans="1:8" x14ac:dyDescent="0.2">
      <c r="A47238" s="25" t="s">
        <v>114</v>
      </c>
      <c r="B47238" s="25" t="str">
        <f>INDEX(About!G:G,MATCH(A47238,About!F:F,0))</f>
        <v>OK</v>
      </c>
      <c r="C47238" s="25" t="e">
        <v>#N/A</v>
      </c>
      <c r="D47238" s="25" t="e">
        <f t="shared" ref="D47238:D47301" si="738">C47238=B47238</f>
        <v>#N/A</v>
      </c>
      <c r="E47238" s="25" t="s">
        <v>383</v>
      </c>
      <c r="F47238" s="11" t="s">
        <v>229</v>
      </c>
      <c r="G47238" s="12" t="s">
        <v>119</v>
      </c>
      <c r="H47238" s="13">
        <v>17.242074183191995</v>
      </c>
    </row>
    <row r="47239" spans="1:8" x14ac:dyDescent="0.2">
      <c r="A47239" s="25" t="s">
        <v>114</v>
      </c>
      <c r="B47239" s="25" t="str">
        <f>INDEX(About!G:G,MATCH(A47239,About!F:F,0))</f>
        <v>OK</v>
      </c>
      <c r="C47239" s="25" t="e">
        <v>#N/A</v>
      </c>
      <c r="D47239" s="25" t="e">
        <f t="shared" si="738"/>
        <v>#N/A</v>
      </c>
      <c r="E47239" s="25" t="s">
        <v>383</v>
      </c>
      <c r="F47239" s="11" t="s">
        <v>229</v>
      </c>
      <c r="G47239" s="12" t="s">
        <v>120</v>
      </c>
      <c r="H47239" s="13">
        <v>30.156925438605917</v>
      </c>
    </row>
    <row r="47240" spans="1:8" x14ac:dyDescent="0.2">
      <c r="A47240" s="25" t="s">
        <v>114</v>
      </c>
      <c r="B47240" s="25" t="str">
        <f>INDEX(About!G:G,MATCH(A47240,About!F:F,0))</f>
        <v>OK</v>
      </c>
      <c r="C47240" s="25" t="e">
        <v>#N/A</v>
      </c>
      <c r="D47240" s="25" t="e">
        <f t="shared" si="738"/>
        <v>#N/A</v>
      </c>
      <c r="E47240" s="25" t="s">
        <v>383</v>
      </c>
      <c r="F47240" s="11" t="s">
        <v>229</v>
      </c>
      <c r="G47240" s="12" t="s">
        <v>121</v>
      </c>
      <c r="H47240" s="13">
        <v>58.684398416290584</v>
      </c>
    </row>
    <row r="47241" spans="1:8" x14ac:dyDescent="0.2">
      <c r="A47241" s="25" t="s">
        <v>114</v>
      </c>
      <c r="B47241" s="25" t="str">
        <f>INDEX(About!G:G,MATCH(A47241,About!F:F,0))</f>
        <v>OK</v>
      </c>
      <c r="C47241" s="25" t="e">
        <v>#N/A</v>
      </c>
      <c r="D47241" s="25" t="e">
        <f t="shared" si="738"/>
        <v>#N/A</v>
      </c>
      <c r="E47241" s="25" t="s">
        <v>383</v>
      </c>
      <c r="F47241" s="11" t="s">
        <v>229</v>
      </c>
      <c r="G47241" s="12" t="s">
        <v>122</v>
      </c>
      <c r="H47241" s="13">
        <v>24.677062871920207</v>
      </c>
    </row>
    <row r="47242" spans="1:8" x14ac:dyDescent="0.2">
      <c r="A47242" s="25" t="s">
        <v>114</v>
      </c>
      <c r="B47242" s="25" t="str">
        <f>INDEX(About!G:G,MATCH(A47242,About!F:F,0))</f>
        <v>OK</v>
      </c>
      <c r="C47242" s="25" t="e">
        <v>#N/A</v>
      </c>
      <c r="D47242" s="25" t="e">
        <f t="shared" si="738"/>
        <v>#N/A</v>
      </c>
      <c r="E47242" s="25" t="s">
        <v>383</v>
      </c>
      <c r="F47242" s="11" t="s">
        <v>229</v>
      </c>
      <c r="G47242" s="12" t="s">
        <v>123</v>
      </c>
      <c r="H47242" s="13">
        <v>34.72634738047681</v>
      </c>
    </row>
    <row r="47243" spans="1:8" x14ac:dyDescent="0.2">
      <c r="A47243" s="25" t="s">
        <v>124</v>
      </c>
      <c r="B47243" s="25" t="str">
        <f>INDEX(About!G:G,MATCH(A47243,About!F:F,0))</f>
        <v>OR</v>
      </c>
      <c r="C47243" s="25" t="e">
        <v>#N/A</v>
      </c>
      <c r="D47243" s="25" t="e">
        <f t="shared" si="738"/>
        <v>#N/A</v>
      </c>
      <c r="E47243" s="25" t="s">
        <v>383</v>
      </c>
      <c r="F47243" s="11" t="s">
        <v>229</v>
      </c>
      <c r="G47243" s="12" t="s">
        <v>125</v>
      </c>
      <c r="H47243" s="13">
        <v>0</v>
      </c>
    </row>
    <row r="47244" spans="1:8" x14ac:dyDescent="0.2">
      <c r="A47244" s="25" t="s">
        <v>124</v>
      </c>
      <c r="B47244" s="25" t="str">
        <f>INDEX(About!G:G,MATCH(A47244,About!F:F,0))</f>
        <v>OR</v>
      </c>
      <c r="C47244" s="25" t="e">
        <v>#N/A</v>
      </c>
      <c r="D47244" s="25" t="e">
        <f t="shared" si="738"/>
        <v>#N/A</v>
      </c>
      <c r="E47244" s="25" t="s">
        <v>383</v>
      </c>
      <c r="F47244" s="11" t="s">
        <v>229</v>
      </c>
      <c r="G47244" s="12" t="s">
        <v>126</v>
      </c>
      <c r="H47244" s="13">
        <v>0</v>
      </c>
    </row>
    <row r="47245" spans="1:8" x14ac:dyDescent="0.2">
      <c r="A47245" s="25" t="s">
        <v>127</v>
      </c>
      <c r="B47245" s="25" t="str">
        <f>INDEX(About!G:G,MATCH(A47245,About!F:F,0))</f>
        <v>PA</v>
      </c>
      <c r="C47245" s="25" t="e">
        <v>#N/A</v>
      </c>
      <c r="D47245" s="25" t="e">
        <f t="shared" si="738"/>
        <v>#N/A</v>
      </c>
      <c r="E47245" s="25" t="s">
        <v>383</v>
      </c>
      <c r="F47245" s="11" t="s">
        <v>229</v>
      </c>
      <c r="G47245" s="12" t="s">
        <v>128</v>
      </c>
      <c r="H47245" s="13">
        <v>0</v>
      </c>
    </row>
    <row r="47246" spans="1:8" x14ac:dyDescent="0.2">
      <c r="A47246" s="25" t="s">
        <v>665</v>
      </c>
      <c r="B47246" s="25" t="str">
        <f>INDEX(About!G:G,MATCH(A47246,About!F:F,0))</f>
        <v>SC</v>
      </c>
      <c r="C47246" s="25" t="e">
        <v>#N/A</v>
      </c>
      <c r="D47246" s="25" t="e">
        <f t="shared" si="738"/>
        <v>#N/A</v>
      </c>
      <c r="E47246" s="25" t="s">
        <v>383</v>
      </c>
      <c r="F47246" s="11" t="s">
        <v>229</v>
      </c>
      <c r="G47246" s="12" t="s">
        <v>129</v>
      </c>
      <c r="H47246" s="13">
        <v>0</v>
      </c>
    </row>
    <row r="47247" spans="1:8" x14ac:dyDescent="0.2">
      <c r="A47247" s="25" t="s">
        <v>665</v>
      </c>
      <c r="B47247" s="25" t="str">
        <f>INDEX(About!G:G,MATCH(A47247,About!F:F,0))</f>
        <v>SC</v>
      </c>
      <c r="C47247" s="25" t="e">
        <v>#N/A</v>
      </c>
      <c r="D47247" s="25" t="e">
        <f t="shared" si="738"/>
        <v>#N/A</v>
      </c>
      <c r="E47247" s="25" t="s">
        <v>383</v>
      </c>
      <c r="F47247" s="11" t="s">
        <v>229</v>
      </c>
      <c r="G47247" s="12" t="s">
        <v>130</v>
      </c>
      <c r="H47247" s="13">
        <v>0</v>
      </c>
    </row>
    <row r="47248" spans="1:8" x14ac:dyDescent="0.2">
      <c r="A47248" s="25" t="s">
        <v>667</v>
      </c>
      <c r="B47248" s="25" t="str">
        <f>INDEX(About!G:G,MATCH(A47248,About!F:F,0))</f>
        <v>SD</v>
      </c>
      <c r="C47248" s="25" t="e">
        <v>#N/A</v>
      </c>
      <c r="D47248" s="25" t="e">
        <f t="shared" si="738"/>
        <v>#N/A</v>
      </c>
      <c r="E47248" s="25" t="s">
        <v>383</v>
      </c>
      <c r="F47248" s="11" t="s">
        <v>229</v>
      </c>
      <c r="G47248" s="12" t="s">
        <v>131</v>
      </c>
      <c r="H47248" s="13">
        <v>99.710864132006336</v>
      </c>
    </row>
    <row r="47249" spans="1:8" x14ac:dyDescent="0.2">
      <c r="A47249" s="25" t="s">
        <v>667</v>
      </c>
      <c r="B47249" s="25" t="str">
        <f>INDEX(About!G:G,MATCH(A47249,About!F:F,0))</f>
        <v>SD</v>
      </c>
      <c r="C47249" s="25" t="e">
        <v>#N/A</v>
      </c>
      <c r="D47249" s="25" t="e">
        <f t="shared" si="738"/>
        <v>#N/A</v>
      </c>
      <c r="E47249" s="25" t="s">
        <v>383</v>
      </c>
      <c r="F47249" s="11" t="s">
        <v>229</v>
      </c>
      <c r="G47249" s="12" t="s">
        <v>132</v>
      </c>
      <c r="H47249" s="13">
        <v>108.07139404581606</v>
      </c>
    </row>
    <row r="47250" spans="1:8" x14ac:dyDescent="0.2">
      <c r="A47250" s="25" t="s">
        <v>133</v>
      </c>
      <c r="B47250" s="25" t="str">
        <f>INDEX(About!G:G,MATCH(A47250,About!F:F,0))</f>
        <v>TN</v>
      </c>
      <c r="C47250" s="25" t="e">
        <v>#N/A</v>
      </c>
      <c r="D47250" s="25" t="e">
        <f t="shared" si="738"/>
        <v>#N/A</v>
      </c>
      <c r="E47250" s="25" t="s">
        <v>383</v>
      </c>
      <c r="F47250" s="11" t="s">
        <v>229</v>
      </c>
      <c r="G47250" s="12" t="s">
        <v>134</v>
      </c>
      <c r="H47250" s="13">
        <v>78.891935719241815</v>
      </c>
    </row>
    <row r="47251" spans="1:8" x14ac:dyDescent="0.2">
      <c r="A47251" s="25" t="s">
        <v>133</v>
      </c>
      <c r="B47251" s="25" t="str">
        <f>INDEX(About!G:G,MATCH(A47251,About!F:F,0))</f>
        <v>TN</v>
      </c>
      <c r="C47251" s="25" t="e">
        <v>#N/A</v>
      </c>
      <c r="D47251" s="25" t="e">
        <f t="shared" si="738"/>
        <v>#N/A</v>
      </c>
      <c r="E47251" s="25" t="s">
        <v>383</v>
      </c>
      <c r="F47251" s="11" t="s">
        <v>229</v>
      </c>
      <c r="G47251" s="12" t="s">
        <v>135</v>
      </c>
      <c r="H47251" s="13">
        <v>81.216304169474697</v>
      </c>
    </row>
    <row r="47252" spans="1:8" x14ac:dyDescent="0.2">
      <c r="A47252" s="25" t="s">
        <v>133</v>
      </c>
      <c r="B47252" s="25" t="str">
        <f>INDEX(About!G:G,MATCH(A47252,About!F:F,0))</f>
        <v>TN</v>
      </c>
      <c r="C47252" s="25" t="e">
        <v>#N/A</v>
      </c>
      <c r="D47252" s="25" t="e">
        <f t="shared" si="738"/>
        <v>#N/A</v>
      </c>
      <c r="E47252" s="25" t="s">
        <v>383</v>
      </c>
      <c r="F47252" s="11" t="s">
        <v>229</v>
      </c>
      <c r="G47252" s="12" t="s">
        <v>136</v>
      </c>
      <c r="H47252" s="13">
        <v>55.064585228688649</v>
      </c>
    </row>
    <row r="47253" spans="1:8" x14ac:dyDescent="0.2">
      <c r="A47253" s="25" t="s">
        <v>137</v>
      </c>
      <c r="B47253" s="25" t="str">
        <f>INDEX(About!G:G,MATCH(A47253,About!F:F,0))</f>
        <v>TX</v>
      </c>
      <c r="C47253" s="25" t="e">
        <v>#N/A</v>
      </c>
      <c r="D47253" s="25" t="e">
        <f t="shared" si="738"/>
        <v>#N/A</v>
      </c>
      <c r="E47253" s="25" t="s">
        <v>383</v>
      </c>
      <c r="F47253" s="11" t="s">
        <v>229</v>
      </c>
      <c r="G47253" s="12" t="s">
        <v>138</v>
      </c>
      <c r="H47253" s="13">
        <v>57.856109856069239</v>
      </c>
    </row>
    <row r="47254" spans="1:8" x14ac:dyDescent="0.2">
      <c r="A47254" s="25" t="s">
        <v>137</v>
      </c>
      <c r="B47254" s="25" t="str">
        <f>INDEX(About!G:G,MATCH(A47254,About!F:F,0))</f>
        <v>TX</v>
      </c>
      <c r="C47254" s="25" t="e">
        <v>#N/A</v>
      </c>
      <c r="D47254" s="25" t="e">
        <f t="shared" si="738"/>
        <v>#N/A</v>
      </c>
      <c r="E47254" s="25" t="s">
        <v>383</v>
      </c>
      <c r="F47254" s="11" t="s">
        <v>229</v>
      </c>
      <c r="G47254" s="12" t="s">
        <v>139</v>
      </c>
      <c r="H47254" s="13">
        <v>59.462997077664959</v>
      </c>
    </row>
    <row r="47255" spans="1:8" x14ac:dyDescent="0.2">
      <c r="A47255" s="25" t="s">
        <v>137</v>
      </c>
      <c r="B47255" s="25" t="str">
        <f>INDEX(About!G:G,MATCH(A47255,About!F:F,0))</f>
        <v>TX</v>
      </c>
      <c r="C47255" s="25" t="e">
        <v>#N/A</v>
      </c>
      <c r="D47255" s="25" t="e">
        <f t="shared" si="738"/>
        <v>#N/A</v>
      </c>
      <c r="E47255" s="25" t="s">
        <v>383</v>
      </c>
      <c r="F47255" s="11" t="s">
        <v>229</v>
      </c>
      <c r="G47255" s="12" t="s">
        <v>140</v>
      </c>
      <c r="H47255" s="13">
        <v>52.425610781038998</v>
      </c>
    </row>
    <row r="47256" spans="1:8" x14ac:dyDescent="0.2">
      <c r="A47256" s="25" t="s">
        <v>137</v>
      </c>
      <c r="B47256" s="25" t="str">
        <f>INDEX(About!G:G,MATCH(A47256,About!F:F,0))</f>
        <v>TX</v>
      </c>
      <c r="C47256" s="25" t="e">
        <v>#N/A</v>
      </c>
      <c r="D47256" s="25" t="e">
        <f t="shared" si="738"/>
        <v>#N/A</v>
      </c>
      <c r="E47256" s="25" t="s">
        <v>383</v>
      </c>
      <c r="F47256" s="11" t="s">
        <v>229</v>
      </c>
      <c r="G47256" s="12" t="s">
        <v>141</v>
      </c>
      <c r="H47256" s="13">
        <v>87.082517751026259</v>
      </c>
    </row>
    <row r="47257" spans="1:8" x14ac:dyDescent="0.2">
      <c r="A47257" s="25" t="s">
        <v>137</v>
      </c>
      <c r="B47257" s="25" t="str">
        <f>INDEX(About!G:G,MATCH(A47257,About!F:F,0))</f>
        <v>TX</v>
      </c>
      <c r="C47257" s="25" t="e">
        <v>#N/A</v>
      </c>
      <c r="D47257" s="25" t="e">
        <f t="shared" si="738"/>
        <v>#N/A</v>
      </c>
      <c r="E47257" s="25" t="s">
        <v>383</v>
      </c>
      <c r="F47257" s="11" t="s">
        <v>229</v>
      </c>
      <c r="G47257" s="12" t="s">
        <v>142</v>
      </c>
      <c r="H47257" s="13">
        <v>111.40907443381934</v>
      </c>
    </row>
    <row r="47258" spans="1:8" x14ac:dyDescent="0.2">
      <c r="A47258" s="25" t="s">
        <v>137</v>
      </c>
      <c r="B47258" s="25" t="str">
        <f>INDEX(About!G:G,MATCH(A47258,About!F:F,0))</f>
        <v>TX</v>
      </c>
      <c r="C47258" s="25" t="e">
        <v>#N/A</v>
      </c>
      <c r="D47258" s="25" t="e">
        <f t="shared" si="738"/>
        <v>#N/A</v>
      </c>
      <c r="E47258" s="25" t="s">
        <v>383</v>
      </c>
      <c r="F47258" s="11" t="s">
        <v>229</v>
      </c>
      <c r="G47258" s="12" t="s">
        <v>143</v>
      </c>
      <c r="H47258" s="13">
        <v>52.644188336629874</v>
      </c>
    </row>
    <row r="47259" spans="1:8" x14ac:dyDescent="0.2">
      <c r="A47259" s="25" t="s">
        <v>137</v>
      </c>
      <c r="B47259" s="25" t="str">
        <f>INDEX(About!G:G,MATCH(A47259,About!F:F,0))</f>
        <v>TX</v>
      </c>
      <c r="C47259" s="25" t="e">
        <v>#N/A</v>
      </c>
      <c r="D47259" s="25" t="e">
        <f t="shared" si="738"/>
        <v>#N/A</v>
      </c>
      <c r="E47259" s="25" t="s">
        <v>383</v>
      </c>
      <c r="F47259" s="11" t="s">
        <v>229</v>
      </c>
      <c r="G47259" s="12" t="s">
        <v>144</v>
      </c>
      <c r="H47259" s="13">
        <v>63.525105914469648</v>
      </c>
    </row>
    <row r="47260" spans="1:8" x14ac:dyDescent="0.2">
      <c r="A47260" s="25" t="s">
        <v>137</v>
      </c>
      <c r="B47260" s="25" t="str">
        <f>INDEX(About!G:G,MATCH(A47260,About!F:F,0))</f>
        <v>TX</v>
      </c>
      <c r="C47260" s="25" t="e">
        <v>#N/A</v>
      </c>
      <c r="D47260" s="25" t="e">
        <f t="shared" si="738"/>
        <v>#N/A</v>
      </c>
      <c r="E47260" s="25" t="s">
        <v>383</v>
      </c>
      <c r="F47260" s="11" t="s">
        <v>229</v>
      </c>
      <c r="G47260" s="12" t="s">
        <v>145</v>
      </c>
      <c r="H47260" s="13">
        <v>86.006492965633853</v>
      </c>
    </row>
    <row r="47261" spans="1:8" x14ac:dyDescent="0.2">
      <c r="A47261" s="25" t="s">
        <v>114</v>
      </c>
      <c r="B47261" s="25" t="str">
        <f>INDEX(About!G:G,MATCH(A47261,About!F:F,0))</f>
        <v>OK</v>
      </c>
      <c r="C47261" s="25" t="e">
        <v>#N/A</v>
      </c>
      <c r="D47261" s="25" t="e">
        <f t="shared" si="738"/>
        <v>#N/A</v>
      </c>
      <c r="E47261" s="25" t="s">
        <v>383</v>
      </c>
      <c r="F47261" s="11" t="s">
        <v>229</v>
      </c>
      <c r="G47261" s="12" t="s">
        <v>146</v>
      </c>
      <c r="H47261" s="13">
        <v>39.42163894806054</v>
      </c>
    </row>
    <row r="47262" spans="1:8" x14ac:dyDescent="0.2">
      <c r="A47262" s="25" t="s">
        <v>147</v>
      </c>
      <c r="B47262" s="25" t="str">
        <f>INDEX(About!G:G,MATCH(A47262,About!F:F,0))</f>
        <v>UT</v>
      </c>
      <c r="C47262" s="25" t="e">
        <v>#N/A</v>
      </c>
      <c r="D47262" s="25" t="e">
        <f t="shared" si="738"/>
        <v>#N/A</v>
      </c>
      <c r="E47262" s="25" t="s">
        <v>383</v>
      </c>
      <c r="F47262" s="11" t="s">
        <v>229</v>
      </c>
      <c r="G47262" s="12" t="s">
        <v>148</v>
      </c>
      <c r="H47262" s="13">
        <v>0</v>
      </c>
    </row>
    <row r="47263" spans="1:8" x14ac:dyDescent="0.2">
      <c r="A47263" s="25" t="s">
        <v>147</v>
      </c>
      <c r="B47263" s="25" t="str">
        <f>INDEX(About!G:G,MATCH(A47263,About!F:F,0))</f>
        <v>UT</v>
      </c>
      <c r="C47263" s="25" t="e">
        <v>#N/A</v>
      </c>
      <c r="D47263" s="25" t="e">
        <f t="shared" si="738"/>
        <v>#N/A</v>
      </c>
      <c r="E47263" s="25" t="s">
        <v>383</v>
      </c>
      <c r="F47263" s="11" t="s">
        <v>229</v>
      </c>
      <c r="G47263" s="12" t="s">
        <v>149</v>
      </c>
      <c r="H47263" s="13">
        <v>0</v>
      </c>
    </row>
    <row r="47264" spans="1:8" x14ac:dyDescent="0.2">
      <c r="A47264" s="25" t="s">
        <v>147</v>
      </c>
      <c r="B47264" s="25" t="str">
        <f>INDEX(About!G:G,MATCH(A47264,About!F:F,0))</f>
        <v>UT</v>
      </c>
      <c r="C47264" s="25" t="e">
        <v>#N/A</v>
      </c>
      <c r="D47264" s="25" t="e">
        <f t="shared" si="738"/>
        <v>#N/A</v>
      </c>
      <c r="E47264" s="25" t="s">
        <v>383</v>
      </c>
      <c r="F47264" s="11" t="s">
        <v>229</v>
      </c>
      <c r="G47264" s="12" t="s">
        <v>150</v>
      </c>
      <c r="H47264" s="13">
        <v>0</v>
      </c>
    </row>
    <row r="47265" spans="1:8" x14ac:dyDescent="0.2">
      <c r="A47265" s="25" t="s">
        <v>147</v>
      </c>
      <c r="B47265" s="25" t="str">
        <f>INDEX(About!G:G,MATCH(A47265,About!F:F,0))</f>
        <v>UT</v>
      </c>
      <c r="C47265" s="25" t="e">
        <v>#N/A</v>
      </c>
      <c r="D47265" s="25" t="e">
        <f t="shared" si="738"/>
        <v>#N/A</v>
      </c>
      <c r="E47265" s="25" t="s">
        <v>383</v>
      </c>
      <c r="F47265" s="11" t="s">
        <v>229</v>
      </c>
      <c r="G47265" s="12" t="s">
        <v>151</v>
      </c>
      <c r="H47265" s="13">
        <v>0</v>
      </c>
    </row>
    <row r="47266" spans="1:8" x14ac:dyDescent="0.2">
      <c r="A47266" s="25" t="s">
        <v>147</v>
      </c>
      <c r="B47266" s="25" t="str">
        <f>INDEX(About!G:G,MATCH(A47266,About!F:F,0))</f>
        <v>UT</v>
      </c>
      <c r="C47266" s="25" t="e">
        <v>#N/A</v>
      </c>
      <c r="D47266" s="25" t="e">
        <f t="shared" si="738"/>
        <v>#N/A</v>
      </c>
      <c r="E47266" s="25" t="s">
        <v>383</v>
      </c>
      <c r="F47266" s="11" t="s">
        <v>229</v>
      </c>
      <c r="G47266" s="12" t="s">
        <v>152</v>
      </c>
      <c r="H47266" s="13">
        <v>0</v>
      </c>
    </row>
    <row r="47267" spans="1:8" x14ac:dyDescent="0.2">
      <c r="A47267" s="25" t="s">
        <v>147</v>
      </c>
      <c r="B47267" s="25" t="str">
        <f>INDEX(About!G:G,MATCH(A47267,About!F:F,0))</f>
        <v>UT</v>
      </c>
      <c r="C47267" s="25" t="e">
        <v>#N/A</v>
      </c>
      <c r="D47267" s="25" t="e">
        <f t="shared" si="738"/>
        <v>#N/A</v>
      </c>
      <c r="E47267" s="25" t="s">
        <v>383</v>
      </c>
      <c r="F47267" s="11" t="s">
        <v>229</v>
      </c>
      <c r="G47267" s="12" t="s">
        <v>153</v>
      </c>
      <c r="H47267" s="13">
        <v>0</v>
      </c>
    </row>
    <row r="47268" spans="1:8" x14ac:dyDescent="0.2">
      <c r="A47268" s="25" t="s">
        <v>147</v>
      </c>
      <c r="B47268" s="25" t="str">
        <f>INDEX(About!G:G,MATCH(A47268,About!F:F,0))</f>
        <v>UT</v>
      </c>
      <c r="C47268" s="25" t="e">
        <v>#N/A</v>
      </c>
      <c r="D47268" s="25" t="e">
        <f t="shared" si="738"/>
        <v>#N/A</v>
      </c>
      <c r="E47268" s="25" t="s">
        <v>383</v>
      </c>
      <c r="F47268" s="11" t="s">
        <v>229</v>
      </c>
      <c r="G47268" s="12" t="s">
        <v>154</v>
      </c>
      <c r="H47268" s="13">
        <v>0</v>
      </c>
    </row>
    <row r="47269" spans="1:8" x14ac:dyDescent="0.2">
      <c r="A47269" s="25" t="s">
        <v>147</v>
      </c>
      <c r="B47269" s="25" t="str">
        <f>INDEX(About!G:G,MATCH(A47269,About!F:F,0))</f>
        <v>UT</v>
      </c>
      <c r="C47269" s="25" t="e">
        <v>#N/A</v>
      </c>
      <c r="D47269" s="25" t="e">
        <f t="shared" si="738"/>
        <v>#N/A</v>
      </c>
      <c r="E47269" s="25" t="s">
        <v>383</v>
      </c>
      <c r="F47269" s="11" t="s">
        <v>229</v>
      </c>
      <c r="G47269" s="12" t="s">
        <v>155</v>
      </c>
      <c r="H47269" s="13">
        <v>0</v>
      </c>
    </row>
    <row r="47270" spans="1:8" x14ac:dyDescent="0.2">
      <c r="A47270" s="25" t="s">
        <v>156</v>
      </c>
      <c r="B47270" s="25" t="str">
        <f>INDEX(About!G:G,MATCH(A47270,About!F:F,0))</f>
        <v>VA</v>
      </c>
      <c r="C47270" s="25" t="e">
        <v>#N/A</v>
      </c>
      <c r="D47270" s="25" t="e">
        <f t="shared" si="738"/>
        <v>#N/A</v>
      </c>
      <c r="E47270" s="25" t="s">
        <v>383</v>
      </c>
      <c r="F47270" s="11" t="s">
        <v>229</v>
      </c>
      <c r="G47270" s="12" t="s">
        <v>157</v>
      </c>
      <c r="H47270" s="13">
        <v>0</v>
      </c>
    </row>
    <row r="47271" spans="1:8" x14ac:dyDescent="0.2">
      <c r="A47271" s="25" t="s">
        <v>156</v>
      </c>
      <c r="B47271" s="25" t="str">
        <f>INDEX(About!G:G,MATCH(A47271,About!F:F,0))</f>
        <v>VA</v>
      </c>
      <c r="C47271" s="25" t="e">
        <v>#N/A</v>
      </c>
      <c r="D47271" s="25" t="e">
        <f t="shared" si="738"/>
        <v>#N/A</v>
      </c>
      <c r="E47271" s="25" t="s">
        <v>383</v>
      </c>
      <c r="F47271" s="11" t="s">
        <v>229</v>
      </c>
      <c r="G47271" s="12" t="s">
        <v>158</v>
      </c>
      <c r="H47271" s="13">
        <v>0</v>
      </c>
    </row>
    <row r="47272" spans="1:8" x14ac:dyDescent="0.2">
      <c r="A47272" s="25" t="s">
        <v>159</v>
      </c>
      <c r="B47272" s="25" t="str">
        <f>INDEX(About!G:G,MATCH(A47272,About!F:F,0))</f>
        <v>WA</v>
      </c>
      <c r="C47272" s="25" t="e">
        <v>#N/A</v>
      </c>
      <c r="D47272" s="25" t="e">
        <f t="shared" si="738"/>
        <v>#N/A</v>
      </c>
      <c r="E47272" s="25" t="s">
        <v>383</v>
      </c>
      <c r="F47272" s="11" t="s">
        <v>229</v>
      </c>
      <c r="G47272" s="12" t="s">
        <v>160</v>
      </c>
      <c r="H47272" s="13">
        <v>0</v>
      </c>
    </row>
    <row r="47273" spans="1:8" x14ac:dyDescent="0.2">
      <c r="A47273" s="25" t="s">
        <v>159</v>
      </c>
      <c r="B47273" s="25" t="str">
        <f>INDEX(About!G:G,MATCH(A47273,About!F:F,0))</f>
        <v>WA</v>
      </c>
      <c r="C47273" s="25" t="e">
        <v>#N/A</v>
      </c>
      <c r="D47273" s="25" t="e">
        <f t="shared" si="738"/>
        <v>#N/A</v>
      </c>
      <c r="E47273" s="25" t="s">
        <v>383</v>
      </c>
      <c r="F47273" s="11" t="s">
        <v>229</v>
      </c>
      <c r="G47273" s="12" t="s">
        <v>161</v>
      </c>
      <c r="H47273" s="13">
        <v>0</v>
      </c>
    </row>
    <row r="47274" spans="1:8" x14ac:dyDescent="0.2">
      <c r="A47274" s="25" t="s">
        <v>156</v>
      </c>
      <c r="B47274" s="25" t="str">
        <f>INDEX(About!G:G,MATCH(A47274,About!F:F,0))</f>
        <v>VA</v>
      </c>
      <c r="C47274" s="25" t="e">
        <v>#N/A</v>
      </c>
      <c r="D47274" s="25" t="e">
        <f t="shared" si="738"/>
        <v>#N/A</v>
      </c>
      <c r="E47274" s="25" t="s">
        <v>383</v>
      </c>
      <c r="F47274" s="11" t="s">
        <v>229</v>
      </c>
      <c r="G47274" s="12" t="s">
        <v>162</v>
      </c>
      <c r="H47274" s="13">
        <v>107.19702007442791</v>
      </c>
    </row>
    <row r="47275" spans="1:8" x14ac:dyDescent="0.2">
      <c r="A47275" s="25" t="s">
        <v>156</v>
      </c>
      <c r="B47275" s="25" t="str">
        <f>INDEX(About!G:G,MATCH(A47275,About!F:F,0))</f>
        <v>VA</v>
      </c>
      <c r="C47275" s="25" t="e">
        <v>#N/A</v>
      </c>
      <c r="D47275" s="25" t="e">
        <f t="shared" si="738"/>
        <v>#N/A</v>
      </c>
      <c r="E47275" s="25" t="s">
        <v>383</v>
      </c>
      <c r="F47275" s="11" t="s">
        <v>229</v>
      </c>
      <c r="G47275" s="12" t="s">
        <v>163</v>
      </c>
      <c r="H47275" s="13">
        <v>0</v>
      </c>
    </row>
    <row r="47276" spans="1:8" x14ac:dyDescent="0.2">
      <c r="A47276" s="25" t="s">
        <v>164</v>
      </c>
      <c r="B47276" s="25" t="str">
        <f>INDEX(About!G:G,MATCH(A47276,About!F:F,0))</f>
        <v>WY</v>
      </c>
      <c r="C47276" s="25" t="e">
        <v>#N/A</v>
      </c>
      <c r="D47276" s="25" t="e">
        <f t="shared" si="738"/>
        <v>#N/A</v>
      </c>
      <c r="E47276" s="25" t="s">
        <v>383</v>
      </c>
      <c r="F47276" s="11" t="s">
        <v>229</v>
      </c>
      <c r="G47276" s="12" t="s">
        <v>165</v>
      </c>
      <c r="H47276" s="13">
        <v>0</v>
      </c>
    </row>
    <row r="47277" spans="1:8" x14ac:dyDescent="0.2">
      <c r="A47277" s="25" t="s">
        <v>164</v>
      </c>
      <c r="B47277" s="25" t="str">
        <f>INDEX(About!G:G,MATCH(A47277,About!F:F,0))</f>
        <v>WY</v>
      </c>
      <c r="C47277" s="25" t="e">
        <v>#N/A</v>
      </c>
      <c r="D47277" s="25" t="e">
        <f t="shared" si="738"/>
        <v>#N/A</v>
      </c>
      <c r="E47277" s="25" t="s">
        <v>383</v>
      </c>
      <c r="F47277" s="11" t="s">
        <v>229</v>
      </c>
      <c r="G47277" s="12" t="s">
        <v>166</v>
      </c>
      <c r="H47277" s="13">
        <v>0</v>
      </c>
    </row>
    <row r="47278" spans="1:8" x14ac:dyDescent="0.2">
      <c r="A47278" s="25" t="s">
        <v>164</v>
      </c>
      <c r="B47278" s="25" t="str">
        <f>INDEX(About!G:G,MATCH(A47278,About!F:F,0))</f>
        <v>WY</v>
      </c>
      <c r="C47278" s="25" t="e">
        <v>#N/A</v>
      </c>
      <c r="D47278" s="25" t="e">
        <f t="shared" si="738"/>
        <v>#N/A</v>
      </c>
      <c r="E47278" s="25" t="s">
        <v>383</v>
      </c>
      <c r="F47278" s="11" t="s">
        <v>229</v>
      </c>
      <c r="G47278" s="12" t="s">
        <v>167</v>
      </c>
      <c r="H47278" s="13">
        <v>92.146692134224409</v>
      </c>
    </row>
    <row r="47279" spans="1:8" x14ac:dyDescent="0.2">
      <c r="A47279" s="25" t="s">
        <v>164</v>
      </c>
      <c r="B47279" s="25" t="str">
        <f>INDEX(About!G:G,MATCH(A47279,About!F:F,0))</f>
        <v>WY</v>
      </c>
      <c r="C47279" s="25" t="e">
        <v>#N/A</v>
      </c>
      <c r="D47279" s="25" t="e">
        <f t="shared" si="738"/>
        <v>#N/A</v>
      </c>
      <c r="E47279" s="25" t="s">
        <v>383</v>
      </c>
      <c r="F47279" s="11" t="s">
        <v>229</v>
      </c>
      <c r="G47279" s="12" t="s">
        <v>168</v>
      </c>
      <c r="H47279" s="13">
        <v>0</v>
      </c>
    </row>
    <row r="47280" spans="1:8" x14ac:dyDescent="0.2">
      <c r="A47280" s="25" t="s">
        <v>164</v>
      </c>
      <c r="B47280" s="25" t="str">
        <f>INDEX(About!G:G,MATCH(A47280,About!F:F,0))</f>
        <v>WY</v>
      </c>
      <c r="C47280" s="25" t="e">
        <v>#N/A</v>
      </c>
      <c r="D47280" s="25" t="e">
        <f t="shared" si="738"/>
        <v>#N/A</v>
      </c>
      <c r="E47280" s="25" t="s">
        <v>383</v>
      </c>
      <c r="F47280" s="11" t="s">
        <v>229</v>
      </c>
      <c r="G47280" s="12" t="s">
        <v>169</v>
      </c>
      <c r="H47280" s="13">
        <v>111.8500873581487</v>
      </c>
    </row>
    <row r="47281" spans="1:8" x14ac:dyDescent="0.2">
      <c r="A47281" s="25" t="s">
        <v>164</v>
      </c>
      <c r="B47281" s="25" t="str">
        <f>INDEX(About!G:G,MATCH(A47281,About!F:F,0))</f>
        <v>WY</v>
      </c>
      <c r="C47281" s="25" t="e">
        <v>#N/A</v>
      </c>
      <c r="D47281" s="25" t="e">
        <f t="shared" si="738"/>
        <v>#N/A</v>
      </c>
      <c r="E47281" s="25" t="s">
        <v>383</v>
      </c>
      <c r="F47281" s="11" t="s">
        <v>229</v>
      </c>
      <c r="G47281" s="12" t="s">
        <v>170</v>
      </c>
      <c r="H47281" s="13">
        <v>0</v>
      </c>
    </row>
    <row r="47282" spans="1:8" x14ac:dyDescent="0.2">
      <c r="A47282" s="25" t="s">
        <v>164</v>
      </c>
      <c r="B47282" s="25" t="str">
        <f>INDEX(About!G:G,MATCH(A47282,About!F:F,0))</f>
        <v>WY</v>
      </c>
      <c r="C47282" s="25" t="e">
        <v>#N/A</v>
      </c>
      <c r="D47282" s="25" t="e">
        <f t="shared" si="738"/>
        <v>#N/A</v>
      </c>
      <c r="E47282" s="25" t="s">
        <v>383</v>
      </c>
      <c r="F47282" s="11" t="s">
        <v>229</v>
      </c>
      <c r="G47282" s="12" t="s">
        <v>171</v>
      </c>
      <c r="H47282" s="13">
        <v>0</v>
      </c>
    </row>
    <row r="47283" spans="1:8" x14ac:dyDescent="0.2">
      <c r="A47283" s="25" t="s">
        <v>159</v>
      </c>
      <c r="B47283" s="25" t="str">
        <f>INDEX(About!G:G,MATCH(A47283,About!F:F,0))</f>
        <v>WA</v>
      </c>
      <c r="C47283" s="25" t="e">
        <v>#N/A</v>
      </c>
      <c r="D47283" s="25" t="e">
        <f t="shared" si="738"/>
        <v>#N/A</v>
      </c>
      <c r="E47283" s="25" t="s">
        <v>383</v>
      </c>
      <c r="F47283" s="11" t="s">
        <v>229</v>
      </c>
      <c r="G47283" s="12" t="s">
        <v>172</v>
      </c>
      <c r="H47283" s="13">
        <v>0</v>
      </c>
    </row>
    <row r="47284" spans="1:8" x14ac:dyDescent="0.2">
      <c r="A47284" s="25" t="s">
        <v>159</v>
      </c>
      <c r="B47284" s="25" t="str">
        <f>INDEX(About!G:G,MATCH(A47284,About!F:F,0))</f>
        <v>WA</v>
      </c>
      <c r="C47284" s="25" t="e">
        <v>#N/A</v>
      </c>
      <c r="D47284" s="25" t="e">
        <f t="shared" si="738"/>
        <v>#N/A</v>
      </c>
      <c r="E47284" s="25" t="s">
        <v>383</v>
      </c>
      <c r="F47284" s="11" t="s">
        <v>229</v>
      </c>
      <c r="G47284" s="12" t="s">
        <v>173</v>
      </c>
      <c r="H47284" s="13">
        <v>0</v>
      </c>
    </row>
    <row r="47285" spans="1:8" x14ac:dyDescent="0.2">
      <c r="A47285" s="25" t="s">
        <v>124</v>
      </c>
      <c r="B47285" s="25" t="str">
        <f>INDEX(About!G:G,MATCH(A47285,About!F:F,0))</f>
        <v>OR</v>
      </c>
      <c r="C47285" s="25" t="e">
        <v>#N/A</v>
      </c>
      <c r="D47285" s="25" t="e">
        <f t="shared" si="738"/>
        <v>#N/A</v>
      </c>
      <c r="E47285" s="25" t="s">
        <v>383</v>
      </c>
      <c r="F47285" s="11" t="s">
        <v>229</v>
      </c>
      <c r="G47285" s="12" t="s">
        <v>174</v>
      </c>
      <c r="H47285" s="13">
        <v>0</v>
      </c>
    </row>
    <row r="47286" spans="1:8" x14ac:dyDescent="0.2">
      <c r="A47286" s="25" t="s">
        <v>19</v>
      </c>
      <c r="B47286" s="25" t="str">
        <f>INDEX(About!G:G,MATCH(A47286,About!F:F,0))</f>
        <v>CA</v>
      </c>
      <c r="C47286" s="25" t="e">
        <v>#N/A</v>
      </c>
      <c r="D47286" s="25" t="e">
        <f t="shared" si="738"/>
        <v>#N/A</v>
      </c>
      <c r="E47286" s="25" t="s">
        <v>383</v>
      </c>
      <c r="F47286" s="11" t="s">
        <v>229</v>
      </c>
      <c r="G47286" s="12" t="s">
        <v>175</v>
      </c>
      <c r="H47286" s="13">
        <v>0</v>
      </c>
    </row>
    <row r="47287" spans="1:8" x14ac:dyDescent="0.2">
      <c r="A47287" s="25" t="s">
        <v>19</v>
      </c>
      <c r="B47287" s="25" t="str">
        <f>INDEX(About!G:G,MATCH(A47287,About!F:F,0))</f>
        <v>CA</v>
      </c>
      <c r="C47287" s="25" t="e">
        <v>#N/A</v>
      </c>
      <c r="D47287" s="25" t="e">
        <f t="shared" si="738"/>
        <v>#N/A</v>
      </c>
      <c r="E47287" s="25" t="s">
        <v>383</v>
      </c>
      <c r="F47287" s="11" t="s">
        <v>229</v>
      </c>
      <c r="G47287" s="12" t="s">
        <v>176</v>
      </c>
      <c r="H47287" s="13">
        <v>0</v>
      </c>
    </row>
    <row r="47288" spans="1:8" x14ac:dyDescent="0.2">
      <c r="A47288" s="25">
        <v>0</v>
      </c>
      <c r="B47288" s="25" t="e">
        <f>INDEX(About!G:G,MATCH(A47288,About!F:F,0))</f>
        <v>#N/A</v>
      </c>
      <c r="C47288" s="25" t="e">
        <v>#N/A</v>
      </c>
      <c r="D47288" s="25" t="e">
        <f t="shared" si="738"/>
        <v>#N/A</v>
      </c>
      <c r="E47288" s="25" t="s">
        <v>383</v>
      </c>
      <c r="F47288" s="11" t="s">
        <v>229</v>
      </c>
      <c r="G47288" s="12" t="s">
        <v>178</v>
      </c>
      <c r="H47288" s="13">
        <v>0</v>
      </c>
    </row>
    <row r="47289" spans="1:8" x14ac:dyDescent="0.2">
      <c r="A47289" s="25">
        <v>0</v>
      </c>
      <c r="B47289" s="25" t="e">
        <f>INDEX(About!G:G,MATCH(A47289,About!F:F,0))</f>
        <v>#N/A</v>
      </c>
      <c r="C47289" s="25" t="e">
        <v>#N/A</v>
      </c>
      <c r="D47289" s="25" t="e">
        <f t="shared" si="738"/>
        <v>#N/A</v>
      </c>
      <c r="E47289" s="25" t="s">
        <v>383</v>
      </c>
      <c r="F47289" s="11" t="s">
        <v>229</v>
      </c>
      <c r="G47289" s="12" t="s">
        <v>179</v>
      </c>
      <c r="H47289" s="13">
        <v>0</v>
      </c>
    </row>
    <row r="47290" spans="1:8" x14ac:dyDescent="0.2">
      <c r="A47290" s="25" t="s">
        <v>137</v>
      </c>
      <c r="B47290" s="25" t="str">
        <f>INDEX(About!G:G,MATCH(A47290,About!F:F,0))</f>
        <v>TX</v>
      </c>
      <c r="C47290" s="25" t="e">
        <v>#N/A</v>
      </c>
      <c r="D47290" s="25" t="e">
        <f t="shared" si="738"/>
        <v>#N/A</v>
      </c>
      <c r="E47290" s="25" t="s">
        <v>383</v>
      </c>
      <c r="F47290" s="11" t="s">
        <v>229</v>
      </c>
      <c r="G47290" s="12" t="s">
        <v>180</v>
      </c>
      <c r="H47290" s="13">
        <v>91.645906165366071</v>
      </c>
    </row>
    <row r="47291" spans="1:8" x14ac:dyDescent="0.2">
      <c r="A47291" s="25" t="s">
        <v>70</v>
      </c>
      <c r="B47291" s="25" t="str">
        <f>INDEX(About!G:G,MATCH(A47291,About!F:F,0))</f>
        <v>LA</v>
      </c>
      <c r="C47291" s="25" t="e">
        <v>#N/A</v>
      </c>
      <c r="D47291" s="25" t="e">
        <f t="shared" si="738"/>
        <v>#N/A</v>
      </c>
      <c r="E47291" s="25" t="s">
        <v>383</v>
      </c>
      <c r="F47291" s="11" t="s">
        <v>229</v>
      </c>
      <c r="G47291" s="12" t="s">
        <v>181</v>
      </c>
      <c r="H47291" s="13">
        <v>84.385307728909794</v>
      </c>
    </row>
    <row r="47292" spans="1:8" x14ac:dyDescent="0.2">
      <c r="A47292" s="25" t="s">
        <v>80</v>
      </c>
      <c r="B47292" s="25" t="str">
        <f>INDEX(About!G:G,MATCH(A47292,About!F:F,0))</f>
        <v>MS</v>
      </c>
      <c r="C47292" s="25" t="e">
        <v>#N/A</v>
      </c>
      <c r="D47292" s="25" t="e">
        <f t="shared" si="738"/>
        <v>#N/A</v>
      </c>
      <c r="E47292" s="25" t="s">
        <v>383</v>
      </c>
      <c r="F47292" s="11" t="s">
        <v>229</v>
      </c>
      <c r="G47292" s="12" t="s">
        <v>182</v>
      </c>
      <c r="H47292" s="13">
        <v>85.656917011368122</v>
      </c>
    </row>
    <row r="47293" spans="1:8" x14ac:dyDescent="0.2">
      <c r="A47293" s="25" t="s">
        <v>8</v>
      </c>
      <c r="B47293" s="25" t="str">
        <f>INDEX(About!G:G,MATCH(A47293,About!F:F,0))</f>
        <v>AL</v>
      </c>
      <c r="C47293" s="25" t="e">
        <v>#N/A</v>
      </c>
      <c r="D47293" s="25" t="e">
        <f t="shared" si="738"/>
        <v>#N/A</v>
      </c>
      <c r="E47293" s="25" t="s">
        <v>383</v>
      </c>
      <c r="F47293" s="11" t="s">
        <v>229</v>
      </c>
      <c r="G47293" s="12" t="s">
        <v>183</v>
      </c>
      <c r="H47293" s="13">
        <v>89.251748583549016</v>
      </c>
    </row>
    <row r="47294" spans="1:8" x14ac:dyDescent="0.2">
      <c r="A47294" s="25" t="s">
        <v>40</v>
      </c>
      <c r="B47294" s="25" t="str">
        <f>INDEX(About!G:G,MATCH(A47294,About!F:F,0))</f>
        <v>FL</v>
      </c>
      <c r="C47294" s="25" t="e">
        <v>#N/A</v>
      </c>
      <c r="D47294" s="25" t="e">
        <f t="shared" si="738"/>
        <v>#N/A</v>
      </c>
      <c r="E47294" s="25" t="s">
        <v>383</v>
      </c>
      <c r="F47294" s="11" t="s">
        <v>229</v>
      </c>
      <c r="G47294" s="12" t="s">
        <v>184</v>
      </c>
      <c r="H47294" s="13">
        <v>96.348722440770757</v>
      </c>
    </row>
    <row r="47295" spans="1:8" x14ac:dyDescent="0.2">
      <c r="A47295" s="25" t="s">
        <v>40</v>
      </c>
      <c r="B47295" s="25" t="str">
        <f>INDEX(About!G:G,MATCH(A47295,About!F:F,0))</f>
        <v>FL</v>
      </c>
      <c r="C47295" s="25" t="e">
        <v>#N/A</v>
      </c>
      <c r="D47295" s="25" t="e">
        <f t="shared" si="738"/>
        <v>#N/A</v>
      </c>
      <c r="E47295" s="25" t="s">
        <v>383</v>
      </c>
      <c r="F47295" s="11" t="s">
        <v>229</v>
      </c>
      <c r="G47295" s="12" t="s">
        <v>185</v>
      </c>
      <c r="H47295" s="13">
        <v>0</v>
      </c>
    </row>
    <row r="47296" spans="1:8" x14ac:dyDescent="0.2">
      <c r="A47296" s="25">
        <v>0</v>
      </c>
      <c r="B47296" s="25" t="e">
        <f>INDEX(About!G:G,MATCH(A47296,About!F:F,0))</f>
        <v>#N/A</v>
      </c>
      <c r="C47296" s="25" t="e">
        <v>#N/A</v>
      </c>
      <c r="D47296" s="25" t="e">
        <f t="shared" si="738"/>
        <v>#N/A</v>
      </c>
      <c r="E47296" s="25" t="s">
        <v>383</v>
      </c>
      <c r="F47296" s="11" t="s">
        <v>229</v>
      </c>
      <c r="G47296" s="12" t="s">
        <v>186</v>
      </c>
      <c r="H47296" s="13">
        <v>93.234066219210476</v>
      </c>
    </row>
    <row r="47297" spans="1:8" x14ac:dyDescent="0.2">
      <c r="A47297" s="25">
        <v>0</v>
      </c>
      <c r="B47297" s="25" t="e">
        <f>INDEX(About!G:G,MATCH(A47297,About!F:F,0))</f>
        <v>#N/A</v>
      </c>
      <c r="C47297" s="25" t="e">
        <v>#N/A</v>
      </c>
      <c r="D47297" s="25" t="e">
        <f t="shared" si="738"/>
        <v>#N/A</v>
      </c>
      <c r="E47297" s="25" t="s">
        <v>383</v>
      </c>
      <c r="F47297" s="11" t="s">
        <v>229</v>
      </c>
      <c r="G47297" s="12" t="s">
        <v>187</v>
      </c>
      <c r="H47297" s="13">
        <v>102.67282422664958</v>
      </c>
    </row>
    <row r="47298" spans="1:8" x14ac:dyDescent="0.2">
      <c r="A47298" s="25">
        <v>0</v>
      </c>
      <c r="B47298" s="25" t="e">
        <f>INDEX(About!G:G,MATCH(A47298,About!F:F,0))</f>
        <v>#N/A</v>
      </c>
      <c r="C47298" s="25" t="e">
        <v>#N/A</v>
      </c>
      <c r="D47298" s="25" t="e">
        <f t="shared" si="738"/>
        <v>#N/A</v>
      </c>
      <c r="E47298" s="25" t="s">
        <v>383</v>
      </c>
      <c r="F47298" s="11" t="s">
        <v>229</v>
      </c>
      <c r="G47298" s="12" t="s">
        <v>188</v>
      </c>
      <c r="H47298" s="13">
        <v>92.861140242035319</v>
      </c>
    </row>
    <row r="47299" spans="1:8" x14ac:dyDescent="0.2">
      <c r="A47299" s="25">
        <v>0</v>
      </c>
      <c r="B47299" s="25" t="e">
        <f>INDEX(About!G:G,MATCH(A47299,About!F:F,0))</f>
        <v>#N/A</v>
      </c>
      <c r="C47299" s="25" t="e">
        <v>#N/A</v>
      </c>
      <c r="D47299" s="25" t="e">
        <f t="shared" si="738"/>
        <v>#N/A</v>
      </c>
      <c r="E47299" s="25" t="s">
        <v>383</v>
      </c>
      <c r="F47299" s="11" t="s">
        <v>229</v>
      </c>
      <c r="G47299" s="12" t="s">
        <v>189</v>
      </c>
      <c r="H47299" s="13">
        <v>104.9189221066044</v>
      </c>
    </row>
    <row r="47300" spans="1:8" x14ac:dyDescent="0.2">
      <c r="A47300" s="25">
        <v>0</v>
      </c>
      <c r="B47300" s="25" t="e">
        <f>INDEX(About!G:G,MATCH(A47300,About!F:F,0))</f>
        <v>#N/A</v>
      </c>
      <c r="C47300" s="25" t="e">
        <v>#N/A</v>
      </c>
      <c r="D47300" s="25" t="e">
        <f t="shared" si="738"/>
        <v>#N/A</v>
      </c>
      <c r="E47300" s="25" t="s">
        <v>383</v>
      </c>
      <c r="F47300" s="11" t="s">
        <v>229</v>
      </c>
      <c r="G47300" s="12" t="s">
        <v>190</v>
      </c>
      <c r="H47300" s="13">
        <v>95.027375363786589</v>
      </c>
    </row>
    <row r="47301" spans="1:8" x14ac:dyDescent="0.2">
      <c r="A47301" s="25">
        <v>0</v>
      </c>
      <c r="B47301" s="25" t="e">
        <f>INDEX(About!G:G,MATCH(A47301,About!F:F,0))</f>
        <v>#N/A</v>
      </c>
      <c r="C47301" s="25" t="e">
        <v>#N/A</v>
      </c>
      <c r="D47301" s="25" t="e">
        <f t="shared" si="738"/>
        <v>#N/A</v>
      </c>
      <c r="E47301" s="25" t="s">
        <v>383</v>
      </c>
      <c r="F47301" s="11" t="s">
        <v>229</v>
      </c>
      <c r="G47301" s="12" t="s">
        <v>191</v>
      </c>
      <c r="H47301" s="13">
        <v>105.55364478001201</v>
      </c>
    </row>
    <row r="47302" spans="1:8" x14ac:dyDescent="0.2">
      <c r="A47302" s="25" t="s">
        <v>156</v>
      </c>
      <c r="B47302" s="25" t="str">
        <f>INDEX(About!G:G,MATCH(A47302,About!F:F,0))</f>
        <v>VA</v>
      </c>
      <c r="C47302" s="25" t="e">
        <v>#N/A</v>
      </c>
      <c r="D47302" s="25" t="e">
        <f t="shared" ref="D47302:D47365" si="739">C47302=B47302</f>
        <v>#N/A</v>
      </c>
      <c r="E47302" s="25" t="s">
        <v>383</v>
      </c>
      <c r="F47302" s="11" t="s">
        <v>229</v>
      </c>
      <c r="G47302" s="12" t="s">
        <v>192</v>
      </c>
      <c r="H47302" s="13">
        <v>0</v>
      </c>
    </row>
    <row r="47303" spans="1:8" x14ac:dyDescent="0.2">
      <c r="A47303" s="25" t="s">
        <v>655</v>
      </c>
      <c r="B47303" s="25" t="str">
        <f>INDEX(About!G:G,MATCH(A47303,About!F:F,0))</f>
        <v>NC</v>
      </c>
      <c r="C47303" s="25" t="e">
        <v>#N/A</v>
      </c>
      <c r="D47303" s="25" t="e">
        <f t="shared" si="739"/>
        <v>#N/A</v>
      </c>
      <c r="E47303" s="25" t="s">
        <v>383</v>
      </c>
      <c r="F47303" s="11" t="s">
        <v>229</v>
      </c>
      <c r="G47303" s="12" t="s">
        <v>193</v>
      </c>
      <c r="H47303" s="13">
        <v>0</v>
      </c>
    </row>
    <row r="47304" spans="1:8" x14ac:dyDescent="0.2">
      <c r="A47304" s="25" t="s">
        <v>665</v>
      </c>
      <c r="B47304" s="25" t="str">
        <f>INDEX(About!G:G,MATCH(A47304,About!F:F,0))</f>
        <v>SC</v>
      </c>
      <c r="C47304" s="25" t="e">
        <v>#N/A</v>
      </c>
      <c r="D47304" s="25" t="e">
        <f t="shared" si="739"/>
        <v>#N/A</v>
      </c>
      <c r="E47304" s="25" t="s">
        <v>383</v>
      </c>
      <c r="F47304" s="11" t="s">
        <v>229</v>
      </c>
      <c r="G47304" s="12" t="s">
        <v>194</v>
      </c>
      <c r="H47304" s="13">
        <v>0</v>
      </c>
    </row>
    <row r="47305" spans="1:8" x14ac:dyDescent="0.2">
      <c r="A47305" s="25" t="s">
        <v>44</v>
      </c>
      <c r="B47305" s="25" t="str">
        <f>INDEX(About!G:G,MATCH(A47305,About!F:F,0))</f>
        <v>GA</v>
      </c>
      <c r="C47305" s="25" t="e">
        <v>#N/A</v>
      </c>
      <c r="D47305" s="25" t="e">
        <f t="shared" si="739"/>
        <v>#N/A</v>
      </c>
      <c r="E47305" s="25" t="s">
        <v>383</v>
      </c>
      <c r="F47305" s="11" t="s">
        <v>229</v>
      </c>
      <c r="G47305" s="12" t="s">
        <v>195</v>
      </c>
      <c r="H47305" s="13">
        <v>0</v>
      </c>
    </row>
    <row r="47306" spans="1:8" x14ac:dyDescent="0.2">
      <c r="A47306" s="25">
        <v>0</v>
      </c>
      <c r="B47306" s="25" t="e">
        <f>INDEX(About!G:G,MATCH(A47306,About!F:F,0))</f>
        <v>#N/A</v>
      </c>
      <c r="C47306" s="25" t="e">
        <v>#N/A</v>
      </c>
      <c r="D47306" s="25" t="e">
        <f t="shared" si="739"/>
        <v>#N/A</v>
      </c>
      <c r="E47306" s="25" t="s">
        <v>383</v>
      </c>
      <c r="F47306" s="11" t="s">
        <v>229</v>
      </c>
      <c r="G47306" s="12" t="s">
        <v>196</v>
      </c>
      <c r="H47306" s="13">
        <v>0</v>
      </c>
    </row>
    <row r="47307" spans="1:8" x14ac:dyDescent="0.2">
      <c r="A47307" s="25">
        <v>0</v>
      </c>
      <c r="B47307" s="25" t="e">
        <f>INDEX(About!G:G,MATCH(A47307,About!F:F,0))</f>
        <v>#N/A</v>
      </c>
      <c r="C47307" s="25" t="e">
        <v>#N/A</v>
      </c>
      <c r="D47307" s="25" t="e">
        <f t="shared" si="739"/>
        <v>#N/A</v>
      </c>
      <c r="E47307" s="25" t="s">
        <v>383</v>
      </c>
      <c r="F47307" s="11" t="s">
        <v>229</v>
      </c>
      <c r="G47307" s="12" t="s">
        <v>197</v>
      </c>
      <c r="H47307" s="13">
        <v>0</v>
      </c>
    </row>
    <row r="47308" spans="1:8" ht="13.5" thickBot="1" x14ac:dyDescent="0.25">
      <c r="A47308" s="25">
        <v>0</v>
      </c>
      <c r="B47308" s="25" t="e">
        <f>INDEX(About!G:G,MATCH(A47308,About!F:F,0))</f>
        <v>#N/A</v>
      </c>
      <c r="C47308" s="25" t="e">
        <v>#N/A</v>
      </c>
      <c r="D47308" s="25" t="e">
        <f t="shared" si="739"/>
        <v>#N/A</v>
      </c>
      <c r="E47308" s="25" t="s">
        <v>383</v>
      </c>
      <c r="F47308" s="14" t="s">
        <v>229</v>
      </c>
      <c r="G47308" s="15" t="s">
        <v>198</v>
      </c>
      <c r="H47308" s="16">
        <v>0</v>
      </c>
    </row>
    <row r="47309" spans="1:8" x14ac:dyDescent="0.2">
      <c r="A47309" s="25" t="s">
        <v>8</v>
      </c>
      <c r="B47309" s="25" t="str">
        <f>INDEX(About!G:G,MATCH(A47309,About!F:F,0))</f>
        <v>AL</v>
      </c>
      <c r="C47309" s="25" t="e">
        <v>#N/A</v>
      </c>
      <c r="D47309" s="25" t="e">
        <f t="shared" si="739"/>
        <v>#N/A</v>
      </c>
      <c r="E47309" s="25" t="s">
        <v>384</v>
      </c>
      <c r="F47309" s="17" t="s">
        <v>384</v>
      </c>
      <c r="G47309" s="18" t="s">
        <v>9</v>
      </c>
      <c r="H47309" s="19">
        <v>77.866191805437296</v>
      </c>
    </row>
    <row r="47310" spans="1:8" x14ac:dyDescent="0.2">
      <c r="A47310" s="25" t="s">
        <v>8</v>
      </c>
      <c r="B47310" s="25" t="str">
        <f>INDEX(About!G:G,MATCH(A47310,About!F:F,0))</f>
        <v>AL</v>
      </c>
      <c r="C47310" s="25" t="e">
        <v>#N/A</v>
      </c>
      <c r="D47310" s="25" t="e">
        <f t="shared" si="739"/>
        <v>#N/A</v>
      </c>
      <c r="E47310" s="25" t="s">
        <v>384</v>
      </c>
      <c r="F47310" s="11" t="s">
        <v>229</v>
      </c>
      <c r="G47310" s="12" t="s">
        <v>10</v>
      </c>
      <c r="H47310" s="13">
        <v>63.338813367426475</v>
      </c>
    </row>
    <row r="47311" spans="1:8" x14ac:dyDescent="0.2">
      <c r="A47311" s="25" t="s">
        <v>8</v>
      </c>
      <c r="B47311" s="25" t="str">
        <f>INDEX(About!G:G,MATCH(A47311,About!F:F,0))</f>
        <v>AL</v>
      </c>
      <c r="C47311" s="25" t="e">
        <v>#N/A</v>
      </c>
      <c r="D47311" s="25" t="e">
        <f t="shared" si="739"/>
        <v>#N/A</v>
      </c>
      <c r="E47311" s="25" t="s">
        <v>384</v>
      </c>
      <c r="F47311" s="11" t="s">
        <v>229</v>
      </c>
      <c r="G47311" s="12" t="s">
        <v>11</v>
      </c>
      <c r="H47311" s="13">
        <v>49.443325583990649</v>
      </c>
    </row>
    <row r="47312" spans="1:8" x14ac:dyDescent="0.2">
      <c r="A47312" s="25" t="s">
        <v>12</v>
      </c>
      <c r="B47312" s="25" t="str">
        <f>INDEX(About!G:G,MATCH(A47312,About!F:F,0))</f>
        <v>AZ</v>
      </c>
      <c r="C47312" s="25" t="e">
        <v>#N/A</v>
      </c>
      <c r="D47312" s="25" t="e">
        <f t="shared" si="739"/>
        <v>#N/A</v>
      </c>
      <c r="E47312" s="25" t="s">
        <v>384</v>
      </c>
      <c r="F47312" s="11" t="s">
        <v>229</v>
      </c>
      <c r="G47312" s="12" t="s">
        <v>13</v>
      </c>
      <c r="H47312" s="13">
        <v>0</v>
      </c>
    </row>
    <row r="47313" spans="1:8" x14ac:dyDescent="0.2">
      <c r="A47313" s="25" t="s">
        <v>14</v>
      </c>
      <c r="B47313" s="25" t="str">
        <f>INDEX(About!G:G,MATCH(A47313,About!F:F,0))</f>
        <v>AR</v>
      </c>
      <c r="C47313" s="25" t="e">
        <v>#N/A</v>
      </c>
      <c r="D47313" s="25" t="e">
        <f t="shared" si="739"/>
        <v>#N/A</v>
      </c>
      <c r="E47313" s="25" t="s">
        <v>384</v>
      </c>
      <c r="F47313" s="11" t="s">
        <v>229</v>
      </c>
      <c r="G47313" s="12" t="s">
        <v>15</v>
      </c>
      <c r="H47313" s="13">
        <v>103.50370239789636</v>
      </c>
    </row>
    <row r="47314" spans="1:8" x14ac:dyDescent="0.2">
      <c r="A47314" s="25" t="s">
        <v>14</v>
      </c>
      <c r="B47314" s="25" t="str">
        <f>INDEX(About!G:G,MATCH(A47314,About!F:F,0))</f>
        <v>AR</v>
      </c>
      <c r="C47314" s="25" t="e">
        <v>#N/A</v>
      </c>
      <c r="D47314" s="25" t="e">
        <f t="shared" si="739"/>
        <v>#N/A</v>
      </c>
      <c r="E47314" s="25" t="s">
        <v>384</v>
      </c>
      <c r="F47314" s="11" t="s">
        <v>229</v>
      </c>
      <c r="G47314" s="12" t="s">
        <v>16</v>
      </c>
      <c r="H47314" s="13">
        <v>107.4451497168639</v>
      </c>
    </row>
    <row r="47315" spans="1:8" x14ac:dyDescent="0.2">
      <c r="A47315" s="25" t="s">
        <v>14</v>
      </c>
      <c r="B47315" s="25" t="str">
        <f>INDEX(About!G:G,MATCH(A47315,About!F:F,0))</f>
        <v>AR</v>
      </c>
      <c r="C47315" s="25" t="e">
        <v>#N/A</v>
      </c>
      <c r="D47315" s="25" t="e">
        <f t="shared" si="739"/>
        <v>#N/A</v>
      </c>
      <c r="E47315" s="25" t="s">
        <v>384</v>
      </c>
      <c r="F47315" s="11" t="s">
        <v>229</v>
      </c>
      <c r="G47315" s="12" t="s">
        <v>17</v>
      </c>
      <c r="H47315" s="13">
        <v>0</v>
      </c>
    </row>
    <row r="47316" spans="1:8" x14ac:dyDescent="0.2">
      <c r="A47316" s="25" t="s">
        <v>14</v>
      </c>
      <c r="B47316" s="25" t="str">
        <f>INDEX(About!G:G,MATCH(A47316,About!F:F,0))</f>
        <v>AR</v>
      </c>
      <c r="C47316" s="25" t="e">
        <v>#N/A</v>
      </c>
      <c r="D47316" s="25" t="e">
        <f t="shared" si="739"/>
        <v>#N/A</v>
      </c>
      <c r="E47316" s="25" t="s">
        <v>384</v>
      </c>
      <c r="F47316" s="11" t="s">
        <v>229</v>
      </c>
      <c r="G47316" s="12" t="s">
        <v>18</v>
      </c>
      <c r="H47316" s="13">
        <v>106.14937290066953</v>
      </c>
    </row>
    <row r="47317" spans="1:8" x14ac:dyDescent="0.2">
      <c r="A47317" s="25" t="s">
        <v>19</v>
      </c>
      <c r="B47317" s="25" t="str">
        <f>INDEX(About!G:G,MATCH(A47317,About!F:F,0))</f>
        <v>CA</v>
      </c>
      <c r="C47317" s="25" t="e">
        <v>#N/A</v>
      </c>
      <c r="D47317" s="25" t="e">
        <f t="shared" si="739"/>
        <v>#N/A</v>
      </c>
      <c r="E47317" s="25" t="s">
        <v>384</v>
      </c>
      <c r="F47317" s="11" t="s">
        <v>229</v>
      </c>
      <c r="G47317" s="12" t="s">
        <v>20</v>
      </c>
      <c r="H47317" s="13">
        <v>0</v>
      </c>
    </row>
    <row r="47318" spans="1:8" x14ac:dyDescent="0.2">
      <c r="A47318" s="25" t="s">
        <v>19</v>
      </c>
      <c r="B47318" s="25" t="str">
        <f>INDEX(About!G:G,MATCH(A47318,About!F:F,0))</f>
        <v>CA</v>
      </c>
      <c r="C47318" s="25" t="e">
        <v>#N/A</v>
      </c>
      <c r="D47318" s="25" t="e">
        <f t="shared" si="739"/>
        <v>#N/A</v>
      </c>
      <c r="E47318" s="25" t="s">
        <v>384</v>
      </c>
      <c r="F47318" s="11" t="s">
        <v>229</v>
      </c>
      <c r="G47318" s="12" t="s">
        <v>21</v>
      </c>
      <c r="H47318" s="13">
        <v>0</v>
      </c>
    </row>
    <row r="47319" spans="1:8" x14ac:dyDescent="0.2">
      <c r="A47319" s="25" t="s">
        <v>19</v>
      </c>
      <c r="B47319" s="25" t="str">
        <f>INDEX(About!G:G,MATCH(A47319,About!F:F,0))</f>
        <v>CA</v>
      </c>
      <c r="C47319" s="25" t="e">
        <v>#N/A</v>
      </c>
      <c r="D47319" s="25" t="e">
        <f t="shared" si="739"/>
        <v>#N/A</v>
      </c>
      <c r="E47319" s="25" t="s">
        <v>384</v>
      </c>
      <c r="F47319" s="11" t="s">
        <v>229</v>
      </c>
      <c r="G47319" s="12" t="s">
        <v>22</v>
      </c>
      <c r="H47319" s="13">
        <v>0</v>
      </c>
    </row>
    <row r="47320" spans="1:8" x14ac:dyDescent="0.2">
      <c r="A47320" s="25" t="s">
        <v>19</v>
      </c>
      <c r="B47320" s="25" t="str">
        <f>INDEX(About!G:G,MATCH(A47320,About!F:F,0))</f>
        <v>CA</v>
      </c>
      <c r="C47320" s="25" t="e">
        <v>#N/A</v>
      </c>
      <c r="D47320" s="25" t="e">
        <f t="shared" si="739"/>
        <v>#N/A</v>
      </c>
      <c r="E47320" s="25" t="s">
        <v>384</v>
      </c>
      <c r="F47320" s="11" t="s">
        <v>229</v>
      </c>
      <c r="G47320" s="12" t="s">
        <v>23</v>
      </c>
      <c r="H47320" s="13">
        <v>0</v>
      </c>
    </row>
    <row r="47321" spans="1:8" x14ac:dyDescent="0.2">
      <c r="A47321" s="25" t="s">
        <v>19</v>
      </c>
      <c r="B47321" s="25" t="str">
        <f>INDEX(About!G:G,MATCH(A47321,About!F:F,0))</f>
        <v>CA</v>
      </c>
      <c r="C47321" s="25" t="e">
        <v>#N/A</v>
      </c>
      <c r="D47321" s="25" t="e">
        <f t="shared" si="739"/>
        <v>#N/A</v>
      </c>
      <c r="E47321" s="25" t="s">
        <v>384</v>
      </c>
      <c r="F47321" s="11" t="s">
        <v>229</v>
      </c>
      <c r="G47321" s="12" t="s">
        <v>24</v>
      </c>
      <c r="H47321" s="13">
        <v>0</v>
      </c>
    </row>
    <row r="47322" spans="1:8" x14ac:dyDescent="0.2">
      <c r="A47322" s="25" t="s">
        <v>19</v>
      </c>
      <c r="B47322" s="25" t="str">
        <f>INDEX(About!G:G,MATCH(A47322,About!F:F,0))</f>
        <v>CA</v>
      </c>
      <c r="C47322" s="25" t="e">
        <v>#N/A</v>
      </c>
      <c r="D47322" s="25" t="e">
        <f t="shared" si="739"/>
        <v>#N/A</v>
      </c>
      <c r="E47322" s="25" t="s">
        <v>384</v>
      </c>
      <c r="F47322" s="11" t="s">
        <v>229</v>
      </c>
      <c r="G47322" s="12" t="s">
        <v>25</v>
      </c>
      <c r="H47322" s="13">
        <v>0</v>
      </c>
    </row>
    <row r="47323" spans="1:8" x14ac:dyDescent="0.2">
      <c r="A47323" s="25" t="s">
        <v>19</v>
      </c>
      <c r="B47323" s="25" t="str">
        <f>INDEX(About!G:G,MATCH(A47323,About!F:F,0))</f>
        <v>CA</v>
      </c>
      <c r="C47323" s="25" t="e">
        <v>#N/A</v>
      </c>
      <c r="D47323" s="25" t="e">
        <f t="shared" si="739"/>
        <v>#N/A</v>
      </c>
      <c r="E47323" s="25" t="s">
        <v>384</v>
      </c>
      <c r="F47323" s="11" t="s">
        <v>229</v>
      </c>
      <c r="G47323" s="12" t="s">
        <v>26</v>
      </c>
      <c r="H47323" s="13">
        <v>0</v>
      </c>
    </row>
    <row r="47324" spans="1:8" x14ac:dyDescent="0.2">
      <c r="A47324" s="25" t="s">
        <v>19</v>
      </c>
      <c r="B47324" s="25" t="str">
        <f>INDEX(About!G:G,MATCH(A47324,About!F:F,0))</f>
        <v>CA</v>
      </c>
      <c r="C47324" s="25" t="e">
        <v>#N/A</v>
      </c>
      <c r="D47324" s="25" t="e">
        <f t="shared" si="739"/>
        <v>#N/A</v>
      </c>
      <c r="E47324" s="25" t="s">
        <v>384</v>
      </c>
      <c r="F47324" s="11" t="s">
        <v>229</v>
      </c>
      <c r="G47324" s="12" t="s">
        <v>27</v>
      </c>
      <c r="H47324" s="13">
        <v>0</v>
      </c>
    </row>
    <row r="47325" spans="1:8" x14ac:dyDescent="0.2">
      <c r="A47325" s="25" t="s">
        <v>19</v>
      </c>
      <c r="B47325" s="25" t="str">
        <f>INDEX(About!G:G,MATCH(A47325,About!F:F,0))</f>
        <v>CA</v>
      </c>
      <c r="C47325" s="25" t="e">
        <v>#N/A</v>
      </c>
      <c r="D47325" s="25" t="e">
        <f t="shared" si="739"/>
        <v>#N/A</v>
      </c>
      <c r="E47325" s="25" t="s">
        <v>384</v>
      </c>
      <c r="F47325" s="11" t="s">
        <v>229</v>
      </c>
      <c r="G47325" s="12" t="s">
        <v>28</v>
      </c>
      <c r="H47325" s="13">
        <v>0</v>
      </c>
    </row>
    <row r="47326" spans="1:8" x14ac:dyDescent="0.2">
      <c r="A47326" s="25" t="s">
        <v>29</v>
      </c>
      <c r="B47326" s="25" t="str">
        <f>INDEX(About!G:G,MATCH(A47326,About!F:F,0))</f>
        <v>CO</v>
      </c>
      <c r="C47326" s="25" t="e">
        <v>#N/A</v>
      </c>
      <c r="D47326" s="25" t="e">
        <f t="shared" si="739"/>
        <v>#N/A</v>
      </c>
      <c r="E47326" s="25" t="s">
        <v>384</v>
      </c>
      <c r="F47326" s="11" t="s">
        <v>229</v>
      </c>
      <c r="G47326" s="12" t="s">
        <v>30</v>
      </c>
      <c r="H47326" s="13">
        <v>0</v>
      </c>
    </row>
    <row r="47327" spans="1:8" x14ac:dyDescent="0.2">
      <c r="A47327" s="25" t="s">
        <v>29</v>
      </c>
      <c r="B47327" s="25" t="str">
        <f>INDEX(About!G:G,MATCH(A47327,About!F:F,0))</f>
        <v>CO</v>
      </c>
      <c r="C47327" s="25" t="e">
        <v>#N/A</v>
      </c>
      <c r="D47327" s="25" t="e">
        <f t="shared" si="739"/>
        <v>#N/A</v>
      </c>
      <c r="E47327" s="25" t="s">
        <v>384</v>
      </c>
      <c r="F47327" s="11" t="s">
        <v>229</v>
      </c>
      <c r="G47327" s="12" t="s">
        <v>31</v>
      </c>
      <c r="H47327" s="13">
        <v>0</v>
      </c>
    </row>
    <row r="47328" spans="1:8" x14ac:dyDescent="0.2">
      <c r="A47328" s="25" t="s">
        <v>29</v>
      </c>
      <c r="B47328" s="25" t="str">
        <f>INDEX(About!G:G,MATCH(A47328,About!F:F,0))</f>
        <v>CO</v>
      </c>
      <c r="C47328" s="25" t="e">
        <v>#N/A</v>
      </c>
      <c r="D47328" s="25" t="e">
        <f t="shared" si="739"/>
        <v>#N/A</v>
      </c>
      <c r="E47328" s="25" t="s">
        <v>384</v>
      </c>
      <c r="F47328" s="11" t="s">
        <v>229</v>
      </c>
      <c r="G47328" s="12" t="s">
        <v>32</v>
      </c>
      <c r="H47328" s="13">
        <v>0</v>
      </c>
    </row>
    <row r="47329" spans="1:8" x14ac:dyDescent="0.2">
      <c r="A47329" s="25" t="s">
        <v>29</v>
      </c>
      <c r="B47329" s="25" t="str">
        <f>INDEX(About!G:G,MATCH(A47329,About!F:F,0))</f>
        <v>CO</v>
      </c>
      <c r="C47329" s="25" t="e">
        <v>#N/A</v>
      </c>
      <c r="D47329" s="25" t="e">
        <f t="shared" si="739"/>
        <v>#N/A</v>
      </c>
      <c r="E47329" s="25" t="s">
        <v>384</v>
      </c>
      <c r="F47329" s="11" t="s">
        <v>229</v>
      </c>
      <c r="G47329" s="12" t="s">
        <v>33</v>
      </c>
      <c r="H47329" s="13">
        <v>0</v>
      </c>
    </row>
    <row r="47330" spans="1:8" x14ac:dyDescent="0.2">
      <c r="A47330" s="25" t="s">
        <v>29</v>
      </c>
      <c r="B47330" s="25" t="str">
        <f>INDEX(About!G:G,MATCH(A47330,About!F:F,0))</f>
        <v>CO</v>
      </c>
      <c r="C47330" s="25" t="e">
        <v>#N/A</v>
      </c>
      <c r="D47330" s="25" t="e">
        <f t="shared" si="739"/>
        <v>#N/A</v>
      </c>
      <c r="E47330" s="25" t="s">
        <v>384</v>
      </c>
      <c r="F47330" s="11" t="s">
        <v>229</v>
      </c>
      <c r="G47330" s="12" t="s">
        <v>34</v>
      </c>
      <c r="H47330" s="13">
        <v>0</v>
      </c>
    </row>
    <row r="47331" spans="1:8" x14ac:dyDescent="0.2">
      <c r="A47331" s="25" t="s">
        <v>29</v>
      </c>
      <c r="B47331" s="25" t="str">
        <f>INDEX(About!G:G,MATCH(A47331,About!F:F,0))</f>
        <v>CO</v>
      </c>
      <c r="C47331" s="25" t="e">
        <v>#N/A</v>
      </c>
      <c r="D47331" s="25" t="e">
        <f t="shared" si="739"/>
        <v>#N/A</v>
      </c>
      <c r="E47331" s="25" t="s">
        <v>384</v>
      </c>
      <c r="F47331" s="11" t="s">
        <v>229</v>
      </c>
      <c r="G47331" s="12" t="s">
        <v>35</v>
      </c>
      <c r="H47331" s="13">
        <v>0</v>
      </c>
    </row>
    <row r="47332" spans="1:8" x14ac:dyDescent="0.2">
      <c r="A47332" s="25" t="s">
        <v>29</v>
      </c>
      <c r="B47332" s="25" t="str">
        <f>INDEX(About!G:G,MATCH(A47332,About!F:F,0))</f>
        <v>CO</v>
      </c>
      <c r="C47332" s="25" t="e">
        <v>#N/A</v>
      </c>
      <c r="D47332" s="25" t="e">
        <f t="shared" si="739"/>
        <v>#N/A</v>
      </c>
      <c r="E47332" s="25" t="s">
        <v>384</v>
      </c>
      <c r="F47332" s="11" t="s">
        <v>229</v>
      </c>
      <c r="G47332" s="12" t="s">
        <v>36</v>
      </c>
      <c r="H47332" s="13">
        <v>0</v>
      </c>
    </row>
    <row r="47333" spans="1:8" x14ac:dyDescent="0.2">
      <c r="A47333" s="25" t="s">
        <v>29</v>
      </c>
      <c r="B47333" s="25" t="str">
        <f>INDEX(About!G:G,MATCH(A47333,About!F:F,0))</f>
        <v>CO</v>
      </c>
      <c r="C47333" s="25" t="e">
        <v>#N/A</v>
      </c>
      <c r="D47333" s="25" t="e">
        <f t="shared" si="739"/>
        <v>#N/A</v>
      </c>
      <c r="E47333" s="25" t="s">
        <v>384</v>
      </c>
      <c r="F47333" s="11" t="s">
        <v>229</v>
      </c>
      <c r="G47333" s="12" t="s">
        <v>37</v>
      </c>
      <c r="H47333" s="13">
        <v>0</v>
      </c>
    </row>
    <row r="47334" spans="1:8" x14ac:dyDescent="0.2">
      <c r="A47334" s="25" t="s">
        <v>29</v>
      </c>
      <c r="B47334" s="25" t="str">
        <f>INDEX(About!G:G,MATCH(A47334,About!F:F,0))</f>
        <v>CO</v>
      </c>
      <c r="C47334" s="25" t="e">
        <v>#N/A</v>
      </c>
      <c r="D47334" s="25" t="e">
        <f t="shared" si="739"/>
        <v>#N/A</v>
      </c>
      <c r="E47334" s="25" t="s">
        <v>384</v>
      </c>
      <c r="F47334" s="11" t="s">
        <v>229</v>
      </c>
      <c r="G47334" s="12" t="s">
        <v>38</v>
      </c>
      <c r="H47334" s="13">
        <v>0</v>
      </c>
    </row>
    <row r="47335" spans="1:8" x14ac:dyDescent="0.2">
      <c r="A47335" s="25" t="s">
        <v>29</v>
      </c>
      <c r="B47335" s="25" t="str">
        <f>INDEX(About!G:G,MATCH(A47335,About!F:F,0))</f>
        <v>CO</v>
      </c>
      <c r="C47335" s="25" t="e">
        <v>#N/A</v>
      </c>
      <c r="D47335" s="25" t="e">
        <f t="shared" si="739"/>
        <v>#N/A</v>
      </c>
      <c r="E47335" s="25" t="s">
        <v>384</v>
      </c>
      <c r="F47335" s="11" t="s">
        <v>229</v>
      </c>
      <c r="G47335" s="12" t="s">
        <v>39</v>
      </c>
      <c r="H47335" s="13">
        <v>0</v>
      </c>
    </row>
    <row r="47336" spans="1:8" x14ac:dyDescent="0.2">
      <c r="A47336" s="25" t="s">
        <v>40</v>
      </c>
      <c r="B47336" s="25" t="str">
        <f>INDEX(About!G:G,MATCH(A47336,About!F:F,0))</f>
        <v>FL</v>
      </c>
      <c r="C47336" s="25" t="e">
        <v>#N/A</v>
      </c>
      <c r="D47336" s="25" t="e">
        <f t="shared" si="739"/>
        <v>#N/A</v>
      </c>
      <c r="E47336" s="25" t="s">
        <v>384</v>
      </c>
      <c r="F47336" s="11" t="s">
        <v>229</v>
      </c>
      <c r="G47336" s="12" t="s">
        <v>41</v>
      </c>
      <c r="H47336" s="13">
        <v>7.4687769335240679</v>
      </c>
    </row>
    <row r="47337" spans="1:8" x14ac:dyDescent="0.2">
      <c r="A47337" s="25" t="s">
        <v>40</v>
      </c>
      <c r="B47337" s="25" t="str">
        <f>INDEX(About!G:G,MATCH(A47337,About!F:F,0))</f>
        <v>FL</v>
      </c>
      <c r="C47337" s="25" t="e">
        <v>#N/A</v>
      </c>
      <c r="D47337" s="25" t="e">
        <f t="shared" si="739"/>
        <v>#N/A</v>
      </c>
      <c r="E47337" s="25" t="s">
        <v>384</v>
      </c>
      <c r="F47337" s="11" t="s">
        <v>229</v>
      </c>
      <c r="G47337" s="12" t="s">
        <v>42</v>
      </c>
      <c r="H47337" s="13">
        <v>53.387207223648105</v>
      </c>
    </row>
    <row r="47338" spans="1:8" x14ac:dyDescent="0.2">
      <c r="A47338" s="25" t="s">
        <v>40</v>
      </c>
      <c r="B47338" s="25" t="str">
        <f>INDEX(About!G:G,MATCH(A47338,About!F:F,0))</f>
        <v>FL</v>
      </c>
      <c r="C47338" s="25" t="e">
        <v>#N/A</v>
      </c>
      <c r="D47338" s="25" t="e">
        <f t="shared" si="739"/>
        <v>#N/A</v>
      </c>
      <c r="E47338" s="25" t="s">
        <v>384</v>
      </c>
      <c r="F47338" s="11" t="s">
        <v>229</v>
      </c>
      <c r="G47338" s="12" t="s">
        <v>43</v>
      </c>
      <c r="H47338" s="13">
        <v>39.429797821760431</v>
      </c>
    </row>
    <row r="47339" spans="1:8" x14ac:dyDescent="0.2">
      <c r="A47339" s="25" t="s">
        <v>40</v>
      </c>
      <c r="B47339" s="25" t="str">
        <f>INDEX(About!G:G,MATCH(A47339,About!F:F,0))</f>
        <v>FL</v>
      </c>
      <c r="C47339" s="25" t="e">
        <v>#N/A</v>
      </c>
      <c r="D47339" s="25" t="e">
        <f t="shared" si="739"/>
        <v>#N/A</v>
      </c>
      <c r="E47339" s="25" t="s">
        <v>384</v>
      </c>
      <c r="F47339" s="11" t="s">
        <v>229</v>
      </c>
      <c r="G47339" s="12" t="s">
        <v>45</v>
      </c>
      <c r="H47339" s="13">
        <v>31.092716081370085</v>
      </c>
    </row>
    <row r="47340" spans="1:8" x14ac:dyDescent="0.2">
      <c r="A47340" s="25" t="s">
        <v>44</v>
      </c>
      <c r="B47340" s="25" t="str">
        <f>INDEX(About!G:G,MATCH(A47340,About!F:F,0))</f>
        <v>GA</v>
      </c>
      <c r="C47340" s="25" t="e">
        <v>#N/A</v>
      </c>
      <c r="D47340" s="25" t="e">
        <f t="shared" si="739"/>
        <v>#N/A</v>
      </c>
      <c r="E47340" s="25" t="s">
        <v>384</v>
      </c>
      <c r="F47340" s="11" t="s">
        <v>229</v>
      </c>
      <c r="G47340" s="12" t="s">
        <v>46</v>
      </c>
      <c r="H47340" s="13">
        <v>41.678133622225033</v>
      </c>
    </row>
    <row r="47341" spans="1:8" x14ac:dyDescent="0.2">
      <c r="A47341" s="25" t="s">
        <v>47</v>
      </c>
      <c r="B47341" s="25" t="str">
        <f>INDEX(About!G:G,MATCH(A47341,About!F:F,0))</f>
        <v>ID</v>
      </c>
      <c r="C47341" s="25" t="e">
        <v>#N/A</v>
      </c>
      <c r="D47341" s="25" t="e">
        <f t="shared" si="739"/>
        <v>#N/A</v>
      </c>
      <c r="E47341" s="25" t="s">
        <v>384</v>
      </c>
      <c r="F47341" s="11" t="s">
        <v>229</v>
      </c>
      <c r="G47341" s="12" t="s">
        <v>48</v>
      </c>
      <c r="H47341" s="13">
        <v>0</v>
      </c>
    </row>
    <row r="47342" spans="1:8" x14ac:dyDescent="0.2">
      <c r="A47342" s="25" t="s">
        <v>49</v>
      </c>
      <c r="B47342" s="25" t="str">
        <f>INDEX(About!G:G,MATCH(A47342,About!F:F,0))</f>
        <v>IL</v>
      </c>
      <c r="C47342" s="25" t="e">
        <v>#N/A</v>
      </c>
      <c r="D47342" s="25" t="e">
        <f t="shared" si="739"/>
        <v>#N/A</v>
      </c>
      <c r="E47342" s="25" t="s">
        <v>384</v>
      </c>
      <c r="F47342" s="11" t="s">
        <v>229</v>
      </c>
      <c r="G47342" s="12" t="s">
        <v>50</v>
      </c>
      <c r="H47342" s="13">
        <v>0</v>
      </c>
    </row>
    <row r="47343" spans="1:8" x14ac:dyDescent="0.2">
      <c r="A47343" s="25" t="s">
        <v>49</v>
      </c>
      <c r="B47343" s="25" t="str">
        <f>INDEX(About!G:G,MATCH(A47343,About!F:F,0))</f>
        <v>IL</v>
      </c>
      <c r="C47343" s="25" t="e">
        <v>#N/A</v>
      </c>
      <c r="D47343" s="25" t="e">
        <f t="shared" si="739"/>
        <v>#N/A</v>
      </c>
      <c r="E47343" s="25" t="s">
        <v>384</v>
      </c>
      <c r="F47343" s="11" t="s">
        <v>229</v>
      </c>
      <c r="G47343" s="12" t="s">
        <v>51</v>
      </c>
      <c r="H47343" s="13">
        <v>0</v>
      </c>
    </row>
    <row r="47344" spans="1:8" x14ac:dyDescent="0.2">
      <c r="A47344" s="25" t="s">
        <v>52</v>
      </c>
      <c r="B47344" s="25" t="str">
        <f>INDEX(About!G:G,MATCH(A47344,About!F:F,0))</f>
        <v>IN</v>
      </c>
      <c r="C47344" s="25" t="e">
        <v>#N/A</v>
      </c>
      <c r="D47344" s="25" t="e">
        <f t="shared" si="739"/>
        <v>#N/A</v>
      </c>
      <c r="E47344" s="25" t="s">
        <v>384</v>
      </c>
      <c r="F47344" s="11" t="s">
        <v>229</v>
      </c>
      <c r="G47344" s="12" t="s">
        <v>53</v>
      </c>
      <c r="H47344" s="13">
        <v>0</v>
      </c>
    </row>
    <row r="47345" spans="1:8" x14ac:dyDescent="0.2">
      <c r="A47345" s="25" t="s">
        <v>49</v>
      </c>
      <c r="B47345" s="25" t="str">
        <f>INDEX(About!G:G,MATCH(A47345,About!F:F,0))</f>
        <v>IL</v>
      </c>
      <c r="C47345" s="25" t="e">
        <v>#N/A</v>
      </c>
      <c r="D47345" s="25" t="e">
        <f t="shared" si="739"/>
        <v>#N/A</v>
      </c>
      <c r="E47345" s="25" t="s">
        <v>384</v>
      </c>
      <c r="F47345" s="11" t="s">
        <v>229</v>
      </c>
      <c r="G47345" s="12" t="s">
        <v>54</v>
      </c>
      <c r="H47345" s="13">
        <v>0</v>
      </c>
    </row>
    <row r="47346" spans="1:8" x14ac:dyDescent="0.2">
      <c r="A47346" s="25" t="s">
        <v>52</v>
      </c>
      <c r="B47346" s="25" t="str">
        <f>INDEX(About!G:G,MATCH(A47346,About!F:F,0))</f>
        <v>IN</v>
      </c>
      <c r="C47346" s="25" t="e">
        <v>#N/A</v>
      </c>
      <c r="D47346" s="25" t="e">
        <f t="shared" si="739"/>
        <v>#N/A</v>
      </c>
      <c r="E47346" s="25" t="s">
        <v>384</v>
      </c>
      <c r="F47346" s="11" t="s">
        <v>229</v>
      </c>
      <c r="G47346" s="12" t="s">
        <v>55</v>
      </c>
      <c r="H47346" s="13">
        <v>0</v>
      </c>
    </row>
    <row r="47347" spans="1:8" x14ac:dyDescent="0.2">
      <c r="A47347" s="25" t="s">
        <v>52</v>
      </c>
      <c r="B47347" s="25" t="str">
        <f>INDEX(About!G:G,MATCH(A47347,About!F:F,0))</f>
        <v>IN</v>
      </c>
      <c r="C47347" s="25" t="e">
        <v>#N/A</v>
      </c>
      <c r="D47347" s="25" t="e">
        <f t="shared" si="739"/>
        <v>#N/A</v>
      </c>
      <c r="E47347" s="25" t="s">
        <v>384</v>
      </c>
      <c r="F47347" s="11" t="s">
        <v>229</v>
      </c>
      <c r="G47347" s="12" t="s">
        <v>56</v>
      </c>
      <c r="H47347" s="13">
        <v>0</v>
      </c>
    </row>
    <row r="47348" spans="1:8" x14ac:dyDescent="0.2">
      <c r="A47348" s="25" t="s">
        <v>57</v>
      </c>
      <c r="B47348" s="25" t="str">
        <f>INDEX(About!G:G,MATCH(A47348,About!F:F,0))</f>
        <v>KS</v>
      </c>
      <c r="C47348" s="25" t="e">
        <v>#N/A</v>
      </c>
      <c r="D47348" s="25" t="e">
        <f t="shared" si="739"/>
        <v>#N/A</v>
      </c>
      <c r="E47348" s="25" t="s">
        <v>384</v>
      </c>
      <c r="F47348" s="11" t="s">
        <v>229</v>
      </c>
      <c r="G47348" s="12" t="s">
        <v>58</v>
      </c>
      <c r="H47348" s="13">
        <v>0</v>
      </c>
    </row>
    <row r="47349" spans="1:8" x14ac:dyDescent="0.2">
      <c r="A47349" s="25" t="s">
        <v>57</v>
      </c>
      <c r="B47349" s="25" t="str">
        <f>INDEX(About!G:G,MATCH(A47349,About!F:F,0))</f>
        <v>KS</v>
      </c>
      <c r="C47349" s="25" t="e">
        <v>#N/A</v>
      </c>
      <c r="D47349" s="25" t="e">
        <f t="shared" si="739"/>
        <v>#N/A</v>
      </c>
      <c r="E47349" s="25" t="s">
        <v>384</v>
      </c>
      <c r="F47349" s="11" t="s">
        <v>229</v>
      </c>
      <c r="G47349" s="12" t="s">
        <v>59</v>
      </c>
      <c r="H47349" s="13">
        <v>0</v>
      </c>
    </row>
    <row r="47350" spans="1:8" x14ac:dyDescent="0.2">
      <c r="A47350" s="25" t="s">
        <v>57</v>
      </c>
      <c r="B47350" s="25" t="str">
        <f>INDEX(About!G:G,MATCH(A47350,About!F:F,0))</f>
        <v>KS</v>
      </c>
      <c r="C47350" s="25" t="e">
        <v>#N/A</v>
      </c>
      <c r="D47350" s="25" t="e">
        <f t="shared" si="739"/>
        <v>#N/A</v>
      </c>
      <c r="E47350" s="25" t="s">
        <v>384</v>
      </c>
      <c r="F47350" s="11" t="s">
        <v>229</v>
      </c>
      <c r="G47350" s="12" t="s">
        <v>60</v>
      </c>
      <c r="H47350" s="13">
        <v>0</v>
      </c>
    </row>
    <row r="47351" spans="1:8" x14ac:dyDescent="0.2">
      <c r="A47351" s="25" t="s">
        <v>57</v>
      </c>
      <c r="B47351" s="25" t="str">
        <f>INDEX(About!G:G,MATCH(A47351,About!F:F,0))</f>
        <v>KS</v>
      </c>
      <c r="C47351" s="25" t="e">
        <v>#N/A</v>
      </c>
      <c r="D47351" s="25" t="e">
        <f t="shared" si="739"/>
        <v>#N/A</v>
      </c>
      <c r="E47351" s="25" t="s">
        <v>384</v>
      </c>
      <c r="F47351" s="11" t="s">
        <v>229</v>
      </c>
      <c r="G47351" s="12" t="s">
        <v>61</v>
      </c>
      <c r="H47351" s="13">
        <v>0</v>
      </c>
    </row>
    <row r="47352" spans="1:8" x14ac:dyDescent="0.2">
      <c r="A47352" s="25" t="s">
        <v>57</v>
      </c>
      <c r="B47352" s="25" t="str">
        <f>INDEX(About!G:G,MATCH(A47352,About!F:F,0))</f>
        <v>KS</v>
      </c>
      <c r="C47352" s="25" t="e">
        <v>#N/A</v>
      </c>
      <c r="D47352" s="25" t="e">
        <f t="shared" si="739"/>
        <v>#N/A</v>
      </c>
      <c r="E47352" s="25" t="s">
        <v>384</v>
      </c>
      <c r="F47352" s="11" t="s">
        <v>229</v>
      </c>
      <c r="G47352" s="12" t="s">
        <v>62</v>
      </c>
      <c r="H47352" s="13">
        <v>0</v>
      </c>
    </row>
    <row r="47353" spans="1:8" x14ac:dyDescent="0.2">
      <c r="A47353" s="25" t="s">
        <v>57</v>
      </c>
      <c r="B47353" s="25" t="str">
        <f>INDEX(About!G:G,MATCH(A47353,About!F:F,0))</f>
        <v>KS</v>
      </c>
      <c r="C47353" s="25" t="e">
        <v>#N/A</v>
      </c>
      <c r="D47353" s="25" t="e">
        <f t="shared" si="739"/>
        <v>#N/A</v>
      </c>
      <c r="E47353" s="25" t="s">
        <v>384</v>
      </c>
      <c r="F47353" s="11" t="s">
        <v>229</v>
      </c>
      <c r="G47353" s="12" t="s">
        <v>63</v>
      </c>
      <c r="H47353" s="13">
        <v>0</v>
      </c>
    </row>
    <row r="47354" spans="1:8" x14ac:dyDescent="0.2">
      <c r="A47354" s="25" t="s">
        <v>57</v>
      </c>
      <c r="B47354" s="25" t="str">
        <f>INDEX(About!G:G,MATCH(A47354,About!F:F,0))</f>
        <v>KS</v>
      </c>
      <c r="C47354" s="25" t="e">
        <v>#N/A</v>
      </c>
      <c r="D47354" s="25" t="e">
        <f t="shared" si="739"/>
        <v>#N/A</v>
      </c>
      <c r="E47354" s="25" t="s">
        <v>384</v>
      </c>
      <c r="F47354" s="11" t="s">
        <v>229</v>
      </c>
      <c r="G47354" s="12" t="s">
        <v>64</v>
      </c>
      <c r="H47354" s="13">
        <v>0</v>
      </c>
    </row>
    <row r="47355" spans="1:8" x14ac:dyDescent="0.2">
      <c r="A47355" s="25" t="s">
        <v>65</v>
      </c>
      <c r="B47355" s="25" t="str">
        <f>INDEX(About!G:G,MATCH(A47355,About!F:F,0))</f>
        <v>KY</v>
      </c>
      <c r="C47355" s="25" t="e">
        <v>#N/A</v>
      </c>
      <c r="D47355" s="25" t="e">
        <f t="shared" si="739"/>
        <v>#N/A</v>
      </c>
      <c r="E47355" s="25" t="s">
        <v>384</v>
      </c>
      <c r="F47355" s="11" t="s">
        <v>229</v>
      </c>
      <c r="G47355" s="12" t="s">
        <v>66</v>
      </c>
      <c r="H47355" s="13">
        <v>101.57453210581623</v>
      </c>
    </row>
    <row r="47356" spans="1:8" x14ac:dyDescent="0.2">
      <c r="A47356" s="25" t="s">
        <v>65</v>
      </c>
      <c r="B47356" s="25" t="str">
        <f>INDEX(About!G:G,MATCH(A47356,About!F:F,0))</f>
        <v>KY</v>
      </c>
      <c r="C47356" s="25" t="e">
        <v>#N/A</v>
      </c>
      <c r="D47356" s="25" t="e">
        <f t="shared" si="739"/>
        <v>#N/A</v>
      </c>
      <c r="E47356" s="25" t="s">
        <v>384</v>
      </c>
      <c r="F47356" s="11" t="s">
        <v>229</v>
      </c>
      <c r="G47356" s="12" t="s">
        <v>67</v>
      </c>
      <c r="H47356" s="13">
        <v>111.42279269669076</v>
      </c>
    </row>
    <row r="47357" spans="1:8" x14ac:dyDescent="0.2">
      <c r="A47357" s="25" t="s">
        <v>49</v>
      </c>
      <c r="B47357" s="25" t="str">
        <f>INDEX(About!G:G,MATCH(A47357,About!F:F,0))</f>
        <v>IL</v>
      </c>
      <c r="C47357" s="25" t="e">
        <v>#N/A</v>
      </c>
      <c r="D47357" s="25" t="e">
        <f t="shared" si="739"/>
        <v>#N/A</v>
      </c>
      <c r="E47357" s="25" t="s">
        <v>384</v>
      </c>
      <c r="F47357" s="11" t="s">
        <v>229</v>
      </c>
      <c r="G47357" s="12" t="s">
        <v>68</v>
      </c>
      <c r="H47357" s="13">
        <v>109.39053026135984</v>
      </c>
    </row>
    <row r="47358" spans="1:8" x14ac:dyDescent="0.2">
      <c r="A47358" s="25" t="s">
        <v>65</v>
      </c>
      <c r="B47358" s="25" t="str">
        <f>INDEX(About!G:G,MATCH(A47358,About!F:F,0))</f>
        <v>KY</v>
      </c>
      <c r="C47358" s="25" t="e">
        <v>#N/A</v>
      </c>
      <c r="D47358" s="25" t="e">
        <f t="shared" si="739"/>
        <v>#N/A</v>
      </c>
      <c r="E47358" s="25" t="s">
        <v>384</v>
      </c>
      <c r="F47358" s="11" t="s">
        <v>229</v>
      </c>
      <c r="G47358" s="12" t="s">
        <v>69</v>
      </c>
      <c r="H47358" s="13">
        <v>110.43485136262134</v>
      </c>
    </row>
    <row r="47359" spans="1:8" x14ac:dyDescent="0.2">
      <c r="A47359" s="25" t="s">
        <v>70</v>
      </c>
      <c r="B47359" s="25" t="str">
        <f>INDEX(About!G:G,MATCH(A47359,About!F:F,0))</f>
        <v>LA</v>
      </c>
      <c r="C47359" s="25" t="e">
        <v>#N/A</v>
      </c>
      <c r="D47359" s="25" t="e">
        <f t="shared" si="739"/>
        <v>#N/A</v>
      </c>
      <c r="E47359" s="25" t="s">
        <v>384</v>
      </c>
      <c r="F47359" s="11" t="s">
        <v>229</v>
      </c>
      <c r="G47359" s="12" t="s">
        <v>71</v>
      </c>
      <c r="H47359" s="13">
        <v>100.62761195692366</v>
      </c>
    </row>
    <row r="47360" spans="1:8" x14ac:dyDescent="0.2">
      <c r="A47360" s="25" t="s">
        <v>70</v>
      </c>
      <c r="B47360" s="25" t="str">
        <f>INDEX(About!G:G,MATCH(A47360,About!F:F,0))</f>
        <v>LA</v>
      </c>
      <c r="C47360" s="25" t="e">
        <v>#N/A</v>
      </c>
      <c r="D47360" s="25" t="e">
        <f t="shared" si="739"/>
        <v>#N/A</v>
      </c>
      <c r="E47360" s="25" t="s">
        <v>384</v>
      </c>
      <c r="F47360" s="11" t="s">
        <v>229</v>
      </c>
      <c r="G47360" s="12" t="s">
        <v>72</v>
      </c>
      <c r="H47360" s="13">
        <v>0</v>
      </c>
    </row>
    <row r="47361" spans="1:8" x14ac:dyDescent="0.2">
      <c r="A47361" s="25" t="s">
        <v>70</v>
      </c>
      <c r="B47361" s="25" t="str">
        <f>INDEX(About!G:G,MATCH(A47361,About!F:F,0))</f>
        <v>LA</v>
      </c>
      <c r="C47361" s="25" t="e">
        <v>#N/A</v>
      </c>
      <c r="D47361" s="25" t="e">
        <f t="shared" si="739"/>
        <v>#N/A</v>
      </c>
      <c r="E47361" s="25" t="s">
        <v>384</v>
      </c>
      <c r="F47361" s="11" t="s">
        <v>229</v>
      </c>
      <c r="G47361" s="12" t="s">
        <v>73</v>
      </c>
      <c r="H47361" s="13">
        <v>92.029048023935786</v>
      </c>
    </row>
    <row r="47362" spans="1:8" x14ac:dyDescent="0.2">
      <c r="A47362" s="25" t="s">
        <v>70</v>
      </c>
      <c r="B47362" s="25" t="str">
        <f>INDEX(About!G:G,MATCH(A47362,About!F:F,0))</f>
        <v>LA</v>
      </c>
      <c r="C47362" s="25" t="e">
        <v>#N/A</v>
      </c>
      <c r="D47362" s="25" t="e">
        <f t="shared" si="739"/>
        <v>#N/A</v>
      </c>
      <c r="E47362" s="25" t="s">
        <v>384</v>
      </c>
      <c r="F47362" s="11" t="s">
        <v>229</v>
      </c>
      <c r="G47362" s="12" t="s">
        <v>74</v>
      </c>
      <c r="H47362" s="13">
        <v>79.695863908170224</v>
      </c>
    </row>
    <row r="47363" spans="1:8" x14ac:dyDescent="0.2">
      <c r="A47363" s="25" t="s">
        <v>75</v>
      </c>
      <c r="B47363" s="25" t="str">
        <f>INDEX(About!G:G,MATCH(A47363,About!F:F,0))</f>
        <v>MD</v>
      </c>
      <c r="C47363" s="25" t="e">
        <v>#N/A</v>
      </c>
      <c r="D47363" s="25" t="e">
        <f t="shared" si="739"/>
        <v>#N/A</v>
      </c>
      <c r="E47363" s="25" t="s">
        <v>384</v>
      </c>
      <c r="F47363" s="11" t="s">
        <v>229</v>
      </c>
      <c r="G47363" s="12" t="s">
        <v>76</v>
      </c>
      <c r="H47363" s="13">
        <v>0</v>
      </c>
    </row>
    <row r="47364" spans="1:8" x14ac:dyDescent="0.2">
      <c r="A47364" s="25" t="s">
        <v>75</v>
      </c>
      <c r="B47364" s="25" t="str">
        <f>INDEX(About!G:G,MATCH(A47364,About!F:F,0))</f>
        <v>MD</v>
      </c>
      <c r="C47364" s="25" t="e">
        <v>#N/A</v>
      </c>
      <c r="D47364" s="25" t="e">
        <f t="shared" si="739"/>
        <v>#N/A</v>
      </c>
      <c r="E47364" s="25" t="s">
        <v>384</v>
      </c>
      <c r="F47364" s="11" t="s">
        <v>229</v>
      </c>
      <c r="G47364" s="12" t="s">
        <v>77</v>
      </c>
      <c r="H47364" s="13">
        <v>0</v>
      </c>
    </row>
    <row r="47365" spans="1:8" x14ac:dyDescent="0.2">
      <c r="A47365" s="25" t="s">
        <v>78</v>
      </c>
      <c r="B47365" s="25" t="str">
        <f>INDEX(About!G:G,MATCH(A47365,About!F:F,0))</f>
        <v>MI</v>
      </c>
      <c r="C47365" s="25" t="e">
        <v>#N/A</v>
      </c>
      <c r="D47365" s="25" t="e">
        <f t="shared" si="739"/>
        <v>#N/A</v>
      </c>
      <c r="E47365" s="25" t="s">
        <v>384</v>
      </c>
      <c r="F47365" s="11" t="s">
        <v>229</v>
      </c>
      <c r="G47365" s="12" t="s">
        <v>79</v>
      </c>
      <c r="H47365" s="13">
        <v>0</v>
      </c>
    </row>
    <row r="47366" spans="1:8" x14ac:dyDescent="0.2">
      <c r="A47366" s="25" t="s">
        <v>80</v>
      </c>
      <c r="B47366" s="25" t="str">
        <f>INDEX(About!G:G,MATCH(A47366,About!F:F,0))</f>
        <v>MS</v>
      </c>
      <c r="C47366" s="25" t="e">
        <v>#N/A</v>
      </c>
      <c r="D47366" s="25" t="e">
        <f t="shared" ref="D47366:D47429" si="740">C47366=B47366</f>
        <v>#N/A</v>
      </c>
      <c r="E47366" s="25" t="s">
        <v>384</v>
      </c>
      <c r="F47366" s="11" t="s">
        <v>229</v>
      </c>
      <c r="G47366" s="12" t="s">
        <v>81</v>
      </c>
      <c r="H47366" s="13">
        <v>94.758735941438104</v>
      </c>
    </row>
    <row r="47367" spans="1:8" x14ac:dyDescent="0.2">
      <c r="A47367" s="25" t="s">
        <v>80</v>
      </c>
      <c r="B47367" s="25" t="str">
        <f>INDEX(About!G:G,MATCH(A47367,About!F:F,0))</f>
        <v>MS</v>
      </c>
      <c r="C47367" s="25" t="e">
        <v>#N/A</v>
      </c>
      <c r="D47367" s="25" t="e">
        <f t="shared" si="740"/>
        <v>#N/A</v>
      </c>
      <c r="E47367" s="25" t="s">
        <v>384</v>
      </c>
      <c r="F47367" s="11" t="s">
        <v>229</v>
      </c>
      <c r="G47367" s="12" t="s">
        <v>82</v>
      </c>
      <c r="H47367" s="13">
        <v>85.068867505044238</v>
      </c>
    </row>
    <row r="47368" spans="1:8" x14ac:dyDescent="0.2">
      <c r="A47368" s="25" t="s">
        <v>80</v>
      </c>
      <c r="B47368" s="25" t="str">
        <f>INDEX(About!G:G,MATCH(A47368,About!F:F,0))</f>
        <v>MS</v>
      </c>
      <c r="C47368" s="25" t="e">
        <v>#N/A</v>
      </c>
      <c r="D47368" s="25" t="e">
        <f t="shared" si="740"/>
        <v>#N/A</v>
      </c>
      <c r="E47368" s="25" t="s">
        <v>384</v>
      </c>
      <c r="F47368" s="11" t="s">
        <v>229</v>
      </c>
      <c r="G47368" s="12" t="s">
        <v>83</v>
      </c>
      <c r="H47368" s="13">
        <v>98.73766149476667</v>
      </c>
    </row>
    <row r="47369" spans="1:8" x14ac:dyDescent="0.2">
      <c r="A47369" s="25" t="s">
        <v>80</v>
      </c>
      <c r="B47369" s="25" t="str">
        <f>INDEX(About!G:G,MATCH(A47369,About!F:F,0))</f>
        <v>MS</v>
      </c>
      <c r="C47369" s="25" t="e">
        <v>#N/A</v>
      </c>
      <c r="D47369" s="25" t="e">
        <f t="shared" si="740"/>
        <v>#N/A</v>
      </c>
      <c r="E47369" s="25" t="s">
        <v>384</v>
      </c>
      <c r="F47369" s="11" t="s">
        <v>229</v>
      </c>
      <c r="G47369" s="12" t="s">
        <v>84</v>
      </c>
      <c r="H47369" s="13">
        <v>80.883248810055591</v>
      </c>
    </row>
    <row r="47370" spans="1:8" x14ac:dyDescent="0.2">
      <c r="A47370" s="25" t="s">
        <v>80</v>
      </c>
      <c r="B47370" s="25" t="str">
        <f>INDEX(About!G:G,MATCH(A47370,About!F:F,0))</f>
        <v>MS</v>
      </c>
      <c r="C47370" s="25" t="e">
        <v>#N/A</v>
      </c>
      <c r="D47370" s="25" t="e">
        <f t="shared" si="740"/>
        <v>#N/A</v>
      </c>
      <c r="E47370" s="25" t="s">
        <v>384</v>
      </c>
      <c r="F47370" s="11" t="s">
        <v>229</v>
      </c>
      <c r="G47370" s="12" t="s">
        <v>85</v>
      </c>
      <c r="H47370" s="13">
        <v>81.417487210326527</v>
      </c>
    </row>
    <row r="47371" spans="1:8" x14ac:dyDescent="0.2">
      <c r="A47371" s="25" t="s">
        <v>80</v>
      </c>
      <c r="B47371" s="25" t="str">
        <f>INDEX(About!G:G,MATCH(A47371,About!F:F,0))</f>
        <v>MS</v>
      </c>
      <c r="C47371" s="25" t="e">
        <v>#N/A</v>
      </c>
      <c r="D47371" s="25" t="e">
        <f t="shared" si="740"/>
        <v>#N/A</v>
      </c>
      <c r="E47371" s="25" t="s">
        <v>384</v>
      </c>
      <c r="F47371" s="11" t="s">
        <v>229</v>
      </c>
      <c r="G47371" s="12" t="s">
        <v>86</v>
      </c>
      <c r="H47371" s="13">
        <v>103.2063463121964</v>
      </c>
    </row>
    <row r="47372" spans="1:8" x14ac:dyDescent="0.2">
      <c r="A47372" s="25" t="s">
        <v>87</v>
      </c>
      <c r="B47372" s="25" t="str">
        <f>INDEX(About!G:G,MATCH(A47372,About!F:F,0))</f>
        <v>MT</v>
      </c>
      <c r="C47372" s="25" t="e">
        <v>#N/A</v>
      </c>
      <c r="D47372" s="25" t="e">
        <f t="shared" si="740"/>
        <v>#N/A</v>
      </c>
      <c r="E47372" s="25" t="s">
        <v>384</v>
      </c>
      <c r="F47372" s="11" t="s">
        <v>229</v>
      </c>
      <c r="G47372" s="12" t="s">
        <v>88</v>
      </c>
      <c r="H47372" s="13">
        <v>0</v>
      </c>
    </row>
    <row r="47373" spans="1:8" x14ac:dyDescent="0.2">
      <c r="A47373" s="25" t="s">
        <v>87</v>
      </c>
      <c r="B47373" s="25" t="str">
        <f>INDEX(About!G:G,MATCH(A47373,About!F:F,0))</f>
        <v>MT</v>
      </c>
      <c r="C47373" s="25" t="e">
        <v>#N/A</v>
      </c>
      <c r="D47373" s="25" t="e">
        <f t="shared" si="740"/>
        <v>#N/A</v>
      </c>
      <c r="E47373" s="25" t="s">
        <v>384</v>
      </c>
      <c r="F47373" s="11" t="s">
        <v>229</v>
      </c>
      <c r="G47373" s="12" t="s">
        <v>89</v>
      </c>
      <c r="H47373" s="13">
        <v>0</v>
      </c>
    </row>
    <row r="47374" spans="1:8" x14ac:dyDescent="0.2">
      <c r="A47374" s="25" t="s">
        <v>87</v>
      </c>
      <c r="B47374" s="25" t="str">
        <f>INDEX(About!G:G,MATCH(A47374,About!F:F,0))</f>
        <v>MT</v>
      </c>
      <c r="C47374" s="25" t="e">
        <v>#N/A</v>
      </c>
      <c r="D47374" s="25" t="e">
        <f t="shared" si="740"/>
        <v>#N/A</v>
      </c>
      <c r="E47374" s="25" t="s">
        <v>384</v>
      </c>
      <c r="F47374" s="11" t="s">
        <v>229</v>
      </c>
      <c r="G47374" s="12" t="s">
        <v>90</v>
      </c>
      <c r="H47374" s="13">
        <v>0</v>
      </c>
    </row>
    <row r="47375" spans="1:8" x14ac:dyDescent="0.2">
      <c r="A47375" s="25" t="s">
        <v>87</v>
      </c>
      <c r="B47375" s="25" t="str">
        <f>INDEX(About!G:G,MATCH(A47375,About!F:F,0))</f>
        <v>MT</v>
      </c>
      <c r="C47375" s="25" t="e">
        <v>#N/A</v>
      </c>
      <c r="D47375" s="25" t="e">
        <f t="shared" si="740"/>
        <v>#N/A</v>
      </c>
      <c r="E47375" s="25" t="s">
        <v>384</v>
      </c>
      <c r="F47375" s="11" t="s">
        <v>229</v>
      </c>
      <c r="G47375" s="12" t="s">
        <v>91</v>
      </c>
      <c r="H47375" s="13">
        <v>0</v>
      </c>
    </row>
    <row r="47376" spans="1:8" x14ac:dyDescent="0.2">
      <c r="A47376" s="25" t="s">
        <v>87</v>
      </c>
      <c r="B47376" s="25" t="str">
        <f>INDEX(About!G:G,MATCH(A47376,About!F:F,0))</f>
        <v>MT</v>
      </c>
      <c r="C47376" s="25" t="e">
        <v>#N/A</v>
      </c>
      <c r="D47376" s="25" t="e">
        <f t="shared" si="740"/>
        <v>#N/A</v>
      </c>
      <c r="E47376" s="25" t="s">
        <v>384</v>
      </c>
      <c r="F47376" s="11" t="s">
        <v>229</v>
      </c>
      <c r="G47376" s="12" t="s">
        <v>92</v>
      </c>
      <c r="H47376" s="13">
        <v>0</v>
      </c>
    </row>
    <row r="47377" spans="1:8" x14ac:dyDescent="0.2">
      <c r="A47377" s="25" t="s">
        <v>87</v>
      </c>
      <c r="B47377" s="25" t="str">
        <f>INDEX(About!G:G,MATCH(A47377,About!F:F,0))</f>
        <v>MT</v>
      </c>
      <c r="C47377" s="25" t="e">
        <v>#N/A</v>
      </c>
      <c r="D47377" s="25" t="e">
        <f t="shared" si="740"/>
        <v>#N/A</v>
      </c>
      <c r="E47377" s="25" t="s">
        <v>384</v>
      </c>
      <c r="F47377" s="11" t="s">
        <v>229</v>
      </c>
      <c r="G47377" s="12" t="s">
        <v>93</v>
      </c>
      <c r="H47377" s="13">
        <v>0</v>
      </c>
    </row>
    <row r="47378" spans="1:8" x14ac:dyDescent="0.2">
      <c r="A47378" s="25" t="s">
        <v>87</v>
      </c>
      <c r="B47378" s="25" t="str">
        <f>INDEX(About!G:G,MATCH(A47378,About!F:F,0))</f>
        <v>MT</v>
      </c>
      <c r="C47378" s="25" t="e">
        <v>#N/A</v>
      </c>
      <c r="D47378" s="25" t="e">
        <f t="shared" si="740"/>
        <v>#N/A</v>
      </c>
      <c r="E47378" s="25" t="s">
        <v>384</v>
      </c>
      <c r="F47378" s="11" t="s">
        <v>229</v>
      </c>
      <c r="G47378" s="12" t="s">
        <v>94</v>
      </c>
      <c r="H47378" s="13">
        <v>0</v>
      </c>
    </row>
    <row r="47379" spans="1:8" x14ac:dyDescent="0.2">
      <c r="A47379" s="25" t="s">
        <v>95</v>
      </c>
      <c r="B47379" s="25" t="str">
        <f>INDEX(About!G:G,MATCH(A47379,About!F:F,0))</f>
        <v>NE</v>
      </c>
      <c r="C47379" s="25" t="e">
        <v>#N/A</v>
      </c>
      <c r="D47379" s="25" t="e">
        <f t="shared" si="740"/>
        <v>#N/A</v>
      </c>
      <c r="E47379" s="25" t="s">
        <v>384</v>
      </c>
      <c r="F47379" s="11" t="s">
        <v>229</v>
      </c>
      <c r="G47379" s="12" t="s">
        <v>96</v>
      </c>
      <c r="H47379" s="13">
        <v>0</v>
      </c>
    </row>
    <row r="47380" spans="1:8" x14ac:dyDescent="0.2">
      <c r="A47380" s="25" t="s">
        <v>95</v>
      </c>
      <c r="B47380" s="25" t="str">
        <f>INDEX(About!G:G,MATCH(A47380,About!F:F,0))</f>
        <v>NE</v>
      </c>
      <c r="C47380" s="25" t="e">
        <v>#N/A</v>
      </c>
      <c r="D47380" s="25" t="e">
        <f t="shared" si="740"/>
        <v>#N/A</v>
      </c>
      <c r="E47380" s="25" t="s">
        <v>384</v>
      </c>
      <c r="F47380" s="11" t="s">
        <v>229</v>
      </c>
      <c r="G47380" s="12" t="s">
        <v>97</v>
      </c>
      <c r="H47380" s="13">
        <v>0</v>
      </c>
    </row>
    <row r="47381" spans="1:8" x14ac:dyDescent="0.2">
      <c r="A47381" s="25" t="s">
        <v>651</v>
      </c>
      <c r="B47381" s="25" t="str">
        <f>INDEX(About!G:G,MATCH(A47381,About!F:F,0))</f>
        <v>NM</v>
      </c>
      <c r="C47381" s="25" t="e">
        <v>#N/A</v>
      </c>
      <c r="D47381" s="25" t="e">
        <f t="shared" si="740"/>
        <v>#N/A</v>
      </c>
      <c r="E47381" s="25" t="s">
        <v>384</v>
      </c>
      <c r="F47381" s="11" t="s">
        <v>229</v>
      </c>
      <c r="G47381" s="12" t="s">
        <v>98</v>
      </c>
      <c r="H47381" s="13">
        <v>0</v>
      </c>
    </row>
    <row r="47382" spans="1:8" x14ac:dyDescent="0.2">
      <c r="A47382" s="25" t="s">
        <v>651</v>
      </c>
      <c r="B47382" s="25" t="str">
        <f>INDEX(About!G:G,MATCH(A47382,About!F:F,0))</f>
        <v>NM</v>
      </c>
      <c r="C47382" s="25" t="e">
        <v>#N/A</v>
      </c>
      <c r="D47382" s="25" t="e">
        <f t="shared" si="740"/>
        <v>#N/A</v>
      </c>
      <c r="E47382" s="25" t="s">
        <v>384</v>
      </c>
      <c r="F47382" s="11" t="s">
        <v>229</v>
      </c>
      <c r="G47382" s="12" t="s">
        <v>99</v>
      </c>
      <c r="H47382" s="13">
        <v>0</v>
      </c>
    </row>
    <row r="47383" spans="1:8" x14ac:dyDescent="0.2">
      <c r="A47383" s="25" t="s">
        <v>651</v>
      </c>
      <c r="B47383" s="25" t="str">
        <f>INDEX(About!G:G,MATCH(A47383,About!F:F,0))</f>
        <v>NM</v>
      </c>
      <c r="C47383" s="25" t="e">
        <v>#N/A</v>
      </c>
      <c r="D47383" s="25" t="e">
        <f t="shared" si="740"/>
        <v>#N/A</v>
      </c>
      <c r="E47383" s="25" t="s">
        <v>384</v>
      </c>
      <c r="F47383" s="11" t="s">
        <v>229</v>
      </c>
      <c r="G47383" s="12" t="s">
        <v>100</v>
      </c>
      <c r="H47383" s="13">
        <v>0</v>
      </c>
    </row>
    <row r="47384" spans="1:8" x14ac:dyDescent="0.2">
      <c r="A47384" s="25" t="s">
        <v>651</v>
      </c>
      <c r="B47384" s="25" t="str">
        <f>INDEX(About!G:G,MATCH(A47384,About!F:F,0))</f>
        <v>NM</v>
      </c>
      <c r="C47384" s="25" t="e">
        <v>#N/A</v>
      </c>
      <c r="D47384" s="25" t="e">
        <f t="shared" si="740"/>
        <v>#N/A</v>
      </c>
      <c r="E47384" s="25" t="s">
        <v>384</v>
      </c>
      <c r="F47384" s="11" t="s">
        <v>229</v>
      </c>
      <c r="G47384" s="12" t="s">
        <v>101</v>
      </c>
      <c r="H47384" s="13">
        <v>0</v>
      </c>
    </row>
    <row r="47385" spans="1:8" x14ac:dyDescent="0.2">
      <c r="A47385" s="25" t="s">
        <v>651</v>
      </c>
      <c r="B47385" s="25" t="str">
        <f>INDEX(About!G:G,MATCH(A47385,About!F:F,0))</f>
        <v>NM</v>
      </c>
      <c r="C47385" s="25" t="e">
        <v>#N/A</v>
      </c>
      <c r="D47385" s="25" t="e">
        <f t="shared" si="740"/>
        <v>#N/A</v>
      </c>
      <c r="E47385" s="25" t="s">
        <v>384</v>
      </c>
      <c r="F47385" s="11" t="s">
        <v>229</v>
      </c>
      <c r="G47385" s="12" t="s">
        <v>102</v>
      </c>
      <c r="H47385" s="13">
        <v>0</v>
      </c>
    </row>
    <row r="47386" spans="1:8" x14ac:dyDescent="0.2">
      <c r="A47386" s="25" t="s">
        <v>651</v>
      </c>
      <c r="B47386" s="25" t="str">
        <f>INDEX(About!G:G,MATCH(A47386,About!F:F,0))</f>
        <v>NM</v>
      </c>
      <c r="C47386" s="25" t="e">
        <v>#N/A</v>
      </c>
      <c r="D47386" s="25" t="e">
        <f t="shared" si="740"/>
        <v>#N/A</v>
      </c>
      <c r="E47386" s="25" t="s">
        <v>384</v>
      </c>
      <c r="F47386" s="11" t="s">
        <v>229</v>
      </c>
      <c r="G47386" s="12" t="s">
        <v>103</v>
      </c>
      <c r="H47386" s="13">
        <v>0</v>
      </c>
    </row>
    <row r="47387" spans="1:8" x14ac:dyDescent="0.2">
      <c r="A47387" s="25" t="s">
        <v>651</v>
      </c>
      <c r="B47387" s="25" t="str">
        <f>INDEX(About!G:G,MATCH(A47387,About!F:F,0))</f>
        <v>NM</v>
      </c>
      <c r="C47387" s="25" t="e">
        <v>#N/A</v>
      </c>
      <c r="D47387" s="25" t="e">
        <f t="shared" si="740"/>
        <v>#N/A</v>
      </c>
      <c r="E47387" s="25" t="s">
        <v>384</v>
      </c>
      <c r="F47387" s="11" t="s">
        <v>229</v>
      </c>
      <c r="G47387" s="12" t="s">
        <v>104</v>
      </c>
      <c r="H47387" s="13">
        <v>0</v>
      </c>
    </row>
    <row r="47388" spans="1:8" x14ac:dyDescent="0.2">
      <c r="A47388" s="25" t="s">
        <v>651</v>
      </c>
      <c r="B47388" s="25" t="str">
        <f>INDEX(About!G:G,MATCH(A47388,About!F:F,0))</f>
        <v>NM</v>
      </c>
      <c r="C47388" s="25" t="e">
        <v>#N/A</v>
      </c>
      <c r="D47388" s="25" t="e">
        <f t="shared" si="740"/>
        <v>#N/A</v>
      </c>
      <c r="E47388" s="25" t="s">
        <v>384</v>
      </c>
      <c r="F47388" s="11" t="s">
        <v>229</v>
      </c>
      <c r="G47388" s="12" t="s">
        <v>105</v>
      </c>
      <c r="H47388" s="13">
        <v>0</v>
      </c>
    </row>
    <row r="47389" spans="1:8" x14ac:dyDescent="0.2">
      <c r="A47389" s="25" t="s">
        <v>653</v>
      </c>
      <c r="B47389" s="25" t="str">
        <f>INDEX(About!G:G,MATCH(A47389,About!F:F,0))</f>
        <v>NY</v>
      </c>
      <c r="C47389" s="25" t="e">
        <v>#N/A</v>
      </c>
      <c r="D47389" s="25" t="e">
        <f t="shared" si="740"/>
        <v>#N/A</v>
      </c>
      <c r="E47389" s="25" t="s">
        <v>384</v>
      </c>
      <c r="F47389" s="11" t="s">
        <v>229</v>
      </c>
      <c r="G47389" s="12" t="s">
        <v>106</v>
      </c>
      <c r="H47389" s="13">
        <v>0</v>
      </c>
    </row>
    <row r="47390" spans="1:8" x14ac:dyDescent="0.2">
      <c r="A47390" s="25" t="s">
        <v>653</v>
      </c>
      <c r="B47390" s="25" t="str">
        <f>INDEX(About!G:G,MATCH(A47390,About!F:F,0))</f>
        <v>NY</v>
      </c>
      <c r="C47390" s="25" t="e">
        <v>#N/A</v>
      </c>
      <c r="D47390" s="25" t="e">
        <f t="shared" si="740"/>
        <v>#N/A</v>
      </c>
      <c r="E47390" s="25" t="s">
        <v>384</v>
      </c>
      <c r="F47390" s="11" t="s">
        <v>229</v>
      </c>
      <c r="G47390" s="12" t="s">
        <v>107</v>
      </c>
      <c r="H47390" s="13">
        <v>0</v>
      </c>
    </row>
    <row r="47391" spans="1:8" x14ac:dyDescent="0.2">
      <c r="A47391" s="25" t="s">
        <v>655</v>
      </c>
      <c r="B47391" s="25" t="str">
        <f>INDEX(About!G:G,MATCH(A47391,About!F:F,0))</f>
        <v>NC</v>
      </c>
      <c r="C47391" s="25" t="e">
        <v>#N/A</v>
      </c>
      <c r="D47391" s="25" t="e">
        <f t="shared" si="740"/>
        <v>#N/A</v>
      </c>
      <c r="E47391" s="25" t="s">
        <v>384</v>
      </c>
      <c r="F47391" s="11" t="s">
        <v>229</v>
      </c>
      <c r="G47391" s="12" t="s">
        <v>108</v>
      </c>
      <c r="H47391" s="13">
        <v>93.056079386919222</v>
      </c>
    </row>
    <row r="47392" spans="1:8" x14ac:dyDescent="0.2">
      <c r="A47392" s="25" t="s">
        <v>657</v>
      </c>
      <c r="B47392" s="25" t="str">
        <f>INDEX(About!G:G,MATCH(A47392,About!F:F,0))</f>
        <v>ND</v>
      </c>
      <c r="C47392" s="25" t="e">
        <v>#N/A</v>
      </c>
      <c r="D47392" s="25" t="e">
        <f t="shared" si="740"/>
        <v>#N/A</v>
      </c>
      <c r="E47392" s="25" t="s">
        <v>384</v>
      </c>
      <c r="F47392" s="11" t="s">
        <v>229</v>
      </c>
      <c r="G47392" s="12" t="s">
        <v>109</v>
      </c>
      <c r="H47392" s="13">
        <v>0</v>
      </c>
    </row>
    <row r="47393" spans="1:8" x14ac:dyDescent="0.2">
      <c r="A47393" s="25" t="s">
        <v>110</v>
      </c>
      <c r="B47393" s="25" t="str">
        <f>INDEX(About!G:G,MATCH(A47393,About!F:F,0))</f>
        <v>OH</v>
      </c>
      <c r="C47393" s="25" t="e">
        <v>#N/A</v>
      </c>
      <c r="D47393" s="25" t="e">
        <f t="shared" si="740"/>
        <v>#N/A</v>
      </c>
      <c r="E47393" s="25" t="s">
        <v>384</v>
      </c>
      <c r="F47393" s="11" t="s">
        <v>229</v>
      </c>
      <c r="G47393" s="12" t="s">
        <v>111</v>
      </c>
      <c r="H47393" s="13">
        <v>0</v>
      </c>
    </row>
    <row r="47394" spans="1:8" x14ac:dyDescent="0.2">
      <c r="A47394" s="25" t="s">
        <v>110</v>
      </c>
      <c r="B47394" s="25" t="str">
        <f>INDEX(About!G:G,MATCH(A47394,About!F:F,0))</f>
        <v>OH</v>
      </c>
      <c r="C47394" s="25" t="e">
        <v>#N/A</v>
      </c>
      <c r="D47394" s="25" t="e">
        <f t="shared" si="740"/>
        <v>#N/A</v>
      </c>
      <c r="E47394" s="25" t="s">
        <v>384</v>
      </c>
      <c r="F47394" s="11" t="s">
        <v>229</v>
      </c>
      <c r="G47394" s="12" t="s">
        <v>112</v>
      </c>
      <c r="H47394" s="13">
        <v>0</v>
      </c>
    </row>
    <row r="47395" spans="1:8" x14ac:dyDescent="0.2">
      <c r="A47395" s="25" t="s">
        <v>110</v>
      </c>
      <c r="B47395" s="25" t="str">
        <f>INDEX(About!G:G,MATCH(A47395,About!F:F,0))</f>
        <v>OH</v>
      </c>
      <c r="C47395" s="25" t="e">
        <v>#N/A</v>
      </c>
      <c r="D47395" s="25" t="e">
        <f t="shared" si="740"/>
        <v>#N/A</v>
      </c>
      <c r="E47395" s="25" t="s">
        <v>384</v>
      </c>
      <c r="F47395" s="11" t="s">
        <v>229</v>
      </c>
      <c r="G47395" s="12" t="s">
        <v>113</v>
      </c>
      <c r="H47395" s="13">
        <v>0</v>
      </c>
    </row>
    <row r="47396" spans="1:8" x14ac:dyDescent="0.2">
      <c r="A47396" s="25" t="s">
        <v>114</v>
      </c>
      <c r="B47396" s="25" t="str">
        <f>INDEX(About!G:G,MATCH(A47396,About!F:F,0))</f>
        <v>OK</v>
      </c>
      <c r="C47396" s="25" t="e">
        <v>#N/A</v>
      </c>
      <c r="D47396" s="25" t="e">
        <f t="shared" si="740"/>
        <v>#N/A</v>
      </c>
      <c r="E47396" s="25" t="s">
        <v>384</v>
      </c>
      <c r="F47396" s="11" t="s">
        <v>229</v>
      </c>
      <c r="G47396" s="12" t="s">
        <v>115</v>
      </c>
      <c r="H47396" s="13">
        <v>0</v>
      </c>
    </row>
    <row r="47397" spans="1:8" x14ac:dyDescent="0.2">
      <c r="A47397" s="25" t="s">
        <v>114</v>
      </c>
      <c r="B47397" s="25" t="str">
        <f>INDEX(About!G:G,MATCH(A47397,About!F:F,0))</f>
        <v>OK</v>
      </c>
      <c r="C47397" s="25" t="e">
        <v>#N/A</v>
      </c>
      <c r="D47397" s="25" t="e">
        <f t="shared" si="740"/>
        <v>#N/A</v>
      </c>
      <c r="E47397" s="25" t="s">
        <v>384</v>
      </c>
      <c r="F47397" s="11" t="s">
        <v>229</v>
      </c>
      <c r="G47397" s="12" t="s">
        <v>116</v>
      </c>
      <c r="H47397" s="13">
        <v>0</v>
      </c>
    </row>
    <row r="47398" spans="1:8" x14ac:dyDescent="0.2">
      <c r="A47398" s="25" t="s">
        <v>114</v>
      </c>
      <c r="B47398" s="25" t="str">
        <f>INDEX(About!G:G,MATCH(A47398,About!F:F,0))</f>
        <v>OK</v>
      </c>
      <c r="C47398" s="25" t="e">
        <v>#N/A</v>
      </c>
      <c r="D47398" s="25" t="e">
        <f t="shared" si="740"/>
        <v>#N/A</v>
      </c>
      <c r="E47398" s="25" t="s">
        <v>384</v>
      </c>
      <c r="F47398" s="11" t="s">
        <v>229</v>
      </c>
      <c r="G47398" s="12" t="s">
        <v>117</v>
      </c>
      <c r="H47398" s="13">
        <v>0</v>
      </c>
    </row>
    <row r="47399" spans="1:8" x14ac:dyDescent="0.2">
      <c r="A47399" s="25" t="s">
        <v>114</v>
      </c>
      <c r="B47399" s="25" t="str">
        <f>INDEX(About!G:G,MATCH(A47399,About!F:F,0))</f>
        <v>OK</v>
      </c>
      <c r="C47399" s="25" t="e">
        <v>#N/A</v>
      </c>
      <c r="D47399" s="25" t="e">
        <f t="shared" si="740"/>
        <v>#N/A</v>
      </c>
      <c r="E47399" s="25" t="s">
        <v>384</v>
      </c>
      <c r="F47399" s="11" t="s">
        <v>229</v>
      </c>
      <c r="G47399" s="12" t="s">
        <v>118</v>
      </c>
      <c r="H47399" s="13">
        <v>0</v>
      </c>
    </row>
    <row r="47400" spans="1:8" x14ac:dyDescent="0.2">
      <c r="A47400" s="25" t="s">
        <v>114</v>
      </c>
      <c r="B47400" s="25" t="str">
        <f>INDEX(About!G:G,MATCH(A47400,About!F:F,0))</f>
        <v>OK</v>
      </c>
      <c r="C47400" s="25" t="e">
        <v>#N/A</v>
      </c>
      <c r="D47400" s="25" t="e">
        <f t="shared" si="740"/>
        <v>#N/A</v>
      </c>
      <c r="E47400" s="25" t="s">
        <v>384</v>
      </c>
      <c r="F47400" s="11" t="s">
        <v>229</v>
      </c>
      <c r="G47400" s="12" t="s">
        <v>119</v>
      </c>
      <c r="H47400" s="13">
        <v>0</v>
      </c>
    </row>
    <row r="47401" spans="1:8" x14ac:dyDescent="0.2">
      <c r="A47401" s="25" t="s">
        <v>114</v>
      </c>
      <c r="B47401" s="25" t="str">
        <f>INDEX(About!G:G,MATCH(A47401,About!F:F,0))</f>
        <v>OK</v>
      </c>
      <c r="C47401" s="25" t="e">
        <v>#N/A</v>
      </c>
      <c r="D47401" s="25" t="e">
        <f t="shared" si="740"/>
        <v>#N/A</v>
      </c>
      <c r="E47401" s="25" t="s">
        <v>384</v>
      </c>
      <c r="F47401" s="11" t="s">
        <v>229</v>
      </c>
      <c r="G47401" s="12" t="s">
        <v>120</v>
      </c>
      <c r="H47401" s="13">
        <v>0</v>
      </c>
    </row>
    <row r="47402" spans="1:8" x14ac:dyDescent="0.2">
      <c r="A47402" s="25" t="s">
        <v>114</v>
      </c>
      <c r="B47402" s="25" t="str">
        <f>INDEX(About!G:G,MATCH(A47402,About!F:F,0))</f>
        <v>OK</v>
      </c>
      <c r="C47402" s="25" t="e">
        <v>#N/A</v>
      </c>
      <c r="D47402" s="25" t="e">
        <f t="shared" si="740"/>
        <v>#N/A</v>
      </c>
      <c r="E47402" s="25" t="s">
        <v>384</v>
      </c>
      <c r="F47402" s="11" t="s">
        <v>229</v>
      </c>
      <c r="G47402" s="12" t="s">
        <v>121</v>
      </c>
      <c r="H47402" s="13">
        <v>0</v>
      </c>
    </row>
    <row r="47403" spans="1:8" x14ac:dyDescent="0.2">
      <c r="A47403" s="25" t="s">
        <v>114</v>
      </c>
      <c r="B47403" s="25" t="str">
        <f>INDEX(About!G:G,MATCH(A47403,About!F:F,0))</f>
        <v>OK</v>
      </c>
      <c r="C47403" s="25" t="e">
        <v>#N/A</v>
      </c>
      <c r="D47403" s="25" t="e">
        <f t="shared" si="740"/>
        <v>#N/A</v>
      </c>
      <c r="E47403" s="25" t="s">
        <v>384</v>
      </c>
      <c r="F47403" s="11" t="s">
        <v>229</v>
      </c>
      <c r="G47403" s="12" t="s">
        <v>122</v>
      </c>
      <c r="H47403" s="13">
        <v>0</v>
      </c>
    </row>
    <row r="47404" spans="1:8" x14ac:dyDescent="0.2">
      <c r="A47404" s="25" t="s">
        <v>114</v>
      </c>
      <c r="B47404" s="25" t="str">
        <f>INDEX(About!G:G,MATCH(A47404,About!F:F,0))</f>
        <v>OK</v>
      </c>
      <c r="C47404" s="25" t="e">
        <v>#N/A</v>
      </c>
      <c r="D47404" s="25" t="e">
        <f t="shared" si="740"/>
        <v>#N/A</v>
      </c>
      <c r="E47404" s="25" t="s">
        <v>384</v>
      </c>
      <c r="F47404" s="11" t="s">
        <v>229</v>
      </c>
      <c r="G47404" s="12" t="s">
        <v>123</v>
      </c>
      <c r="H47404" s="13">
        <v>0</v>
      </c>
    </row>
    <row r="47405" spans="1:8" x14ac:dyDescent="0.2">
      <c r="A47405" s="25" t="s">
        <v>124</v>
      </c>
      <c r="B47405" s="25" t="str">
        <f>INDEX(About!G:G,MATCH(A47405,About!F:F,0))</f>
        <v>OR</v>
      </c>
      <c r="C47405" s="25" t="e">
        <v>#N/A</v>
      </c>
      <c r="D47405" s="25" t="e">
        <f t="shared" si="740"/>
        <v>#N/A</v>
      </c>
      <c r="E47405" s="25" t="s">
        <v>384</v>
      </c>
      <c r="F47405" s="11" t="s">
        <v>229</v>
      </c>
      <c r="G47405" s="12" t="s">
        <v>125</v>
      </c>
      <c r="H47405" s="13">
        <v>0</v>
      </c>
    </row>
    <row r="47406" spans="1:8" x14ac:dyDescent="0.2">
      <c r="A47406" s="25" t="s">
        <v>124</v>
      </c>
      <c r="B47406" s="25" t="str">
        <f>INDEX(About!G:G,MATCH(A47406,About!F:F,0))</f>
        <v>OR</v>
      </c>
      <c r="C47406" s="25" t="e">
        <v>#N/A</v>
      </c>
      <c r="D47406" s="25" t="e">
        <f t="shared" si="740"/>
        <v>#N/A</v>
      </c>
      <c r="E47406" s="25" t="s">
        <v>384</v>
      </c>
      <c r="F47406" s="11" t="s">
        <v>229</v>
      </c>
      <c r="G47406" s="12" t="s">
        <v>126</v>
      </c>
      <c r="H47406" s="13">
        <v>0</v>
      </c>
    </row>
    <row r="47407" spans="1:8" x14ac:dyDescent="0.2">
      <c r="A47407" s="25" t="s">
        <v>127</v>
      </c>
      <c r="B47407" s="25" t="str">
        <f>INDEX(About!G:G,MATCH(A47407,About!F:F,0))</f>
        <v>PA</v>
      </c>
      <c r="C47407" s="25" t="e">
        <v>#N/A</v>
      </c>
      <c r="D47407" s="25" t="e">
        <f t="shared" si="740"/>
        <v>#N/A</v>
      </c>
      <c r="E47407" s="25" t="s">
        <v>384</v>
      </c>
      <c r="F47407" s="11" t="s">
        <v>229</v>
      </c>
      <c r="G47407" s="12" t="s">
        <v>128</v>
      </c>
      <c r="H47407" s="13">
        <v>0</v>
      </c>
    </row>
    <row r="47408" spans="1:8" x14ac:dyDescent="0.2">
      <c r="A47408" s="25" t="s">
        <v>665</v>
      </c>
      <c r="B47408" s="25" t="str">
        <f>INDEX(About!G:G,MATCH(A47408,About!F:F,0))</f>
        <v>SC</v>
      </c>
      <c r="C47408" s="25" t="e">
        <v>#N/A</v>
      </c>
      <c r="D47408" s="25" t="e">
        <f t="shared" si="740"/>
        <v>#N/A</v>
      </c>
      <c r="E47408" s="25" t="s">
        <v>384</v>
      </c>
      <c r="F47408" s="11" t="s">
        <v>229</v>
      </c>
      <c r="G47408" s="12" t="s">
        <v>129</v>
      </c>
      <c r="H47408" s="13">
        <v>55.588640962148524</v>
      </c>
    </row>
    <row r="47409" spans="1:8" x14ac:dyDescent="0.2">
      <c r="A47409" s="25" t="s">
        <v>665</v>
      </c>
      <c r="B47409" s="25" t="str">
        <f>INDEX(About!G:G,MATCH(A47409,About!F:F,0))</f>
        <v>SC</v>
      </c>
      <c r="C47409" s="25" t="e">
        <v>#N/A</v>
      </c>
      <c r="D47409" s="25" t="e">
        <f t="shared" si="740"/>
        <v>#N/A</v>
      </c>
      <c r="E47409" s="25" t="s">
        <v>384</v>
      </c>
      <c r="F47409" s="11" t="s">
        <v>229</v>
      </c>
      <c r="G47409" s="12" t="s">
        <v>130</v>
      </c>
      <c r="H47409" s="13">
        <v>49.434414935669352</v>
      </c>
    </row>
    <row r="47410" spans="1:8" x14ac:dyDescent="0.2">
      <c r="A47410" s="25" t="s">
        <v>667</v>
      </c>
      <c r="B47410" s="25" t="str">
        <f>INDEX(About!G:G,MATCH(A47410,About!F:F,0))</f>
        <v>SD</v>
      </c>
      <c r="C47410" s="25" t="e">
        <v>#N/A</v>
      </c>
      <c r="D47410" s="25" t="e">
        <f t="shared" si="740"/>
        <v>#N/A</v>
      </c>
      <c r="E47410" s="25" t="s">
        <v>384</v>
      </c>
      <c r="F47410" s="11" t="s">
        <v>229</v>
      </c>
      <c r="G47410" s="12" t="s">
        <v>131</v>
      </c>
      <c r="H47410" s="13">
        <v>0</v>
      </c>
    </row>
    <row r="47411" spans="1:8" x14ac:dyDescent="0.2">
      <c r="A47411" s="25" t="s">
        <v>667</v>
      </c>
      <c r="B47411" s="25" t="str">
        <f>INDEX(About!G:G,MATCH(A47411,About!F:F,0))</f>
        <v>SD</v>
      </c>
      <c r="C47411" s="25" t="e">
        <v>#N/A</v>
      </c>
      <c r="D47411" s="25" t="e">
        <f t="shared" si="740"/>
        <v>#N/A</v>
      </c>
      <c r="E47411" s="25" t="s">
        <v>384</v>
      </c>
      <c r="F47411" s="11" t="s">
        <v>229</v>
      </c>
      <c r="G47411" s="12" t="s">
        <v>132</v>
      </c>
      <c r="H47411" s="13">
        <v>0</v>
      </c>
    </row>
    <row r="47412" spans="1:8" x14ac:dyDescent="0.2">
      <c r="A47412" s="25" t="s">
        <v>133</v>
      </c>
      <c r="B47412" s="25" t="str">
        <f>INDEX(About!G:G,MATCH(A47412,About!F:F,0))</f>
        <v>TN</v>
      </c>
      <c r="C47412" s="25" t="e">
        <v>#N/A</v>
      </c>
      <c r="D47412" s="25" t="e">
        <f t="shared" si="740"/>
        <v>#N/A</v>
      </c>
      <c r="E47412" s="25" t="s">
        <v>384</v>
      </c>
      <c r="F47412" s="11" t="s">
        <v>229</v>
      </c>
      <c r="G47412" s="12" t="s">
        <v>134</v>
      </c>
      <c r="H47412" s="13">
        <v>87.65429807483136</v>
      </c>
    </row>
    <row r="47413" spans="1:8" x14ac:dyDescent="0.2">
      <c r="A47413" s="25" t="s">
        <v>133</v>
      </c>
      <c r="B47413" s="25" t="str">
        <f>INDEX(About!G:G,MATCH(A47413,About!F:F,0))</f>
        <v>TN</v>
      </c>
      <c r="C47413" s="25" t="e">
        <v>#N/A</v>
      </c>
      <c r="D47413" s="25" t="e">
        <f t="shared" si="740"/>
        <v>#N/A</v>
      </c>
      <c r="E47413" s="25" t="s">
        <v>384</v>
      </c>
      <c r="F47413" s="11" t="s">
        <v>229</v>
      </c>
      <c r="G47413" s="12" t="s">
        <v>135</v>
      </c>
      <c r="H47413" s="13">
        <v>84.278086925240132</v>
      </c>
    </row>
    <row r="47414" spans="1:8" x14ac:dyDescent="0.2">
      <c r="A47414" s="25" t="s">
        <v>133</v>
      </c>
      <c r="B47414" s="25" t="str">
        <f>INDEX(About!G:G,MATCH(A47414,About!F:F,0))</f>
        <v>TN</v>
      </c>
      <c r="C47414" s="25" t="e">
        <v>#N/A</v>
      </c>
      <c r="D47414" s="25" t="e">
        <f t="shared" si="740"/>
        <v>#N/A</v>
      </c>
      <c r="E47414" s="25" t="s">
        <v>384</v>
      </c>
      <c r="F47414" s="11" t="s">
        <v>229</v>
      </c>
      <c r="G47414" s="12" t="s">
        <v>136</v>
      </c>
      <c r="H47414" s="13">
        <v>105.44497084791165</v>
      </c>
    </row>
    <row r="47415" spans="1:8" x14ac:dyDescent="0.2">
      <c r="A47415" s="25" t="s">
        <v>137</v>
      </c>
      <c r="B47415" s="25" t="str">
        <f>INDEX(About!G:G,MATCH(A47415,About!F:F,0))</f>
        <v>TX</v>
      </c>
      <c r="C47415" s="25" t="e">
        <v>#N/A</v>
      </c>
      <c r="D47415" s="25" t="e">
        <f t="shared" si="740"/>
        <v>#N/A</v>
      </c>
      <c r="E47415" s="25" t="s">
        <v>384</v>
      </c>
      <c r="F47415" s="11" t="s">
        <v>229</v>
      </c>
      <c r="G47415" s="12" t="s">
        <v>138</v>
      </c>
      <c r="H47415" s="13">
        <v>0</v>
      </c>
    </row>
    <row r="47416" spans="1:8" x14ac:dyDescent="0.2">
      <c r="A47416" s="25" t="s">
        <v>137</v>
      </c>
      <c r="B47416" s="25" t="str">
        <f>INDEX(About!G:G,MATCH(A47416,About!F:F,0))</f>
        <v>TX</v>
      </c>
      <c r="C47416" s="25" t="e">
        <v>#N/A</v>
      </c>
      <c r="D47416" s="25" t="e">
        <f t="shared" si="740"/>
        <v>#N/A</v>
      </c>
      <c r="E47416" s="25" t="s">
        <v>384</v>
      </c>
      <c r="F47416" s="11" t="s">
        <v>229</v>
      </c>
      <c r="G47416" s="12" t="s">
        <v>139</v>
      </c>
      <c r="H47416" s="13">
        <v>0</v>
      </c>
    </row>
    <row r="47417" spans="1:8" x14ac:dyDescent="0.2">
      <c r="A47417" s="25" t="s">
        <v>137</v>
      </c>
      <c r="B47417" s="25" t="str">
        <f>INDEX(About!G:G,MATCH(A47417,About!F:F,0))</f>
        <v>TX</v>
      </c>
      <c r="C47417" s="25" t="e">
        <v>#N/A</v>
      </c>
      <c r="D47417" s="25" t="e">
        <f t="shared" si="740"/>
        <v>#N/A</v>
      </c>
      <c r="E47417" s="25" t="s">
        <v>384</v>
      </c>
      <c r="F47417" s="11" t="s">
        <v>229</v>
      </c>
      <c r="G47417" s="12" t="s">
        <v>140</v>
      </c>
      <c r="H47417" s="13">
        <v>0</v>
      </c>
    </row>
    <row r="47418" spans="1:8" x14ac:dyDescent="0.2">
      <c r="A47418" s="25" t="s">
        <v>137</v>
      </c>
      <c r="B47418" s="25" t="str">
        <f>INDEX(About!G:G,MATCH(A47418,About!F:F,0))</f>
        <v>TX</v>
      </c>
      <c r="C47418" s="25" t="e">
        <v>#N/A</v>
      </c>
      <c r="D47418" s="25" t="e">
        <f t="shared" si="740"/>
        <v>#N/A</v>
      </c>
      <c r="E47418" s="25" t="s">
        <v>384</v>
      </c>
      <c r="F47418" s="11" t="s">
        <v>229</v>
      </c>
      <c r="G47418" s="12" t="s">
        <v>141</v>
      </c>
      <c r="H47418" s="13">
        <v>0</v>
      </c>
    </row>
    <row r="47419" spans="1:8" x14ac:dyDescent="0.2">
      <c r="A47419" s="25" t="s">
        <v>137</v>
      </c>
      <c r="B47419" s="25" t="str">
        <f>INDEX(About!G:G,MATCH(A47419,About!F:F,0))</f>
        <v>TX</v>
      </c>
      <c r="C47419" s="25" t="e">
        <v>#N/A</v>
      </c>
      <c r="D47419" s="25" t="e">
        <f t="shared" si="740"/>
        <v>#N/A</v>
      </c>
      <c r="E47419" s="25" t="s">
        <v>384</v>
      </c>
      <c r="F47419" s="11" t="s">
        <v>229</v>
      </c>
      <c r="G47419" s="12" t="s">
        <v>142</v>
      </c>
      <c r="H47419" s="13">
        <v>0</v>
      </c>
    </row>
    <row r="47420" spans="1:8" x14ac:dyDescent="0.2">
      <c r="A47420" s="25" t="s">
        <v>137</v>
      </c>
      <c r="B47420" s="25" t="str">
        <f>INDEX(About!G:G,MATCH(A47420,About!F:F,0))</f>
        <v>TX</v>
      </c>
      <c r="C47420" s="25" t="e">
        <v>#N/A</v>
      </c>
      <c r="D47420" s="25" t="e">
        <f t="shared" si="740"/>
        <v>#N/A</v>
      </c>
      <c r="E47420" s="25" t="s">
        <v>384</v>
      </c>
      <c r="F47420" s="11" t="s">
        <v>229</v>
      </c>
      <c r="G47420" s="12" t="s">
        <v>143</v>
      </c>
      <c r="H47420" s="13">
        <v>0</v>
      </c>
    </row>
    <row r="47421" spans="1:8" x14ac:dyDescent="0.2">
      <c r="A47421" s="25" t="s">
        <v>137</v>
      </c>
      <c r="B47421" s="25" t="str">
        <f>INDEX(About!G:G,MATCH(A47421,About!F:F,0))</f>
        <v>TX</v>
      </c>
      <c r="C47421" s="25" t="e">
        <v>#N/A</v>
      </c>
      <c r="D47421" s="25" t="e">
        <f t="shared" si="740"/>
        <v>#N/A</v>
      </c>
      <c r="E47421" s="25" t="s">
        <v>384</v>
      </c>
      <c r="F47421" s="11" t="s">
        <v>229</v>
      </c>
      <c r="G47421" s="12" t="s">
        <v>144</v>
      </c>
      <c r="H47421" s="13">
        <v>0</v>
      </c>
    </row>
    <row r="47422" spans="1:8" x14ac:dyDescent="0.2">
      <c r="A47422" s="25" t="s">
        <v>137</v>
      </c>
      <c r="B47422" s="25" t="str">
        <f>INDEX(About!G:G,MATCH(A47422,About!F:F,0))</f>
        <v>TX</v>
      </c>
      <c r="C47422" s="25" t="e">
        <v>#N/A</v>
      </c>
      <c r="D47422" s="25" t="e">
        <f t="shared" si="740"/>
        <v>#N/A</v>
      </c>
      <c r="E47422" s="25" t="s">
        <v>384</v>
      </c>
      <c r="F47422" s="11" t="s">
        <v>229</v>
      </c>
      <c r="G47422" s="12" t="s">
        <v>145</v>
      </c>
      <c r="H47422" s="13">
        <v>0</v>
      </c>
    </row>
    <row r="47423" spans="1:8" x14ac:dyDescent="0.2">
      <c r="A47423" s="25" t="s">
        <v>114</v>
      </c>
      <c r="B47423" s="25" t="str">
        <f>INDEX(About!G:G,MATCH(A47423,About!F:F,0))</f>
        <v>OK</v>
      </c>
      <c r="C47423" s="25" t="e">
        <v>#N/A</v>
      </c>
      <c r="D47423" s="25" t="e">
        <f t="shared" si="740"/>
        <v>#N/A</v>
      </c>
      <c r="E47423" s="25" t="s">
        <v>384</v>
      </c>
      <c r="F47423" s="11" t="s">
        <v>229</v>
      </c>
      <c r="G47423" s="12" t="s">
        <v>146</v>
      </c>
      <c r="H47423" s="13">
        <v>0</v>
      </c>
    </row>
    <row r="47424" spans="1:8" x14ac:dyDescent="0.2">
      <c r="A47424" s="25" t="s">
        <v>147</v>
      </c>
      <c r="B47424" s="25" t="str">
        <f>INDEX(About!G:G,MATCH(A47424,About!F:F,0))</f>
        <v>UT</v>
      </c>
      <c r="C47424" s="25" t="e">
        <v>#N/A</v>
      </c>
      <c r="D47424" s="25" t="e">
        <f t="shared" si="740"/>
        <v>#N/A</v>
      </c>
      <c r="E47424" s="25" t="s">
        <v>384</v>
      </c>
      <c r="F47424" s="11" t="s">
        <v>229</v>
      </c>
      <c r="G47424" s="12" t="s">
        <v>148</v>
      </c>
      <c r="H47424" s="13">
        <v>0</v>
      </c>
    </row>
    <row r="47425" spans="1:8" x14ac:dyDescent="0.2">
      <c r="A47425" s="25" t="s">
        <v>147</v>
      </c>
      <c r="B47425" s="25" t="str">
        <f>INDEX(About!G:G,MATCH(A47425,About!F:F,0))</f>
        <v>UT</v>
      </c>
      <c r="C47425" s="25" t="e">
        <v>#N/A</v>
      </c>
      <c r="D47425" s="25" t="e">
        <f t="shared" si="740"/>
        <v>#N/A</v>
      </c>
      <c r="E47425" s="25" t="s">
        <v>384</v>
      </c>
      <c r="F47425" s="11" t="s">
        <v>229</v>
      </c>
      <c r="G47425" s="12" t="s">
        <v>149</v>
      </c>
      <c r="H47425" s="13">
        <v>0</v>
      </c>
    </row>
    <row r="47426" spans="1:8" x14ac:dyDescent="0.2">
      <c r="A47426" s="25" t="s">
        <v>147</v>
      </c>
      <c r="B47426" s="25" t="str">
        <f>INDEX(About!G:G,MATCH(A47426,About!F:F,0))</f>
        <v>UT</v>
      </c>
      <c r="C47426" s="25" t="e">
        <v>#N/A</v>
      </c>
      <c r="D47426" s="25" t="e">
        <f t="shared" si="740"/>
        <v>#N/A</v>
      </c>
      <c r="E47426" s="25" t="s">
        <v>384</v>
      </c>
      <c r="F47426" s="11" t="s">
        <v>229</v>
      </c>
      <c r="G47426" s="12" t="s">
        <v>150</v>
      </c>
      <c r="H47426" s="13">
        <v>0</v>
      </c>
    </row>
    <row r="47427" spans="1:8" x14ac:dyDescent="0.2">
      <c r="A47427" s="25" t="s">
        <v>147</v>
      </c>
      <c r="B47427" s="25" t="str">
        <f>INDEX(About!G:G,MATCH(A47427,About!F:F,0))</f>
        <v>UT</v>
      </c>
      <c r="C47427" s="25" t="e">
        <v>#N/A</v>
      </c>
      <c r="D47427" s="25" t="e">
        <f t="shared" si="740"/>
        <v>#N/A</v>
      </c>
      <c r="E47427" s="25" t="s">
        <v>384</v>
      </c>
      <c r="F47427" s="11" t="s">
        <v>229</v>
      </c>
      <c r="G47427" s="12" t="s">
        <v>151</v>
      </c>
      <c r="H47427" s="13">
        <v>0</v>
      </c>
    </row>
    <row r="47428" spans="1:8" x14ac:dyDescent="0.2">
      <c r="A47428" s="25" t="s">
        <v>147</v>
      </c>
      <c r="B47428" s="25" t="str">
        <f>INDEX(About!G:G,MATCH(A47428,About!F:F,0))</f>
        <v>UT</v>
      </c>
      <c r="C47428" s="25" t="e">
        <v>#N/A</v>
      </c>
      <c r="D47428" s="25" t="e">
        <f t="shared" si="740"/>
        <v>#N/A</v>
      </c>
      <c r="E47428" s="25" t="s">
        <v>384</v>
      </c>
      <c r="F47428" s="11" t="s">
        <v>229</v>
      </c>
      <c r="G47428" s="12" t="s">
        <v>152</v>
      </c>
      <c r="H47428" s="13">
        <v>0</v>
      </c>
    </row>
    <row r="47429" spans="1:8" x14ac:dyDescent="0.2">
      <c r="A47429" s="25" t="s">
        <v>147</v>
      </c>
      <c r="B47429" s="25" t="str">
        <f>INDEX(About!G:G,MATCH(A47429,About!F:F,0))</f>
        <v>UT</v>
      </c>
      <c r="C47429" s="25" t="e">
        <v>#N/A</v>
      </c>
      <c r="D47429" s="25" t="e">
        <f t="shared" si="740"/>
        <v>#N/A</v>
      </c>
      <c r="E47429" s="25" t="s">
        <v>384</v>
      </c>
      <c r="F47429" s="11" t="s">
        <v>229</v>
      </c>
      <c r="G47429" s="12" t="s">
        <v>153</v>
      </c>
      <c r="H47429" s="13">
        <v>0</v>
      </c>
    </row>
    <row r="47430" spans="1:8" x14ac:dyDescent="0.2">
      <c r="A47430" s="25" t="s">
        <v>147</v>
      </c>
      <c r="B47430" s="25" t="str">
        <f>INDEX(About!G:G,MATCH(A47430,About!F:F,0))</f>
        <v>UT</v>
      </c>
      <c r="C47430" s="25" t="e">
        <v>#N/A</v>
      </c>
      <c r="D47430" s="25" t="e">
        <f t="shared" ref="D47430:D47493" si="741">C47430=B47430</f>
        <v>#N/A</v>
      </c>
      <c r="E47430" s="25" t="s">
        <v>384</v>
      </c>
      <c r="F47430" s="11" t="s">
        <v>229</v>
      </c>
      <c r="G47430" s="12" t="s">
        <v>154</v>
      </c>
      <c r="H47430" s="13">
        <v>0</v>
      </c>
    </row>
    <row r="47431" spans="1:8" x14ac:dyDescent="0.2">
      <c r="A47431" s="25" t="s">
        <v>147</v>
      </c>
      <c r="B47431" s="25" t="str">
        <f>INDEX(About!G:G,MATCH(A47431,About!F:F,0))</f>
        <v>UT</v>
      </c>
      <c r="C47431" s="25" t="e">
        <v>#N/A</v>
      </c>
      <c r="D47431" s="25" t="e">
        <f t="shared" si="741"/>
        <v>#N/A</v>
      </c>
      <c r="E47431" s="25" t="s">
        <v>384</v>
      </c>
      <c r="F47431" s="11" t="s">
        <v>229</v>
      </c>
      <c r="G47431" s="12" t="s">
        <v>155</v>
      </c>
      <c r="H47431" s="13">
        <v>0</v>
      </c>
    </row>
    <row r="47432" spans="1:8" x14ac:dyDescent="0.2">
      <c r="A47432" s="25" t="s">
        <v>156</v>
      </c>
      <c r="B47432" s="25" t="str">
        <f>INDEX(About!G:G,MATCH(A47432,About!F:F,0))</f>
        <v>VA</v>
      </c>
      <c r="C47432" s="25" t="e">
        <v>#N/A</v>
      </c>
      <c r="D47432" s="25" t="e">
        <f t="shared" si="741"/>
        <v>#N/A</v>
      </c>
      <c r="E47432" s="25" t="s">
        <v>384</v>
      </c>
      <c r="F47432" s="11" t="s">
        <v>229</v>
      </c>
      <c r="G47432" s="12" t="s">
        <v>157</v>
      </c>
      <c r="H47432" s="13">
        <v>0</v>
      </c>
    </row>
    <row r="47433" spans="1:8" x14ac:dyDescent="0.2">
      <c r="A47433" s="25" t="s">
        <v>156</v>
      </c>
      <c r="B47433" s="25" t="str">
        <f>INDEX(About!G:G,MATCH(A47433,About!F:F,0))</f>
        <v>VA</v>
      </c>
      <c r="C47433" s="25" t="e">
        <v>#N/A</v>
      </c>
      <c r="D47433" s="25" t="e">
        <f t="shared" si="741"/>
        <v>#N/A</v>
      </c>
      <c r="E47433" s="25" t="s">
        <v>384</v>
      </c>
      <c r="F47433" s="11" t="s">
        <v>229</v>
      </c>
      <c r="G47433" s="12" t="s">
        <v>158</v>
      </c>
      <c r="H47433" s="13">
        <v>0</v>
      </c>
    </row>
    <row r="47434" spans="1:8" x14ac:dyDescent="0.2">
      <c r="A47434" s="25" t="s">
        <v>159</v>
      </c>
      <c r="B47434" s="25" t="str">
        <f>INDEX(About!G:G,MATCH(A47434,About!F:F,0))</f>
        <v>WA</v>
      </c>
      <c r="C47434" s="25" t="e">
        <v>#N/A</v>
      </c>
      <c r="D47434" s="25" t="e">
        <f t="shared" si="741"/>
        <v>#N/A</v>
      </c>
      <c r="E47434" s="25" t="s">
        <v>384</v>
      </c>
      <c r="F47434" s="11" t="s">
        <v>229</v>
      </c>
      <c r="G47434" s="12" t="s">
        <v>160</v>
      </c>
      <c r="H47434" s="13">
        <v>0</v>
      </c>
    </row>
    <row r="47435" spans="1:8" x14ac:dyDescent="0.2">
      <c r="A47435" s="25" t="s">
        <v>159</v>
      </c>
      <c r="B47435" s="25" t="str">
        <f>INDEX(About!G:G,MATCH(A47435,About!F:F,0))</f>
        <v>WA</v>
      </c>
      <c r="C47435" s="25" t="e">
        <v>#N/A</v>
      </c>
      <c r="D47435" s="25" t="e">
        <f t="shared" si="741"/>
        <v>#N/A</v>
      </c>
      <c r="E47435" s="25" t="s">
        <v>384</v>
      </c>
      <c r="F47435" s="11" t="s">
        <v>229</v>
      </c>
      <c r="G47435" s="12" t="s">
        <v>161</v>
      </c>
      <c r="H47435" s="13">
        <v>0</v>
      </c>
    </row>
    <row r="47436" spans="1:8" x14ac:dyDescent="0.2">
      <c r="A47436" s="25" t="s">
        <v>156</v>
      </c>
      <c r="B47436" s="25" t="str">
        <f>INDEX(About!G:G,MATCH(A47436,About!F:F,0))</f>
        <v>VA</v>
      </c>
      <c r="C47436" s="25" t="e">
        <v>#N/A</v>
      </c>
      <c r="D47436" s="25" t="e">
        <f t="shared" si="741"/>
        <v>#N/A</v>
      </c>
      <c r="E47436" s="25" t="s">
        <v>384</v>
      </c>
      <c r="F47436" s="11" t="s">
        <v>229</v>
      </c>
      <c r="G47436" s="12" t="s">
        <v>162</v>
      </c>
      <c r="H47436" s="13">
        <v>107.67918941084196</v>
      </c>
    </row>
    <row r="47437" spans="1:8" x14ac:dyDescent="0.2">
      <c r="A47437" s="25" t="s">
        <v>156</v>
      </c>
      <c r="B47437" s="25" t="str">
        <f>INDEX(About!G:G,MATCH(A47437,About!F:F,0))</f>
        <v>VA</v>
      </c>
      <c r="C47437" s="25" t="e">
        <v>#N/A</v>
      </c>
      <c r="D47437" s="25" t="e">
        <f t="shared" si="741"/>
        <v>#N/A</v>
      </c>
      <c r="E47437" s="25" t="s">
        <v>384</v>
      </c>
      <c r="F47437" s="11" t="s">
        <v>229</v>
      </c>
      <c r="G47437" s="12" t="s">
        <v>163</v>
      </c>
      <c r="H47437" s="13">
        <v>0</v>
      </c>
    </row>
    <row r="47438" spans="1:8" x14ac:dyDescent="0.2">
      <c r="A47438" s="25" t="s">
        <v>164</v>
      </c>
      <c r="B47438" s="25" t="str">
        <f>INDEX(About!G:G,MATCH(A47438,About!F:F,0))</f>
        <v>WY</v>
      </c>
      <c r="C47438" s="25" t="e">
        <v>#N/A</v>
      </c>
      <c r="D47438" s="25" t="e">
        <f t="shared" si="741"/>
        <v>#N/A</v>
      </c>
      <c r="E47438" s="25" t="s">
        <v>384</v>
      </c>
      <c r="F47438" s="11" t="s">
        <v>229</v>
      </c>
      <c r="G47438" s="12" t="s">
        <v>165</v>
      </c>
      <c r="H47438" s="13">
        <v>0</v>
      </c>
    </row>
    <row r="47439" spans="1:8" x14ac:dyDescent="0.2">
      <c r="A47439" s="25" t="s">
        <v>164</v>
      </c>
      <c r="B47439" s="25" t="str">
        <f>INDEX(About!G:G,MATCH(A47439,About!F:F,0))</f>
        <v>WY</v>
      </c>
      <c r="C47439" s="25" t="e">
        <v>#N/A</v>
      </c>
      <c r="D47439" s="25" t="e">
        <f t="shared" si="741"/>
        <v>#N/A</v>
      </c>
      <c r="E47439" s="25" t="s">
        <v>384</v>
      </c>
      <c r="F47439" s="11" t="s">
        <v>229</v>
      </c>
      <c r="G47439" s="12" t="s">
        <v>166</v>
      </c>
      <c r="H47439" s="13">
        <v>0</v>
      </c>
    </row>
    <row r="47440" spans="1:8" x14ac:dyDescent="0.2">
      <c r="A47440" s="25" t="s">
        <v>164</v>
      </c>
      <c r="B47440" s="25" t="str">
        <f>INDEX(About!G:G,MATCH(A47440,About!F:F,0))</f>
        <v>WY</v>
      </c>
      <c r="C47440" s="25" t="e">
        <v>#N/A</v>
      </c>
      <c r="D47440" s="25" t="e">
        <f t="shared" si="741"/>
        <v>#N/A</v>
      </c>
      <c r="E47440" s="25" t="s">
        <v>384</v>
      </c>
      <c r="F47440" s="11" t="s">
        <v>229</v>
      </c>
      <c r="G47440" s="12" t="s">
        <v>167</v>
      </c>
      <c r="H47440" s="13">
        <v>0</v>
      </c>
    </row>
    <row r="47441" spans="1:8" x14ac:dyDescent="0.2">
      <c r="A47441" s="25" t="s">
        <v>164</v>
      </c>
      <c r="B47441" s="25" t="str">
        <f>INDEX(About!G:G,MATCH(A47441,About!F:F,0))</f>
        <v>WY</v>
      </c>
      <c r="C47441" s="25" t="e">
        <v>#N/A</v>
      </c>
      <c r="D47441" s="25" t="e">
        <f t="shared" si="741"/>
        <v>#N/A</v>
      </c>
      <c r="E47441" s="25" t="s">
        <v>384</v>
      </c>
      <c r="F47441" s="11" t="s">
        <v>229</v>
      </c>
      <c r="G47441" s="12" t="s">
        <v>168</v>
      </c>
      <c r="H47441" s="13">
        <v>0</v>
      </c>
    </row>
    <row r="47442" spans="1:8" x14ac:dyDescent="0.2">
      <c r="A47442" s="25" t="s">
        <v>164</v>
      </c>
      <c r="B47442" s="25" t="str">
        <f>INDEX(About!G:G,MATCH(A47442,About!F:F,0))</f>
        <v>WY</v>
      </c>
      <c r="C47442" s="25" t="e">
        <v>#N/A</v>
      </c>
      <c r="D47442" s="25" t="e">
        <f t="shared" si="741"/>
        <v>#N/A</v>
      </c>
      <c r="E47442" s="25" t="s">
        <v>384</v>
      </c>
      <c r="F47442" s="11" t="s">
        <v>229</v>
      </c>
      <c r="G47442" s="12" t="s">
        <v>169</v>
      </c>
      <c r="H47442" s="13">
        <v>0</v>
      </c>
    </row>
    <row r="47443" spans="1:8" x14ac:dyDescent="0.2">
      <c r="A47443" s="25" t="s">
        <v>164</v>
      </c>
      <c r="B47443" s="25" t="str">
        <f>INDEX(About!G:G,MATCH(A47443,About!F:F,0))</f>
        <v>WY</v>
      </c>
      <c r="C47443" s="25" t="e">
        <v>#N/A</v>
      </c>
      <c r="D47443" s="25" t="e">
        <f t="shared" si="741"/>
        <v>#N/A</v>
      </c>
      <c r="E47443" s="25" t="s">
        <v>384</v>
      </c>
      <c r="F47443" s="11" t="s">
        <v>229</v>
      </c>
      <c r="G47443" s="12" t="s">
        <v>170</v>
      </c>
      <c r="H47443" s="13">
        <v>0</v>
      </c>
    </row>
    <row r="47444" spans="1:8" x14ac:dyDescent="0.2">
      <c r="A47444" s="25" t="s">
        <v>164</v>
      </c>
      <c r="B47444" s="25" t="str">
        <f>INDEX(About!G:G,MATCH(A47444,About!F:F,0))</f>
        <v>WY</v>
      </c>
      <c r="C47444" s="25" t="e">
        <v>#N/A</v>
      </c>
      <c r="D47444" s="25" t="e">
        <f t="shared" si="741"/>
        <v>#N/A</v>
      </c>
      <c r="E47444" s="25" t="s">
        <v>384</v>
      </c>
      <c r="F47444" s="11" t="s">
        <v>229</v>
      </c>
      <c r="G47444" s="12" t="s">
        <v>171</v>
      </c>
      <c r="H47444" s="13">
        <v>0</v>
      </c>
    </row>
    <row r="47445" spans="1:8" x14ac:dyDescent="0.2">
      <c r="A47445" s="25" t="s">
        <v>159</v>
      </c>
      <c r="B47445" s="25" t="str">
        <f>INDEX(About!G:G,MATCH(A47445,About!F:F,0))</f>
        <v>WA</v>
      </c>
      <c r="C47445" s="25" t="e">
        <v>#N/A</v>
      </c>
      <c r="D47445" s="25" t="e">
        <f t="shared" si="741"/>
        <v>#N/A</v>
      </c>
      <c r="E47445" s="25" t="s">
        <v>384</v>
      </c>
      <c r="F47445" s="11" t="s">
        <v>229</v>
      </c>
      <c r="G47445" s="12" t="s">
        <v>172</v>
      </c>
      <c r="H47445" s="13">
        <v>0</v>
      </c>
    </row>
    <row r="47446" spans="1:8" x14ac:dyDescent="0.2">
      <c r="A47446" s="25" t="s">
        <v>159</v>
      </c>
      <c r="B47446" s="25" t="str">
        <f>INDEX(About!G:G,MATCH(A47446,About!F:F,0))</f>
        <v>WA</v>
      </c>
      <c r="C47446" s="25" t="e">
        <v>#N/A</v>
      </c>
      <c r="D47446" s="25" t="e">
        <f t="shared" si="741"/>
        <v>#N/A</v>
      </c>
      <c r="E47446" s="25" t="s">
        <v>384</v>
      </c>
      <c r="F47446" s="11" t="s">
        <v>229</v>
      </c>
      <c r="G47446" s="12" t="s">
        <v>173</v>
      </c>
      <c r="H47446" s="13">
        <v>0</v>
      </c>
    </row>
    <row r="47447" spans="1:8" x14ac:dyDescent="0.2">
      <c r="A47447" s="25" t="s">
        <v>124</v>
      </c>
      <c r="B47447" s="25" t="str">
        <f>INDEX(About!G:G,MATCH(A47447,About!F:F,0))</f>
        <v>OR</v>
      </c>
      <c r="C47447" s="25" t="e">
        <v>#N/A</v>
      </c>
      <c r="D47447" s="25" t="e">
        <f t="shared" si="741"/>
        <v>#N/A</v>
      </c>
      <c r="E47447" s="25" t="s">
        <v>384</v>
      </c>
      <c r="F47447" s="11" t="s">
        <v>229</v>
      </c>
      <c r="G47447" s="12" t="s">
        <v>174</v>
      </c>
      <c r="H47447" s="13">
        <v>0</v>
      </c>
    </row>
    <row r="47448" spans="1:8" x14ac:dyDescent="0.2">
      <c r="A47448" s="25" t="s">
        <v>19</v>
      </c>
      <c r="B47448" s="25" t="str">
        <f>INDEX(About!G:G,MATCH(A47448,About!F:F,0))</f>
        <v>CA</v>
      </c>
      <c r="C47448" s="25" t="e">
        <v>#N/A</v>
      </c>
      <c r="D47448" s="25" t="e">
        <f t="shared" si="741"/>
        <v>#N/A</v>
      </c>
      <c r="E47448" s="25" t="s">
        <v>384</v>
      </c>
      <c r="F47448" s="11" t="s">
        <v>229</v>
      </c>
      <c r="G47448" s="12" t="s">
        <v>175</v>
      </c>
      <c r="H47448" s="13">
        <v>0</v>
      </c>
    </row>
    <row r="47449" spans="1:8" x14ac:dyDescent="0.2">
      <c r="A47449" s="25" t="s">
        <v>19</v>
      </c>
      <c r="B47449" s="25" t="str">
        <f>INDEX(About!G:G,MATCH(A47449,About!F:F,0))</f>
        <v>CA</v>
      </c>
      <c r="C47449" s="25" t="e">
        <v>#N/A</v>
      </c>
      <c r="D47449" s="25" t="e">
        <f t="shared" si="741"/>
        <v>#N/A</v>
      </c>
      <c r="E47449" s="25" t="s">
        <v>384</v>
      </c>
      <c r="F47449" s="11" t="s">
        <v>229</v>
      </c>
      <c r="G47449" s="12" t="s">
        <v>176</v>
      </c>
      <c r="H47449" s="13">
        <v>0</v>
      </c>
    </row>
    <row r="47450" spans="1:8" x14ac:dyDescent="0.2">
      <c r="A47450" s="25">
        <v>0</v>
      </c>
      <c r="B47450" s="25" t="e">
        <f>INDEX(About!G:G,MATCH(A47450,About!F:F,0))</f>
        <v>#N/A</v>
      </c>
      <c r="C47450" s="25" t="e">
        <v>#N/A</v>
      </c>
      <c r="D47450" s="25" t="e">
        <f t="shared" si="741"/>
        <v>#N/A</v>
      </c>
      <c r="E47450" s="25" t="s">
        <v>384</v>
      </c>
      <c r="F47450" s="11" t="s">
        <v>229</v>
      </c>
      <c r="G47450" s="12" t="s">
        <v>178</v>
      </c>
      <c r="H47450" s="13">
        <v>0</v>
      </c>
    </row>
    <row r="47451" spans="1:8" x14ac:dyDescent="0.2">
      <c r="A47451" s="25">
        <v>0</v>
      </c>
      <c r="B47451" s="25" t="e">
        <f>INDEX(About!G:G,MATCH(A47451,About!F:F,0))</f>
        <v>#N/A</v>
      </c>
      <c r="C47451" s="25" t="e">
        <v>#N/A</v>
      </c>
      <c r="D47451" s="25" t="e">
        <f t="shared" si="741"/>
        <v>#N/A</v>
      </c>
      <c r="E47451" s="25" t="s">
        <v>384</v>
      </c>
      <c r="F47451" s="11" t="s">
        <v>229</v>
      </c>
      <c r="G47451" s="12" t="s">
        <v>179</v>
      </c>
      <c r="H47451" s="13">
        <v>0</v>
      </c>
    </row>
    <row r="47452" spans="1:8" x14ac:dyDescent="0.2">
      <c r="A47452" s="25" t="s">
        <v>137</v>
      </c>
      <c r="B47452" s="25" t="str">
        <f>INDEX(About!G:G,MATCH(A47452,About!F:F,0))</f>
        <v>TX</v>
      </c>
      <c r="C47452" s="25" t="e">
        <v>#N/A</v>
      </c>
      <c r="D47452" s="25" t="e">
        <f t="shared" si="741"/>
        <v>#N/A</v>
      </c>
      <c r="E47452" s="25" t="s">
        <v>384</v>
      </c>
      <c r="F47452" s="11" t="s">
        <v>229</v>
      </c>
      <c r="G47452" s="12" t="s">
        <v>180</v>
      </c>
      <c r="H47452" s="13">
        <v>0</v>
      </c>
    </row>
    <row r="47453" spans="1:8" x14ac:dyDescent="0.2">
      <c r="A47453" s="25" t="s">
        <v>70</v>
      </c>
      <c r="B47453" s="25" t="str">
        <f>INDEX(About!G:G,MATCH(A47453,About!F:F,0))</f>
        <v>LA</v>
      </c>
      <c r="C47453" s="25" t="e">
        <v>#N/A</v>
      </c>
      <c r="D47453" s="25" t="e">
        <f t="shared" si="741"/>
        <v>#N/A</v>
      </c>
      <c r="E47453" s="25" t="s">
        <v>384</v>
      </c>
      <c r="F47453" s="11" t="s">
        <v>229</v>
      </c>
      <c r="G47453" s="12" t="s">
        <v>181</v>
      </c>
      <c r="H47453" s="13">
        <v>80.736689928347701</v>
      </c>
    </row>
    <row r="47454" spans="1:8" x14ac:dyDescent="0.2">
      <c r="A47454" s="25" t="s">
        <v>80</v>
      </c>
      <c r="B47454" s="25" t="str">
        <f>INDEX(About!G:G,MATCH(A47454,About!F:F,0))</f>
        <v>MS</v>
      </c>
      <c r="C47454" s="25" t="e">
        <v>#N/A</v>
      </c>
      <c r="D47454" s="25" t="e">
        <f t="shared" si="741"/>
        <v>#N/A</v>
      </c>
      <c r="E47454" s="25" t="s">
        <v>384</v>
      </c>
      <c r="F47454" s="11" t="s">
        <v>229</v>
      </c>
      <c r="G47454" s="12" t="s">
        <v>182</v>
      </c>
      <c r="H47454" s="13">
        <v>68.56175730431741</v>
      </c>
    </row>
    <row r="47455" spans="1:8" x14ac:dyDescent="0.2">
      <c r="A47455" s="25" t="s">
        <v>8</v>
      </c>
      <c r="B47455" s="25" t="str">
        <f>INDEX(About!G:G,MATCH(A47455,About!F:F,0))</f>
        <v>AL</v>
      </c>
      <c r="C47455" s="25" t="e">
        <v>#N/A</v>
      </c>
      <c r="D47455" s="25" t="e">
        <f t="shared" si="741"/>
        <v>#N/A</v>
      </c>
      <c r="E47455" s="25" t="s">
        <v>384</v>
      </c>
      <c r="F47455" s="11" t="s">
        <v>229</v>
      </c>
      <c r="G47455" s="12" t="s">
        <v>183</v>
      </c>
      <c r="H47455" s="13">
        <v>61.541424167294686</v>
      </c>
    </row>
    <row r="47456" spans="1:8" x14ac:dyDescent="0.2">
      <c r="A47456" s="25" t="s">
        <v>40</v>
      </c>
      <c r="B47456" s="25" t="str">
        <f>INDEX(About!G:G,MATCH(A47456,About!F:F,0))</f>
        <v>FL</v>
      </c>
      <c r="C47456" s="25" t="e">
        <v>#N/A</v>
      </c>
      <c r="D47456" s="25" t="e">
        <f t="shared" si="741"/>
        <v>#N/A</v>
      </c>
      <c r="E47456" s="25" t="s">
        <v>384</v>
      </c>
      <c r="F47456" s="11" t="s">
        <v>229</v>
      </c>
      <c r="G47456" s="12" t="s">
        <v>184</v>
      </c>
      <c r="H47456" s="13">
        <v>52.181284640604233</v>
      </c>
    </row>
    <row r="47457" spans="1:8" x14ac:dyDescent="0.2">
      <c r="A47457" s="25" t="s">
        <v>40</v>
      </c>
      <c r="B47457" s="25" t="str">
        <f>INDEX(About!G:G,MATCH(A47457,About!F:F,0))</f>
        <v>FL</v>
      </c>
      <c r="C47457" s="25" t="e">
        <v>#N/A</v>
      </c>
      <c r="D47457" s="25" t="e">
        <f t="shared" si="741"/>
        <v>#N/A</v>
      </c>
      <c r="E47457" s="25" t="s">
        <v>384</v>
      </c>
      <c r="F47457" s="11" t="s">
        <v>229</v>
      </c>
      <c r="G47457" s="12" t="s">
        <v>185</v>
      </c>
      <c r="H47457" s="13">
        <v>11.024490092704148</v>
      </c>
    </row>
    <row r="47458" spans="1:8" x14ac:dyDescent="0.2">
      <c r="A47458" s="25">
        <v>0</v>
      </c>
      <c r="B47458" s="25" t="e">
        <f>INDEX(About!G:G,MATCH(A47458,About!F:F,0))</f>
        <v>#N/A</v>
      </c>
      <c r="C47458" s="25" t="e">
        <v>#N/A</v>
      </c>
      <c r="D47458" s="25" t="e">
        <f t="shared" si="741"/>
        <v>#N/A</v>
      </c>
      <c r="E47458" s="25" t="s">
        <v>384</v>
      </c>
      <c r="F47458" s="11" t="s">
        <v>229</v>
      </c>
      <c r="G47458" s="12" t="s">
        <v>186</v>
      </c>
      <c r="H47458" s="13">
        <v>0</v>
      </c>
    </row>
    <row r="47459" spans="1:8" x14ac:dyDescent="0.2">
      <c r="A47459" s="25">
        <v>0</v>
      </c>
      <c r="B47459" s="25" t="e">
        <f>INDEX(About!G:G,MATCH(A47459,About!F:F,0))</f>
        <v>#N/A</v>
      </c>
      <c r="C47459" s="25" t="e">
        <v>#N/A</v>
      </c>
      <c r="D47459" s="25" t="e">
        <f t="shared" si="741"/>
        <v>#N/A</v>
      </c>
      <c r="E47459" s="25" t="s">
        <v>384</v>
      </c>
      <c r="F47459" s="11" t="s">
        <v>229</v>
      </c>
      <c r="G47459" s="12" t="s">
        <v>187</v>
      </c>
      <c r="H47459" s="13">
        <v>0</v>
      </c>
    </row>
    <row r="47460" spans="1:8" x14ac:dyDescent="0.2">
      <c r="A47460" s="25">
        <v>0</v>
      </c>
      <c r="B47460" s="25" t="e">
        <f>INDEX(About!G:G,MATCH(A47460,About!F:F,0))</f>
        <v>#N/A</v>
      </c>
      <c r="C47460" s="25" t="e">
        <v>#N/A</v>
      </c>
      <c r="D47460" s="25" t="e">
        <f t="shared" si="741"/>
        <v>#N/A</v>
      </c>
      <c r="E47460" s="25" t="s">
        <v>384</v>
      </c>
      <c r="F47460" s="11" t="s">
        <v>229</v>
      </c>
      <c r="G47460" s="12" t="s">
        <v>188</v>
      </c>
      <c r="H47460" s="13">
        <v>67.626284498405354</v>
      </c>
    </row>
    <row r="47461" spans="1:8" x14ac:dyDescent="0.2">
      <c r="A47461" s="25">
        <v>0</v>
      </c>
      <c r="B47461" s="25" t="e">
        <f>INDEX(About!G:G,MATCH(A47461,About!F:F,0))</f>
        <v>#N/A</v>
      </c>
      <c r="C47461" s="25" t="e">
        <v>#N/A</v>
      </c>
      <c r="D47461" s="25" t="e">
        <f t="shared" si="741"/>
        <v>#N/A</v>
      </c>
      <c r="E47461" s="25" t="s">
        <v>384</v>
      </c>
      <c r="F47461" s="11" t="s">
        <v>229</v>
      </c>
      <c r="G47461" s="12" t="s">
        <v>189</v>
      </c>
      <c r="H47461" s="13">
        <v>76.677627426951403</v>
      </c>
    </row>
    <row r="47462" spans="1:8" x14ac:dyDescent="0.2">
      <c r="A47462" s="25">
        <v>0</v>
      </c>
      <c r="B47462" s="25" t="e">
        <f>INDEX(About!G:G,MATCH(A47462,About!F:F,0))</f>
        <v>#N/A</v>
      </c>
      <c r="C47462" s="25" t="e">
        <v>#N/A</v>
      </c>
      <c r="D47462" s="25" t="e">
        <f t="shared" si="741"/>
        <v>#N/A</v>
      </c>
      <c r="E47462" s="25" t="s">
        <v>384</v>
      </c>
      <c r="F47462" s="11" t="s">
        <v>229</v>
      </c>
      <c r="G47462" s="12" t="s">
        <v>190</v>
      </c>
      <c r="H47462" s="13">
        <v>55.361519073753101</v>
      </c>
    </row>
    <row r="47463" spans="1:8" x14ac:dyDescent="0.2">
      <c r="A47463" s="25">
        <v>0</v>
      </c>
      <c r="B47463" s="25" t="e">
        <f>INDEX(About!G:G,MATCH(A47463,About!F:F,0))</f>
        <v>#N/A</v>
      </c>
      <c r="C47463" s="25" t="e">
        <v>#N/A</v>
      </c>
      <c r="D47463" s="25" t="e">
        <f t="shared" si="741"/>
        <v>#N/A</v>
      </c>
      <c r="E47463" s="25" t="s">
        <v>384</v>
      </c>
      <c r="F47463" s="11" t="s">
        <v>229</v>
      </c>
      <c r="G47463" s="12" t="s">
        <v>191</v>
      </c>
      <c r="H47463" s="13">
        <v>53.577259354110218</v>
      </c>
    </row>
    <row r="47464" spans="1:8" x14ac:dyDescent="0.2">
      <c r="A47464" s="25" t="s">
        <v>156</v>
      </c>
      <c r="B47464" s="25" t="str">
        <f>INDEX(About!G:G,MATCH(A47464,About!F:F,0))</f>
        <v>VA</v>
      </c>
      <c r="C47464" s="25" t="e">
        <v>#N/A</v>
      </c>
      <c r="D47464" s="25" t="e">
        <f t="shared" si="741"/>
        <v>#N/A</v>
      </c>
      <c r="E47464" s="25" t="s">
        <v>384</v>
      </c>
      <c r="F47464" s="11" t="s">
        <v>229</v>
      </c>
      <c r="G47464" s="12" t="s">
        <v>192</v>
      </c>
      <c r="H47464" s="13">
        <v>0</v>
      </c>
    </row>
    <row r="47465" spans="1:8" x14ac:dyDescent="0.2">
      <c r="A47465" s="25" t="s">
        <v>655</v>
      </c>
      <c r="B47465" s="25" t="str">
        <f>INDEX(About!G:G,MATCH(A47465,About!F:F,0))</f>
        <v>NC</v>
      </c>
      <c r="C47465" s="25" t="e">
        <v>#N/A</v>
      </c>
      <c r="D47465" s="25" t="e">
        <f t="shared" si="741"/>
        <v>#N/A</v>
      </c>
      <c r="E47465" s="25" t="s">
        <v>384</v>
      </c>
      <c r="F47465" s="11" t="s">
        <v>229</v>
      </c>
      <c r="G47465" s="12" t="s">
        <v>193</v>
      </c>
      <c r="H47465" s="13">
        <v>92.795110089225474</v>
      </c>
    </row>
    <row r="47466" spans="1:8" x14ac:dyDescent="0.2">
      <c r="A47466" s="25" t="s">
        <v>665</v>
      </c>
      <c r="B47466" s="25" t="str">
        <f>INDEX(About!G:G,MATCH(A47466,About!F:F,0))</f>
        <v>SC</v>
      </c>
      <c r="C47466" s="25" t="e">
        <v>#N/A</v>
      </c>
      <c r="D47466" s="25" t="e">
        <f t="shared" si="741"/>
        <v>#N/A</v>
      </c>
      <c r="E47466" s="25" t="s">
        <v>384</v>
      </c>
      <c r="F47466" s="11" t="s">
        <v>229</v>
      </c>
      <c r="G47466" s="12" t="s">
        <v>194</v>
      </c>
      <c r="H47466" s="13">
        <v>51.225996578135309</v>
      </c>
    </row>
    <row r="47467" spans="1:8" x14ac:dyDescent="0.2">
      <c r="A47467" s="25" t="s">
        <v>44</v>
      </c>
      <c r="B47467" s="25" t="str">
        <f>INDEX(About!G:G,MATCH(A47467,About!F:F,0))</f>
        <v>GA</v>
      </c>
      <c r="C47467" s="25" t="e">
        <v>#N/A</v>
      </c>
      <c r="D47467" s="25" t="e">
        <f t="shared" si="741"/>
        <v>#N/A</v>
      </c>
      <c r="E47467" s="25" t="s">
        <v>384</v>
      </c>
      <c r="F47467" s="11" t="s">
        <v>229</v>
      </c>
      <c r="G47467" s="12" t="s">
        <v>195</v>
      </c>
      <c r="H47467" s="13">
        <v>38.377172696642575</v>
      </c>
    </row>
    <row r="47468" spans="1:8" x14ac:dyDescent="0.2">
      <c r="A47468" s="25">
        <v>0</v>
      </c>
      <c r="B47468" s="25" t="e">
        <f>INDEX(About!G:G,MATCH(A47468,About!F:F,0))</f>
        <v>#N/A</v>
      </c>
      <c r="C47468" s="25" t="e">
        <v>#N/A</v>
      </c>
      <c r="D47468" s="25" t="e">
        <f t="shared" si="741"/>
        <v>#N/A</v>
      </c>
      <c r="E47468" s="25" t="s">
        <v>384</v>
      </c>
      <c r="F47468" s="11" t="s">
        <v>229</v>
      </c>
      <c r="G47468" s="12" t="s">
        <v>196</v>
      </c>
      <c r="H47468" s="13">
        <v>0</v>
      </c>
    </row>
    <row r="47469" spans="1:8" x14ac:dyDescent="0.2">
      <c r="A47469" s="25">
        <v>0</v>
      </c>
      <c r="B47469" s="25" t="e">
        <f>INDEX(About!G:G,MATCH(A47469,About!F:F,0))</f>
        <v>#N/A</v>
      </c>
      <c r="C47469" s="25" t="e">
        <v>#N/A</v>
      </c>
      <c r="D47469" s="25" t="e">
        <f t="shared" si="741"/>
        <v>#N/A</v>
      </c>
      <c r="E47469" s="25" t="s">
        <v>384</v>
      </c>
      <c r="F47469" s="11" t="s">
        <v>229</v>
      </c>
      <c r="G47469" s="12" t="s">
        <v>197</v>
      </c>
      <c r="H47469" s="13">
        <v>95.258535556245477</v>
      </c>
    </row>
    <row r="47470" spans="1:8" ht="13.5" thickBot="1" x14ac:dyDescent="0.25">
      <c r="A47470" s="25">
        <v>0</v>
      </c>
      <c r="B47470" s="25" t="e">
        <f>INDEX(About!G:G,MATCH(A47470,About!F:F,0))</f>
        <v>#N/A</v>
      </c>
      <c r="C47470" s="25" t="e">
        <v>#N/A</v>
      </c>
      <c r="D47470" s="25" t="e">
        <f t="shared" si="741"/>
        <v>#N/A</v>
      </c>
      <c r="E47470" s="25" t="s">
        <v>384</v>
      </c>
      <c r="F47470" s="14" t="s">
        <v>229</v>
      </c>
      <c r="G47470" s="15" t="s">
        <v>198</v>
      </c>
      <c r="H47470" s="16">
        <v>44.909766183113227</v>
      </c>
    </row>
    <row r="47471" spans="1:8" x14ac:dyDescent="0.2">
      <c r="A47471" s="25" t="s">
        <v>8</v>
      </c>
      <c r="B47471" s="25" t="str">
        <f>INDEX(About!G:G,MATCH(A47471,About!F:F,0))</f>
        <v>AL</v>
      </c>
      <c r="C47471" s="25" t="e">
        <v>#N/A</v>
      </c>
      <c r="D47471" s="25" t="e">
        <f t="shared" si="741"/>
        <v>#N/A</v>
      </c>
      <c r="E47471" s="25" t="s">
        <v>989</v>
      </c>
      <c r="F47471" s="17" t="s">
        <v>989</v>
      </c>
      <c r="G47471" s="18" t="s">
        <v>9</v>
      </c>
      <c r="H47471" s="19">
        <v>0</v>
      </c>
    </row>
    <row r="47472" spans="1:8" x14ac:dyDescent="0.2">
      <c r="A47472" s="25" t="s">
        <v>8</v>
      </c>
      <c r="B47472" s="25" t="str">
        <f>INDEX(About!G:G,MATCH(A47472,About!F:F,0))</f>
        <v>AL</v>
      </c>
      <c r="C47472" s="25" t="e">
        <v>#N/A</v>
      </c>
      <c r="D47472" s="25" t="e">
        <f t="shared" si="741"/>
        <v>#N/A</v>
      </c>
      <c r="E47472" s="25" t="s">
        <v>989</v>
      </c>
      <c r="F47472" s="11" t="s">
        <v>229</v>
      </c>
      <c r="G47472" s="12" t="s">
        <v>10</v>
      </c>
      <c r="H47472" s="13">
        <v>0</v>
      </c>
    </row>
    <row r="47473" spans="1:8" x14ac:dyDescent="0.2">
      <c r="A47473" s="25" t="s">
        <v>8</v>
      </c>
      <c r="B47473" s="25" t="str">
        <f>INDEX(About!G:G,MATCH(A47473,About!F:F,0))</f>
        <v>AL</v>
      </c>
      <c r="C47473" s="25" t="e">
        <v>#N/A</v>
      </c>
      <c r="D47473" s="25" t="e">
        <f t="shared" si="741"/>
        <v>#N/A</v>
      </c>
      <c r="E47473" s="25" t="s">
        <v>989</v>
      </c>
      <c r="F47473" s="11" t="s">
        <v>229</v>
      </c>
      <c r="G47473" s="12" t="s">
        <v>11</v>
      </c>
      <c r="H47473" s="13">
        <v>0</v>
      </c>
    </row>
    <row r="47474" spans="1:8" x14ac:dyDescent="0.2">
      <c r="A47474" s="25" t="s">
        <v>12</v>
      </c>
      <c r="B47474" s="25" t="str">
        <f>INDEX(About!G:G,MATCH(A47474,About!F:F,0))</f>
        <v>AZ</v>
      </c>
      <c r="C47474" s="25" t="e">
        <v>#N/A</v>
      </c>
      <c r="D47474" s="25" t="e">
        <f t="shared" si="741"/>
        <v>#N/A</v>
      </c>
      <c r="E47474" s="25" t="s">
        <v>989</v>
      </c>
      <c r="F47474" s="11" t="s">
        <v>229</v>
      </c>
      <c r="G47474" s="12" t="s">
        <v>13</v>
      </c>
      <c r="H47474" s="13">
        <v>121.93299015743982</v>
      </c>
    </row>
    <row r="47475" spans="1:8" x14ac:dyDescent="0.2">
      <c r="A47475" s="25" t="s">
        <v>14</v>
      </c>
      <c r="B47475" s="25" t="str">
        <f>INDEX(About!G:G,MATCH(A47475,About!F:F,0))</f>
        <v>AR</v>
      </c>
      <c r="C47475" s="25" t="e">
        <v>#N/A</v>
      </c>
      <c r="D47475" s="25" t="e">
        <f t="shared" si="741"/>
        <v>#N/A</v>
      </c>
      <c r="E47475" s="25" t="s">
        <v>989</v>
      </c>
      <c r="F47475" s="11" t="s">
        <v>229</v>
      </c>
      <c r="G47475" s="12" t="s">
        <v>15</v>
      </c>
      <c r="H47475" s="13">
        <v>0</v>
      </c>
    </row>
    <row r="47476" spans="1:8" x14ac:dyDescent="0.2">
      <c r="A47476" s="25" t="s">
        <v>14</v>
      </c>
      <c r="B47476" s="25" t="str">
        <f>INDEX(About!G:G,MATCH(A47476,About!F:F,0))</f>
        <v>AR</v>
      </c>
      <c r="C47476" s="25" t="e">
        <v>#N/A</v>
      </c>
      <c r="D47476" s="25" t="e">
        <f t="shared" si="741"/>
        <v>#N/A</v>
      </c>
      <c r="E47476" s="25" t="s">
        <v>989</v>
      </c>
      <c r="F47476" s="11" t="s">
        <v>229</v>
      </c>
      <c r="G47476" s="12" t="s">
        <v>16</v>
      </c>
      <c r="H47476" s="13">
        <v>0</v>
      </c>
    </row>
    <row r="47477" spans="1:8" x14ac:dyDescent="0.2">
      <c r="A47477" s="25" t="s">
        <v>14</v>
      </c>
      <c r="B47477" s="25" t="str">
        <f>INDEX(About!G:G,MATCH(A47477,About!F:F,0))</f>
        <v>AR</v>
      </c>
      <c r="C47477" s="25" t="e">
        <v>#N/A</v>
      </c>
      <c r="D47477" s="25" t="e">
        <f t="shared" si="741"/>
        <v>#N/A</v>
      </c>
      <c r="E47477" s="25" t="s">
        <v>989</v>
      </c>
      <c r="F47477" s="11" t="s">
        <v>229</v>
      </c>
      <c r="G47477" s="12" t="s">
        <v>17</v>
      </c>
      <c r="H47477" s="13">
        <v>0</v>
      </c>
    </row>
    <row r="47478" spans="1:8" x14ac:dyDescent="0.2">
      <c r="A47478" s="25" t="s">
        <v>14</v>
      </c>
      <c r="B47478" s="25" t="str">
        <f>INDEX(About!G:G,MATCH(A47478,About!F:F,0))</f>
        <v>AR</v>
      </c>
      <c r="C47478" s="25" t="e">
        <v>#N/A</v>
      </c>
      <c r="D47478" s="25" t="e">
        <f t="shared" si="741"/>
        <v>#N/A</v>
      </c>
      <c r="E47478" s="25" t="s">
        <v>989</v>
      </c>
      <c r="F47478" s="11" t="s">
        <v>229</v>
      </c>
      <c r="G47478" s="12" t="s">
        <v>18</v>
      </c>
      <c r="H47478" s="13">
        <v>0</v>
      </c>
    </row>
    <row r="47479" spans="1:8" x14ac:dyDescent="0.2">
      <c r="A47479" s="25" t="s">
        <v>19</v>
      </c>
      <c r="B47479" s="25" t="str">
        <f>INDEX(About!G:G,MATCH(A47479,About!F:F,0))</f>
        <v>CA</v>
      </c>
      <c r="C47479" s="25" t="e">
        <v>#N/A</v>
      </c>
      <c r="D47479" s="25" t="e">
        <f t="shared" si="741"/>
        <v>#N/A</v>
      </c>
      <c r="E47479" s="25" t="s">
        <v>989</v>
      </c>
      <c r="F47479" s="11" t="s">
        <v>229</v>
      </c>
      <c r="G47479" s="12" t="s">
        <v>20</v>
      </c>
      <c r="H47479" s="13">
        <v>113.69475356698175</v>
      </c>
    </row>
    <row r="47480" spans="1:8" x14ac:dyDescent="0.2">
      <c r="A47480" s="25" t="s">
        <v>19</v>
      </c>
      <c r="B47480" s="25" t="str">
        <f>INDEX(About!G:G,MATCH(A47480,About!F:F,0))</f>
        <v>CA</v>
      </c>
      <c r="C47480" s="25" t="e">
        <v>#N/A</v>
      </c>
      <c r="D47480" s="25" t="e">
        <f t="shared" si="741"/>
        <v>#N/A</v>
      </c>
      <c r="E47480" s="25" t="s">
        <v>989</v>
      </c>
      <c r="F47480" s="11" t="s">
        <v>229</v>
      </c>
      <c r="G47480" s="12" t="s">
        <v>21</v>
      </c>
      <c r="H47480" s="13">
        <v>61.436888027961587</v>
      </c>
    </row>
    <row r="47481" spans="1:8" x14ac:dyDescent="0.2">
      <c r="A47481" s="25" t="s">
        <v>19</v>
      </c>
      <c r="B47481" s="25" t="str">
        <f>INDEX(About!G:G,MATCH(A47481,About!F:F,0))</f>
        <v>CA</v>
      </c>
      <c r="C47481" s="25" t="e">
        <v>#N/A</v>
      </c>
      <c r="D47481" s="25" t="e">
        <f t="shared" si="741"/>
        <v>#N/A</v>
      </c>
      <c r="E47481" s="25" t="s">
        <v>989</v>
      </c>
      <c r="F47481" s="11" t="s">
        <v>229</v>
      </c>
      <c r="G47481" s="12" t="s">
        <v>22</v>
      </c>
      <c r="H47481" s="13">
        <v>16.493093589208016</v>
      </c>
    </row>
    <row r="47482" spans="1:8" x14ac:dyDescent="0.2">
      <c r="A47482" s="25" t="s">
        <v>19</v>
      </c>
      <c r="B47482" s="25" t="str">
        <f>INDEX(About!G:G,MATCH(A47482,About!F:F,0))</f>
        <v>CA</v>
      </c>
      <c r="C47482" s="25" t="e">
        <v>#N/A</v>
      </c>
      <c r="D47482" s="25" t="e">
        <f t="shared" si="741"/>
        <v>#N/A</v>
      </c>
      <c r="E47482" s="25" t="s">
        <v>989</v>
      </c>
      <c r="F47482" s="11" t="s">
        <v>229</v>
      </c>
      <c r="G47482" s="12" t="s">
        <v>23</v>
      </c>
      <c r="H47482" s="13">
        <v>9.3698295316670546</v>
      </c>
    </row>
    <row r="47483" spans="1:8" x14ac:dyDescent="0.2">
      <c r="A47483" s="25" t="s">
        <v>19</v>
      </c>
      <c r="B47483" s="25" t="str">
        <f>INDEX(About!G:G,MATCH(A47483,About!F:F,0))</f>
        <v>CA</v>
      </c>
      <c r="C47483" s="25" t="e">
        <v>#N/A</v>
      </c>
      <c r="D47483" s="25" t="e">
        <f t="shared" si="741"/>
        <v>#N/A</v>
      </c>
      <c r="E47483" s="25" t="s">
        <v>989</v>
      </c>
      <c r="F47483" s="11" t="s">
        <v>229</v>
      </c>
      <c r="G47483" s="12" t="s">
        <v>24</v>
      </c>
      <c r="H47483" s="13">
        <v>95.088618491714485</v>
      </c>
    </row>
    <row r="47484" spans="1:8" x14ac:dyDescent="0.2">
      <c r="A47484" s="25" t="s">
        <v>19</v>
      </c>
      <c r="B47484" s="25" t="str">
        <f>INDEX(About!G:G,MATCH(A47484,About!F:F,0))</f>
        <v>CA</v>
      </c>
      <c r="C47484" s="25" t="e">
        <v>#N/A</v>
      </c>
      <c r="D47484" s="25" t="e">
        <f t="shared" si="741"/>
        <v>#N/A</v>
      </c>
      <c r="E47484" s="25" t="s">
        <v>989</v>
      </c>
      <c r="F47484" s="11" t="s">
        <v>229</v>
      </c>
      <c r="G47484" s="12" t="s">
        <v>25</v>
      </c>
      <c r="H47484" s="13">
        <v>21.460896983223126</v>
      </c>
    </row>
    <row r="47485" spans="1:8" x14ac:dyDescent="0.2">
      <c r="A47485" s="25" t="s">
        <v>19</v>
      </c>
      <c r="B47485" s="25" t="str">
        <f>INDEX(About!G:G,MATCH(A47485,About!F:F,0))</f>
        <v>CA</v>
      </c>
      <c r="C47485" s="25" t="e">
        <v>#N/A</v>
      </c>
      <c r="D47485" s="25" t="e">
        <f t="shared" si="741"/>
        <v>#N/A</v>
      </c>
      <c r="E47485" s="25" t="s">
        <v>989</v>
      </c>
      <c r="F47485" s="11" t="s">
        <v>229</v>
      </c>
      <c r="G47485" s="12" t="s">
        <v>26</v>
      </c>
      <c r="H47485" s="13">
        <v>59.388025591737701</v>
      </c>
    </row>
    <row r="47486" spans="1:8" x14ac:dyDescent="0.2">
      <c r="A47486" s="25" t="s">
        <v>19</v>
      </c>
      <c r="B47486" s="25" t="str">
        <f>INDEX(About!G:G,MATCH(A47486,About!F:F,0))</f>
        <v>CA</v>
      </c>
      <c r="C47486" s="25" t="e">
        <v>#N/A</v>
      </c>
      <c r="D47486" s="25" t="e">
        <f t="shared" si="741"/>
        <v>#N/A</v>
      </c>
      <c r="E47486" s="25" t="s">
        <v>989</v>
      </c>
      <c r="F47486" s="11" t="s">
        <v>229</v>
      </c>
      <c r="G47486" s="12" t="s">
        <v>27</v>
      </c>
      <c r="H47486" s="13">
        <v>42.894443329908192</v>
      </c>
    </row>
    <row r="47487" spans="1:8" x14ac:dyDescent="0.2">
      <c r="A47487" s="25" t="s">
        <v>19</v>
      </c>
      <c r="B47487" s="25" t="str">
        <f>INDEX(About!G:G,MATCH(A47487,About!F:F,0))</f>
        <v>CA</v>
      </c>
      <c r="C47487" s="25" t="e">
        <v>#N/A</v>
      </c>
      <c r="D47487" s="25" t="e">
        <f t="shared" si="741"/>
        <v>#N/A</v>
      </c>
      <c r="E47487" s="25" t="s">
        <v>989</v>
      </c>
      <c r="F47487" s="11" t="s">
        <v>229</v>
      </c>
      <c r="G47487" s="12" t="s">
        <v>28</v>
      </c>
      <c r="H47487" s="13">
        <v>79.054936042964584</v>
      </c>
    </row>
    <row r="47488" spans="1:8" x14ac:dyDescent="0.2">
      <c r="A47488" s="25" t="s">
        <v>29</v>
      </c>
      <c r="B47488" s="25" t="str">
        <f>INDEX(About!G:G,MATCH(A47488,About!F:F,0))</f>
        <v>CO</v>
      </c>
      <c r="C47488" s="25" t="e">
        <v>#N/A</v>
      </c>
      <c r="D47488" s="25" t="e">
        <f t="shared" si="741"/>
        <v>#N/A</v>
      </c>
      <c r="E47488" s="25" t="s">
        <v>989</v>
      </c>
      <c r="F47488" s="11" t="s">
        <v>229</v>
      </c>
      <c r="G47488" s="12" t="s">
        <v>30</v>
      </c>
      <c r="H47488" s="13">
        <v>0</v>
      </c>
    </row>
    <row r="47489" spans="1:8" x14ac:dyDescent="0.2">
      <c r="A47489" s="25" t="s">
        <v>29</v>
      </c>
      <c r="B47489" s="25" t="str">
        <f>INDEX(About!G:G,MATCH(A47489,About!F:F,0))</f>
        <v>CO</v>
      </c>
      <c r="C47489" s="25" t="e">
        <v>#N/A</v>
      </c>
      <c r="D47489" s="25" t="e">
        <f t="shared" si="741"/>
        <v>#N/A</v>
      </c>
      <c r="E47489" s="25" t="s">
        <v>989</v>
      </c>
      <c r="F47489" s="11" t="s">
        <v>229</v>
      </c>
      <c r="G47489" s="12" t="s">
        <v>31</v>
      </c>
      <c r="H47489" s="13">
        <v>0</v>
      </c>
    </row>
    <row r="47490" spans="1:8" x14ac:dyDescent="0.2">
      <c r="A47490" s="25" t="s">
        <v>29</v>
      </c>
      <c r="B47490" s="25" t="str">
        <f>INDEX(About!G:G,MATCH(A47490,About!F:F,0))</f>
        <v>CO</v>
      </c>
      <c r="C47490" s="25" t="e">
        <v>#N/A</v>
      </c>
      <c r="D47490" s="25" t="e">
        <f t="shared" si="741"/>
        <v>#N/A</v>
      </c>
      <c r="E47490" s="25" t="s">
        <v>989</v>
      </c>
      <c r="F47490" s="11" t="s">
        <v>229</v>
      </c>
      <c r="G47490" s="12" t="s">
        <v>32</v>
      </c>
      <c r="H47490" s="13">
        <v>0</v>
      </c>
    </row>
    <row r="47491" spans="1:8" x14ac:dyDescent="0.2">
      <c r="A47491" s="25" t="s">
        <v>29</v>
      </c>
      <c r="B47491" s="25" t="str">
        <f>INDEX(About!G:G,MATCH(A47491,About!F:F,0))</f>
        <v>CO</v>
      </c>
      <c r="C47491" s="25" t="e">
        <v>#N/A</v>
      </c>
      <c r="D47491" s="25" t="e">
        <f t="shared" si="741"/>
        <v>#N/A</v>
      </c>
      <c r="E47491" s="25" t="s">
        <v>989</v>
      </c>
      <c r="F47491" s="11" t="s">
        <v>229</v>
      </c>
      <c r="G47491" s="12" t="s">
        <v>33</v>
      </c>
      <c r="H47491" s="13">
        <v>0</v>
      </c>
    </row>
    <row r="47492" spans="1:8" x14ac:dyDescent="0.2">
      <c r="A47492" s="25" t="s">
        <v>29</v>
      </c>
      <c r="B47492" s="25" t="str">
        <f>INDEX(About!G:G,MATCH(A47492,About!F:F,0))</f>
        <v>CO</v>
      </c>
      <c r="C47492" s="25" t="e">
        <v>#N/A</v>
      </c>
      <c r="D47492" s="25" t="e">
        <f t="shared" si="741"/>
        <v>#N/A</v>
      </c>
      <c r="E47492" s="25" t="s">
        <v>989</v>
      </c>
      <c r="F47492" s="11" t="s">
        <v>229</v>
      </c>
      <c r="G47492" s="12" t="s">
        <v>34</v>
      </c>
      <c r="H47492" s="13">
        <v>0</v>
      </c>
    </row>
    <row r="47493" spans="1:8" x14ac:dyDescent="0.2">
      <c r="A47493" s="25" t="s">
        <v>29</v>
      </c>
      <c r="B47493" s="25" t="str">
        <f>INDEX(About!G:G,MATCH(A47493,About!F:F,0))</f>
        <v>CO</v>
      </c>
      <c r="C47493" s="25" t="e">
        <v>#N/A</v>
      </c>
      <c r="D47493" s="25" t="e">
        <f t="shared" si="741"/>
        <v>#N/A</v>
      </c>
      <c r="E47493" s="25" t="s">
        <v>989</v>
      </c>
      <c r="F47493" s="11" t="s">
        <v>229</v>
      </c>
      <c r="G47493" s="12" t="s">
        <v>35</v>
      </c>
      <c r="H47493" s="13">
        <v>0</v>
      </c>
    </row>
    <row r="47494" spans="1:8" x14ac:dyDescent="0.2">
      <c r="A47494" s="25" t="s">
        <v>29</v>
      </c>
      <c r="B47494" s="25" t="str">
        <f>INDEX(About!G:G,MATCH(A47494,About!F:F,0))</f>
        <v>CO</v>
      </c>
      <c r="C47494" s="25" t="e">
        <v>#N/A</v>
      </c>
      <c r="D47494" s="25" t="e">
        <f t="shared" ref="D47494:D47557" si="742">C47494=B47494</f>
        <v>#N/A</v>
      </c>
      <c r="E47494" s="25" t="s">
        <v>989</v>
      </c>
      <c r="F47494" s="11" t="s">
        <v>229</v>
      </c>
      <c r="G47494" s="12" t="s">
        <v>36</v>
      </c>
      <c r="H47494" s="13">
        <v>0</v>
      </c>
    </row>
    <row r="47495" spans="1:8" x14ac:dyDescent="0.2">
      <c r="A47495" s="25" t="s">
        <v>29</v>
      </c>
      <c r="B47495" s="25" t="str">
        <f>INDEX(About!G:G,MATCH(A47495,About!F:F,0))</f>
        <v>CO</v>
      </c>
      <c r="C47495" s="25" t="e">
        <v>#N/A</v>
      </c>
      <c r="D47495" s="25" t="e">
        <f t="shared" si="742"/>
        <v>#N/A</v>
      </c>
      <c r="E47495" s="25" t="s">
        <v>989</v>
      </c>
      <c r="F47495" s="11" t="s">
        <v>229</v>
      </c>
      <c r="G47495" s="12" t="s">
        <v>37</v>
      </c>
      <c r="H47495" s="13">
        <v>0</v>
      </c>
    </row>
    <row r="47496" spans="1:8" x14ac:dyDescent="0.2">
      <c r="A47496" s="25" t="s">
        <v>29</v>
      </c>
      <c r="B47496" s="25" t="str">
        <f>INDEX(About!G:G,MATCH(A47496,About!F:F,0))</f>
        <v>CO</v>
      </c>
      <c r="C47496" s="25" t="e">
        <v>#N/A</v>
      </c>
      <c r="D47496" s="25" t="e">
        <f t="shared" si="742"/>
        <v>#N/A</v>
      </c>
      <c r="E47496" s="25" t="s">
        <v>989</v>
      </c>
      <c r="F47496" s="11" t="s">
        <v>229</v>
      </c>
      <c r="G47496" s="12" t="s">
        <v>38</v>
      </c>
      <c r="H47496" s="13">
        <v>0</v>
      </c>
    </row>
    <row r="47497" spans="1:8" x14ac:dyDescent="0.2">
      <c r="A47497" s="25" t="s">
        <v>29</v>
      </c>
      <c r="B47497" s="25" t="str">
        <f>INDEX(About!G:G,MATCH(A47497,About!F:F,0))</f>
        <v>CO</v>
      </c>
      <c r="C47497" s="25" t="e">
        <v>#N/A</v>
      </c>
      <c r="D47497" s="25" t="e">
        <f t="shared" si="742"/>
        <v>#N/A</v>
      </c>
      <c r="E47497" s="25" t="s">
        <v>989</v>
      </c>
      <c r="F47497" s="11" t="s">
        <v>229</v>
      </c>
      <c r="G47497" s="12" t="s">
        <v>39</v>
      </c>
      <c r="H47497" s="13">
        <v>118.46751960677642</v>
      </c>
    </row>
    <row r="47498" spans="1:8" x14ac:dyDescent="0.2">
      <c r="A47498" s="25" t="s">
        <v>40</v>
      </c>
      <c r="B47498" s="25" t="str">
        <f>INDEX(About!G:G,MATCH(A47498,About!F:F,0))</f>
        <v>FL</v>
      </c>
      <c r="C47498" s="25" t="e">
        <v>#N/A</v>
      </c>
      <c r="D47498" s="25" t="e">
        <f t="shared" si="742"/>
        <v>#N/A</v>
      </c>
      <c r="E47498" s="25" t="s">
        <v>989</v>
      </c>
      <c r="F47498" s="11" t="s">
        <v>229</v>
      </c>
      <c r="G47498" s="12" t="s">
        <v>41</v>
      </c>
      <c r="H47498" s="13">
        <v>0</v>
      </c>
    </row>
    <row r="47499" spans="1:8" x14ac:dyDescent="0.2">
      <c r="A47499" s="25" t="s">
        <v>40</v>
      </c>
      <c r="B47499" s="25" t="str">
        <f>INDEX(About!G:G,MATCH(A47499,About!F:F,0))</f>
        <v>FL</v>
      </c>
      <c r="C47499" s="25" t="e">
        <v>#N/A</v>
      </c>
      <c r="D47499" s="25" t="e">
        <f t="shared" si="742"/>
        <v>#N/A</v>
      </c>
      <c r="E47499" s="25" t="s">
        <v>989</v>
      </c>
      <c r="F47499" s="11" t="s">
        <v>229</v>
      </c>
      <c r="G47499" s="12" t="s">
        <v>42</v>
      </c>
      <c r="H47499" s="13">
        <v>0</v>
      </c>
    </row>
    <row r="47500" spans="1:8" x14ac:dyDescent="0.2">
      <c r="A47500" s="25" t="s">
        <v>40</v>
      </c>
      <c r="B47500" s="25" t="str">
        <f>INDEX(About!G:G,MATCH(A47500,About!F:F,0))</f>
        <v>FL</v>
      </c>
      <c r="C47500" s="25" t="e">
        <v>#N/A</v>
      </c>
      <c r="D47500" s="25" t="e">
        <f t="shared" si="742"/>
        <v>#N/A</v>
      </c>
      <c r="E47500" s="25" t="s">
        <v>989</v>
      </c>
      <c r="F47500" s="11" t="s">
        <v>229</v>
      </c>
      <c r="G47500" s="12" t="s">
        <v>43</v>
      </c>
      <c r="H47500" s="13">
        <v>0</v>
      </c>
    </row>
    <row r="47501" spans="1:8" x14ac:dyDescent="0.2">
      <c r="A47501" s="25" t="s">
        <v>40</v>
      </c>
      <c r="B47501" s="25" t="str">
        <f>INDEX(About!G:G,MATCH(A47501,About!F:F,0))</f>
        <v>FL</v>
      </c>
      <c r="C47501" s="25" t="e">
        <v>#N/A</v>
      </c>
      <c r="D47501" s="25" t="e">
        <f t="shared" si="742"/>
        <v>#N/A</v>
      </c>
      <c r="E47501" s="25" t="s">
        <v>989</v>
      </c>
      <c r="F47501" s="11" t="s">
        <v>229</v>
      </c>
      <c r="G47501" s="12" t="s">
        <v>45</v>
      </c>
      <c r="H47501" s="13">
        <v>0</v>
      </c>
    </row>
    <row r="47502" spans="1:8" x14ac:dyDescent="0.2">
      <c r="A47502" s="25" t="s">
        <v>44</v>
      </c>
      <c r="B47502" s="25" t="str">
        <f>INDEX(About!G:G,MATCH(A47502,About!F:F,0))</f>
        <v>GA</v>
      </c>
      <c r="C47502" s="25" t="e">
        <v>#N/A</v>
      </c>
      <c r="D47502" s="25" t="e">
        <f t="shared" si="742"/>
        <v>#N/A</v>
      </c>
      <c r="E47502" s="25" t="s">
        <v>989</v>
      </c>
      <c r="F47502" s="11" t="s">
        <v>229</v>
      </c>
      <c r="G47502" s="12" t="s">
        <v>46</v>
      </c>
      <c r="H47502" s="13">
        <v>0</v>
      </c>
    </row>
    <row r="47503" spans="1:8" x14ac:dyDescent="0.2">
      <c r="A47503" s="25" t="s">
        <v>47</v>
      </c>
      <c r="B47503" s="25" t="str">
        <f>INDEX(About!G:G,MATCH(A47503,About!F:F,0))</f>
        <v>ID</v>
      </c>
      <c r="C47503" s="25" t="e">
        <v>#N/A</v>
      </c>
      <c r="D47503" s="25" t="e">
        <f t="shared" si="742"/>
        <v>#N/A</v>
      </c>
      <c r="E47503" s="25" t="s">
        <v>989</v>
      </c>
      <c r="F47503" s="11" t="s">
        <v>229</v>
      </c>
      <c r="G47503" s="12" t="s">
        <v>48</v>
      </c>
      <c r="H47503" s="13">
        <v>101.25503578043485</v>
      </c>
    </row>
    <row r="47504" spans="1:8" x14ac:dyDescent="0.2">
      <c r="A47504" s="25" t="s">
        <v>49</v>
      </c>
      <c r="B47504" s="25" t="str">
        <f>INDEX(About!G:G,MATCH(A47504,About!F:F,0))</f>
        <v>IL</v>
      </c>
      <c r="C47504" s="25" t="e">
        <v>#N/A</v>
      </c>
      <c r="D47504" s="25" t="e">
        <f t="shared" si="742"/>
        <v>#N/A</v>
      </c>
      <c r="E47504" s="25" t="s">
        <v>989</v>
      </c>
      <c r="F47504" s="11" t="s">
        <v>229</v>
      </c>
      <c r="G47504" s="12" t="s">
        <v>50</v>
      </c>
      <c r="H47504" s="13">
        <v>0</v>
      </c>
    </row>
    <row r="47505" spans="1:8" x14ac:dyDescent="0.2">
      <c r="A47505" s="25" t="s">
        <v>49</v>
      </c>
      <c r="B47505" s="25" t="str">
        <f>INDEX(About!G:G,MATCH(A47505,About!F:F,0))</f>
        <v>IL</v>
      </c>
      <c r="C47505" s="25" t="e">
        <v>#N/A</v>
      </c>
      <c r="D47505" s="25" t="e">
        <f t="shared" si="742"/>
        <v>#N/A</v>
      </c>
      <c r="E47505" s="25" t="s">
        <v>989</v>
      </c>
      <c r="F47505" s="11" t="s">
        <v>229</v>
      </c>
      <c r="G47505" s="12" t="s">
        <v>51</v>
      </c>
      <c r="H47505" s="13">
        <v>0</v>
      </c>
    </row>
    <row r="47506" spans="1:8" x14ac:dyDescent="0.2">
      <c r="A47506" s="25" t="s">
        <v>52</v>
      </c>
      <c r="B47506" s="25" t="str">
        <f>INDEX(About!G:G,MATCH(A47506,About!F:F,0))</f>
        <v>IN</v>
      </c>
      <c r="C47506" s="25" t="e">
        <v>#N/A</v>
      </c>
      <c r="D47506" s="25" t="e">
        <f t="shared" si="742"/>
        <v>#N/A</v>
      </c>
      <c r="E47506" s="25" t="s">
        <v>989</v>
      </c>
      <c r="F47506" s="11" t="s">
        <v>229</v>
      </c>
      <c r="G47506" s="12" t="s">
        <v>53</v>
      </c>
      <c r="H47506" s="13">
        <v>0</v>
      </c>
    </row>
    <row r="47507" spans="1:8" x14ac:dyDescent="0.2">
      <c r="A47507" s="25" t="s">
        <v>49</v>
      </c>
      <c r="B47507" s="25" t="str">
        <f>INDEX(About!G:G,MATCH(A47507,About!F:F,0))</f>
        <v>IL</v>
      </c>
      <c r="C47507" s="25" t="e">
        <v>#N/A</v>
      </c>
      <c r="D47507" s="25" t="e">
        <f t="shared" si="742"/>
        <v>#N/A</v>
      </c>
      <c r="E47507" s="25" t="s">
        <v>989</v>
      </c>
      <c r="F47507" s="11" t="s">
        <v>229</v>
      </c>
      <c r="G47507" s="12" t="s">
        <v>54</v>
      </c>
      <c r="H47507" s="13">
        <v>0</v>
      </c>
    </row>
    <row r="47508" spans="1:8" x14ac:dyDescent="0.2">
      <c r="A47508" s="25" t="s">
        <v>52</v>
      </c>
      <c r="B47508" s="25" t="str">
        <f>INDEX(About!G:G,MATCH(A47508,About!F:F,0))</f>
        <v>IN</v>
      </c>
      <c r="C47508" s="25" t="e">
        <v>#N/A</v>
      </c>
      <c r="D47508" s="25" t="e">
        <f t="shared" si="742"/>
        <v>#N/A</v>
      </c>
      <c r="E47508" s="25" t="s">
        <v>989</v>
      </c>
      <c r="F47508" s="11" t="s">
        <v>229</v>
      </c>
      <c r="G47508" s="12" t="s">
        <v>55</v>
      </c>
      <c r="H47508" s="13">
        <v>0</v>
      </c>
    </row>
    <row r="47509" spans="1:8" x14ac:dyDescent="0.2">
      <c r="A47509" s="25" t="s">
        <v>52</v>
      </c>
      <c r="B47509" s="25" t="str">
        <f>INDEX(About!G:G,MATCH(A47509,About!F:F,0))</f>
        <v>IN</v>
      </c>
      <c r="C47509" s="25" t="e">
        <v>#N/A</v>
      </c>
      <c r="D47509" s="25" t="e">
        <f t="shared" si="742"/>
        <v>#N/A</v>
      </c>
      <c r="E47509" s="25" t="s">
        <v>989</v>
      </c>
      <c r="F47509" s="11" t="s">
        <v>229</v>
      </c>
      <c r="G47509" s="12" t="s">
        <v>56</v>
      </c>
      <c r="H47509" s="13">
        <v>0</v>
      </c>
    </row>
    <row r="47510" spans="1:8" x14ac:dyDescent="0.2">
      <c r="A47510" s="25" t="s">
        <v>57</v>
      </c>
      <c r="B47510" s="25" t="str">
        <f>INDEX(About!G:G,MATCH(A47510,About!F:F,0))</f>
        <v>KS</v>
      </c>
      <c r="C47510" s="25" t="e">
        <v>#N/A</v>
      </c>
      <c r="D47510" s="25" t="e">
        <f t="shared" si="742"/>
        <v>#N/A</v>
      </c>
      <c r="E47510" s="25" t="s">
        <v>989</v>
      </c>
      <c r="F47510" s="11" t="s">
        <v>229</v>
      </c>
      <c r="G47510" s="12" t="s">
        <v>58</v>
      </c>
      <c r="H47510" s="13">
        <v>0</v>
      </c>
    </row>
    <row r="47511" spans="1:8" x14ac:dyDescent="0.2">
      <c r="A47511" s="25" t="s">
        <v>57</v>
      </c>
      <c r="B47511" s="25" t="str">
        <f>INDEX(About!G:G,MATCH(A47511,About!F:F,0))</f>
        <v>KS</v>
      </c>
      <c r="C47511" s="25" t="e">
        <v>#N/A</v>
      </c>
      <c r="D47511" s="25" t="e">
        <f t="shared" si="742"/>
        <v>#N/A</v>
      </c>
      <c r="E47511" s="25" t="s">
        <v>989</v>
      </c>
      <c r="F47511" s="11" t="s">
        <v>229</v>
      </c>
      <c r="G47511" s="12" t="s">
        <v>59</v>
      </c>
      <c r="H47511" s="13">
        <v>0</v>
      </c>
    </row>
    <row r="47512" spans="1:8" x14ac:dyDescent="0.2">
      <c r="A47512" s="25" t="s">
        <v>57</v>
      </c>
      <c r="B47512" s="25" t="str">
        <f>INDEX(About!G:G,MATCH(A47512,About!F:F,0))</f>
        <v>KS</v>
      </c>
      <c r="C47512" s="25" t="e">
        <v>#N/A</v>
      </c>
      <c r="D47512" s="25" t="e">
        <f t="shared" si="742"/>
        <v>#N/A</v>
      </c>
      <c r="E47512" s="25" t="s">
        <v>989</v>
      </c>
      <c r="F47512" s="11" t="s">
        <v>229</v>
      </c>
      <c r="G47512" s="12" t="s">
        <v>60</v>
      </c>
      <c r="H47512" s="13">
        <v>0</v>
      </c>
    </row>
    <row r="47513" spans="1:8" x14ac:dyDescent="0.2">
      <c r="A47513" s="25" t="s">
        <v>57</v>
      </c>
      <c r="B47513" s="25" t="str">
        <f>INDEX(About!G:G,MATCH(A47513,About!F:F,0))</f>
        <v>KS</v>
      </c>
      <c r="C47513" s="25" t="e">
        <v>#N/A</v>
      </c>
      <c r="D47513" s="25" t="e">
        <f t="shared" si="742"/>
        <v>#N/A</v>
      </c>
      <c r="E47513" s="25" t="s">
        <v>989</v>
      </c>
      <c r="F47513" s="11" t="s">
        <v>229</v>
      </c>
      <c r="G47513" s="12" t="s">
        <v>61</v>
      </c>
      <c r="H47513" s="13">
        <v>0</v>
      </c>
    </row>
    <row r="47514" spans="1:8" x14ac:dyDescent="0.2">
      <c r="A47514" s="25" t="s">
        <v>57</v>
      </c>
      <c r="B47514" s="25" t="str">
        <f>INDEX(About!G:G,MATCH(A47514,About!F:F,0))</f>
        <v>KS</v>
      </c>
      <c r="C47514" s="25" t="e">
        <v>#N/A</v>
      </c>
      <c r="D47514" s="25" t="e">
        <f t="shared" si="742"/>
        <v>#N/A</v>
      </c>
      <c r="E47514" s="25" t="s">
        <v>989</v>
      </c>
      <c r="F47514" s="11" t="s">
        <v>229</v>
      </c>
      <c r="G47514" s="12" t="s">
        <v>62</v>
      </c>
      <c r="H47514" s="13">
        <v>0</v>
      </c>
    </row>
    <row r="47515" spans="1:8" x14ac:dyDescent="0.2">
      <c r="A47515" s="25" t="s">
        <v>57</v>
      </c>
      <c r="B47515" s="25" t="str">
        <f>INDEX(About!G:G,MATCH(A47515,About!F:F,0))</f>
        <v>KS</v>
      </c>
      <c r="C47515" s="25" t="e">
        <v>#N/A</v>
      </c>
      <c r="D47515" s="25" t="e">
        <f t="shared" si="742"/>
        <v>#N/A</v>
      </c>
      <c r="E47515" s="25" t="s">
        <v>989</v>
      </c>
      <c r="F47515" s="11" t="s">
        <v>229</v>
      </c>
      <c r="G47515" s="12" t="s">
        <v>63</v>
      </c>
      <c r="H47515" s="13">
        <v>0</v>
      </c>
    </row>
    <row r="47516" spans="1:8" x14ac:dyDescent="0.2">
      <c r="A47516" s="25" t="s">
        <v>57</v>
      </c>
      <c r="B47516" s="25" t="str">
        <f>INDEX(About!G:G,MATCH(A47516,About!F:F,0))</f>
        <v>KS</v>
      </c>
      <c r="C47516" s="25" t="e">
        <v>#N/A</v>
      </c>
      <c r="D47516" s="25" t="e">
        <f t="shared" si="742"/>
        <v>#N/A</v>
      </c>
      <c r="E47516" s="25" t="s">
        <v>989</v>
      </c>
      <c r="F47516" s="11" t="s">
        <v>229</v>
      </c>
      <c r="G47516" s="12" t="s">
        <v>64</v>
      </c>
      <c r="H47516" s="13">
        <v>0</v>
      </c>
    </row>
    <row r="47517" spans="1:8" x14ac:dyDescent="0.2">
      <c r="A47517" s="25" t="s">
        <v>65</v>
      </c>
      <c r="B47517" s="25" t="str">
        <f>INDEX(About!G:G,MATCH(A47517,About!F:F,0))</f>
        <v>KY</v>
      </c>
      <c r="C47517" s="25" t="e">
        <v>#N/A</v>
      </c>
      <c r="D47517" s="25" t="e">
        <f t="shared" si="742"/>
        <v>#N/A</v>
      </c>
      <c r="E47517" s="25" t="s">
        <v>989</v>
      </c>
      <c r="F47517" s="11" t="s">
        <v>229</v>
      </c>
      <c r="G47517" s="12" t="s">
        <v>66</v>
      </c>
      <c r="H47517" s="13">
        <v>0</v>
      </c>
    </row>
    <row r="47518" spans="1:8" x14ac:dyDescent="0.2">
      <c r="A47518" s="25" t="s">
        <v>65</v>
      </c>
      <c r="B47518" s="25" t="str">
        <f>INDEX(About!G:G,MATCH(A47518,About!F:F,0))</f>
        <v>KY</v>
      </c>
      <c r="C47518" s="25" t="e">
        <v>#N/A</v>
      </c>
      <c r="D47518" s="25" t="e">
        <f t="shared" si="742"/>
        <v>#N/A</v>
      </c>
      <c r="E47518" s="25" t="s">
        <v>989</v>
      </c>
      <c r="F47518" s="11" t="s">
        <v>229</v>
      </c>
      <c r="G47518" s="12" t="s">
        <v>67</v>
      </c>
      <c r="H47518" s="13">
        <v>0</v>
      </c>
    </row>
    <row r="47519" spans="1:8" x14ac:dyDescent="0.2">
      <c r="A47519" s="25" t="s">
        <v>49</v>
      </c>
      <c r="B47519" s="25" t="str">
        <f>INDEX(About!G:G,MATCH(A47519,About!F:F,0))</f>
        <v>IL</v>
      </c>
      <c r="C47519" s="25" t="e">
        <v>#N/A</v>
      </c>
      <c r="D47519" s="25" t="e">
        <f t="shared" si="742"/>
        <v>#N/A</v>
      </c>
      <c r="E47519" s="25" t="s">
        <v>989</v>
      </c>
      <c r="F47519" s="11" t="s">
        <v>229</v>
      </c>
      <c r="G47519" s="12" t="s">
        <v>68</v>
      </c>
      <c r="H47519" s="13">
        <v>0</v>
      </c>
    </row>
    <row r="47520" spans="1:8" x14ac:dyDescent="0.2">
      <c r="A47520" s="25" t="s">
        <v>65</v>
      </c>
      <c r="B47520" s="25" t="str">
        <f>INDEX(About!G:G,MATCH(A47520,About!F:F,0))</f>
        <v>KY</v>
      </c>
      <c r="C47520" s="25" t="e">
        <v>#N/A</v>
      </c>
      <c r="D47520" s="25" t="e">
        <f t="shared" si="742"/>
        <v>#N/A</v>
      </c>
      <c r="E47520" s="25" t="s">
        <v>989</v>
      </c>
      <c r="F47520" s="11" t="s">
        <v>229</v>
      </c>
      <c r="G47520" s="12" t="s">
        <v>69</v>
      </c>
      <c r="H47520" s="13">
        <v>0</v>
      </c>
    </row>
    <row r="47521" spans="1:8" x14ac:dyDescent="0.2">
      <c r="A47521" s="25" t="s">
        <v>70</v>
      </c>
      <c r="B47521" s="25" t="str">
        <f>INDEX(About!G:G,MATCH(A47521,About!F:F,0))</f>
        <v>LA</v>
      </c>
      <c r="C47521" s="25" t="e">
        <v>#N/A</v>
      </c>
      <c r="D47521" s="25" t="e">
        <f t="shared" si="742"/>
        <v>#N/A</v>
      </c>
      <c r="E47521" s="25" t="s">
        <v>989</v>
      </c>
      <c r="F47521" s="11" t="s">
        <v>229</v>
      </c>
      <c r="G47521" s="12" t="s">
        <v>71</v>
      </c>
      <c r="H47521" s="13">
        <v>0</v>
      </c>
    </row>
    <row r="47522" spans="1:8" x14ac:dyDescent="0.2">
      <c r="A47522" s="25" t="s">
        <v>70</v>
      </c>
      <c r="B47522" s="25" t="str">
        <f>INDEX(About!G:G,MATCH(A47522,About!F:F,0))</f>
        <v>LA</v>
      </c>
      <c r="C47522" s="25" t="e">
        <v>#N/A</v>
      </c>
      <c r="D47522" s="25" t="e">
        <f t="shared" si="742"/>
        <v>#N/A</v>
      </c>
      <c r="E47522" s="25" t="s">
        <v>989</v>
      </c>
      <c r="F47522" s="11" t="s">
        <v>229</v>
      </c>
      <c r="G47522" s="12" t="s">
        <v>72</v>
      </c>
      <c r="H47522" s="13">
        <v>0</v>
      </c>
    </row>
    <row r="47523" spans="1:8" x14ac:dyDescent="0.2">
      <c r="A47523" s="25" t="s">
        <v>70</v>
      </c>
      <c r="B47523" s="25" t="str">
        <f>INDEX(About!G:G,MATCH(A47523,About!F:F,0))</f>
        <v>LA</v>
      </c>
      <c r="C47523" s="25" t="e">
        <v>#N/A</v>
      </c>
      <c r="D47523" s="25" t="e">
        <f t="shared" si="742"/>
        <v>#N/A</v>
      </c>
      <c r="E47523" s="25" t="s">
        <v>989</v>
      </c>
      <c r="F47523" s="11" t="s">
        <v>229</v>
      </c>
      <c r="G47523" s="12" t="s">
        <v>73</v>
      </c>
      <c r="H47523" s="13">
        <v>0</v>
      </c>
    </row>
    <row r="47524" spans="1:8" x14ac:dyDescent="0.2">
      <c r="A47524" s="25" t="s">
        <v>70</v>
      </c>
      <c r="B47524" s="25" t="str">
        <f>INDEX(About!G:G,MATCH(A47524,About!F:F,0))</f>
        <v>LA</v>
      </c>
      <c r="C47524" s="25" t="e">
        <v>#N/A</v>
      </c>
      <c r="D47524" s="25" t="e">
        <f t="shared" si="742"/>
        <v>#N/A</v>
      </c>
      <c r="E47524" s="25" t="s">
        <v>989</v>
      </c>
      <c r="F47524" s="11" t="s">
        <v>229</v>
      </c>
      <c r="G47524" s="12" t="s">
        <v>74</v>
      </c>
      <c r="H47524" s="13">
        <v>0</v>
      </c>
    </row>
    <row r="47525" spans="1:8" x14ac:dyDescent="0.2">
      <c r="A47525" s="25" t="s">
        <v>75</v>
      </c>
      <c r="B47525" s="25" t="str">
        <f>INDEX(About!G:G,MATCH(A47525,About!F:F,0))</f>
        <v>MD</v>
      </c>
      <c r="C47525" s="25" t="e">
        <v>#N/A</v>
      </c>
      <c r="D47525" s="25" t="e">
        <f t="shared" si="742"/>
        <v>#N/A</v>
      </c>
      <c r="E47525" s="25" t="s">
        <v>989</v>
      </c>
      <c r="F47525" s="11" t="s">
        <v>229</v>
      </c>
      <c r="G47525" s="12" t="s">
        <v>76</v>
      </c>
      <c r="H47525" s="13">
        <v>0</v>
      </c>
    </row>
    <row r="47526" spans="1:8" x14ac:dyDescent="0.2">
      <c r="A47526" s="25" t="s">
        <v>75</v>
      </c>
      <c r="B47526" s="25" t="str">
        <f>INDEX(About!G:G,MATCH(A47526,About!F:F,0))</f>
        <v>MD</v>
      </c>
      <c r="C47526" s="25" t="e">
        <v>#N/A</v>
      </c>
      <c r="D47526" s="25" t="e">
        <f t="shared" si="742"/>
        <v>#N/A</v>
      </c>
      <c r="E47526" s="25" t="s">
        <v>989</v>
      </c>
      <c r="F47526" s="11" t="s">
        <v>229</v>
      </c>
      <c r="G47526" s="12" t="s">
        <v>77</v>
      </c>
      <c r="H47526" s="13">
        <v>0</v>
      </c>
    </row>
    <row r="47527" spans="1:8" x14ac:dyDescent="0.2">
      <c r="A47527" s="25" t="s">
        <v>78</v>
      </c>
      <c r="B47527" s="25" t="str">
        <f>INDEX(About!G:G,MATCH(A47527,About!F:F,0))</f>
        <v>MI</v>
      </c>
      <c r="C47527" s="25" t="e">
        <v>#N/A</v>
      </c>
      <c r="D47527" s="25" t="e">
        <f t="shared" si="742"/>
        <v>#N/A</v>
      </c>
      <c r="E47527" s="25" t="s">
        <v>989</v>
      </c>
      <c r="F47527" s="11" t="s">
        <v>229</v>
      </c>
      <c r="G47527" s="12" t="s">
        <v>79</v>
      </c>
      <c r="H47527" s="13">
        <v>0</v>
      </c>
    </row>
    <row r="47528" spans="1:8" x14ac:dyDescent="0.2">
      <c r="A47528" s="25" t="s">
        <v>80</v>
      </c>
      <c r="B47528" s="25" t="str">
        <f>INDEX(About!G:G,MATCH(A47528,About!F:F,0))</f>
        <v>MS</v>
      </c>
      <c r="C47528" s="25" t="e">
        <v>#N/A</v>
      </c>
      <c r="D47528" s="25" t="e">
        <f t="shared" si="742"/>
        <v>#N/A</v>
      </c>
      <c r="E47528" s="25" t="s">
        <v>989</v>
      </c>
      <c r="F47528" s="11" t="s">
        <v>229</v>
      </c>
      <c r="G47528" s="12" t="s">
        <v>81</v>
      </c>
      <c r="H47528" s="13">
        <v>0</v>
      </c>
    </row>
    <row r="47529" spans="1:8" x14ac:dyDescent="0.2">
      <c r="A47529" s="25" t="s">
        <v>80</v>
      </c>
      <c r="B47529" s="25" t="str">
        <f>INDEX(About!G:G,MATCH(A47529,About!F:F,0))</f>
        <v>MS</v>
      </c>
      <c r="C47529" s="25" t="e">
        <v>#N/A</v>
      </c>
      <c r="D47529" s="25" t="e">
        <f t="shared" si="742"/>
        <v>#N/A</v>
      </c>
      <c r="E47529" s="25" t="s">
        <v>989</v>
      </c>
      <c r="F47529" s="11" t="s">
        <v>229</v>
      </c>
      <c r="G47529" s="12" t="s">
        <v>82</v>
      </c>
      <c r="H47529" s="13">
        <v>0</v>
      </c>
    </row>
    <row r="47530" spans="1:8" x14ac:dyDescent="0.2">
      <c r="A47530" s="25" t="s">
        <v>80</v>
      </c>
      <c r="B47530" s="25" t="str">
        <f>INDEX(About!G:G,MATCH(A47530,About!F:F,0))</f>
        <v>MS</v>
      </c>
      <c r="C47530" s="25" t="e">
        <v>#N/A</v>
      </c>
      <c r="D47530" s="25" t="e">
        <f t="shared" si="742"/>
        <v>#N/A</v>
      </c>
      <c r="E47530" s="25" t="s">
        <v>989</v>
      </c>
      <c r="F47530" s="11" t="s">
        <v>229</v>
      </c>
      <c r="G47530" s="12" t="s">
        <v>83</v>
      </c>
      <c r="H47530" s="13">
        <v>0</v>
      </c>
    </row>
    <row r="47531" spans="1:8" x14ac:dyDescent="0.2">
      <c r="A47531" s="25" t="s">
        <v>80</v>
      </c>
      <c r="B47531" s="25" t="str">
        <f>INDEX(About!G:G,MATCH(A47531,About!F:F,0))</f>
        <v>MS</v>
      </c>
      <c r="C47531" s="25" t="e">
        <v>#N/A</v>
      </c>
      <c r="D47531" s="25" t="e">
        <f t="shared" si="742"/>
        <v>#N/A</v>
      </c>
      <c r="E47531" s="25" t="s">
        <v>989</v>
      </c>
      <c r="F47531" s="11" t="s">
        <v>229</v>
      </c>
      <c r="G47531" s="12" t="s">
        <v>84</v>
      </c>
      <c r="H47531" s="13">
        <v>0</v>
      </c>
    </row>
    <row r="47532" spans="1:8" x14ac:dyDescent="0.2">
      <c r="A47532" s="25" t="s">
        <v>80</v>
      </c>
      <c r="B47532" s="25" t="str">
        <f>INDEX(About!G:G,MATCH(A47532,About!F:F,0))</f>
        <v>MS</v>
      </c>
      <c r="C47532" s="25" t="e">
        <v>#N/A</v>
      </c>
      <c r="D47532" s="25" t="e">
        <f t="shared" si="742"/>
        <v>#N/A</v>
      </c>
      <c r="E47532" s="25" t="s">
        <v>989</v>
      </c>
      <c r="F47532" s="11" t="s">
        <v>229</v>
      </c>
      <c r="G47532" s="12" t="s">
        <v>85</v>
      </c>
      <c r="H47532" s="13">
        <v>0</v>
      </c>
    </row>
    <row r="47533" spans="1:8" x14ac:dyDescent="0.2">
      <c r="A47533" s="25" t="s">
        <v>80</v>
      </c>
      <c r="B47533" s="25" t="str">
        <f>INDEX(About!G:G,MATCH(A47533,About!F:F,0))</f>
        <v>MS</v>
      </c>
      <c r="C47533" s="25" t="e">
        <v>#N/A</v>
      </c>
      <c r="D47533" s="25" t="e">
        <f t="shared" si="742"/>
        <v>#N/A</v>
      </c>
      <c r="E47533" s="25" t="s">
        <v>989</v>
      </c>
      <c r="F47533" s="11" t="s">
        <v>229</v>
      </c>
      <c r="G47533" s="12" t="s">
        <v>86</v>
      </c>
      <c r="H47533" s="13">
        <v>0</v>
      </c>
    </row>
    <row r="47534" spans="1:8" x14ac:dyDescent="0.2">
      <c r="A47534" s="25" t="s">
        <v>87</v>
      </c>
      <c r="B47534" s="25" t="str">
        <f>INDEX(About!G:G,MATCH(A47534,About!F:F,0))</f>
        <v>MT</v>
      </c>
      <c r="C47534" s="25" t="e">
        <v>#N/A</v>
      </c>
      <c r="D47534" s="25" t="e">
        <f t="shared" si="742"/>
        <v>#N/A</v>
      </c>
      <c r="E47534" s="25" t="s">
        <v>989</v>
      </c>
      <c r="F47534" s="11" t="s">
        <v>229</v>
      </c>
      <c r="G47534" s="12" t="s">
        <v>88</v>
      </c>
      <c r="H47534" s="13">
        <v>125.50831051779264</v>
      </c>
    </row>
    <row r="47535" spans="1:8" x14ac:dyDescent="0.2">
      <c r="A47535" s="25" t="s">
        <v>87</v>
      </c>
      <c r="B47535" s="25" t="str">
        <f>INDEX(About!G:G,MATCH(A47535,About!F:F,0))</f>
        <v>MT</v>
      </c>
      <c r="C47535" s="25" t="e">
        <v>#N/A</v>
      </c>
      <c r="D47535" s="25" t="e">
        <f t="shared" si="742"/>
        <v>#N/A</v>
      </c>
      <c r="E47535" s="25" t="s">
        <v>989</v>
      </c>
      <c r="F47535" s="11" t="s">
        <v>229</v>
      </c>
      <c r="G47535" s="12" t="s">
        <v>89</v>
      </c>
      <c r="H47535" s="13">
        <v>0</v>
      </c>
    </row>
    <row r="47536" spans="1:8" x14ac:dyDescent="0.2">
      <c r="A47536" s="25" t="s">
        <v>87</v>
      </c>
      <c r="B47536" s="25" t="str">
        <f>INDEX(About!G:G,MATCH(A47536,About!F:F,0))</f>
        <v>MT</v>
      </c>
      <c r="C47536" s="25" t="e">
        <v>#N/A</v>
      </c>
      <c r="D47536" s="25" t="e">
        <f t="shared" si="742"/>
        <v>#N/A</v>
      </c>
      <c r="E47536" s="25" t="s">
        <v>989</v>
      </c>
      <c r="F47536" s="11" t="s">
        <v>229</v>
      </c>
      <c r="G47536" s="12" t="s">
        <v>90</v>
      </c>
      <c r="H47536" s="13">
        <v>115.37701509458425</v>
      </c>
    </row>
    <row r="47537" spans="1:8" x14ac:dyDescent="0.2">
      <c r="A47537" s="25" t="s">
        <v>87</v>
      </c>
      <c r="B47537" s="25" t="str">
        <f>INDEX(About!G:G,MATCH(A47537,About!F:F,0))</f>
        <v>MT</v>
      </c>
      <c r="C47537" s="25" t="e">
        <v>#N/A</v>
      </c>
      <c r="D47537" s="25" t="e">
        <f t="shared" si="742"/>
        <v>#N/A</v>
      </c>
      <c r="E47537" s="25" t="s">
        <v>989</v>
      </c>
      <c r="F47537" s="11" t="s">
        <v>229</v>
      </c>
      <c r="G47537" s="12" t="s">
        <v>91</v>
      </c>
      <c r="H47537" s="13">
        <v>115.56409660905994</v>
      </c>
    </row>
    <row r="47538" spans="1:8" x14ac:dyDescent="0.2">
      <c r="A47538" s="25" t="s">
        <v>87</v>
      </c>
      <c r="B47538" s="25" t="str">
        <f>INDEX(About!G:G,MATCH(A47538,About!F:F,0))</f>
        <v>MT</v>
      </c>
      <c r="C47538" s="25" t="e">
        <v>#N/A</v>
      </c>
      <c r="D47538" s="25" t="e">
        <f t="shared" si="742"/>
        <v>#N/A</v>
      </c>
      <c r="E47538" s="25" t="s">
        <v>989</v>
      </c>
      <c r="F47538" s="11" t="s">
        <v>229</v>
      </c>
      <c r="G47538" s="12" t="s">
        <v>92</v>
      </c>
      <c r="H47538" s="13">
        <v>0</v>
      </c>
    </row>
    <row r="47539" spans="1:8" x14ac:dyDescent="0.2">
      <c r="A47539" s="25" t="s">
        <v>87</v>
      </c>
      <c r="B47539" s="25" t="str">
        <f>INDEX(About!G:G,MATCH(A47539,About!F:F,0))</f>
        <v>MT</v>
      </c>
      <c r="C47539" s="25" t="e">
        <v>#N/A</v>
      </c>
      <c r="D47539" s="25" t="e">
        <f t="shared" si="742"/>
        <v>#N/A</v>
      </c>
      <c r="E47539" s="25" t="s">
        <v>989</v>
      </c>
      <c r="F47539" s="11" t="s">
        <v>229</v>
      </c>
      <c r="G47539" s="12" t="s">
        <v>93</v>
      </c>
      <c r="H47539" s="13">
        <v>0</v>
      </c>
    </row>
    <row r="47540" spans="1:8" x14ac:dyDescent="0.2">
      <c r="A47540" s="25" t="s">
        <v>87</v>
      </c>
      <c r="B47540" s="25" t="str">
        <f>INDEX(About!G:G,MATCH(A47540,About!F:F,0))</f>
        <v>MT</v>
      </c>
      <c r="C47540" s="25" t="e">
        <v>#N/A</v>
      </c>
      <c r="D47540" s="25" t="e">
        <f t="shared" si="742"/>
        <v>#N/A</v>
      </c>
      <c r="E47540" s="25" t="s">
        <v>989</v>
      </c>
      <c r="F47540" s="11" t="s">
        <v>229</v>
      </c>
      <c r="G47540" s="12" t="s">
        <v>94</v>
      </c>
      <c r="H47540" s="13">
        <v>0</v>
      </c>
    </row>
    <row r="47541" spans="1:8" x14ac:dyDescent="0.2">
      <c r="A47541" s="25" t="s">
        <v>95</v>
      </c>
      <c r="B47541" s="25" t="str">
        <f>INDEX(About!G:G,MATCH(A47541,About!F:F,0))</f>
        <v>NE</v>
      </c>
      <c r="C47541" s="25" t="e">
        <v>#N/A</v>
      </c>
      <c r="D47541" s="25" t="e">
        <f t="shared" si="742"/>
        <v>#N/A</v>
      </c>
      <c r="E47541" s="25" t="s">
        <v>989</v>
      </c>
      <c r="F47541" s="11" t="s">
        <v>229</v>
      </c>
      <c r="G47541" s="12" t="s">
        <v>96</v>
      </c>
      <c r="H47541" s="13">
        <v>0</v>
      </c>
    </row>
    <row r="47542" spans="1:8" x14ac:dyDescent="0.2">
      <c r="A47542" s="25" t="s">
        <v>95</v>
      </c>
      <c r="B47542" s="25" t="str">
        <f>INDEX(About!G:G,MATCH(A47542,About!F:F,0))</f>
        <v>NE</v>
      </c>
      <c r="C47542" s="25" t="e">
        <v>#N/A</v>
      </c>
      <c r="D47542" s="25" t="e">
        <f t="shared" si="742"/>
        <v>#N/A</v>
      </c>
      <c r="E47542" s="25" t="s">
        <v>989</v>
      </c>
      <c r="F47542" s="11" t="s">
        <v>229</v>
      </c>
      <c r="G47542" s="12" t="s">
        <v>97</v>
      </c>
      <c r="H47542" s="13">
        <v>0</v>
      </c>
    </row>
    <row r="47543" spans="1:8" x14ac:dyDescent="0.2">
      <c r="A47543" s="25" t="s">
        <v>651</v>
      </c>
      <c r="B47543" s="25" t="str">
        <f>INDEX(About!G:G,MATCH(A47543,About!F:F,0))</f>
        <v>NM</v>
      </c>
      <c r="C47543" s="25" t="e">
        <v>#N/A</v>
      </c>
      <c r="D47543" s="25" t="e">
        <f t="shared" si="742"/>
        <v>#N/A</v>
      </c>
      <c r="E47543" s="25" t="s">
        <v>989</v>
      </c>
      <c r="F47543" s="11" t="s">
        <v>229</v>
      </c>
      <c r="G47543" s="12" t="s">
        <v>98</v>
      </c>
      <c r="H47543" s="13">
        <v>0</v>
      </c>
    </row>
    <row r="47544" spans="1:8" x14ac:dyDescent="0.2">
      <c r="A47544" s="25" t="s">
        <v>651</v>
      </c>
      <c r="B47544" s="25" t="str">
        <f>INDEX(About!G:G,MATCH(A47544,About!F:F,0))</f>
        <v>NM</v>
      </c>
      <c r="C47544" s="25" t="e">
        <v>#N/A</v>
      </c>
      <c r="D47544" s="25" t="e">
        <f t="shared" si="742"/>
        <v>#N/A</v>
      </c>
      <c r="E47544" s="25" t="s">
        <v>989</v>
      </c>
      <c r="F47544" s="11" t="s">
        <v>229</v>
      </c>
      <c r="G47544" s="12" t="s">
        <v>99</v>
      </c>
      <c r="H47544" s="13">
        <v>0</v>
      </c>
    </row>
    <row r="47545" spans="1:8" x14ac:dyDescent="0.2">
      <c r="A47545" s="25" t="s">
        <v>651</v>
      </c>
      <c r="B47545" s="25" t="str">
        <f>INDEX(About!G:G,MATCH(A47545,About!F:F,0))</f>
        <v>NM</v>
      </c>
      <c r="C47545" s="25" t="e">
        <v>#N/A</v>
      </c>
      <c r="D47545" s="25" t="e">
        <f t="shared" si="742"/>
        <v>#N/A</v>
      </c>
      <c r="E47545" s="25" t="s">
        <v>989</v>
      </c>
      <c r="F47545" s="11" t="s">
        <v>229</v>
      </c>
      <c r="G47545" s="12" t="s">
        <v>100</v>
      </c>
      <c r="H47545" s="13">
        <v>0</v>
      </c>
    </row>
    <row r="47546" spans="1:8" x14ac:dyDescent="0.2">
      <c r="A47546" s="25" t="s">
        <v>651</v>
      </c>
      <c r="B47546" s="25" t="str">
        <f>INDEX(About!G:G,MATCH(A47546,About!F:F,0))</f>
        <v>NM</v>
      </c>
      <c r="C47546" s="25" t="e">
        <v>#N/A</v>
      </c>
      <c r="D47546" s="25" t="e">
        <f t="shared" si="742"/>
        <v>#N/A</v>
      </c>
      <c r="E47546" s="25" t="s">
        <v>989</v>
      </c>
      <c r="F47546" s="11" t="s">
        <v>229</v>
      </c>
      <c r="G47546" s="12" t="s">
        <v>101</v>
      </c>
      <c r="H47546" s="13">
        <v>0</v>
      </c>
    </row>
    <row r="47547" spans="1:8" x14ac:dyDescent="0.2">
      <c r="A47547" s="25" t="s">
        <v>651</v>
      </c>
      <c r="B47547" s="25" t="str">
        <f>INDEX(About!G:G,MATCH(A47547,About!F:F,0))</f>
        <v>NM</v>
      </c>
      <c r="C47547" s="25" t="e">
        <v>#N/A</v>
      </c>
      <c r="D47547" s="25" t="e">
        <f t="shared" si="742"/>
        <v>#N/A</v>
      </c>
      <c r="E47547" s="25" t="s">
        <v>989</v>
      </c>
      <c r="F47547" s="11" t="s">
        <v>229</v>
      </c>
      <c r="G47547" s="12" t="s">
        <v>102</v>
      </c>
      <c r="H47547" s="13">
        <v>0</v>
      </c>
    </row>
    <row r="47548" spans="1:8" x14ac:dyDescent="0.2">
      <c r="A47548" s="25" t="s">
        <v>651</v>
      </c>
      <c r="B47548" s="25" t="str">
        <f>INDEX(About!G:G,MATCH(A47548,About!F:F,0))</f>
        <v>NM</v>
      </c>
      <c r="C47548" s="25" t="e">
        <v>#N/A</v>
      </c>
      <c r="D47548" s="25" t="e">
        <f t="shared" si="742"/>
        <v>#N/A</v>
      </c>
      <c r="E47548" s="25" t="s">
        <v>989</v>
      </c>
      <c r="F47548" s="11" t="s">
        <v>229</v>
      </c>
      <c r="G47548" s="12" t="s">
        <v>103</v>
      </c>
      <c r="H47548" s="13">
        <v>0</v>
      </c>
    </row>
    <row r="47549" spans="1:8" x14ac:dyDescent="0.2">
      <c r="A47549" s="25" t="s">
        <v>651</v>
      </c>
      <c r="B47549" s="25" t="str">
        <f>INDEX(About!G:G,MATCH(A47549,About!F:F,0))</f>
        <v>NM</v>
      </c>
      <c r="C47549" s="25" t="e">
        <v>#N/A</v>
      </c>
      <c r="D47549" s="25" t="e">
        <f t="shared" si="742"/>
        <v>#N/A</v>
      </c>
      <c r="E47549" s="25" t="s">
        <v>989</v>
      </c>
      <c r="F47549" s="11" t="s">
        <v>229</v>
      </c>
      <c r="G47549" s="12" t="s">
        <v>104</v>
      </c>
      <c r="H47549" s="13">
        <v>0</v>
      </c>
    </row>
    <row r="47550" spans="1:8" x14ac:dyDescent="0.2">
      <c r="A47550" s="25" t="s">
        <v>651</v>
      </c>
      <c r="B47550" s="25" t="str">
        <f>INDEX(About!G:G,MATCH(A47550,About!F:F,0))</f>
        <v>NM</v>
      </c>
      <c r="C47550" s="25" t="e">
        <v>#N/A</v>
      </c>
      <c r="D47550" s="25" t="e">
        <f t="shared" si="742"/>
        <v>#N/A</v>
      </c>
      <c r="E47550" s="25" t="s">
        <v>989</v>
      </c>
      <c r="F47550" s="11" t="s">
        <v>229</v>
      </c>
      <c r="G47550" s="12" t="s">
        <v>105</v>
      </c>
      <c r="H47550" s="13">
        <v>0</v>
      </c>
    </row>
    <row r="47551" spans="1:8" x14ac:dyDescent="0.2">
      <c r="A47551" s="25" t="s">
        <v>653</v>
      </c>
      <c r="B47551" s="25" t="str">
        <f>INDEX(About!G:G,MATCH(A47551,About!F:F,0))</f>
        <v>NY</v>
      </c>
      <c r="C47551" s="25" t="e">
        <v>#N/A</v>
      </c>
      <c r="D47551" s="25" t="e">
        <f t="shared" si="742"/>
        <v>#N/A</v>
      </c>
      <c r="E47551" s="25" t="s">
        <v>989</v>
      </c>
      <c r="F47551" s="11" t="s">
        <v>229</v>
      </c>
      <c r="G47551" s="12" t="s">
        <v>106</v>
      </c>
      <c r="H47551" s="13">
        <v>0</v>
      </c>
    </row>
    <row r="47552" spans="1:8" x14ac:dyDescent="0.2">
      <c r="A47552" s="25" t="s">
        <v>653</v>
      </c>
      <c r="B47552" s="25" t="str">
        <f>INDEX(About!G:G,MATCH(A47552,About!F:F,0))</f>
        <v>NY</v>
      </c>
      <c r="C47552" s="25" t="e">
        <v>#N/A</v>
      </c>
      <c r="D47552" s="25" t="e">
        <f t="shared" si="742"/>
        <v>#N/A</v>
      </c>
      <c r="E47552" s="25" t="s">
        <v>989</v>
      </c>
      <c r="F47552" s="11" t="s">
        <v>229</v>
      </c>
      <c r="G47552" s="12" t="s">
        <v>107</v>
      </c>
      <c r="H47552" s="13">
        <v>0</v>
      </c>
    </row>
    <row r="47553" spans="1:8" x14ac:dyDescent="0.2">
      <c r="A47553" s="25" t="s">
        <v>655</v>
      </c>
      <c r="B47553" s="25" t="str">
        <f>INDEX(About!G:G,MATCH(A47553,About!F:F,0))</f>
        <v>NC</v>
      </c>
      <c r="C47553" s="25" t="e">
        <v>#N/A</v>
      </c>
      <c r="D47553" s="25" t="e">
        <f t="shared" si="742"/>
        <v>#N/A</v>
      </c>
      <c r="E47553" s="25" t="s">
        <v>989</v>
      </c>
      <c r="F47553" s="11" t="s">
        <v>229</v>
      </c>
      <c r="G47553" s="12" t="s">
        <v>108</v>
      </c>
      <c r="H47553" s="13">
        <v>0</v>
      </c>
    </row>
    <row r="47554" spans="1:8" x14ac:dyDescent="0.2">
      <c r="A47554" s="25" t="s">
        <v>657</v>
      </c>
      <c r="B47554" s="25" t="str">
        <f>INDEX(About!G:G,MATCH(A47554,About!F:F,0))</f>
        <v>ND</v>
      </c>
      <c r="C47554" s="25" t="e">
        <v>#N/A</v>
      </c>
      <c r="D47554" s="25" t="e">
        <f t="shared" si="742"/>
        <v>#N/A</v>
      </c>
      <c r="E47554" s="25" t="s">
        <v>989</v>
      </c>
      <c r="F47554" s="11" t="s">
        <v>229</v>
      </c>
      <c r="G47554" s="12" t="s">
        <v>109</v>
      </c>
      <c r="H47554" s="13">
        <v>0</v>
      </c>
    </row>
    <row r="47555" spans="1:8" x14ac:dyDescent="0.2">
      <c r="A47555" s="25" t="s">
        <v>110</v>
      </c>
      <c r="B47555" s="25" t="str">
        <f>INDEX(About!G:G,MATCH(A47555,About!F:F,0))</f>
        <v>OH</v>
      </c>
      <c r="C47555" s="25" t="e">
        <v>#N/A</v>
      </c>
      <c r="D47555" s="25" t="e">
        <f t="shared" si="742"/>
        <v>#N/A</v>
      </c>
      <c r="E47555" s="25" t="s">
        <v>989</v>
      </c>
      <c r="F47555" s="11" t="s">
        <v>229</v>
      </c>
      <c r="G47555" s="12" t="s">
        <v>111</v>
      </c>
      <c r="H47555" s="13">
        <v>0</v>
      </c>
    </row>
    <row r="47556" spans="1:8" x14ac:dyDescent="0.2">
      <c r="A47556" s="25" t="s">
        <v>110</v>
      </c>
      <c r="B47556" s="25" t="str">
        <f>INDEX(About!G:G,MATCH(A47556,About!F:F,0))</f>
        <v>OH</v>
      </c>
      <c r="C47556" s="25" t="e">
        <v>#N/A</v>
      </c>
      <c r="D47556" s="25" t="e">
        <f t="shared" si="742"/>
        <v>#N/A</v>
      </c>
      <c r="E47556" s="25" t="s">
        <v>989</v>
      </c>
      <c r="F47556" s="11" t="s">
        <v>229</v>
      </c>
      <c r="G47556" s="12" t="s">
        <v>112</v>
      </c>
      <c r="H47556" s="13">
        <v>0</v>
      </c>
    </row>
    <row r="47557" spans="1:8" x14ac:dyDescent="0.2">
      <c r="A47557" s="25" t="s">
        <v>110</v>
      </c>
      <c r="B47557" s="25" t="str">
        <f>INDEX(About!G:G,MATCH(A47557,About!F:F,0))</f>
        <v>OH</v>
      </c>
      <c r="C47557" s="25" t="e">
        <v>#N/A</v>
      </c>
      <c r="D47557" s="25" t="e">
        <f t="shared" si="742"/>
        <v>#N/A</v>
      </c>
      <c r="E47557" s="25" t="s">
        <v>989</v>
      </c>
      <c r="F47557" s="11" t="s">
        <v>229</v>
      </c>
      <c r="G47557" s="12" t="s">
        <v>113</v>
      </c>
      <c r="H47557" s="13">
        <v>0</v>
      </c>
    </row>
    <row r="47558" spans="1:8" x14ac:dyDescent="0.2">
      <c r="A47558" s="25" t="s">
        <v>114</v>
      </c>
      <c r="B47558" s="25" t="str">
        <f>INDEX(About!G:G,MATCH(A47558,About!F:F,0))</f>
        <v>OK</v>
      </c>
      <c r="C47558" s="25" t="e">
        <v>#N/A</v>
      </c>
      <c r="D47558" s="25" t="e">
        <f t="shared" ref="D47558:D47621" si="743">C47558=B47558</f>
        <v>#N/A</v>
      </c>
      <c r="E47558" s="25" t="s">
        <v>989</v>
      </c>
      <c r="F47558" s="11" t="s">
        <v>229</v>
      </c>
      <c r="G47558" s="12" t="s">
        <v>115</v>
      </c>
      <c r="H47558" s="13">
        <v>0</v>
      </c>
    </row>
    <row r="47559" spans="1:8" x14ac:dyDescent="0.2">
      <c r="A47559" s="25" t="s">
        <v>114</v>
      </c>
      <c r="B47559" s="25" t="str">
        <f>INDEX(About!G:G,MATCH(A47559,About!F:F,0))</f>
        <v>OK</v>
      </c>
      <c r="C47559" s="25" t="e">
        <v>#N/A</v>
      </c>
      <c r="D47559" s="25" t="e">
        <f t="shared" si="743"/>
        <v>#N/A</v>
      </c>
      <c r="E47559" s="25" t="s">
        <v>989</v>
      </c>
      <c r="F47559" s="11" t="s">
        <v>229</v>
      </c>
      <c r="G47559" s="12" t="s">
        <v>116</v>
      </c>
      <c r="H47559" s="13">
        <v>0</v>
      </c>
    </row>
    <row r="47560" spans="1:8" x14ac:dyDescent="0.2">
      <c r="A47560" s="25" t="s">
        <v>114</v>
      </c>
      <c r="B47560" s="25" t="str">
        <f>INDEX(About!G:G,MATCH(A47560,About!F:F,0))</f>
        <v>OK</v>
      </c>
      <c r="C47560" s="25" t="e">
        <v>#N/A</v>
      </c>
      <c r="D47560" s="25" t="e">
        <f t="shared" si="743"/>
        <v>#N/A</v>
      </c>
      <c r="E47560" s="25" t="s">
        <v>989</v>
      </c>
      <c r="F47560" s="11" t="s">
        <v>229</v>
      </c>
      <c r="G47560" s="12" t="s">
        <v>117</v>
      </c>
      <c r="H47560" s="13">
        <v>0</v>
      </c>
    </row>
    <row r="47561" spans="1:8" x14ac:dyDescent="0.2">
      <c r="A47561" s="25" t="s">
        <v>114</v>
      </c>
      <c r="B47561" s="25" t="str">
        <f>INDEX(About!G:G,MATCH(A47561,About!F:F,0))</f>
        <v>OK</v>
      </c>
      <c r="C47561" s="25" t="e">
        <v>#N/A</v>
      </c>
      <c r="D47561" s="25" t="e">
        <f t="shared" si="743"/>
        <v>#N/A</v>
      </c>
      <c r="E47561" s="25" t="s">
        <v>989</v>
      </c>
      <c r="F47561" s="11" t="s">
        <v>229</v>
      </c>
      <c r="G47561" s="12" t="s">
        <v>118</v>
      </c>
      <c r="H47561" s="13">
        <v>0</v>
      </c>
    </row>
    <row r="47562" spans="1:8" x14ac:dyDescent="0.2">
      <c r="A47562" s="25" t="s">
        <v>114</v>
      </c>
      <c r="B47562" s="25" t="str">
        <f>INDEX(About!G:G,MATCH(A47562,About!F:F,0))</f>
        <v>OK</v>
      </c>
      <c r="C47562" s="25" t="e">
        <v>#N/A</v>
      </c>
      <c r="D47562" s="25" t="e">
        <f t="shared" si="743"/>
        <v>#N/A</v>
      </c>
      <c r="E47562" s="25" t="s">
        <v>989</v>
      </c>
      <c r="F47562" s="11" t="s">
        <v>229</v>
      </c>
      <c r="G47562" s="12" t="s">
        <v>119</v>
      </c>
      <c r="H47562" s="13">
        <v>0</v>
      </c>
    </row>
    <row r="47563" spans="1:8" x14ac:dyDescent="0.2">
      <c r="A47563" s="25" t="s">
        <v>114</v>
      </c>
      <c r="B47563" s="25" t="str">
        <f>INDEX(About!G:G,MATCH(A47563,About!F:F,0))</f>
        <v>OK</v>
      </c>
      <c r="C47563" s="25" t="e">
        <v>#N/A</v>
      </c>
      <c r="D47563" s="25" t="e">
        <f t="shared" si="743"/>
        <v>#N/A</v>
      </c>
      <c r="E47563" s="25" t="s">
        <v>989</v>
      </c>
      <c r="F47563" s="11" t="s">
        <v>229</v>
      </c>
      <c r="G47563" s="12" t="s">
        <v>120</v>
      </c>
      <c r="H47563" s="13">
        <v>0</v>
      </c>
    </row>
    <row r="47564" spans="1:8" x14ac:dyDescent="0.2">
      <c r="A47564" s="25" t="s">
        <v>114</v>
      </c>
      <c r="B47564" s="25" t="str">
        <f>INDEX(About!G:G,MATCH(A47564,About!F:F,0))</f>
        <v>OK</v>
      </c>
      <c r="C47564" s="25" t="e">
        <v>#N/A</v>
      </c>
      <c r="D47564" s="25" t="e">
        <f t="shared" si="743"/>
        <v>#N/A</v>
      </c>
      <c r="E47564" s="25" t="s">
        <v>989</v>
      </c>
      <c r="F47564" s="11" t="s">
        <v>229</v>
      </c>
      <c r="G47564" s="12" t="s">
        <v>121</v>
      </c>
      <c r="H47564" s="13">
        <v>0</v>
      </c>
    </row>
    <row r="47565" spans="1:8" x14ac:dyDescent="0.2">
      <c r="A47565" s="25" t="s">
        <v>114</v>
      </c>
      <c r="B47565" s="25" t="str">
        <f>INDEX(About!G:G,MATCH(A47565,About!F:F,0))</f>
        <v>OK</v>
      </c>
      <c r="C47565" s="25" t="e">
        <v>#N/A</v>
      </c>
      <c r="D47565" s="25" t="e">
        <f t="shared" si="743"/>
        <v>#N/A</v>
      </c>
      <c r="E47565" s="25" t="s">
        <v>989</v>
      </c>
      <c r="F47565" s="11" t="s">
        <v>229</v>
      </c>
      <c r="G47565" s="12" t="s">
        <v>122</v>
      </c>
      <c r="H47565" s="13">
        <v>0</v>
      </c>
    </row>
    <row r="47566" spans="1:8" x14ac:dyDescent="0.2">
      <c r="A47566" s="25" t="s">
        <v>114</v>
      </c>
      <c r="B47566" s="25" t="str">
        <f>INDEX(About!G:G,MATCH(A47566,About!F:F,0))</f>
        <v>OK</v>
      </c>
      <c r="C47566" s="25" t="e">
        <v>#N/A</v>
      </c>
      <c r="D47566" s="25" t="e">
        <f t="shared" si="743"/>
        <v>#N/A</v>
      </c>
      <c r="E47566" s="25" t="s">
        <v>989</v>
      </c>
      <c r="F47566" s="11" t="s">
        <v>229</v>
      </c>
      <c r="G47566" s="12" t="s">
        <v>123</v>
      </c>
      <c r="H47566" s="13">
        <v>0</v>
      </c>
    </row>
    <row r="47567" spans="1:8" x14ac:dyDescent="0.2">
      <c r="A47567" s="25" t="s">
        <v>124</v>
      </c>
      <c r="B47567" s="25" t="str">
        <f>INDEX(About!G:G,MATCH(A47567,About!F:F,0))</f>
        <v>OR</v>
      </c>
      <c r="C47567" s="25" t="e">
        <v>#N/A</v>
      </c>
      <c r="D47567" s="25" t="e">
        <f t="shared" si="743"/>
        <v>#N/A</v>
      </c>
      <c r="E47567" s="25" t="s">
        <v>989</v>
      </c>
      <c r="F47567" s="11" t="s">
        <v>229</v>
      </c>
      <c r="G47567" s="12" t="s">
        <v>125</v>
      </c>
      <c r="H47567" s="13">
        <v>30.483889943416461</v>
      </c>
    </row>
    <row r="47568" spans="1:8" x14ac:dyDescent="0.2">
      <c r="A47568" s="25" t="s">
        <v>124</v>
      </c>
      <c r="B47568" s="25" t="str">
        <f>INDEX(About!G:G,MATCH(A47568,About!F:F,0))</f>
        <v>OR</v>
      </c>
      <c r="C47568" s="25" t="e">
        <v>#N/A</v>
      </c>
      <c r="D47568" s="25" t="e">
        <f t="shared" si="743"/>
        <v>#N/A</v>
      </c>
      <c r="E47568" s="25" t="s">
        <v>989</v>
      </c>
      <c r="F47568" s="11" t="s">
        <v>229</v>
      </c>
      <c r="G47568" s="12" t="s">
        <v>126</v>
      </c>
      <c r="H47568" s="13">
        <v>51.663843888656643</v>
      </c>
    </row>
    <row r="47569" spans="1:8" x14ac:dyDescent="0.2">
      <c r="A47569" s="25" t="s">
        <v>127</v>
      </c>
      <c r="B47569" s="25" t="str">
        <f>INDEX(About!G:G,MATCH(A47569,About!F:F,0))</f>
        <v>PA</v>
      </c>
      <c r="C47569" s="25" t="e">
        <v>#N/A</v>
      </c>
      <c r="D47569" s="25" t="e">
        <f t="shared" si="743"/>
        <v>#N/A</v>
      </c>
      <c r="E47569" s="25" t="s">
        <v>989</v>
      </c>
      <c r="F47569" s="11" t="s">
        <v>229</v>
      </c>
      <c r="G47569" s="12" t="s">
        <v>128</v>
      </c>
      <c r="H47569" s="13">
        <v>0</v>
      </c>
    </row>
    <row r="47570" spans="1:8" x14ac:dyDescent="0.2">
      <c r="A47570" s="25" t="s">
        <v>665</v>
      </c>
      <c r="B47570" s="25" t="str">
        <f>INDEX(About!G:G,MATCH(A47570,About!F:F,0))</f>
        <v>SC</v>
      </c>
      <c r="C47570" s="25" t="e">
        <v>#N/A</v>
      </c>
      <c r="D47570" s="25" t="e">
        <f t="shared" si="743"/>
        <v>#N/A</v>
      </c>
      <c r="E47570" s="25" t="s">
        <v>989</v>
      </c>
      <c r="F47570" s="11" t="s">
        <v>229</v>
      </c>
      <c r="G47570" s="12" t="s">
        <v>129</v>
      </c>
      <c r="H47570" s="13">
        <v>0</v>
      </c>
    </row>
    <row r="47571" spans="1:8" x14ac:dyDescent="0.2">
      <c r="A47571" s="25" t="s">
        <v>665</v>
      </c>
      <c r="B47571" s="25" t="str">
        <f>INDEX(About!G:G,MATCH(A47571,About!F:F,0))</f>
        <v>SC</v>
      </c>
      <c r="C47571" s="25" t="e">
        <v>#N/A</v>
      </c>
      <c r="D47571" s="25" t="e">
        <f t="shared" si="743"/>
        <v>#N/A</v>
      </c>
      <c r="E47571" s="25" t="s">
        <v>989</v>
      </c>
      <c r="F47571" s="11" t="s">
        <v>229</v>
      </c>
      <c r="G47571" s="12" t="s">
        <v>130</v>
      </c>
      <c r="H47571" s="13">
        <v>0</v>
      </c>
    </row>
    <row r="47572" spans="1:8" x14ac:dyDescent="0.2">
      <c r="A47572" s="25" t="s">
        <v>667</v>
      </c>
      <c r="B47572" s="25" t="str">
        <f>INDEX(About!G:G,MATCH(A47572,About!F:F,0))</f>
        <v>SD</v>
      </c>
      <c r="C47572" s="25" t="e">
        <v>#N/A</v>
      </c>
      <c r="D47572" s="25" t="e">
        <f t="shared" si="743"/>
        <v>#N/A</v>
      </c>
      <c r="E47572" s="25" t="s">
        <v>989</v>
      </c>
      <c r="F47572" s="11" t="s">
        <v>229</v>
      </c>
      <c r="G47572" s="12" t="s">
        <v>131</v>
      </c>
      <c r="H47572" s="13">
        <v>0</v>
      </c>
    </row>
    <row r="47573" spans="1:8" x14ac:dyDescent="0.2">
      <c r="A47573" s="25" t="s">
        <v>667</v>
      </c>
      <c r="B47573" s="25" t="str">
        <f>INDEX(About!G:G,MATCH(A47573,About!F:F,0))</f>
        <v>SD</v>
      </c>
      <c r="C47573" s="25" t="e">
        <v>#N/A</v>
      </c>
      <c r="D47573" s="25" t="e">
        <f t="shared" si="743"/>
        <v>#N/A</v>
      </c>
      <c r="E47573" s="25" t="s">
        <v>989</v>
      </c>
      <c r="F47573" s="11" t="s">
        <v>229</v>
      </c>
      <c r="G47573" s="12" t="s">
        <v>132</v>
      </c>
      <c r="H47573" s="13">
        <v>0</v>
      </c>
    </row>
    <row r="47574" spans="1:8" x14ac:dyDescent="0.2">
      <c r="A47574" s="25" t="s">
        <v>133</v>
      </c>
      <c r="B47574" s="25" t="str">
        <f>INDEX(About!G:G,MATCH(A47574,About!F:F,0))</f>
        <v>TN</v>
      </c>
      <c r="C47574" s="25" t="e">
        <v>#N/A</v>
      </c>
      <c r="D47574" s="25" t="e">
        <f t="shared" si="743"/>
        <v>#N/A</v>
      </c>
      <c r="E47574" s="25" t="s">
        <v>989</v>
      </c>
      <c r="F47574" s="11" t="s">
        <v>229</v>
      </c>
      <c r="G47574" s="12" t="s">
        <v>134</v>
      </c>
      <c r="H47574" s="13">
        <v>0</v>
      </c>
    </row>
    <row r="47575" spans="1:8" x14ac:dyDescent="0.2">
      <c r="A47575" s="25" t="s">
        <v>133</v>
      </c>
      <c r="B47575" s="25" t="str">
        <f>INDEX(About!G:G,MATCH(A47575,About!F:F,0))</f>
        <v>TN</v>
      </c>
      <c r="C47575" s="25" t="e">
        <v>#N/A</v>
      </c>
      <c r="D47575" s="25" t="e">
        <f t="shared" si="743"/>
        <v>#N/A</v>
      </c>
      <c r="E47575" s="25" t="s">
        <v>989</v>
      </c>
      <c r="F47575" s="11" t="s">
        <v>229</v>
      </c>
      <c r="G47575" s="12" t="s">
        <v>135</v>
      </c>
      <c r="H47575" s="13">
        <v>0</v>
      </c>
    </row>
    <row r="47576" spans="1:8" x14ac:dyDescent="0.2">
      <c r="A47576" s="25" t="s">
        <v>133</v>
      </c>
      <c r="B47576" s="25" t="str">
        <f>INDEX(About!G:G,MATCH(A47576,About!F:F,0))</f>
        <v>TN</v>
      </c>
      <c r="C47576" s="25" t="e">
        <v>#N/A</v>
      </c>
      <c r="D47576" s="25" t="e">
        <f t="shared" si="743"/>
        <v>#N/A</v>
      </c>
      <c r="E47576" s="25" t="s">
        <v>989</v>
      </c>
      <c r="F47576" s="11" t="s">
        <v>229</v>
      </c>
      <c r="G47576" s="12" t="s">
        <v>136</v>
      </c>
      <c r="H47576" s="13">
        <v>0</v>
      </c>
    </row>
    <row r="47577" spans="1:8" x14ac:dyDescent="0.2">
      <c r="A47577" s="25" t="s">
        <v>137</v>
      </c>
      <c r="B47577" s="25" t="str">
        <f>INDEX(About!G:G,MATCH(A47577,About!F:F,0))</f>
        <v>TX</v>
      </c>
      <c r="C47577" s="25" t="e">
        <v>#N/A</v>
      </c>
      <c r="D47577" s="25" t="e">
        <f t="shared" si="743"/>
        <v>#N/A</v>
      </c>
      <c r="E47577" s="25" t="s">
        <v>989</v>
      </c>
      <c r="F47577" s="11" t="s">
        <v>229</v>
      </c>
      <c r="G47577" s="12" t="s">
        <v>138</v>
      </c>
      <c r="H47577" s="13">
        <v>0</v>
      </c>
    </row>
    <row r="47578" spans="1:8" x14ac:dyDescent="0.2">
      <c r="A47578" s="25" t="s">
        <v>137</v>
      </c>
      <c r="B47578" s="25" t="str">
        <f>INDEX(About!G:G,MATCH(A47578,About!F:F,0))</f>
        <v>TX</v>
      </c>
      <c r="C47578" s="25" t="e">
        <v>#N/A</v>
      </c>
      <c r="D47578" s="25" t="e">
        <f t="shared" si="743"/>
        <v>#N/A</v>
      </c>
      <c r="E47578" s="25" t="s">
        <v>989</v>
      </c>
      <c r="F47578" s="11" t="s">
        <v>229</v>
      </c>
      <c r="G47578" s="12" t="s">
        <v>139</v>
      </c>
      <c r="H47578" s="13">
        <v>0</v>
      </c>
    </row>
    <row r="47579" spans="1:8" x14ac:dyDescent="0.2">
      <c r="A47579" s="25" t="s">
        <v>137</v>
      </c>
      <c r="B47579" s="25" t="str">
        <f>INDEX(About!G:G,MATCH(A47579,About!F:F,0))</f>
        <v>TX</v>
      </c>
      <c r="C47579" s="25" t="e">
        <v>#N/A</v>
      </c>
      <c r="D47579" s="25" t="e">
        <f t="shared" si="743"/>
        <v>#N/A</v>
      </c>
      <c r="E47579" s="25" t="s">
        <v>989</v>
      </c>
      <c r="F47579" s="11" t="s">
        <v>229</v>
      </c>
      <c r="G47579" s="12" t="s">
        <v>140</v>
      </c>
      <c r="H47579" s="13">
        <v>0</v>
      </c>
    </row>
    <row r="47580" spans="1:8" x14ac:dyDescent="0.2">
      <c r="A47580" s="25" t="s">
        <v>137</v>
      </c>
      <c r="B47580" s="25" t="str">
        <f>INDEX(About!G:G,MATCH(A47580,About!F:F,0))</f>
        <v>TX</v>
      </c>
      <c r="C47580" s="25" t="e">
        <v>#N/A</v>
      </c>
      <c r="D47580" s="25" t="e">
        <f t="shared" si="743"/>
        <v>#N/A</v>
      </c>
      <c r="E47580" s="25" t="s">
        <v>989</v>
      </c>
      <c r="F47580" s="11" t="s">
        <v>229</v>
      </c>
      <c r="G47580" s="12" t="s">
        <v>141</v>
      </c>
      <c r="H47580" s="13">
        <v>0</v>
      </c>
    </row>
    <row r="47581" spans="1:8" x14ac:dyDescent="0.2">
      <c r="A47581" s="25" t="s">
        <v>137</v>
      </c>
      <c r="B47581" s="25" t="str">
        <f>INDEX(About!G:G,MATCH(A47581,About!F:F,0))</f>
        <v>TX</v>
      </c>
      <c r="C47581" s="25" t="e">
        <v>#N/A</v>
      </c>
      <c r="D47581" s="25" t="e">
        <f t="shared" si="743"/>
        <v>#N/A</v>
      </c>
      <c r="E47581" s="25" t="s">
        <v>989</v>
      </c>
      <c r="F47581" s="11" t="s">
        <v>229</v>
      </c>
      <c r="G47581" s="12" t="s">
        <v>142</v>
      </c>
      <c r="H47581" s="13">
        <v>0</v>
      </c>
    </row>
    <row r="47582" spans="1:8" x14ac:dyDescent="0.2">
      <c r="A47582" s="25" t="s">
        <v>137</v>
      </c>
      <c r="B47582" s="25" t="str">
        <f>INDEX(About!G:G,MATCH(A47582,About!F:F,0))</f>
        <v>TX</v>
      </c>
      <c r="C47582" s="25" t="e">
        <v>#N/A</v>
      </c>
      <c r="D47582" s="25" t="e">
        <f t="shared" si="743"/>
        <v>#N/A</v>
      </c>
      <c r="E47582" s="25" t="s">
        <v>989</v>
      </c>
      <c r="F47582" s="11" t="s">
        <v>229</v>
      </c>
      <c r="G47582" s="12" t="s">
        <v>143</v>
      </c>
      <c r="H47582" s="13">
        <v>0</v>
      </c>
    </row>
    <row r="47583" spans="1:8" x14ac:dyDescent="0.2">
      <c r="A47583" s="25" t="s">
        <v>137</v>
      </c>
      <c r="B47583" s="25" t="str">
        <f>INDEX(About!G:G,MATCH(A47583,About!F:F,0))</f>
        <v>TX</v>
      </c>
      <c r="C47583" s="25" t="e">
        <v>#N/A</v>
      </c>
      <c r="D47583" s="25" t="e">
        <f t="shared" si="743"/>
        <v>#N/A</v>
      </c>
      <c r="E47583" s="25" t="s">
        <v>989</v>
      </c>
      <c r="F47583" s="11" t="s">
        <v>229</v>
      </c>
      <c r="G47583" s="12" t="s">
        <v>144</v>
      </c>
      <c r="H47583" s="13">
        <v>0</v>
      </c>
    </row>
    <row r="47584" spans="1:8" x14ac:dyDescent="0.2">
      <c r="A47584" s="25" t="s">
        <v>137</v>
      </c>
      <c r="B47584" s="25" t="str">
        <f>INDEX(About!G:G,MATCH(A47584,About!F:F,0))</f>
        <v>TX</v>
      </c>
      <c r="C47584" s="25" t="e">
        <v>#N/A</v>
      </c>
      <c r="D47584" s="25" t="e">
        <f t="shared" si="743"/>
        <v>#N/A</v>
      </c>
      <c r="E47584" s="25" t="s">
        <v>989</v>
      </c>
      <c r="F47584" s="11" t="s">
        <v>229</v>
      </c>
      <c r="G47584" s="12" t="s">
        <v>145</v>
      </c>
      <c r="H47584" s="13">
        <v>0</v>
      </c>
    </row>
    <row r="47585" spans="1:8" x14ac:dyDescent="0.2">
      <c r="A47585" s="25" t="s">
        <v>114</v>
      </c>
      <c r="B47585" s="25" t="str">
        <f>INDEX(About!G:G,MATCH(A47585,About!F:F,0))</f>
        <v>OK</v>
      </c>
      <c r="C47585" s="25" t="e">
        <v>#N/A</v>
      </c>
      <c r="D47585" s="25" t="e">
        <f t="shared" si="743"/>
        <v>#N/A</v>
      </c>
      <c r="E47585" s="25" t="s">
        <v>989</v>
      </c>
      <c r="F47585" s="11" t="s">
        <v>229</v>
      </c>
      <c r="G47585" s="12" t="s">
        <v>146</v>
      </c>
      <c r="H47585" s="13">
        <v>0</v>
      </c>
    </row>
    <row r="47586" spans="1:8" x14ac:dyDescent="0.2">
      <c r="A47586" s="25" t="s">
        <v>147</v>
      </c>
      <c r="B47586" s="25" t="str">
        <f>INDEX(About!G:G,MATCH(A47586,About!F:F,0))</f>
        <v>UT</v>
      </c>
      <c r="C47586" s="25" t="e">
        <v>#N/A</v>
      </c>
      <c r="D47586" s="25" t="e">
        <f t="shared" si="743"/>
        <v>#N/A</v>
      </c>
      <c r="E47586" s="25" t="s">
        <v>989</v>
      </c>
      <c r="F47586" s="11" t="s">
        <v>229</v>
      </c>
      <c r="G47586" s="12" t="s">
        <v>148</v>
      </c>
      <c r="H47586" s="13">
        <v>123.85689954997761</v>
      </c>
    </row>
    <row r="47587" spans="1:8" x14ac:dyDescent="0.2">
      <c r="A47587" s="25" t="s">
        <v>147</v>
      </c>
      <c r="B47587" s="25" t="str">
        <f>INDEX(About!G:G,MATCH(A47587,About!F:F,0))</f>
        <v>UT</v>
      </c>
      <c r="C47587" s="25" t="e">
        <v>#N/A</v>
      </c>
      <c r="D47587" s="25" t="e">
        <f t="shared" si="743"/>
        <v>#N/A</v>
      </c>
      <c r="E47587" s="25" t="s">
        <v>989</v>
      </c>
      <c r="F47587" s="11" t="s">
        <v>229</v>
      </c>
      <c r="G47587" s="12" t="s">
        <v>149</v>
      </c>
      <c r="H47587" s="13">
        <v>99.826453185593081</v>
      </c>
    </row>
    <row r="47588" spans="1:8" x14ac:dyDescent="0.2">
      <c r="A47588" s="25" t="s">
        <v>147</v>
      </c>
      <c r="B47588" s="25" t="str">
        <f>INDEX(About!G:G,MATCH(A47588,About!F:F,0))</f>
        <v>UT</v>
      </c>
      <c r="C47588" s="25" t="e">
        <v>#N/A</v>
      </c>
      <c r="D47588" s="25" t="e">
        <f t="shared" si="743"/>
        <v>#N/A</v>
      </c>
      <c r="E47588" s="25" t="s">
        <v>989</v>
      </c>
      <c r="F47588" s="11" t="s">
        <v>229</v>
      </c>
      <c r="G47588" s="12" t="s">
        <v>150</v>
      </c>
      <c r="H47588" s="13">
        <v>108.97866612404471</v>
      </c>
    </row>
    <row r="47589" spans="1:8" x14ac:dyDescent="0.2">
      <c r="A47589" s="25" t="s">
        <v>147</v>
      </c>
      <c r="B47589" s="25" t="str">
        <f>INDEX(About!G:G,MATCH(A47589,About!F:F,0))</f>
        <v>UT</v>
      </c>
      <c r="C47589" s="25" t="e">
        <v>#N/A</v>
      </c>
      <c r="D47589" s="25" t="e">
        <f t="shared" si="743"/>
        <v>#N/A</v>
      </c>
      <c r="E47589" s="25" t="s">
        <v>989</v>
      </c>
      <c r="F47589" s="11" t="s">
        <v>229</v>
      </c>
      <c r="G47589" s="12" t="s">
        <v>151</v>
      </c>
      <c r="H47589" s="13">
        <v>98.460448468641616</v>
      </c>
    </row>
    <row r="47590" spans="1:8" x14ac:dyDescent="0.2">
      <c r="A47590" s="25" t="s">
        <v>147</v>
      </c>
      <c r="B47590" s="25" t="str">
        <f>INDEX(About!G:G,MATCH(A47590,About!F:F,0))</f>
        <v>UT</v>
      </c>
      <c r="C47590" s="25" t="e">
        <v>#N/A</v>
      </c>
      <c r="D47590" s="25" t="e">
        <f t="shared" si="743"/>
        <v>#N/A</v>
      </c>
      <c r="E47590" s="25" t="s">
        <v>989</v>
      </c>
      <c r="F47590" s="11" t="s">
        <v>229</v>
      </c>
      <c r="G47590" s="12" t="s">
        <v>152</v>
      </c>
      <c r="H47590" s="13">
        <v>110.89614097137442</v>
      </c>
    </row>
    <row r="47591" spans="1:8" x14ac:dyDescent="0.2">
      <c r="A47591" s="25" t="s">
        <v>147</v>
      </c>
      <c r="B47591" s="25" t="str">
        <f>INDEX(About!G:G,MATCH(A47591,About!F:F,0))</f>
        <v>UT</v>
      </c>
      <c r="C47591" s="25" t="e">
        <v>#N/A</v>
      </c>
      <c r="D47591" s="25" t="e">
        <f t="shared" si="743"/>
        <v>#N/A</v>
      </c>
      <c r="E47591" s="25" t="s">
        <v>989</v>
      </c>
      <c r="F47591" s="11" t="s">
        <v>229</v>
      </c>
      <c r="G47591" s="12" t="s">
        <v>153</v>
      </c>
      <c r="H47591" s="13">
        <v>118.83997439995596</v>
      </c>
    </row>
    <row r="47592" spans="1:8" x14ac:dyDescent="0.2">
      <c r="A47592" s="25" t="s">
        <v>147</v>
      </c>
      <c r="B47592" s="25" t="str">
        <f>INDEX(About!G:G,MATCH(A47592,About!F:F,0))</f>
        <v>UT</v>
      </c>
      <c r="C47592" s="25" t="e">
        <v>#N/A</v>
      </c>
      <c r="D47592" s="25" t="e">
        <f t="shared" si="743"/>
        <v>#N/A</v>
      </c>
      <c r="E47592" s="25" t="s">
        <v>989</v>
      </c>
      <c r="F47592" s="11" t="s">
        <v>229</v>
      </c>
      <c r="G47592" s="12" t="s">
        <v>154</v>
      </c>
      <c r="H47592" s="13">
        <v>111.98249159200741</v>
      </c>
    </row>
    <row r="47593" spans="1:8" x14ac:dyDescent="0.2">
      <c r="A47593" s="25" t="s">
        <v>147</v>
      </c>
      <c r="B47593" s="25" t="str">
        <f>INDEX(About!G:G,MATCH(A47593,About!F:F,0))</f>
        <v>UT</v>
      </c>
      <c r="C47593" s="25" t="e">
        <v>#N/A</v>
      </c>
      <c r="D47593" s="25" t="e">
        <f t="shared" si="743"/>
        <v>#N/A</v>
      </c>
      <c r="E47593" s="25" t="s">
        <v>989</v>
      </c>
      <c r="F47593" s="11" t="s">
        <v>229</v>
      </c>
      <c r="G47593" s="12" t="s">
        <v>155</v>
      </c>
      <c r="H47593" s="13">
        <v>109.65304022375182</v>
      </c>
    </row>
    <row r="47594" spans="1:8" x14ac:dyDescent="0.2">
      <c r="A47594" s="25" t="s">
        <v>156</v>
      </c>
      <c r="B47594" s="25" t="str">
        <f>INDEX(About!G:G,MATCH(A47594,About!F:F,0))</f>
        <v>VA</v>
      </c>
      <c r="C47594" s="25" t="e">
        <v>#N/A</v>
      </c>
      <c r="D47594" s="25" t="e">
        <f t="shared" si="743"/>
        <v>#N/A</v>
      </c>
      <c r="E47594" s="25" t="s">
        <v>989</v>
      </c>
      <c r="F47594" s="11" t="s">
        <v>229</v>
      </c>
      <c r="G47594" s="12" t="s">
        <v>157</v>
      </c>
      <c r="H47594" s="13">
        <v>0</v>
      </c>
    </row>
    <row r="47595" spans="1:8" x14ac:dyDescent="0.2">
      <c r="A47595" s="25" t="s">
        <v>156</v>
      </c>
      <c r="B47595" s="25" t="str">
        <f>INDEX(About!G:G,MATCH(A47595,About!F:F,0))</f>
        <v>VA</v>
      </c>
      <c r="C47595" s="25" t="e">
        <v>#N/A</v>
      </c>
      <c r="D47595" s="25" t="e">
        <f t="shared" si="743"/>
        <v>#N/A</v>
      </c>
      <c r="E47595" s="25" t="s">
        <v>989</v>
      </c>
      <c r="F47595" s="11" t="s">
        <v>229</v>
      </c>
      <c r="G47595" s="12" t="s">
        <v>158</v>
      </c>
      <c r="H47595" s="13">
        <v>0</v>
      </c>
    </row>
    <row r="47596" spans="1:8" x14ac:dyDescent="0.2">
      <c r="A47596" s="25" t="s">
        <v>159</v>
      </c>
      <c r="B47596" s="25" t="str">
        <f>INDEX(About!G:G,MATCH(A47596,About!F:F,0))</f>
        <v>WA</v>
      </c>
      <c r="C47596" s="25" t="e">
        <v>#N/A</v>
      </c>
      <c r="D47596" s="25" t="e">
        <f t="shared" si="743"/>
        <v>#N/A</v>
      </c>
      <c r="E47596" s="25" t="s">
        <v>989</v>
      </c>
      <c r="F47596" s="11" t="s">
        <v>229</v>
      </c>
      <c r="G47596" s="12" t="s">
        <v>160</v>
      </c>
      <c r="H47596" s="13">
        <v>91.830159982269265</v>
      </c>
    </row>
    <row r="47597" spans="1:8" x14ac:dyDescent="0.2">
      <c r="A47597" s="25" t="s">
        <v>159</v>
      </c>
      <c r="B47597" s="25" t="str">
        <f>INDEX(About!G:G,MATCH(A47597,About!F:F,0))</f>
        <v>WA</v>
      </c>
      <c r="C47597" s="25" t="e">
        <v>#N/A</v>
      </c>
      <c r="D47597" s="25" t="e">
        <f t="shared" si="743"/>
        <v>#N/A</v>
      </c>
      <c r="E47597" s="25" t="s">
        <v>989</v>
      </c>
      <c r="F47597" s="11" t="s">
        <v>229</v>
      </c>
      <c r="G47597" s="12" t="s">
        <v>161</v>
      </c>
      <c r="H47597" s="13">
        <v>82.467366587622067</v>
      </c>
    </row>
    <row r="47598" spans="1:8" x14ac:dyDescent="0.2">
      <c r="A47598" s="25" t="s">
        <v>156</v>
      </c>
      <c r="B47598" s="25" t="str">
        <f>INDEX(About!G:G,MATCH(A47598,About!F:F,0))</f>
        <v>VA</v>
      </c>
      <c r="C47598" s="25" t="e">
        <v>#N/A</v>
      </c>
      <c r="D47598" s="25" t="e">
        <f t="shared" si="743"/>
        <v>#N/A</v>
      </c>
      <c r="E47598" s="25" t="s">
        <v>989</v>
      </c>
      <c r="F47598" s="11" t="s">
        <v>229</v>
      </c>
      <c r="G47598" s="12" t="s">
        <v>162</v>
      </c>
      <c r="H47598" s="13">
        <v>0</v>
      </c>
    </row>
    <row r="47599" spans="1:8" x14ac:dyDescent="0.2">
      <c r="A47599" s="25" t="s">
        <v>156</v>
      </c>
      <c r="B47599" s="25" t="str">
        <f>INDEX(About!G:G,MATCH(A47599,About!F:F,0))</f>
        <v>VA</v>
      </c>
      <c r="C47599" s="25" t="e">
        <v>#N/A</v>
      </c>
      <c r="D47599" s="25" t="e">
        <f t="shared" si="743"/>
        <v>#N/A</v>
      </c>
      <c r="E47599" s="25" t="s">
        <v>989</v>
      </c>
      <c r="F47599" s="11" t="s">
        <v>229</v>
      </c>
      <c r="G47599" s="12" t="s">
        <v>163</v>
      </c>
      <c r="H47599" s="13">
        <v>0</v>
      </c>
    </row>
    <row r="47600" spans="1:8" x14ac:dyDescent="0.2">
      <c r="A47600" s="25" t="s">
        <v>164</v>
      </c>
      <c r="B47600" s="25" t="str">
        <f>INDEX(About!G:G,MATCH(A47600,About!F:F,0))</f>
        <v>WY</v>
      </c>
      <c r="C47600" s="25" t="e">
        <v>#N/A</v>
      </c>
      <c r="D47600" s="25" t="e">
        <f t="shared" si="743"/>
        <v>#N/A</v>
      </c>
      <c r="E47600" s="25" t="s">
        <v>989</v>
      </c>
      <c r="F47600" s="11" t="s">
        <v>229</v>
      </c>
      <c r="G47600" s="12" t="s">
        <v>165</v>
      </c>
      <c r="H47600" s="13">
        <v>0</v>
      </c>
    </row>
    <row r="47601" spans="1:8" x14ac:dyDescent="0.2">
      <c r="A47601" s="25" t="s">
        <v>164</v>
      </c>
      <c r="B47601" s="25" t="str">
        <f>INDEX(About!G:G,MATCH(A47601,About!F:F,0))</f>
        <v>WY</v>
      </c>
      <c r="C47601" s="25" t="e">
        <v>#N/A</v>
      </c>
      <c r="D47601" s="25" t="e">
        <f t="shared" si="743"/>
        <v>#N/A</v>
      </c>
      <c r="E47601" s="25" t="s">
        <v>989</v>
      </c>
      <c r="F47601" s="11" t="s">
        <v>229</v>
      </c>
      <c r="G47601" s="12" t="s">
        <v>166</v>
      </c>
      <c r="H47601" s="13">
        <v>104.91680163674272</v>
      </c>
    </row>
    <row r="47602" spans="1:8" x14ac:dyDescent="0.2">
      <c r="A47602" s="25" t="s">
        <v>164</v>
      </c>
      <c r="B47602" s="25" t="str">
        <f>INDEX(About!G:G,MATCH(A47602,About!F:F,0))</f>
        <v>WY</v>
      </c>
      <c r="C47602" s="25" t="e">
        <v>#N/A</v>
      </c>
      <c r="D47602" s="25" t="e">
        <f t="shared" si="743"/>
        <v>#N/A</v>
      </c>
      <c r="E47602" s="25" t="s">
        <v>989</v>
      </c>
      <c r="F47602" s="11" t="s">
        <v>229</v>
      </c>
      <c r="G47602" s="12" t="s">
        <v>167</v>
      </c>
      <c r="H47602" s="13">
        <v>0</v>
      </c>
    </row>
    <row r="47603" spans="1:8" x14ac:dyDescent="0.2">
      <c r="A47603" s="25" t="s">
        <v>164</v>
      </c>
      <c r="B47603" s="25" t="str">
        <f>INDEX(About!G:G,MATCH(A47603,About!F:F,0))</f>
        <v>WY</v>
      </c>
      <c r="C47603" s="25" t="e">
        <v>#N/A</v>
      </c>
      <c r="D47603" s="25" t="e">
        <f t="shared" si="743"/>
        <v>#N/A</v>
      </c>
      <c r="E47603" s="25" t="s">
        <v>989</v>
      </c>
      <c r="F47603" s="11" t="s">
        <v>229</v>
      </c>
      <c r="G47603" s="12" t="s">
        <v>168</v>
      </c>
      <c r="H47603" s="13">
        <v>120.74811082557206</v>
      </c>
    </row>
    <row r="47604" spans="1:8" x14ac:dyDescent="0.2">
      <c r="A47604" s="25" t="s">
        <v>164</v>
      </c>
      <c r="B47604" s="25" t="str">
        <f>INDEX(About!G:G,MATCH(A47604,About!F:F,0))</f>
        <v>WY</v>
      </c>
      <c r="C47604" s="25" t="e">
        <v>#N/A</v>
      </c>
      <c r="D47604" s="25" t="e">
        <f t="shared" si="743"/>
        <v>#N/A</v>
      </c>
      <c r="E47604" s="25" t="s">
        <v>989</v>
      </c>
      <c r="F47604" s="11" t="s">
        <v>229</v>
      </c>
      <c r="G47604" s="12" t="s">
        <v>169</v>
      </c>
      <c r="H47604" s="13">
        <v>0</v>
      </c>
    </row>
    <row r="47605" spans="1:8" x14ac:dyDescent="0.2">
      <c r="A47605" s="25" t="s">
        <v>164</v>
      </c>
      <c r="B47605" s="25" t="str">
        <f>INDEX(About!G:G,MATCH(A47605,About!F:F,0))</f>
        <v>WY</v>
      </c>
      <c r="C47605" s="25" t="e">
        <v>#N/A</v>
      </c>
      <c r="D47605" s="25" t="e">
        <f t="shared" si="743"/>
        <v>#N/A</v>
      </c>
      <c r="E47605" s="25" t="s">
        <v>989</v>
      </c>
      <c r="F47605" s="11" t="s">
        <v>229</v>
      </c>
      <c r="G47605" s="12" t="s">
        <v>170</v>
      </c>
      <c r="H47605" s="13">
        <v>114.32341238252614</v>
      </c>
    </row>
    <row r="47606" spans="1:8" x14ac:dyDescent="0.2">
      <c r="A47606" s="25" t="s">
        <v>164</v>
      </c>
      <c r="B47606" s="25" t="str">
        <f>INDEX(About!G:G,MATCH(A47606,About!F:F,0))</f>
        <v>WY</v>
      </c>
      <c r="C47606" s="25" t="e">
        <v>#N/A</v>
      </c>
      <c r="D47606" s="25" t="e">
        <f t="shared" si="743"/>
        <v>#N/A</v>
      </c>
      <c r="E47606" s="25" t="s">
        <v>989</v>
      </c>
      <c r="F47606" s="11" t="s">
        <v>229</v>
      </c>
      <c r="G47606" s="12" t="s">
        <v>171</v>
      </c>
      <c r="H47606" s="13">
        <v>0</v>
      </c>
    </row>
    <row r="47607" spans="1:8" x14ac:dyDescent="0.2">
      <c r="A47607" s="25" t="s">
        <v>159</v>
      </c>
      <c r="B47607" s="25" t="str">
        <f>INDEX(About!G:G,MATCH(A47607,About!F:F,0))</f>
        <v>WA</v>
      </c>
      <c r="C47607" s="25" t="e">
        <v>#N/A</v>
      </c>
      <c r="D47607" s="25" t="e">
        <f t="shared" si="743"/>
        <v>#N/A</v>
      </c>
      <c r="E47607" s="25" t="s">
        <v>989</v>
      </c>
      <c r="F47607" s="11" t="s">
        <v>229</v>
      </c>
      <c r="G47607" s="12" t="s">
        <v>172</v>
      </c>
      <c r="H47607" s="13">
        <v>94.588507680378669</v>
      </c>
    </row>
    <row r="47608" spans="1:8" x14ac:dyDescent="0.2">
      <c r="A47608" s="25" t="s">
        <v>159</v>
      </c>
      <c r="B47608" s="25" t="str">
        <f>INDEX(About!G:G,MATCH(A47608,About!F:F,0))</f>
        <v>WA</v>
      </c>
      <c r="C47608" s="25" t="e">
        <v>#N/A</v>
      </c>
      <c r="D47608" s="25" t="e">
        <f t="shared" si="743"/>
        <v>#N/A</v>
      </c>
      <c r="E47608" s="25" t="s">
        <v>989</v>
      </c>
      <c r="F47608" s="11" t="s">
        <v>229</v>
      </c>
      <c r="G47608" s="12" t="s">
        <v>173</v>
      </c>
      <c r="H47608" s="13">
        <v>103.29357184269278</v>
      </c>
    </row>
    <row r="47609" spans="1:8" x14ac:dyDescent="0.2">
      <c r="A47609" s="25" t="s">
        <v>124</v>
      </c>
      <c r="B47609" s="25" t="str">
        <f>INDEX(About!G:G,MATCH(A47609,About!F:F,0))</f>
        <v>OR</v>
      </c>
      <c r="C47609" s="25" t="e">
        <v>#N/A</v>
      </c>
      <c r="D47609" s="25" t="e">
        <f t="shared" si="743"/>
        <v>#N/A</v>
      </c>
      <c r="E47609" s="25" t="s">
        <v>989</v>
      </c>
      <c r="F47609" s="11" t="s">
        <v>229</v>
      </c>
      <c r="G47609" s="12" t="s">
        <v>174</v>
      </c>
      <c r="H47609" s="13">
        <v>55.832420423629692</v>
      </c>
    </row>
    <row r="47610" spans="1:8" x14ac:dyDescent="0.2">
      <c r="A47610" s="25" t="s">
        <v>19</v>
      </c>
      <c r="B47610" s="25" t="str">
        <f>INDEX(About!G:G,MATCH(A47610,About!F:F,0))</f>
        <v>CA</v>
      </c>
      <c r="C47610" s="25" t="e">
        <v>#N/A</v>
      </c>
      <c r="D47610" s="25" t="e">
        <f t="shared" si="743"/>
        <v>#N/A</v>
      </c>
      <c r="E47610" s="25" t="s">
        <v>989</v>
      </c>
      <c r="F47610" s="11" t="s">
        <v>229</v>
      </c>
      <c r="G47610" s="12" t="s">
        <v>175</v>
      </c>
      <c r="H47610" s="13">
        <v>82.611207033553441</v>
      </c>
    </row>
    <row r="47611" spans="1:8" x14ac:dyDescent="0.2">
      <c r="A47611" s="25" t="s">
        <v>19</v>
      </c>
      <c r="B47611" s="25" t="str">
        <f>INDEX(About!G:G,MATCH(A47611,About!F:F,0))</f>
        <v>CA</v>
      </c>
      <c r="C47611" s="25" t="e">
        <v>#N/A</v>
      </c>
      <c r="D47611" s="25" t="e">
        <f t="shared" si="743"/>
        <v>#N/A</v>
      </c>
      <c r="E47611" s="25" t="s">
        <v>989</v>
      </c>
      <c r="F47611" s="11" t="s">
        <v>229</v>
      </c>
      <c r="G47611" s="12" t="s">
        <v>176</v>
      </c>
      <c r="H47611" s="13">
        <v>95.356915053494674</v>
      </c>
    </row>
    <row r="47612" spans="1:8" x14ac:dyDescent="0.2">
      <c r="A47612" s="25">
        <v>0</v>
      </c>
      <c r="B47612" s="25" t="e">
        <f>INDEX(About!G:G,MATCH(A47612,About!F:F,0))</f>
        <v>#N/A</v>
      </c>
      <c r="C47612" s="25" t="e">
        <v>#N/A</v>
      </c>
      <c r="D47612" s="25" t="e">
        <f t="shared" si="743"/>
        <v>#N/A</v>
      </c>
      <c r="E47612" s="25" t="s">
        <v>989</v>
      </c>
      <c r="F47612" s="11" t="s">
        <v>229</v>
      </c>
      <c r="G47612" s="12" t="s">
        <v>178</v>
      </c>
      <c r="H47612" s="13">
        <v>75.196894774746099</v>
      </c>
    </row>
    <row r="47613" spans="1:8" x14ac:dyDescent="0.2">
      <c r="A47613" s="25">
        <v>0</v>
      </c>
      <c r="B47613" s="25" t="e">
        <f>INDEX(About!G:G,MATCH(A47613,About!F:F,0))</f>
        <v>#N/A</v>
      </c>
      <c r="C47613" s="25" t="e">
        <v>#N/A</v>
      </c>
      <c r="D47613" s="25" t="e">
        <f t="shared" si="743"/>
        <v>#N/A</v>
      </c>
      <c r="E47613" s="25" t="s">
        <v>989</v>
      </c>
      <c r="F47613" s="11" t="s">
        <v>229</v>
      </c>
      <c r="G47613" s="12" t="s">
        <v>179</v>
      </c>
      <c r="H47613" s="13">
        <v>45.428850681308724</v>
      </c>
    </row>
    <row r="47614" spans="1:8" x14ac:dyDescent="0.2">
      <c r="A47614" s="25" t="s">
        <v>137</v>
      </c>
      <c r="B47614" s="25" t="str">
        <f>INDEX(About!G:G,MATCH(A47614,About!F:F,0))</f>
        <v>TX</v>
      </c>
      <c r="C47614" s="25" t="e">
        <v>#N/A</v>
      </c>
      <c r="D47614" s="25" t="e">
        <f t="shared" si="743"/>
        <v>#N/A</v>
      </c>
      <c r="E47614" s="25" t="s">
        <v>989</v>
      </c>
      <c r="F47614" s="11" t="s">
        <v>229</v>
      </c>
      <c r="G47614" s="12" t="s">
        <v>180</v>
      </c>
      <c r="H47614" s="13">
        <v>0</v>
      </c>
    </row>
    <row r="47615" spans="1:8" x14ac:dyDescent="0.2">
      <c r="A47615" s="25" t="s">
        <v>70</v>
      </c>
      <c r="B47615" s="25" t="str">
        <f>INDEX(About!G:G,MATCH(A47615,About!F:F,0))</f>
        <v>LA</v>
      </c>
      <c r="C47615" s="25" t="e">
        <v>#N/A</v>
      </c>
      <c r="D47615" s="25" t="e">
        <f t="shared" si="743"/>
        <v>#N/A</v>
      </c>
      <c r="E47615" s="25" t="s">
        <v>989</v>
      </c>
      <c r="F47615" s="11" t="s">
        <v>229</v>
      </c>
      <c r="G47615" s="12" t="s">
        <v>181</v>
      </c>
      <c r="H47615" s="13">
        <v>0</v>
      </c>
    </row>
    <row r="47616" spans="1:8" x14ac:dyDescent="0.2">
      <c r="A47616" s="25" t="s">
        <v>80</v>
      </c>
      <c r="B47616" s="25" t="str">
        <f>INDEX(About!G:G,MATCH(A47616,About!F:F,0))</f>
        <v>MS</v>
      </c>
      <c r="C47616" s="25" t="e">
        <v>#N/A</v>
      </c>
      <c r="D47616" s="25" t="e">
        <f t="shared" si="743"/>
        <v>#N/A</v>
      </c>
      <c r="E47616" s="25" t="s">
        <v>989</v>
      </c>
      <c r="F47616" s="11" t="s">
        <v>229</v>
      </c>
      <c r="G47616" s="12" t="s">
        <v>182</v>
      </c>
      <c r="H47616" s="13">
        <v>0</v>
      </c>
    </row>
    <row r="47617" spans="1:8" x14ac:dyDescent="0.2">
      <c r="A47617" s="25" t="s">
        <v>8</v>
      </c>
      <c r="B47617" s="25" t="str">
        <f>INDEX(About!G:G,MATCH(A47617,About!F:F,0))</f>
        <v>AL</v>
      </c>
      <c r="C47617" s="25" t="e">
        <v>#N/A</v>
      </c>
      <c r="D47617" s="25" t="e">
        <f t="shared" si="743"/>
        <v>#N/A</v>
      </c>
      <c r="E47617" s="25" t="s">
        <v>989</v>
      </c>
      <c r="F47617" s="11" t="s">
        <v>229</v>
      </c>
      <c r="G47617" s="12" t="s">
        <v>183</v>
      </c>
      <c r="H47617" s="13">
        <v>0</v>
      </c>
    </row>
    <row r="47618" spans="1:8" x14ac:dyDescent="0.2">
      <c r="A47618" s="25" t="s">
        <v>40</v>
      </c>
      <c r="B47618" s="25" t="str">
        <f>INDEX(About!G:G,MATCH(A47618,About!F:F,0))</f>
        <v>FL</v>
      </c>
      <c r="C47618" s="25" t="e">
        <v>#N/A</v>
      </c>
      <c r="D47618" s="25" t="e">
        <f t="shared" si="743"/>
        <v>#N/A</v>
      </c>
      <c r="E47618" s="25" t="s">
        <v>989</v>
      </c>
      <c r="F47618" s="11" t="s">
        <v>229</v>
      </c>
      <c r="G47618" s="12" t="s">
        <v>184</v>
      </c>
      <c r="H47618" s="13">
        <v>0</v>
      </c>
    </row>
    <row r="47619" spans="1:8" x14ac:dyDescent="0.2">
      <c r="A47619" s="25" t="s">
        <v>40</v>
      </c>
      <c r="B47619" s="25" t="str">
        <f>INDEX(About!G:G,MATCH(A47619,About!F:F,0))</f>
        <v>FL</v>
      </c>
      <c r="C47619" s="25" t="e">
        <v>#N/A</v>
      </c>
      <c r="D47619" s="25" t="e">
        <f t="shared" si="743"/>
        <v>#N/A</v>
      </c>
      <c r="E47619" s="25" t="s">
        <v>989</v>
      </c>
      <c r="F47619" s="11" t="s">
        <v>229</v>
      </c>
      <c r="G47619" s="12" t="s">
        <v>185</v>
      </c>
      <c r="H47619" s="13">
        <v>0</v>
      </c>
    </row>
    <row r="47620" spans="1:8" x14ac:dyDescent="0.2">
      <c r="A47620" s="25">
        <v>0</v>
      </c>
      <c r="B47620" s="25" t="e">
        <f>INDEX(About!G:G,MATCH(A47620,About!F:F,0))</f>
        <v>#N/A</v>
      </c>
      <c r="C47620" s="25" t="e">
        <v>#N/A</v>
      </c>
      <c r="D47620" s="25" t="e">
        <f t="shared" si="743"/>
        <v>#N/A</v>
      </c>
      <c r="E47620" s="25" t="s">
        <v>989</v>
      </c>
      <c r="F47620" s="11" t="s">
        <v>229</v>
      </c>
      <c r="G47620" s="12" t="s">
        <v>186</v>
      </c>
      <c r="H47620" s="13">
        <v>0</v>
      </c>
    </row>
    <row r="47621" spans="1:8" x14ac:dyDescent="0.2">
      <c r="A47621" s="25">
        <v>0</v>
      </c>
      <c r="B47621" s="25" t="e">
        <f>INDEX(About!G:G,MATCH(A47621,About!F:F,0))</f>
        <v>#N/A</v>
      </c>
      <c r="C47621" s="25" t="e">
        <v>#N/A</v>
      </c>
      <c r="D47621" s="25" t="e">
        <f t="shared" si="743"/>
        <v>#N/A</v>
      </c>
      <c r="E47621" s="25" t="s">
        <v>989</v>
      </c>
      <c r="F47621" s="11" t="s">
        <v>229</v>
      </c>
      <c r="G47621" s="12" t="s">
        <v>187</v>
      </c>
      <c r="H47621" s="13">
        <v>0</v>
      </c>
    </row>
    <row r="47622" spans="1:8" x14ac:dyDescent="0.2">
      <c r="A47622" s="25">
        <v>0</v>
      </c>
      <c r="B47622" s="25" t="e">
        <f>INDEX(About!G:G,MATCH(A47622,About!F:F,0))</f>
        <v>#N/A</v>
      </c>
      <c r="C47622" s="25" t="e">
        <v>#N/A</v>
      </c>
      <c r="D47622" s="25" t="e">
        <f t="shared" ref="D47622:D47685" si="744">C47622=B47622</f>
        <v>#N/A</v>
      </c>
      <c r="E47622" s="25" t="s">
        <v>989</v>
      </c>
      <c r="F47622" s="11" t="s">
        <v>229</v>
      </c>
      <c r="G47622" s="12" t="s">
        <v>188</v>
      </c>
      <c r="H47622" s="13">
        <v>0</v>
      </c>
    </row>
    <row r="47623" spans="1:8" x14ac:dyDescent="0.2">
      <c r="A47623" s="25">
        <v>0</v>
      </c>
      <c r="B47623" s="25" t="e">
        <f>INDEX(About!G:G,MATCH(A47623,About!F:F,0))</f>
        <v>#N/A</v>
      </c>
      <c r="C47623" s="25" t="e">
        <v>#N/A</v>
      </c>
      <c r="D47623" s="25" t="e">
        <f t="shared" si="744"/>
        <v>#N/A</v>
      </c>
      <c r="E47623" s="25" t="s">
        <v>989</v>
      </c>
      <c r="F47623" s="11" t="s">
        <v>229</v>
      </c>
      <c r="G47623" s="12" t="s">
        <v>189</v>
      </c>
      <c r="H47623" s="13">
        <v>0</v>
      </c>
    </row>
    <row r="47624" spans="1:8" x14ac:dyDescent="0.2">
      <c r="A47624" s="25">
        <v>0</v>
      </c>
      <c r="B47624" s="25" t="e">
        <f>INDEX(About!G:G,MATCH(A47624,About!F:F,0))</f>
        <v>#N/A</v>
      </c>
      <c r="C47624" s="25" t="e">
        <v>#N/A</v>
      </c>
      <c r="D47624" s="25" t="e">
        <f t="shared" si="744"/>
        <v>#N/A</v>
      </c>
      <c r="E47624" s="25" t="s">
        <v>989</v>
      </c>
      <c r="F47624" s="11" t="s">
        <v>229</v>
      </c>
      <c r="G47624" s="12" t="s">
        <v>190</v>
      </c>
      <c r="H47624" s="13">
        <v>0</v>
      </c>
    </row>
    <row r="47625" spans="1:8" x14ac:dyDescent="0.2">
      <c r="A47625" s="25">
        <v>0</v>
      </c>
      <c r="B47625" s="25" t="e">
        <f>INDEX(About!G:G,MATCH(A47625,About!F:F,0))</f>
        <v>#N/A</v>
      </c>
      <c r="C47625" s="25" t="e">
        <v>#N/A</v>
      </c>
      <c r="D47625" s="25" t="e">
        <f t="shared" si="744"/>
        <v>#N/A</v>
      </c>
      <c r="E47625" s="25" t="s">
        <v>989</v>
      </c>
      <c r="F47625" s="11" t="s">
        <v>229</v>
      </c>
      <c r="G47625" s="12" t="s">
        <v>191</v>
      </c>
      <c r="H47625" s="13">
        <v>0</v>
      </c>
    </row>
    <row r="47626" spans="1:8" x14ac:dyDescent="0.2">
      <c r="A47626" s="25" t="s">
        <v>156</v>
      </c>
      <c r="B47626" s="25" t="str">
        <f>INDEX(About!G:G,MATCH(A47626,About!F:F,0))</f>
        <v>VA</v>
      </c>
      <c r="C47626" s="25" t="e">
        <v>#N/A</v>
      </c>
      <c r="D47626" s="25" t="e">
        <f t="shared" si="744"/>
        <v>#N/A</v>
      </c>
      <c r="E47626" s="25" t="s">
        <v>989</v>
      </c>
      <c r="F47626" s="11" t="s">
        <v>229</v>
      </c>
      <c r="G47626" s="12" t="s">
        <v>192</v>
      </c>
      <c r="H47626" s="13">
        <v>0</v>
      </c>
    </row>
    <row r="47627" spans="1:8" x14ac:dyDescent="0.2">
      <c r="A47627" s="25" t="s">
        <v>655</v>
      </c>
      <c r="B47627" s="25" t="str">
        <f>INDEX(About!G:G,MATCH(A47627,About!F:F,0))</f>
        <v>NC</v>
      </c>
      <c r="C47627" s="25" t="e">
        <v>#N/A</v>
      </c>
      <c r="D47627" s="25" t="e">
        <f t="shared" si="744"/>
        <v>#N/A</v>
      </c>
      <c r="E47627" s="25" t="s">
        <v>989</v>
      </c>
      <c r="F47627" s="11" t="s">
        <v>229</v>
      </c>
      <c r="G47627" s="12" t="s">
        <v>193</v>
      </c>
      <c r="H47627" s="13">
        <v>0</v>
      </c>
    </row>
    <row r="47628" spans="1:8" x14ac:dyDescent="0.2">
      <c r="A47628" s="25" t="s">
        <v>665</v>
      </c>
      <c r="B47628" s="25" t="str">
        <f>INDEX(About!G:G,MATCH(A47628,About!F:F,0))</f>
        <v>SC</v>
      </c>
      <c r="C47628" s="25" t="e">
        <v>#N/A</v>
      </c>
      <c r="D47628" s="25" t="e">
        <f t="shared" si="744"/>
        <v>#N/A</v>
      </c>
      <c r="E47628" s="25" t="s">
        <v>989</v>
      </c>
      <c r="F47628" s="11" t="s">
        <v>229</v>
      </c>
      <c r="G47628" s="12" t="s">
        <v>194</v>
      </c>
      <c r="H47628" s="13">
        <v>0</v>
      </c>
    </row>
    <row r="47629" spans="1:8" x14ac:dyDescent="0.2">
      <c r="A47629" s="25" t="s">
        <v>44</v>
      </c>
      <c r="B47629" s="25" t="str">
        <f>INDEX(About!G:G,MATCH(A47629,About!F:F,0))</f>
        <v>GA</v>
      </c>
      <c r="C47629" s="25" t="e">
        <v>#N/A</v>
      </c>
      <c r="D47629" s="25" t="e">
        <f t="shared" si="744"/>
        <v>#N/A</v>
      </c>
      <c r="E47629" s="25" t="s">
        <v>989</v>
      </c>
      <c r="F47629" s="11" t="s">
        <v>229</v>
      </c>
      <c r="G47629" s="12" t="s">
        <v>195</v>
      </c>
      <c r="H47629" s="13">
        <v>0</v>
      </c>
    </row>
    <row r="47630" spans="1:8" x14ac:dyDescent="0.2">
      <c r="A47630" s="25">
        <v>0</v>
      </c>
      <c r="B47630" s="25" t="e">
        <f>INDEX(About!G:G,MATCH(A47630,About!F:F,0))</f>
        <v>#N/A</v>
      </c>
      <c r="C47630" s="25" t="e">
        <v>#N/A</v>
      </c>
      <c r="D47630" s="25" t="e">
        <f t="shared" si="744"/>
        <v>#N/A</v>
      </c>
      <c r="E47630" s="25" t="s">
        <v>989</v>
      </c>
      <c r="F47630" s="11" t="s">
        <v>229</v>
      </c>
      <c r="G47630" s="12" t="s">
        <v>196</v>
      </c>
      <c r="H47630" s="13">
        <v>0</v>
      </c>
    </row>
    <row r="47631" spans="1:8" x14ac:dyDescent="0.2">
      <c r="A47631" s="25">
        <v>0</v>
      </c>
      <c r="B47631" s="25" t="e">
        <f>INDEX(About!G:G,MATCH(A47631,About!F:F,0))</f>
        <v>#N/A</v>
      </c>
      <c r="C47631" s="25" t="e">
        <v>#N/A</v>
      </c>
      <c r="D47631" s="25" t="e">
        <f t="shared" si="744"/>
        <v>#N/A</v>
      </c>
      <c r="E47631" s="25" t="s">
        <v>989</v>
      </c>
      <c r="F47631" s="11" t="s">
        <v>229</v>
      </c>
      <c r="G47631" s="12" t="s">
        <v>197</v>
      </c>
      <c r="H47631" s="13">
        <v>0</v>
      </c>
    </row>
    <row r="47632" spans="1:8" ht="13.5" thickBot="1" x14ac:dyDescent="0.25">
      <c r="A47632" s="25">
        <v>0</v>
      </c>
      <c r="B47632" s="25" t="e">
        <f>INDEX(About!G:G,MATCH(A47632,About!F:F,0))</f>
        <v>#N/A</v>
      </c>
      <c r="C47632" s="25" t="e">
        <v>#N/A</v>
      </c>
      <c r="D47632" s="25" t="e">
        <f t="shared" si="744"/>
        <v>#N/A</v>
      </c>
      <c r="E47632" s="25" t="s">
        <v>989</v>
      </c>
      <c r="F47632" s="14" t="s">
        <v>229</v>
      </c>
      <c r="G47632" s="15" t="s">
        <v>198</v>
      </c>
      <c r="H47632" s="16">
        <v>0</v>
      </c>
    </row>
    <row r="47633" spans="1:8" x14ac:dyDescent="0.2">
      <c r="A47633" s="25" t="s">
        <v>8</v>
      </c>
      <c r="B47633" s="25" t="str">
        <f>INDEX(About!G:G,MATCH(A47633,About!F:F,0))</f>
        <v>AL</v>
      </c>
      <c r="C47633" s="25" t="e">
        <v>#N/A</v>
      </c>
      <c r="D47633" s="25" t="e">
        <f t="shared" si="744"/>
        <v>#N/A</v>
      </c>
      <c r="E47633" s="25" t="s">
        <v>988</v>
      </c>
      <c r="F47633" s="17" t="s">
        <v>988</v>
      </c>
      <c r="G47633" s="18" t="s">
        <v>9</v>
      </c>
      <c r="H47633" s="19">
        <v>0</v>
      </c>
    </row>
    <row r="47634" spans="1:8" x14ac:dyDescent="0.2">
      <c r="A47634" s="25" t="s">
        <v>8</v>
      </c>
      <c r="B47634" s="25" t="str">
        <f>INDEX(About!G:G,MATCH(A47634,About!F:F,0))</f>
        <v>AL</v>
      </c>
      <c r="C47634" s="25" t="e">
        <v>#N/A</v>
      </c>
      <c r="D47634" s="25" t="e">
        <f t="shared" si="744"/>
        <v>#N/A</v>
      </c>
      <c r="E47634" s="25" t="s">
        <v>988</v>
      </c>
      <c r="F47634" s="11" t="s">
        <v>229</v>
      </c>
      <c r="G47634" s="12" t="s">
        <v>10</v>
      </c>
      <c r="H47634" s="13">
        <v>0</v>
      </c>
    </row>
    <row r="47635" spans="1:8" x14ac:dyDescent="0.2">
      <c r="A47635" s="25" t="s">
        <v>8</v>
      </c>
      <c r="B47635" s="25" t="str">
        <f>INDEX(About!G:G,MATCH(A47635,About!F:F,0))</f>
        <v>AL</v>
      </c>
      <c r="C47635" s="25" t="e">
        <v>#N/A</v>
      </c>
      <c r="D47635" s="25" t="e">
        <f t="shared" si="744"/>
        <v>#N/A</v>
      </c>
      <c r="E47635" s="25" t="s">
        <v>988</v>
      </c>
      <c r="F47635" s="11" t="s">
        <v>229</v>
      </c>
      <c r="G47635" s="12" t="s">
        <v>11</v>
      </c>
      <c r="H47635" s="13">
        <v>0</v>
      </c>
    </row>
    <row r="47636" spans="1:8" x14ac:dyDescent="0.2">
      <c r="A47636" s="25" t="s">
        <v>12</v>
      </c>
      <c r="B47636" s="25" t="str">
        <f>INDEX(About!G:G,MATCH(A47636,About!F:F,0))</f>
        <v>AZ</v>
      </c>
      <c r="C47636" s="25" t="e">
        <v>#N/A</v>
      </c>
      <c r="D47636" s="25" t="e">
        <f t="shared" si="744"/>
        <v>#N/A</v>
      </c>
      <c r="E47636" s="25" t="s">
        <v>988</v>
      </c>
      <c r="F47636" s="11" t="s">
        <v>229</v>
      </c>
      <c r="G47636" s="12" t="s">
        <v>13</v>
      </c>
      <c r="H47636" s="13">
        <v>0</v>
      </c>
    </row>
    <row r="47637" spans="1:8" x14ac:dyDescent="0.2">
      <c r="A47637" s="25" t="s">
        <v>14</v>
      </c>
      <c r="B47637" s="25" t="str">
        <f>INDEX(About!G:G,MATCH(A47637,About!F:F,0))</f>
        <v>AR</v>
      </c>
      <c r="C47637" s="25" t="e">
        <v>#N/A</v>
      </c>
      <c r="D47637" s="25" t="e">
        <f t="shared" si="744"/>
        <v>#N/A</v>
      </c>
      <c r="E47637" s="25" t="s">
        <v>988</v>
      </c>
      <c r="F47637" s="11" t="s">
        <v>229</v>
      </c>
      <c r="G47637" s="12" t="s">
        <v>15</v>
      </c>
      <c r="H47637" s="13">
        <v>0</v>
      </c>
    </row>
    <row r="47638" spans="1:8" x14ac:dyDescent="0.2">
      <c r="A47638" s="25" t="s">
        <v>14</v>
      </c>
      <c r="B47638" s="25" t="str">
        <f>INDEX(About!G:G,MATCH(A47638,About!F:F,0))</f>
        <v>AR</v>
      </c>
      <c r="C47638" s="25" t="e">
        <v>#N/A</v>
      </c>
      <c r="D47638" s="25" t="e">
        <f t="shared" si="744"/>
        <v>#N/A</v>
      </c>
      <c r="E47638" s="25" t="s">
        <v>988</v>
      </c>
      <c r="F47638" s="11" t="s">
        <v>229</v>
      </c>
      <c r="G47638" s="12" t="s">
        <v>16</v>
      </c>
      <c r="H47638" s="13">
        <v>0</v>
      </c>
    </row>
    <row r="47639" spans="1:8" x14ac:dyDescent="0.2">
      <c r="A47639" s="25" t="s">
        <v>14</v>
      </c>
      <c r="B47639" s="25" t="str">
        <f>INDEX(About!G:G,MATCH(A47639,About!F:F,0))</f>
        <v>AR</v>
      </c>
      <c r="C47639" s="25" t="e">
        <v>#N/A</v>
      </c>
      <c r="D47639" s="25" t="e">
        <f t="shared" si="744"/>
        <v>#N/A</v>
      </c>
      <c r="E47639" s="25" t="s">
        <v>988</v>
      </c>
      <c r="F47639" s="11" t="s">
        <v>229</v>
      </c>
      <c r="G47639" s="12" t="s">
        <v>17</v>
      </c>
      <c r="H47639" s="13">
        <v>0</v>
      </c>
    </row>
    <row r="47640" spans="1:8" x14ac:dyDescent="0.2">
      <c r="A47640" s="25" t="s">
        <v>14</v>
      </c>
      <c r="B47640" s="25" t="str">
        <f>INDEX(About!G:G,MATCH(A47640,About!F:F,0))</f>
        <v>AR</v>
      </c>
      <c r="C47640" s="25" t="e">
        <v>#N/A</v>
      </c>
      <c r="D47640" s="25" t="e">
        <f t="shared" si="744"/>
        <v>#N/A</v>
      </c>
      <c r="E47640" s="25" t="s">
        <v>988</v>
      </c>
      <c r="F47640" s="11" t="s">
        <v>229</v>
      </c>
      <c r="G47640" s="12" t="s">
        <v>18</v>
      </c>
      <c r="H47640" s="13">
        <v>0</v>
      </c>
    </row>
    <row r="47641" spans="1:8" x14ac:dyDescent="0.2">
      <c r="A47641" s="25" t="s">
        <v>19</v>
      </c>
      <c r="B47641" s="25" t="str">
        <f>INDEX(About!G:G,MATCH(A47641,About!F:F,0))</f>
        <v>CA</v>
      </c>
      <c r="C47641" s="25" t="e">
        <v>#N/A</v>
      </c>
      <c r="D47641" s="25" t="e">
        <f t="shared" si="744"/>
        <v>#N/A</v>
      </c>
      <c r="E47641" s="25" t="s">
        <v>988</v>
      </c>
      <c r="F47641" s="11" t="s">
        <v>229</v>
      </c>
      <c r="G47641" s="12" t="s">
        <v>20</v>
      </c>
      <c r="H47641" s="13">
        <v>0</v>
      </c>
    </row>
    <row r="47642" spans="1:8" x14ac:dyDescent="0.2">
      <c r="A47642" s="25" t="s">
        <v>19</v>
      </c>
      <c r="B47642" s="25" t="str">
        <f>INDEX(About!G:G,MATCH(A47642,About!F:F,0))</f>
        <v>CA</v>
      </c>
      <c r="C47642" s="25" t="e">
        <v>#N/A</v>
      </c>
      <c r="D47642" s="25" t="e">
        <f t="shared" si="744"/>
        <v>#N/A</v>
      </c>
      <c r="E47642" s="25" t="s">
        <v>988</v>
      </c>
      <c r="F47642" s="11" t="s">
        <v>229</v>
      </c>
      <c r="G47642" s="12" t="s">
        <v>21</v>
      </c>
      <c r="H47642" s="13">
        <v>0</v>
      </c>
    </row>
    <row r="47643" spans="1:8" x14ac:dyDescent="0.2">
      <c r="A47643" s="25" t="s">
        <v>19</v>
      </c>
      <c r="B47643" s="25" t="str">
        <f>INDEX(About!G:G,MATCH(A47643,About!F:F,0))</f>
        <v>CA</v>
      </c>
      <c r="C47643" s="25" t="e">
        <v>#N/A</v>
      </c>
      <c r="D47643" s="25" t="e">
        <f t="shared" si="744"/>
        <v>#N/A</v>
      </c>
      <c r="E47643" s="25" t="s">
        <v>988</v>
      </c>
      <c r="F47643" s="11" t="s">
        <v>229</v>
      </c>
      <c r="G47643" s="12" t="s">
        <v>22</v>
      </c>
      <c r="H47643" s="13">
        <v>0</v>
      </c>
    </row>
    <row r="47644" spans="1:8" x14ac:dyDescent="0.2">
      <c r="A47644" s="25" t="s">
        <v>19</v>
      </c>
      <c r="B47644" s="25" t="str">
        <f>INDEX(About!G:G,MATCH(A47644,About!F:F,0))</f>
        <v>CA</v>
      </c>
      <c r="C47644" s="25" t="e">
        <v>#N/A</v>
      </c>
      <c r="D47644" s="25" t="e">
        <f t="shared" si="744"/>
        <v>#N/A</v>
      </c>
      <c r="E47644" s="25" t="s">
        <v>988</v>
      </c>
      <c r="F47644" s="11" t="s">
        <v>229</v>
      </c>
      <c r="G47644" s="12" t="s">
        <v>23</v>
      </c>
      <c r="H47644" s="13">
        <v>0</v>
      </c>
    </row>
    <row r="47645" spans="1:8" x14ac:dyDescent="0.2">
      <c r="A47645" s="25" t="s">
        <v>19</v>
      </c>
      <c r="B47645" s="25" t="str">
        <f>INDEX(About!G:G,MATCH(A47645,About!F:F,0))</f>
        <v>CA</v>
      </c>
      <c r="C47645" s="25" t="e">
        <v>#N/A</v>
      </c>
      <c r="D47645" s="25" t="e">
        <f t="shared" si="744"/>
        <v>#N/A</v>
      </c>
      <c r="E47645" s="25" t="s">
        <v>988</v>
      </c>
      <c r="F47645" s="11" t="s">
        <v>229</v>
      </c>
      <c r="G47645" s="12" t="s">
        <v>24</v>
      </c>
      <c r="H47645" s="13">
        <v>0</v>
      </c>
    </row>
    <row r="47646" spans="1:8" x14ac:dyDescent="0.2">
      <c r="A47646" s="25" t="s">
        <v>19</v>
      </c>
      <c r="B47646" s="25" t="str">
        <f>INDEX(About!G:G,MATCH(A47646,About!F:F,0))</f>
        <v>CA</v>
      </c>
      <c r="C47646" s="25" t="e">
        <v>#N/A</v>
      </c>
      <c r="D47646" s="25" t="e">
        <f t="shared" si="744"/>
        <v>#N/A</v>
      </c>
      <c r="E47646" s="25" t="s">
        <v>988</v>
      </c>
      <c r="F47646" s="11" t="s">
        <v>229</v>
      </c>
      <c r="G47646" s="12" t="s">
        <v>25</v>
      </c>
      <c r="H47646" s="13">
        <v>0</v>
      </c>
    </row>
    <row r="47647" spans="1:8" x14ac:dyDescent="0.2">
      <c r="A47647" s="25" t="s">
        <v>19</v>
      </c>
      <c r="B47647" s="25" t="str">
        <f>INDEX(About!G:G,MATCH(A47647,About!F:F,0))</f>
        <v>CA</v>
      </c>
      <c r="C47647" s="25" t="e">
        <v>#N/A</v>
      </c>
      <c r="D47647" s="25" t="e">
        <f t="shared" si="744"/>
        <v>#N/A</v>
      </c>
      <c r="E47647" s="25" t="s">
        <v>988</v>
      </c>
      <c r="F47647" s="11" t="s">
        <v>229</v>
      </c>
      <c r="G47647" s="12" t="s">
        <v>26</v>
      </c>
      <c r="H47647" s="13">
        <v>0</v>
      </c>
    </row>
    <row r="47648" spans="1:8" x14ac:dyDescent="0.2">
      <c r="A47648" s="25" t="s">
        <v>19</v>
      </c>
      <c r="B47648" s="25" t="str">
        <f>INDEX(About!G:G,MATCH(A47648,About!F:F,0))</f>
        <v>CA</v>
      </c>
      <c r="C47648" s="25" t="e">
        <v>#N/A</v>
      </c>
      <c r="D47648" s="25" t="e">
        <f t="shared" si="744"/>
        <v>#N/A</v>
      </c>
      <c r="E47648" s="25" t="s">
        <v>988</v>
      </c>
      <c r="F47648" s="11" t="s">
        <v>229</v>
      </c>
      <c r="G47648" s="12" t="s">
        <v>27</v>
      </c>
      <c r="H47648" s="13">
        <v>0</v>
      </c>
    </row>
    <row r="47649" spans="1:8" x14ac:dyDescent="0.2">
      <c r="A47649" s="25" t="s">
        <v>19</v>
      </c>
      <c r="B47649" s="25" t="str">
        <f>INDEX(About!G:G,MATCH(A47649,About!F:F,0))</f>
        <v>CA</v>
      </c>
      <c r="C47649" s="25" t="e">
        <v>#N/A</v>
      </c>
      <c r="D47649" s="25" t="e">
        <f t="shared" si="744"/>
        <v>#N/A</v>
      </c>
      <c r="E47649" s="25" t="s">
        <v>988</v>
      </c>
      <c r="F47649" s="11" t="s">
        <v>229</v>
      </c>
      <c r="G47649" s="12" t="s">
        <v>28</v>
      </c>
      <c r="H47649" s="13">
        <v>0</v>
      </c>
    </row>
    <row r="47650" spans="1:8" x14ac:dyDescent="0.2">
      <c r="A47650" s="25" t="s">
        <v>29</v>
      </c>
      <c r="B47650" s="25" t="str">
        <f>INDEX(About!G:G,MATCH(A47650,About!F:F,0))</f>
        <v>CO</v>
      </c>
      <c r="C47650" s="25" t="e">
        <v>#N/A</v>
      </c>
      <c r="D47650" s="25" t="e">
        <f t="shared" si="744"/>
        <v>#N/A</v>
      </c>
      <c r="E47650" s="25" t="s">
        <v>988</v>
      </c>
      <c r="F47650" s="11" t="s">
        <v>229</v>
      </c>
      <c r="G47650" s="12" t="s">
        <v>30</v>
      </c>
      <c r="H47650" s="13">
        <v>0</v>
      </c>
    </row>
    <row r="47651" spans="1:8" x14ac:dyDescent="0.2">
      <c r="A47651" s="25" t="s">
        <v>29</v>
      </c>
      <c r="B47651" s="25" t="str">
        <f>INDEX(About!G:G,MATCH(A47651,About!F:F,0))</f>
        <v>CO</v>
      </c>
      <c r="C47651" s="25" t="e">
        <v>#N/A</v>
      </c>
      <c r="D47651" s="25" t="e">
        <f t="shared" si="744"/>
        <v>#N/A</v>
      </c>
      <c r="E47651" s="25" t="s">
        <v>988</v>
      </c>
      <c r="F47651" s="11" t="s">
        <v>229</v>
      </c>
      <c r="G47651" s="12" t="s">
        <v>31</v>
      </c>
      <c r="H47651" s="13">
        <v>0</v>
      </c>
    </row>
    <row r="47652" spans="1:8" x14ac:dyDescent="0.2">
      <c r="A47652" s="25" t="s">
        <v>29</v>
      </c>
      <c r="B47652" s="25" t="str">
        <f>INDEX(About!G:G,MATCH(A47652,About!F:F,0))</f>
        <v>CO</v>
      </c>
      <c r="C47652" s="25" t="e">
        <v>#N/A</v>
      </c>
      <c r="D47652" s="25" t="e">
        <f t="shared" si="744"/>
        <v>#N/A</v>
      </c>
      <c r="E47652" s="25" t="s">
        <v>988</v>
      </c>
      <c r="F47652" s="11" t="s">
        <v>229</v>
      </c>
      <c r="G47652" s="12" t="s">
        <v>32</v>
      </c>
      <c r="H47652" s="13">
        <v>0</v>
      </c>
    </row>
    <row r="47653" spans="1:8" x14ac:dyDescent="0.2">
      <c r="A47653" s="25" t="s">
        <v>29</v>
      </c>
      <c r="B47653" s="25" t="str">
        <f>INDEX(About!G:G,MATCH(A47653,About!F:F,0))</f>
        <v>CO</v>
      </c>
      <c r="C47653" s="25" t="e">
        <v>#N/A</v>
      </c>
      <c r="D47653" s="25" t="e">
        <f t="shared" si="744"/>
        <v>#N/A</v>
      </c>
      <c r="E47653" s="25" t="s">
        <v>988</v>
      </c>
      <c r="F47653" s="11" t="s">
        <v>229</v>
      </c>
      <c r="G47653" s="12" t="s">
        <v>33</v>
      </c>
      <c r="H47653" s="13">
        <v>0</v>
      </c>
    </row>
    <row r="47654" spans="1:8" x14ac:dyDescent="0.2">
      <c r="A47654" s="25" t="s">
        <v>29</v>
      </c>
      <c r="B47654" s="25" t="str">
        <f>INDEX(About!G:G,MATCH(A47654,About!F:F,0))</f>
        <v>CO</v>
      </c>
      <c r="C47654" s="25" t="e">
        <v>#N/A</v>
      </c>
      <c r="D47654" s="25" t="e">
        <f t="shared" si="744"/>
        <v>#N/A</v>
      </c>
      <c r="E47654" s="25" t="s">
        <v>988</v>
      </c>
      <c r="F47654" s="11" t="s">
        <v>229</v>
      </c>
      <c r="G47654" s="12" t="s">
        <v>34</v>
      </c>
      <c r="H47654" s="13">
        <v>0</v>
      </c>
    </row>
    <row r="47655" spans="1:8" x14ac:dyDescent="0.2">
      <c r="A47655" s="25" t="s">
        <v>29</v>
      </c>
      <c r="B47655" s="25" t="str">
        <f>INDEX(About!G:G,MATCH(A47655,About!F:F,0))</f>
        <v>CO</v>
      </c>
      <c r="C47655" s="25" t="e">
        <v>#N/A</v>
      </c>
      <c r="D47655" s="25" t="e">
        <f t="shared" si="744"/>
        <v>#N/A</v>
      </c>
      <c r="E47655" s="25" t="s">
        <v>988</v>
      </c>
      <c r="F47655" s="11" t="s">
        <v>229</v>
      </c>
      <c r="G47655" s="12" t="s">
        <v>35</v>
      </c>
      <c r="H47655" s="13">
        <v>0</v>
      </c>
    </row>
    <row r="47656" spans="1:8" x14ac:dyDescent="0.2">
      <c r="A47656" s="25" t="s">
        <v>29</v>
      </c>
      <c r="B47656" s="25" t="str">
        <f>INDEX(About!G:G,MATCH(A47656,About!F:F,0))</f>
        <v>CO</v>
      </c>
      <c r="C47656" s="25" t="e">
        <v>#N/A</v>
      </c>
      <c r="D47656" s="25" t="e">
        <f t="shared" si="744"/>
        <v>#N/A</v>
      </c>
      <c r="E47656" s="25" t="s">
        <v>988</v>
      </c>
      <c r="F47656" s="11" t="s">
        <v>229</v>
      </c>
      <c r="G47656" s="12" t="s">
        <v>36</v>
      </c>
      <c r="H47656" s="13">
        <v>0</v>
      </c>
    </row>
    <row r="47657" spans="1:8" x14ac:dyDescent="0.2">
      <c r="A47657" s="25" t="s">
        <v>29</v>
      </c>
      <c r="B47657" s="25" t="str">
        <f>INDEX(About!G:G,MATCH(A47657,About!F:F,0))</f>
        <v>CO</v>
      </c>
      <c r="C47657" s="25" t="e">
        <v>#N/A</v>
      </c>
      <c r="D47657" s="25" t="e">
        <f t="shared" si="744"/>
        <v>#N/A</v>
      </c>
      <c r="E47657" s="25" t="s">
        <v>988</v>
      </c>
      <c r="F47657" s="11" t="s">
        <v>229</v>
      </c>
      <c r="G47657" s="12" t="s">
        <v>37</v>
      </c>
      <c r="H47657" s="13">
        <v>0</v>
      </c>
    </row>
    <row r="47658" spans="1:8" x14ac:dyDescent="0.2">
      <c r="A47658" s="25" t="s">
        <v>29</v>
      </c>
      <c r="B47658" s="25" t="str">
        <f>INDEX(About!G:G,MATCH(A47658,About!F:F,0))</f>
        <v>CO</v>
      </c>
      <c r="C47658" s="25" t="e">
        <v>#N/A</v>
      </c>
      <c r="D47658" s="25" t="e">
        <f t="shared" si="744"/>
        <v>#N/A</v>
      </c>
      <c r="E47658" s="25" t="s">
        <v>988</v>
      </c>
      <c r="F47658" s="11" t="s">
        <v>229</v>
      </c>
      <c r="G47658" s="12" t="s">
        <v>38</v>
      </c>
      <c r="H47658" s="13">
        <v>0</v>
      </c>
    </row>
    <row r="47659" spans="1:8" x14ac:dyDescent="0.2">
      <c r="A47659" s="25" t="s">
        <v>29</v>
      </c>
      <c r="B47659" s="25" t="str">
        <f>INDEX(About!G:G,MATCH(A47659,About!F:F,0))</f>
        <v>CO</v>
      </c>
      <c r="C47659" s="25" t="e">
        <v>#N/A</v>
      </c>
      <c r="D47659" s="25" t="e">
        <f t="shared" si="744"/>
        <v>#N/A</v>
      </c>
      <c r="E47659" s="25" t="s">
        <v>988</v>
      </c>
      <c r="F47659" s="11" t="s">
        <v>229</v>
      </c>
      <c r="G47659" s="12" t="s">
        <v>39</v>
      </c>
      <c r="H47659" s="13">
        <v>0</v>
      </c>
    </row>
    <row r="47660" spans="1:8" x14ac:dyDescent="0.2">
      <c r="A47660" s="25" t="s">
        <v>40</v>
      </c>
      <c r="B47660" s="25" t="str">
        <f>INDEX(About!G:G,MATCH(A47660,About!F:F,0))</f>
        <v>FL</v>
      </c>
      <c r="C47660" s="25" t="e">
        <v>#N/A</v>
      </c>
      <c r="D47660" s="25" t="e">
        <f t="shared" si="744"/>
        <v>#N/A</v>
      </c>
      <c r="E47660" s="25" t="s">
        <v>988</v>
      </c>
      <c r="F47660" s="11" t="s">
        <v>229</v>
      </c>
      <c r="G47660" s="12" t="s">
        <v>41</v>
      </c>
      <c r="H47660" s="13">
        <v>0</v>
      </c>
    </row>
    <row r="47661" spans="1:8" x14ac:dyDescent="0.2">
      <c r="A47661" s="25" t="s">
        <v>40</v>
      </c>
      <c r="B47661" s="25" t="str">
        <f>INDEX(About!G:G,MATCH(A47661,About!F:F,0))</f>
        <v>FL</v>
      </c>
      <c r="C47661" s="25" t="e">
        <v>#N/A</v>
      </c>
      <c r="D47661" s="25" t="e">
        <f t="shared" si="744"/>
        <v>#N/A</v>
      </c>
      <c r="E47661" s="25" t="s">
        <v>988</v>
      </c>
      <c r="F47661" s="11" t="s">
        <v>229</v>
      </c>
      <c r="G47661" s="12" t="s">
        <v>42</v>
      </c>
      <c r="H47661" s="13">
        <v>0</v>
      </c>
    </row>
    <row r="47662" spans="1:8" x14ac:dyDescent="0.2">
      <c r="A47662" s="25" t="s">
        <v>40</v>
      </c>
      <c r="B47662" s="25" t="str">
        <f>INDEX(About!G:G,MATCH(A47662,About!F:F,0))</f>
        <v>FL</v>
      </c>
      <c r="C47662" s="25" t="e">
        <v>#N/A</v>
      </c>
      <c r="D47662" s="25" t="e">
        <f t="shared" si="744"/>
        <v>#N/A</v>
      </c>
      <c r="E47662" s="25" t="s">
        <v>988</v>
      </c>
      <c r="F47662" s="11" t="s">
        <v>229</v>
      </c>
      <c r="G47662" s="12" t="s">
        <v>43</v>
      </c>
      <c r="H47662" s="13">
        <v>0</v>
      </c>
    </row>
    <row r="47663" spans="1:8" x14ac:dyDescent="0.2">
      <c r="A47663" s="25" t="s">
        <v>40</v>
      </c>
      <c r="B47663" s="25" t="str">
        <f>INDEX(About!G:G,MATCH(A47663,About!F:F,0))</f>
        <v>FL</v>
      </c>
      <c r="C47663" s="25" t="e">
        <v>#N/A</v>
      </c>
      <c r="D47663" s="25" t="e">
        <f t="shared" si="744"/>
        <v>#N/A</v>
      </c>
      <c r="E47663" s="25" t="s">
        <v>988</v>
      </c>
      <c r="F47663" s="11" t="s">
        <v>229</v>
      </c>
      <c r="G47663" s="12" t="s">
        <v>45</v>
      </c>
      <c r="H47663" s="13">
        <v>0</v>
      </c>
    </row>
    <row r="47664" spans="1:8" x14ac:dyDescent="0.2">
      <c r="A47664" s="25" t="s">
        <v>44</v>
      </c>
      <c r="B47664" s="25" t="str">
        <f>INDEX(About!G:G,MATCH(A47664,About!F:F,0))</f>
        <v>GA</v>
      </c>
      <c r="C47664" s="25" t="e">
        <v>#N/A</v>
      </c>
      <c r="D47664" s="25" t="e">
        <f t="shared" si="744"/>
        <v>#N/A</v>
      </c>
      <c r="E47664" s="25" t="s">
        <v>988</v>
      </c>
      <c r="F47664" s="11" t="s">
        <v>229</v>
      </c>
      <c r="G47664" s="12" t="s">
        <v>46</v>
      </c>
      <c r="H47664" s="13">
        <v>0</v>
      </c>
    </row>
    <row r="47665" spans="1:8" x14ac:dyDescent="0.2">
      <c r="A47665" s="25" t="s">
        <v>47</v>
      </c>
      <c r="B47665" s="25" t="str">
        <f>INDEX(About!G:G,MATCH(A47665,About!F:F,0))</f>
        <v>ID</v>
      </c>
      <c r="C47665" s="25" t="e">
        <v>#N/A</v>
      </c>
      <c r="D47665" s="25" t="e">
        <f t="shared" si="744"/>
        <v>#N/A</v>
      </c>
      <c r="E47665" s="25" t="s">
        <v>988</v>
      </c>
      <c r="F47665" s="11" t="s">
        <v>229</v>
      </c>
      <c r="G47665" s="12" t="s">
        <v>48</v>
      </c>
      <c r="H47665" s="13">
        <v>0</v>
      </c>
    </row>
    <row r="47666" spans="1:8" x14ac:dyDescent="0.2">
      <c r="A47666" s="25" t="s">
        <v>49</v>
      </c>
      <c r="B47666" s="25" t="str">
        <f>INDEX(About!G:G,MATCH(A47666,About!F:F,0))</f>
        <v>IL</v>
      </c>
      <c r="C47666" s="25" t="e">
        <v>#N/A</v>
      </c>
      <c r="D47666" s="25" t="e">
        <f t="shared" si="744"/>
        <v>#N/A</v>
      </c>
      <c r="E47666" s="25" t="s">
        <v>988</v>
      </c>
      <c r="F47666" s="11" t="s">
        <v>229</v>
      </c>
      <c r="G47666" s="12" t="s">
        <v>50</v>
      </c>
      <c r="H47666" s="13">
        <v>0</v>
      </c>
    </row>
    <row r="47667" spans="1:8" x14ac:dyDescent="0.2">
      <c r="A47667" s="25" t="s">
        <v>49</v>
      </c>
      <c r="B47667" s="25" t="str">
        <f>INDEX(About!G:G,MATCH(A47667,About!F:F,0))</f>
        <v>IL</v>
      </c>
      <c r="C47667" s="25" t="e">
        <v>#N/A</v>
      </c>
      <c r="D47667" s="25" t="e">
        <f t="shared" si="744"/>
        <v>#N/A</v>
      </c>
      <c r="E47667" s="25" t="s">
        <v>988</v>
      </c>
      <c r="F47667" s="11" t="s">
        <v>229</v>
      </c>
      <c r="G47667" s="12" t="s">
        <v>51</v>
      </c>
      <c r="H47667" s="13">
        <v>0</v>
      </c>
    </row>
    <row r="47668" spans="1:8" x14ac:dyDescent="0.2">
      <c r="A47668" s="25" t="s">
        <v>52</v>
      </c>
      <c r="B47668" s="25" t="str">
        <f>INDEX(About!G:G,MATCH(A47668,About!F:F,0))</f>
        <v>IN</v>
      </c>
      <c r="C47668" s="25" t="e">
        <v>#N/A</v>
      </c>
      <c r="D47668" s="25" t="e">
        <f t="shared" si="744"/>
        <v>#N/A</v>
      </c>
      <c r="E47668" s="25" t="s">
        <v>988</v>
      </c>
      <c r="F47668" s="11" t="s">
        <v>229</v>
      </c>
      <c r="G47668" s="12" t="s">
        <v>53</v>
      </c>
      <c r="H47668" s="13">
        <v>118.64660860412921</v>
      </c>
    </row>
    <row r="47669" spans="1:8" x14ac:dyDescent="0.2">
      <c r="A47669" s="25" t="s">
        <v>49</v>
      </c>
      <c r="B47669" s="25" t="str">
        <f>INDEX(About!G:G,MATCH(A47669,About!F:F,0))</f>
        <v>IL</v>
      </c>
      <c r="C47669" s="25" t="e">
        <v>#N/A</v>
      </c>
      <c r="D47669" s="25" t="e">
        <f t="shared" si="744"/>
        <v>#N/A</v>
      </c>
      <c r="E47669" s="25" t="s">
        <v>988</v>
      </c>
      <c r="F47669" s="11" t="s">
        <v>229</v>
      </c>
      <c r="G47669" s="12" t="s">
        <v>54</v>
      </c>
      <c r="H47669" s="13">
        <v>131.68054971810807</v>
      </c>
    </row>
    <row r="47670" spans="1:8" x14ac:dyDescent="0.2">
      <c r="A47670" s="25" t="s">
        <v>52</v>
      </c>
      <c r="B47670" s="25" t="str">
        <f>INDEX(About!G:G,MATCH(A47670,About!F:F,0))</f>
        <v>IN</v>
      </c>
      <c r="C47670" s="25" t="e">
        <v>#N/A</v>
      </c>
      <c r="D47670" s="25" t="e">
        <f t="shared" si="744"/>
        <v>#N/A</v>
      </c>
      <c r="E47670" s="25" t="s">
        <v>988</v>
      </c>
      <c r="F47670" s="11" t="s">
        <v>229</v>
      </c>
      <c r="G47670" s="12" t="s">
        <v>55</v>
      </c>
      <c r="H47670" s="13">
        <v>117.30466028743146</v>
      </c>
    </row>
    <row r="47671" spans="1:8" x14ac:dyDescent="0.2">
      <c r="A47671" s="25" t="s">
        <v>52</v>
      </c>
      <c r="B47671" s="25" t="str">
        <f>INDEX(About!G:G,MATCH(A47671,About!F:F,0))</f>
        <v>IN</v>
      </c>
      <c r="C47671" s="25" t="e">
        <v>#N/A</v>
      </c>
      <c r="D47671" s="25" t="e">
        <f t="shared" si="744"/>
        <v>#N/A</v>
      </c>
      <c r="E47671" s="25" t="s">
        <v>988</v>
      </c>
      <c r="F47671" s="11" t="s">
        <v>229</v>
      </c>
      <c r="G47671" s="12" t="s">
        <v>56</v>
      </c>
      <c r="H47671" s="13">
        <v>0</v>
      </c>
    </row>
    <row r="47672" spans="1:8" x14ac:dyDescent="0.2">
      <c r="A47672" s="25" t="s">
        <v>57</v>
      </c>
      <c r="B47672" s="25" t="str">
        <f>INDEX(About!G:G,MATCH(A47672,About!F:F,0))</f>
        <v>KS</v>
      </c>
      <c r="C47672" s="25" t="e">
        <v>#N/A</v>
      </c>
      <c r="D47672" s="25" t="e">
        <f t="shared" si="744"/>
        <v>#N/A</v>
      </c>
      <c r="E47672" s="25" t="s">
        <v>988</v>
      </c>
      <c r="F47672" s="11" t="s">
        <v>229</v>
      </c>
      <c r="G47672" s="12" t="s">
        <v>58</v>
      </c>
      <c r="H47672" s="13">
        <v>0</v>
      </c>
    </row>
    <row r="47673" spans="1:8" x14ac:dyDescent="0.2">
      <c r="A47673" s="25" t="s">
        <v>57</v>
      </c>
      <c r="B47673" s="25" t="str">
        <f>INDEX(About!G:G,MATCH(A47673,About!F:F,0))</f>
        <v>KS</v>
      </c>
      <c r="C47673" s="25" t="e">
        <v>#N/A</v>
      </c>
      <c r="D47673" s="25" t="e">
        <f t="shared" si="744"/>
        <v>#N/A</v>
      </c>
      <c r="E47673" s="25" t="s">
        <v>988</v>
      </c>
      <c r="F47673" s="11" t="s">
        <v>229</v>
      </c>
      <c r="G47673" s="12" t="s">
        <v>59</v>
      </c>
      <c r="H47673" s="13">
        <v>0</v>
      </c>
    </row>
    <row r="47674" spans="1:8" x14ac:dyDescent="0.2">
      <c r="A47674" s="25" t="s">
        <v>57</v>
      </c>
      <c r="B47674" s="25" t="str">
        <f>INDEX(About!G:G,MATCH(A47674,About!F:F,0))</f>
        <v>KS</v>
      </c>
      <c r="C47674" s="25" t="e">
        <v>#N/A</v>
      </c>
      <c r="D47674" s="25" t="e">
        <f t="shared" si="744"/>
        <v>#N/A</v>
      </c>
      <c r="E47674" s="25" t="s">
        <v>988</v>
      </c>
      <c r="F47674" s="11" t="s">
        <v>229</v>
      </c>
      <c r="G47674" s="12" t="s">
        <v>60</v>
      </c>
      <c r="H47674" s="13">
        <v>0</v>
      </c>
    </row>
    <row r="47675" spans="1:8" x14ac:dyDescent="0.2">
      <c r="A47675" s="25" t="s">
        <v>57</v>
      </c>
      <c r="B47675" s="25" t="str">
        <f>INDEX(About!G:G,MATCH(A47675,About!F:F,0))</f>
        <v>KS</v>
      </c>
      <c r="C47675" s="25" t="e">
        <v>#N/A</v>
      </c>
      <c r="D47675" s="25" t="e">
        <f t="shared" si="744"/>
        <v>#N/A</v>
      </c>
      <c r="E47675" s="25" t="s">
        <v>988</v>
      </c>
      <c r="F47675" s="11" t="s">
        <v>229</v>
      </c>
      <c r="G47675" s="12" t="s">
        <v>61</v>
      </c>
      <c r="H47675" s="13">
        <v>0</v>
      </c>
    </row>
    <row r="47676" spans="1:8" x14ac:dyDescent="0.2">
      <c r="A47676" s="25" t="s">
        <v>57</v>
      </c>
      <c r="B47676" s="25" t="str">
        <f>INDEX(About!G:G,MATCH(A47676,About!F:F,0))</f>
        <v>KS</v>
      </c>
      <c r="C47676" s="25" t="e">
        <v>#N/A</v>
      </c>
      <c r="D47676" s="25" t="e">
        <f t="shared" si="744"/>
        <v>#N/A</v>
      </c>
      <c r="E47676" s="25" t="s">
        <v>988</v>
      </c>
      <c r="F47676" s="11" t="s">
        <v>229</v>
      </c>
      <c r="G47676" s="12" t="s">
        <v>62</v>
      </c>
      <c r="H47676" s="13">
        <v>0</v>
      </c>
    </row>
    <row r="47677" spans="1:8" x14ac:dyDescent="0.2">
      <c r="A47677" s="25" t="s">
        <v>57</v>
      </c>
      <c r="B47677" s="25" t="str">
        <f>INDEX(About!G:G,MATCH(A47677,About!F:F,0))</f>
        <v>KS</v>
      </c>
      <c r="C47677" s="25" t="e">
        <v>#N/A</v>
      </c>
      <c r="D47677" s="25" t="e">
        <f t="shared" si="744"/>
        <v>#N/A</v>
      </c>
      <c r="E47677" s="25" t="s">
        <v>988</v>
      </c>
      <c r="F47677" s="11" t="s">
        <v>229</v>
      </c>
      <c r="G47677" s="12" t="s">
        <v>63</v>
      </c>
      <c r="H47677" s="13">
        <v>0</v>
      </c>
    </row>
    <row r="47678" spans="1:8" x14ac:dyDescent="0.2">
      <c r="A47678" s="25" t="s">
        <v>57</v>
      </c>
      <c r="B47678" s="25" t="str">
        <f>INDEX(About!G:G,MATCH(A47678,About!F:F,0))</f>
        <v>KS</v>
      </c>
      <c r="C47678" s="25" t="e">
        <v>#N/A</v>
      </c>
      <c r="D47678" s="25" t="e">
        <f t="shared" si="744"/>
        <v>#N/A</v>
      </c>
      <c r="E47678" s="25" t="s">
        <v>988</v>
      </c>
      <c r="F47678" s="11" t="s">
        <v>229</v>
      </c>
      <c r="G47678" s="12" t="s">
        <v>64</v>
      </c>
      <c r="H47678" s="13">
        <v>0</v>
      </c>
    </row>
    <row r="47679" spans="1:8" x14ac:dyDescent="0.2">
      <c r="A47679" s="25" t="s">
        <v>65</v>
      </c>
      <c r="B47679" s="25" t="str">
        <f>INDEX(About!G:G,MATCH(A47679,About!F:F,0))</f>
        <v>KY</v>
      </c>
      <c r="C47679" s="25" t="e">
        <v>#N/A</v>
      </c>
      <c r="D47679" s="25" t="e">
        <f t="shared" si="744"/>
        <v>#N/A</v>
      </c>
      <c r="E47679" s="25" t="s">
        <v>988</v>
      </c>
      <c r="F47679" s="11" t="s">
        <v>229</v>
      </c>
      <c r="G47679" s="12" t="s">
        <v>66</v>
      </c>
      <c r="H47679" s="13">
        <v>104.32777065174258</v>
      </c>
    </row>
    <row r="47680" spans="1:8" x14ac:dyDescent="0.2">
      <c r="A47680" s="25" t="s">
        <v>65</v>
      </c>
      <c r="B47680" s="25" t="str">
        <f>INDEX(About!G:G,MATCH(A47680,About!F:F,0))</f>
        <v>KY</v>
      </c>
      <c r="C47680" s="25" t="e">
        <v>#N/A</v>
      </c>
      <c r="D47680" s="25" t="e">
        <f t="shared" si="744"/>
        <v>#N/A</v>
      </c>
      <c r="E47680" s="25" t="s">
        <v>988</v>
      </c>
      <c r="F47680" s="11" t="s">
        <v>229</v>
      </c>
      <c r="G47680" s="12" t="s">
        <v>67</v>
      </c>
      <c r="H47680" s="13">
        <v>119.15042834673186</v>
      </c>
    </row>
    <row r="47681" spans="1:8" x14ac:dyDescent="0.2">
      <c r="A47681" s="25" t="s">
        <v>49</v>
      </c>
      <c r="B47681" s="25" t="str">
        <f>INDEX(About!G:G,MATCH(A47681,About!F:F,0))</f>
        <v>IL</v>
      </c>
      <c r="C47681" s="25" t="e">
        <v>#N/A</v>
      </c>
      <c r="D47681" s="25" t="e">
        <f t="shared" si="744"/>
        <v>#N/A</v>
      </c>
      <c r="E47681" s="25" t="s">
        <v>988</v>
      </c>
      <c r="F47681" s="11" t="s">
        <v>229</v>
      </c>
      <c r="G47681" s="12" t="s">
        <v>68</v>
      </c>
      <c r="H47681" s="13">
        <v>0</v>
      </c>
    </row>
    <row r="47682" spans="1:8" x14ac:dyDescent="0.2">
      <c r="A47682" s="25" t="s">
        <v>65</v>
      </c>
      <c r="B47682" s="25" t="str">
        <f>INDEX(About!G:G,MATCH(A47682,About!F:F,0))</f>
        <v>KY</v>
      </c>
      <c r="C47682" s="25" t="e">
        <v>#N/A</v>
      </c>
      <c r="D47682" s="25" t="e">
        <f t="shared" si="744"/>
        <v>#N/A</v>
      </c>
      <c r="E47682" s="25" t="s">
        <v>988</v>
      </c>
      <c r="F47682" s="11" t="s">
        <v>229</v>
      </c>
      <c r="G47682" s="12" t="s">
        <v>69</v>
      </c>
      <c r="H47682" s="13">
        <v>0</v>
      </c>
    </row>
    <row r="47683" spans="1:8" x14ac:dyDescent="0.2">
      <c r="A47683" s="25" t="s">
        <v>70</v>
      </c>
      <c r="B47683" s="25" t="str">
        <f>INDEX(About!G:G,MATCH(A47683,About!F:F,0))</f>
        <v>LA</v>
      </c>
      <c r="C47683" s="25" t="e">
        <v>#N/A</v>
      </c>
      <c r="D47683" s="25" t="e">
        <f t="shared" si="744"/>
        <v>#N/A</v>
      </c>
      <c r="E47683" s="25" t="s">
        <v>988</v>
      </c>
      <c r="F47683" s="11" t="s">
        <v>229</v>
      </c>
      <c r="G47683" s="12" t="s">
        <v>71</v>
      </c>
      <c r="H47683" s="13">
        <v>0</v>
      </c>
    </row>
    <row r="47684" spans="1:8" x14ac:dyDescent="0.2">
      <c r="A47684" s="25" t="s">
        <v>70</v>
      </c>
      <c r="B47684" s="25" t="str">
        <f>INDEX(About!G:G,MATCH(A47684,About!F:F,0))</f>
        <v>LA</v>
      </c>
      <c r="C47684" s="25" t="e">
        <v>#N/A</v>
      </c>
      <c r="D47684" s="25" t="e">
        <f t="shared" si="744"/>
        <v>#N/A</v>
      </c>
      <c r="E47684" s="25" t="s">
        <v>988</v>
      </c>
      <c r="F47684" s="11" t="s">
        <v>229</v>
      </c>
      <c r="G47684" s="12" t="s">
        <v>72</v>
      </c>
      <c r="H47684" s="13">
        <v>0</v>
      </c>
    </row>
    <row r="47685" spans="1:8" x14ac:dyDescent="0.2">
      <c r="A47685" s="25" t="s">
        <v>70</v>
      </c>
      <c r="B47685" s="25" t="str">
        <f>INDEX(About!G:G,MATCH(A47685,About!F:F,0))</f>
        <v>LA</v>
      </c>
      <c r="C47685" s="25" t="e">
        <v>#N/A</v>
      </c>
      <c r="D47685" s="25" t="e">
        <f t="shared" si="744"/>
        <v>#N/A</v>
      </c>
      <c r="E47685" s="25" t="s">
        <v>988</v>
      </c>
      <c r="F47685" s="11" t="s">
        <v>229</v>
      </c>
      <c r="G47685" s="12" t="s">
        <v>73</v>
      </c>
      <c r="H47685" s="13">
        <v>0</v>
      </c>
    </row>
    <row r="47686" spans="1:8" x14ac:dyDescent="0.2">
      <c r="A47686" s="25" t="s">
        <v>70</v>
      </c>
      <c r="B47686" s="25" t="str">
        <f>INDEX(About!G:G,MATCH(A47686,About!F:F,0))</f>
        <v>LA</v>
      </c>
      <c r="C47686" s="25" t="e">
        <v>#N/A</v>
      </c>
      <c r="D47686" s="25" t="e">
        <f t="shared" ref="D47686:D47749" si="745">C47686=B47686</f>
        <v>#N/A</v>
      </c>
      <c r="E47686" s="25" t="s">
        <v>988</v>
      </c>
      <c r="F47686" s="11" t="s">
        <v>229</v>
      </c>
      <c r="G47686" s="12" t="s">
        <v>74</v>
      </c>
      <c r="H47686" s="13">
        <v>0</v>
      </c>
    </row>
    <row r="47687" spans="1:8" x14ac:dyDescent="0.2">
      <c r="A47687" s="25" t="s">
        <v>75</v>
      </c>
      <c r="B47687" s="25" t="str">
        <f>INDEX(About!G:G,MATCH(A47687,About!F:F,0))</f>
        <v>MD</v>
      </c>
      <c r="C47687" s="25" t="e">
        <v>#N/A</v>
      </c>
      <c r="D47687" s="25" t="e">
        <f t="shared" si="745"/>
        <v>#N/A</v>
      </c>
      <c r="E47687" s="25" t="s">
        <v>988</v>
      </c>
      <c r="F47687" s="11" t="s">
        <v>229</v>
      </c>
      <c r="G47687" s="12" t="s">
        <v>76</v>
      </c>
      <c r="H47687" s="13">
        <v>65.990457104540027</v>
      </c>
    </row>
    <row r="47688" spans="1:8" x14ac:dyDescent="0.2">
      <c r="A47688" s="25" t="s">
        <v>75</v>
      </c>
      <c r="B47688" s="25" t="str">
        <f>INDEX(About!G:G,MATCH(A47688,About!F:F,0))</f>
        <v>MD</v>
      </c>
      <c r="C47688" s="25" t="e">
        <v>#N/A</v>
      </c>
      <c r="D47688" s="25" t="e">
        <f t="shared" si="745"/>
        <v>#N/A</v>
      </c>
      <c r="E47688" s="25" t="s">
        <v>988</v>
      </c>
      <c r="F47688" s="11" t="s">
        <v>229</v>
      </c>
      <c r="G47688" s="12" t="s">
        <v>77</v>
      </c>
      <c r="H47688" s="13">
        <v>43.205861723322279</v>
      </c>
    </row>
    <row r="47689" spans="1:8" x14ac:dyDescent="0.2">
      <c r="A47689" s="25" t="s">
        <v>78</v>
      </c>
      <c r="B47689" s="25" t="str">
        <f>INDEX(About!G:G,MATCH(A47689,About!F:F,0))</f>
        <v>MI</v>
      </c>
      <c r="C47689" s="25" t="e">
        <v>#N/A</v>
      </c>
      <c r="D47689" s="25" t="e">
        <f t="shared" si="745"/>
        <v>#N/A</v>
      </c>
      <c r="E47689" s="25" t="s">
        <v>988</v>
      </c>
      <c r="F47689" s="11" t="s">
        <v>229</v>
      </c>
      <c r="G47689" s="12" t="s">
        <v>79</v>
      </c>
      <c r="H47689" s="13">
        <v>111.22891361036307</v>
      </c>
    </row>
    <row r="47690" spans="1:8" x14ac:dyDescent="0.2">
      <c r="A47690" s="25" t="s">
        <v>80</v>
      </c>
      <c r="B47690" s="25" t="str">
        <f>INDEX(About!G:G,MATCH(A47690,About!F:F,0))</f>
        <v>MS</v>
      </c>
      <c r="C47690" s="25" t="e">
        <v>#N/A</v>
      </c>
      <c r="D47690" s="25" t="e">
        <f t="shared" si="745"/>
        <v>#N/A</v>
      </c>
      <c r="E47690" s="25" t="s">
        <v>988</v>
      </c>
      <c r="F47690" s="11" t="s">
        <v>229</v>
      </c>
      <c r="G47690" s="12" t="s">
        <v>81</v>
      </c>
      <c r="H47690" s="13">
        <v>0</v>
      </c>
    </row>
    <row r="47691" spans="1:8" x14ac:dyDescent="0.2">
      <c r="A47691" s="25" t="s">
        <v>80</v>
      </c>
      <c r="B47691" s="25" t="str">
        <f>INDEX(About!G:G,MATCH(A47691,About!F:F,0))</f>
        <v>MS</v>
      </c>
      <c r="C47691" s="25" t="e">
        <v>#N/A</v>
      </c>
      <c r="D47691" s="25" t="e">
        <f t="shared" si="745"/>
        <v>#N/A</v>
      </c>
      <c r="E47691" s="25" t="s">
        <v>988</v>
      </c>
      <c r="F47691" s="11" t="s">
        <v>229</v>
      </c>
      <c r="G47691" s="12" t="s">
        <v>82</v>
      </c>
      <c r="H47691" s="13">
        <v>0</v>
      </c>
    </row>
    <row r="47692" spans="1:8" x14ac:dyDescent="0.2">
      <c r="A47692" s="25" t="s">
        <v>80</v>
      </c>
      <c r="B47692" s="25" t="str">
        <f>INDEX(About!G:G,MATCH(A47692,About!F:F,0))</f>
        <v>MS</v>
      </c>
      <c r="C47692" s="25" t="e">
        <v>#N/A</v>
      </c>
      <c r="D47692" s="25" t="e">
        <f t="shared" si="745"/>
        <v>#N/A</v>
      </c>
      <c r="E47692" s="25" t="s">
        <v>988</v>
      </c>
      <c r="F47692" s="11" t="s">
        <v>229</v>
      </c>
      <c r="G47692" s="12" t="s">
        <v>83</v>
      </c>
      <c r="H47692" s="13">
        <v>0</v>
      </c>
    </row>
    <row r="47693" spans="1:8" x14ac:dyDescent="0.2">
      <c r="A47693" s="25" t="s">
        <v>80</v>
      </c>
      <c r="B47693" s="25" t="str">
        <f>INDEX(About!G:G,MATCH(A47693,About!F:F,0))</f>
        <v>MS</v>
      </c>
      <c r="C47693" s="25" t="e">
        <v>#N/A</v>
      </c>
      <c r="D47693" s="25" t="e">
        <f t="shared" si="745"/>
        <v>#N/A</v>
      </c>
      <c r="E47693" s="25" t="s">
        <v>988</v>
      </c>
      <c r="F47693" s="11" t="s">
        <v>229</v>
      </c>
      <c r="G47693" s="12" t="s">
        <v>84</v>
      </c>
      <c r="H47693" s="13">
        <v>0</v>
      </c>
    </row>
    <row r="47694" spans="1:8" x14ac:dyDescent="0.2">
      <c r="A47694" s="25" t="s">
        <v>80</v>
      </c>
      <c r="B47694" s="25" t="str">
        <f>INDEX(About!G:G,MATCH(A47694,About!F:F,0))</f>
        <v>MS</v>
      </c>
      <c r="C47694" s="25" t="e">
        <v>#N/A</v>
      </c>
      <c r="D47694" s="25" t="e">
        <f t="shared" si="745"/>
        <v>#N/A</v>
      </c>
      <c r="E47694" s="25" t="s">
        <v>988</v>
      </c>
      <c r="F47694" s="11" t="s">
        <v>229</v>
      </c>
      <c r="G47694" s="12" t="s">
        <v>85</v>
      </c>
      <c r="H47694" s="13">
        <v>0</v>
      </c>
    </row>
    <row r="47695" spans="1:8" x14ac:dyDescent="0.2">
      <c r="A47695" s="25" t="s">
        <v>80</v>
      </c>
      <c r="B47695" s="25" t="str">
        <f>INDEX(About!G:G,MATCH(A47695,About!F:F,0))</f>
        <v>MS</v>
      </c>
      <c r="C47695" s="25" t="e">
        <v>#N/A</v>
      </c>
      <c r="D47695" s="25" t="e">
        <f t="shared" si="745"/>
        <v>#N/A</v>
      </c>
      <c r="E47695" s="25" t="s">
        <v>988</v>
      </c>
      <c r="F47695" s="11" t="s">
        <v>229</v>
      </c>
      <c r="G47695" s="12" t="s">
        <v>86</v>
      </c>
      <c r="H47695" s="13">
        <v>0</v>
      </c>
    </row>
    <row r="47696" spans="1:8" x14ac:dyDescent="0.2">
      <c r="A47696" s="25" t="s">
        <v>87</v>
      </c>
      <c r="B47696" s="25" t="str">
        <f>INDEX(About!G:G,MATCH(A47696,About!F:F,0))</f>
        <v>MT</v>
      </c>
      <c r="C47696" s="25" t="e">
        <v>#N/A</v>
      </c>
      <c r="D47696" s="25" t="e">
        <f t="shared" si="745"/>
        <v>#N/A</v>
      </c>
      <c r="E47696" s="25" t="s">
        <v>988</v>
      </c>
      <c r="F47696" s="11" t="s">
        <v>229</v>
      </c>
      <c r="G47696" s="12" t="s">
        <v>88</v>
      </c>
      <c r="H47696" s="13">
        <v>0</v>
      </c>
    </row>
    <row r="47697" spans="1:8" x14ac:dyDescent="0.2">
      <c r="A47697" s="25" t="s">
        <v>87</v>
      </c>
      <c r="B47697" s="25" t="str">
        <f>INDEX(About!G:G,MATCH(A47697,About!F:F,0))</f>
        <v>MT</v>
      </c>
      <c r="C47697" s="25" t="e">
        <v>#N/A</v>
      </c>
      <c r="D47697" s="25" t="e">
        <f t="shared" si="745"/>
        <v>#N/A</v>
      </c>
      <c r="E47697" s="25" t="s">
        <v>988</v>
      </c>
      <c r="F47697" s="11" t="s">
        <v>229</v>
      </c>
      <c r="G47697" s="12" t="s">
        <v>89</v>
      </c>
      <c r="H47697" s="13">
        <v>0</v>
      </c>
    </row>
    <row r="47698" spans="1:8" x14ac:dyDescent="0.2">
      <c r="A47698" s="25" t="s">
        <v>87</v>
      </c>
      <c r="B47698" s="25" t="str">
        <f>INDEX(About!G:G,MATCH(A47698,About!F:F,0))</f>
        <v>MT</v>
      </c>
      <c r="C47698" s="25" t="e">
        <v>#N/A</v>
      </c>
      <c r="D47698" s="25" t="e">
        <f t="shared" si="745"/>
        <v>#N/A</v>
      </c>
      <c r="E47698" s="25" t="s">
        <v>988</v>
      </c>
      <c r="F47698" s="11" t="s">
        <v>229</v>
      </c>
      <c r="G47698" s="12" t="s">
        <v>90</v>
      </c>
      <c r="H47698" s="13">
        <v>0</v>
      </c>
    </row>
    <row r="47699" spans="1:8" x14ac:dyDescent="0.2">
      <c r="A47699" s="25" t="s">
        <v>87</v>
      </c>
      <c r="B47699" s="25" t="str">
        <f>INDEX(About!G:G,MATCH(A47699,About!F:F,0))</f>
        <v>MT</v>
      </c>
      <c r="C47699" s="25" t="e">
        <v>#N/A</v>
      </c>
      <c r="D47699" s="25" t="e">
        <f t="shared" si="745"/>
        <v>#N/A</v>
      </c>
      <c r="E47699" s="25" t="s">
        <v>988</v>
      </c>
      <c r="F47699" s="11" t="s">
        <v>229</v>
      </c>
      <c r="G47699" s="12" t="s">
        <v>91</v>
      </c>
      <c r="H47699" s="13">
        <v>0</v>
      </c>
    </row>
    <row r="47700" spans="1:8" x14ac:dyDescent="0.2">
      <c r="A47700" s="25" t="s">
        <v>87</v>
      </c>
      <c r="B47700" s="25" t="str">
        <f>INDEX(About!G:G,MATCH(A47700,About!F:F,0))</f>
        <v>MT</v>
      </c>
      <c r="C47700" s="25" t="e">
        <v>#N/A</v>
      </c>
      <c r="D47700" s="25" t="e">
        <f t="shared" si="745"/>
        <v>#N/A</v>
      </c>
      <c r="E47700" s="25" t="s">
        <v>988</v>
      </c>
      <c r="F47700" s="11" t="s">
        <v>229</v>
      </c>
      <c r="G47700" s="12" t="s">
        <v>92</v>
      </c>
      <c r="H47700" s="13">
        <v>0</v>
      </c>
    </row>
    <row r="47701" spans="1:8" x14ac:dyDescent="0.2">
      <c r="A47701" s="25" t="s">
        <v>87</v>
      </c>
      <c r="B47701" s="25" t="str">
        <f>INDEX(About!G:G,MATCH(A47701,About!F:F,0))</f>
        <v>MT</v>
      </c>
      <c r="C47701" s="25" t="e">
        <v>#N/A</v>
      </c>
      <c r="D47701" s="25" t="e">
        <f t="shared" si="745"/>
        <v>#N/A</v>
      </c>
      <c r="E47701" s="25" t="s">
        <v>988</v>
      </c>
      <c r="F47701" s="11" t="s">
        <v>229</v>
      </c>
      <c r="G47701" s="12" t="s">
        <v>93</v>
      </c>
      <c r="H47701" s="13">
        <v>0</v>
      </c>
    </row>
    <row r="47702" spans="1:8" x14ac:dyDescent="0.2">
      <c r="A47702" s="25" t="s">
        <v>87</v>
      </c>
      <c r="B47702" s="25" t="str">
        <f>INDEX(About!G:G,MATCH(A47702,About!F:F,0))</f>
        <v>MT</v>
      </c>
      <c r="C47702" s="25" t="e">
        <v>#N/A</v>
      </c>
      <c r="D47702" s="25" t="e">
        <f t="shared" si="745"/>
        <v>#N/A</v>
      </c>
      <c r="E47702" s="25" t="s">
        <v>988</v>
      </c>
      <c r="F47702" s="11" t="s">
        <v>229</v>
      </c>
      <c r="G47702" s="12" t="s">
        <v>94</v>
      </c>
      <c r="H47702" s="13">
        <v>0</v>
      </c>
    </row>
    <row r="47703" spans="1:8" x14ac:dyDescent="0.2">
      <c r="A47703" s="25" t="s">
        <v>95</v>
      </c>
      <c r="B47703" s="25" t="str">
        <f>INDEX(About!G:G,MATCH(A47703,About!F:F,0))</f>
        <v>NE</v>
      </c>
      <c r="C47703" s="25" t="e">
        <v>#N/A</v>
      </c>
      <c r="D47703" s="25" t="e">
        <f t="shared" si="745"/>
        <v>#N/A</v>
      </c>
      <c r="E47703" s="25" t="s">
        <v>988</v>
      </c>
      <c r="F47703" s="11" t="s">
        <v>229</v>
      </c>
      <c r="G47703" s="12" t="s">
        <v>96</v>
      </c>
      <c r="H47703" s="13">
        <v>0</v>
      </c>
    </row>
    <row r="47704" spans="1:8" x14ac:dyDescent="0.2">
      <c r="A47704" s="25" t="s">
        <v>95</v>
      </c>
      <c r="B47704" s="25" t="str">
        <f>INDEX(About!G:G,MATCH(A47704,About!F:F,0))</f>
        <v>NE</v>
      </c>
      <c r="C47704" s="25" t="e">
        <v>#N/A</v>
      </c>
      <c r="D47704" s="25" t="e">
        <f t="shared" si="745"/>
        <v>#N/A</v>
      </c>
      <c r="E47704" s="25" t="s">
        <v>988</v>
      </c>
      <c r="F47704" s="11" t="s">
        <v>229</v>
      </c>
      <c r="G47704" s="12" t="s">
        <v>97</v>
      </c>
      <c r="H47704" s="13">
        <v>0</v>
      </c>
    </row>
    <row r="47705" spans="1:8" x14ac:dyDescent="0.2">
      <c r="A47705" s="25" t="s">
        <v>651</v>
      </c>
      <c r="B47705" s="25" t="str">
        <f>INDEX(About!G:G,MATCH(A47705,About!F:F,0))</f>
        <v>NM</v>
      </c>
      <c r="C47705" s="25" t="e">
        <v>#N/A</v>
      </c>
      <c r="D47705" s="25" t="e">
        <f t="shared" si="745"/>
        <v>#N/A</v>
      </c>
      <c r="E47705" s="25" t="s">
        <v>988</v>
      </c>
      <c r="F47705" s="11" t="s">
        <v>229</v>
      </c>
      <c r="G47705" s="12" t="s">
        <v>98</v>
      </c>
      <c r="H47705" s="13">
        <v>0</v>
      </c>
    </row>
    <row r="47706" spans="1:8" x14ac:dyDescent="0.2">
      <c r="A47706" s="25" t="s">
        <v>651</v>
      </c>
      <c r="B47706" s="25" t="str">
        <f>INDEX(About!G:G,MATCH(A47706,About!F:F,0))</f>
        <v>NM</v>
      </c>
      <c r="C47706" s="25" t="e">
        <v>#N/A</v>
      </c>
      <c r="D47706" s="25" t="e">
        <f t="shared" si="745"/>
        <v>#N/A</v>
      </c>
      <c r="E47706" s="25" t="s">
        <v>988</v>
      </c>
      <c r="F47706" s="11" t="s">
        <v>229</v>
      </c>
      <c r="G47706" s="12" t="s">
        <v>99</v>
      </c>
      <c r="H47706" s="13">
        <v>0</v>
      </c>
    </row>
    <row r="47707" spans="1:8" x14ac:dyDescent="0.2">
      <c r="A47707" s="25" t="s">
        <v>651</v>
      </c>
      <c r="B47707" s="25" t="str">
        <f>INDEX(About!G:G,MATCH(A47707,About!F:F,0))</f>
        <v>NM</v>
      </c>
      <c r="C47707" s="25" t="e">
        <v>#N/A</v>
      </c>
      <c r="D47707" s="25" t="e">
        <f t="shared" si="745"/>
        <v>#N/A</v>
      </c>
      <c r="E47707" s="25" t="s">
        <v>988</v>
      </c>
      <c r="F47707" s="11" t="s">
        <v>229</v>
      </c>
      <c r="G47707" s="12" t="s">
        <v>100</v>
      </c>
      <c r="H47707" s="13">
        <v>0</v>
      </c>
    </row>
    <row r="47708" spans="1:8" x14ac:dyDescent="0.2">
      <c r="A47708" s="25" t="s">
        <v>651</v>
      </c>
      <c r="B47708" s="25" t="str">
        <f>INDEX(About!G:G,MATCH(A47708,About!F:F,0))</f>
        <v>NM</v>
      </c>
      <c r="C47708" s="25" t="e">
        <v>#N/A</v>
      </c>
      <c r="D47708" s="25" t="e">
        <f t="shared" si="745"/>
        <v>#N/A</v>
      </c>
      <c r="E47708" s="25" t="s">
        <v>988</v>
      </c>
      <c r="F47708" s="11" t="s">
        <v>229</v>
      </c>
      <c r="G47708" s="12" t="s">
        <v>101</v>
      </c>
      <c r="H47708" s="13">
        <v>0</v>
      </c>
    </row>
    <row r="47709" spans="1:8" x14ac:dyDescent="0.2">
      <c r="A47709" s="25" t="s">
        <v>651</v>
      </c>
      <c r="B47709" s="25" t="str">
        <f>INDEX(About!G:G,MATCH(A47709,About!F:F,0))</f>
        <v>NM</v>
      </c>
      <c r="C47709" s="25" t="e">
        <v>#N/A</v>
      </c>
      <c r="D47709" s="25" t="e">
        <f t="shared" si="745"/>
        <v>#N/A</v>
      </c>
      <c r="E47709" s="25" t="s">
        <v>988</v>
      </c>
      <c r="F47709" s="11" t="s">
        <v>229</v>
      </c>
      <c r="G47709" s="12" t="s">
        <v>102</v>
      </c>
      <c r="H47709" s="13">
        <v>0</v>
      </c>
    </row>
    <row r="47710" spans="1:8" x14ac:dyDescent="0.2">
      <c r="A47710" s="25" t="s">
        <v>651</v>
      </c>
      <c r="B47710" s="25" t="str">
        <f>INDEX(About!G:G,MATCH(A47710,About!F:F,0))</f>
        <v>NM</v>
      </c>
      <c r="C47710" s="25" t="e">
        <v>#N/A</v>
      </c>
      <c r="D47710" s="25" t="e">
        <f t="shared" si="745"/>
        <v>#N/A</v>
      </c>
      <c r="E47710" s="25" t="s">
        <v>988</v>
      </c>
      <c r="F47710" s="11" t="s">
        <v>229</v>
      </c>
      <c r="G47710" s="12" t="s">
        <v>103</v>
      </c>
      <c r="H47710" s="13">
        <v>0</v>
      </c>
    </row>
    <row r="47711" spans="1:8" x14ac:dyDescent="0.2">
      <c r="A47711" s="25" t="s">
        <v>651</v>
      </c>
      <c r="B47711" s="25" t="str">
        <f>INDEX(About!G:G,MATCH(A47711,About!F:F,0))</f>
        <v>NM</v>
      </c>
      <c r="C47711" s="25" t="e">
        <v>#N/A</v>
      </c>
      <c r="D47711" s="25" t="e">
        <f t="shared" si="745"/>
        <v>#N/A</v>
      </c>
      <c r="E47711" s="25" t="s">
        <v>988</v>
      </c>
      <c r="F47711" s="11" t="s">
        <v>229</v>
      </c>
      <c r="G47711" s="12" t="s">
        <v>104</v>
      </c>
      <c r="H47711" s="13">
        <v>0</v>
      </c>
    </row>
    <row r="47712" spans="1:8" x14ac:dyDescent="0.2">
      <c r="A47712" s="25" t="s">
        <v>651</v>
      </c>
      <c r="B47712" s="25" t="str">
        <f>INDEX(About!G:G,MATCH(A47712,About!F:F,0))</f>
        <v>NM</v>
      </c>
      <c r="C47712" s="25" t="e">
        <v>#N/A</v>
      </c>
      <c r="D47712" s="25" t="e">
        <f t="shared" si="745"/>
        <v>#N/A</v>
      </c>
      <c r="E47712" s="25" t="s">
        <v>988</v>
      </c>
      <c r="F47712" s="11" t="s">
        <v>229</v>
      </c>
      <c r="G47712" s="12" t="s">
        <v>105</v>
      </c>
      <c r="H47712" s="13">
        <v>0</v>
      </c>
    </row>
    <row r="47713" spans="1:8" x14ac:dyDescent="0.2">
      <c r="A47713" s="25" t="s">
        <v>653</v>
      </c>
      <c r="B47713" s="25" t="str">
        <f>INDEX(About!G:G,MATCH(A47713,About!F:F,0))</f>
        <v>NY</v>
      </c>
      <c r="C47713" s="25" t="e">
        <v>#N/A</v>
      </c>
      <c r="D47713" s="25" t="e">
        <f t="shared" si="745"/>
        <v>#N/A</v>
      </c>
      <c r="E47713" s="25" t="s">
        <v>988</v>
      </c>
      <c r="F47713" s="11" t="s">
        <v>229</v>
      </c>
      <c r="G47713" s="12" t="s">
        <v>106</v>
      </c>
      <c r="H47713" s="13">
        <v>51.815221503662727</v>
      </c>
    </row>
    <row r="47714" spans="1:8" x14ac:dyDescent="0.2">
      <c r="A47714" s="25" t="s">
        <v>653</v>
      </c>
      <c r="B47714" s="25" t="str">
        <f>INDEX(About!G:G,MATCH(A47714,About!F:F,0))</f>
        <v>NY</v>
      </c>
      <c r="C47714" s="25" t="e">
        <v>#N/A</v>
      </c>
      <c r="D47714" s="25" t="e">
        <f t="shared" si="745"/>
        <v>#N/A</v>
      </c>
      <c r="E47714" s="25" t="s">
        <v>988</v>
      </c>
      <c r="F47714" s="11" t="s">
        <v>229</v>
      </c>
      <c r="G47714" s="12" t="s">
        <v>107</v>
      </c>
      <c r="H47714" s="13">
        <v>53.834665323078092</v>
      </c>
    </row>
    <row r="47715" spans="1:8" x14ac:dyDescent="0.2">
      <c r="A47715" s="25" t="s">
        <v>655</v>
      </c>
      <c r="B47715" s="25" t="str">
        <f>INDEX(About!G:G,MATCH(A47715,About!F:F,0))</f>
        <v>NC</v>
      </c>
      <c r="C47715" s="25" t="e">
        <v>#N/A</v>
      </c>
      <c r="D47715" s="25" t="e">
        <f t="shared" si="745"/>
        <v>#N/A</v>
      </c>
      <c r="E47715" s="25" t="s">
        <v>988</v>
      </c>
      <c r="F47715" s="11" t="s">
        <v>229</v>
      </c>
      <c r="G47715" s="12" t="s">
        <v>108</v>
      </c>
      <c r="H47715" s="13">
        <v>72.652244982262999</v>
      </c>
    </row>
    <row r="47716" spans="1:8" x14ac:dyDescent="0.2">
      <c r="A47716" s="25" t="s">
        <v>657</v>
      </c>
      <c r="B47716" s="25" t="str">
        <f>INDEX(About!G:G,MATCH(A47716,About!F:F,0))</f>
        <v>ND</v>
      </c>
      <c r="C47716" s="25" t="e">
        <v>#N/A</v>
      </c>
      <c r="D47716" s="25" t="e">
        <f t="shared" si="745"/>
        <v>#N/A</v>
      </c>
      <c r="E47716" s="25" t="s">
        <v>988</v>
      </c>
      <c r="F47716" s="11" t="s">
        <v>229</v>
      </c>
      <c r="G47716" s="12" t="s">
        <v>109</v>
      </c>
      <c r="H47716" s="13">
        <v>0</v>
      </c>
    </row>
    <row r="47717" spans="1:8" x14ac:dyDescent="0.2">
      <c r="A47717" s="25" t="s">
        <v>110</v>
      </c>
      <c r="B47717" s="25" t="str">
        <f>INDEX(About!G:G,MATCH(A47717,About!F:F,0))</f>
        <v>OH</v>
      </c>
      <c r="C47717" s="25" t="e">
        <v>#N/A</v>
      </c>
      <c r="D47717" s="25" t="e">
        <f t="shared" si="745"/>
        <v>#N/A</v>
      </c>
      <c r="E47717" s="25" t="s">
        <v>988</v>
      </c>
      <c r="F47717" s="11" t="s">
        <v>229</v>
      </c>
      <c r="G47717" s="12" t="s">
        <v>111</v>
      </c>
      <c r="H47717" s="13">
        <v>82.212799404690301</v>
      </c>
    </row>
    <row r="47718" spans="1:8" x14ac:dyDescent="0.2">
      <c r="A47718" s="25" t="s">
        <v>110</v>
      </c>
      <c r="B47718" s="25" t="str">
        <f>INDEX(About!G:G,MATCH(A47718,About!F:F,0))</f>
        <v>OH</v>
      </c>
      <c r="C47718" s="25" t="e">
        <v>#N/A</v>
      </c>
      <c r="D47718" s="25" t="e">
        <f t="shared" si="745"/>
        <v>#N/A</v>
      </c>
      <c r="E47718" s="25" t="s">
        <v>988</v>
      </c>
      <c r="F47718" s="11" t="s">
        <v>229</v>
      </c>
      <c r="G47718" s="12" t="s">
        <v>112</v>
      </c>
      <c r="H47718" s="13">
        <v>74.368470718383833</v>
      </c>
    </row>
    <row r="47719" spans="1:8" x14ac:dyDescent="0.2">
      <c r="A47719" s="25" t="s">
        <v>110</v>
      </c>
      <c r="B47719" s="25" t="str">
        <f>INDEX(About!G:G,MATCH(A47719,About!F:F,0))</f>
        <v>OH</v>
      </c>
      <c r="C47719" s="25" t="e">
        <v>#N/A</v>
      </c>
      <c r="D47719" s="25" t="e">
        <f t="shared" si="745"/>
        <v>#N/A</v>
      </c>
      <c r="E47719" s="25" t="s">
        <v>988</v>
      </c>
      <c r="F47719" s="11" t="s">
        <v>229</v>
      </c>
      <c r="G47719" s="12" t="s">
        <v>113</v>
      </c>
      <c r="H47719" s="13">
        <v>104.05129541905413</v>
      </c>
    </row>
    <row r="47720" spans="1:8" x14ac:dyDescent="0.2">
      <c r="A47720" s="25" t="s">
        <v>114</v>
      </c>
      <c r="B47720" s="25" t="str">
        <f>INDEX(About!G:G,MATCH(A47720,About!F:F,0))</f>
        <v>OK</v>
      </c>
      <c r="C47720" s="25" t="e">
        <v>#N/A</v>
      </c>
      <c r="D47720" s="25" t="e">
        <f t="shared" si="745"/>
        <v>#N/A</v>
      </c>
      <c r="E47720" s="25" t="s">
        <v>988</v>
      </c>
      <c r="F47720" s="11" t="s">
        <v>229</v>
      </c>
      <c r="G47720" s="12" t="s">
        <v>115</v>
      </c>
      <c r="H47720" s="13">
        <v>0</v>
      </c>
    </row>
    <row r="47721" spans="1:8" x14ac:dyDescent="0.2">
      <c r="A47721" s="25" t="s">
        <v>114</v>
      </c>
      <c r="B47721" s="25" t="str">
        <f>INDEX(About!G:G,MATCH(A47721,About!F:F,0))</f>
        <v>OK</v>
      </c>
      <c r="C47721" s="25" t="e">
        <v>#N/A</v>
      </c>
      <c r="D47721" s="25" t="e">
        <f t="shared" si="745"/>
        <v>#N/A</v>
      </c>
      <c r="E47721" s="25" t="s">
        <v>988</v>
      </c>
      <c r="F47721" s="11" t="s">
        <v>229</v>
      </c>
      <c r="G47721" s="12" t="s">
        <v>116</v>
      </c>
      <c r="H47721" s="13">
        <v>0</v>
      </c>
    </row>
    <row r="47722" spans="1:8" x14ac:dyDescent="0.2">
      <c r="A47722" s="25" t="s">
        <v>114</v>
      </c>
      <c r="B47722" s="25" t="str">
        <f>INDEX(About!G:G,MATCH(A47722,About!F:F,0))</f>
        <v>OK</v>
      </c>
      <c r="C47722" s="25" t="e">
        <v>#N/A</v>
      </c>
      <c r="D47722" s="25" t="e">
        <f t="shared" si="745"/>
        <v>#N/A</v>
      </c>
      <c r="E47722" s="25" t="s">
        <v>988</v>
      </c>
      <c r="F47722" s="11" t="s">
        <v>229</v>
      </c>
      <c r="G47722" s="12" t="s">
        <v>117</v>
      </c>
      <c r="H47722" s="13">
        <v>0</v>
      </c>
    </row>
    <row r="47723" spans="1:8" x14ac:dyDescent="0.2">
      <c r="A47723" s="25" t="s">
        <v>114</v>
      </c>
      <c r="B47723" s="25" t="str">
        <f>INDEX(About!G:G,MATCH(A47723,About!F:F,0))</f>
        <v>OK</v>
      </c>
      <c r="C47723" s="25" t="e">
        <v>#N/A</v>
      </c>
      <c r="D47723" s="25" t="e">
        <f t="shared" si="745"/>
        <v>#N/A</v>
      </c>
      <c r="E47723" s="25" t="s">
        <v>988</v>
      </c>
      <c r="F47723" s="11" t="s">
        <v>229</v>
      </c>
      <c r="G47723" s="12" t="s">
        <v>118</v>
      </c>
      <c r="H47723" s="13">
        <v>0</v>
      </c>
    </row>
    <row r="47724" spans="1:8" x14ac:dyDescent="0.2">
      <c r="A47724" s="25" t="s">
        <v>114</v>
      </c>
      <c r="B47724" s="25" t="str">
        <f>INDEX(About!G:G,MATCH(A47724,About!F:F,0))</f>
        <v>OK</v>
      </c>
      <c r="C47724" s="25" t="e">
        <v>#N/A</v>
      </c>
      <c r="D47724" s="25" t="e">
        <f t="shared" si="745"/>
        <v>#N/A</v>
      </c>
      <c r="E47724" s="25" t="s">
        <v>988</v>
      </c>
      <c r="F47724" s="11" t="s">
        <v>229</v>
      </c>
      <c r="G47724" s="12" t="s">
        <v>119</v>
      </c>
      <c r="H47724" s="13">
        <v>0</v>
      </c>
    </row>
    <row r="47725" spans="1:8" x14ac:dyDescent="0.2">
      <c r="A47725" s="25" t="s">
        <v>114</v>
      </c>
      <c r="B47725" s="25" t="str">
        <f>INDEX(About!G:G,MATCH(A47725,About!F:F,0))</f>
        <v>OK</v>
      </c>
      <c r="C47725" s="25" t="e">
        <v>#N/A</v>
      </c>
      <c r="D47725" s="25" t="e">
        <f t="shared" si="745"/>
        <v>#N/A</v>
      </c>
      <c r="E47725" s="25" t="s">
        <v>988</v>
      </c>
      <c r="F47725" s="11" t="s">
        <v>229</v>
      </c>
      <c r="G47725" s="12" t="s">
        <v>120</v>
      </c>
      <c r="H47725" s="13">
        <v>0</v>
      </c>
    </row>
    <row r="47726" spans="1:8" x14ac:dyDescent="0.2">
      <c r="A47726" s="25" t="s">
        <v>114</v>
      </c>
      <c r="B47726" s="25" t="str">
        <f>INDEX(About!G:G,MATCH(A47726,About!F:F,0))</f>
        <v>OK</v>
      </c>
      <c r="C47726" s="25" t="e">
        <v>#N/A</v>
      </c>
      <c r="D47726" s="25" t="e">
        <f t="shared" si="745"/>
        <v>#N/A</v>
      </c>
      <c r="E47726" s="25" t="s">
        <v>988</v>
      </c>
      <c r="F47726" s="11" t="s">
        <v>229</v>
      </c>
      <c r="G47726" s="12" t="s">
        <v>121</v>
      </c>
      <c r="H47726" s="13">
        <v>0</v>
      </c>
    </row>
    <row r="47727" spans="1:8" x14ac:dyDescent="0.2">
      <c r="A47727" s="25" t="s">
        <v>114</v>
      </c>
      <c r="B47727" s="25" t="str">
        <f>INDEX(About!G:G,MATCH(A47727,About!F:F,0))</f>
        <v>OK</v>
      </c>
      <c r="C47727" s="25" t="e">
        <v>#N/A</v>
      </c>
      <c r="D47727" s="25" t="e">
        <f t="shared" si="745"/>
        <v>#N/A</v>
      </c>
      <c r="E47727" s="25" t="s">
        <v>988</v>
      </c>
      <c r="F47727" s="11" t="s">
        <v>229</v>
      </c>
      <c r="G47727" s="12" t="s">
        <v>122</v>
      </c>
      <c r="H47727" s="13">
        <v>0</v>
      </c>
    </row>
    <row r="47728" spans="1:8" x14ac:dyDescent="0.2">
      <c r="A47728" s="25" t="s">
        <v>114</v>
      </c>
      <c r="B47728" s="25" t="str">
        <f>INDEX(About!G:G,MATCH(A47728,About!F:F,0))</f>
        <v>OK</v>
      </c>
      <c r="C47728" s="25" t="e">
        <v>#N/A</v>
      </c>
      <c r="D47728" s="25" t="e">
        <f t="shared" si="745"/>
        <v>#N/A</v>
      </c>
      <c r="E47728" s="25" t="s">
        <v>988</v>
      </c>
      <c r="F47728" s="11" t="s">
        <v>229</v>
      </c>
      <c r="G47728" s="12" t="s">
        <v>123</v>
      </c>
      <c r="H47728" s="13">
        <v>0</v>
      </c>
    </row>
    <row r="47729" spans="1:8" x14ac:dyDescent="0.2">
      <c r="A47729" s="25" t="s">
        <v>124</v>
      </c>
      <c r="B47729" s="25" t="str">
        <f>INDEX(About!G:G,MATCH(A47729,About!F:F,0))</f>
        <v>OR</v>
      </c>
      <c r="C47729" s="25" t="e">
        <v>#N/A</v>
      </c>
      <c r="D47729" s="25" t="e">
        <f t="shared" si="745"/>
        <v>#N/A</v>
      </c>
      <c r="E47729" s="25" t="s">
        <v>988</v>
      </c>
      <c r="F47729" s="11" t="s">
        <v>229</v>
      </c>
      <c r="G47729" s="12" t="s">
        <v>125</v>
      </c>
      <c r="H47729" s="13">
        <v>0</v>
      </c>
    </row>
    <row r="47730" spans="1:8" x14ac:dyDescent="0.2">
      <c r="A47730" s="25" t="s">
        <v>124</v>
      </c>
      <c r="B47730" s="25" t="str">
        <f>INDEX(About!G:G,MATCH(A47730,About!F:F,0))</f>
        <v>OR</v>
      </c>
      <c r="C47730" s="25" t="e">
        <v>#N/A</v>
      </c>
      <c r="D47730" s="25" t="e">
        <f t="shared" si="745"/>
        <v>#N/A</v>
      </c>
      <c r="E47730" s="25" t="s">
        <v>988</v>
      </c>
      <c r="F47730" s="11" t="s">
        <v>229</v>
      </c>
      <c r="G47730" s="12" t="s">
        <v>126</v>
      </c>
      <c r="H47730" s="13">
        <v>0</v>
      </c>
    </row>
    <row r="47731" spans="1:8" x14ac:dyDescent="0.2">
      <c r="A47731" s="25" t="s">
        <v>127</v>
      </c>
      <c r="B47731" s="25" t="str">
        <f>INDEX(About!G:G,MATCH(A47731,About!F:F,0))</f>
        <v>PA</v>
      </c>
      <c r="C47731" s="25" t="e">
        <v>#N/A</v>
      </c>
      <c r="D47731" s="25" t="e">
        <f t="shared" si="745"/>
        <v>#N/A</v>
      </c>
      <c r="E47731" s="25" t="s">
        <v>988</v>
      </c>
      <c r="F47731" s="11" t="s">
        <v>229</v>
      </c>
      <c r="G47731" s="12" t="s">
        <v>128</v>
      </c>
      <c r="H47731" s="13">
        <v>63.896659290084116</v>
      </c>
    </row>
    <row r="47732" spans="1:8" x14ac:dyDescent="0.2">
      <c r="A47732" s="25" t="s">
        <v>665</v>
      </c>
      <c r="B47732" s="25" t="str">
        <f>INDEX(About!G:G,MATCH(A47732,About!F:F,0))</f>
        <v>SC</v>
      </c>
      <c r="C47732" s="25" t="e">
        <v>#N/A</v>
      </c>
      <c r="D47732" s="25" t="e">
        <f t="shared" si="745"/>
        <v>#N/A</v>
      </c>
      <c r="E47732" s="25" t="s">
        <v>988</v>
      </c>
      <c r="F47732" s="11" t="s">
        <v>229</v>
      </c>
      <c r="G47732" s="12" t="s">
        <v>129</v>
      </c>
      <c r="H47732" s="13">
        <v>119.28304158812384</v>
      </c>
    </row>
    <row r="47733" spans="1:8" x14ac:dyDescent="0.2">
      <c r="A47733" s="25" t="s">
        <v>665</v>
      </c>
      <c r="B47733" s="25" t="str">
        <f>INDEX(About!G:G,MATCH(A47733,About!F:F,0))</f>
        <v>SC</v>
      </c>
      <c r="C47733" s="25" t="e">
        <v>#N/A</v>
      </c>
      <c r="D47733" s="25" t="e">
        <f t="shared" si="745"/>
        <v>#N/A</v>
      </c>
      <c r="E47733" s="25" t="s">
        <v>988</v>
      </c>
      <c r="F47733" s="11" t="s">
        <v>229</v>
      </c>
      <c r="G47733" s="12" t="s">
        <v>130</v>
      </c>
      <c r="H47733" s="13">
        <v>128.77064398918148</v>
      </c>
    </row>
    <row r="47734" spans="1:8" x14ac:dyDescent="0.2">
      <c r="A47734" s="25" t="s">
        <v>667</v>
      </c>
      <c r="B47734" s="25" t="str">
        <f>INDEX(About!G:G,MATCH(A47734,About!F:F,0))</f>
        <v>SD</v>
      </c>
      <c r="C47734" s="25" t="e">
        <v>#N/A</v>
      </c>
      <c r="D47734" s="25" t="e">
        <f t="shared" si="745"/>
        <v>#N/A</v>
      </c>
      <c r="E47734" s="25" t="s">
        <v>988</v>
      </c>
      <c r="F47734" s="11" t="s">
        <v>229</v>
      </c>
      <c r="G47734" s="12" t="s">
        <v>131</v>
      </c>
      <c r="H47734" s="13">
        <v>0</v>
      </c>
    </row>
    <row r="47735" spans="1:8" x14ac:dyDescent="0.2">
      <c r="A47735" s="25" t="s">
        <v>667</v>
      </c>
      <c r="B47735" s="25" t="str">
        <f>INDEX(About!G:G,MATCH(A47735,About!F:F,0))</f>
        <v>SD</v>
      </c>
      <c r="C47735" s="25" t="e">
        <v>#N/A</v>
      </c>
      <c r="D47735" s="25" t="e">
        <f t="shared" si="745"/>
        <v>#N/A</v>
      </c>
      <c r="E47735" s="25" t="s">
        <v>988</v>
      </c>
      <c r="F47735" s="11" t="s">
        <v>229</v>
      </c>
      <c r="G47735" s="12" t="s">
        <v>132</v>
      </c>
      <c r="H47735" s="13">
        <v>0</v>
      </c>
    </row>
    <row r="47736" spans="1:8" x14ac:dyDescent="0.2">
      <c r="A47736" s="25" t="s">
        <v>133</v>
      </c>
      <c r="B47736" s="25" t="str">
        <f>INDEX(About!G:G,MATCH(A47736,About!F:F,0))</f>
        <v>TN</v>
      </c>
      <c r="C47736" s="25" t="e">
        <v>#N/A</v>
      </c>
      <c r="D47736" s="25" t="e">
        <f t="shared" si="745"/>
        <v>#N/A</v>
      </c>
      <c r="E47736" s="25" t="s">
        <v>988</v>
      </c>
      <c r="F47736" s="11" t="s">
        <v>229</v>
      </c>
      <c r="G47736" s="12" t="s">
        <v>134</v>
      </c>
      <c r="H47736" s="13">
        <v>131.87131832600258</v>
      </c>
    </row>
    <row r="47737" spans="1:8" x14ac:dyDescent="0.2">
      <c r="A47737" s="25" t="s">
        <v>133</v>
      </c>
      <c r="B47737" s="25" t="str">
        <f>INDEX(About!G:G,MATCH(A47737,About!F:F,0))</f>
        <v>TN</v>
      </c>
      <c r="C47737" s="25" t="e">
        <v>#N/A</v>
      </c>
      <c r="D47737" s="25" t="e">
        <f t="shared" si="745"/>
        <v>#N/A</v>
      </c>
      <c r="E47737" s="25" t="s">
        <v>988</v>
      </c>
      <c r="F47737" s="11" t="s">
        <v>229</v>
      </c>
      <c r="G47737" s="12" t="s">
        <v>135</v>
      </c>
      <c r="H47737" s="13">
        <v>132.07701153008659</v>
      </c>
    </row>
    <row r="47738" spans="1:8" x14ac:dyDescent="0.2">
      <c r="A47738" s="25" t="s">
        <v>133</v>
      </c>
      <c r="B47738" s="25" t="str">
        <f>INDEX(About!G:G,MATCH(A47738,About!F:F,0))</f>
        <v>TN</v>
      </c>
      <c r="C47738" s="25" t="e">
        <v>#N/A</v>
      </c>
      <c r="D47738" s="25" t="e">
        <f t="shared" si="745"/>
        <v>#N/A</v>
      </c>
      <c r="E47738" s="25" t="s">
        <v>988</v>
      </c>
      <c r="F47738" s="11" t="s">
        <v>229</v>
      </c>
      <c r="G47738" s="12" t="s">
        <v>136</v>
      </c>
      <c r="H47738" s="13">
        <v>0</v>
      </c>
    </row>
    <row r="47739" spans="1:8" x14ac:dyDescent="0.2">
      <c r="A47739" s="25" t="s">
        <v>137</v>
      </c>
      <c r="B47739" s="25" t="str">
        <f>INDEX(About!G:G,MATCH(A47739,About!F:F,0))</f>
        <v>TX</v>
      </c>
      <c r="C47739" s="25" t="e">
        <v>#N/A</v>
      </c>
      <c r="D47739" s="25" t="e">
        <f t="shared" si="745"/>
        <v>#N/A</v>
      </c>
      <c r="E47739" s="25" t="s">
        <v>988</v>
      </c>
      <c r="F47739" s="11" t="s">
        <v>229</v>
      </c>
      <c r="G47739" s="12" t="s">
        <v>138</v>
      </c>
      <c r="H47739" s="13">
        <v>0</v>
      </c>
    </row>
    <row r="47740" spans="1:8" x14ac:dyDescent="0.2">
      <c r="A47740" s="25" t="s">
        <v>137</v>
      </c>
      <c r="B47740" s="25" t="str">
        <f>INDEX(About!G:G,MATCH(A47740,About!F:F,0))</f>
        <v>TX</v>
      </c>
      <c r="C47740" s="25" t="e">
        <v>#N/A</v>
      </c>
      <c r="D47740" s="25" t="e">
        <f t="shared" si="745"/>
        <v>#N/A</v>
      </c>
      <c r="E47740" s="25" t="s">
        <v>988</v>
      </c>
      <c r="F47740" s="11" t="s">
        <v>229</v>
      </c>
      <c r="G47740" s="12" t="s">
        <v>139</v>
      </c>
      <c r="H47740" s="13">
        <v>0</v>
      </c>
    </row>
    <row r="47741" spans="1:8" x14ac:dyDescent="0.2">
      <c r="A47741" s="25" t="s">
        <v>137</v>
      </c>
      <c r="B47741" s="25" t="str">
        <f>INDEX(About!G:G,MATCH(A47741,About!F:F,0))</f>
        <v>TX</v>
      </c>
      <c r="C47741" s="25" t="e">
        <v>#N/A</v>
      </c>
      <c r="D47741" s="25" t="e">
        <f t="shared" si="745"/>
        <v>#N/A</v>
      </c>
      <c r="E47741" s="25" t="s">
        <v>988</v>
      </c>
      <c r="F47741" s="11" t="s">
        <v>229</v>
      </c>
      <c r="G47741" s="12" t="s">
        <v>140</v>
      </c>
      <c r="H47741" s="13">
        <v>0</v>
      </c>
    </row>
    <row r="47742" spans="1:8" x14ac:dyDescent="0.2">
      <c r="A47742" s="25" t="s">
        <v>137</v>
      </c>
      <c r="B47742" s="25" t="str">
        <f>INDEX(About!G:G,MATCH(A47742,About!F:F,0))</f>
        <v>TX</v>
      </c>
      <c r="C47742" s="25" t="e">
        <v>#N/A</v>
      </c>
      <c r="D47742" s="25" t="e">
        <f t="shared" si="745"/>
        <v>#N/A</v>
      </c>
      <c r="E47742" s="25" t="s">
        <v>988</v>
      </c>
      <c r="F47742" s="11" t="s">
        <v>229</v>
      </c>
      <c r="G47742" s="12" t="s">
        <v>141</v>
      </c>
      <c r="H47742" s="13">
        <v>0</v>
      </c>
    </row>
    <row r="47743" spans="1:8" x14ac:dyDescent="0.2">
      <c r="A47743" s="25" t="s">
        <v>137</v>
      </c>
      <c r="B47743" s="25" t="str">
        <f>INDEX(About!G:G,MATCH(A47743,About!F:F,0))</f>
        <v>TX</v>
      </c>
      <c r="C47743" s="25" t="e">
        <v>#N/A</v>
      </c>
      <c r="D47743" s="25" t="e">
        <f t="shared" si="745"/>
        <v>#N/A</v>
      </c>
      <c r="E47743" s="25" t="s">
        <v>988</v>
      </c>
      <c r="F47743" s="11" t="s">
        <v>229</v>
      </c>
      <c r="G47743" s="12" t="s">
        <v>142</v>
      </c>
      <c r="H47743" s="13">
        <v>0</v>
      </c>
    </row>
    <row r="47744" spans="1:8" x14ac:dyDescent="0.2">
      <c r="A47744" s="25" t="s">
        <v>137</v>
      </c>
      <c r="B47744" s="25" t="str">
        <f>INDEX(About!G:G,MATCH(A47744,About!F:F,0))</f>
        <v>TX</v>
      </c>
      <c r="C47744" s="25" t="e">
        <v>#N/A</v>
      </c>
      <c r="D47744" s="25" t="e">
        <f t="shared" si="745"/>
        <v>#N/A</v>
      </c>
      <c r="E47744" s="25" t="s">
        <v>988</v>
      </c>
      <c r="F47744" s="11" t="s">
        <v>229</v>
      </c>
      <c r="G47744" s="12" t="s">
        <v>143</v>
      </c>
      <c r="H47744" s="13">
        <v>0</v>
      </c>
    </row>
    <row r="47745" spans="1:8" x14ac:dyDescent="0.2">
      <c r="A47745" s="25" t="s">
        <v>137</v>
      </c>
      <c r="B47745" s="25" t="str">
        <f>INDEX(About!G:G,MATCH(A47745,About!F:F,0))</f>
        <v>TX</v>
      </c>
      <c r="C47745" s="25" t="e">
        <v>#N/A</v>
      </c>
      <c r="D47745" s="25" t="e">
        <f t="shared" si="745"/>
        <v>#N/A</v>
      </c>
      <c r="E47745" s="25" t="s">
        <v>988</v>
      </c>
      <c r="F47745" s="11" t="s">
        <v>229</v>
      </c>
      <c r="G47745" s="12" t="s">
        <v>144</v>
      </c>
      <c r="H47745" s="13">
        <v>0</v>
      </c>
    </row>
    <row r="47746" spans="1:8" x14ac:dyDescent="0.2">
      <c r="A47746" s="25" t="s">
        <v>137</v>
      </c>
      <c r="B47746" s="25" t="str">
        <f>INDEX(About!G:G,MATCH(A47746,About!F:F,0))</f>
        <v>TX</v>
      </c>
      <c r="C47746" s="25" t="e">
        <v>#N/A</v>
      </c>
      <c r="D47746" s="25" t="e">
        <f t="shared" si="745"/>
        <v>#N/A</v>
      </c>
      <c r="E47746" s="25" t="s">
        <v>988</v>
      </c>
      <c r="F47746" s="11" t="s">
        <v>229</v>
      </c>
      <c r="G47746" s="12" t="s">
        <v>145</v>
      </c>
      <c r="H47746" s="13">
        <v>0</v>
      </c>
    </row>
    <row r="47747" spans="1:8" x14ac:dyDescent="0.2">
      <c r="A47747" s="25" t="s">
        <v>114</v>
      </c>
      <c r="B47747" s="25" t="str">
        <f>INDEX(About!G:G,MATCH(A47747,About!F:F,0))</f>
        <v>OK</v>
      </c>
      <c r="C47747" s="25" t="e">
        <v>#N/A</v>
      </c>
      <c r="D47747" s="25" t="e">
        <f t="shared" si="745"/>
        <v>#N/A</v>
      </c>
      <c r="E47747" s="25" t="s">
        <v>988</v>
      </c>
      <c r="F47747" s="11" t="s">
        <v>229</v>
      </c>
      <c r="G47747" s="12" t="s">
        <v>146</v>
      </c>
      <c r="H47747" s="13">
        <v>0</v>
      </c>
    </row>
    <row r="47748" spans="1:8" x14ac:dyDescent="0.2">
      <c r="A47748" s="25" t="s">
        <v>147</v>
      </c>
      <c r="B47748" s="25" t="str">
        <f>INDEX(About!G:G,MATCH(A47748,About!F:F,0))</f>
        <v>UT</v>
      </c>
      <c r="C47748" s="25" t="e">
        <v>#N/A</v>
      </c>
      <c r="D47748" s="25" t="e">
        <f t="shared" si="745"/>
        <v>#N/A</v>
      </c>
      <c r="E47748" s="25" t="s">
        <v>988</v>
      </c>
      <c r="F47748" s="11" t="s">
        <v>229</v>
      </c>
      <c r="G47748" s="12" t="s">
        <v>148</v>
      </c>
      <c r="H47748" s="13">
        <v>0</v>
      </c>
    </row>
    <row r="47749" spans="1:8" x14ac:dyDescent="0.2">
      <c r="A47749" s="25" t="s">
        <v>147</v>
      </c>
      <c r="B47749" s="25" t="str">
        <f>INDEX(About!G:G,MATCH(A47749,About!F:F,0))</f>
        <v>UT</v>
      </c>
      <c r="C47749" s="25" t="e">
        <v>#N/A</v>
      </c>
      <c r="D47749" s="25" t="e">
        <f t="shared" si="745"/>
        <v>#N/A</v>
      </c>
      <c r="E47749" s="25" t="s">
        <v>988</v>
      </c>
      <c r="F47749" s="11" t="s">
        <v>229</v>
      </c>
      <c r="G47749" s="12" t="s">
        <v>149</v>
      </c>
      <c r="H47749" s="13">
        <v>0</v>
      </c>
    </row>
    <row r="47750" spans="1:8" x14ac:dyDescent="0.2">
      <c r="A47750" s="25" t="s">
        <v>147</v>
      </c>
      <c r="B47750" s="25" t="str">
        <f>INDEX(About!G:G,MATCH(A47750,About!F:F,0))</f>
        <v>UT</v>
      </c>
      <c r="C47750" s="25" t="e">
        <v>#N/A</v>
      </c>
      <c r="D47750" s="25" t="e">
        <f t="shared" ref="D47750:D47813" si="746">C47750=B47750</f>
        <v>#N/A</v>
      </c>
      <c r="E47750" s="25" t="s">
        <v>988</v>
      </c>
      <c r="F47750" s="11" t="s">
        <v>229</v>
      </c>
      <c r="G47750" s="12" t="s">
        <v>150</v>
      </c>
      <c r="H47750" s="13">
        <v>0</v>
      </c>
    </row>
    <row r="47751" spans="1:8" x14ac:dyDescent="0.2">
      <c r="A47751" s="25" t="s">
        <v>147</v>
      </c>
      <c r="B47751" s="25" t="str">
        <f>INDEX(About!G:G,MATCH(A47751,About!F:F,0))</f>
        <v>UT</v>
      </c>
      <c r="C47751" s="25" t="e">
        <v>#N/A</v>
      </c>
      <c r="D47751" s="25" t="e">
        <f t="shared" si="746"/>
        <v>#N/A</v>
      </c>
      <c r="E47751" s="25" t="s">
        <v>988</v>
      </c>
      <c r="F47751" s="11" t="s">
        <v>229</v>
      </c>
      <c r="G47751" s="12" t="s">
        <v>151</v>
      </c>
      <c r="H47751" s="13">
        <v>0</v>
      </c>
    </row>
    <row r="47752" spans="1:8" x14ac:dyDescent="0.2">
      <c r="A47752" s="25" t="s">
        <v>147</v>
      </c>
      <c r="B47752" s="25" t="str">
        <f>INDEX(About!G:G,MATCH(A47752,About!F:F,0))</f>
        <v>UT</v>
      </c>
      <c r="C47752" s="25" t="e">
        <v>#N/A</v>
      </c>
      <c r="D47752" s="25" t="e">
        <f t="shared" si="746"/>
        <v>#N/A</v>
      </c>
      <c r="E47752" s="25" t="s">
        <v>988</v>
      </c>
      <c r="F47752" s="11" t="s">
        <v>229</v>
      </c>
      <c r="G47752" s="12" t="s">
        <v>152</v>
      </c>
      <c r="H47752" s="13">
        <v>0</v>
      </c>
    </row>
    <row r="47753" spans="1:8" x14ac:dyDescent="0.2">
      <c r="A47753" s="25" t="s">
        <v>147</v>
      </c>
      <c r="B47753" s="25" t="str">
        <f>INDEX(About!G:G,MATCH(A47753,About!F:F,0))</f>
        <v>UT</v>
      </c>
      <c r="C47753" s="25" t="e">
        <v>#N/A</v>
      </c>
      <c r="D47753" s="25" t="e">
        <f t="shared" si="746"/>
        <v>#N/A</v>
      </c>
      <c r="E47753" s="25" t="s">
        <v>988</v>
      </c>
      <c r="F47753" s="11" t="s">
        <v>229</v>
      </c>
      <c r="G47753" s="12" t="s">
        <v>153</v>
      </c>
      <c r="H47753" s="13">
        <v>0</v>
      </c>
    </row>
    <row r="47754" spans="1:8" x14ac:dyDescent="0.2">
      <c r="A47754" s="25" t="s">
        <v>147</v>
      </c>
      <c r="B47754" s="25" t="str">
        <f>INDEX(About!G:G,MATCH(A47754,About!F:F,0))</f>
        <v>UT</v>
      </c>
      <c r="C47754" s="25" t="e">
        <v>#N/A</v>
      </c>
      <c r="D47754" s="25" t="e">
        <f t="shared" si="746"/>
        <v>#N/A</v>
      </c>
      <c r="E47754" s="25" t="s">
        <v>988</v>
      </c>
      <c r="F47754" s="11" t="s">
        <v>229</v>
      </c>
      <c r="G47754" s="12" t="s">
        <v>154</v>
      </c>
      <c r="H47754" s="13">
        <v>0</v>
      </c>
    </row>
    <row r="47755" spans="1:8" x14ac:dyDescent="0.2">
      <c r="A47755" s="25" t="s">
        <v>147</v>
      </c>
      <c r="B47755" s="25" t="str">
        <f>INDEX(About!G:G,MATCH(A47755,About!F:F,0))</f>
        <v>UT</v>
      </c>
      <c r="C47755" s="25" t="e">
        <v>#N/A</v>
      </c>
      <c r="D47755" s="25" t="e">
        <f t="shared" si="746"/>
        <v>#N/A</v>
      </c>
      <c r="E47755" s="25" t="s">
        <v>988</v>
      </c>
      <c r="F47755" s="11" t="s">
        <v>229</v>
      </c>
      <c r="G47755" s="12" t="s">
        <v>155</v>
      </c>
      <c r="H47755" s="13">
        <v>0</v>
      </c>
    </row>
    <row r="47756" spans="1:8" x14ac:dyDescent="0.2">
      <c r="A47756" s="25" t="s">
        <v>156</v>
      </c>
      <c r="B47756" s="25" t="str">
        <f>INDEX(About!G:G,MATCH(A47756,About!F:F,0))</f>
        <v>VA</v>
      </c>
      <c r="C47756" s="25" t="e">
        <v>#N/A</v>
      </c>
      <c r="D47756" s="25" t="e">
        <f t="shared" si="746"/>
        <v>#N/A</v>
      </c>
      <c r="E47756" s="25" t="s">
        <v>988</v>
      </c>
      <c r="F47756" s="11" t="s">
        <v>229</v>
      </c>
      <c r="G47756" s="12" t="s">
        <v>157</v>
      </c>
      <c r="H47756" s="13">
        <v>67.039711278014053</v>
      </c>
    </row>
    <row r="47757" spans="1:8" x14ac:dyDescent="0.2">
      <c r="A47757" s="25" t="s">
        <v>156</v>
      </c>
      <c r="B47757" s="25" t="str">
        <f>INDEX(About!G:G,MATCH(A47757,About!F:F,0))</f>
        <v>VA</v>
      </c>
      <c r="C47757" s="25" t="e">
        <v>#N/A</v>
      </c>
      <c r="D47757" s="25" t="e">
        <f t="shared" si="746"/>
        <v>#N/A</v>
      </c>
      <c r="E47757" s="25" t="s">
        <v>988</v>
      </c>
      <c r="F47757" s="11" t="s">
        <v>229</v>
      </c>
      <c r="G47757" s="12" t="s">
        <v>158</v>
      </c>
      <c r="H47757" s="13">
        <v>47.833427538822484</v>
      </c>
    </row>
    <row r="47758" spans="1:8" x14ac:dyDescent="0.2">
      <c r="A47758" s="25" t="s">
        <v>159</v>
      </c>
      <c r="B47758" s="25" t="str">
        <f>INDEX(About!G:G,MATCH(A47758,About!F:F,0))</f>
        <v>WA</v>
      </c>
      <c r="C47758" s="25" t="e">
        <v>#N/A</v>
      </c>
      <c r="D47758" s="25" t="e">
        <f t="shared" si="746"/>
        <v>#N/A</v>
      </c>
      <c r="E47758" s="25" t="s">
        <v>988</v>
      </c>
      <c r="F47758" s="11" t="s">
        <v>229</v>
      </c>
      <c r="G47758" s="12" t="s">
        <v>160</v>
      </c>
      <c r="H47758" s="13">
        <v>0</v>
      </c>
    </row>
    <row r="47759" spans="1:8" x14ac:dyDescent="0.2">
      <c r="A47759" s="25" t="s">
        <v>159</v>
      </c>
      <c r="B47759" s="25" t="str">
        <f>INDEX(About!G:G,MATCH(A47759,About!F:F,0))</f>
        <v>WA</v>
      </c>
      <c r="C47759" s="25" t="e">
        <v>#N/A</v>
      </c>
      <c r="D47759" s="25" t="e">
        <f t="shared" si="746"/>
        <v>#N/A</v>
      </c>
      <c r="E47759" s="25" t="s">
        <v>988</v>
      </c>
      <c r="F47759" s="11" t="s">
        <v>229</v>
      </c>
      <c r="G47759" s="12" t="s">
        <v>161</v>
      </c>
      <c r="H47759" s="13">
        <v>0</v>
      </c>
    </row>
    <row r="47760" spans="1:8" x14ac:dyDescent="0.2">
      <c r="A47760" s="25" t="s">
        <v>156</v>
      </c>
      <c r="B47760" s="25" t="str">
        <f>INDEX(About!G:G,MATCH(A47760,About!F:F,0))</f>
        <v>VA</v>
      </c>
      <c r="C47760" s="25" t="e">
        <v>#N/A</v>
      </c>
      <c r="D47760" s="25" t="e">
        <f t="shared" si="746"/>
        <v>#N/A</v>
      </c>
      <c r="E47760" s="25" t="s">
        <v>988</v>
      </c>
      <c r="F47760" s="11" t="s">
        <v>229</v>
      </c>
      <c r="G47760" s="12" t="s">
        <v>162</v>
      </c>
      <c r="H47760" s="13">
        <v>86.226903546257901</v>
      </c>
    </row>
    <row r="47761" spans="1:8" x14ac:dyDescent="0.2">
      <c r="A47761" s="25" t="s">
        <v>156</v>
      </c>
      <c r="B47761" s="25" t="str">
        <f>INDEX(About!G:G,MATCH(A47761,About!F:F,0))</f>
        <v>VA</v>
      </c>
      <c r="C47761" s="25" t="e">
        <v>#N/A</v>
      </c>
      <c r="D47761" s="25" t="e">
        <f t="shared" si="746"/>
        <v>#N/A</v>
      </c>
      <c r="E47761" s="25" t="s">
        <v>988</v>
      </c>
      <c r="F47761" s="11" t="s">
        <v>229</v>
      </c>
      <c r="G47761" s="12" t="s">
        <v>163</v>
      </c>
      <c r="H47761" s="13">
        <v>71.382391698892462</v>
      </c>
    </row>
    <row r="47762" spans="1:8" x14ac:dyDescent="0.2">
      <c r="A47762" s="25" t="s">
        <v>164</v>
      </c>
      <c r="B47762" s="25" t="str">
        <f>INDEX(About!G:G,MATCH(A47762,About!F:F,0))</f>
        <v>WY</v>
      </c>
      <c r="C47762" s="25" t="e">
        <v>#N/A</v>
      </c>
      <c r="D47762" s="25" t="e">
        <f t="shared" si="746"/>
        <v>#N/A</v>
      </c>
      <c r="E47762" s="25" t="s">
        <v>988</v>
      </c>
      <c r="F47762" s="11" t="s">
        <v>229</v>
      </c>
      <c r="G47762" s="12" t="s">
        <v>165</v>
      </c>
      <c r="H47762" s="13">
        <v>0</v>
      </c>
    </row>
    <row r="47763" spans="1:8" x14ac:dyDescent="0.2">
      <c r="A47763" s="25" t="s">
        <v>164</v>
      </c>
      <c r="B47763" s="25" t="str">
        <f>INDEX(About!G:G,MATCH(A47763,About!F:F,0))</f>
        <v>WY</v>
      </c>
      <c r="C47763" s="25" t="e">
        <v>#N/A</v>
      </c>
      <c r="D47763" s="25" t="e">
        <f t="shared" si="746"/>
        <v>#N/A</v>
      </c>
      <c r="E47763" s="25" t="s">
        <v>988</v>
      </c>
      <c r="F47763" s="11" t="s">
        <v>229</v>
      </c>
      <c r="G47763" s="12" t="s">
        <v>166</v>
      </c>
      <c r="H47763" s="13">
        <v>0</v>
      </c>
    </row>
    <row r="47764" spans="1:8" x14ac:dyDescent="0.2">
      <c r="A47764" s="25" t="s">
        <v>164</v>
      </c>
      <c r="B47764" s="25" t="str">
        <f>INDEX(About!G:G,MATCH(A47764,About!F:F,0))</f>
        <v>WY</v>
      </c>
      <c r="C47764" s="25" t="e">
        <v>#N/A</v>
      </c>
      <c r="D47764" s="25" t="e">
        <f t="shared" si="746"/>
        <v>#N/A</v>
      </c>
      <c r="E47764" s="25" t="s">
        <v>988</v>
      </c>
      <c r="F47764" s="11" t="s">
        <v>229</v>
      </c>
      <c r="G47764" s="12" t="s">
        <v>167</v>
      </c>
      <c r="H47764" s="13">
        <v>0</v>
      </c>
    </row>
    <row r="47765" spans="1:8" x14ac:dyDescent="0.2">
      <c r="A47765" s="25" t="s">
        <v>164</v>
      </c>
      <c r="B47765" s="25" t="str">
        <f>INDEX(About!G:G,MATCH(A47765,About!F:F,0))</f>
        <v>WY</v>
      </c>
      <c r="C47765" s="25" t="e">
        <v>#N/A</v>
      </c>
      <c r="D47765" s="25" t="e">
        <f t="shared" si="746"/>
        <v>#N/A</v>
      </c>
      <c r="E47765" s="25" t="s">
        <v>988</v>
      </c>
      <c r="F47765" s="11" t="s">
        <v>229</v>
      </c>
      <c r="G47765" s="12" t="s">
        <v>168</v>
      </c>
      <c r="H47765" s="13">
        <v>0</v>
      </c>
    </row>
    <row r="47766" spans="1:8" x14ac:dyDescent="0.2">
      <c r="A47766" s="25" t="s">
        <v>164</v>
      </c>
      <c r="B47766" s="25" t="str">
        <f>INDEX(About!G:G,MATCH(A47766,About!F:F,0))</f>
        <v>WY</v>
      </c>
      <c r="C47766" s="25" t="e">
        <v>#N/A</v>
      </c>
      <c r="D47766" s="25" t="e">
        <f t="shared" si="746"/>
        <v>#N/A</v>
      </c>
      <c r="E47766" s="25" t="s">
        <v>988</v>
      </c>
      <c r="F47766" s="11" t="s">
        <v>229</v>
      </c>
      <c r="G47766" s="12" t="s">
        <v>169</v>
      </c>
      <c r="H47766" s="13">
        <v>0</v>
      </c>
    </row>
    <row r="47767" spans="1:8" x14ac:dyDescent="0.2">
      <c r="A47767" s="25" t="s">
        <v>164</v>
      </c>
      <c r="B47767" s="25" t="str">
        <f>INDEX(About!G:G,MATCH(A47767,About!F:F,0))</f>
        <v>WY</v>
      </c>
      <c r="C47767" s="25" t="e">
        <v>#N/A</v>
      </c>
      <c r="D47767" s="25" t="e">
        <f t="shared" si="746"/>
        <v>#N/A</v>
      </c>
      <c r="E47767" s="25" t="s">
        <v>988</v>
      </c>
      <c r="F47767" s="11" t="s">
        <v>229</v>
      </c>
      <c r="G47767" s="12" t="s">
        <v>170</v>
      </c>
      <c r="H47767" s="13">
        <v>0</v>
      </c>
    </row>
    <row r="47768" spans="1:8" x14ac:dyDescent="0.2">
      <c r="A47768" s="25" t="s">
        <v>164</v>
      </c>
      <c r="B47768" s="25" t="str">
        <f>INDEX(About!G:G,MATCH(A47768,About!F:F,0))</f>
        <v>WY</v>
      </c>
      <c r="C47768" s="25" t="e">
        <v>#N/A</v>
      </c>
      <c r="D47768" s="25" t="e">
        <f t="shared" si="746"/>
        <v>#N/A</v>
      </c>
      <c r="E47768" s="25" t="s">
        <v>988</v>
      </c>
      <c r="F47768" s="11" t="s">
        <v>229</v>
      </c>
      <c r="G47768" s="12" t="s">
        <v>171</v>
      </c>
      <c r="H47768" s="13">
        <v>0</v>
      </c>
    </row>
    <row r="47769" spans="1:8" x14ac:dyDescent="0.2">
      <c r="A47769" s="25" t="s">
        <v>159</v>
      </c>
      <c r="B47769" s="25" t="str">
        <f>INDEX(About!G:G,MATCH(A47769,About!F:F,0))</f>
        <v>WA</v>
      </c>
      <c r="C47769" s="25" t="e">
        <v>#N/A</v>
      </c>
      <c r="D47769" s="25" t="e">
        <f t="shared" si="746"/>
        <v>#N/A</v>
      </c>
      <c r="E47769" s="25" t="s">
        <v>988</v>
      </c>
      <c r="F47769" s="11" t="s">
        <v>229</v>
      </c>
      <c r="G47769" s="12" t="s">
        <v>172</v>
      </c>
      <c r="H47769" s="13">
        <v>0</v>
      </c>
    </row>
    <row r="47770" spans="1:8" x14ac:dyDescent="0.2">
      <c r="A47770" s="25" t="s">
        <v>159</v>
      </c>
      <c r="B47770" s="25" t="str">
        <f>INDEX(About!G:G,MATCH(A47770,About!F:F,0))</f>
        <v>WA</v>
      </c>
      <c r="C47770" s="25" t="e">
        <v>#N/A</v>
      </c>
      <c r="D47770" s="25" t="e">
        <f t="shared" si="746"/>
        <v>#N/A</v>
      </c>
      <c r="E47770" s="25" t="s">
        <v>988</v>
      </c>
      <c r="F47770" s="11" t="s">
        <v>229</v>
      </c>
      <c r="G47770" s="12" t="s">
        <v>173</v>
      </c>
      <c r="H47770" s="13">
        <v>0</v>
      </c>
    </row>
    <row r="47771" spans="1:8" x14ac:dyDescent="0.2">
      <c r="A47771" s="25" t="s">
        <v>124</v>
      </c>
      <c r="B47771" s="25" t="str">
        <f>INDEX(About!G:G,MATCH(A47771,About!F:F,0))</f>
        <v>OR</v>
      </c>
      <c r="C47771" s="25" t="e">
        <v>#N/A</v>
      </c>
      <c r="D47771" s="25" t="e">
        <f t="shared" si="746"/>
        <v>#N/A</v>
      </c>
      <c r="E47771" s="25" t="s">
        <v>988</v>
      </c>
      <c r="F47771" s="11" t="s">
        <v>229</v>
      </c>
      <c r="G47771" s="12" t="s">
        <v>174</v>
      </c>
      <c r="H47771" s="13">
        <v>0</v>
      </c>
    </row>
    <row r="47772" spans="1:8" x14ac:dyDescent="0.2">
      <c r="A47772" s="25" t="s">
        <v>19</v>
      </c>
      <c r="B47772" s="25" t="str">
        <f>INDEX(About!G:G,MATCH(A47772,About!F:F,0))</f>
        <v>CA</v>
      </c>
      <c r="C47772" s="25" t="e">
        <v>#N/A</v>
      </c>
      <c r="D47772" s="25" t="e">
        <f t="shared" si="746"/>
        <v>#N/A</v>
      </c>
      <c r="E47772" s="25" t="s">
        <v>988</v>
      </c>
      <c r="F47772" s="11" t="s">
        <v>229</v>
      </c>
      <c r="G47772" s="12" t="s">
        <v>175</v>
      </c>
      <c r="H47772" s="13">
        <v>0</v>
      </c>
    </row>
    <row r="47773" spans="1:8" x14ac:dyDescent="0.2">
      <c r="A47773" s="25" t="s">
        <v>19</v>
      </c>
      <c r="B47773" s="25" t="str">
        <f>INDEX(About!G:G,MATCH(A47773,About!F:F,0))</f>
        <v>CA</v>
      </c>
      <c r="C47773" s="25" t="e">
        <v>#N/A</v>
      </c>
      <c r="D47773" s="25" t="e">
        <f t="shared" si="746"/>
        <v>#N/A</v>
      </c>
      <c r="E47773" s="25" t="s">
        <v>988</v>
      </c>
      <c r="F47773" s="11" t="s">
        <v>229</v>
      </c>
      <c r="G47773" s="12" t="s">
        <v>176</v>
      </c>
      <c r="H47773" s="13">
        <v>0</v>
      </c>
    </row>
    <row r="47774" spans="1:8" x14ac:dyDescent="0.2">
      <c r="A47774" s="25">
        <v>0</v>
      </c>
      <c r="B47774" s="25" t="e">
        <f>INDEX(About!G:G,MATCH(A47774,About!F:F,0))</f>
        <v>#N/A</v>
      </c>
      <c r="C47774" s="25" t="e">
        <v>#N/A</v>
      </c>
      <c r="D47774" s="25" t="e">
        <f t="shared" si="746"/>
        <v>#N/A</v>
      </c>
      <c r="E47774" s="25" t="s">
        <v>988</v>
      </c>
      <c r="F47774" s="11" t="s">
        <v>229</v>
      </c>
      <c r="G47774" s="12" t="s">
        <v>178</v>
      </c>
      <c r="H47774" s="13">
        <v>0</v>
      </c>
    </row>
    <row r="47775" spans="1:8" x14ac:dyDescent="0.2">
      <c r="A47775" s="25">
        <v>0</v>
      </c>
      <c r="B47775" s="25" t="e">
        <f>INDEX(About!G:G,MATCH(A47775,About!F:F,0))</f>
        <v>#N/A</v>
      </c>
      <c r="C47775" s="25" t="e">
        <v>#N/A</v>
      </c>
      <c r="D47775" s="25" t="e">
        <f t="shared" si="746"/>
        <v>#N/A</v>
      </c>
      <c r="E47775" s="25" t="s">
        <v>988</v>
      </c>
      <c r="F47775" s="11" t="s">
        <v>229</v>
      </c>
      <c r="G47775" s="12" t="s">
        <v>179</v>
      </c>
      <c r="H47775" s="13">
        <v>0</v>
      </c>
    </row>
    <row r="47776" spans="1:8" x14ac:dyDescent="0.2">
      <c r="A47776" s="25" t="s">
        <v>137</v>
      </c>
      <c r="B47776" s="25" t="str">
        <f>INDEX(About!G:G,MATCH(A47776,About!F:F,0))</f>
        <v>TX</v>
      </c>
      <c r="C47776" s="25" t="e">
        <v>#N/A</v>
      </c>
      <c r="D47776" s="25" t="e">
        <f t="shared" si="746"/>
        <v>#N/A</v>
      </c>
      <c r="E47776" s="25" t="s">
        <v>988</v>
      </c>
      <c r="F47776" s="11" t="s">
        <v>229</v>
      </c>
      <c r="G47776" s="12" t="s">
        <v>180</v>
      </c>
      <c r="H47776" s="13">
        <v>0</v>
      </c>
    </row>
    <row r="47777" spans="1:8" x14ac:dyDescent="0.2">
      <c r="A47777" s="25" t="s">
        <v>70</v>
      </c>
      <c r="B47777" s="25" t="str">
        <f>INDEX(About!G:G,MATCH(A47777,About!F:F,0))</f>
        <v>LA</v>
      </c>
      <c r="C47777" s="25" t="e">
        <v>#N/A</v>
      </c>
      <c r="D47777" s="25" t="e">
        <f t="shared" si="746"/>
        <v>#N/A</v>
      </c>
      <c r="E47777" s="25" t="s">
        <v>988</v>
      </c>
      <c r="F47777" s="11" t="s">
        <v>229</v>
      </c>
      <c r="G47777" s="12" t="s">
        <v>181</v>
      </c>
      <c r="H47777" s="13">
        <v>0</v>
      </c>
    </row>
    <row r="47778" spans="1:8" x14ac:dyDescent="0.2">
      <c r="A47778" s="25" t="s">
        <v>80</v>
      </c>
      <c r="B47778" s="25" t="str">
        <f>INDEX(About!G:G,MATCH(A47778,About!F:F,0))</f>
        <v>MS</v>
      </c>
      <c r="C47778" s="25" t="e">
        <v>#N/A</v>
      </c>
      <c r="D47778" s="25" t="e">
        <f t="shared" si="746"/>
        <v>#N/A</v>
      </c>
      <c r="E47778" s="25" t="s">
        <v>988</v>
      </c>
      <c r="F47778" s="11" t="s">
        <v>229</v>
      </c>
      <c r="G47778" s="12" t="s">
        <v>182</v>
      </c>
      <c r="H47778" s="13">
        <v>0</v>
      </c>
    </row>
    <row r="47779" spans="1:8" x14ac:dyDescent="0.2">
      <c r="A47779" s="25" t="s">
        <v>8</v>
      </c>
      <c r="B47779" s="25" t="str">
        <f>INDEX(About!G:G,MATCH(A47779,About!F:F,0))</f>
        <v>AL</v>
      </c>
      <c r="C47779" s="25" t="e">
        <v>#N/A</v>
      </c>
      <c r="D47779" s="25" t="e">
        <f t="shared" si="746"/>
        <v>#N/A</v>
      </c>
      <c r="E47779" s="25" t="s">
        <v>988</v>
      </c>
      <c r="F47779" s="11" t="s">
        <v>229</v>
      </c>
      <c r="G47779" s="12" t="s">
        <v>183</v>
      </c>
      <c r="H47779" s="13">
        <v>0</v>
      </c>
    </row>
    <row r="47780" spans="1:8" x14ac:dyDescent="0.2">
      <c r="A47780" s="25" t="s">
        <v>40</v>
      </c>
      <c r="B47780" s="25" t="str">
        <f>INDEX(About!G:G,MATCH(A47780,About!F:F,0))</f>
        <v>FL</v>
      </c>
      <c r="C47780" s="25" t="e">
        <v>#N/A</v>
      </c>
      <c r="D47780" s="25" t="e">
        <f t="shared" si="746"/>
        <v>#N/A</v>
      </c>
      <c r="E47780" s="25" t="s">
        <v>988</v>
      </c>
      <c r="F47780" s="11" t="s">
        <v>229</v>
      </c>
      <c r="G47780" s="12" t="s">
        <v>184</v>
      </c>
      <c r="H47780" s="13">
        <v>0</v>
      </c>
    </row>
    <row r="47781" spans="1:8" x14ac:dyDescent="0.2">
      <c r="A47781" s="25" t="s">
        <v>40</v>
      </c>
      <c r="B47781" s="25" t="str">
        <f>INDEX(About!G:G,MATCH(A47781,About!F:F,0))</f>
        <v>FL</v>
      </c>
      <c r="C47781" s="25" t="e">
        <v>#N/A</v>
      </c>
      <c r="D47781" s="25" t="e">
        <f t="shared" si="746"/>
        <v>#N/A</v>
      </c>
      <c r="E47781" s="25" t="s">
        <v>988</v>
      </c>
      <c r="F47781" s="11" t="s">
        <v>229</v>
      </c>
      <c r="G47781" s="12" t="s">
        <v>185</v>
      </c>
      <c r="H47781" s="13">
        <v>0</v>
      </c>
    </row>
    <row r="47782" spans="1:8" x14ac:dyDescent="0.2">
      <c r="A47782" s="25">
        <v>0</v>
      </c>
      <c r="B47782" s="25" t="e">
        <f>INDEX(About!G:G,MATCH(A47782,About!F:F,0))</f>
        <v>#N/A</v>
      </c>
      <c r="C47782" s="25" t="e">
        <v>#N/A</v>
      </c>
      <c r="D47782" s="25" t="e">
        <f t="shared" si="746"/>
        <v>#N/A</v>
      </c>
      <c r="E47782" s="25" t="s">
        <v>988</v>
      </c>
      <c r="F47782" s="11" t="s">
        <v>229</v>
      </c>
      <c r="G47782" s="12" t="s">
        <v>186</v>
      </c>
      <c r="H47782" s="13">
        <v>0</v>
      </c>
    </row>
    <row r="47783" spans="1:8" x14ac:dyDescent="0.2">
      <c r="A47783" s="25">
        <v>0</v>
      </c>
      <c r="B47783" s="25" t="e">
        <f>INDEX(About!G:G,MATCH(A47783,About!F:F,0))</f>
        <v>#N/A</v>
      </c>
      <c r="C47783" s="25" t="e">
        <v>#N/A</v>
      </c>
      <c r="D47783" s="25" t="e">
        <f t="shared" si="746"/>
        <v>#N/A</v>
      </c>
      <c r="E47783" s="25" t="s">
        <v>988</v>
      </c>
      <c r="F47783" s="11" t="s">
        <v>229</v>
      </c>
      <c r="G47783" s="12" t="s">
        <v>187</v>
      </c>
      <c r="H47783" s="13">
        <v>0</v>
      </c>
    </row>
    <row r="47784" spans="1:8" x14ac:dyDescent="0.2">
      <c r="A47784" s="25">
        <v>0</v>
      </c>
      <c r="B47784" s="25" t="e">
        <f>INDEX(About!G:G,MATCH(A47784,About!F:F,0))</f>
        <v>#N/A</v>
      </c>
      <c r="C47784" s="25" t="e">
        <v>#N/A</v>
      </c>
      <c r="D47784" s="25" t="e">
        <f t="shared" si="746"/>
        <v>#N/A</v>
      </c>
      <c r="E47784" s="25" t="s">
        <v>988</v>
      </c>
      <c r="F47784" s="11" t="s">
        <v>229</v>
      </c>
      <c r="G47784" s="12" t="s">
        <v>188</v>
      </c>
      <c r="H47784" s="13">
        <v>0</v>
      </c>
    </row>
    <row r="47785" spans="1:8" x14ac:dyDescent="0.2">
      <c r="A47785" s="25">
        <v>0</v>
      </c>
      <c r="B47785" s="25" t="e">
        <f>INDEX(About!G:G,MATCH(A47785,About!F:F,0))</f>
        <v>#N/A</v>
      </c>
      <c r="C47785" s="25" t="e">
        <v>#N/A</v>
      </c>
      <c r="D47785" s="25" t="e">
        <f t="shared" si="746"/>
        <v>#N/A</v>
      </c>
      <c r="E47785" s="25" t="s">
        <v>988</v>
      </c>
      <c r="F47785" s="11" t="s">
        <v>229</v>
      </c>
      <c r="G47785" s="12" t="s">
        <v>189</v>
      </c>
      <c r="H47785" s="13">
        <v>0</v>
      </c>
    </row>
    <row r="47786" spans="1:8" x14ac:dyDescent="0.2">
      <c r="A47786" s="25">
        <v>0</v>
      </c>
      <c r="B47786" s="25" t="e">
        <f>INDEX(About!G:G,MATCH(A47786,About!F:F,0))</f>
        <v>#N/A</v>
      </c>
      <c r="C47786" s="25" t="e">
        <v>#N/A</v>
      </c>
      <c r="D47786" s="25" t="e">
        <f t="shared" si="746"/>
        <v>#N/A</v>
      </c>
      <c r="E47786" s="25" t="s">
        <v>988</v>
      </c>
      <c r="F47786" s="11" t="s">
        <v>229</v>
      </c>
      <c r="G47786" s="12" t="s">
        <v>190</v>
      </c>
      <c r="H47786" s="13">
        <v>0</v>
      </c>
    </row>
    <row r="47787" spans="1:8" x14ac:dyDescent="0.2">
      <c r="A47787" s="25">
        <v>0</v>
      </c>
      <c r="B47787" s="25" t="e">
        <f>INDEX(About!G:G,MATCH(A47787,About!F:F,0))</f>
        <v>#N/A</v>
      </c>
      <c r="C47787" s="25" t="e">
        <v>#N/A</v>
      </c>
      <c r="D47787" s="25" t="e">
        <f t="shared" si="746"/>
        <v>#N/A</v>
      </c>
      <c r="E47787" s="25" t="s">
        <v>988</v>
      </c>
      <c r="F47787" s="11" t="s">
        <v>229</v>
      </c>
      <c r="G47787" s="12" t="s">
        <v>191</v>
      </c>
      <c r="H47787" s="13">
        <v>0</v>
      </c>
    </row>
    <row r="47788" spans="1:8" x14ac:dyDescent="0.2">
      <c r="A47788" s="25" t="s">
        <v>156</v>
      </c>
      <c r="B47788" s="25" t="str">
        <f>INDEX(About!G:G,MATCH(A47788,About!F:F,0))</f>
        <v>VA</v>
      </c>
      <c r="C47788" s="25" t="e">
        <v>#N/A</v>
      </c>
      <c r="D47788" s="25" t="e">
        <f t="shared" si="746"/>
        <v>#N/A</v>
      </c>
      <c r="E47788" s="25" t="s">
        <v>988</v>
      </c>
      <c r="F47788" s="11" t="s">
        <v>229</v>
      </c>
      <c r="G47788" s="12" t="s">
        <v>192</v>
      </c>
      <c r="H47788" s="13">
        <v>49.694162980632711</v>
      </c>
    </row>
    <row r="47789" spans="1:8" x14ac:dyDescent="0.2">
      <c r="A47789" s="25" t="s">
        <v>655</v>
      </c>
      <c r="B47789" s="25" t="str">
        <f>INDEX(About!G:G,MATCH(A47789,About!F:F,0))</f>
        <v>NC</v>
      </c>
      <c r="C47789" s="25" t="e">
        <v>#N/A</v>
      </c>
      <c r="D47789" s="25" t="e">
        <f t="shared" si="746"/>
        <v>#N/A</v>
      </c>
      <c r="E47789" s="25" t="s">
        <v>988</v>
      </c>
      <c r="F47789" s="11" t="s">
        <v>229</v>
      </c>
      <c r="G47789" s="12" t="s">
        <v>193</v>
      </c>
      <c r="H47789" s="13">
        <v>73.408019327751106</v>
      </c>
    </row>
    <row r="47790" spans="1:8" x14ac:dyDescent="0.2">
      <c r="A47790" s="25" t="s">
        <v>665</v>
      </c>
      <c r="B47790" s="25" t="str">
        <f>INDEX(About!G:G,MATCH(A47790,About!F:F,0))</f>
        <v>SC</v>
      </c>
      <c r="C47790" s="25" t="e">
        <v>#N/A</v>
      </c>
      <c r="D47790" s="25" t="e">
        <f t="shared" si="746"/>
        <v>#N/A</v>
      </c>
      <c r="E47790" s="25" t="s">
        <v>988</v>
      </c>
      <c r="F47790" s="11" t="s">
        <v>229</v>
      </c>
      <c r="G47790" s="12" t="s">
        <v>194</v>
      </c>
      <c r="H47790" s="13">
        <v>122.65328063205865</v>
      </c>
    </row>
    <row r="47791" spans="1:8" x14ac:dyDescent="0.2">
      <c r="A47791" s="25" t="s">
        <v>44</v>
      </c>
      <c r="B47791" s="25" t="str">
        <f>INDEX(About!G:G,MATCH(A47791,About!F:F,0))</f>
        <v>GA</v>
      </c>
      <c r="C47791" s="25" t="e">
        <v>#N/A</v>
      </c>
      <c r="D47791" s="25" t="e">
        <f t="shared" si="746"/>
        <v>#N/A</v>
      </c>
      <c r="E47791" s="25" t="s">
        <v>988</v>
      </c>
      <c r="F47791" s="11" t="s">
        <v>229</v>
      </c>
      <c r="G47791" s="12" t="s">
        <v>195</v>
      </c>
      <c r="H47791" s="13">
        <v>0</v>
      </c>
    </row>
    <row r="47792" spans="1:8" x14ac:dyDescent="0.2">
      <c r="A47792" s="25">
        <v>0</v>
      </c>
      <c r="B47792" s="25" t="e">
        <f>INDEX(About!G:G,MATCH(A47792,About!F:F,0))</f>
        <v>#N/A</v>
      </c>
      <c r="C47792" s="25" t="e">
        <v>#N/A</v>
      </c>
      <c r="D47792" s="25" t="e">
        <f t="shared" si="746"/>
        <v>#N/A</v>
      </c>
      <c r="E47792" s="25" t="s">
        <v>988</v>
      </c>
      <c r="F47792" s="11" t="s">
        <v>229</v>
      </c>
      <c r="G47792" s="12" t="s">
        <v>196</v>
      </c>
      <c r="H47792" s="13">
        <v>45.987718760056268</v>
      </c>
    </row>
    <row r="47793" spans="1:8" x14ac:dyDescent="0.2">
      <c r="A47793" s="25">
        <v>0</v>
      </c>
      <c r="B47793" s="25" t="e">
        <f>INDEX(About!G:G,MATCH(A47793,About!F:F,0))</f>
        <v>#N/A</v>
      </c>
      <c r="C47793" s="25" t="e">
        <v>#N/A</v>
      </c>
      <c r="D47793" s="25" t="e">
        <f t="shared" si="746"/>
        <v>#N/A</v>
      </c>
      <c r="E47793" s="25" t="s">
        <v>988</v>
      </c>
      <c r="F47793" s="11" t="s">
        <v>229</v>
      </c>
      <c r="G47793" s="12" t="s">
        <v>197</v>
      </c>
      <c r="H47793" s="13">
        <v>71.198991150664554</v>
      </c>
    </row>
    <row r="47794" spans="1:8" ht="13.5" thickBot="1" x14ac:dyDescent="0.25">
      <c r="A47794" s="25">
        <v>0</v>
      </c>
      <c r="B47794" s="25" t="e">
        <f>INDEX(About!G:G,MATCH(A47794,About!F:F,0))</f>
        <v>#N/A</v>
      </c>
      <c r="C47794" s="25" t="e">
        <v>#N/A</v>
      </c>
      <c r="D47794" s="25" t="e">
        <f t="shared" si="746"/>
        <v>#N/A</v>
      </c>
      <c r="E47794" s="25" t="s">
        <v>988</v>
      </c>
      <c r="F47794" s="14" t="s">
        <v>229</v>
      </c>
      <c r="G47794" s="15" t="s">
        <v>198</v>
      </c>
      <c r="H47794" s="16">
        <v>128.8821684458573</v>
      </c>
    </row>
    <row r="47795" spans="1:8" x14ac:dyDescent="0.2">
      <c r="A47795" s="25" t="s">
        <v>8</v>
      </c>
      <c r="B47795" s="25" t="str">
        <f>INDEX(About!G:G,MATCH(A47795,About!F:F,0))</f>
        <v>AL</v>
      </c>
      <c r="C47795" s="25" t="e">
        <v>#N/A</v>
      </c>
      <c r="D47795" s="25" t="e">
        <f t="shared" si="746"/>
        <v>#N/A</v>
      </c>
      <c r="E47795" s="25" t="s">
        <v>987</v>
      </c>
      <c r="F47795" s="17" t="s">
        <v>987</v>
      </c>
      <c r="G47795" s="18" t="s">
        <v>9</v>
      </c>
      <c r="H47795" s="19">
        <v>0</v>
      </c>
    </row>
    <row r="47796" spans="1:8" x14ac:dyDescent="0.2">
      <c r="A47796" s="25" t="s">
        <v>8</v>
      </c>
      <c r="B47796" s="25" t="str">
        <f>INDEX(About!G:G,MATCH(A47796,About!F:F,0))</f>
        <v>AL</v>
      </c>
      <c r="C47796" s="25" t="e">
        <v>#N/A</v>
      </c>
      <c r="D47796" s="25" t="e">
        <f t="shared" si="746"/>
        <v>#N/A</v>
      </c>
      <c r="E47796" s="25" t="s">
        <v>987</v>
      </c>
      <c r="F47796" s="11" t="s">
        <v>229</v>
      </c>
      <c r="G47796" s="12" t="s">
        <v>10</v>
      </c>
      <c r="H47796" s="13">
        <v>0</v>
      </c>
    </row>
    <row r="47797" spans="1:8" x14ac:dyDescent="0.2">
      <c r="A47797" s="25" t="s">
        <v>8</v>
      </c>
      <c r="B47797" s="25" t="str">
        <f>INDEX(About!G:G,MATCH(A47797,About!F:F,0))</f>
        <v>AL</v>
      </c>
      <c r="C47797" s="25" t="e">
        <v>#N/A</v>
      </c>
      <c r="D47797" s="25" t="e">
        <f t="shared" si="746"/>
        <v>#N/A</v>
      </c>
      <c r="E47797" s="25" t="s">
        <v>987</v>
      </c>
      <c r="F47797" s="11" t="s">
        <v>229</v>
      </c>
      <c r="G47797" s="12" t="s">
        <v>11</v>
      </c>
      <c r="H47797" s="13">
        <v>0</v>
      </c>
    </row>
    <row r="47798" spans="1:8" x14ac:dyDescent="0.2">
      <c r="A47798" s="25" t="s">
        <v>12</v>
      </c>
      <c r="B47798" s="25" t="str">
        <f>INDEX(About!G:G,MATCH(A47798,About!F:F,0))</f>
        <v>AZ</v>
      </c>
      <c r="C47798" s="25" t="e">
        <v>#N/A</v>
      </c>
      <c r="D47798" s="25" t="e">
        <f t="shared" si="746"/>
        <v>#N/A</v>
      </c>
      <c r="E47798" s="25" t="s">
        <v>987</v>
      </c>
      <c r="F47798" s="11" t="s">
        <v>229</v>
      </c>
      <c r="G47798" s="12" t="s">
        <v>13</v>
      </c>
      <c r="H47798" s="13">
        <v>0</v>
      </c>
    </row>
    <row r="47799" spans="1:8" x14ac:dyDescent="0.2">
      <c r="A47799" s="25" t="s">
        <v>14</v>
      </c>
      <c r="B47799" s="25" t="str">
        <f>INDEX(About!G:G,MATCH(A47799,About!F:F,0))</f>
        <v>AR</v>
      </c>
      <c r="C47799" s="25" t="e">
        <v>#N/A</v>
      </c>
      <c r="D47799" s="25" t="e">
        <f t="shared" si="746"/>
        <v>#N/A</v>
      </c>
      <c r="E47799" s="25" t="s">
        <v>987</v>
      </c>
      <c r="F47799" s="11" t="s">
        <v>229</v>
      </c>
      <c r="G47799" s="12" t="s">
        <v>15</v>
      </c>
      <c r="H47799" s="13">
        <v>101.31875734811484</v>
      </c>
    </row>
    <row r="47800" spans="1:8" x14ac:dyDescent="0.2">
      <c r="A47800" s="25" t="s">
        <v>14</v>
      </c>
      <c r="B47800" s="25" t="str">
        <f>INDEX(About!G:G,MATCH(A47800,About!F:F,0))</f>
        <v>AR</v>
      </c>
      <c r="C47800" s="25" t="e">
        <v>#N/A</v>
      </c>
      <c r="D47800" s="25" t="e">
        <f t="shared" si="746"/>
        <v>#N/A</v>
      </c>
      <c r="E47800" s="25" t="s">
        <v>987</v>
      </c>
      <c r="F47800" s="11" t="s">
        <v>229</v>
      </c>
      <c r="G47800" s="12" t="s">
        <v>16</v>
      </c>
      <c r="H47800" s="13">
        <v>94.486479171908684</v>
      </c>
    </row>
    <row r="47801" spans="1:8" x14ac:dyDescent="0.2">
      <c r="A47801" s="25" t="s">
        <v>14</v>
      </c>
      <c r="B47801" s="25" t="str">
        <f>INDEX(About!G:G,MATCH(A47801,About!F:F,0))</f>
        <v>AR</v>
      </c>
      <c r="C47801" s="25" t="e">
        <v>#N/A</v>
      </c>
      <c r="D47801" s="25" t="e">
        <f t="shared" si="746"/>
        <v>#N/A</v>
      </c>
      <c r="E47801" s="25" t="s">
        <v>987</v>
      </c>
      <c r="F47801" s="11" t="s">
        <v>229</v>
      </c>
      <c r="G47801" s="12" t="s">
        <v>17</v>
      </c>
      <c r="H47801" s="13">
        <v>90.058311268189939</v>
      </c>
    </row>
    <row r="47802" spans="1:8" x14ac:dyDescent="0.2">
      <c r="A47802" s="25" t="s">
        <v>14</v>
      </c>
      <c r="B47802" s="25" t="str">
        <f>INDEX(About!G:G,MATCH(A47802,About!F:F,0))</f>
        <v>AR</v>
      </c>
      <c r="C47802" s="25" t="e">
        <v>#N/A</v>
      </c>
      <c r="D47802" s="25" t="e">
        <f t="shared" si="746"/>
        <v>#N/A</v>
      </c>
      <c r="E47802" s="25" t="s">
        <v>987</v>
      </c>
      <c r="F47802" s="11" t="s">
        <v>229</v>
      </c>
      <c r="G47802" s="12" t="s">
        <v>18</v>
      </c>
      <c r="H47802" s="13">
        <v>91.233848565346037</v>
      </c>
    </row>
    <row r="47803" spans="1:8" x14ac:dyDescent="0.2">
      <c r="A47803" s="25" t="s">
        <v>19</v>
      </c>
      <c r="B47803" s="25" t="str">
        <f>INDEX(About!G:G,MATCH(A47803,About!F:F,0))</f>
        <v>CA</v>
      </c>
      <c r="C47803" s="25" t="e">
        <v>#N/A</v>
      </c>
      <c r="D47803" s="25" t="e">
        <f t="shared" si="746"/>
        <v>#N/A</v>
      </c>
      <c r="E47803" s="25" t="s">
        <v>987</v>
      </c>
      <c r="F47803" s="11" t="s">
        <v>229</v>
      </c>
      <c r="G47803" s="12" t="s">
        <v>20</v>
      </c>
      <c r="H47803" s="13">
        <v>0</v>
      </c>
    </row>
    <row r="47804" spans="1:8" x14ac:dyDescent="0.2">
      <c r="A47804" s="25" t="s">
        <v>19</v>
      </c>
      <c r="B47804" s="25" t="str">
        <f>INDEX(About!G:G,MATCH(A47804,About!F:F,0))</f>
        <v>CA</v>
      </c>
      <c r="C47804" s="25" t="e">
        <v>#N/A</v>
      </c>
      <c r="D47804" s="25" t="e">
        <f t="shared" si="746"/>
        <v>#N/A</v>
      </c>
      <c r="E47804" s="25" t="s">
        <v>987</v>
      </c>
      <c r="F47804" s="11" t="s">
        <v>229</v>
      </c>
      <c r="G47804" s="12" t="s">
        <v>21</v>
      </c>
      <c r="H47804" s="13">
        <v>0</v>
      </c>
    </row>
    <row r="47805" spans="1:8" x14ac:dyDescent="0.2">
      <c r="A47805" s="25" t="s">
        <v>19</v>
      </c>
      <c r="B47805" s="25" t="str">
        <f>INDEX(About!G:G,MATCH(A47805,About!F:F,0))</f>
        <v>CA</v>
      </c>
      <c r="C47805" s="25" t="e">
        <v>#N/A</v>
      </c>
      <c r="D47805" s="25" t="e">
        <f t="shared" si="746"/>
        <v>#N/A</v>
      </c>
      <c r="E47805" s="25" t="s">
        <v>987</v>
      </c>
      <c r="F47805" s="11" t="s">
        <v>229</v>
      </c>
      <c r="G47805" s="12" t="s">
        <v>22</v>
      </c>
      <c r="H47805" s="13">
        <v>0</v>
      </c>
    </row>
    <row r="47806" spans="1:8" x14ac:dyDescent="0.2">
      <c r="A47806" s="25" t="s">
        <v>19</v>
      </c>
      <c r="B47806" s="25" t="str">
        <f>INDEX(About!G:G,MATCH(A47806,About!F:F,0))</f>
        <v>CA</v>
      </c>
      <c r="C47806" s="25" t="e">
        <v>#N/A</v>
      </c>
      <c r="D47806" s="25" t="e">
        <f t="shared" si="746"/>
        <v>#N/A</v>
      </c>
      <c r="E47806" s="25" t="s">
        <v>987</v>
      </c>
      <c r="F47806" s="11" t="s">
        <v>229</v>
      </c>
      <c r="G47806" s="12" t="s">
        <v>23</v>
      </c>
      <c r="H47806" s="13">
        <v>0</v>
      </c>
    </row>
    <row r="47807" spans="1:8" x14ac:dyDescent="0.2">
      <c r="A47807" s="25" t="s">
        <v>19</v>
      </c>
      <c r="B47807" s="25" t="str">
        <f>INDEX(About!G:G,MATCH(A47807,About!F:F,0))</f>
        <v>CA</v>
      </c>
      <c r="C47807" s="25" t="e">
        <v>#N/A</v>
      </c>
      <c r="D47807" s="25" t="e">
        <f t="shared" si="746"/>
        <v>#N/A</v>
      </c>
      <c r="E47807" s="25" t="s">
        <v>987</v>
      </c>
      <c r="F47807" s="11" t="s">
        <v>229</v>
      </c>
      <c r="G47807" s="12" t="s">
        <v>24</v>
      </c>
      <c r="H47807" s="13">
        <v>0</v>
      </c>
    </row>
    <row r="47808" spans="1:8" x14ac:dyDescent="0.2">
      <c r="A47808" s="25" t="s">
        <v>19</v>
      </c>
      <c r="B47808" s="25" t="str">
        <f>INDEX(About!G:G,MATCH(A47808,About!F:F,0))</f>
        <v>CA</v>
      </c>
      <c r="C47808" s="25" t="e">
        <v>#N/A</v>
      </c>
      <c r="D47808" s="25" t="e">
        <f t="shared" si="746"/>
        <v>#N/A</v>
      </c>
      <c r="E47808" s="25" t="s">
        <v>987</v>
      </c>
      <c r="F47808" s="11" t="s">
        <v>229</v>
      </c>
      <c r="G47808" s="12" t="s">
        <v>25</v>
      </c>
      <c r="H47808" s="13">
        <v>0</v>
      </c>
    </row>
    <row r="47809" spans="1:8" x14ac:dyDescent="0.2">
      <c r="A47809" s="25" t="s">
        <v>19</v>
      </c>
      <c r="B47809" s="25" t="str">
        <f>INDEX(About!G:G,MATCH(A47809,About!F:F,0))</f>
        <v>CA</v>
      </c>
      <c r="C47809" s="25" t="e">
        <v>#N/A</v>
      </c>
      <c r="D47809" s="25" t="e">
        <f t="shared" si="746"/>
        <v>#N/A</v>
      </c>
      <c r="E47809" s="25" t="s">
        <v>987</v>
      </c>
      <c r="F47809" s="11" t="s">
        <v>229</v>
      </c>
      <c r="G47809" s="12" t="s">
        <v>26</v>
      </c>
      <c r="H47809" s="13">
        <v>0</v>
      </c>
    </row>
    <row r="47810" spans="1:8" x14ac:dyDescent="0.2">
      <c r="A47810" s="25" t="s">
        <v>19</v>
      </c>
      <c r="B47810" s="25" t="str">
        <f>INDEX(About!G:G,MATCH(A47810,About!F:F,0))</f>
        <v>CA</v>
      </c>
      <c r="C47810" s="25" t="e">
        <v>#N/A</v>
      </c>
      <c r="D47810" s="25" t="e">
        <f t="shared" si="746"/>
        <v>#N/A</v>
      </c>
      <c r="E47810" s="25" t="s">
        <v>987</v>
      </c>
      <c r="F47810" s="11" t="s">
        <v>229</v>
      </c>
      <c r="G47810" s="12" t="s">
        <v>27</v>
      </c>
      <c r="H47810" s="13">
        <v>0</v>
      </c>
    </row>
    <row r="47811" spans="1:8" x14ac:dyDescent="0.2">
      <c r="A47811" s="25" t="s">
        <v>19</v>
      </c>
      <c r="B47811" s="25" t="str">
        <f>INDEX(About!G:G,MATCH(A47811,About!F:F,0))</f>
        <v>CA</v>
      </c>
      <c r="C47811" s="25" t="e">
        <v>#N/A</v>
      </c>
      <c r="D47811" s="25" t="e">
        <f t="shared" si="746"/>
        <v>#N/A</v>
      </c>
      <c r="E47811" s="25" t="s">
        <v>987</v>
      </c>
      <c r="F47811" s="11" t="s">
        <v>229</v>
      </c>
      <c r="G47811" s="12" t="s">
        <v>28</v>
      </c>
      <c r="H47811" s="13">
        <v>0</v>
      </c>
    </row>
    <row r="47812" spans="1:8" x14ac:dyDescent="0.2">
      <c r="A47812" s="25" t="s">
        <v>29</v>
      </c>
      <c r="B47812" s="25" t="str">
        <f>INDEX(About!G:G,MATCH(A47812,About!F:F,0))</f>
        <v>CO</v>
      </c>
      <c r="C47812" s="25" t="e">
        <v>#N/A</v>
      </c>
      <c r="D47812" s="25" t="e">
        <f t="shared" si="746"/>
        <v>#N/A</v>
      </c>
      <c r="E47812" s="25" t="s">
        <v>987</v>
      </c>
      <c r="F47812" s="11" t="s">
        <v>229</v>
      </c>
      <c r="G47812" s="12" t="s">
        <v>30</v>
      </c>
      <c r="H47812" s="13">
        <v>65.654920811215149</v>
      </c>
    </row>
    <row r="47813" spans="1:8" x14ac:dyDescent="0.2">
      <c r="A47813" s="25" t="s">
        <v>29</v>
      </c>
      <c r="B47813" s="25" t="str">
        <f>INDEX(About!G:G,MATCH(A47813,About!F:F,0))</f>
        <v>CO</v>
      </c>
      <c r="C47813" s="25" t="e">
        <v>#N/A</v>
      </c>
      <c r="D47813" s="25" t="e">
        <f t="shared" si="746"/>
        <v>#N/A</v>
      </c>
      <c r="E47813" s="25" t="s">
        <v>987</v>
      </c>
      <c r="F47813" s="11" t="s">
        <v>229</v>
      </c>
      <c r="G47813" s="12" t="s">
        <v>31</v>
      </c>
      <c r="H47813" s="13">
        <v>62.28711572408411</v>
      </c>
    </row>
    <row r="47814" spans="1:8" x14ac:dyDescent="0.2">
      <c r="A47814" s="25" t="s">
        <v>29</v>
      </c>
      <c r="B47814" s="25" t="str">
        <f>INDEX(About!G:G,MATCH(A47814,About!F:F,0))</f>
        <v>CO</v>
      </c>
      <c r="C47814" s="25" t="e">
        <v>#N/A</v>
      </c>
      <c r="D47814" s="25" t="e">
        <f t="shared" ref="D47814:D47877" si="747">C47814=B47814</f>
        <v>#N/A</v>
      </c>
      <c r="E47814" s="25" t="s">
        <v>987</v>
      </c>
      <c r="F47814" s="11" t="s">
        <v>229</v>
      </c>
      <c r="G47814" s="12" t="s">
        <v>32</v>
      </c>
      <c r="H47814" s="13">
        <v>91.311806499222186</v>
      </c>
    </row>
    <row r="47815" spans="1:8" x14ac:dyDescent="0.2">
      <c r="A47815" s="25" t="s">
        <v>29</v>
      </c>
      <c r="B47815" s="25" t="str">
        <f>INDEX(About!G:G,MATCH(A47815,About!F:F,0))</f>
        <v>CO</v>
      </c>
      <c r="C47815" s="25" t="e">
        <v>#N/A</v>
      </c>
      <c r="D47815" s="25" t="e">
        <f t="shared" si="747"/>
        <v>#N/A</v>
      </c>
      <c r="E47815" s="25" t="s">
        <v>987</v>
      </c>
      <c r="F47815" s="11" t="s">
        <v>229</v>
      </c>
      <c r="G47815" s="12" t="s">
        <v>33</v>
      </c>
      <c r="H47815" s="13">
        <v>63.473509116437306</v>
      </c>
    </row>
    <row r="47816" spans="1:8" x14ac:dyDescent="0.2">
      <c r="A47816" s="25" t="s">
        <v>29</v>
      </c>
      <c r="B47816" s="25" t="str">
        <f>INDEX(About!G:G,MATCH(A47816,About!F:F,0))</f>
        <v>CO</v>
      </c>
      <c r="C47816" s="25" t="e">
        <v>#N/A</v>
      </c>
      <c r="D47816" s="25" t="e">
        <f t="shared" si="747"/>
        <v>#N/A</v>
      </c>
      <c r="E47816" s="25" t="s">
        <v>987</v>
      </c>
      <c r="F47816" s="11" t="s">
        <v>229</v>
      </c>
      <c r="G47816" s="12" t="s">
        <v>34</v>
      </c>
      <c r="H47816" s="13">
        <v>82.280837407847358</v>
      </c>
    </row>
    <row r="47817" spans="1:8" x14ac:dyDescent="0.2">
      <c r="A47817" s="25" t="s">
        <v>29</v>
      </c>
      <c r="B47817" s="25" t="str">
        <f>INDEX(About!G:G,MATCH(A47817,About!F:F,0))</f>
        <v>CO</v>
      </c>
      <c r="C47817" s="25" t="e">
        <v>#N/A</v>
      </c>
      <c r="D47817" s="25" t="e">
        <f t="shared" si="747"/>
        <v>#N/A</v>
      </c>
      <c r="E47817" s="25" t="s">
        <v>987</v>
      </c>
      <c r="F47817" s="11" t="s">
        <v>229</v>
      </c>
      <c r="G47817" s="12" t="s">
        <v>35</v>
      </c>
      <c r="H47817" s="13">
        <v>78.969703634768564</v>
      </c>
    </row>
    <row r="47818" spans="1:8" x14ac:dyDescent="0.2">
      <c r="A47818" s="25" t="s">
        <v>29</v>
      </c>
      <c r="B47818" s="25" t="str">
        <f>INDEX(About!G:G,MATCH(A47818,About!F:F,0))</f>
        <v>CO</v>
      </c>
      <c r="C47818" s="25" t="e">
        <v>#N/A</v>
      </c>
      <c r="D47818" s="25" t="e">
        <f t="shared" si="747"/>
        <v>#N/A</v>
      </c>
      <c r="E47818" s="25" t="s">
        <v>987</v>
      </c>
      <c r="F47818" s="11" t="s">
        <v>229</v>
      </c>
      <c r="G47818" s="12" t="s">
        <v>36</v>
      </c>
      <c r="H47818" s="13">
        <v>108.33160352123583</v>
      </c>
    </row>
    <row r="47819" spans="1:8" x14ac:dyDescent="0.2">
      <c r="A47819" s="25" t="s">
        <v>29</v>
      </c>
      <c r="B47819" s="25" t="str">
        <f>INDEX(About!G:G,MATCH(A47819,About!F:F,0))</f>
        <v>CO</v>
      </c>
      <c r="C47819" s="25" t="e">
        <v>#N/A</v>
      </c>
      <c r="D47819" s="25" t="e">
        <f t="shared" si="747"/>
        <v>#N/A</v>
      </c>
      <c r="E47819" s="25" t="s">
        <v>987</v>
      </c>
      <c r="F47819" s="11" t="s">
        <v>229</v>
      </c>
      <c r="G47819" s="12" t="s">
        <v>37</v>
      </c>
      <c r="H47819" s="13">
        <v>95.526562486895742</v>
      </c>
    </row>
    <row r="47820" spans="1:8" x14ac:dyDescent="0.2">
      <c r="A47820" s="25" t="s">
        <v>29</v>
      </c>
      <c r="B47820" s="25" t="str">
        <f>INDEX(About!G:G,MATCH(A47820,About!F:F,0))</f>
        <v>CO</v>
      </c>
      <c r="C47820" s="25" t="e">
        <v>#N/A</v>
      </c>
      <c r="D47820" s="25" t="e">
        <f t="shared" si="747"/>
        <v>#N/A</v>
      </c>
      <c r="E47820" s="25" t="s">
        <v>987</v>
      </c>
      <c r="F47820" s="11" t="s">
        <v>229</v>
      </c>
      <c r="G47820" s="12" t="s">
        <v>38</v>
      </c>
      <c r="H47820" s="13">
        <v>103.49775533095494</v>
      </c>
    </row>
    <row r="47821" spans="1:8" x14ac:dyDescent="0.2">
      <c r="A47821" s="25" t="s">
        <v>29</v>
      </c>
      <c r="B47821" s="25" t="str">
        <f>INDEX(About!G:G,MATCH(A47821,About!F:F,0))</f>
        <v>CO</v>
      </c>
      <c r="C47821" s="25" t="e">
        <v>#N/A</v>
      </c>
      <c r="D47821" s="25" t="e">
        <f t="shared" si="747"/>
        <v>#N/A</v>
      </c>
      <c r="E47821" s="25" t="s">
        <v>987</v>
      </c>
      <c r="F47821" s="11" t="s">
        <v>229</v>
      </c>
      <c r="G47821" s="12" t="s">
        <v>39</v>
      </c>
      <c r="H47821" s="13">
        <v>99.096738045257567</v>
      </c>
    </row>
    <row r="47822" spans="1:8" x14ac:dyDescent="0.2">
      <c r="A47822" s="25" t="s">
        <v>40</v>
      </c>
      <c r="B47822" s="25" t="str">
        <f>INDEX(About!G:G,MATCH(A47822,About!F:F,0))</f>
        <v>FL</v>
      </c>
      <c r="C47822" s="25" t="e">
        <v>#N/A</v>
      </c>
      <c r="D47822" s="25" t="e">
        <f t="shared" si="747"/>
        <v>#N/A</v>
      </c>
      <c r="E47822" s="25" t="s">
        <v>987</v>
      </c>
      <c r="F47822" s="11" t="s">
        <v>229</v>
      </c>
      <c r="G47822" s="12" t="s">
        <v>41</v>
      </c>
      <c r="H47822" s="13">
        <v>0</v>
      </c>
    </row>
    <row r="47823" spans="1:8" x14ac:dyDescent="0.2">
      <c r="A47823" s="25" t="s">
        <v>40</v>
      </c>
      <c r="B47823" s="25" t="str">
        <f>INDEX(About!G:G,MATCH(A47823,About!F:F,0))</f>
        <v>FL</v>
      </c>
      <c r="C47823" s="25" t="e">
        <v>#N/A</v>
      </c>
      <c r="D47823" s="25" t="e">
        <f t="shared" si="747"/>
        <v>#N/A</v>
      </c>
      <c r="E47823" s="25" t="s">
        <v>987</v>
      </c>
      <c r="F47823" s="11" t="s">
        <v>229</v>
      </c>
      <c r="G47823" s="12" t="s">
        <v>42</v>
      </c>
      <c r="H47823" s="13">
        <v>0</v>
      </c>
    </row>
    <row r="47824" spans="1:8" x14ac:dyDescent="0.2">
      <c r="A47824" s="25" t="s">
        <v>40</v>
      </c>
      <c r="B47824" s="25" t="str">
        <f>INDEX(About!G:G,MATCH(A47824,About!F:F,0))</f>
        <v>FL</v>
      </c>
      <c r="C47824" s="25" t="e">
        <v>#N/A</v>
      </c>
      <c r="D47824" s="25" t="e">
        <f t="shared" si="747"/>
        <v>#N/A</v>
      </c>
      <c r="E47824" s="25" t="s">
        <v>987</v>
      </c>
      <c r="F47824" s="11" t="s">
        <v>229</v>
      </c>
      <c r="G47824" s="12" t="s">
        <v>43</v>
      </c>
      <c r="H47824" s="13">
        <v>0</v>
      </c>
    </row>
    <row r="47825" spans="1:8" x14ac:dyDescent="0.2">
      <c r="A47825" s="25" t="s">
        <v>40</v>
      </c>
      <c r="B47825" s="25" t="str">
        <f>INDEX(About!G:G,MATCH(A47825,About!F:F,0))</f>
        <v>FL</v>
      </c>
      <c r="C47825" s="25" t="e">
        <v>#N/A</v>
      </c>
      <c r="D47825" s="25" t="e">
        <f t="shared" si="747"/>
        <v>#N/A</v>
      </c>
      <c r="E47825" s="25" t="s">
        <v>987</v>
      </c>
      <c r="F47825" s="11" t="s">
        <v>229</v>
      </c>
      <c r="G47825" s="12" t="s">
        <v>45</v>
      </c>
      <c r="H47825" s="13">
        <v>0</v>
      </c>
    </row>
    <row r="47826" spans="1:8" x14ac:dyDescent="0.2">
      <c r="A47826" s="25" t="s">
        <v>44</v>
      </c>
      <c r="B47826" s="25" t="str">
        <f>INDEX(About!G:G,MATCH(A47826,About!F:F,0))</f>
        <v>GA</v>
      </c>
      <c r="C47826" s="25" t="e">
        <v>#N/A</v>
      </c>
      <c r="D47826" s="25" t="e">
        <f t="shared" si="747"/>
        <v>#N/A</v>
      </c>
      <c r="E47826" s="25" t="s">
        <v>987</v>
      </c>
      <c r="F47826" s="11" t="s">
        <v>229</v>
      </c>
      <c r="G47826" s="12" t="s">
        <v>46</v>
      </c>
      <c r="H47826" s="13">
        <v>0</v>
      </c>
    </row>
    <row r="47827" spans="1:8" x14ac:dyDescent="0.2">
      <c r="A47827" s="25" t="s">
        <v>47</v>
      </c>
      <c r="B47827" s="25" t="str">
        <f>INDEX(About!G:G,MATCH(A47827,About!F:F,0))</f>
        <v>ID</v>
      </c>
      <c r="C47827" s="25" t="e">
        <v>#N/A</v>
      </c>
      <c r="D47827" s="25" t="e">
        <f t="shared" si="747"/>
        <v>#N/A</v>
      </c>
      <c r="E47827" s="25" t="s">
        <v>987</v>
      </c>
      <c r="F47827" s="11" t="s">
        <v>229</v>
      </c>
      <c r="G47827" s="12" t="s">
        <v>48</v>
      </c>
      <c r="H47827" s="13">
        <v>0</v>
      </c>
    </row>
    <row r="47828" spans="1:8" x14ac:dyDescent="0.2">
      <c r="A47828" s="25" t="s">
        <v>49</v>
      </c>
      <c r="B47828" s="25" t="str">
        <f>INDEX(About!G:G,MATCH(A47828,About!F:F,0))</f>
        <v>IL</v>
      </c>
      <c r="C47828" s="25" t="e">
        <v>#N/A</v>
      </c>
      <c r="D47828" s="25" t="e">
        <f t="shared" si="747"/>
        <v>#N/A</v>
      </c>
      <c r="E47828" s="25" t="s">
        <v>987</v>
      </c>
      <c r="F47828" s="11" t="s">
        <v>229</v>
      </c>
      <c r="G47828" s="12" t="s">
        <v>50</v>
      </c>
      <c r="H47828" s="13">
        <v>65.783161574340923</v>
      </c>
    </row>
    <row r="47829" spans="1:8" x14ac:dyDescent="0.2">
      <c r="A47829" s="25" t="s">
        <v>49</v>
      </c>
      <c r="B47829" s="25" t="str">
        <f>INDEX(About!G:G,MATCH(A47829,About!F:F,0))</f>
        <v>IL</v>
      </c>
      <c r="C47829" s="25" t="e">
        <v>#N/A</v>
      </c>
      <c r="D47829" s="25" t="e">
        <f t="shared" si="747"/>
        <v>#N/A</v>
      </c>
      <c r="E47829" s="25" t="s">
        <v>987</v>
      </c>
      <c r="F47829" s="11" t="s">
        <v>229</v>
      </c>
      <c r="G47829" s="12" t="s">
        <v>51</v>
      </c>
      <c r="H47829" s="13">
        <v>64.921281613407302</v>
      </c>
    </row>
    <row r="47830" spans="1:8" x14ac:dyDescent="0.2">
      <c r="A47830" s="25" t="s">
        <v>52</v>
      </c>
      <c r="B47830" s="25" t="str">
        <f>INDEX(About!G:G,MATCH(A47830,About!F:F,0))</f>
        <v>IN</v>
      </c>
      <c r="C47830" s="25" t="e">
        <v>#N/A</v>
      </c>
      <c r="D47830" s="25" t="e">
        <f t="shared" si="747"/>
        <v>#N/A</v>
      </c>
      <c r="E47830" s="25" t="s">
        <v>987</v>
      </c>
      <c r="F47830" s="11" t="s">
        <v>229</v>
      </c>
      <c r="G47830" s="12" t="s">
        <v>53</v>
      </c>
      <c r="H47830" s="13">
        <v>84.843967208417041</v>
      </c>
    </row>
    <row r="47831" spans="1:8" x14ac:dyDescent="0.2">
      <c r="A47831" s="25" t="s">
        <v>49</v>
      </c>
      <c r="B47831" s="25" t="str">
        <f>INDEX(About!G:G,MATCH(A47831,About!F:F,0))</f>
        <v>IL</v>
      </c>
      <c r="C47831" s="25" t="e">
        <v>#N/A</v>
      </c>
      <c r="D47831" s="25" t="e">
        <f t="shared" si="747"/>
        <v>#N/A</v>
      </c>
      <c r="E47831" s="25" t="s">
        <v>987</v>
      </c>
      <c r="F47831" s="11" t="s">
        <v>229</v>
      </c>
      <c r="G47831" s="12" t="s">
        <v>54</v>
      </c>
      <c r="H47831" s="13">
        <v>81.004925527375676</v>
      </c>
    </row>
    <row r="47832" spans="1:8" x14ac:dyDescent="0.2">
      <c r="A47832" s="25" t="s">
        <v>52</v>
      </c>
      <c r="B47832" s="25" t="str">
        <f>INDEX(About!G:G,MATCH(A47832,About!F:F,0))</f>
        <v>IN</v>
      </c>
      <c r="C47832" s="25" t="e">
        <v>#N/A</v>
      </c>
      <c r="D47832" s="25" t="e">
        <f t="shared" si="747"/>
        <v>#N/A</v>
      </c>
      <c r="E47832" s="25" t="s">
        <v>987</v>
      </c>
      <c r="F47832" s="11" t="s">
        <v>229</v>
      </c>
      <c r="G47832" s="12" t="s">
        <v>55</v>
      </c>
      <c r="H47832" s="13">
        <v>81.728906999907153</v>
      </c>
    </row>
    <row r="47833" spans="1:8" x14ac:dyDescent="0.2">
      <c r="A47833" s="25" t="s">
        <v>52</v>
      </c>
      <c r="B47833" s="25" t="str">
        <f>INDEX(About!G:G,MATCH(A47833,About!F:F,0))</f>
        <v>IN</v>
      </c>
      <c r="C47833" s="25" t="e">
        <v>#N/A</v>
      </c>
      <c r="D47833" s="25" t="e">
        <f t="shared" si="747"/>
        <v>#N/A</v>
      </c>
      <c r="E47833" s="25" t="s">
        <v>987</v>
      </c>
      <c r="F47833" s="11" t="s">
        <v>229</v>
      </c>
      <c r="G47833" s="12" t="s">
        <v>56</v>
      </c>
      <c r="H47833" s="13">
        <v>69.18006529011592</v>
      </c>
    </row>
    <row r="47834" spans="1:8" x14ac:dyDescent="0.2">
      <c r="A47834" s="25" t="s">
        <v>57</v>
      </c>
      <c r="B47834" s="25" t="str">
        <f>INDEX(About!G:G,MATCH(A47834,About!F:F,0))</f>
        <v>KS</v>
      </c>
      <c r="C47834" s="25" t="e">
        <v>#N/A</v>
      </c>
      <c r="D47834" s="25" t="e">
        <f t="shared" si="747"/>
        <v>#N/A</v>
      </c>
      <c r="E47834" s="25" t="s">
        <v>987</v>
      </c>
      <c r="F47834" s="11" t="s">
        <v>229</v>
      </c>
      <c r="G47834" s="12" t="s">
        <v>58</v>
      </c>
      <c r="H47834" s="13">
        <v>58.250091214019413</v>
      </c>
    </row>
    <row r="47835" spans="1:8" x14ac:dyDescent="0.2">
      <c r="A47835" s="25" t="s">
        <v>57</v>
      </c>
      <c r="B47835" s="25" t="str">
        <f>INDEX(About!G:G,MATCH(A47835,About!F:F,0))</f>
        <v>KS</v>
      </c>
      <c r="C47835" s="25" t="e">
        <v>#N/A</v>
      </c>
      <c r="D47835" s="25" t="e">
        <f t="shared" si="747"/>
        <v>#N/A</v>
      </c>
      <c r="E47835" s="25" t="s">
        <v>987</v>
      </c>
      <c r="F47835" s="11" t="s">
        <v>229</v>
      </c>
      <c r="G47835" s="12" t="s">
        <v>59</v>
      </c>
      <c r="H47835" s="13">
        <v>48.217937791366509</v>
      </c>
    </row>
    <row r="47836" spans="1:8" x14ac:dyDescent="0.2">
      <c r="A47836" s="25" t="s">
        <v>57</v>
      </c>
      <c r="B47836" s="25" t="str">
        <f>INDEX(About!G:G,MATCH(A47836,About!F:F,0))</f>
        <v>KS</v>
      </c>
      <c r="C47836" s="25" t="e">
        <v>#N/A</v>
      </c>
      <c r="D47836" s="25" t="e">
        <f t="shared" si="747"/>
        <v>#N/A</v>
      </c>
      <c r="E47836" s="25" t="s">
        <v>987</v>
      </c>
      <c r="F47836" s="11" t="s">
        <v>229</v>
      </c>
      <c r="G47836" s="12" t="s">
        <v>60</v>
      </c>
      <c r="H47836" s="13">
        <v>48.704715968832907</v>
      </c>
    </row>
    <row r="47837" spans="1:8" x14ac:dyDescent="0.2">
      <c r="A47837" s="25" t="s">
        <v>57</v>
      </c>
      <c r="B47837" s="25" t="str">
        <f>INDEX(About!G:G,MATCH(A47837,About!F:F,0))</f>
        <v>KS</v>
      </c>
      <c r="C47837" s="25" t="e">
        <v>#N/A</v>
      </c>
      <c r="D47837" s="25" t="e">
        <f t="shared" si="747"/>
        <v>#N/A</v>
      </c>
      <c r="E47837" s="25" t="s">
        <v>987</v>
      </c>
      <c r="F47837" s="11" t="s">
        <v>229</v>
      </c>
      <c r="G47837" s="12" t="s">
        <v>61</v>
      </c>
      <c r="H47837" s="13">
        <v>52.127597367730239</v>
      </c>
    </row>
    <row r="47838" spans="1:8" x14ac:dyDescent="0.2">
      <c r="A47838" s="25" t="s">
        <v>57</v>
      </c>
      <c r="B47838" s="25" t="str">
        <f>INDEX(About!G:G,MATCH(A47838,About!F:F,0))</f>
        <v>KS</v>
      </c>
      <c r="C47838" s="25" t="e">
        <v>#N/A</v>
      </c>
      <c r="D47838" s="25" t="e">
        <f t="shared" si="747"/>
        <v>#N/A</v>
      </c>
      <c r="E47838" s="25" t="s">
        <v>987</v>
      </c>
      <c r="F47838" s="11" t="s">
        <v>229</v>
      </c>
      <c r="G47838" s="12" t="s">
        <v>62</v>
      </c>
      <c r="H47838" s="13">
        <v>48.640879743284714</v>
      </c>
    </row>
    <row r="47839" spans="1:8" x14ac:dyDescent="0.2">
      <c r="A47839" s="25" t="s">
        <v>57</v>
      </c>
      <c r="B47839" s="25" t="str">
        <f>INDEX(About!G:G,MATCH(A47839,About!F:F,0))</f>
        <v>KS</v>
      </c>
      <c r="C47839" s="25" t="e">
        <v>#N/A</v>
      </c>
      <c r="D47839" s="25" t="e">
        <f t="shared" si="747"/>
        <v>#N/A</v>
      </c>
      <c r="E47839" s="25" t="s">
        <v>987</v>
      </c>
      <c r="F47839" s="11" t="s">
        <v>229</v>
      </c>
      <c r="G47839" s="12" t="s">
        <v>63</v>
      </c>
      <c r="H47839" s="13">
        <v>32.430922408405557</v>
      </c>
    </row>
    <row r="47840" spans="1:8" x14ac:dyDescent="0.2">
      <c r="A47840" s="25" t="s">
        <v>57</v>
      </c>
      <c r="B47840" s="25" t="str">
        <f>INDEX(About!G:G,MATCH(A47840,About!F:F,0))</f>
        <v>KS</v>
      </c>
      <c r="C47840" s="25" t="e">
        <v>#N/A</v>
      </c>
      <c r="D47840" s="25" t="e">
        <f t="shared" si="747"/>
        <v>#N/A</v>
      </c>
      <c r="E47840" s="25" t="s">
        <v>987</v>
      </c>
      <c r="F47840" s="11" t="s">
        <v>229</v>
      </c>
      <c r="G47840" s="12" t="s">
        <v>64</v>
      </c>
      <c r="H47840" s="13">
        <v>49.877242178902478</v>
      </c>
    </row>
    <row r="47841" spans="1:8" x14ac:dyDescent="0.2">
      <c r="A47841" s="25" t="s">
        <v>65</v>
      </c>
      <c r="B47841" s="25" t="str">
        <f>INDEX(About!G:G,MATCH(A47841,About!F:F,0))</f>
        <v>KY</v>
      </c>
      <c r="C47841" s="25" t="e">
        <v>#N/A</v>
      </c>
      <c r="D47841" s="25" t="e">
        <f t="shared" si="747"/>
        <v>#N/A</v>
      </c>
      <c r="E47841" s="25" t="s">
        <v>987</v>
      </c>
      <c r="F47841" s="11" t="s">
        <v>229</v>
      </c>
      <c r="G47841" s="12" t="s">
        <v>66</v>
      </c>
      <c r="H47841" s="13">
        <v>0</v>
      </c>
    </row>
    <row r="47842" spans="1:8" x14ac:dyDescent="0.2">
      <c r="A47842" s="25" t="s">
        <v>65</v>
      </c>
      <c r="B47842" s="25" t="str">
        <f>INDEX(About!G:G,MATCH(A47842,About!F:F,0))</f>
        <v>KY</v>
      </c>
      <c r="C47842" s="25" t="e">
        <v>#N/A</v>
      </c>
      <c r="D47842" s="25" t="e">
        <f t="shared" si="747"/>
        <v>#N/A</v>
      </c>
      <c r="E47842" s="25" t="s">
        <v>987</v>
      </c>
      <c r="F47842" s="11" t="s">
        <v>229</v>
      </c>
      <c r="G47842" s="12" t="s">
        <v>67</v>
      </c>
      <c r="H47842" s="13">
        <v>97.158770424047347</v>
      </c>
    </row>
    <row r="47843" spans="1:8" x14ac:dyDescent="0.2">
      <c r="A47843" s="25" t="s">
        <v>49</v>
      </c>
      <c r="B47843" s="25" t="str">
        <f>INDEX(About!G:G,MATCH(A47843,About!F:F,0))</f>
        <v>IL</v>
      </c>
      <c r="C47843" s="25" t="e">
        <v>#N/A</v>
      </c>
      <c r="D47843" s="25" t="e">
        <f t="shared" si="747"/>
        <v>#N/A</v>
      </c>
      <c r="E47843" s="25" t="s">
        <v>987</v>
      </c>
      <c r="F47843" s="11" t="s">
        <v>229</v>
      </c>
      <c r="G47843" s="12" t="s">
        <v>68</v>
      </c>
      <c r="H47843" s="13">
        <v>88.082501607275461</v>
      </c>
    </row>
    <row r="47844" spans="1:8" x14ac:dyDescent="0.2">
      <c r="A47844" s="25" t="s">
        <v>65</v>
      </c>
      <c r="B47844" s="25" t="str">
        <f>INDEX(About!G:G,MATCH(A47844,About!F:F,0))</f>
        <v>KY</v>
      </c>
      <c r="C47844" s="25" t="e">
        <v>#N/A</v>
      </c>
      <c r="D47844" s="25" t="e">
        <f t="shared" si="747"/>
        <v>#N/A</v>
      </c>
      <c r="E47844" s="25" t="s">
        <v>987</v>
      </c>
      <c r="F47844" s="11" t="s">
        <v>229</v>
      </c>
      <c r="G47844" s="12" t="s">
        <v>69</v>
      </c>
      <c r="H47844" s="13">
        <v>83.573777083655628</v>
      </c>
    </row>
    <row r="47845" spans="1:8" x14ac:dyDescent="0.2">
      <c r="A47845" s="25" t="s">
        <v>70</v>
      </c>
      <c r="B47845" s="25" t="str">
        <f>INDEX(About!G:G,MATCH(A47845,About!F:F,0))</f>
        <v>LA</v>
      </c>
      <c r="C47845" s="25" t="e">
        <v>#N/A</v>
      </c>
      <c r="D47845" s="25" t="e">
        <f t="shared" si="747"/>
        <v>#N/A</v>
      </c>
      <c r="E47845" s="25" t="s">
        <v>987</v>
      </c>
      <c r="F47845" s="11" t="s">
        <v>229</v>
      </c>
      <c r="G47845" s="12" t="s">
        <v>71</v>
      </c>
      <c r="H47845" s="13">
        <v>0</v>
      </c>
    </row>
    <row r="47846" spans="1:8" x14ac:dyDescent="0.2">
      <c r="A47846" s="25" t="s">
        <v>70</v>
      </c>
      <c r="B47846" s="25" t="str">
        <f>INDEX(About!G:G,MATCH(A47846,About!F:F,0))</f>
        <v>LA</v>
      </c>
      <c r="C47846" s="25" t="e">
        <v>#N/A</v>
      </c>
      <c r="D47846" s="25" t="e">
        <f t="shared" si="747"/>
        <v>#N/A</v>
      </c>
      <c r="E47846" s="25" t="s">
        <v>987</v>
      </c>
      <c r="F47846" s="11" t="s">
        <v>229</v>
      </c>
      <c r="G47846" s="12" t="s">
        <v>72</v>
      </c>
      <c r="H47846" s="13">
        <v>108.45183421117625</v>
      </c>
    </row>
    <row r="47847" spans="1:8" x14ac:dyDescent="0.2">
      <c r="A47847" s="25" t="s">
        <v>70</v>
      </c>
      <c r="B47847" s="25" t="str">
        <f>INDEX(About!G:G,MATCH(A47847,About!F:F,0))</f>
        <v>LA</v>
      </c>
      <c r="C47847" s="25" t="e">
        <v>#N/A</v>
      </c>
      <c r="D47847" s="25" t="e">
        <f t="shared" si="747"/>
        <v>#N/A</v>
      </c>
      <c r="E47847" s="25" t="s">
        <v>987</v>
      </c>
      <c r="F47847" s="11" t="s">
        <v>229</v>
      </c>
      <c r="G47847" s="12" t="s">
        <v>73</v>
      </c>
      <c r="H47847" s="13">
        <v>0</v>
      </c>
    </row>
    <row r="47848" spans="1:8" x14ac:dyDescent="0.2">
      <c r="A47848" s="25" t="s">
        <v>70</v>
      </c>
      <c r="B47848" s="25" t="str">
        <f>INDEX(About!G:G,MATCH(A47848,About!F:F,0))</f>
        <v>LA</v>
      </c>
      <c r="C47848" s="25" t="e">
        <v>#N/A</v>
      </c>
      <c r="D47848" s="25" t="e">
        <f t="shared" si="747"/>
        <v>#N/A</v>
      </c>
      <c r="E47848" s="25" t="s">
        <v>987</v>
      </c>
      <c r="F47848" s="11" t="s">
        <v>229</v>
      </c>
      <c r="G47848" s="12" t="s">
        <v>74</v>
      </c>
      <c r="H47848" s="13">
        <v>0</v>
      </c>
    </row>
    <row r="47849" spans="1:8" x14ac:dyDescent="0.2">
      <c r="A47849" s="25" t="s">
        <v>75</v>
      </c>
      <c r="B47849" s="25" t="str">
        <f>INDEX(About!G:G,MATCH(A47849,About!F:F,0))</f>
        <v>MD</v>
      </c>
      <c r="C47849" s="25" t="e">
        <v>#N/A</v>
      </c>
      <c r="D47849" s="25" t="e">
        <f t="shared" si="747"/>
        <v>#N/A</v>
      </c>
      <c r="E47849" s="25" t="s">
        <v>987</v>
      </c>
      <c r="F47849" s="11" t="s">
        <v>229</v>
      </c>
      <c r="G47849" s="12" t="s">
        <v>76</v>
      </c>
      <c r="H47849" s="13">
        <v>0</v>
      </c>
    </row>
    <row r="47850" spans="1:8" x14ac:dyDescent="0.2">
      <c r="A47850" s="25" t="s">
        <v>75</v>
      </c>
      <c r="B47850" s="25" t="str">
        <f>INDEX(About!G:G,MATCH(A47850,About!F:F,0))</f>
        <v>MD</v>
      </c>
      <c r="C47850" s="25" t="e">
        <v>#N/A</v>
      </c>
      <c r="D47850" s="25" t="e">
        <f t="shared" si="747"/>
        <v>#N/A</v>
      </c>
      <c r="E47850" s="25" t="s">
        <v>987</v>
      </c>
      <c r="F47850" s="11" t="s">
        <v>229</v>
      </c>
      <c r="G47850" s="12" t="s">
        <v>77</v>
      </c>
      <c r="H47850" s="13">
        <v>0</v>
      </c>
    </row>
    <row r="47851" spans="1:8" x14ac:dyDescent="0.2">
      <c r="A47851" s="25" t="s">
        <v>78</v>
      </c>
      <c r="B47851" s="25" t="str">
        <f>INDEX(About!G:G,MATCH(A47851,About!F:F,0))</f>
        <v>MI</v>
      </c>
      <c r="C47851" s="25" t="e">
        <v>#N/A</v>
      </c>
      <c r="D47851" s="25" t="e">
        <f t="shared" si="747"/>
        <v>#N/A</v>
      </c>
      <c r="E47851" s="25" t="s">
        <v>987</v>
      </c>
      <c r="F47851" s="11" t="s">
        <v>229</v>
      </c>
      <c r="G47851" s="12" t="s">
        <v>79</v>
      </c>
      <c r="H47851" s="13">
        <v>88.933025320626797</v>
      </c>
    </row>
    <row r="47852" spans="1:8" x14ac:dyDescent="0.2">
      <c r="A47852" s="25" t="s">
        <v>80</v>
      </c>
      <c r="B47852" s="25" t="str">
        <f>INDEX(About!G:G,MATCH(A47852,About!F:F,0))</f>
        <v>MS</v>
      </c>
      <c r="C47852" s="25" t="e">
        <v>#N/A</v>
      </c>
      <c r="D47852" s="25" t="e">
        <f t="shared" si="747"/>
        <v>#N/A</v>
      </c>
      <c r="E47852" s="25" t="s">
        <v>987</v>
      </c>
      <c r="F47852" s="11" t="s">
        <v>229</v>
      </c>
      <c r="G47852" s="12" t="s">
        <v>81</v>
      </c>
      <c r="H47852" s="13">
        <v>0</v>
      </c>
    </row>
    <row r="47853" spans="1:8" x14ac:dyDescent="0.2">
      <c r="A47853" s="25" t="s">
        <v>80</v>
      </c>
      <c r="B47853" s="25" t="str">
        <f>INDEX(About!G:G,MATCH(A47853,About!F:F,0))</f>
        <v>MS</v>
      </c>
      <c r="C47853" s="25" t="e">
        <v>#N/A</v>
      </c>
      <c r="D47853" s="25" t="e">
        <f t="shared" si="747"/>
        <v>#N/A</v>
      </c>
      <c r="E47853" s="25" t="s">
        <v>987</v>
      </c>
      <c r="F47853" s="11" t="s">
        <v>229</v>
      </c>
      <c r="G47853" s="12" t="s">
        <v>82</v>
      </c>
      <c r="H47853" s="13">
        <v>110.85737378154735</v>
      </c>
    </row>
    <row r="47854" spans="1:8" x14ac:dyDescent="0.2">
      <c r="A47854" s="25" t="s">
        <v>80</v>
      </c>
      <c r="B47854" s="25" t="str">
        <f>INDEX(About!G:G,MATCH(A47854,About!F:F,0))</f>
        <v>MS</v>
      </c>
      <c r="C47854" s="25" t="e">
        <v>#N/A</v>
      </c>
      <c r="D47854" s="25" t="e">
        <f t="shared" si="747"/>
        <v>#N/A</v>
      </c>
      <c r="E47854" s="25" t="s">
        <v>987</v>
      </c>
      <c r="F47854" s="11" t="s">
        <v>229</v>
      </c>
      <c r="G47854" s="12" t="s">
        <v>83</v>
      </c>
      <c r="H47854" s="13">
        <v>100.69792019378883</v>
      </c>
    </row>
    <row r="47855" spans="1:8" x14ac:dyDescent="0.2">
      <c r="A47855" s="25" t="s">
        <v>80</v>
      </c>
      <c r="B47855" s="25" t="str">
        <f>INDEX(About!G:G,MATCH(A47855,About!F:F,0))</f>
        <v>MS</v>
      </c>
      <c r="C47855" s="25" t="e">
        <v>#N/A</v>
      </c>
      <c r="D47855" s="25" t="e">
        <f t="shared" si="747"/>
        <v>#N/A</v>
      </c>
      <c r="E47855" s="25" t="s">
        <v>987</v>
      </c>
      <c r="F47855" s="11" t="s">
        <v>229</v>
      </c>
      <c r="G47855" s="12" t="s">
        <v>84</v>
      </c>
      <c r="H47855" s="13">
        <v>0</v>
      </c>
    </row>
    <row r="47856" spans="1:8" x14ac:dyDescent="0.2">
      <c r="A47856" s="25" t="s">
        <v>80</v>
      </c>
      <c r="B47856" s="25" t="str">
        <f>INDEX(About!G:G,MATCH(A47856,About!F:F,0))</f>
        <v>MS</v>
      </c>
      <c r="C47856" s="25" t="e">
        <v>#N/A</v>
      </c>
      <c r="D47856" s="25" t="e">
        <f t="shared" si="747"/>
        <v>#N/A</v>
      </c>
      <c r="E47856" s="25" t="s">
        <v>987</v>
      </c>
      <c r="F47856" s="11" t="s">
        <v>229</v>
      </c>
      <c r="G47856" s="12" t="s">
        <v>85</v>
      </c>
      <c r="H47856" s="13">
        <v>0</v>
      </c>
    </row>
    <row r="47857" spans="1:8" x14ac:dyDescent="0.2">
      <c r="A47857" s="25" t="s">
        <v>80</v>
      </c>
      <c r="B47857" s="25" t="str">
        <f>INDEX(About!G:G,MATCH(A47857,About!F:F,0))</f>
        <v>MS</v>
      </c>
      <c r="C47857" s="25" t="e">
        <v>#N/A</v>
      </c>
      <c r="D47857" s="25" t="e">
        <f t="shared" si="747"/>
        <v>#N/A</v>
      </c>
      <c r="E47857" s="25" t="s">
        <v>987</v>
      </c>
      <c r="F47857" s="11" t="s">
        <v>229</v>
      </c>
      <c r="G47857" s="12" t="s">
        <v>86</v>
      </c>
      <c r="H47857" s="13">
        <v>93.381790028351929</v>
      </c>
    </row>
    <row r="47858" spans="1:8" x14ac:dyDescent="0.2">
      <c r="A47858" s="25" t="s">
        <v>87</v>
      </c>
      <c r="B47858" s="25" t="str">
        <f>INDEX(About!G:G,MATCH(A47858,About!F:F,0))</f>
        <v>MT</v>
      </c>
      <c r="C47858" s="25" t="e">
        <v>#N/A</v>
      </c>
      <c r="D47858" s="25" t="e">
        <f t="shared" si="747"/>
        <v>#N/A</v>
      </c>
      <c r="E47858" s="25" t="s">
        <v>987</v>
      </c>
      <c r="F47858" s="11" t="s">
        <v>229</v>
      </c>
      <c r="G47858" s="12" t="s">
        <v>88</v>
      </c>
      <c r="H47858" s="13">
        <v>100.80889160695295</v>
      </c>
    </row>
    <row r="47859" spans="1:8" x14ac:dyDescent="0.2">
      <c r="A47859" s="25" t="s">
        <v>87</v>
      </c>
      <c r="B47859" s="25" t="str">
        <f>INDEX(About!G:G,MATCH(A47859,About!F:F,0))</f>
        <v>MT</v>
      </c>
      <c r="C47859" s="25" t="e">
        <v>#N/A</v>
      </c>
      <c r="D47859" s="25" t="e">
        <f t="shared" si="747"/>
        <v>#N/A</v>
      </c>
      <c r="E47859" s="25" t="s">
        <v>987</v>
      </c>
      <c r="F47859" s="11" t="s">
        <v>229</v>
      </c>
      <c r="G47859" s="12" t="s">
        <v>89</v>
      </c>
      <c r="H47859" s="13">
        <v>101.51482721960998</v>
      </c>
    </row>
    <row r="47860" spans="1:8" x14ac:dyDescent="0.2">
      <c r="A47860" s="25" t="s">
        <v>87</v>
      </c>
      <c r="B47860" s="25" t="str">
        <f>INDEX(About!G:G,MATCH(A47860,About!F:F,0))</f>
        <v>MT</v>
      </c>
      <c r="C47860" s="25" t="e">
        <v>#N/A</v>
      </c>
      <c r="D47860" s="25" t="e">
        <f t="shared" si="747"/>
        <v>#N/A</v>
      </c>
      <c r="E47860" s="25" t="s">
        <v>987</v>
      </c>
      <c r="F47860" s="11" t="s">
        <v>229</v>
      </c>
      <c r="G47860" s="12" t="s">
        <v>90</v>
      </c>
      <c r="H47860" s="13">
        <v>0</v>
      </c>
    </row>
    <row r="47861" spans="1:8" x14ac:dyDescent="0.2">
      <c r="A47861" s="25" t="s">
        <v>87</v>
      </c>
      <c r="B47861" s="25" t="str">
        <f>INDEX(About!G:G,MATCH(A47861,About!F:F,0))</f>
        <v>MT</v>
      </c>
      <c r="C47861" s="25" t="e">
        <v>#N/A</v>
      </c>
      <c r="D47861" s="25" t="e">
        <f t="shared" si="747"/>
        <v>#N/A</v>
      </c>
      <c r="E47861" s="25" t="s">
        <v>987</v>
      </c>
      <c r="F47861" s="11" t="s">
        <v>229</v>
      </c>
      <c r="G47861" s="12" t="s">
        <v>91</v>
      </c>
      <c r="H47861" s="13">
        <v>0</v>
      </c>
    </row>
    <row r="47862" spans="1:8" x14ac:dyDescent="0.2">
      <c r="A47862" s="25" t="s">
        <v>87</v>
      </c>
      <c r="B47862" s="25" t="str">
        <f>INDEX(About!G:G,MATCH(A47862,About!F:F,0))</f>
        <v>MT</v>
      </c>
      <c r="C47862" s="25" t="e">
        <v>#N/A</v>
      </c>
      <c r="D47862" s="25" t="e">
        <f t="shared" si="747"/>
        <v>#N/A</v>
      </c>
      <c r="E47862" s="25" t="s">
        <v>987</v>
      </c>
      <c r="F47862" s="11" t="s">
        <v>229</v>
      </c>
      <c r="G47862" s="12" t="s">
        <v>92</v>
      </c>
      <c r="H47862" s="13">
        <v>77.809790009475364</v>
      </c>
    </row>
    <row r="47863" spans="1:8" x14ac:dyDescent="0.2">
      <c r="A47863" s="25" t="s">
        <v>87</v>
      </c>
      <c r="B47863" s="25" t="str">
        <f>INDEX(About!G:G,MATCH(A47863,About!F:F,0))</f>
        <v>MT</v>
      </c>
      <c r="C47863" s="25" t="e">
        <v>#N/A</v>
      </c>
      <c r="D47863" s="25" t="e">
        <f t="shared" si="747"/>
        <v>#N/A</v>
      </c>
      <c r="E47863" s="25" t="s">
        <v>987</v>
      </c>
      <c r="F47863" s="11" t="s">
        <v>229</v>
      </c>
      <c r="G47863" s="12" t="s">
        <v>93</v>
      </c>
      <c r="H47863" s="13">
        <v>0</v>
      </c>
    </row>
    <row r="47864" spans="1:8" x14ac:dyDescent="0.2">
      <c r="A47864" s="25" t="s">
        <v>87</v>
      </c>
      <c r="B47864" s="25" t="str">
        <f>INDEX(About!G:G,MATCH(A47864,About!F:F,0))</f>
        <v>MT</v>
      </c>
      <c r="C47864" s="25" t="e">
        <v>#N/A</v>
      </c>
      <c r="D47864" s="25" t="e">
        <f t="shared" si="747"/>
        <v>#N/A</v>
      </c>
      <c r="E47864" s="25" t="s">
        <v>987</v>
      </c>
      <c r="F47864" s="11" t="s">
        <v>229</v>
      </c>
      <c r="G47864" s="12" t="s">
        <v>94</v>
      </c>
      <c r="H47864" s="13">
        <v>88.248863147002965</v>
      </c>
    </row>
    <row r="47865" spans="1:8" x14ac:dyDescent="0.2">
      <c r="A47865" s="25" t="s">
        <v>95</v>
      </c>
      <c r="B47865" s="25" t="str">
        <f>INDEX(About!G:G,MATCH(A47865,About!F:F,0))</f>
        <v>NE</v>
      </c>
      <c r="C47865" s="25" t="e">
        <v>#N/A</v>
      </c>
      <c r="D47865" s="25" t="e">
        <f t="shared" si="747"/>
        <v>#N/A</v>
      </c>
      <c r="E47865" s="25" t="s">
        <v>987</v>
      </c>
      <c r="F47865" s="11" t="s">
        <v>229</v>
      </c>
      <c r="G47865" s="12" t="s">
        <v>96</v>
      </c>
      <c r="H47865" s="13">
        <v>44.453252010476298</v>
      </c>
    </row>
    <row r="47866" spans="1:8" x14ac:dyDescent="0.2">
      <c r="A47866" s="25" t="s">
        <v>95</v>
      </c>
      <c r="B47866" s="25" t="str">
        <f>INDEX(About!G:G,MATCH(A47866,About!F:F,0))</f>
        <v>NE</v>
      </c>
      <c r="C47866" s="25" t="e">
        <v>#N/A</v>
      </c>
      <c r="D47866" s="25" t="e">
        <f t="shared" si="747"/>
        <v>#N/A</v>
      </c>
      <c r="E47866" s="25" t="s">
        <v>987</v>
      </c>
      <c r="F47866" s="11" t="s">
        <v>229</v>
      </c>
      <c r="G47866" s="12" t="s">
        <v>97</v>
      </c>
      <c r="H47866" s="13">
        <v>52.59733902134181</v>
      </c>
    </row>
    <row r="47867" spans="1:8" x14ac:dyDescent="0.2">
      <c r="A47867" s="25" t="s">
        <v>651</v>
      </c>
      <c r="B47867" s="25" t="str">
        <f>INDEX(About!G:G,MATCH(A47867,About!F:F,0))</f>
        <v>NM</v>
      </c>
      <c r="C47867" s="25" t="e">
        <v>#N/A</v>
      </c>
      <c r="D47867" s="25" t="e">
        <f t="shared" si="747"/>
        <v>#N/A</v>
      </c>
      <c r="E47867" s="25" t="s">
        <v>987</v>
      </c>
      <c r="F47867" s="11" t="s">
        <v>229</v>
      </c>
      <c r="G47867" s="12" t="s">
        <v>98</v>
      </c>
      <c r="H47867" s="13">
        <v>0</v>
      </c>
    </row>
    <row r="47868" spans="1:8" x14ac:dyDescent="0.2">
      <c r="A47868" s="25" t="s">
        <v>651</v>
      </c>
      <c r="B47868" s="25" t="str">
        <f>INDEX(About!G:G,MATCH(A47868,About!F:F,0))</f>
        <v>NM</v>
      </c>
      <c r="C47868" s="25" t="e">
        <v>#N/A</v>
      </c>
      <c r="D47868" s="25" t="e">
        <f t="shared" si="747"/>
        <v>#N/A</v>
      </c>
      <c r="E47868" s="25" t="s">
        <v>987</v>
      </c>
      <c r="F47868" s="11" t="s">
        <v>229</v>
      </c>
      <c r="G47868" s="12" t="s">
        <v>99</v>
      </c>
      <c r="H47868" s="13">
        <v>88.26812341078282</v>
      </c>
    </row>
    <row r="47869" spans="1:8" x14ac:dyDescent="0.2">
      <c r="A47869" s="25" t="s">
        <v>651</v>
      </c>
      <c r="B47869" s="25" t="str">
        <f>INDEX(About!G:G,MATCH(A47869,About!F:F,0))</f>
        <v>NM</v>
      </c>
      <c r="C47869" s="25" t="e">
        <v>#N/A</v>
      </c>
      <c r="D47869" s="25" t="e">
        <f t="shared" si="747"/>
        <v>#N/A</v>
      </c>
      <c r="E47869" s="25" t="s">
        <v>987</v>
      </c>
      <c r="F47869" s="11" t="s">
        <v>229</v>
      </c>
      <c r="G47869" s="12" t="s">
        <v>100</v>
      </c>
      <c r="H47869" s="13">
        <v>0</v>
      </c>
    </row>
    <row r="47870" spans="1:8" x14ac:dyDescent="0.2">
      <c r="A47870" s="25" t="s">
        <v>651</v>
      </c>
      <c r="B47870" s="25" t="str">
        <f>INDEX(About!G:G,MATCH(A47870,About!F:F,0))</f>
        <v>NM</v>
      </c>
      <c r="C47870" s="25" t="e">
        <v>#N/A</v>
      </c>
      <c r="D47870" s="25" t="e">
        <f t="shared" si="747"/>
        <v>#N/A</v>
      </c>
      <c r="E47870" s="25" t="s">
        <v>987</v>
      </c>
      <c r="F47870" s="11" t="s">
        <v>229</v>
      </c>
      <c r="G47870" s="12" t="s">
        <v>101</v>
      </c>
      <c r="H47870" s="13">
        <v>99.455037925090934</v>
      </c>
    </row>
    <row r="47871" spans="1:8" x14ac:dyDescent="0.2">
      <c r="A47871" s="25" t="s">
        <v>651</v>
      </c>
      <c r="B47871" s="25" t="str">
        <f>INDEX(About!G:G,MATCH(A47871,About!F:F,0))</f>
        <v>NM</v>
      </c>
      <c r="C47871" s="25" t="e">
        <v>#N/A</v>
      </c>
      <c r="D47871" s="25" t="e">
        <f t="shared" si="747"/>
        <v>#N/A</v>
      </c>
      <c r="E47871" s="25" t="s">
        <v>987</v>
      </c>
      <c r="F47871" s="11" t="s">
        <v>229</v>
      </c>
      <c r="G47871" s="12" t="s">
        <v>102</v>
      </c>
      <c r="H47871" s="13">
        <v>0</v>
      </c>
    </row>
    <row r="47872" spans="1:8" x14ac:dyDescent="0.2">
      <c r="A47872" s="25" t="s">
        <v>651</v>
      </c>
      <c r="B47872" s="25" t="str">
        <f>INDEX(About!G:G,MATCH(A47872,About!F:F,0))</f>
        <v>NM</v>
      </c>
      <c r="C47872" s="25" t="e">
        <v>#N/A</v>
      </c>
      <c r="D47872" s="25" t="e">
        <f t="shared" si="747"/>
        <v>#N/A</v>
      </c>
      <c r="E47872" s="25" t="s">
        <v>987</v>
      </c>
      <c r="F47872" s="11" t="s">
        <v>229</v>
      </c>
      <c r="G47872" s="12" t="s">
        <v>103</v>
      </c>
      <c r="H47872" s="13">
        <v>0</v>
      </c>
    </row>
    <row r="47873" spans="1:8" x14ac:dyDescent="0.2">
      <c r="A47873" s="25" t="s">
        <v>651</v>
      </c>
      <c r="B47873" s="25" t="str">
        <f>INDEX(About!G:G,MATCH(A47873,About!F:F,0))</f>
        <v>NM</v>
      </c>
      <c r="C47873" s="25" t="e">
        <v>#N/A</v>
      </c>
      <c r="D47873" s="25" t="e">
        <f t="shared" si="747"/>
        <v>#N/A</v>
      </c>
      <c r="E47873" s="25" t="s">
        <v>987</v>
      </c>
      <c r="F47873" s="11" t="s">
        <v>229</v>
      </c>
      <c r="G47873" s="12" t="s">
        <v>104</v>
      </c>
      <c r="H47873" s="13">
        <v>108.68251691867964</v>
      </c>
    </row>
    <row r="47874" spans="1:8" x14ac:dyDescent="0.2">
      <c r="A47874" s="25" t="s">
        <v>651</v>
      </c>
      <c r="B47874" s="25" t="str">
        <f>INDEX(About!G:G,MATCH(A47874,About!F:F,0))</f>
        <v>NM</v>
      </c>
      <c r="C47874" s="25" t="e">
        <v>#N/A</v>
      </c>
      <c r="D47874" s="25" t="e">
        <f t="shared" si="747"/>
        <v>#N/A</v>
      </c>
      <c r="E47874" s="25" t="s">
        <v>987</v>
      </c>
      <c r="F47874" s="11" t="s">
        <v>229</v>
      </c>
      <c r="G47874" s="12" t="s">
        <v>105</v>
      </c>
      <c r="H47874" s="13">
        <v>86.947054543206193</v>
      </c>
    </row>
    <row r="47875" spans="1:8" x14ac:dyDescent="0.2">
      <c r="A47875" s="25" t="s">
        <v>653</v>
      </c>
      <c r="B47875" s="25" t="str">
        <f>INDEX(About!G:G,MATCH(A47875,About!F:F,0))</f>
        <v>NY</v>
      </c>
      <c r="C47875" s="25" t="e">
        <v>#N/A</v>
      </c>
      <c r="D47875" s="25" t="e">
        <f t="shared" si="747"/>
        <v>#N/A</v>
      </c>
      <c r="E47875" s="25" t="s">
        <v>987</v>
      </c>
      <c r="F47875" s="11" t="s">
        <v>229</v>
      </c>
      <c r="G47875" s="12" t="s">
        <v>106</v>
      </c>
      <c r="H47875" s="13">
        <v>0</v>
      </c>
    </row>
    <row r="47876" spans="1:8" x14ac:dyDescent="0.2">
      <c r="A47876" s="25" t="s">
        <v>653</v>
      </c>
      <c r="B47876" s="25" t="str">
        <f>INDEX(About!G:G,MATCH(A47876,About!F:F,0))</f>
        <v>NY</v>
      </c>
      <c r="C47876" s="25" t="e">
        <v>#N/A</v>
      </c>
      <c r="D47876" s="25" t="e">
        <f t="shared" si="747"/>
        <v>#N/A</v>
      </c>
      <c r="E47876" s="25" t="s">
        <v>987</v>
      </c>
      <c r="F47876" s="11" t="s">
        <v>229</v>
      </c>
      <c r="G47876" s="12" t="s">
        <v>107</v>
      </c>
      <c r="H47876" s="13">
        <v>0</v>
      </c>
    </row>
    <row r="47877" spans="1:8" x14ac:dyDescent="0.2">
      <c r="A47877" s="25" t="s">
        <v>655</v>
      </c>
      <c r="B47877" s="25" t="str">
        <f>INDEX(About!G:G,MATCH(A47877,About!F:F,0))</f>
        <v>NC</v>
      </c>
      <c r="C47877" s="25" t="e">
        <v>#N/A</v>
      </c>
      <c r="D47877" s="25" t="e">
        <f t="shared" si="747"/>
        <v>#N/A</v>
      </c>
      <c r="E47877" s="25" t="s">
        <v>987</v>
      </c>
      <c r="F47877" s="11" t="s">
        <v>229</v>
      </c>
      <c r="G47877" s="12" t="s">
        <v>108</v>
      </c>
      <c r="H47877" s="13">
        <v>0</v>
      </c>
    </row>
    <row r="47878" spans="1:8" x14ac:dyDescent="0.2">
      <c r="A47878" s="25" t="s">
        <v>657</v>
      </c>
      <c r="B47878" s="25" t="str">
        <f>INDEX(About!G:G,MATCH(A47878,About!F:F,0))</f>
        <v>ND</v>
      </c>
      <c r="C47878" s="25" t="e">
        <v>#N/A</v>
      </c>
      <c r="D47878" s="25" t="e">
        <f t="shared" ref="D47878:D47941" si="748">C47878=B47878</f>
        <v>#N/A</v>
      </c>
      <c r="E47878" s="25" t="s">
        <v>987</v>
      </c>
      <c r="F47878" s="11" t="s">
        <v>229</v>
      </c>
      <c r="G47878" s="12" t="s">
        <v>109</v>
      </c>
      <c r="H47878" s="13">
        <v>66.697765657911077</v>
      </c>
    </row>
    <row r="47879" spans="1:8" x14ac:dyDescent="0.2">
      <c r="A47879" s="25" t="s">
        <v>110</v>
      </c>
      <c r="B47879" s="25" t="str">
        <f>INDEX(About!G:G,MATCH(A47879,About!F:F,0))</f>
        <v>OH</v>
      </c>
      <c r="C47879" s="25" t="e">
        <v>#N/A</v>
      </c>
      <c r="D47879" s="25" t="e">
        <f t="shared" si="748"/>
        <v>#N/A</v>
      </c>
      <c r="E47879" s="25" t="s">
        <v>987</v>
      </c>
      <c r="F47879" s="11" t="s">
        <v>229</v>
      </c>
      <c r="G47879" s="12" t="s">
        <v>111</v>
      </c>
      <c r="H47879" s="13">
        <v>0</v>
      </c>
    </row>
    <row r="47880" spans="1:8" x14ac:dyDescent="0.2">
      <c r="A47880" s="25" t="s">
        <v>110</v>
      </c>
      <c r="B47880" s="25" t="str">
        <f>INDEX(About!G:G,MATCH(A47880,About!F:F,0))</f>
        <v>OH</v>
      </c>
      <c r="C47880" s="25" t="e">
        <v>#N/A</v>
      </c>
      <c r="D47880" s="25" t="e">
        <f t="shared" si="748"/>
        <v>#N/A</v>
      </c>
      <c r="E47880" s="25" t="s">
        <v>987</v>
      </c>
      <c r="F47880" s="11" t="s">
        <v>229</v>
      </c>
      <c r="G47880" s="12" t="s">
        <v>112</v>
      </c>
      <c r="H47880" s="13">
        <v>0</v>
      </c>
    </row>
    <row r="47881" spans="1:8" x14ac:dyDescent="0.2">
      <c r="A47881" s="25" t="s">
        <v>110</v>
      </c>
      <c r="B47881" s="25" t="str">
        <f>INDEX(About!G:G,MATCH(A47881,About!F:F,0))</f>
        <v>OH</v>
      </c>
      <c r="C47881" s="25" t="e">
        <v>#N/A</v>
      </c>
      <c r="D47881" s="25" t="e">
        <f t="shared" si="748"/>
        <v>#N/A</v>
      </c>
      <c r="E47881" s="25" t="s">
        <v>987</v>
      </c>
      <c r="F47881" s="11" t="s">
        <v>229</v>
      </c>
      <c r="G47881" s="12" t="s">
        <v>113</v>
      </c>
      <c r="H47881" s="13">
        <v>98.064785517254492</v>
      </c>
    </row>
    <row r="47882" spans="1:8" x14ac:dyDescent="0.2">
      <c r="A47882" s="25" t="s">
        <v>114</v>
      </c>
      <c r="B47882" s="25" t="str">
        <f>INDEX(About!G:G,MATCH(A47882,About!F:F,0))</f>
        <v>OK</v>
      </c>
      <c r="C47882" s="25" t="e">
        <v>#N/A</v>
      </c>
      <c r="D47882" s="25" t="e">
        <f t="shared" si="748"/>
        <v>#N/A</v>
      </c>
      <c r="E47882" s="25" t="s">
        <v>987</v>
      </c>
      <c r="F47882" s="11" t="s">
        <v>229</v>
      </c>
      <c r="G47882" s="12" t="s">
        <v>115</v>
      </c>
      <c r="H47882" s="13">
        <v>71.182210048800897</v>
      </c>
    </row>
    <row r="47883" spans="1:8" x14ac:dyDescent="0.2">
      <c r="A47883" s="25" t="s">
        <v>114</v>
      </c>
      <c r="B47883" s="25" t="str">
        <f>INDEX(About!G:G,MATCH(A47883,About!F:F,0))</f>
        <v>OK</v>
      </c>
      <c r="C47883" s="25" t="e">
        <v>#N/A</v>
      </c>
      <c r="D47883" s="25" t="e">
        <f t="shared" si="748"/>
        <v>#N/A</v>
      </c>
      <c r="E47883" s="25" t="s">
        <v>987</v>
      </c>
      <c r="F47883" s="11" t="s">
        <v>229</v>
      </c>
      <c r="G47883" s="12" t="s">
        <v>116</v>
      </c>
      <c r="H47883" s="13">
        <v>75.886147490064445</v>
      </c>
    </row>
    <row r="47884" spans="1:8" x14ac:dyDescent="0.2">
      <c r="A47884" s="25" t="s">
        <v>114</v>
      </c>
      <c r="B47884" s="25" t="str">
        <f>INDEX(About!G:G,MATCH(A47884,About!F:F,0))</f>
        <v>OK</v>
      </c>
      <c r="C47884" s="25" t="e">
        <v>#N/A</v>
      </c>
      <c r="D47884" s="25" t="e">
        <f t="shared" si="748"/>
        <v>#N/A</v>
      </c>
      <c r="E47884" s="25" t="s">
        <v>987</v>
      </c>
      <c r="F47884" s="11" t="s">
        <v>229</v>
      </c>
      <c r="G47884" s="12" t="s">
        <v>117</v>
      </c>
      <c r="H47884" s="13">
        <v>66.893633034182542</v>
      </c>
    </row>
    <row r="47885" spans="1:8" x14ac:dyDescent="0.2">
      <c r="A47885" s="25" t="s">
        <v>114</v>
      </c>
      <c r="B47885" s="25" t="str">
        <f>INDEX(About!G:G,MATCH(A47885,About!F:F,0))</f>
        <v>OK</v>
      </c>
      <c r="C47885" s="25" t="e">
        <v>#N/A</v>
      </c>
      <c r="D47885" s="25" t="e">
        <f t="shared" si="748"/>
        <v>#N/A</v>
      </c>
      <c r="E47885" s="25" t="s">
        <v>987</v>
      </c>
      <c r="F47885" s="11" t="s">
        <v>229</v>
      </c>
      <c r="G47885" s="12" t="s">
        <v>118</v>
      </c>
      <c r="H47885" s="13">
        <v>55.257079364391473</v>
      </c>
    </row>
    <row r="47886" spans="1:8" x14ac:dyDescent="0.2">
      <c r="A47886" s="25" t="s">
        <v>114</v>
      </c>
      <c r="B47886" s="25" t="str">
        <f>INDEX(About!G:G,MATCH(A47886,About!F:F,0))</f>
        <v>OK</v>
      </c>
      <c r="C47886" s="25" t="e">
        <v>#N/A</v>
      </c>
      <c r="D47886" s="25" t="e">
        <f t="shared" si="748"/>
        <v>#N/A</v>
      </c>
      <c r="E47886" s="25" t="s">
        <v>987</v>
      </c>
      <c r="F47886" s="11" t="s">
        <v>229</v>
      </c>
      <c r="G47886" s="12" t="s">
        <v>119</v>
      </c>
      <c r="H47886" s="13">
        <v>55.211598295700391</v>
      </c>
    </row>
    <row r="47887" spans="1:8" x14ac:dyDescent="0.2">
      <c r="A47887" s="25" t="s">
        <v>114</v>
      </c>
      <c r="B47887" s="25" t="str">
        <f>INDEX(About!G:G,MATCH(A47887,About!F:F,0))</f>
        <v>OK</v>
      </c>
      <c r="C47887" s="25" t="e">
        <v>#N/A</v>
      </c>
      <c r="D47887" s="25" t="e">
        <f t="shared" si="748"/>
        <v>#N/A</v>
      </c>
      <c r="E47887" s="25" t="s">
        <v>987</v>
      </c>
      <c r="F47887" s="11" t="s">
        <v>229</v>
      </c>
      <c r="G47887" s="12" t="s">
        <v>120</v>
      </c>
      <c r="H47887" s="13">
        <v>81.420197432975485</v>
      </c>
    </row>
    <row r="47888" spans="1:8" x14ac:dyDescent="0.2">
      <c r="A47888" s="25" t="s">
        <v>114</v>
      </c>
      <c r="B47888" s="25" t="str">
        <f>INDEX(About!G:G,MATCH(A47888,About!F:F,0))</f>
        <v>OK</v>
      </c>
      <c r="C47888" s="25" t="e">
        <v>#N/A</v>
      </c>
      <c r="D47888" s="25" t="e">
        <f t="shared" si="748"/>
        <v>#N/A</v>
      </c>
      <c r="E47888" s="25" t="s">
        <v>987</v>
      </c>
      <c r="F47888" s="11" t="s">
        <v>229</v>
      </c>
      <c r="G47888" s="12" t="s">
        <v>121</v>
      </c>
      <c r="H47888" s="13">
        <v>74.939480114489555</v>
      </c>
    </row>
    <row r="47889" spans="1:8" x14ac:dyDescent="0.2">
      <c r="A47889" s="25" t="s">
        <v>114</v>
      </c>
      <c r="B47889" s="25" t="str">
        <f>INDEX(About!G:G,MATCH(A47889,About!F:F,0))</f>
        <v>OK</v>
      </c>
      <c r="C47889" s="25" t="e">
        <v>#N/A</v>
      </c>
      <c r="D47889" s="25" t="e">
        <f t="shared" si="748"/>
        <v>#N/A</v>
      </c>
      <c r="E47889" s="25" t="s">
        <v>987</v>
      </c>
      <c r="F47889" s="11" t="s">
        <v>229</v>
      </c>
      <c r="G47889" s="12" t="s">
        <v>122</v>
      </c>
      <c r="H47889" s="13">
        <v>55.775243221074696</v>
      </c>
    </row>
    <row r="47890" spans="1:8" x14ac:dyDescent="0.2">
      <c r="A47890" s="25" t="s">
        <v>114</v>
      </c>
      <c r="B47890" s="25" t="str">
        <f>INDEX(About!G:G,MATCH(A47890,About!F:F,0))</f>
        <v>OK</v>
      </c>
      <c r="C47890" s="25" t="e">
        <v>#N/A</v>
      </c>
      <c r="D47890" s="25" t="e">
        <f t="shared" si="748"/>
        <v>#N/A</v>
      </c>
      <c r="E47890" s="25" t="s">
        <v>987</v>
      </c>
      <c r="F47890" s="11" t="s">
        <v>229</v>
      </c>
      <c r="G47890" s="12" t="s">
        <v>123</v>
      </c>
      <c r="H47890" s="13">
        <v>79.785978489713571</v>
      </c>
    </row>
    <row r="47891" spans="1:8" x14ac:dyDescent="0.2">
      <c r="A47891" s="25" t="s">
        <v>124</v>
      </c>
      <c r="B47891" s="25" t="str">
        <f>INDEX(About!G:G,MATCH(A47891,About!F:F,0))</f>
        <v>OR</v>
      </c>
      <c r="C47891" s="25" t="e">
        <v>#N/A</v>
      </c>
      <c r="D47891" s="25" t="e">
        <f t="shared" si="748"/>
        <v>#N/A</v>
      </c>
      <c r="E47891" s="25" t="s">
        <v>987</v>
      </c>
      <c r="F47891" s="11" t="s">
        <v>229</v>
      </c>
      <c r="G47891" s="12" t="s">
        <v>125</v>
      </c>
      <c r="H47891" s="13">
        <v>0</v>
      </c>
    </row>
    <row r="47892" spans="1:8" x14ac:dyDescent="0.2">
      <c r="A47892" s="25" t="s">
        <v>124</v>
      </c>
      <c r="B47892" s="25" t="str">
        <f>INDEX(About!G:G,MATCH(A47892,About!F:F,0))</f>
        <v>OR</v>
      </c>
      <c r="C47892" s="25" t="e">
        <v>#N/A</v>
      </c>
      <c r="D47892" s="25" t="e">
        <f t="shared" si="748"/>
        <v>#N/A</v>
      </c>
      <c r="E47892" s="25" t="s">
        <v>987</v>
      </c>
      <c r="F47892" s="11" t="s">
        <v>229</v>
      </c>
      <c r="G47892" s="12" t="s">
        <v>126</v>
      </c>
      <c r="H47892" s="13">
        <v>0</v>
      </c>
    </row>
    <row r="47893" spans="1:8" x14ac:dyDescent="0.2">
      <c r="A47893" s="25" t="s">
        <v>127</v>
      </c>
      <c r="B47893" s="25" t="str">
        <f>INDEX(About!G:G,MATCH(A47893,About!F:F,0))</f>
        <v>PA</v>
      </c>
      <c r="C47893" s="25" t="e">
        <v>#N/A</v>
      </c>
      <c r="D47893" s="25" t="e">
        <f t="shared" si="748"/>
        <v>#N/A</v>
      </c>
      <c r="E47893" s="25" t="s">
        <v>987</v>
      </c>
      <c r="F47893" s="11" t="s">
        <v>229</v>
      </c>
      <c r="G47893" s="12" t="s">
        <v>128</v>
      </c>
      <c r="H47893" s="13">
        <v>0</v>
      </c>
    </row>
    <row r="47894" spans="1:8" x14ac:dyDescent="0.2">
      <c r="A47894" s="25" t="s">
        <v>665</v>
      </c>
      <c r="B47894" s="25" t="str">
        <f>INDEX(About!G:G,MATCH(A47894,About!F:F,0))</f>
        <v>SC</v>
      </c>
      <c r="C47894" s="25" t="e">
        <v>#N/A</v>
      </c>
      <c r="D47894" s="25" t="e">
        <f t="shared" si="748"/>
        <v>#N/A</v>
      </c>
      <c r="E47894" s="25" t="s">
        <v>987</v>
      </c>
      <c r="F47894" s="11" t="s">
        <v>229</v>
      </c>
      <c r="G47894" s="12" t="s">
        <v>129</v>
      </c>
      <c r="H47894" s="13">
        <v>0</v>
      </c>
    </row>
    <row r="47895" spans="1:8" x14ac:dyDescent="0.2">
      <c r="A47895" s="25" t="s">
        <v>665</v>
      </c>
      <c r="B47895" s="25" t="str">
        <f>INDEX(About!G:G,MATCH(A47895,About!F:F,0))</f>
        <v>SC</v>
      </c>
      <c r="C47895" s="25" t="e">
        <v>#N/A</v>
      </c>
      <c r="D47895" s="25" t="e">
        <f t="shared" si="748"/>
        <v>#N/A</v>
      </c>
      <c r="E47895" s="25" t="s">
        <v>987</v>
      </c>
      <c r="F47895" s="11" t="s">
        <v>229</v>
      </c>
      <c r="G47895" s="12" t="s">
        <v>130</v>
      </c>
      <c r="H47895" s="13">
        <v>0</v>
      </c>
    </row>
    <row r="47896" spans="1:8" x14ac:dyDescent="0.2">
      <c r="A47896" s="25" t="s">
        <v>667</v>
      </c>
      <c r="B47896" s="25" t="str">
        <f>INDEX(About!G:G,MATCH(A47896,About!F:F,0))</f>
        <v>SD</v>
      </c>
      <c r="C47896" s="25" t="e">
        <v>#N/A</v>
      </c>
      <c r="D47896" s="25" t="e">
        <f t="shared" si="748"/>
        <v>#N/A</v>
      </c>
      <c r="E47896" s="25" t="s">
        <v>987</v>
      </c>
      <c r="F47896" s="11" t="s">
        <v>229</v>
      </c>
      <c r="G47896" s="12" t="s">
        <v>131</v>
      </c>
      <c r="H47896" s="13">
        <v>59.417707220713211</v>
      </c>
    </row>
    <row r="47897" spans="1:8" x14ac:dyDescent="0.2">
      <c r="A47897" s="25" t="s">
        <v>667</v>
      </c>
      <c r="B47897" s="25" t="str">
        <f>INDEX(About!G:G,MATCH(A47897,About!F:F,0))</f>
        <v>SD</v>
      </c>
      <c r="C47897" s="25" t="e">
        <v>#N/A</v>
      </c>
      <c r="D47897" s="25" t="e">
        <f t="shared" si="748"/>
        <v>#N/A</v>
      </c>
      <c r="E47897" s="25" t="s">
        <v>987</v>
      </c>
      <c r="F47897" s="11" t="s">
        <v>229</v>
      </c>
      <c r="G47897" s="12" t="s">
        <v>132</v>
      </c>
      <c r="H47897" s="13">
        <v>57.30019542533455</v>
      </c>
    </row>
    <row r="47898" spans="1:8" x14ac:dyDescent="0.2">
      <c r="A47898" s="25" t="s">
        <v>133</v>
      </c>
      <c r="B47898" s="25" t="str">
        <f>INDEX(About!G:G,MATCH(A47898,About!F:F,0))</f>
        <v>TN</v>
      </c>
      <c r="C47898" s="25" t="e">
        <v>#N/A</v>
      </c>
      <c r="D47898" s="25" t="e">
        <f t="shared" si="748"/>
        <v>#N/A</v>
      </c>
      <c r="E47898" s="25" t="s">
        <v>987</v>
      </c>
      <c r="F47898" s="11" t="s">
        <v>229</v>
      </c>
      <c r="G47898" s="12" t="s">
        <v>134</v>
      </c>
      <c r="H47898" s="13">
        <v>111.61560086894463</v>
      </c>
    </row>
    <row r="47899" spans="1:8" x14ac:dyDescent="0.2">
      <c r="A47899" s="25" t="s">
        <v>133</v>
      </c>
      <c r="B47899" s="25" t="str">
        <f>INDEX(About!G:G,MATCH(A47899,About!F:F,0))</f>
        <v>TN</v>
      </c>
      <c r="C47899" s="25" t="e">
        <v>#N/A</v>
      </c>
      <c r="D47899" s="25" t="e">
        <f t="shared" si="748"/>
        <v>#N/A</v>
      </c>
      <c r="E47899" s="25" t="s">
        <v>987</v>
      </c>
      <c r="F47899" s="11" t="s">
        <v>229</v>
      </c>
      <c r="G47899" s="12" t="s">
        <v>135</v>
      </c>
      <c r="H47899" s="13">
        <v>0</v>
      </c>
    </row>
    <row r="47900" spans="1:8" x14ac:dyDescent="0.2">
      <c r="A47900" s="25" t="s">
        <v>133</v>
      </c>
      <c r="B47900" s="25" t="str">
        <f>INDEX(About!G:G,MATCH(A47900,About!F:F,0))</f>
        <v>TN</v>
      </c>
      <c r="C47900" s="25" t="e">
        <v>#N/A</v>
      </c>
      <c r="D47900" s="25" t="e">
        <f t="shared" si="748"/>
        <v>#N/A</v>
      </c>
      <c r="E47900" s="25" t="s">
        <v>987</v>
      </c>
      <c r="F47900" s="11" t="s">
        <v>229</v>
      </c>
      <c r="G47900" s="12" t="s">
        <v>136</v>
      </c>
      <c r="H47900" s="13">
        <v>89.074507943622947</v>
      </c>
    </row>
    <row r="47901" spans="1:8" x14ac:dyDescent="0.2">
      <c r="A47901" s="25" t="s">
        <v>137</v>
      </c>
      <c r="B47901" s="25" t="str">
        <f>INDEX(About!G:G,MATCH(A47901,About!F:F,0))</f>
        <v>TX</v>
      </c>
      <c r="C47901" s="25" t="e">
        <v>#N/A</v>
      </c>
      <c r="D47901" s="25" t="e">
        <f t="shared" si="748"/>
        <v>#N/A</v>
      </c>
      <c r="E47901" s="25" t="s">
        <v>987</v>
      </c>
      <c r="F47901" s="11" t="s">
        <v>229</v>
      </c>
      <c r="G47901" s="12" t="s">
        <v>138</v>
      </c>
      <c r="H47901" s="13">
        <v>80.587838813863812</v>
      </c>
    </row>
    <row r="47902" spans="1:8" x14ac:dyDescent="0.2">
      <c r="A47902" s="25" t="s">
        <v>137</v>
      </c>
      <c r="B47902" s="25" t="str">
        <f>INDEX(About!G:G,MATCH(A47902,About!F:F,0))</f>
        <v>TX</v>
      </c>
      <c r="C47902" s="25" t="e">
        <v>#N/A</v>
      </c>
      <c r="D47902" s="25" t="e">
        <f t="shared" si="748"/>
        <v>#N/A</v>
      </c>
      <c r="E47902" s="25" t="s">
        <v>987</v>
      </c>
      <c r="F47902" s="11" t="s">
        <v>229</v>
      </c>
      <c r="G47902" s="12" t="s">
        <v>139</v>
      </c>
      <c r="H47902" s="13">
        <v>102.37562435835899</v>
      </c>
    </row>
    <row r="47903" spans="1:8" x14ac:dyDescent="0.2">
      <c r="A47903" s="25" t="s">
        <v>137</v>
      </c>
      <c r="B47903" s="25" t="str">
        <f>INDEX(About!G:G,MATCH(A47903,About!F:F,0))</f>
        <v>TX</v>
      </c>
      <c r="C47903" s="25" t="e">
        <v>#N/A</v>
      </c>
      <c r="D47903" s="25" t="e">
        <f t="shared" si="748"/>
        <v>#N/A</v>
      </c>
      <c r="E47903" s="25" t="s">
        <v>987</v>
      </c>
      <c r="F47903" s="11" t="s">
        <v>229</v>
      </c>
      <c r="G47903" s="12" t="s">
        <v>140</v>
      </c>
      <c r="H47903" s="13">
        <v>105.92771248804148</v>
      </c>
    </row>
    <row r="47904" spans="1:8" x14ac:dyDescent="0.2">
      <c r="A47904" s="25" t="s">
        <v>137</v>
      </c>
      <c r="B47904" s="25" t="str">
        <f>INDEX(About!G:G,MATCH(A47904,About!F:F,0))</f>
        <v>TX</v>
      </c>
      <c r="C47904" s="25" t="e">
        <v>#N/A</v>
      </c>
      <c r="D47904" s="25" t="e">
        <f t="shared" si="748"/>
        <v>#N/A</v>
      </c>
      <c r="E47904" s="25" t="s">
        <v>987</v>
      </c>
      <c r="F47904" s="11" t="s">
        <v>229</v>
      </c>
      <c r="G47904" s="12" t="s">
        <v>141</v>
      </c>
      <c r="H47904" s="13">
        <v>0</v>
      </c>
    </row>
    <row r="47905" spans="1:8" x14ac:dyDescent="0.2">
      <c r="A47905" s="25" t="s">
        <v>137</v>
      </c>
      <c r="B47905" s="25" t="str">
        <f>INDEX(About!G:G,MATCH(A47905,About!F:F,0))</f>
        <v>TX</v>
      </c>
      <c r="C47905" s="25" t="e">
        <v>#N/A</v>
      </c>
      <c r="D47905" s="25" t="e">
        <f t="shared" si="748"/>
        <v>#N/A</v>
      </c>
      <c r="E47905" s="25" t="s">
        <v>987</v>
      </c>
      <c r="F47905" s="11" t="s">
        <v>229</v>
      </c>
      <c r="G47905" s="12" t="s">
        <v>142</v>
      </c>
      <c r="H47905" s="13">
        <v>0</v>
      </c>
    </row>
    <row r="47906" spans="1:8" x14ac:dyDescent="0.2">
      <c r="A47906" s="25" t="s">
        <v>137</v>
      </c>
      <c r="B47906" s="25" t="str">
        <f>INDEX(About!G:G,MATCH(A47906,About!F:F,0))</f>
        <v>TX</v>
      </c>
      <c r="C47906" s="25" t="e">
        <v>#N/A</v>
      </c>
      <c r="D47906" s="25" t="e">
        <f t="shared" si="748"/>
        <v>#N/A</v>
      </c>
      <c r="E47906" s="25" t="s">
        <v>987</v>
      </c>
      <c r="F47906" s="11" t="s">
        <v>229</v>
      </c>
      <c r="G47906" s="12" t="s">
        <v>143</v>
      </c>
      <c r="H47906" s="13">
        <v>104.37676009084849</v>
      </c>
    </row>
    <row r="47907" spans="1:8" x14ac:dyDescent="0.2">
      <c r="A47907" s="25" t="s">
        <v>137</v>
      </c>
      <c r="B47907" s="25" t="str">
        <f>INDEX(About!G:G,MATCH(A47907,About!F:F,0))</f>
        <v>TX</v>
      </c>
      <c r="C47907" s="25" t="e">
        <v>#N/A</v>
      </c>
      <c r="D47907" s="25" t="e">
        <f t="shared" si="748"/>
        <v>#N/A</v>
      </c>
      <c r="E47907" s="25" t="s">
        <v>987</v>
      </c>
      <c r="F47907" s="11" t="s">
        <v>229</v>
      </c>
      <c r="G47907" s="12" t="s">
        <v>144</v>
      </c>
      <c r="H47907" s="13">
        <v>88.791591904921759</v>
      </c>
    </row>
    <row r="47908" spans="1:8" x14ac:dyDescent="0.2">
      <c r="A47908" s="25" t="s">
        <v>137</v>
      </c>
      <c r="B47908" s="25" t="str">
        <f>INDEX(About!G:G,MATCH(A47908,About!F:F,0))</f>
        <v>TX</v>
      </c>
      <c r="C47908" s="25" t="e">
        <v>#N/A</v>
      </c>
      <c r="D47908" s="25" t="e">
        <f t="shared" si="748"/>
        <v>#N/A</v>
      </c>
      <c r="E47908" s="25" t="s">
        <v>987</v>
      </c>
      <c r="F47908" s="11" t="s">
        <v>229</v>
      </c>
      <c r="G47908" s="12" t="s">
        <v>145</v>
      </c>
      <c r="H47908" s="13">
        <v>0</v>
      </c>
    </row>
    <row r="47909" spans="1:8" x14ac:dyDescent="0.2">
      <c r="A47909" s="25" t="s">
        <v>114</v>
      </c>
      <c r="B47909" s="25" t="str">
        <f>INDEX(About!G:G,MATCH(A47909,About!F:F,0))</f>
        <v>OK</v>
      </c>
      <c r="C47909" s="25" t="e">
        <v>#N/A</v>
      </c>
      <c r="D47909" s="25" t="e">
        <f t="shared" si="748"/>
        <v>#N/A</v>
      </c>
      <c r="E47909" s="25" t="s">
        <v>987</v>
      </c>
      <c r="F47909" s="11" t="s">
        <v>229</v>
      </c>
      <c r="G47909" s="12" t="s">
        <v>146</v>
      </c>
      <c r="H47909" s="13">
        <v>89.014873195428365</v>
      </c>
    </row>
    <row r="47910" spans="1:8" x14ac:dyDescent="0.2">
      <c r="A47910" s="25" t="s">
        <v>147</v>
      </c>
      <c r="B47910" s="25" t="str">
        <f>INDEX(About!G:G,MATCH(A47910,About!F:F,0))</f>
        <v>UT</v>
      </c>
      <c r="C47910" s="25" t="e">
        <v>#N/A</v>
      </c>
      <c r="D47910" s="25" t="e">
        <f t="shared" si="748"/>
        <v>#N/A</v>
      </c>
      <c r="E47910" s="25" t="s">
        <v>987</v>
      </c>
      <c r="F47910" s="11" t="s">
        <v>229</v>
      </c>
      <c r="G47910" s="12" t="s">
        <v>148</v>
      </c>
      <c r="H47910" s="13">
        <v>0</v>
      </c>
    </row>
    <row r="47911" spans="1:8" x14ac:dyDescent="0.2">
      <c r="A47911" s="25" t="s">
        <v>147</v>
      </c>
      <c r="B47911" s="25" t="str">
        <f>INDEX(About!G:G,MATCH(A47911,About!F:F,0))</f>
        <v>UT</v>
      </c>
      <c r="C47911" s="25" t="e">
        <v>#N/A</v>
      </c>
      <c r="D47911" s="25" t="e">
        <f t="shared" si="748"/>
        <v>#N/A</v>
      </c>
      <c r="E47911" s="25" t="s">
        <v>987</v>
      </c>
      <c r="F47911" s="11" t="s">
        <v>229</v>
      </c>
      <c r="G47911" s="12" t="s">
        <v>149</v>
      </c>
      <c r="H47911" s="13">
        <v>0</v>
      </c>
    </row>
    <row r="47912" spans="1:8" x14ac:dyDescent="0.2">
      <c r="A47912" s="25" t="s">
        <v>147</v>
      </c>
      <c r="B47912" s="25" t="str">
        <f>INDEX(About!G:G,MATCH(A47912,About!F:F,0))</f>
        <v>UT</v>
      </c>
      <c r="C47912" s="25" t="e">
        <v>#N/A</v>
      </c>
      <c r="D47912" s="25" t="e">
        <f t="shared" si="748"/>
        <v>#N/A</v>
      </c>
      <c r="E47912" s="25" t="s">
        <v>987</v>
      </c>
      <c r="F47912" s="11" t="s">
        <v>229</v>
      </c>
      <c r="G47912" s="12" t="s">
        <v>150</v>
      </c>
      <c r="H47912" s="13">
        <v>106.69992358808598</v>
      </c>
    </row>
    <row r="47913" spans="1:8" x14ac:dyDescent="0.2">
      <c r="A47913" s="25" t="s">
        <v>147</v>
      </c>
      <c r="B47913" s="25" t="str">
        <f>INDEX(About!G:G,MATCH(A47913,About!F:F,0))</f>
        <v>UT</v>
      </c>
      <c r="C47913" s="25" t="e">
        <v>#N/A</v>
      </c>
      <c r="D47913" s="25" t="e">
        <f t="shared" si="748"/>
        <v>#N/A</v>
      </c>
      <c r="E47913" s="25" t="s">
        <v>987</v>
      </c>
      <c r="F47913" s="11" t="s">
        <v>229</v>
      </c>
      <c r="G47913" s="12" t="s">
        <v>151</v>
      </c>
      <c r="H47913" s="13">
        <v>0</v>
      </c>
    </row>
    <row r="47914" spans="1:8" x14ac:dyDescent="0.2">
      <c r="A47914" s="25" t="s">
        <v>147</v>
      </c>
      <c r="B47914" s="25" t="str">
        <f>INDEX(About!G:G,MATCH(A47914,About!F:F,0))</f>
        <v>UT</v>
      </c>
      <c r="C47914" s="25" t="e">
        <v>#N/A</v>
      </c>
      <c r="D47914" s="25" t="e">
        <f t="shared" si="748"/>
        <v>#N/A</v>
      </c>
      <c r="E47914" s="25" t="s">
        <v>987</v>
      </c>
      <c r="F47914" s="11" t="s">
        <v>229</v>
      </c>
      <c r="G47914" s="12" t="s">
        <v>152</v>
      </c>
      <c r="H47914" s="13">
        <v>0</v>
      </c>
    </row>
    <row r="47915" spans="1:8" x14ac:dyDescent="0.2">
      <c r="A47915" s="25" t="s">
        <v>147</v>
      </c>
      <c r="B47915" s="25" t="str">
        <f>INDEX(About!G:G,MATCH(A47915,About!F:F,0))</f>
        <v>UT</v>
      </c>
      <c r="C47915" s="25" t="e">
        <v>#N/A</v>
      </c>
      <c r="D47915" s="25" t="e">
        <f t="shared" si="748"/>
        <v>#N/A</v>
      </c>
      <c r="E47915" s="25" t="s">
        <v>987</v>
      </c>
      <c r="F47915" s="11" t="s">
        <v>229</v>
      </c>
      <c r="G47915" s="12" t="s">
        <v>153</v>
      </c>
      <c r="H47915" s="13">
        <v>102.18026037650817</v>
      </c>
    </row>
    <row r="47916" spans="1:8" x14ac:dyDescent="0.2">
      <c r="A47916" s="25" t="s">
        <v>147</v>
      </c>
      <c r="B47916" s="25" t="str">
        <f>INDEX(About!G:G,MATCH(A47916,About!F:F,0))</f>
        <v>UT</v>
      </c>
      <c r="C47916" s="25" t="e">
        <v>#N/A</v>
      </c>
      <c r="D47916" s="25" t="e">
        <f t="shared" si="748"/>
        <v>#N/A</v>
      </c>
      <c r="E47916" s="25" t="s">
        <v>987</v>
      </c>
      <c r="F47916" s="11" t="s">
        <v>229</v>
      </c>
      <c r="G47916" s="12" t="s">
        <v>154</v>
      </c>
      <c r="H47916" s="13">
        <v>0</v>
      </c>
    </row>
    <row r="47917" spans="1:8" x14ac:dyDescent="0.2">
      <c r="A47917" s="25" t="s">
        <v>147</v>
      </c>
      <c r="B47917" s="25" t="str">
        <f>INDEX(About!G:G,MATCH(A47917,About!F:F,0))</f>
        <v>UT</v>
      </c>
      <c r="C47917" s="25" t="e">
        <v>#N/A</v>
      </c>
      <c r="D47917" s="25" t="e">
        <f t="shared" si="748"/>
        <v>#N/A</v>
      </c>
      <c r="E47917" s="25" t="s">
        <v>987</v>
      </c>
      <c r="F47917" s="11" t="s">
        <v>229</v>
      </c>
      <c r="G47917" s="12" t="s">
        <v>155</v>
      </c>
      <c r="H47917" s="13">
        <v>108.99556727965138</v>
      </c>
    </row>
    <row r="47918" spans="1:8" x14ac:dyDescent="0.2">
      <c r="A47918" s="25" t="s">
        <v>156</v>
      </c>
      <c r="B47918" s="25" t="str">
        <f>INDEX(About!G:G,MATCH(A47918,About!F:F,0))</f>
        <v>VA</v>
      </c>
      <c r="C47918" s="25" t="e">
        <v>#N/A</v>
      </c>
      <c r="D47918" s="25" t="e">
        <f t="shared" si="748"/>
        <v>#N/A</v>
      </c>
      <c r="E47918" s="25" t="s">
        <v>987</v>
      </c>
      <c r="F47918" s="11" t="s">
        <v>229</v>
      </c>
      <c r="G47918" s="12" t="s">
        <v>157</v>
      </c>
      <c r="H47918" s="13">
        <v>0</v>
      </c>
    </row>
    <row r="47919" spans="1:8" x14ac:dyDescent="0.2">
      <c r="A47919" s="25" t="s">
        <v>156</v>
      </c>
      <c r="B47919" s="25" t="str">
        <f>INDEX(About!G:G,MATCH(A47919,About!F:F,0))</f>
        <v>VA</v>
      </c>
      <c r="C47919" s="25" t="e">
        <v>#N/A</v>
      </c>
      <c r="D47919" s="25" t="e">
        <f t="shared" si="748"/>
        <v>#N/A</v>
      </c>
      <c r="E47919" s="25" t="s">
        <v>987</v>
      </c>
      <c r="F47919" s="11" t="s">
        <v>229</v>
      </c>
      <c r="G47919" s="12" t="s">
        <v>158</v>
      </c>
      <c r="H47919" s="13">
        <v>0</v>
      </c>
    </row>
    <row r="47920" spans="1:8" x14ac:dyDescent="0.2">
      <c r="A47920" s="25" t="s">
        <v>159</v>
      </c>
      <c r="B47920" s="25" t="str">
        <f>INDEX(About!G:G,MATCH(A47920,About!F:F,0))</f>
        <v>WA</v>
      </c>
      <c r="C47920" s="25" t="e">
        <v>#N/A</v>
      </c>
      <c r="D47920" s="25" t="e">
        <f t="shared" si="748"/>
        <v>#N/A</v>
      </c>
      <c r="E47920" s="25" t="s">
        <v>987</v>
      </c>
      <c r="F47920" s="11" t="s">
        <v>229</v>
      </c>
      <c r="G47920" s="12" t="s">
        <v>160</v>
      </c>
      <c r="H47920" s="13">
        <v>0</v>
      </c>
    </row>
    <row r="47921" spans="1:8" x14ac:dyDescent="0.2">
      <c r="A47921" s="25" t="s">
        <v>159</v>
      </c>
      <c r="B47921" s="25" t="str">
        <f>INDEX(About!G:G,MATCH(A47921,About!F:F,0))</f>
        <v>WA</v>
      </c>
      <c r="C47921" s="25" t="e">
        <v>#N/A</v>
      </c>
      <c r="D47921" s="25" t="e">
        <f t="shared" si="748"/>
        <v>#N/A</v>
      </c>
      <c r="E47921" s="25" t="s">
        <v>987</v>
      </c>
      <c r="F47921" s="11" t="s">
        <v>229</v>
      </c>
      <c r="G47921" s="12" t="s">
        <v>161</v>
      </c>
      <c r="H47921" s="13">
        <v>0</v>
      </c>
    </row>
    <row r="47922" spans="1:8" x14ac:dyDescent="0.2">
      <c r="A47922" s="25" t="s">
        <v>156</v>
      </c>
      <c r="B47922" s="25" t="str">
        <f>INDEX(About!G:G,MATCH(A47922,About!F:F,0))</f>
        <v>VA</v>
      </c>
      <c r="C47922" s="25" t="e">
        <v>#N/A</v>
      </c>
      <c r="D47922" s="25" t="e">
        <f t="shared" si="748"/>
        <v>#N/A</v>
      </c>
      <c r="E47922" s="25" t="s">
        <v>987</v>
      </c>
      <c r="F47922" s="11" t="s">
        <v>229</v>
      </c>
      <c r="G47922" s="12" t="s">
        <v>162</v>
      </c>
      <c r="H47922" s="13">
        <v>0</v>
      </c>
    </row>
    <row r="47923" spans="1:8" x14ac:dyDescent="0.2">
      <c r="A47923" s="25" t="s">
        <v>156</v>
      </c>
      <c r="B47923" s="25" t="str">
        <f>INDEX(About!G:G,MATCH(A47923,About!F:F,0))</f>
        <v>VA</v>
      </c>
      <c r="C47923" s="25" t="e">
        <v>#N/A</v>
      </c>
      <c r="D47923" s="25" t="e">
        <f t="shared" si="748"/>
        <v>#N/A</v>
      </c>
      <c r="E47923" s="25" t="s">
        <v>987</v>
      </c>
      <c r="F47923" s="11" t="s">
        <v>229</v>
      </c>
      <c r="G47923" s="12" t="s">
        <v>163</v>
      </c>
      <c r="H47923" s="13">
        <v>0</v>
      </c>
    </row>
    <row r="47924" spans="1:8" x14ac:dyDescent="0.2">
      <c r="A47924" s="25" t="s">
        <v>164</v>
      </c>
      <c r="B47924" s="25" t="str">
        <f>INDEX(About!G:G,MATCH(A47924,About!F:F,0))</f>
        <v>WY</v>
      </c>
      <c r="C47924" s="25" t="e">
        <v>#N/A</v>
      </c>
      <c r="D47924" s="25" t="e">
        <f t="shared" si="748"/>
        <v>#N/A</v>
      </c>
      <c r="E47924" s="25" t="s">
        <v>987</v>
      </c>
      <c r="F47924" s="11" t="s">
        <v>229</v>
      </c>
      <c r="G47924" s="12" t="s">
        <v>165</v>
      </c>
      <c r="H47924" s="13">
        <v>93.23829921961881</v>
      </c>
    </row>
    <row r="47925" spans="1:8" x14ac:dyDescent="0.2">
      <c r="A47925" s="25" t="s">
        <v>164</v>
      </c>
      <c r="B47925" s="25" t="str">
        <f>INDEX(About!G:G,MATCH(A47925,About!F:F,0))</f>
        <v>WY</v>
      </c>
      <c r="C47925" s="25" t="e">
        <v>#N/A</v>
      </c>
      <c r="D47925" s="25" t="e">
        <f t="shared" si="748"/>
        <v>#N/A</v>
      </c>
      <c r="E47925" s="25" t="s">
        <v>987</v>
      </c>
      <c r="F47925" s="11" t="s">
        <v>229</v>
      </c>
      <c r="G47925" s="12" t="s">
        <v>166</v>
      </c>
      <c r="H47925" s="13">
        <v>109.02562515347708</v>
      </c>
    </row>
    <row r="47926" spans="1:8" x14ac:dyDescent="0.2">
      <c r="A47926" s="25" t="s">
        <v>164</v>
      </c>
      <c r="B47926" s="25" t="str">
        <f>INDEX(About!G:G,MATCH(A47926,About!F:F,0))</f>
        <v>WY</v>
      </c>
      <c r="C47926" s="25" t="e">
        <v>#N/A</v>
      </c>
      <c r="D47926" s="25" t="e">
        <f t="shared" si="748"/>
        <v>#N/A</v>
      </c>
      <c r="E47926" s="25" t="s">
        <v>987</v>
      </c>
      <c r="F47926" s="11" t="s">
        <v>229</v>
      </c>
      <c r="G47926" s="12" t="s">
        <v>167</v>
      </c>
      <c r="H47926" s="13">
        <v>62.881137156491675</v>
      </c>
    </row>
    <row r="47927" spans="1:8" x14ac:dyDescent="0.2">
      <c r="A47927" s="25" t="s">
        <v>164</v>
      </c>
      <c r="B47927" s="25" t="str">
        <f>INDEX(About!G:G,MATCH(A47927,About!F:F,0))</f>
        <v>WY</v>
      </c>
      <c r="C47927" s="25" t="e">
        <v>#N/A</v>
      </c>
      <c r="D47927" s="25" t="e">
        <f t="shared" si="748"/>
        <v>#N/A</v>
      </c>
      <c r="E47927" s="25" t="s">
        <v>987</v>
      </c>
      <c r="F47927" s="11" t="s">
        <v>229</v>
      </c>
      <c r="G47927" s="12" t="s">
        <v>168</v>
      </c>
      <c r="H47927" s="13">
        <v>95.051400157794134</v>
      </c>
    </row>
    <row r="47928" spans="1:8" x14ac:dyDescent="0.2">
      <c r="A47928" s="25" t="s">
        <v>164</v>
      </c>
      <c r="B47928" s="25" t="str">
        <f>INDEX(About!G:G,MATCH(A47928,About!F:F,0))</f>
        <v>WY</v>
      </c>
      <c r="C47928" s="25" t="e">
        <v>#N/A</v>
      </c>
      <c r="D47928" s="25" t="e">
        <f t="shared" si="748"/>
        <v>#N/A</v>
      </c>
      <c r="E47928" s="25" t="s">
        <v>987</v>
      </c>
      <c r="F47928" s="11" t="s">
        <v>229</v>
      </c>
      <c r="G47928" s="12" t="s">
        <v>169</v>
      </c>
      <c r="H47928" s="13">
        <v>71.999366598302515</v>
      </c>
    </row>
    <row r="47929" spans="1:8" x14ac:dyDescent="0.2">
      <c r="A47929" s="25" t="s">
        <v>164</v>
      </c>
      <c r="B47929" s="25" t="str">
        <f>INDEX(About!G:G,MATCH(A47929,About!F:F,0))</f>
        <v>WY</v>
      </c>
      <c r="C47929" s="25" t="e">
        <v>#N/A</v>
      </c>
      <c r="D47929" s="25" t="e">
        <f t="shared" si="748"/>
        <v>#N/A</v>
      </c>
      <c r="E47929" s="25" t="s">
        <v>987</v>
      </c>
      <c r="F47929" s="11" t="s">
        <v>229</v>
      </c>
      <c r="G47929" s="12" t="s">
        <v>170</v>
      </c>
      <c r="H47929" s="13">
        <v>101.93064267549796</v>
      </c>
    </row>
    <row r="47930" spans="1:8" x14ac:dyDescent="0.2">
      <c r="A47930" s="25" t="s">
        <v>164</v>
      </c>
      <c r="B47930" s="25" t="str">
        <f>INDEX(About!G:G,MATCH(A47930,About!F:F,0))</f>
        <v>WY</v>
      </c>
      <c r="C47930" s="25" t="e">
        <v>#N/A</v>
      </c>
      <c r="D47930" s="25" t="e">
        <f t="shared" si="748"/>
        <v>#N/A</v>
      </c>
      <c r="E47930" s="25" t="s">
        <v>987</v>
      </c>
      <c r="F47930" s="11" t="s">
        <v>229</v>
      </c>
      <c r="G47930" s="12" t="s">
        <v>171</v>
      </c>
      <c r="H47930" s="13">
        <v>86.720905607944132</v>
      </c>
    </row>
    <row r="47931" spans="1:8" x14ac:dyDescent="0.2">
      <c r="A47931" s="25" t="s">
        <v>159</v>
      </c>
      <c r="B47931" s="25" t="str">
        <f>INDEX(About!G:G,MATCH(A47931,About!F:F,0))</f>
        <v>WA</v>
      </c>
      <c r="C47931" s="25" t="e">
        <v>#N/A</v>
      </c>
      <c r="D47931" s="25" t="e">
        <f t="shared" si="748"/>
        <v>#N/A</v>
      </c>
      <c r="E47931" s="25" t="s">
        <v>987</v>
      </c>
      <c r="F47931" s="11" t="s">
        <v>229</v>
      </c>
      <c r="G47931" s="12" t="s">
        <v>172</v>
      </c>
      <c r="H47931" s="13">
        <v>0</v>
      </c>
    </row>
    <row r="47932" spans="1:8" x14ac:dyDescent="0.2">
      <c r="A47932" s="25" t="s">
        <v>159</v>
      </c>
      <c r="B47932" s="25" t="str">
        <f>INDEX(About!G:G,MATCH(A47932,About!F:F,0))</f>
        <v>WA</v>
      </c>
      <c r="C47932" s="25" t="e">
        <v>#N/A</v>
      </c>
      <c r="D47932" s="25" t="e">
        <f t="shared" si="748"/>
        <v>#N/A</v>
      </c>
      <c r="E47932" s="25" t="s">
        <v>987</v>
      </c>
      <c r="F47932" s="11" t="s">
        <v>229</v>
      </c>
      <c r="G47932" s="12" t="s">
        <v>173</v>
      </c>
      <c r="H47932" s="13">
        <v>0</v>
      </c>
    </row>
    <row r="47933" spans="1:8" x14ac:dyDescent="0.2">
      <c r="A47933" s="25" t="s">
        <v>124</v>
      </c>
      <c r="B47933" s="25" t="str">
        <f>INDEX(About!G:G,MATCH(A47933,About!F:F,0))</f>
        <v>OR</v>
      </c>
      <c r="C47933" s="25" t="e">
        <v>#N/A</v>
      </c>
      <c r="D47933" s="25" t="e">
        <f t="shared" si="748"/>
        <v>#N/A</v>
      </c>
      <c r="E47933" s="25" t="s">
        <v>987</v>
      </c>
      <c r="F47933" s="11" t="s">
        <v>229</v>
      </c>
      <c r="G47933" s="12" t="s">
        <v>174</v>
      </c>
      <c r="H47933" s="13">
        <v>0</v>
      </c>
    </row>
    <row r="47934" spans="1:8" x14ac:dyDescent="0.2">
      <c r="A47934" s="25" t="s">
        <v>19</v>
      </c>
      <c r="B47934" s="25" t="str">
        <f>INDEX(About!G:G,MATCH(A47934,About!F:F,0))</f>
        <v>CA</v>
      </c>
      <c r="C47934" s="25" t="e">
        <v>#N/A</v>
      </c>
      <c r="D47934" s="25" t="e">
        <f t="shared" si="748"/>
        <v>#N/A</v>
      </c>
      <c r="E47934" s="25" t="s">
        <v>987</v>
      </c>
      <c r="F47934" s="11" t="s">
        <v>229</v>
      </c>
      <c r="G47934" s="12" t="s">
        <v>175</v>
      </c>
      <c r="H47934" s="13">
        <v>0</v>
      </c>
    </row>
    <row r="47935" spans="1:8" x14ac:dyDescent="0.2">
      <c r="A47935" s="25" t="s">
        <v>19</v>
      </c>
      <c r="B47935" s="25" t="str">
        <f>INDEX(About!G:G,MATCH(A47935,About!F:F,0))</f>
        <v>CA</v>
      </c>
      <c r="C47935" s="25" t="e">
        <v>#N/A</v>
      </c>
      <c r="D47935" s="25" t="e">
        <f t="shared" si="748"/>
        <v>#N/A</v>
      </c>
      <c r="E47935" s="25" t="s">
        <v>987</v>
      </c>
      <c r="F47935" s="11" t="s">
        <v>229</v>
      </c>
      <c r="G47935" s="12" t="s">
        <v>176</v>
      </c>
      <c r="H47935" s="13">
        <v>0</v>
      </c>
    </row>
    <row r="47936" spans="1:8" x14ac:dyDescent="0.2">
      <c r="A47936" s="25">
        <v>0</v>
      </c>
      <c r="B47936" s="25" t="e">
        <f>INDEX(About!G:G,MATCH(A47936,About!F:F,0))</f>
        <v>#N/A</v>
      </c>
      <c r="C47936" s="25" t="e">
        <v>#N/A</v>
      </c>
      <c r="D47936" s="25" t="e">
        <f t="shared" si="748"/>
        <v>#N/A</v>
      </c>
      <c r="E47936" s="25" t="s">
        <v>987</v>
      </c>
      <c r="F47936" s="11" t="s">
        <v>229</v>
      </c>
      <c r="G47936" s="12" t="s">
        <v>178</v>
      </c>
      <c r="H47936" s="13">
        <v>0</v>
      </c>
    </row>
    <row r="47937" spans="1:8" x14ac:dyDescent="0.2">
      <c r="A47937" s="25">
        <v>0</v>
      </c>
      <c r="B47937" s="25" t="e">
        <f>INDEX(About!G:G,MATCH(A47937,About!F:F,0))</f>
        <v>#N/A</v>
      </c>
      <c r="C47937" s="25" t="e">
        <v>#N/A</v>
      </c>
      <c r="D47937" s="25" t="e">
        <f t="shared" si="748"/>
        <v>#N/A</v>
      </c>
      <c r="E47937" s="25" t="s">
        <v>987</v>
      </c>
      <c r="F47937" s="11" t="s">
        <v>229</v>
      </c>
      <c r="G47937" s="12" t="s">
        <v>179</v>
      </c>
      <c r="H47937" s="13">
        <v>0</v>
      </c>
    </row>
    <row r="47938" spans="1:8" x14ac:dyDescent="0.2">
      <c r="A47938" s="25" t="s">
        <v>137</v>
      </c>
      <c r="B47938" s="25" t="str">
        <f>INDEX(About!G:G,MATCH(A47938,About!F:F,0))</f>
        <v>TX</v>
      </c>
      <c r="C47938" s="25" t="e">
        <v>#N/A</v>
      </c>
      <c r="D47938" s="25" t="e">
        <f t="shared" si="748"/>
        <v>#N/A</v>
      </c>
      <c r="E47938" s="25" t="s">
        <v>987</v>
      </c>
      <c r="F47938" s="11" t="s">
        <v>229</v>
      </c>
      <c r="G47938" s="12" t="s">
        <v>180</v>
      </c>
      <c r="H47938" s="13">
        <v>0</v>
      </c>
    </row>
    <row r="47939" spans="1:8" x14ac:dyDescent="0.2">
      <c r="A47939" s="25" t="s">
        <v>70</v>
      </c>
      <c r="B47939" s="25" t="str">
        <f>INDEX(About!G:G,MATCH(A47939,About!F:F,0))</f>
        <v>LA</v>
      </c>
      <c r="C47939" s="25" t="e">
        <v>#N/A</v>
      </c>
      <c r="D47939" s="25" t="e">
        <f t="shared" si="748"/>
        <v>#N/A</v>
      </c>
      <c r="E47939" s="25" t="s">
        <v>987</v>
      </c>
      <c r="F47939" s="11" t="s">
        <v>229</v>
      </c>
      <c r="G47939" s="12" t="s">
        <v>181</v>
      </c>
      <c r="H47939" s="13">
        <v>0</v>
      </c>
    </row>
    <row r="47940" spans="1:8" x14ac:dyDescent="0.2">
      <c r="A47940" s="25" t="s">
        <v>80</v>
      </c>
      <c r="B47940" s="25" t="str">
        <f>INDEX(About!G:G,MATCH(A47940,About!F:F,0))</f>
        <v>MS</v>
      </c>
      <c r="C47940" s="25" t="e">
        <v>#N/A</v>
      </c>
      <c r="D47940" s="25" t="e">
        <f t="shared" si="748"/>
        <v>#N/A</v>
      </c>
      <c r="E47940" s="25" t="s">
        <v>987</v>
      </c>
      <c r="F47940" s="11" t="s">
        <v>229</v>
      </c>
      <c r="G47940" s="12" t="s">
        <v>182</v>
      </c>
      <c r="H47940" s="13">
        <v>0</v>
      </c>
    </row>
    <row r="47941" spans="1:8" x14ac:dyDescent="0.2">
      <c r="A47941" s="25" t="s">
        <v>8</v>
      </c>
      <c r="B47941" s="25" t="str">
        <f>INDEX(About!G:G,MATCH(A47941,About!F:F,0))</f>
        <v>AL</v>
      </c>
      <c r="C47941" s="25" t="e">
        <v>#N/A</v>
      </c>
      <c r="D47941" s="25" t="e">
        <f t="shared" si="748"/>
        <v>#N/A</v>
      </c>
      <c r="E47941" s="25" t="s">
        <v>987</v>
      </c>
      <c r="F47941" s="11" t="s">
        <v>229</v>
      </c>
      <c r="G47941" s="12" t="s">
        <v>183</v>
      </c>
      <c r="H47941" s="13">
        <v>0</v>
      </c>
    </row>
    <row r="47942" spans="1:8" x14ac:dyDescent="0.2">
      <c r="A47942" s="25" t="s">
        <v>40</v>
      </c>
      <c r="B47942" s="25" t="str">
        <f>INDEX(About!G:G,MATCH(A47942,About!F:F,0))</f>
        <v>FL</v>
      </c>
      <c r="C47942" s="25" t="e">
        <v>#N/A</v>
      </c>
      <c r="D47942" s="25" t="e">
        <f t="shared" ref="D47942:D48005" si="749">C47942=B47942</f>
        <v>#N/A</v>
      </c>
      <c r="E47942" s="25" t="s">
        <v>987</v>
      </c>
      <c r="F47942" s="11" t="s">
        <v>229</v>
      </c>
      <c r="G47942" s="12" t="s">
        <v>184</v>
      </c>
      <c r="H47942" s="13">
        <v>0</v>
      </c>
    </row>
    <row r="47943" spans="1:8" x14ac:dyDescent="0.2">
      <c r="A47943" s="25" t="s">
        <v>40</v>
      </c>
      <c r="B47943" s="25" t="str">
        <f>INDEX(About!G:G,MATCH(A47943,About!F:F,0))</f>
        <v>FL</v>
      </c>
      <c r="C47943" s="25" t="e">
        <v>#N/A</v>
      </c>
      <c r="D47943" s="25" t="e">
        <f t="shared" si="749"/>
        <v>#N/A</v>
      </c>
      <c r="E47943" s="25" t="s">
        <v>987</v>
      </c>
      <c r="F47943" s="11" t="s">
        <v>229</v>
      </c>
      <c r="G47943" s="12" t="s">
        <v>185</v>
      </c>
      <c r="H47943" s="13">
        <v>0</v>
      </c>
    </row>
    <row r="47944" spans="1:8" x14ac:dyDescent="0.2">
      <c r="A47944" s="25">
        <v>0</v>
      </c>
      <c r="B47944" s="25" t="e">
        <f>INDEX(About!G:G,MATCH(A47944,About!F:F,0))</f>
        <v>#N/A</v>
      </c>
      <c r="C47944" s="25" t="e">
        <v>#N/A</v>
      </c>
      <c r="D47944" s="25" t="e">
        <f t="shared" si="749"/>
        <v>#N/A</v>
      </c>
      <c r="E47944" s="25" t="s">
        <v>987</v>
      </c>
      <c r="F47944" s="11" t="s">
        <v>229</v>
      </c>
      <c r="G47944" s="12" t="s">
        <v>186</v>
      </c>
      <c r="H47944" s="13">
        <v>0</v>
      </c>
    </row>
    <row r="47945" spans="1:8" x14ac:dyDescent="0.2">
      <c r="A47945" s="25">
        <v>0</v>
      </c>
      <c r="B47945" s="25" t="e">
        <f>INDEX(About!G:G,MATCH(A47945,About!F:F,0))</f>
        <v>#N/A</v>
      </c>
      <c r="C47945" s="25" t="e">
        <v>#N/A</v>
      </c>
      <c r="D47945" s="25" t="e">
        <f t="shared" si="749"/>
        <v>#N/A</v>
      </c>
      <c r="E47945" s="25" t="s">
        <v>987</v>
      </c>
      <c r="F47945" s="11" t="s">
        <v>229</v>
      </c>
      <c r="G47945" s="12" t="s">
        <v>187</v>
      </c>
      <c r="H47945" s="13">
        <v>0</v>
      </c>
    </row>
    <row r="47946" spans="1:8" x14ac:dyDescent="0.2">
      <c r="A47946" s="25">
        <v>0</v>
      </c>
      <c r="B47946" s="25" t="e">
        <f>INDEX(About!G:G,MATCH(A47946,About!F:F,0))</f>
        <v>#N/A</v>
      </c>
      <c r="C47946" s="25" t="e">
        <v>#N/A</v>
      </c>
      <c r="D47946" s="25" t="e">
        <f t="shared" si="749"/>
        <v>#N/A</v>
      </c>
      <c r="E47946" s="25" t="s">
        <v>987</v>
      </c>
      <c r="F47946" s="11" t="s">
        <v>229</v>
      </c>
      <c r="G47946" s="12" t="s">
        <v>188</v>
      </c>
      <c r="H47946" s="13">
        <v>0</v>
      </c>
    </row>
    <row r="47947" spans="1:8" x14ac:dyDescent="0.2">
      <c r="A47947" s="25">
        <v>0</v>
      </c>
      <c r="B47947" s="25" t="e">
        <f>INDEX(About!G:G,MATCH(A47947,About!F:F,0))</f>
        <v>#N/A</v>
      </c>
      <c r="C47947" s="25" t="e">
        <v>#N/A</v>
      </c>
      <c r="D47947" s="25" t="e">
        <f t="shared" si="749"/>
        <v>#N/A</v>
      </c>
      <c r="E47947" s="25" t="s">
        <v>987</v>
      </c>
      <c r="F47947" s="11" t="s">
        <v>229</v>
      </c>
      <c r="G47947" s="12" t="s">
        <v>189</v>
      </c>
      <c r="H47947" s="13">
        <v>0</v>
      </c>
    </row>
    <row r="47948" spans="1:8" x14ac:dyDescent="0.2">
      <c r="A47948" s="25">
        <v>0</v>
      </c>
      <c r="B47948" s="25" t="e">
        <f>INDEX(About!G:G,MATCH(A47948,About!F:F,0))</f>
        <v>#N/A</v>
      </c>
      <c r="C47948" s="25" t="e">
        <v>#N/A</v>
      </c>
      <c r="D47948" s="25" t="e">
        <f t="shared" si="749"/>
        <v>#N/A</v>
      </c>
      <c r="E47948" s="25" t="s">
        <v>987</v>
      </c>
      <c r="F47948" s="11" t="s">
        <v>229</v>
      </c>
      <c r="G47948" s="12" t="s">
        <v>190</v>
      </c>
      <c r="H47948" s="13">
        <v>0</v>
      </c>
    </row>
    <row r="47949" spans="1:8" x14ac:dyDescent="0.2">
      <c r="A47949" s="25">
        <v>0</v>
      </c>
      <c r="B47949" s="25" t="e">
        <f>INDEX(About!G:G,MATCH(A47949,About!F:F,0))</f>
        <v>#N/A</v>
      </c>
      <c r="C47949" s="25" t="e">
        <v>#N/A</v>
      </c>
      <c r="D47949" s="25" t="e">
        <f t="shared" si="749"/>
        <v>#N/A</v>
      </c>
      <c r="E47949" s="25" t="s">
        <v>987</v>
      </c>
      <c r="F47949" s="11" t="s">
        <v>229</v>
      </c>
      <c r="G47949" s="12" t="s">
        <v>191</v>
      </c>
      <c r="H47949" s="13">
        <v>0</v>
      </c>
    </row>
    <row r="47950" spans="1:8" x14ac:dyDescent="0.2">
      <c r="A47950" s="25" t="s">
        <v>156</v>
      </c>
      <c r="B47950" s="25" t="str">
        <f>INDEX(About!G:G,MATCH(A47950,About!F:F,0))</f>
        <v>VA</v>
      </c>
      <c r="C47950" s="25" t="e">
        <v>#N/A</v>
      </c>
      <c r="D47950" s="25" t="e">
        <f t="shared" si="749"/>
        <v>#N/A</v>
      </c>
      <c r="E47950" s="25" t="s">
        <v>987</v>
      </c>
      <c r="F47950" s="11" t="s">
        <v>229</v>
      </c>
      <c r="G47950" s="12" t="s">
        <v>192</v>
      </c>
      <c r="H47950" s="13">
        <v>0</v>
      </c>
    </row>
    <row r="47951" spans="1:8" x14ac:dyDescent="0.2">
      <c r="A47951" s="25" t="s">
        <v>655</v>
      </c>
      <c r="B47951" s="25" t="str">
        <f>INDEX(About!G:G,MATCH(A47951,About!F:F,0))</f>
        <v>NC</v>
      </c>
      <c r="C47951" s="25" t="e">
        <v>#N/A</v>
      </c>
      <c r="D47951" s="25" t="e">
        <f t="shared" si="749"/>
        <v>#N/A</v>
      </c>
      <c r="E47951" s="25" t="s">
        <v>987</v>
      </c>
      <c r="F47951" s="11" t="s">
        <v>229</v>
      </c>
      <c r="G47951" s="12" t="s">
        <v>193</v>
      </c>
      <c r="H47951" s="13">
        <v>0</v>
      </c>
    </row>
    <row r="47952" spans="1:8" x14ac:dyDescent="0.2">
      <c r="A47952" s="25" t="s">
        <v>665</v>
      </c>
      <c r="B47952" s="25" t="str">
        <f>INDEX(About!G:G,MATCH(A47952,About!F:F,0))</f>
        <v>SC</v>
      </c>
      <c r="C47952" s="25" t="e">
        <v>#N/A</v>
      </c>
      <c r="D47952" s="25" t="e">
        <f t="shared" si="749"/>
        <v>#N/A</v>
      </c>
      <c r="E47952" s="25" t="s">
        <v>987</v>
      </c>
      <c r="F47952" s="11" t="s">
        <v>229</v>
      </c>
      <c r="G47952" s="12" t="s">
        <v>194</v>
      </c>
      <c r="H47952" s="13">
        <v>0</v>
      </c>
    </row>
    <row r="47953" spans="1:8" x14ac:dyDescent="0.2">
      <c r="A47953" s="25" t="s">
        <v>44</v>
      </c>
      <c r="B47953" s="25" t="str">
        <f>INDEX(About!G:G,MATCH(A47953,About!F:F,0))</f>
        <v>GA</v>
      </c>
      <c r="C47953" s="25" t="e">
        <v>#N/A</v>
      </c>
      <c r="D47953" s="25" t="e">
        <f t="shared" si="749"/>
        <v>#N/A</v>
      </c>
      <c r="E47953" s="25" t="s">
        <v>987</v>
      </c>
      <c r="F47953" s="11" t="s">
        <v>229</v>
      </c>
      <c r="G47953" s="12" t="s">
        <v>195</v>
      </c>
      <c r="H47953" s="13">
        <v>0</v>
      </c>
    </row>
    <row r="47954" spans="1:8" x14ac:dyDescent="0.2">
      <c r="A47954" s="25">
        <v>0</v>
      </c>
      <c r="B47954" s="25" t="e">
        <f>INDEX(About!G:G,MATCH(A47954,About!F:F,0))</f>
        <v>#N/A</v>
      </c>
      <c r="C47954" s="25" t="e">
        <v>#N/A</v>
      </c>
      <c r="D47954" s="25" t="e">
        <f t="shared" si="749"/>
        <v>#N/A</v>
      </c>
      <c r="E47954" s="25" t="s">
        <v>987</v>
      </c>
      <c r="F47954" s="11" t="s">
        <v>229</v>
      </c>
      <c r="G47954" s="12" t="s">
        <v>196</v>
      </c>
      <c r="H47954" s="13">
        <v>0</v>
      </c>
    </row>
    <row r="47955" spans="1:8" x14ac:dyDescent="0.2">
      <c r="A47955" s="25">
        <v>0</v>
      </c>
      <c r="B47955" s="25" t="e">
        <f>INDEX(About!G:G,MATCH(A47955,About!F:F,0))</f>
        <v>#N/A</v>
      </c>
      <c r="C47955" s="25" t="e">
        <v>#N/A</v>
      </c>
      <c r="D47955" s="25" t="e">
        <f t="shared" si="749"/>
        <v>#N/A</v>
      </c>
      <c r="E47955" s="25" t="s">
        <v>987</v>
      </c>
      <c r="F47955" s="11" t="s">
        <v>229</v>
      </c>
      <c r="G47955" s="12" t="s">
        <v>197</v>
      </c>
      <c r="H47955" s="13">
        <v>0</v>
      </c>
    </row>
    <row r="47956" spans="1:8" ht="13.5" thickBot="1" x14ac:dyDescent="0.25">
      <c r="A47956" s="25">
        <v>0</v>
      </c>
      <c r="B47956" s="25" t="e">
        <f>INDEX(About!G:G,MATCH(A47956,About!F:F,0))</f>
        <v>#N/A</v>
      </c>
      <c r="C47956" s="25" t="e">
        <v>#N/A</v>
      </c>
      <c r="D47956" s="25" t="e">
        <f t="shared" si="749"/>
        <v>#N/A</v>
      </c>
      <c r="E47956" s="25" t="s">
        <v>987</v>
      </c>
      <c r="F47956" s="14" t="s">
        <v>229</v>
      </c>
      <c r="G47956" s="15" t="s">
        <v>198</v>
      </c>
      <c r="H47956" s="16">
        <v>0</v>
      </c>
    </row>
    <row r="47957" spans="1:8" x14ac:dyDescent="0.2">
      <c r="A47957" s="25" t="s">
        <v>8</v>
      </c>
      <c r="B47957" s="25" t="str">
        <f>INDEX(About!G:G,MATCH(A47957,About!F:F,0))</f>
        <v>AL</v>
      </c>
      <c r="C47957" s="25" t="e">
        <v>#N/A</v>
      </c>
      <c r="D47957" s="25" t="e">
        <f t="shared" si="749"/>
        <v>#N/A</v>
      </c>
      <c r="E47957" s="25" t="s">
        <v>986</v>
      </c>
      <c r="F47957" s="17" t="s">
        <v>986</v>
      </c>
      <c r="G47957" s="18" t="s">
        <v>9</v>
      </c>
      <c r="H47957" s="19">
        <v>0</v>
      </c>
    </row>
    <row r="47958" spans="1:8" x14ac:dyDescent="0.2">
      <c r="A47958" s="25" t="s">
        <v>8</v>
      </c>
      <c r="B47958" s="25" t="str">
        <f>INDEX(About!G:G,MATCH(A47958,About!F:F,0))</f>
        <v>AL</v>
      </c>
      <c r="C47958" s="25" t="e">
        <v>#N/A</v>
      </c>
      <c r="D47958" s="25" t="e">
        <f t="shared" si="749"/>
        <v>#N/A</v>
      </c>
      <c r="E47958" s="25" t="s">
        <v>986</v>
      </c>
      <c r="F47958" s="11" t="s">
        <v>229</v>
      </c>
      <c r="G47958" s="12" t="s">
        <v>10</v>
      </c>
      <c r="H47958" s="13">
        <v>0</v>
      </c>
    </row>
    <row r="47959" spans="1:8" x14ac:dyDescent="0.2">
      <c r="A47959" s="25" t="s">
        <v>8</v>
      </c>
      <c r="B47959" s="25" t="str">
        <f>INDEX(About!G:G,MATCH(A47959,About!F:F,0))</f>
        <v>AL</v>
      </c>
      <c r="C47959" s="25" t="e">
        <v>#N/A</v>
      </c>
      <c r="D47959" s="25" t="e">
        <f t="shared" si="749"/>
        <v>#N/A</v>
      </c>
      <c r="E47959" s="25" t="s">
        <v>986</v>
      </c>
      <c r="F47959" s="11" t="s">
        <v>229</v>
      </c>
      <c r="G47959" s="12" t="s">
        <v>11</v>
      </c>
      <c r="H47959" s="13">
        <v>0</v>
      </c>
    </row>
    <row r="47960" spans="1:8" x14ac:dyDescent="0.2">
      <c r="A47960" s="25" t="s">
        <v>12</v>
      </c>
      <c r="B47960" s="25" t="str">
        <f>INDEX(About!G:G,MATCH(A47960,About!F:F,0))</f>
        <v>AZ</v>
      </c>
      <c r="C47960" s="25" t="e">
        <v>#N/A</v>
      </c>
      <c r="D47960" s="25" t="e">
        <f t="shared" si="749"/>
        <v>#N/A</v>
      </c>
      <c r="E47960" s="25" t="s">
        <v>986</v>
      </c>
      <c r="F47960" s="11" t="s">
        <v>229</v>
      </c>
      <c r="G47960" s="12" t="s">
        <v>13</v>
      </c>
      <c r="H47960" s="13">
        <v>0</v>
      </c>
    </row>
    <row r="47961" spans="1:8" x14ac:dyDescent="0.2">
      <c r="A47961" s="25" t="s">
        <v>14</v>
      </c>
      <c r="B47961" s="25" t="str">
        <f>INDEX(About!G:G,MATCH(A47961,About!F:F,0))</f>
        <v>AR</v>
      </c>
      <c r="C47961" s="25" t="e">
        <v>#N/A</v>
      </c>
      <c r="D47961" s="25" t="e">
        <f t="shared" si="749"/>
        <v>#N/A</v>
      </c>
      <c r="E47961" s="25" t="s">
        <v>986</v>
      </c>
      <c r="F47961" s="11" t="s">
        <v>229</v>
      </c>
      <c r="G47961" s="12" t="s">
        <v>15</v>
      </c>
      <c r="H47961" s="13">
        <v>0</v>
      </c>
    </row>
    <row r="47962" spans="1:8" x14ac:dyDescent="0.2">
      <c r="A47962" s="25" t="s">
        <v>14</v>
      </c>
      <c r="B47962" s="25" t="str">
        <f>INDEX(About!G:G,MATCH(A47962,About!F:F,0))</f>
        <v>AR</v>
      </c>
      <c r="C47962" s="25" t="e">
        <v>#N/A</v>
      </c>
      <c r="D47962" s="25" t="e">
        <f t="shared" si="749"/>
        <v>#N/A</v>
      </c>
      <c r="E47962" s="25" t="s">
        <v>986</v>
      </c>
      <c r="F47962" s="11" t="s">
        <v>229</v>
      </c>
      <c r="G47962" s="12" t="s">
        <v>16</v>
      </c>
      <c r="H47962" s="13">
        <v>0</v>
      </c>
    </row>
    <row r="47963" spans="1:8" x14ac:dyDescent="0.2">
      <c r="A47963" s="25" t="s">
        <v>14</v>
      </c>
      <c r="B47963" s="25" t="str">
        <f>INDEX(About!G:G,MATCH(A47963,About!F:F,0))</f>
        <v>AR</v>
      </c>
      <c r="C47963" s="25" t="e">
        <v>#N/A</v>
      </c>
      <c r="D47963" s="25" t="e">
        <f t="shared" si="749"/>
        <v>#N/A</v>
      </c>
      <c r="E47963" s="25" t="s">
        <v>986</v>
      </c>
      <c r="F47963" s="11" t="s">
        <v>229</v>
      </c>
      <c r="G47963" s="12" t="s">
        <v>17</v>
      </c>
      <c r="H47963" s="13">
        <v>0</v>
      </c>
    </row>
    <row r="47964" spans="1:8" x14ac:dyDescent="0.2">
      <c r="A47964" s="25" t="s">
        <v>14</v>
      </c>
      <c r="B47964" s="25" t="str">
        <f>INDEX(About!G:G,MATCH(A47964,About!F:F,0))</f>
        <v>AR</v>
      </c>
      <c r="C47964" s="25" t="e">
        <v>#N/A</v>
      </c>
      <c r="D47964" s="25" t="e">
        <f t="shared" si="749"/>
        <v>#N/A</v>
      </c>
      <c r="E47964" s="25" t="s">
        <v>986</v>
      </c>
      <c r="F47964" s="11" t="s">
        <v>229</v>
      </c>
      <c r="G47964" s="12" t="s">
        <v>18</v>
      </c>
      <c r="H47964" s="13">
        <v>0</v>
      </c>
    </row>
    <row r="47965" spans="1:8" x14ac:dyDescent="0.2">
      <c r="A47965" s="25" t="s">
        <v>19</v>
      </c>
      <c r="B47965" s="25" t="str">
        <f>INDEX(About!G:G,MATCH(A47965,About!F:F,0))</f>
        <v>CA</v>
      </c>
      <c r="C47965" s="25" t="e">
        <v>#N/A</v>
      </c>
      <c r="D47965" s="25" t="e">
        <f t="shared" si="749"/>
        <v>#N/A</v>
      </c>
      <c r="E47965" s="25" t="s">
        <v>986</v>
      </c>
      <c r="F47965" s="11" t="s">
        <v>229</v>
      </c>
      <c r="G47965" s="12" t="s">
        <v>20</v>
      </c>
      <c r="H47965" s="13">
        <v>0</v>
      </c>
    </row>
    <row r="47966" spans="1:8" x14ac:dyDescent="0.2">
      <c r="A47966" s="25" t="s">
        <v>19</v>
      </c>
      <c r="B47966" s="25" t="str">
        <f>INDEX(About!G:G,MATCH(A47966,About!F:F,0))</f>
        <v>CA</v>
      </c>
      <c r="C47966" s="25" t="e">
        <v>#N/A</v>
      </c>
      <c r="D47966" s="25" t="e">
        <f t="shared" si="749"/>
        <v>#N/A</v>
      </c>
      <c r="E47966" s="25" t="s">
        <v>986</v>
      </c>
      <c r="F47966" s="11" t="s">
        <v>229</v>
      </c>
      <c r="G47966" s="12" t="s">
        <v>21</v>
      </c>
      <c r="H47966" s="13">
        <v>129.06153163648426</v>
      </c>
    </row>
    <row r="47967" spans="1:8" x14ac:dyDescent="0.2">
      <c r="A47967" s="25" t="s">
        <v>19</v>
      </c>
      <c r="B47967" s="25" t="str">
        <f>INDEX(About!G:G,MATCH(A47967,About!F:F,0))</f>
        <v>CA</v>
      </c>
      <c r="C47967" s="25" t="e">
        <v>#N/A</v>
      </c>
      <c r="D47967" s="25" t="e">
        <f t="shared" si="749"/>
        <v>#N/A</v>
      </c>
      <c r="E47967" s="25" t="s">
        <v>986</v>
      </c>
      <c r="F47967" s="11" t="s">
        <v>229</v>
      </c>
      <c r="G47967" s="12" t="s">
        <v>22</v>
      </c>
      <c r="H47967" s="13">
        <v>80.557518909361562</v>
      </c>
    </row>
    <row r="47968" spans="1:8" x14ac:dyDescent="0.2">
      <c r="A47968" s="25" t="s">
        <v>19</v>
      </c>
      <c r="B47968" s="25" t="str">
        <f>INDEX(About!G:G,MATCH(A47968,About!F:F,0))</f>
        <v>CA</v>
      </c>
      <c r="C47968" s="25" t="e">
        <v>#N/A</v>
      </c>
      <c r="D47968" s="25" t="e">
        <f t="shared" si="749"/>
        <v>#N/A</v>
      </c>
      <c r="E47968" s="25" t="s">
        <v>986</v>
      </c>
      <c r="F47968" s="11" t="s">
        <v>229</v>
      </c>
      <c r="G47968" s="12" t="s">
        <v>23</v>
      </c>
      <c r="H47968" s="13">
        <v>72.747237003548221</v>
      </c>
    </row>
    <row r="47969" spans="1:8" x14ac:dyDescent="0.2">
      <c r="A47969" s="25" t="s">
        <v>19</v>
      </c>
      <c r="B47969" s="25" t="str">
        <f>INDEX(About!G:G,MATCH(A47969,About!F:F,0))</f>
        <v>CA</v>
      </c>
      <c r="C47969" s="25" t="e">
        <v>#N/A</v>
      </c>
      <c r="D47969" s="25" t="e">
        <f t="shared" si="749"/>
        <v>#N/A</v>
      </c>
      <c r="E47969" s="25" t="s">
        <v>986</v>
      </c>
      <c r="F47969" s="11" t="s">
        <v>229</v>
      </c>
      <c r="G47969" s="12" t="s">
        <v>24</v>
      </c>
      <c r="H47969" s="13">
        <v>0</v>
      </c>
    </row>
    <row r="47970" spans="1:8" x14ac:dyDescent="0.2">
      <c r="A47970" s="25" t="s">
        <v>19</v>
      </c>
      <c r="B47970" s="25" t="str">
        <f>INDEX(About!G:G,MATCH(A47970,About!F:F,0))</f>
        <v>CA</v>
      </c>
      <c r="C47970" s="25" t="e">
        <v>#N/A</v>
      </c>
      <c r="D47970" s="25" t="e">
        <f t="shared" si="749"/>
        <v>#N/A</v>
      </c>
      <c r="E47970" s="25" t="s">
        <v>986</v>
      </c>
      <c r="F47970" s="11" t="s">
        <v>229</v>
      </c>
      <c r="G47970" s="12" t="s">
        <v>25</v>
      </c>
      <c r="H47970" s="13">
        <v>91.955229568487411</v>
      </c>
    </row>
    <row r="47971" spans="1:8" x14ac:dyDescent="0.2">
      <c r="A47971" s="25" t="s">
        <v>19</v>
      </c>
      <c r="B47971" s="25" t="str">
        <f>INDEX(About!G:G,MATCH(A47971,About!F:F,0))</f>
        <v>CA</v>
      </c>
      <c r="C47971" s="25" t="e">
        <v>#N/A</v>
      </c>
      <c r="D47971" s="25" t="e">
        <f t="shared" si="749"/>
        <v>#N/A</v>
      </c>
      <c r="E47971" s="25" t="s">
        <v>986</v>
      </c>
      <c r="F47971" s="11" t="s">
        <v>229</v>
      </c>
      <c r="G47971" s="12" t="s">
        <v>26</v>
      </c>
      <c r="H47971" s="13">
        <v>123.18703657187875</v>
      </c>
    </row>
    <row r="47972" spans="1:8" x14ac:dyDescent="0.2">
      <c r="A47972" s="25" t="s">
        <v>19</v>
      </c>
      <c r="B47972" s="25" t="str">
        <f>INDEX(About!G:G,MATCH(A47972,About!F:F,0))</f>
        <v>CA</v>
      </c>
      <c r="C47972" s="25" t="e">
        <v>#N/A</v>
      </c>
      <c r="D47972" s="25" t="e">
        <f t="shared" si="749"/>
        <v>#N/A</v>
      </c>
      <c r="E47972" s="25" t="s">
        <v>986</v>
      </c>
      <c r="F47972" s="11" t="s">
        <v>229</v>
      </c>
      <c r="G47972" s="12" t="s">
        <v>27</v>
      </c>
      <c r="H47972" s="13">
        <v>114.45480718882159</v>
      </c>
    </row>
    <row r="47973" spans="1:8" x14ac:dyDescent="0.2">
      <c r="A47973" s="25" t="s">
        <v>19</v>
      </c>
      <c r="B47973" s="25" t="str">
        <f>INDEX(About!G:G,MATCH(A47973,About!F:F,0))</f>
        <v>CA</v>
      </c>
      <c r="C47973" s="25" t="e">
        <v>#N/A</v>
      </c>
      <c r="D47973" s="25" t="e">
        <f t="shared" si="749"/>
        <v>#N/A</v>
      </c>
      <c r="E47973" s="25" t="s">
        <v>986</v>
      </c>
      <c r="F47973" s="11" t="s">
        <v>229</v>
      </c>
      <c r="G47973" s="12" t="s">
        <v>28</v>
      </c>
      <c r="H47973" s="13">
        <v>0</v>
      </c>
    </row>
    <row r="47974" spans="1:8" x14ac:dyDescent="0.2">
      <c r="A47974" s="25" t="s">
        <v>29</v>
      </c>
      <c r="B47974" s="25" t="str">
        <f>INDEX(About!G:G,MATCH(A47974,About!F:F,0))</f>
        <v>CO</v>
      </c>
      <c r="C47974" s="25" t="e">
        <v>#N/A</v>
      </c>
      <c r="D47974" s="25" t="e">
        <f t="shared" si="749"/>
        <v>#N/A</v>
      </c>
      <c r="E47974" s="25" t="s">
        <v>986</v>
      </c>
      <c r="F47974" s="11" t="s">
        <v>229</v>
      </c>
      <c r="G47974" s="12" t="s">
        <v>30</v>
      </c>
      <c r="H47974" s="13">
        <v>0</v>
      </c>
    </row>
    <row r="47975" spans="1:8" x14ac:dyDescent="0.2">
      <c r="A47975" s="25" t="s">
        <v>29</v>
      </c>
      <c r="B47975" s="25" t="str">
        <f>INDEX(About!G:G,MATCH(A47975,About!F:F,0))</f>
        <v>CO</v>
      </c>
      <c r="C47975" s="25" t="e">
        <v>#N/A</v>
      </c>
      <c r="D47975" s="25" t="e">
        <f t="shared" si="749"/>
        <v>#N/A</v>
      </c>
      <c r="E47975" s="25" t="s">
        <v>986</v>
      </c>
      <c r="F47975" s="11" t="s">
        <v>229</v>
      </c>
      <c r="G47975" s="12" t="s">
        <v>31</v>
      </c>
      <c r="H47975" s="13">
        <v>0</v>
      </c>
    </row>
    <row r="47976" spans="1:8" x14ac:dyDescent="0.2">
      <c r="A47976" s="25" t="s">
        <v>29</v>
      </c>
      <c r="B47976" s="25" t="str">
        <f>INDEX(About!G:G,MATCH(A47976,About!F:F,0))</f>
        <v>CO</v>
      </c>
      <c r="C47976" s="25" t="e">
        <v>#N/A</v>
      </c>
      <c r="D47976" s="25" t="e">
        <f t="shared" si="749"/>
        <v>#N/A</v>
      </c>
      <c r="E47976" s="25" t="s">
        <v>986</v>
      </c>
      <c r="F47976" s="11" t="s">
        <v>229</v>
      </c>
      <c r="G47976" s="12" t="s">
        <v>32</v>
      </c>
      <c r="H47976" s="13">
        <v>116.12834289211179</v>
      </c>
    </row>
    <row r="47977" spans="1:8" x14ac:dyDescent="0.2">
      <c r="A47977" s="25" t="s">
        <v>29</v>
      </c>
      <c r="B47977" s="25" t="str">
        <f>INDEX(About!G:G,MATCH(A47977,About!F:F,0))</f>
        <v>CO</v>
      </c>
      <c r="C47977" s="25" t="e">
        <v>#N/A</v>
      </c>
      <c r="D47977" s="25" t="e">
        <f t="shared" si="749"/>
        <v>#N/A</v>
      </c>
      <c r="E47977" s="25" t="s">
        <v>986</v>
      </c>
      <c r="F47977" s="11" t="s">
        <v>229</v>
      </c>
      <c r="G47977" s="12" t="s">
        <v>33</v>
      </c>
      <c r="H47977" s="13">
        <v>0</v>
      </c>
    </row>
    <row r="47978" spans="1:8" x14ac:dyDescent="0.2">
      <c r="A47978" s="25" t="s">
        <v>29</v>
      </c>
      <c r="B47978" s="25" t="str">
        <f>INDEX(About!G:G,MATCH(A47978,About!F:F,0))</f>
        <v>CO</v>
      </c>
      <c r="C47978" s="25" t="e">
        <v>#N/A</v>
      </c>
      <c r="D47978" s="25" t="e">
        <f t="shared" si="749"/>
        <v>#N/A</v>
      </c>
      <c r="E47978" s="25" t="s">
        <v>986</v>
      </c>
      <c r="F47978" s="11" t="s">
        <v>229</v>
      </c>
      <c r="G47978" s="12" t="s">
        <v>34</v>
      </c>
      <c r="H47978" s="13">
        <v>0</v>
      </c>
    </row>
    <row r="47979" spans="1:8" x14ac:dyDescent="0.2">
      <c r="A47979" s="25" t="s">
        <v>29</v>
      </c>
      <c r="B47979" s="25" t="str">
        <f>INDEX(About!G:G,MATCH(A47979,About!F:F,0))</f>
        <v>CO</v>
      </c>
      <c r="C47979" s="25" t="e">
        <v>#N/A</v>
      </c>
      <c r="D47979" s="25" t="e">
        <f t="shared" si="749"/>
        <v>#N/A</v>
      </c>
      <c r="E47979" s="25" t="s">
        <v>986</v>
      </c>
      <c r="F47979" s="11" t="s">
        <v>229</v>
      </c>
      <c r="G47979" s="12" t="s">
        <v>35</v>
      </c>
      <c r="H47979" s="13">
        <v>0</v>
      </c>
    </row>
    <row r="47980" spans="1:8" x14ac:dyDescent="0.2">
      <c r="A47980" s="25" t="s">
        <v>29</v>
      </c>
      <c r="B47980" s="25" t="str">
        <f>INDEX(About!G:G,MATCH(A47980,About!F:F,0))</f>
        <v>CO</v>
      </c>
      <c r="C47980" s="25" t="e">
        <v>#N/A</v>
      </c>
      <c r="D47980" s="25" t="e">
        <f t="shared" si="749"/>
        <v>#N/A</v>
      </c>
      <c r="E47980" s="25" t="s">
        <v>986</v>
      </c>
      <c r="F47980" s="11" t="s">
        <v>229</v>
      </c>
      <c r="G47980" s="12" t="s">
        <v>36</v>
      </c>
      <c r="H47980" s="13">
        <v>0</v>
      </c>
    </row>
    <row r="47981" spans="1:8" x14ac:dyDescent="0.2">
      <c r="A47981" s="25" t="s">
        <v>29</v>
      </c>
      <c r="B47981" s="25" t="str">
        <f>INDEX(About!G:G,MATCH(A47981,About!F:F,0))</f>
        <v>CO</v>
      </c>
      <c r="C47981" s="25" t="e">
        <v>#N/A</v>
      </c>
      <c r="D47981" s="25" t="e">
        <f t="shared" si="749"/>
        <v>#N/A</v>
      </c>
      <c r="E47981" s="25" t="s">
        <v>986</v>
      </c>
      <c r="F47981" s="11" t="s">
        <v>229</v>
      </c>
      <c r="G47981" s="12" t="s">
        <v>37</v>
      </c>
      <c r="H47981" s="13">
        <v>123.09413614731439</v>
      </c>
    </row>
    <row r="47982" spans="1:8" x14ac:dyDescent="0.2">
      <c r="A47982" s="25" t="s">
        <v>29</v>
      </c>
      <c r="B47982" s="25" t="str">
        <f>INDEX(About!G:G,MATCH(A47982,About!F:F,0))</f>
        <v>CO</v>
      </c>
      <c r="C47982" s="25" t="e">
        <v>#N/A</v>
      </c>
      <c r="D47982" s="25" t="e">
        <f t="shared" si="749"/>
        <v>#N/A</v>
      </c>
      <c r="E47982" s="25" t="s">
        <v>986</v>
      </c>
      <c r="F47982" s="11" t="s">
        <v>229</v>
      </c>
      <c r="G47982" s="12" t="s">
        <v>38</v>
      </c>
      <c r="H47982" s="13">
        <v>0</v>
      </c>
    </row>
    <row r="47983" spans="1:8" x14ac:dyDescent="0.2">
      <c r="A47983" s="25" t="s">
        <v>29</v>
      </c>
      <c r="B47983" s="25" t="str">
        <f>INDEX(About!G:G,MATCH(A47983,About!F:F,0))</f>
        <v>CO</v>
      </c>
      <c r="C47983" s="25" t="e">
        <v>#N/A</v>
      </c>
      <c r="D47983" s="25" t="e">
        <f t="shared" si="749"/>
        <v>#N/A</v>
      </c>
      <c r="E47983" s="25" t="s">
        <v>986</v>
      </c>
      <c r="F47983" s="11" t="s">
        <v>229</v>
      </c>
      <c r="G47983" s="12" t="s">
        <v>39</v>
      </c>
      <c r="H47983" s="13">
        <v>108.07288710766883</v>
      </c>
    </row>
    <row r="47984" spans="1:8" x14ac:dyDescent="0.2">
      <c r="A47984" s="25" t="s">
        <v>40</v>
      </c>
      <c r="B47984" s="25" t="str">
        <f>INDEX(About!G:G,MATCH(A47984,About!F:F,0))</f>
        <v>FL</v>
      </c>
      <c r="C47984" s="25" t="e">
        <v>#N/A</v>
      </c>
      <c r="D47984" s="25" t="e">
        <f t="shared" si="749"/>
        <v>#N/A</v>
      </c>
      <c r="E47984" s="25" t="s">
        <v>986</v>
      </c>
      <c r="F47984" s="11" t="s">
        <v>229</v>
      </c>
      <c r="G47984" s="12" t="s">
        <v>41</v>
      </c>
      <c r="H47984" s="13">
        <v>0</v>
      </c>
    </row>
    <row r="47985" spans="1:8" x14ac:dyDescent="0.2">
      <c r="A47985" s="25" t="s">
        <v>40</v>
      </c>
      <c r="B47985" s="25" t="str">
        <f>INDEX(About!G:G,MATCH(A47985,About!F:F,0))</f>
        <v>FL</v>
      </c>
      <c r="C47985" s="25" t="e">
        <v>#N/A</v>
      </c>
      <c r="D47985" s="25" t="e">
        <f t="shared" si="749"/>
        <v>#N/A</v>
      </c>
      <c r="E47985" s="25" t="s">
        <v>986</v>
      </c>
      <c r="F47985" s="11" t="s">
        <v>229</v>
      </c>
      <c r="G47985" s="12" t="s">
        <v>42</v>
      </c>
      <c r="H47985" s="13">
        <v>0</v>
      </c>
    </row>
    <row r="47986" spans="1:8" x14ac:dyDescent="0.2">
      <c r="A47986" s="25" t="s">
        <v>40</v>
      </c>
      <c r="B47986" s="25" t="str">
        <f>INDEX(About!G:G,MATCH(A47986,About!F:F,0))</f>
        <v>FL</v>
      </c>
      <c r="C47986" s="25" t="e">
        <v>#N/A</v>
      </c>
      <c r="D47986" s="25" t="e">
        <f t="shared" si="749"/>
        <v>#N/A</v>
      </c>
      <c r="E47986" s="25" t="s">
        <v>986</v>
      </c>
      <c r="F47986" s="11" t="s">
        <v>229</v>
      </c>
      <c r="G47986" s="12" t="s">
        <v>43</v>
      </c>
      <c r="H47986" s="13">
        <v>0</v>
      </c>
    </row>
    <row r="47987" spans="1:8" x14ac:dyDescent="0.2">
      <c r="A47987" s="25" t="s">
        <v>40</v>
      </c>
      <c r="B47987" s="25" t="str">
        <f>INDEX(About!G:G,MATCH(A47987,About!F:F,0))</f>
        <v>FL</v>
      </c>
      <c r="C47987" s="25" t="e">
        <v>#N/A</v>
      </c>
      <c r="D47987" s="25" t="e">
        <f t="shared" si="749"/>
        <v>#N/A</v>
      </c>
      <c r="E47987" s="25" t="s">
        <v>986</v>
      </c>
      <c r="F47987" s="11" t="s">
        <v>229</v>
      </c>
      <c r="G47987" s="12" t="s">
        <v>45</v>
      </c>
      <c r="H47987" s="13">
        <v>0</v>
      </c>
    </row>
    <row r="47988" spans="1:8" x14ac:dyDescent="0.2">
      <c r="A47988" s="25" t="s">
        <v>44</v>
      </c>
      <c r="B47988" s="25" t="str">
        <f>INDEX(About!G:G,MATCH(A47988,About!F:F,0))</f>
        <v>GA</v>
      </c>
      <c r="C47988" s="25" t="e">
        <v>#N/A</v>
      </c>
      <c r="D47988" s="25" t="e">
        <f t="shared" si="749"/>
        <v>#N/A</v>
      </c>
      <c r="E47988" s="25" t="s">
        <v>986</v>
      </c>
      <c r="F47988" s="11" t="s">
        <v>229</v>
      </c>
      <c r="G47988" s="12" t="s">
        <v>46</v>
      </c>
      <c r="H47988" s="13">
        <v>0</v>
      </c>
    </row>
    <row r="47989" spans="1:8" x14ac:dyDescent="0.2">
      <c r="A47989" s="25" t="s">
        <v>47</v>
      </c>
      <c r="B47989" s="25" t="str">
        <f>INDEX(About!G:G,MATCH(A47989,About!F:F,0))</f>
        <v>ID</v>
      </c>
      <c r="C47989" s="25" t="e">
        <v>#N/A</v>
      </c>
      <c r="D47989" s="25" t="e">
        <f t="shared" si="749"/>
        <v>#N/A</v>
      </c>
      <c r="E47989" s="25" t="s">
        <v>986</v>
      </c>
      <c r="F47989" s="11" t="s">
        <v>229</v>
      </c>
      <c r="G47989" s="12" t="s">
        <v>48</v>
      </c>
      <c r="H47989" s="13">
        <v>80.897469764397442</v>
      </c>
    </row>
    <row r="47990" spans="1:8" x14ac:dyDescent="0.2">
      <c r="A47990" s="25" t="s">
        <v>49</v>
      </c>
      <c r="B47990" s="25" t="str">
        <f>INDEX(About!G:G,MATCH(A47990,About!F:F,0))</f>
        <v>IL</v>
      </c>
      <c r="C47990" s="25" t="e">
        <v>#N/A</v>
      </c>
      <c r="D47990" s="25" t="e">
        <f t="shared" si="749"/>
        <v>#N/A</v>
      </c>
      <c r="E47990" s="25" t="s">
        <v>986</v>
      </c>
      <c r="F47990" s="11" t="s">
        <v>229</v>
      </c>
      <c r="G47990" s="12" t="s">
        <v>50</v>
      </c>
      <c r="H47990" s="13">
        <v>0</v>
      </c>
    </row>
    <row r="47991" spans="1:8" x14ac:dyDescent="0.2">
      <c r="A47991" s="25" t="s">
        <v>49</v>
      </c>
      <c r="B47991" s="25" t="str">
        <f>INDEX(About!G:G,MATCH(A47991,About!F:F,0))</f>
        <v>IL</v>
      </c>
      <c r="C47991" s="25" t="e">
        <v>#N/A</v>
      </c>
      <c r="D47991" s="25" t="e">
        <f t="shared" si="749"/>
        <v>#N/A</v>
      </c>
      <c r="E47991" s="25" t="s">
        <v>986</v>
      </c>
      <c r="F47991" s="11" t="s">
        <v>229</v>
      </c>
      <c r="G47991" s="12" t="s">
        <v>51</v>
      </c>
      <c r="H47991" s="13">
        <v>0</v>
      </c>
    </row>
    <row r="47992" spans="1:8" x14ac:dyDescent="0.2">
      <c r="A47992" s="25" t="s">
        <v>52</v>
      </c>
      <c r="B47992" s="25" t="str">
        <f>INDEX(About!G:G,MATCH(A47992,About!F:F,0))</f>
        <v>IN</v>
      </c>
      <c r="C47992" s="25" t="e">
        <v>#N/A</v>
      </c>
      <c r="D47992" s="25" t="e">
        <f t="shared" si="749"/>
        <v>#N/A</v>
      </c>
      <c r="E47992" s="25" t="s">
        <v>986</v>
      </c>
      <c r="F47992" s="11" t="s">
        <v>229</v>
      </c>
      <c r="G47992" s="12" t="s">
        <v>53</v>
      </c>
      <c r="H47992" s="13">
        <v>0</v>
      </c>
    </row>
    <row r="47993" spans="1:8" x14ac:dyDescent="0.2">
      <c r="A47993" s="25" t="s">
        <v>49</v>
      </c>
      <c r="B47993" s="25" t="str">
        <f>INDEX(About!G:G,MATCH(A47993,About!F:F,0))</f>
        <v>IL</v>
      </c>
      <c r="C47993" s="25" t="e">
        <v>#N/A</v>
      </c>
      <c r="D47993" s="25" t="e">
        <f t="shared" si="749"/>
        <v>#N/A</v>
      </c>
      <c r="E47993" s="25" t="s">
        <v>986</v>
      </c>
      <c r="F47993" s="11" t="s">
        <v>229</v>
      </c>
      <c r="G47993" s="12" t="s">
        <v>54</v>
      </c>
      <c r="H47993" s="13">
        <v>0</v>
      </c>
    </row>
    <row r="47994" spans="1:8" x14ac:dyDescent="0.2">
      <c r="A47994" s="25" t="s">
        <v>52</v>
      </c>
      <c r="B47994" s="25" t="str">
        <f>INDEX(About!G:G,MATCH(A47994,About!F:F,0))</f>
        <v>IN</v>
      </c>
      <c r="C47994" s="25" t="e">
        <v>#N/A</v>
      </c>
      <c r="D47994" s="25" t="e">
        <f t="shared" si="749"/>
        <v>#N/A</v>
      </c>
      <c r="E47994" s="25" t="s">
        <v>986</v>
      </c>
      <c r="F47994" s="11" t="s">
        <v>229</v>
      </c>
      <c r="G47994" s="12" t="s">
        <v>55</v>
      </c>
      <c r="H47994" s="13">
        <v>0</v>
      </c>
    </row>
    <row r="47995" spans="1:8" x14ac:dyDescent="0.2">
      <c r="A47995" s="25" t="s">
        <v>52</v>
      </c>
      <c r="B47995" s="25" t="str">
        <f>INDEX(About!G:G,MATCH(A47995,About!F:F,0))</f>
        <v>IN</v>
      </c>
      <c r="C47995" s="25" t="e">
        <v>#N/A</v>
      </c>
      <c r="D47995" s="25" t="e">
        <f t="shared" si="749"/>
        <v>#N/A</v>
      </c>
      <c r="E47995" s="25" t="s">
        <v>986</v>
      </c>
      <c r="F47995" s="11" t="s">
        <v>229</v>
      </c>
      <c r="G47995" s="12" t="s">
        <v>56</v>
      </c>
      <c r="H47995" s="13">
        <v>0</v>
      </c>
    </row>
    <row r="47996" spans="1:8" x14ac:dyDescent="0.2">
      <c r="A47996" s="25" t="s">
        <v>57</v>
      </c>
      <c r="B47996" s="25" t="str">
        <f>INDEX(About!G:G,MATCH(A47996,About!F:F,0))</f>
        <v>KS</v>
      </c>
      <c r="C47996" s="25" t="e">
        <v>#N/A</v>
      </c>
      <c r="D47996" s="25" t="e">
        <f t="shared" si="749"/>
        <v>#N/A</v>
      </c>
      <c r="E47996" s="25" t="s">
        <v>986</v>
      </c>
      <c r="F47996" s="11" t="s">
        <v>229</v>
      </c>
      <c r="G47996" s="12" t="s">
        <v>58</v>
      </c>
      <c r="H47996" s="13">
        <v>0</v>
      </c>
    </row>
    <row r="47997" spans="1:8" x14ac:dyDescent="0.2">
      <c r="A47997" s="25" t="s">
        <v>57</v>
      </c>
      <c r="B47997" s="25" t="str">
        <f>INDEX(About!G:G,MATCH(A47997,About!F:F,0))</f>
        <v>KS</v>
      </c>
      <c r="C47997" s="25" t="e">
        <v>#N/A</v>
      </c>
      <c r="D47997" s="25" t="e">
        <f t="shared" si="749"/>
        <v>#N/A</v>
      </c>
      <c r="E47997" s="25" t="s">
        <v>986</v>
      </c>
      <c r="F47997" s="11" t="s">
        <v>229</v>
      </c>
      <c r="G47997" s="12" t="s">
        <v>59</v>
      </c>
      <c r="H47997" s="13">
        <v>0</v>
      </c>
    </row>
    <row r="47998" spans="1:8" x14ac:dyDescent="0.2">
      <c r="A47998" s="25" t="s">
        <v>57</v>
      </c>
      <c r="B47998" s="25" t="str">
        <f>INDEX(About!G:G,MATCH(A47998,About!F:F,0))</f>
        <v>KS</v>
      </c>
      <c r="C47998" s="25" t="e">
        <v>#N/A</v>
      </c>
      <c r="D47998" s="25" t="e">
        <f t="shared" si="749"/>
        <v>#N/A</v>
      </c>
      <c r="E47998" s="25" t="s">
        <v>986</v>
      </c>
      <c r="F47998" s="11" t="s">
        <v>229</v>
      </c>
      <c r="G47998" s="12" t="s">
        <v>60</v>
      </c>
      <c r="H47998" s="13">
        <v>0</v>
      </c>
    </row>
    <row r="47999" spans="1:8" x14ac:dyDescent="0.2">
      <c r="A47999" s="25" t="s">
        <v>57</v>
      </c>
      <c r="B47999" s="25" t="str">
        <f>INDEX(About!G:G,MATCH(A47999,About!F:F,0))</f>
        <v>KS</v>
      </c>
      <c r="C47999" s="25" t="e">
        <v>#N/A</v>
      </c>
      <c r="D47999" s="25" t="e">
        <f t="shared" si="749"/>
        <v>#N/A</v>
      </c>
      <c r="E47999" s="25" t="s">
        <v>986</v>
      </c>
      <c r="F47999" s="11" t="s">
        <v>229</v>
      </c>
      <c r="G47999" s="12" t="s">
        <v>61</v>
      </c>
      <c r="H47999" s="13">
        <v>0</v>
      </c>
    </row>
    <row r="48000" spans="1:8" x14ac:dyDescent="0.2">
      <c r="A48000" s="25" t="s">
        <v>57</v>
      </c>
      <c r="B48000" s="25" t="str">
        <f>INDEX(About!G:G,MATCH(A48000,About!F:F,0))</f>
        <v>KS</v>
      </c>
      <c r="C48000" s="25" t="e">
        <v>#N/A</v>
      </c>
      <c r="D48000" s="25" t="e">
        <f t="shared" si="749"/>
        <v>#N/A</v>
      </c>
      <c r="E48000" s="25" t="s">
        <v>986</v>
      </c>
      <c r="F48000" s="11" t="s">
        <v>229</v>
      </c>
      <c r="G48000" s="12" t="s">
        <v>62</v>
      </c>
      <c r="H48000" s="13">
        <v>0</v>
      </c>
    </row>
    <row r="48001" spans="1:8" x14ac:dyDescent="0.2">
      <c r="A48001" s="25" t="s">
        <v>57</v>
      </c>
      <c r="B48001" s="25" t="str">
        <f>INDEX(About!G:G,MATCH(A48001,About!F:F,0))</f>
        <v>KS</v>
      </c>
      <c r="C48001" s="25" t="e">
        <v>#N/A</v>
      </c>
      <c r="D48001" s="25" t="e">
        <f t="shared" si="749"/>
        <v>#N/A</v>
      </c>
      <c r="E48001" s="25" t="s">
        <v>986</v>
      </c>
      <c r="F48001" s="11" t="s">
        <v>229</v>
      </c>
      <c r="G48001" s="12" t="s">
        <v>63</v>
      </c>
      <c r="H48001" s="13">
        <v>0</v>
      </c>
    </row>
    <row r="48002" spans="1:8" x14ac:dyDescent="0.2">
      <c r="A48002" s="25" t="s">
        <v>57</v>
      </c>
      <c r="B48002" s="25" t="str">
        <f>INDEX(About!G:G,MATCH(A48002,About!F:F,0))</f>
        <v>KS</v>
      </c>
      <c r="C48002" s="25" t="e">
        <v>#N/A</v>
      </c>
      <c r="D48002" s="25" t="e">
        <f t="shared" si="749"/>
        <v>#N/A</v>
      </c>
      <c r="E48002" s="25" t="s">
        <v>986</v>
      </c>
      <c r="F48002" s="11" t="s">
        <v>229</v>
      </c>
      <c r="G48002" s="12" t="s">
        <v>64</v>
      </c>
      <c r="H48002" s="13">
        <v>0</v>
      </c>
    </row>
    <row r="48003" spans="1:8" x14ac:dyDescent="0.2">
      <c r="A48003" s="25" t="s">
        <v>65</v>
      </c>
      <c r="B48003" s="25" t="str">
        <f>INDEX(About!G:G,MATCH(A48003,About!F:F,0))</f>
        <v>KY</v>
      </c>
      <c r="C48003" s="25" t="e">
        <v>#N/A</v>
      </c>
      <c r="D48003" s="25" t="e">
        <f t="shared" si="749"/>
        <v>#N/A</v>
      </c>
      <c r="E48003" s="25" t="s">
        <v>986</v>
      </c>
      <c r="F48003" s="11" t="s">
        <v>229</v>
      </c>
      <c r="G48003" s="12" t="s">
        <v>66</v>
      </c>
      <c r="H48003" s="13">
        <v>0</v>
      </c>
    </row>
    <row r="48004" spans="1:8" x14ac:dyDescent="0.2">
      <c r="A48004" s="25" t="s">
        <v>65</v>
      </c>
      <c r="B48004" s="25" t="str">
        <f>INDEX(About!G:G,MATCH(A48004,About!F:F,0))</f>
        <v>KY</v>
      </c>
      <c r="C48004" s="25" t="e">
        <v>#N/A</v>
      </c>
      <c r="D48004" s="25" t="e">
        <f t="shared" si="749"/>
        <v>#N/A</v>
      </c>
      <c r="E48004" s="25" t="s">
        <v>986</v>
      </c>
      <c r="F48004" s="11" t="s">
        <v>229</v>
      </c>
      <c r="G48004" s="12" t="s">
        <v>67</v>
      </c>
      <c r="H48004" s="13">
        <v>0</v>
      </c>
    </row>
    <row r="48005" spans="1:8" x14ac:dyDescent="0.2">
      <c r="A48005" s="25" t="s">
        <v>49</v>
      </c>
      <c r="B48005" s="25" t="str">
        <f>INDEX(About!G:G,MATCH(A48005,About!F:F,0))</f>
        <v>IL</v>
      </c>
      <c r="C48005" s="25" t="e">
        <v>#N/A</v>
      </c>
      <c r="D48005" s="25" t="e">
        <f t="shared" si="749"/>
        <v>#N/A</v>
      </c>
      <c r="E48005" s="25" t="s">
        <v>986</v>
      </c>
      <c r="F48005" s="11" t="s">
        <v>229</v>
      </c>
      <c r="G48005" s="12" t="s">
        <v>68</v>
      </c>
      <c r="H48005" s="13">
        <v>0</v>
      </c>
    </row>
    <row r="48006" spans="1:8" x14ac:dyDescent="0.2">
      <c r="A48006" s="25" t="s">
        <v>65</v>
      </c>
      <c r="B48006" s="25" t="str">
        <f>INDEX(About!G:G,MATCH(A48006,About!F:F,0))</f>
        <v>KY</v>
      </c>
      <c r="C48006" s="25" t="e">
        <v>#N/A</v>
      </c>
      <c r="D48006" s="25" t="e">
        <f t="shared" ref="D48006:D48069" si="750">C48006=B48006</f>
        <v>#N/A</v>
      </c>
      <c r="E48006" s="25" t="s">
        <v>986</v>
      </c>
      <c r="F48006" s="11" t="s">
        <v>229</v>
      </c>
      <c r="G48006" s="12" t="s">
        <v>69</v>
      </c>
      <c r="H48006" s="13">
        <v>0</v>
      </c>
    </row>
    <row r="48007" spans="1:8" x14ac:dyDescent="0.2">
      <c r="A48007" s="25" t="s">
        <v>70</v>
      </c>
      <c r="B48007" s="25" t="str">
        <f>INDEX(About!G:G,MATCH(A48007,About!F:F,0))</f>
        <v>LA</v>
      </c>
      <c r="C48007" s="25" t="e">
        <v>#N/A</v>
      </c>
      <c r="D48007" s="25" t="e">
        <f t="shared" si="750"/>
        <v>#N/A</v>
      </c>
      <c r="E48007" s="25" t="s">
        <v>986</v>
      </c>
      <c r="F48007" s="11" t="s">
        <v>229</v>
      </c>
      <c r="G48007" s="12" t="s">
        <v>71</v>
      </c>
      <c r="H48007" s="13">
        <v>0</v>
      </c>
    </row>
    <row r="48008" spans="1:8" x14ac:dyDescent="0.2">
      <c r="A48008" s="25" t="s">
        <v>70</v>
      </c>
      <c r="B48008" s="25" t="str">
        <f>INDEX(About!G:G,MATCH(A48008,About!F:F,0))</f>
        <v>LA</v>
      </c>
      <c r="C48008" s="25" t="e">
        <v>#N/A</v>
      </c>
      <c r="D48008" s="25" t="e">
        <f t="shared" si="750"/>
        <v>#N/A</v>
      </c>
      <c r="E48008" s="25" t="s">
        <v>986</v>
      </c>
      <c r="F48008" s="11" t="s">
        <v>229</v>
      </c>
      <c r="G48008" s="12" t="s">
        <v>72</v>
      </c>
      <c r="H48008" s="13">
        <v>0</v>
      </c>
    </row>
    <row r="48009" spans="1:8" x14ac:dyDescent="0.2">
      <c r="A48009" s="25" t="s">
        <v>70</v>
      </c>
      <c r="B48009" s="25" t="str">
        <f>INDEX(About!G:G,MATCH(A48009,About!F:F,0))</f>
        <v>LA</v>
      </c>
      <c r="C48009" s="25" t="e">
        <v>#N/A</v>
      </c>
      <c r="D48009" s="25" t="e">
        <f t="shared" si="750"/>
        <v>#N/A</v>
      </c>
      <c r="E48009" s="25" t="s">
        <v>986</v>
      </c>
      <c r="F48009" s="11" t="s">
        <v>229</v>
      </c>
      <c r="G48009" s="12" t="s">
        <v>73</v>
      </c>
      <c r="H48009" s="13">
        <v>0</v>
      </c>
    </row>
    <row r="48010" spans="1:8" x14ac:dyDescent="0.2">
      <c r="A48010" s="25" t="s">
        <v>70</v>
      </c>
      <c r="B48010" s="25" t="str">
        <f>INDEX(About!G:G,MATCH(A48010,About!F:F,0))</f>
        <v>LA</v>
      </c>
      <c r="C48010" s="25" t="e">
        <v>#N/A</v>
      </c>
      <c r="D48010" s="25" t="e">
        <f t="shared" si="750"/>
        <v>#N/A</v>
      </c>
      <c r="E48010" s="25" t="s">
        <v>986</v>
      </c>
      <c r="F48010" s="11" t="s">
        <v>229</v>
      </c>
      <c r="G48010" s="12" t="s">
        <v>74</v>
      </c>
      <c r="H48010" s="13">
        <v>0</v>
      </c>
    </row>
    <row r="48011" spans="1:8" x14ac:dyDescent="0.2">
      <c r="A48011" s="25" t="s">
        <v>75</v>
      </c>
      <c r="B48011" s="25" t="str">
        <f>INDEX(About!G:G,MATCH(A48011,About!F:F,0))</f>
        <v>MD</v>
      </c>
      <c r="C48011" s="25" t="e">
        <v>#N/A</v>
      </c>
      <c r="D48011" s="25" t="e">
        <f t="shared" si="750"/>
        <v>#N/A</v>
      </c>
      <c r="E48011" s="25" t="s">
        <v>986</v>
      </c>
      <c r="F48011" s="11" t="s">
        <v>229</v>
      </c>
      <c r="G48011" s="12" t="s">
        <v>76</v>
      </c>
      <c r="H48011" s="13">
        <v>0</v>
      </c>
    </row>
    <row r="48012" spans="1:8" x14ac:dyDescent="0.2">
      <c r="A48012" s="25" t="s">
        <v>75</v>
      </c>
      <c r="B48012" s="25" t="str">
        <f>INDEX(About!G:G,MATCH(A48012,About!F:F,0))</f>
        <v>MD</v>
      </c>
      <c r="C48012" s="25" t="e">
        <v>#N/A</v>
      </c>
      <c r="D48012" s="25" t="e">
        <f t="shared" si="750"/>
        <v>#N/A</v>
      </c>
      <c r="E48012" s="25" t="s">
        <v>986</v>
      </c>
      <c r="F48012" s="11" t="s">
        <v>229</v>
      </c>
      <c r="G48012" s="12" t="s">
        <v>77</v>
      </c>
      <c r="H48012" s="13">
        <v>0</v>
      </c>
    </row>
    <row r="48013" spans="1:8" x14ac:dyDescent="0.2">
      <c r="A48013" s="25" t="s">
        <v>78</v>
      </c>
      <c r="B48013" s="25" t="str">
        <f>INDEX(About!G:G,MATCH(A48013,About!F:F,0))</f>
        <v>MI</v>
      </c>
      <c r="C48013" s="25" t="e">
        <v>#N/A</v>
      </c>
      <c r="D48013" s="25" t="e">
        <f t="shared" si="750"/>
        <v>#N/A</v>
      </c>
      <c r="E48013" s="25" t="s">
        <v>986</v>
      </c>
      <c r="F48013" s="11" t="s">
        <v>229</v>
      </c>
      <c r="G48013" s="12" t="s">
        <v>79</v>
      </c>
      <c r="H48013" s="13">
        <v>0</v>
      </c>
    </row>
    <row r="48014" spans="1:8" x14ac:dyDescent="0.2">
      <c r="A48014" s="25" t="s">
        <v>80</v>
      </c>
      <c r="B48014" s="25" t="str">
        <f>INDEX(About!G:G,MATCH(A48014,About!F:F,0))</f>
        <v>MS</v>
      </c>
      <c r="C48014" s="25" t="e">
        <v>#N/A</v>
      </c>
      <c r="D48014" s="25" t="e">
        <f t="shared" si="750"/>
        <v>#N/A</v>
      </c>
      <c r="E48014" s="25" t="s">
        <v>986</v>
      </c>
      <c r="F48014" s="11" t="s">
        <v>229</v>
      </c>
      <c r="G48014" s="12" t="s">
        <v>81</v>
      </c>
      <c r="H48014" s="13">
        <v>0</v>
      </c>
    </row>
    <row r="48015" spans="1:8" x14ac:dyDescent="0.2">
      <c r="A48015" s="25" t="s">
        <v>80</v>
      </c>
      <c r="B48015" s="25" t="str">
        <f>INDEX(About!G:G,MATCH(A48015,About!F:F,0))</f>
        <v>MS</v>
      </c>
      <c r="C48015" s="25" t="e">
        <v>#N/A</v>
      </c>
      <c r="D48015" s="25" t="e">
        <f t="shared" si="750"/>
        <v>#N/A</v>
      </c>
      <c r="E48015" s="25" t="s">
        <v>986</v>
      </c>
      <c r="F48015" s="11" t="s">
        <v>229</v>
      </c>
      <c r="G48015" s="12" t="s">
        <v>82</v>
      </c>
      <c r="H48015" s="13">
        <v>0</v>
      </c>
    </row>
    <row r="48016" spans="1:8" x14ac:dyDescent="0.2">
      <c r="A48016" s="25" t="s">
        <v>80</v>
      </c>
      <c r="B48016" s="25" t="str">
        <f>INDEX(About!G:G,MATCH(A48016,About!F:F,0))</f>
        <v>MS</v>
      </c>
      <c r="C48016" s="25" t="e">
        <v>#N/A</v>
      </c>
      <c r="D48016" s="25" t="e">
        <f t="shared" si="750"/>
        <v>#N/A</v>
      </c>
      <c r="E48016" s="25" t="s">
        <v>986</v>
      </c>
      <c r="F48016" s="11" t="s">
        <v>229</v>
      </c>
      <c r="G48016" s="12" t="s">
        <v>83</v>
      </c>
      <c r="H48016" s="13">
        <v>0</v>
      </c>
    </row>
    <row r="48017" spans="1:8" x14ac:dyDescent="0.2">
      <c r="A48017" s="25" t="s">
        <v>80</v>
      </c>
      <c r="B48017" s="25" t="str">
        <f>INDEX(About!G:G,MATCH(A48017,About!F:F,0))</f>
        <v>MS</v>
      </c>
      <c r="C48017" s="25" t="e">
        <v>#N/A</v>
      </c>
      <c r="D48017" s="25" t="e">
        <f t="shared" si="750"/>
        <v>#N/A</v>
      </c>
      <c r="E48017" s="25" t="s">
        <v>986</v>
      </c>
      <c r="F48017" s="11" t="s">
        <v>229</v>
      </c>
      <c r="G48017" s="12" t="s">
        <v>84</v>
      </c>
      <c r="H48017" s="13">
        <v>0</v>
      </c>
    </row>
    <row r="48018" spans="1:8" x14ac:dyDescent="0.2">
      <c r="A48018" s="25" t="s">
        <v>80</v>
      </c>
      <c r="B48018" s="25" t="str">
        <f>INDEX(About!G:G,MATCH(A48018,About!F:F,0))</f>
        <v>MS</v>
      </c>
      <c r="C48018" s="25" t="e">
        <v>#N/A</v>
      </c>
      <c r="D48018" s="25" t="e">
        <f t="shared" si="750"/>
        <v>#N/A</v>
      </c>
      <c r="E48018" s="25" t="s">
        <v>986</v>
      </c>
      <c r="F48018" s="11" t="s">
        <v>229</v>
      </c>
      <c r="G48018" s="12" t="s">
        <v>85</v>
      </c>
      <c r="H48018" s="13">
        <v>0</v>
      </c>
    </row>
    <row r="48019" spans="1:8" x14ac:dyDescent="0.2">
      <c r="A48019" s="25" t="s">
        <v>80</v>
      </c>
      <c r="B48019" s="25" t="str">
        <f>INDEX(About!G:G,MATCH(A48019,About!F:F,0))</f>
        <v>MS</v>
      </c>
      <c r="C48019" s="25" t="e">
        <v>#N/A</v>
      </c>
      <c r="D48019" s="25" t="e">
        <f t="shared" si="750"/>
        <v>#N/A</v>
      </c>
      <c r="E48019" s="25" t="s">
        <v>986</v>
      </c>
      <c r="F48019" s="11" t="s">
        <v>229</v>
      </c>
      <c r="G48019" s="12" t="s">
        <v>86</v>
      </c>
      <c r="H48019" s="13">
        <v>0</v>
      </c>
    </row>
    <row r="48020" spans="1:8" x14ac:dyDescent="0.2">
      <c r="A48020" s="25" t="s">
        <v>87</v>
      </c>
      <c r="B48020" s="25" t="str">
        <f>INDEX(About!G:G,MATCH(A48020,About!F:F,0))</f>
        <v>MT</v>
      </c>
      <c r="C48020" s="25" t="e">
        <v>#N/A</v>
      </c>
      <c r="D48020" s="25" t="e">
        <f t="shared" si="750"/>
        <v>#N/A</v>
      </c>
      <c r="E48020" s="25" t="s">
        <v>986</v>
      </c>
      <c r="F48020" s="11" t="s">
        <v>229</v>
      </c>
      <c r="G48020" s="12" t="s">
        <v>88</v>
      </c>
      <c r="H48020" s="13">
        <v>85.243709870969269</v>
      </c>
    </row>
    <row r="48021" spans="1:8" x14ac:dyDescent="0.2">
      <c r="A48021" s="25" t="s">
        <v>87</v>
      </c>
      <c r="B48021" s="25" t="str">
        <f>INDEX(About!G:G,MATCH(A48021,About!F:F,0))</f>
        <v>MT</v>
      </c>
      <c r="C48021" s="25" t="e">
        <v>#N/A</v>
      </c>
      <c r="D48021" s="25" t="e">
        <f t="shared" si="750"/>
        <v>#N/A</v>
      </c>
      <c r="E48021" s="25" t="s">
        <v>986</v>
      </c>
      <c r="F48021" s="11" t="s">
        <v>229</v>
      </c>
      <c r="G48021" s="12" t="s">
        <v>89</v>
      </c>
      <c r="H48021" s="13">
        <v>90.65115299429516</v>
      </c>
    </row>
    <row r="48022" spans="1:8" x14ac:dyDescent="0.2">
      <c r="A48022" s="25" t="s">
        <v>87</v>
      </c>
      <c r="B48022" s="25" t="str">
        <f>INDEX(About!G:G,MATCH(A48022,About!F:F,0))</f>
        <v>MT</v>
      </c>
      <c r="C48022" s="25" t="e">
        <v>#N/A</v>
      </c>
      <c r="D48022" s="25" t="e">
        <f t="shared" si="750"/>
        <v>#N/A</v>
      </c>
      <c r="E48022" s="25" t="s">
        <v>986</v>
      </c>
      <c r="F48022" s="11" t="s">
        <v>229</v>
      </c>
      <c r="G48022" s="12" t="s">
        <v>90</v>
      </c>
      <c r="H48022" s="13">
        <v>66.749918452779795</v>
      </c>
    </row>
    <row r="48023" spans="1:8" x14ac:dyDescent="0.2">
      <c r="A48023" s="25" t="s">
        <v>87</v>
      </c>
      <c r="B48023" s="25" t="str">
        <f>INDEX(About!G:G,MATCH(A48023,About!F:F,0))</f>
        <v>MT</v>
      </c>
      <c r="C48023" s="25" t="e">
        <v>#N/A</v>
      </c>
      <c r="D48023" s="25" t="e">
        <f t="shared" si="750"/>
        <v>#N/A</v>
      </c>
      <c r="E48023" s="25" t="s">
        <v>986</v>
      </c>
      <c r="F48023" s="11" t="s">
        <v>229</v>
      </c>
      <c r="G48023" s="12" t="s">
        <v>91</v>
      </c>
      <c r="H48023" s="13">
        <v>59.507301389072559</v>
      </c>
    </row>
    <row r="48024" spans="1:8" x14ac:dyDescent="0.2">
      <c r="A48024" s="25" t="s">
        <v>87</v>
      </c>
      <c r="B48024" s="25" t="str">
        <f>INDEX(About!G:G,MATCH(A48024,About!F:F,0))</f>
        <v>MT</v>
      </c>
      <c r="C48024" s="25" t="e">
        <v>#N/A</v>
      </c>
      <c r="D48024" s="25" t="e">
        <f t="shared" si="750"/>
        <v>#N/A</v>
      </c>
      <c r="E48024" s="25" t="s">
        <v>986</v>
      </c>
      <c r="F48024" s="11" t="s">
        <v>229</v>
      </c>
      <c r="G48024" s="12" t="s">
        <v>92</v>
      </c>
      <c r="H48024" s="13">
        <v>113.94519796412385</v>
      </c>
    </row>
    <row r="48025" spans="1:8" x14ac:dyDescent="0.2">
      <c r="A48025" s="25" t="s">
        <v>87</v>
      </c>
      <c r="B48025" s="25" t="str">
        <f>INDEX(About!G:G,MATCH(A48025,About!F:F,0))</f>
        <v>MT</v>
      </c>
      <c r="C48025" s="25" t="e">
        <v>#N/A</v>
      </c>
      <c r="D48025" s="25" t="e">
        <f t="shared" si="750"/>
        <v>#N/A</v>
      </c>
      <c r="E48025" s="25" t="s">
        <v>986</v>
      </c>
      <c r="F48025" s="11" t="s">
        <v>229</v>
      </c>
      <c r="G48025" s="12" t="s">
        <v>93</v>
      </c>
      <c r="H48025" s="13">
        <v>73.9746945214562</v>
      </c>
    </row>
    <row r="48026" spans="1:8" x14ac:dyDescent="0.2">
      <c r="A48026" s="25" t="s">
        <v>87</v>
      </c>
      <c r="B48026" s="25" t="str">
        <f>INDEX(About!G:G,MATCH(A48026,About!F:F,0))</f>
        <v>MT</v>
      </c>
      <c r="C48026" s="25" t="e">
        <v>#N/A</v>
      </c>
      <c r="D48026" s="25" t="e">
        <f t="shared" si="750"/>
        <v>#N/A</v>
      </c>
      <c r="E48026" s="25" t="s">
        <v>986</v>
      </c>
      <c r="F48026" s="11" t="s">
        <v>229</v>
      </c>
      <c r="G48026" s="12" t="s">
        <v>94</v>
      </c>
      <c r="H48026" s="13">
        <v>113.90417143218133</v>
      </c>
    </row>
    <row r="48027" spans="1:8" x14ac:dyDescent="0.2">
      <c r="A48027" s="25" t="s">
        <v>95</v>
      </c>
      <c r="B48027" s="25" t="str">
        <f>INDEX(About!G:G,MATCH(A48027,About!F:F,0))</f>
        <v>NE</v>
      </c>
      <c r="C48027" s="25" t="e">
        <v>#N/A</v>
      </c>
      <c r="D48027" s="25" t="e">
        <f t="shared" si="750"/>
        <v>#N/A</v>
      </c>
      <c r="E48027" s="25" t="s">
        <v>986</v>
      </c>
      <c r="F48027" s="11" t="s">
        <v>229</v>
      </c>
      <c r="G48027" s="12" t="s">
        <v>96</v>
      </c>
      <c r="H48027" s="13">
        <v>0</v>
      </c>
    </row>
    <row r="48028" spans="1:8" x14ac:dyDescent="0.2">
      <c r="A48028" s="25" t="s">
        <v>95</v>
      </c>
      <c r="B48028" s="25" t="str">
        <f>INDEX(About!G:G,MATCH(A48028,About!F:F,0))</f>
        <v>NE</v>
      </c>
      <c r="C48028" s="25" t="e">
        <v>#N/A</v>
      </c>
      <c r="D48028" s="25" t="e">
        <f t="shared" si="750"/>
        <v>#N/A</v>
      </c>
      <c r="E48028" s="25" t="s">
        <v>986</v>
      </c>
      <c r="F48028" s="11" t="s">
        <v>229</v>
      </c>
      <c r="G48028" s="12" t="s">
        <v>97</v>
      </c>
      <c r="H48028" s="13">
        <v>0</v>
      </c>
    </row>
    <row r="48029" spans="1:8" x14ac:dyDescent="0.2">
      <c r="A48029" s="25" t="s">
        <v>651</v>
      </c>
      <c r="B48029" s="25" t="str">
        <f>INDEX(About!G:G,MATCH(A48029,About!F:F,0))</f>
        <v>NM</v>
      </c>
      <c r="C48029" s="25" t="e">
        <v>#N/A</v>
      </c>
      <c r="D48029" s="25" t="e">
        <f t="shared" si="750"/>
        <v>#N/A</v>
      </c>
      <c r="E48029" s="25" t="s">
        <v>986</v>
      </c>
      <c r="F48029" s="11" t="s">
        <v>229</v>
      </c>
      <c r="G48029" s="12" t="s">
        <v>98</v>
      </c>
      <c r="H48029" s="13">
        <v>0</v>
      </c>
    </row>
    <row r="48030" spans="1:8" x14ac:dyDescent="0.2">
      <c r="A48030" s="25" t="s">
        <v>651</v>
      </c>
      <c r="B48030" s="25" t="str">
        <f>INDEX(About!G:G,MATCH(A48030,About!F:F,0))</f>
        <v>NM</v>
      </c>
      <c r="C48030" s="25" t="e">
        <v>#N/A</v>
      </c>
      <c r="D48030" s="25" t="e">
        <f t="shared" si="750"/>
        <v>#N/A</v>
      </c>
      <c r="E48030" s="25" t="s">
        <v>986</v>
      </c>
      <c r="F48030" s="11" t="s">
        <v>229</v>
      </c>
      <c r="G48030" s="12" t="s">
        <v>99</v>
      </c>
      <c r="H48030" s="13">
        <v>0</v>
      </c>
    </row>
    <row r="48031" spans="1:8" x14ac:dyDescent="0.2">
      <c r="A48031" s="25" t="s">
        <v>651</v>
      </c>
      <c r="B48031" s="25" t="str">
        <f>INDEX(About!G:G,MATCH(A48031,About!F:F,0))</f>
        <v>NM</v>
      </c>
      <c r="C48031" s="25" t="e">
        <v>#N/A</v>
      </c>
      <c r="D48031" s="25" t="e">
        <f t="shared" si="750"/>
        <v>#N/A</v>
      </c>
      <c r="E48031" s="25" t="s">
        <v>986</v>
      </c>
      <c r="F48031" s="11" t="s">
        <v>229</v>
      </c>
      <c r="G48031" s="12" t="s">
        <v>100</v>
      </c>
      <c r="H48031" s="13">
        <v>0</v>
      </c>
    </row>
    <row r="48032" spans="1:8" x14ac:dyDescent="0.2">
      <c r="A48032" s="25" t="s">
        <v>651</v>
      </c>
      <c r="B48032" s="25" t="str">
        <f>INDEX(About!G:G,MATCH(A48032,About!F:F,0))</f>
        <v>NM</v>
      </c>
      <c r="C48032" s="25" t="e">
        <v>#N/A</v>
      </c>
      <c r="D48032" s="25" t="e">
        <f t="shared" si="750"/>
        <v>#N/A</v>
      </c>
      <c r="E48032" s="25" t="s">
        <v>986</v>
      </c>
      <c r="F48032" s="11" t="s">
        <v>229</v>
      </c>
      <c r="G48032" s="12" t="s">
        <v>101</v>
      </c>
      <c r="H48032" s="13">
        <v>0</v>
      </c>
    </row>
    <row r="48033" spans="1:8" x14ac:dyDescent="0.2">
      <c r="A48033" s="25" t="s">
        <v>651</v>
      </c>
      <c r="B48033" s="25" t="str">
        <f>INDEX(About!G:G,MATCH(A48033,About!F:F,0))</f>
        <v>NM</v>
      </c>
      <c r="C48033" s="25" t="e">
        <v>#N/A</v>
      </c>
      <c r="D48033" s="25" t="e">
        <f t="shared" si="750"/>
        <v>#N/A</v>
      </c>
      <c r="E48033" s="25" t="s">
        <v>986</v>
      </c>
      <c r="F48033" s="11" t="s">
        <v>229</v>
      </c>
      <c r="G48033" s="12" t="s">
        <v>102</v>
      </c>
      <c r="H48033" s="13">
        <v>0</v>
      </c>
    </row>
    <row r="48034" spans="1:8" x14ac:dyDescent="0.2">
      <c r="A48034" s="25" t="s">
        <v>651</v>
      </c>
      <c r="B48034" s="25" t="str">
        <f>INDEX(About!G:G,MATCH(A48034,About!F:F,0))</f>
        <v>NM</v>
      </c>
      <c r="C48034" s="25" t="e">
        <v>#N/A</v>
      </c>
      <c r="D48034" s="25" t="e">
        <f t="shared" si="750"/>
        <v>#N/A</v>
      </c>
      <c r="E48034" s="25" t="s">
        <v>986</v>
      </c>
      <c r="F48034" s="11" t="s">
        <v>229</v>
      </c>
      <c r="G48034" s="12" t="s">
        <v>103</v>
      </c>
      <c r="H48034" s="13">
        <v>0</v>
      </c>
    </row>
    <row r="48035" spans="1:8" x14ac:dyDescent="0.2">
      <c r="A48035" s="25" t="s">
        <v>651</v>
      </c>
      <c r="B48035" s="25" t="str">
        <f>INDEX(About!G:G,MATCH(A48035,About!F:F,0))</f>
        <v>NM</v>
      </c>
      <c r="C48035" s="25" t="e">
        <v>#N/A</v>
      </c>
      <c r="D48035" s="25" t="e">
        <f t="shared" si="750"/>
        <v>#N/A</v>
      </c>
      <c r="E48035" s="25" t="s">
        <v>986</v>
      </c>
      <c r="F48035" s="11" t="s">
        <v>229</v>
      </c>
      <c r="G48035" s="12" t="s">
        <v>104</v>
      </c>
      <c r="H48035" s="13">
        <v>0</v>
      </c>
    </row>
    <row r="48036" spans="1:8" x14ac:dyDescent="0.2">
      <c r="A48036" s="25" t="s">
        <v>651</v>
      </c>
      <c r="B48036" s="25" t="str">
        <f>INDEX(About!G:G,MATCH(A48036,About!F:F,0))</f>
        <v>NM</v>
      </c>
      <c r="C48036" s="25" t="e">
        <v>#N/A</v>
      </c>
      <c r="D48036" s="25" t="e">
        <f t="shared" si="750"/>
        <v>#N/A</v>
      </c>
      <c r="E48036" s="25" t="s">
        <v>986</v>
      </c>
      <c r="F48036" s="11" t="s">
        <v>229</v>
      </c>
      <c r="G48036" s="12" t="s">
        <v>105</v>
      </c>
      <c r="H48036" s="13">
        <v>0</v>
      </c>
    </row>
    <row r="48037" spans="1:8" x14ac:dyDescent="0.2">
      <c r="A48037" s="25" t="s">
        <v>653</v>
      </c>
      <c r="B48037" s="25" t="str">
        <f>INDEX(About!G:G,MATCH(A48037,About!F:F,0))</f>
        <v>NY</v>
      </c>
      <c r="C48037" s="25" t="e">
        <v>#N/A</v>
      </c>
      <c r="D48037" s="25" t="e">
        <f t="shared" si="750"/>
        <v>#N/A</v>
      </c>
      <c r="E48037" s="25" t="s">
        <v>986</v>
      </c>
      <c r="F48037" s="11" t="s">
        <v>229</v>
      </c>
      <c r="G48037" s="12" t="s">
        <v>106</v>
      </c>
      <c r="H48037" s="13">
        <v>0</v>
      </c>
    </row>
    <row r="48038" spans="1:8" x14ac:dyDescent="0.2">
      <c r="A48038" s="25" t="s">
        <v>653</v>
      </c>
      <c r="B48038" s="25" t="str">
        <f>INDEX(About!G:G,MATCH(A48038,About!F:F,0))</f>
        <v>NY</v>
      </c>
      <c r="C48038" s="25" t="e">
        <v>#N/A</v>
      </c>
      <c r="D48038" s="25" t="e">
        <f t="shared" si="750"/>
        <v>#N/A</v>
      </c>
      <c r="E48038" s="25" t="s">
        <v>986</v>
      </c>
      <c r="F48038" s="11" t="s">
        <v>229</v>
      </c>
      <c r="G48038" s="12" t="s">
        <v>107</v>
      </c>
      <c r="H48038" s="13">
        <v>0</v>
      </c>
    </row>
    <row r="48039" spans="1:8" x14ac:dyDescent="0.2">
      <c r="A48039" s="25" t="s">
        <v>655</v>
      </c>
      <c r="B48039" s="25" t="str">
        <f>INDEX(About!G:G,MATCH(A48039,About!F:F,0))</f>
        <v>NC</v>
      </c>
      <c r="C48039" s="25" t="e">
        <v>#N/A</v>
      </c>
      <c r="D48039" s="25" t="e">
        <f t="shared" si="750"/>
        <v>#N/A</v>
      </c>
      <c r="E48039" s="25" t="s">
        <v>986</v>
      </c>
      <c r="F48039" s="11" t="s">
        <v>229</v>
      </c>
      <c r="G48039" s="12" t="s">
        <v>108</v>
      </c>
      <c r="H48039" s="13">
        <v>0</v>
      </c>
    </row>
    <row r="48040" spans="1:8" x14ac:dyDescent="0.2">
      <c r="A48040" s="25" t="s">
        <v>657</v>
      </c>
      <c r="B48040" s="25" t="str">
        <f>INDEX(About!G:G,MATCH(A48040,About!F:F,0))</f>
        <v>ND</v>
      </c>
      <c r="C48040" s="25" t="e">
        <v>#N/A</v>
      </c>
      <c r="D48040" s="25" t="e">
        <f t="shared" si="750"/>
        <v>#N/A</v>
      </c>
      <c r="E48040" s="25" t="s">
        <v>986</v>
      </c>
      <c r="F48040" s="11" t="s">
        <v>229</v>
      </c>
      <c r="G48040" s="12" t="s">
        <v>109</v>
      </c>
      <c r="H48040" s="13">
        <v>0</v>
      </c>
    </row>
    <row r="48041" spans="1:8" x14ac:dyDescent="0.2">
      <c r="A48041" s="25" t="s">
        <v>110</v>
      </c>
      <c r="B48041" s="25" t="str">
        <f>INDEX(About!G:G,MATCH(A48041,About!F:F,0))</f>
        <v>OH</v>
      </c>
      <c r="C48041" s="25" t="e">
        <v>#N/A</v>
      </c>
      <c r="D48041" s="25" t="e">
        <f t="shared" si="750"/>
        <v>#N/A</v>
      </c>
      <c r="E48041" s="25" t="s">
        <v>986</v>
      </c>
      <c r="F48041" s="11" t="s">
        <v>229</v>
      </c>
      <c r="G48041" s="12" t="s">
        <v>111</v>
      </c>
      <c r="H48041" s="13">
        <v>0</v>
      </c>
    </row>
    <row r="48042" spans="1:8" x14ac:dyDescent="0.2">
      <c r="A48042" s="25" t="s">
        <v>110</v>
      </c>
      <c r="B48042" s="25" t="str">
        <f>INDEX(About!G:G,MATCH(A48042,About!F:F,0))</f>
        <v>OH</v>
      </c>
      <c r="C48042" s="25" t="e">
        <v>#N/A</v>
      </c>
      <c r="D48042" s="25" t="e">
        <f t="shared" si="750"/>
        <v>#N/A</v>
      </c>
      <c r="E48042" s="25" t="s">
        <v>986</v>
      </c>
      <c r="F48042" s="11" t="s">
        <v>229</v>
      </c>
      <c r="G48042" s="12" t="s">
        <v>112</v>
      </c>
      <c r="H48042" s="13">
        <v>0</v>
      </c>
    </row>
    <row r="48043" spans="1:8" x14ac:dyDescent="0.2">
      <c r="A48043" s="25" t="s">
        <v>110</v>
      </c>
      <c r="B48043" s="25" t="str">
        <f>INDEX(About!G:G,MATCH(A48043,About!F:F,0))</f>
        <v>OH</v>
      </c>
      <c r="C48043" s="25" t="e">
        <v>#N/A</v>
      </c>
      <c r="D48043" s="25" t="e">
        <f t="shared" si="750"/>
        <v>#N/A</v>
      </c>
      <c r="E48043" s="25" t="s">
        <v>986</v>
      </c>
      <c r="F48043" s="11" t="s">
        <v>229</v>
      </c>
      <c r="G48043" s="12" t="s">
        <v>113</v>
      </c>
      <c r="H48043" s="13">
        <v>0</v>
      </c>
    </row>
    <row r="48044" spans="1:8" x14ac:dyDescent="0.2">
      <c r="A48044" s="25" t="s">
        <v>114</v>
      </c>
      <c r="B48044" s="25" t="str">
        <f>INDEX(About!G:G,MATCH(A48044,About!F:F,0))</f>
        <v>OK</v>
      </c>
      <c r="C48044" s="25" t="e">
        <v>#N/A</v>
      </c>
      <c r="D48044" s="25" t="e">
        <f t="shared" si="750"/>
        <v>#N/A</v>
      </c>
      <c r="E48044" s="25" t="s">
        <v>986</v>
      </c>
      <c r="F48044" s="11" t="s">
        <v>229</v>
      </c>
      <c r="G48044" s="12" t="s">
        <v>115</v>
      </c>
      <c r="H48044" s="13">
        <v>0</v>
      </c>
    </row>
    <row r="48045" spans="1:8" x14ac:dyDescent="0.2">
      <c r="A48045" s="25" t="s">
        <v>114</v>
      </c>
      <c r="B48045" s="25" t="str">
        <f>INDEX(About!G:G,MATCH(A48045,About!F:F,0))</f>
        <v>OK</v>
      </c>
      <c r="C48045" s="25" t="e">
        <v>#N/A</v>
      </c>
      <c r="D48045" s="25" t="e">
        <f t="shared" si="750"/>
        <v>#N/A</v>
      </c>
      <c r="E48045" s="25" t="s">
        <v>986</v>
      </c>
      <c r="F48045" s="11" t="s">
        <v>229</v>
      </c>
      <c r="G48045" s="12" t="s">
        <v>116</v>
      </c>
      <c r="H48045" s="13">
        <v>0</v>
      </c>
    </row>
    <row r="48046" spans="1:8" x14ac:dyDescent="0.2">
      <c r="A48046" s="25" t="s">
        <v>114</v>
      </c>
      <c r="B48046" s="25" t="str">
        <f>INDEX(About!G:G,MATCH(A48046,About!F:F,0))</f>
        <v>OK</v>
      </c>
      <c r="C48046" s="25" t="e">
        <v>#N/A</v>
      </c>
      <c r="D48046" s="25" t="e">
        <f t="shared" si="750"/>
        <v>#N/A</v>
      </c>
      <c r="E48046" s="25" t="s">
        <v>986</v>
      </c>
      <c r="F48046" s="11" t="s">
        <v>229</v>
      </c>
      <c r="G48046" s="12" t="s">
        <v>117</v>
      </c>
      <c r="H48046" s="13">
        <v>0</v>
      </c>
    </row>
    <row r="48047" spans="1:8" x14ac:dyDescent="0.2">
      <c r="A48047" s="25" t="s">
        <v>114</v>
      </c>
      <c r="B48047" s="25" t="str">
        <f>INDEX(About!G:G,MATCH(A48047,About!F:F,0))</f>
        <v>OK</v>
      </c>
      <c r="C48047" s="25" t="e">
        <v>#N/A</v>
      </c>
      <c r="D48047" s="25" t="e">
        <f t="shared" si="750"/>
        <v>#N/A</v>
      </c>
      <c r="E48047" s="25" t="s">
        <v>986</v>
      </c>
      <c r="F48047" s="11" t="s">
        <v>229</v>
      </c>
      <c r="G48047" s="12" t="s">
        <v>118</v>
      </c>
      <c r="H48047" s="13">
        <v>0</v>
      </c>
    </row>
    <row r="48048" spans="1:8" x14ac:dyDescent="0.2">
      <c r="A48048" s="25" t="s">
        <v>114</v>
      </c>
      <c r="B48048" s="25" t="str">
        <f>INDEX(About!G:G,MATCH(A48048,About!F:F,0))</f>
        <v>OK</v>
      </c>
      <c r="C48048" s="25" t="e">
        <v>#N/A</v>
      </c>
      <c r="D48048" s="25" t="e">
        <f t="shared" si="750"/>
        <v>#N/A</v>
      </c>
      <c r="E48048" s="25" t="s">
        <v>986</v>
      </c>
      <c r="F48048" s="11" t="s">
        <v>229</v>
      </c>
      <c r="G48048" s="12" t="s">
        <v>119</v>
      </c>
      <c r="H48048" s="13">
        <v>0</v>
      </c>
    </row>
    <row r="48049" spans="1:8" x14ac:dyDescent="0.2">
      <c r="A48049" s="25" t="s">
        <v>114</v>
      </c>
      <c r="B48049" s="25" t="str">
        <f>INDEX(About!G:G,MATCH(A48049,About!F:F,0))</f>
        <v>OK</v>
      </c>
      <c r="C48049" s="25" t="e">
        <v>#N/A</v>
      </c>
      <c r="D48049" s="25" t="e">
        <f t="shared" si="750"/>
        <v>#N/A</v>
      </c>
      <c r="E48049" s="25" t="s">
        <v>986</v>
      </c>
      <c r="F48049" s="11" t="s">
        <v>229</v>
      </c>
      <c r="G48049" s="12" t="s">
        <v>120</v>
      </c>
      <c r="H48049" s="13">
        <v>0</v>
      </c>
    </row>
    <row r="48050" spans="1:8" x14ac:dyDescent="0.2">
      <c r="A48050" s="25" t="s">
        <v>114</v>
      </c>
      <c r="B48050" s="25" t="str">
        <f>INDEX(About!G:G,MATCH(A48050,About!F:F,0))</f>
        <v>OK</v>
      </c>
      <c r="C48050" s="25" t="e">
        <v>#N/A</v>
      </c>
      <c r="D48050" s="25" t="e">
        <f t="shared" si="750"/>
        <v>#N/A</v>
      </c>
      <c r="E48050" s="25" t="s">
        <v>986</v>
      </c>
      <c r="F48050" s="11" t="s">
        <v>229</v>
      </c>
      <c r="G48050" s="12" t="s">
        <v>121</v>
      </c>
      <c r="H48050" s="13">
        <v>0</v>
      </c>
    </row>
    <row r="48051" spans="1:8" x14ac:dyDescent="0.2">
      <c r="A48051" s="25" t="s">
        <v>114</v>
      </c>
      <c r="B48051" s="25" t="str">
        <f>INDEX(About!G:G,MATCH(A48051,About!F:F,0))</f>
        <v>OK</v>
      </c>
      <c r="C48051" s="25" t="e">
        <v>#N/A</v>
      </c>
      <c r="D48051" s="25" t="e">
        <f t="shared" si="750"/>
        <v>#N/A</v>
      </c>
      <c r="E48051" s="25" t="s">
        <v>986</v>
      </c>
      <c r="F48051" s="11" t="s">
        <v>229</v>
      </c>
      <c r="G48051" s="12" t="s">
        <v>122</v>
      </c>
      <c r="H48051" s="13">
        <v>0</v>
      </c>
    </row>
    <row r="48052" spans="1:8" x14ac:dyDescent="0.2">
      <c r="A48052" s="25" t="s">
        <v>114</v>
      </c>
      <c r="B48052" s="25" t="str">
        <f>INDEX(About!G:G,MATCH(A48052,About!F:F,0))</f>
        <v>OK</v>
      </c>
      <c r="C48052" s="25" t="e">
        <v>#N/A</v>
      </c>
      <c r="D48052" s="25" t="e">
        <f t="shared" si="750"/>
        <v>#N/A</v>
      </c>
      <c r="E48052" s="25" t="s">
        <v>986</v>
      </c>
      <c r="F48052" s="11" t="s">
        <v>229</v>
      </c>
      <c r="G48052" s="12" t="s">
        <v>123</v>
      </c>
      <c r="H48052" s="13">
        <v>0</v>
      </c>
    </row>
    <row r="48053" spans="1:8" x14ac:dyDescent="0.2">
      <c r="A48053" s="25" t="s">
        <v>124</v>
      </c>
      <c r="B48053" s="25" t="str">
        <f>INDEX(About!G:G,MATCH(A48053,About!F:F,0))</f>
        <v>OR</v>
      </c>
      <c r="C48053" s="25" t="e">
        <v>#N/A</v>
      </c>
      <c r="D48053" s="25" t="e">
        <f t="shared" si="750"/>
        <v>#N/A</v>
      </c>
      <c r="E48053" s="25" t="s">
        <v>986</v>
      </c>
      <c r="F48053" s="11" t="s">
        <v>229</v>
      </c>
      <c r="G48053" s="12" t="s">
        <v>125</v>
      </c>
      <c r="H48053" s="13">
        <v>58.694285170952959</v>
      </c>
    </row>
    <row r="48054" spans="1:8" x14ac:dyDescent="0.2">
      <c r="A48054" s="25" t="s">
        <v>124</v>
      </c>
      <c r="B48054" s="25" t="str">
        <f>INDEX(About!G:G,MATCH(A48054,About!F:F,0))</f>
        <v>OR</v>
      </c>
      <c r="C48054" s="25" t="e">
        <v>#N/A</v>
      </c>
      <c r="D48054" s="25" t="e">
        <f t="shared" si="750"/>
        <v>#N/A</v>
      </c>
      <c r="E48054" s="25" t="s">
        <v>986</v>
      </c>
      <c r="F48054" s="11" t="s">
        <v>229</v>
      </c>
      <c r="G48054" s="12" t="s">
        <v>126</v>
      </c>
      <c r="H48054" s="13">
        <v>39.199654432514791</v>
      </c>
    </row>
    <row r="48055" spans="1:8" x14ac:dyDescent="0.2">
      <c r="A48055" s="25" t="s">
        <v>127</v>
      </c>
      <c r="B48055" s="25" t="str">
        <f>INDEX(About!G:G,MATCH(A48055,About!F:F,0))</f>
        <v>PA</v>
      </c>
      <c r="C48055" s="25" t="e">
        <v>#N/A</v>
      </c>
      <c r="D48055" s="25" t="e">
        <f t="shared" si="750"/>
        <v>#N/A</v>
      </c>
      <c r="E48055" s="25" t="s">
        <v>986</v>
      </c>
      <c r="F48055" s="11" t="s">
        <v>229</v>
      </c>
      <c r="G48055" s="12" t="s">
        <v>128</v>
      </c>
      <c r="H48055" s="13">
        <v>0</v>
      </c>
    </row>
    <row r="48056" spans="1:8" x14ac:dyDescent="0.2">
      <c r="A48056" s="25" t="s">
        <v>665</v>
      </c>
      <c r="B48056" s="25" t="str">
        <f>INDEX(About!G:G,MATCH(A48056,About!F:F,0))</f>
        <v>SC</v>
      </c>
      <c r="C48056" s="25" t="e">
        <v>#N/A</v>
      </c>
      <c r="D48056" s="25" t="e">
        <f t="shared" si="750"/>
        <v>#N/A</v>
      </c>
      <c r="E48056" s="25" t="s">
        <v>986</v>
      </c>
      <c r="F48056" s="11" t="s">
        <v>229</v>
      </c>
      <c r="G48056" s="12" t="s">
        <v>129</v>
      </c>
      <c r="H48056" s="13">
        <v>0</v>
      </c>
    </row>
    <row r="48057" spans="1:8" x14ac:dyDescent="0.2">
      <c r="A48057" s="25" t="s">
        <v>665</v>
      </c>
      <c r="B48057" s="25" t="str">
        <f>INDEX(About!G:G,MATCH(A48057,About!F:F,0))</f>
        <v>SC</v>
      </c>
      <c r="C48057" s="25" t="e">
        <v>#N/A</v>
      </c>
      <c r="D48057" s="25" t="e">
        <f t="shared" si="750"/>
        <v>#N/A</v>
      </c>
      <c r="E48057" s="25" t="s">
        <v>986</v>
      </c>
      <c r="F48057" s="11" t="s">
        <v>229</v>
      </c>
      <c r="G48057" s="12" t="s">
        <v>130</v>
      </c>
      <c r="H48057" s="13">
        <v>0</v>
      </c>
    </row>
    <row r="48058" spans="1:8" x14ac:dyDescent="0.2">
      <c r="A48058" s="25" t="s">
        <v>667</v>
      </c>
      <c r="B48058" s="25" t="str">
        <f>INDEX(About!G:G,MATCH(A48058,About!F:F,0))</f>
        <v>SD</v>
      </c>
      <c r="C48058" s="25" t="e">
        <v>#N/A</v>
      </c>
      <c r="D48058" s="25" t="e">
        <f t="shared" si="750"/>
        <v>#N/A</v>
      </c>
      <c r="E48058" s="25" t="s">
        <v>986</v>
      </c>
      <c r="F48058" s="11" t="s">
        <v>229</v>
      </c>
      <c r="G48058" s="12" t="s">
        <v>131</v>
      </c>
      <c r="H48058" s="13">
        <v>0</v>
      </c>
    </row>
    <row r="48059" spans="1:8" x14ac:dyDescent="0.2">
      <c r="A48059" s="25" t="s">
        <v>667</v>
      </c>
      <c r="B48059" s="25" t="str">
        <f>INDEX(About!G:G,MATCH(A48059,About!F:F,0))</f>
        <v>SD</v>
      </c>
      <c r="C48059" s="25" t="e">
        <v>#N/A</v>
      </c>
      <c r="D48059" s="25" t="e">
        <f t="shared" si="750"/>
        <v>#N/A</v>
      </c>
      <c r="E48059" s="25" t="s">
        <v>986</v>
      </c>
      <c r="F48059" s="11" t="s">
        <v>229</v>
      </c>
      <c r="G48059" s="12" t="s">
        <v>132</v>
      </c>
      <c r="H48059" s="13">
        <v>0</v>
      </c>
    </row>
    <row r="48060" spans="1:8" x14ac:dyDescent="0.2">
      <c r="A48060" s="25" t="s">
        <v>133</v>
      </c>
      <c r="B48060" s="25" t="str">
        <f>INDEX(About!G:G,MATCH(A48060,About!F:F,0))</f>
        <v>TN</v>
      </c>
      <c r="C48060" s="25" t="e">
        <v>#N/A</v>
      </c>
      <c r="D48060" s="25" t="e">
        <f t="shared" si="750"/>
        <v>#N/A</v>
      </c>
      <c r="E48060" s="25" t="s">
        <v>986</v>
      </c>
      <c r="F48060" s="11" t="s">
        <v>229</v>
      </c>
      <c r="G48060" s="12" t="s">
        <v>134</v>
      </c>
      <c r="H48060" s="13">
        <v>0</v>
      </c>
    </row>
    <row r="48061" spans="1:8" x14ac:dyDescent="0.2">
      <c r="A48061" s="25" t="s">
        <v>133</v>
      </c>
      <c r="B48061" s="25" t="str">
        <f>INDEX(About!G:G,MATCH(A48061,About!F:F,0))</f>
        <v>TN</v>
      </c>
      <c r="C48061" s="25" t="e">
        <v>#N/A</v>
      </c>
      <c r="D48061" s="25" t="e">
        <f t="shared" si="750"/>
        <v>#N/A</v>
      </c>
      <c r="E48061" s="25" t="s">
        <v>986</v>
      </c>
      <c r="F48061" s="11" t="s">
        <v>229</v>
      </c>
      <c r="G48061" s="12" t="s">
        <v>135</v>
      </c>
      <c r="H48061" s="13">
        <v>0</v>
      </c>
    </row>
    <row r="48062" spans="1:8" x14ac:dyDescent="0.2">
      <c r="A48062" s="25" t="s">
        <v>133</v>
      </c>
      <c r="B48062" s="25" t="str">
        <f>INDEX(About!G:G,MATCH(A48062,About!F:F,0))</f>
        <v>TN</v>
      </c>
      <c r="C48062" s="25" t="e">
        <v>#N/A</v>
      </c>
      <c r="D48062" s="25" t="e">
        <f t="shared" si="750"/>
        <v>#N/A</v>
      </c>
      <c r="E48062" s="25" t="s">
        <v>986</v>
      </c>
      <c r="F48062" s="11" t="s">
        <v>229</v>
      </c>
      <c r="G48062" s="12" t="s">
        <v>136</v>
      </c>
      <c r="H48062" s="13">
        <v>0</v>
      </c>
    </row>
    <row r="48063" spans="1:8" x14ac:dyDescent="0.2">
      <c r="A48063" s="25" t="s">
        <v>137</v>
      </c>
      <c r="B48063" s="25" t="str">
        <f>INDEX(About!G:G,MATCH(A48063,About!F:F,0))</f>
        <v>TX</v>
      </c>
      <c r="C48063" s="25" t="e">
        <v>#N/A</v>
      </c>
      <c r="D48063" s="25" t="e">
        <f t="shared" si="750"/>
        <v>#N/A</v>
      </c>
      <c r="E48063" s="25" t="s">
        <v>986</v>
      </c>
      <c r="F48063" s="11" t="s">
        <v>229</v>
      </c>
      <c r="G48063" s="12" t="s">
        <v>138</v>
      </c>
      <c r="H48063" s="13">
        <v>0</v>
      </c>
    </row>
    <row r="48064" spans="1:8" x14ac:dyDescent="0.2">
      <c r="A48064" s="25" t="s">
        <v>137</v>
      </c>
      <c r="B48064" s="25" t="str">
        <f>INDEX(About!G:G,MATCH(A48064,About!F:F,0))</f>
        <v>TX</v>
      </c>
      <c r="C48064" s="25" t="e">
        <v>#N/A</v>
      </c>
      <c r="D48064" s="25" t="e">
        <f t="shared" si="750"/>
        <v>#N/A</v>
      </c>
      <c r="E48064" s="25" t="s">
        <v>986</v>
      </c>
      <c r="F48064" s="11" t="s">
        <v>229</v>
      </c>
      <c r="G48064" s="12" t="s">
        <v>139</v>
      </c>
      <c r="H48064" s="13">
        <v>0</v>
      </c>
    </row>
    <row r="48065" spans="1:8" x14ac:dyDescent="0.2">
      <c r="A48065" s="25" t="s">
        <v>137</v>
      </c>
      <c r="B48065" s="25" t="str">
        <f>INDEX(About!G:G,MATCH(A48065,About!F:F,0))</f>
        <v>TX</v>
      </c>
      <c r="C48065" s="25" t="e">
        <v>#N/A</v>
      </c>
      <c r="D48065" s="25" t="e">
        <f t="shared" si="750"/>
        <v>#N/A</v>
      </c>
      <c r="E48065" s="25" t="s">
        <v>986</v>
      </c>
      <c r="F48065" s="11" t="s">
        <v>229</v>
      </c>
      <c r="G48065" s="12" t="s">
        <v>140</v>
      </c>
      <c r="H48065" s="13">
        <v>0</v>
      </c>
    </row>
    <row r="48066" spans="1:8" x14ac:dyDescent="0.2">
      <c r="A48066" s="25" t="s">
        <v>137</v>
      </c>
      <c r="B48066" s="25" t="str">
        <f>INDEX(About!G:G,MATCH(A48066,About!F:F,0))</f>
        <v>TX</v>
      </c>
      <c r="C48066" s="25" t="e">
        <v>#N/A</v>
      </c>
      <c r="D48066" s="25" t="e">
        <f t="shared" si="750"/>
        <v>#N/A</v>
      </c>
      <c r="E48066" s="25" t="s">
        <v>986</v>
      </c>
      <c r="F48066" s="11" t="s">
        <v>229</v>
      </c>
      <c r="G48066" s="12" t="s">
        <v>141</v>
      </c>
      <c r="H48066" s="13">
        <v>0</v>
      </c>
    </row>
    <row r="48067" spans="1:8" x14ac:dyDescent="0.2">
      <c r="A48067" s="25" t="s">
        <v>137</v>
      </c>
      <c r="B48067" s="25" t="str">
        <f>INDEX(About!G:G,MATCH(A48067,About!F:F,0))</f>
        <v>TX</v>
      </c>
      <c r="C48067" s="25" t="e">
        <v>#N/A</v>
      </c>
      <c r="D48067" s="25" t="e">
        <f t="shared" si="750"/>
        <v>#N/A</v>
      </c>
      <c r="E48067" s="25" t="s">
        <v>986</v>
      </c>
      <c r="F48067" s="11" t="s">
        <v>229</v>
      </c>
      <c r="G48067" s="12" t="s">
        <v>142</v>
      </c>
      <c r="H48067" s="13">
        <v>0</v>
      </c>
    </row>
    <row r="48068" spans="1:8" x14ac:dyDescent="0.2">
      <c r="A48068" s="25" t="s">
        <v>137</v>
      </c>
      <c r="B48068" s="25" t="str">
        <f>INDEX(About!G:G,MATCH(A48068,About!F:F,0))</f>
        <v>TX</v>
      </c>
      <c r="C48068" s="25" t="e">
        <v>#N/A</v>
      </c>
      <c r="D48068" s="25" t="e">
        <f t="shared" si="750"/>
        <v>#N/A</v>
      </c>
      <c r="E48068" s="25" t="s">
        <v>986</v>
      </c>
      <c r="F48068" s="11" t="s">
        <v>229</v>
      </c>
      <c r="G48068" s="12" t="s">
        <v>143</v>
      </c>
      <c r="H48068" s="13">
        <v>0</v>
      </c>
    </row>
    <row r="48069" spans="1:8" x14ac:dyDescent="0.2">
      <c r="A48069" s="25" t="s">
        <v>137</v>
      </c>
      <c r="B48069" s="25" t="str">
        <f>INDEX(About!G:G,MATCH(A48069,About!F:F,0))</f>
        <v>TX</v>
      </c>
      <c r="C48069" s="25" t="e">
        <v>#N/A</v>
      </c>
      <c r="D48069" s="25" t="e">
        <f t="shared" si="750"/>
        <v>#N/A</v>
      </c>
      <c r="E48069" s="25" t="s">
        <v>986</v>
      </c>
      <c r="F48069" s="11" t="s">
        <v>229</v>
      </c>
      <c r="G48069" s="12" t="s">
        <v>144</v>
      </c>
      <c r="H48069" s="13">
        <v>0</v>
      </c>
    </row>
    <row r="48070" spans="1:8" x14ac:dyDescent="0.2">
      <c r="A48070" s="25" t="s">
        <v>137</v>
      </c>
      <c r="B48070" s="25" t="str">
        <f>INDEX(About!G:G,MATCH(A48070,About!F:F,0))</f>
        <v>TX</v>
      </c>
      <c r="C48070" s="25" t="e">
        <v>#N/A</v>
      </c>
      <c r="D48070" s="25" t="e">
        <f t="shared" ref="D48070:D48133" si="751">C48070=B48070</f>
        <v>#N/A</v>
      </c>
      <c r="E48070" s="25" t="s">
        <v>986</v>
      </c>
      <c r="F48070" s="11" t="s">
        <v>229</v>
      </c>
      <c r="G48070" s="12" t="s">
        <v>145</v>
      </c>
      <c r="H48070" s="13">
        <v>0</v>
      </c>
    </row>
    <row r="48071" spans="1:8" x14ac:dyDescent="0.2">
      <c r="A48071" s="25" t="s">
        <v>114</v>
      </c>
      <c r="B48071" s="25" t="str">
        <f>INDEX(About!G:G,MATCH(A48071,About!F:F,0))</f>
        <v>OK</v>
      </c>
      <c r="C48071" s="25" t="e">
        <v>#N/A</v>
      </c>
      <c r="D48071" s="25" t="e">
        <f t="shared" si="751"/>
        <v>#N/A</v>
      </c>
      <c r="E48071" s="25" t="s">
        <v>986</v>
      </c>
      <c r="F48071" s="11" t="s">
        <v>229</v>
      </c>
      <c r="G48071" s="12" t="s">
        <v>146</v>
      </c>
      <c r="H48071" s="13">
        <v>0</v>
      </c>
    </row>
    <row r="48072" spans="1:8" x14ac:dyDescent="0.2">
      <c r="A48072" s="25" t="s">
        <v>147</v>
      </c>
      <c r="B48072" s="25" t="str">
        <f>INDEX(About!G:G,MATCH(A48072,About!F:F,0))</f>
        <v>UT</v>
      </c>
      <c r="C48072" s="25" t="e">
        <v>#N/A</v>
      </c>
      <c r="D48072" s="25" t="e">
        <f t="shared" si="751"/>
        <v>#N/A</v>
      </c>
      <c r="E48072" s="25" t="s">
        <v>986</v>
      </c>
      <c r="F48072" s="11" t="s">
        <v>229</v>
      </c>
      <c r="G48072" s="12" t="s">
        <v>148</v>
      </c>
      <c r="H48072" s="13">
        <v>0</v>
      </c>
    </row>
    <row r="48073" spans="1:8" x14ac:dyDescent="0.2">
      <c r="A48073" s="25" t="s">
        <v>147</v>
      </c>
      <c r="B48073" s="25" t="str">
        <f>INDEX(About!G:G,MATCH(A48073,About!F:F,0))</f>
        <v>UT</v>
      </c>
      <c r="C48073" s="25" t="e">
        <v>#N/A</v>
      </c>
      <c r="D48073" s="25" t="e">
        <f t="shared" si="751"/>
        <v>#N/A</v>
      </c>
      <c r="E48073" s="25" t="s">
        <v>986</v>
      </c>
      <c r="F48073" s="11" t="s">
        <v>229</v>
      </c>
      <c r="G48073" s="12" t="s">
        <v>149</v>
      </c>
      <c r="H48073" s="13">
        <v>90.368821294042007</v>
      </c>
    </row>
    <row r="48074" spans="1:8" x14ac:dyDescent="0.2">
      <c r="A48074" s="25" t="s">
        <v>147</v>
      </c>
      <c r="B48074" s="25" t="str">
        <f>INDEX(About!G:G,MATCH(A48074,About!F:F,0))</f>
        <v>UT</v>
      </c>
      <c r="C48074" s="25" t="e">
        <v>#N/A</v>
      </c>
      <c r="D48074" s="25" t="e">
        <f t="shared" si="751"/>
        <v>#N/A</v>
      </c>
      <c r="E48074" s="25" t="s">
        <v>986</v>
      </c>
      <c r="F48074" s="11" t="s">
        <v>229</v>
      </c>
      <c r="G48074" s="12" t="s">
        <v>150</v>
      </c>
      <c r="H48074" s="13">
        <v>98.984575202801409</v>
      </c>
    </row>
    <row r="48075" spans="1:8" x14ac:dyDescent="0.2">
      <c r="A48075" s="25" t="s">
        <v>147</v>
      </c>
      <c r="B48075" s="25" t="str">
        <f>INDEX(About!G:G,MATCH(A48075,About!F:F,0))</f>
        <v>UT</v>
      </c>
      <c r="C48075" s="25" t="e">
        <v>#N/A</v>
      </c>
      <c r="D48075" s="25" t="e">
        <f t="shared" si="751"/>
        <v>#N/A</v>
      </c>
      <c r="E48075" s="25" t="s">
        <v>986</v>
      </c>
      <c r="F48075" s="11" t="s">
        <v>229</v>
      </c>
      <c r="G48075" s="12" t="s">
        <v>151</v>
      </c>
      <c r="H48075" s="13">
        <v>103.15624949925794</v>
      </c>
    </row>
    <row r="48076" spans="1:8" x14ac:dyDescent="0.2">
      <c r="A48076" s="25" t="s">
        <v>147</v>
      </c>
      <c r="B48076" s="25" t="str">
        <f>INDEX(About!G:G,MATCH(A48076,About!F:F,0))</f>
        <v>UT</v>
      </c>
      <c r="C48076" s="25" t="e">
        <v>#N/A</v>
      </c>
      <c r="D48076" s="25" t="e">
        <f t="shared" si="751"/>
        <v>#N/A</v>
      </c>
      <c r="E48076" s="25" t="s">
        <v>986</v>
      </c>
      <c r="F48076" s="11" t="s">
        <v>229</v>
      </c>
      <c r="G48076" s="12" t="s">
        <v>152</v>
      </c>
      <c r="H48076" s="13">
        <v>115.61995346501377</v>
      </c>
    </row>
    <row r="48077" spans="1:8" x14ac:dyDescent="0.2">
      <c r="A48077" s="25" t="s">
        <v>147</v>
      </c>
      <c r="B48077" s="25" t="str">
        <f>INDEX(About!G:G,MATCH(A48077,About!F:F,0))</f>
        <v>UT</v>
      </c>
      <c r="C48077" s="25" t="e">
        <v>#N/A</v>
      </c>
      <c r="D48077" s="25" t="e">
        <f t="shared" si="751"/>
        <v>#N/A</v>
      </c>
      <c r="E48077" s="25" t="s">
        <v>986</v>
      </c>
      <c r="F48077" s="11" t="s">
        <v>229</v>
      </c>
      <c r="G48077" s="12" t="s">
        <v>153</v>
      </c>
      <c r="H48077" s="13">
        <v>114.13010678758847</v>
      </c>
    </row>
    <row r="48078" spans="1:8" x14ac:dyDescent="0.2">
      <c r="A48078" s="25" t="s">
        <v>147</v>
      </c>
      <c r="B48078" s="25" t="str">
        <f>INDEX(About!G:G,MATCH(A48078,About!F:F,0))</f>
        <v>UT</v>
      </c>
      <c r="C48078" s="25" t="e">
        <v>#N/A</v>
      </c>
      <c r="D48078" s="25" t="e">
        <f t="shared" si="751"/>
        <v>#N/A</v>
      </c>
      <c r="E48078" s="25" t="s">
        <v>986</v>
      </c>
      <c r="F48078" s="11" t="s">
        <v>229</v>
      </c>
      <c r="G48078" s="12" t="s">
        <v>154</v>
      </c>
      <c r="H48078" s="13">
        <v>124.54327081710991</v>
      </c>
    </row>
    <row r="48079" spans="1:8" x14ac:dyDescent="0.2">
      <c r="A48079" s="25" t="s">
        <v>147</v>
      </c>
      <c r="B48079" s="25" t="str">
        <f>INDEX(About!G:G,MATCH(A48079,About!F:F,0))</f>
        <v>UT</v>
      </c>
      <c r="C48079" s="25" t="e">
        <v>#N/A</v>
      </c>
      <c r="D48079" s="25" t="e">
        <f t="shared" si="751"/>
        <v>#N/A</v>
      </c>
      <c r="E48079" s="25" t="s">
        <v>986</v>
      </c>
      <c r="F48079" s="11" t="s">
        <v>229</v>
      </c>
      <c r="G48079" s="12" t="s">
        <v>155</v>
      </c>
      <c r="H48079" s="13">
        <v>105.68244331627612</v>
      </c>
    </row>
    <row r="48080" spans="1:8" x14ac:dyDescent="0.2">
      <c r="A48080" s="25" t="s">
        <v>156</v>
      </c>
      <c r="B48080" s="25" t="str">
        <f>INDEX(About!G:G,MATCH(A48080,About!F:F,0))</f>
        <v>VA</v>
      </c>
      <c r="C48080" s="25" t="e">
        <v>#N/A</v>
      </c>
      <c r="D48080" s="25" t="e">
        <f t="shared" si="751"/>
        <v>#N/A</v>
      </c>
      <c r="E48080" s="25" t="s">
        <v>986</v>
      </c>
      <c r="F48080" s="11" t="s">
        <v>229</v>
      </c>
      <c r="G48080" s="12" t="s">
        <v>157</v>
      </c>
      <c r="H48080" s="13">
        <v>0</v>
      </c>
    </row>
    <row r="48081" spans="1:8" x14ac:dyDescent="0.2">
      <c r="A48081" s="25" t="s">
        <v>156</v>
      </c>
      <c r="B48081" s="25" t="str">
        <f>INDEX(About!G:G,MATCH(A48081,About!F:F,0))</f>
        <v>VA</v>
      </c>
      <c r="C48081" s="25" t="e">
        <v>#N/A</v>
      </c>
      <c r="D48081" s="25" t="e">
        <f t="shared" si="751"/>
        <v>#N/A</v>
      </c>
      <c r="E48081" s="25" t="s">
        <v>986</v>
      </c>
      <c r="F48081" s="11" t="s">
        <v>229</v>
      </c>
      <c r="G48081" s="12" t="s">
        <v>158</v>
      </c>
      <c r="H48081" s="13">
        <v>0</v>
      </c>
    </row>
    <row r="48082" spans="1:8" x14ac:dyDescent="0.2">
      <c r="A48082" s="25" t="s">
        <v>159</v>
      </c>
      <c r="B48082" s="25" t="str">
        <f>INDEX(About!G:G,MATCH(A48082,About!F:F,0))</f>
        <v>WA</v>
      </c>
      <c r="C48082" s="25" t="e">
        <v>#N/A</v>
      </c>
      <c r="D48082" s="25" t="e">
        <f t="shared" si="751"/>
        <v>#N/A</v>
      </c>
      <c r="E48082" s="25" t="s">
        <v>986</v>
      </c>
      <c r="F48082" s="11" t="s">
        <v>229</v>
      </c>
      <c r="G48082" s="12" t="s">
        <v>160</v>
      </c>
      <c r="H48082" s="13">
        <v>32.648645380274083</v>
      </c>
    </row>
    <row r="48083" spans="1:8" x14ac:dyDescent="0.2">
      <c r="A48083" s="25" t="s">
        <v>159</v>
      </c>
      <c r="B48083" s="25" t="str">
        <f>INDEX(About!G:G,MATCH(A48083,About!F:F,0))</f>
        <v>WA</v>
      </c>
      <c r="C48083" s="25" t="e">
        <v>#N/A</v>
      </c>
      <c r="D48083" s="25" t="e">
        <f t="shared" si="751"/>
        <v>#N/A</v>
      </c>
      <c r="E48083" s="25" t="s">
        <v>986</v>
      </c>
      <c r="F48083" s="11" t="s">
        <v>229</v>
      </c>
      <c r="G48083" s="12" t="s">
        <v>161</v>
      </c>
      <c r="H48083" s="13">
        <v>33.686267372016694</v>
      </c>
    </row>
    <row r="48084" spans="1:8" x14ac:dyDescent="0.2">
      <c r="A48084" s="25" t="s">
        <v>156</v>
      </c>
      <c r="B48084" s="25" t="str">
        <f>INDEX(About!G:G,MATCH(A48084,About!F:F,0))</f>
        <v>VA</v>
      </c>
      <c r="C48084" s="25" t="e">
        <v>#N/A</v>
      </c>
      <c r="D48084" s="25" t="e">
        <f t="shared" si="751"/>
        <v>#N/A</v>
      </c>
      <c r="E48084" s="25" t="s">
        <v>986</v>
      </c>
      <c r="F48084" s="11" t="s">
        <v>229</v>
      </c>
      <c r="G48084" s="12" t="s">
        <v>162</v>
      </c>
      <c r="H48084" s="13">
        <v>0</v>
      </c>
    </row>
    <row r="48085" spans="1:8" x14ac:dyDescent="0.2">
      <c r="A48085" s="25" t="s">
        <v>156</v>
      </c>
      <c r="B48085" s="25" t="str">
        <f>INDEX(About!G:G,MATCH(A48085,About!F:F,0))</f>
        <v>VA</v>
      </c>
      <c r="C48085" s="25" t="e">
        <v>#N/A</v>
      </c>
      <c r="D48085" s="25" t="e">
        <f t="shared" si="751"/>
        <v>#N/A</v>
      </c>
      <c r="E48085" s="25" t="s">
        <v>986</v>
      </c>
      <c r="F48085" s="11" t="s">
        <v>229</v>
      </c>
      <c r="G48085" s="12" t="s">
        <v>163</v>
      </c>
      <c r="H48085" s="13">
        <v>0</v>
      </c>
    </row>
    <row r="48086" spans="1:8" x14ac:dyDescent="0.2">
      <c r="A48086" s="25" t="s">
        <v>164</v>
      </c>
      <c r="B48086" s="25" t="str">
        <f>INDEX(About!G:G,MATCH(A48086,About!F:F,0))</f>
        <v>WY</v>
      </c>
      <c r="C48086" s="25" t="e">
        <v>#N/A</v>
      </c>
      <c r="D48086" s="25" t="e">
        <f t="shared" si="751"/>
        <v>#N/A</v>
      </c>
      <c r="E48086" s="25" t="s">
        <v>986</v>
      </c>
      <c r="F48086" s="11" t="s">
        <v>229</v>
      </c>
      <c r="G48086" s="12" t="s">
        <v>165</v>
      </c>
      <c r="H48086" s="13">
        <v>93.897311334158402</v>
      </c>
    </row>
    <row r="48087" spans="1:8" x14ac:dyDescent="0.2">
      <c r="A48087" s="25" t="s">
        <v>164</v>
      </c>
      <c r="B48087" s="25" t="str">
        <f>INDEX(About!G:G,MATCH(A48087,About!F:F,0))</f>
        <v>WY</v>
      </c>
      <c r="C48087" s="25" t="e">
        <v>#N/A</v>
      </c>
      <c r="D48087" s="25" t="e">
        <f t="shared" si="751"/>
        <v>#N/A</v>
      </c>
      <c r="E48087" s="25" t="s">
        <v>986</v>
      </c>
      <c r="F48087" s="11" t="s">
        <v>229</v>
      </c>
      <c r="G48087" s="12" t="s">
        <v>166</v>
      </c>
      <c r="H48087" s="13">
        <v>89.667202810107227</v>
      </c>
    </row>
    <row r="48088" spans="1:8" x14ac:dyDescent="0.2">
      <c r="A48088" s="25" t="s">
        <v>164</v>
      </c>
      <c r="B48088" s="25" t="str">
        <f>INDEX(About!G:G,MATCH(A48088,About!F:F,0))</f>
        <v>WY</v>
      </c>
      <c r="C48088" s="25" t="e">
        <v>#N/A</v>
      </c>
      <c r="D48088" s="25" t="e">
        <f t="shared" si="751"/>
        <v>#N/A</v>
      </c>
      <c r="E48088" s="25" t="s">
        <v>986</v>
      </c>
      <c r="F48088" s="11" t="s">
        <v>229</v>
      </c>
      <c r="G48088" s="12" t="s">
        <v>167</v>
      </c>
      <c r="H48088" s="13">
        <v>0</v>
      </c>
    </row>
    <row r="48089" spans="1:8" x14ac:dyDescent="0.2">
      <c r="A48089" s="25" t="s">
        <v>164</v>
      </c>
      <c r="B48089" s="25" t="str">
        <f>INDEX(About!G:G,MATCH(A48089,About!F:F,0))</f>
        <v>WY</v>
      </c>
      <c r="C48089" s="25" t="e">
        <v>#N/A</v>
      </c>
      <c r="D48089" s="25" t="e">
        <f t="shared" si="751"/>
        <v>#N/A</v>
      </c>
      <c r="E48089" s="25" t="s">
        <v>986</v>
      </c>
      <c r="F48089" s="11" t="s">
        <v>229</v>
      </c>
      <c r="G48089" s="12" t="s">
        <v>168</v>
      </c>
      <c r="H48089" s="13">
        <v>102.8788527568997</v>
      </c>
    </row>
    <row r="48090" spans="1:8" x14ac:dyDescent="0.2">
      <c r="A48090" s="25" t="s">
        <v>164</v>
      </c>
      <c r="B48090" s="25" t="str">
        <f>INDEX(About!G:G,MATCH(A48090,About!F:F,0))</f>
        <v>WY</v>
      </c>
      <c r="C48090" s="25" t="e">
        <v>#N/A</v>
      </c>
      <c r="D48090" s="25" t="e">
        <f t="shared" si="751"/>
        <v>#N/A</v>
      </c>
      <c r="E48090" s="25" t="s">
        <v>986</v>
      </c>
      <c r="F48090" s="11" t="s">
        <v>229</v>
      </c>
      <c r="G48090" s="12" t="s">
        <v>169</v>
      </c>
      <c r="H48090" s="13">
        <v>117.70014619767721</v>
      </c>
    </row>
    <row r="48091" spans="1:8" x14ac:dyDescent="0.2">
      <c r="A48091" s="25" t="s">
        <v>164</v>
      </c>
      <c r="B48091" s="25" t="str">
        <f>INDEX(About!G:G,MATCH(A48091,About!F:F,0))</f>
        <v>WY</v>
      </c>
      <c r="C48091" s="25" t="e">
        <v>#N/A</v>
      </c>
      <c r="D48091" s="25" t="e">
        <f t="shared" si="751"/>
        <v>#N/A</v>
      </c>
      <c r="E48091" s="25" t="s">
        <v>986</v>
      </c>
      <c r="F48091" s="11" t="s">
        <v>229</v>
      </c>
      <c r="G48091" s="12" t="s">
        <v>170</v>
      </c>
      <c r="H48091" s="13">
        <v>102.85842547177661</v>
      </c>
    </row>
    <row r="48092" spans="1:8" x14ac:dyDescent="0.2">
      <c r="A48092" s="25" t="s">
        <v>164</v>
      </c>
      <c r="B48092" s="25" t="str">
        <f>INDEX(About!G:G,MATCH(A48092,About!F:F,0))</f>
        <v>WY</v>
      </c>
      <c r="C48092" s="25" t="e">
        <v>#N/A</v>
      </c>
      <c r="D48092" s="25" t="e">
        <f t="shared" si="751"/>
        <v>#N/A</v>
      </c>
      <c r="E48092" s="25" t="s">
        <v>986</v>
      </c>
      <c r="F48092" s="11" t="s">
        <v>229</v>
      </c>
      <c r="G48092" s="12" t="s">
        <v>171</v>
      </c>
      <c r="H48092" s="13">
        <v>104.41558616723884</v>
      </c>
    </row>
    <row r="48093" spans="1:8" x14ac:dyDescent="0.2">
      <c r="A48093" s="25" t="s">
        <v>159</v>
      </c>
      <c r="B48093" s="25" t="str">
        <f>INDEX(About!G:G,MATCH(A48093,About!F:F,0))</f>
        <v>WA</v>
      </c>
      <c r="C48093" s="25" t="e">
        <v>#N/A</v>
      </c>
      <c r="D48093" s="25" t="e">
        <f t="shared" si="751"/>
        <v>#N/A</v>
      </c>
      <c r="E48093" s="25" t="s">
        <v>986</v>
      </c>
      <c r="F48093" s="11" t="s">
        <v>229</v>
      </c>
      <c r="G48093" s="12" t="s">
        <v>172</v>
      </c>
      <c r="H48093" s="13">
        <v>45.204664048786078</v>
      </c>
    </row>
    <row r="48094" spans="1:8" x14ac:dyDescent="0.2">
      <c r="A48094" s="25" t="s">
        <v>159</v>
      </c>
      <c r="B48094" s="25" t="str">
        <f>INDEX(About!G:G,MATCH(A48094,About!F:F,0))</f>
        <v>WA</v>
      </c>
      <c r="C48094" s="25" t="e">
        <v>#N/A</v>
      </c>
      <c r="D48094" s="25" t="e">
        <f t="shared" si="751"/>
        <v>#N/A</v>
      </c>
      <c r="E48094" s="25" t="s">
        <v>986</v>
      </c>
      <c r="F48094" s="11" t="s">
        <v>229</v>
      </c>
      <c r="G48094" s="12" t="s">
        <v>173</v>
      </c>
      <c r="H48094" s="13">
        <v>43.849616055163985</v>
      </c>
    </row>
    <row r="48095" spans="1:8" x14ac:dyDescent="0.2">
      <c r="A48095" s="25" t="s">
        <v>124</v>
      </c>
      <c r="B48095" s="25" t="str">
        <f>INDEX(About!G:G,MATCH(A48095,About!F:F,0))</f>
        <v>OR</v>
      </c>
      <c r="C48095" s="25" t="e">
        <v>#N/A</v>
      </c>
      <c r="D48095" s="25" t="e">
        <f t="shared" si="751"/>
        <v>#N/A</v>
      </c>
      <c r="E48095" s="25" t="s">
        <v>986</v>
      </c>
      <c r="F48095" s="11" t="s">
        <v>229</v>
      </c>
      <c r="G48095" s="12" t="s">
        <v>174</v>
      </c>
      <c r="H48095" s="13">
        <v>43.787712592385255</v>
      </c>
    </row>
    <row r="48096" spans="1:8" x14ac:dyDescent="0.2">
      <c r="A48096" s="25" t="s">
        <v>19</v>
      </c>
      <c r="B48096" s="25" t="str">
        <f>INDEX(About!G:G,MATCH(A48096,About!F:F,0))</f>
        <v>CA</v>
      </c>
      <c r="C48096" s="25" t="e">
        <v>#N/A</v>
      </c>
      <c r="D48096" s="25" t="e">
        <f t="shared" si="751"/>
        <v>#N/A</v>
      </c>
      <c r="E48096" s="25" t="s">
        <v>986</v>
      </c>
      <c r="F48096" s="11" t="s">
        <v>229</v>
      </c>
      <c r="G48096" s="12" t="s">
        <v>175</v>
      </c>
      <c r="H48096" s="13">
        <v>0</v>
      </c>
    </row>
    <row r="48097" spans="1:8" x14ac:dyDescent="0.2">
      <c r="A48097" s="25" t="s">
        <v>19</v>
      </c>
      <c r="B48097" s="25" t="str">
        <f>INDEX(About!G:G,MATCH(A48097,About!F:F,0))</f>
        <v>CA</v>
      </c>
      <c r="C48097" s="25" t="e">
        <v>#N/A</v>
      </c>
      <c r="D48097" s="25" t="e">
        <f t="shared" si="751"/>
        <v>#N/A</v>
      </c>
      <c r="E48097" s="25" t="s">
        <v>986</v>
      </c>
      <c r="F48097" s="11" t="s">
        <v>229</v>
      </c>
      <c r="G48097" s="12" t="s">
        <v>176</v>
      </c>
      <c r="H48097" s="13">
        <v>0</v>
      </c>
    </row>
    <row r="48098" spans="1:8" x14ac:dyDescent="0.2">
      <c r="A48098" s="25">
        <v>0</v>
      </c>
      <c r="B48098" s="25" t="e">
        <f>INDEX(About!G:G,MATCH(A48098,About!F:F,0))</f>
        <v>#N/A</v>
      </c>
      <c r="C48098" s="25" t="e">
        <v>#N/A</v>
      </c>
      <c r="D48098" s="25" t="e">
        <f t="shared" si="751"/>
        <v>#N/A</v>
      </c>
      <c r="E48098" s="25" t="s">
        <v>986</v>
      </c>
      <c r="F48098" s="11" t="s">
        <v>229</v>
      </c>
      <c r="G48098" s="12" t="s">
        <v>178</v>
      </c>
      <c r="H48098" s="13">
        <v>46.795837612483602</v>
      </c>
    </row>
    <row r="48099" spans="1:8" x14ac:dyDescent="0.2">
      <c r="A48099" s="25">
        <v>0</v>
      </c>
      <c r="B48099" s="25" t="e">
        <f>INDEX(About!G:G,MATCH(A48099,About!F:F,0))</f>
        <v>#N/A</v>
      </c>
      <c r="C48099" s="25" t="e">
        <v>#N/A</v>
      </c>
      <c r="D48099" s="25" t="e">
        <f t="shared" si="751"/>
        <v>#N/A</v>
      </c>
      <c r="E48099" s="25" t="s">
        <v>986</v>
      </c>
      <c r="F48099" s="11" t="s">
        <v>229</v>
      </c>
      <c r="G48099" s="12" t="s">
        <v>179</v>
      </c>
      <c r="H48099" s="13">
        <v>54.302459234336844</v>
      </c>
    </row>
    <row r="48100" spans="1:8" x14ac:dyDescent="0.2">
      <c r="A48100" s="25" t="s">
        <v>137</v>
      </c>
      <c r="B48100" s="25" t="str">
        <f>INDEX(About!G:G,MATCH(A48100,About!F:F,0))</f>
        <v>TX</v>
      </c>
      <c r="C48100" s="25" t="e">
        <v>#N/A</v>
      </c>
      <c r="D48100" s="25" t="e">
        <f t="shared" si="751"/>
        <v>#N/A</v>
      </c>
      <c r="E48100" s="25" t="s">
        <v>986</v>
      </c>
      <c r="F48100" s="11" t="s">
        <v>229</v>
      </c>
      <c r="G48100" s="12" t="s">
        <v>180</v>
      </c>
      <c r="H48100" s="13">
        <v>0</v>
      </c>
    </row>
    <row r="48101" spans="1:8" x14ac:dyDescent="0.2">
      <c r="A48101" s="25" t="s">
        <v>70</v>
      </c>
      <c r="B48101" s="25" t="str">
        <f>INDEX(About!G:G,MATCH(A48101,About!F:F,0))</f>
        <v>LA</v>
      </c>
      <c r="C48101" s="25" t="e">
        <v>#N/A</v>
      </c>
      <c r="D48101" s="25" t="e">
        <f t="shared" si="751"/>
        <v>#N/A</v>
      </c>
      <c r="E48101" s="25" t="s">
        <v>986</v>
      </c>
      <c r="F48101" s="11" t="s">
        <v>229</v>
      </c>
      <c r="G48101" s="12" t="s">
        <v>181</v>
      </c>
      <c r="H48101" s="13">
        <v>0</v>
      </c>
    </row>
    <row r="48102" spans="1:8" x14ac:dyDescent="0.2">
      <c r="A48102" s="25" t="s">
        <v>80</v>
      </c>
      <c r="B48102" s="25" t="str">
        <f>INDEX(About!G:G,MATCH(A48102,About!F:F,0))</f>
        <v>MS</v>
      </c>
      <c r="C48102" s="25" t="e">
        <v>#N/A</v>
      </c>
      <c r="D48102" s="25" t="e">
        <f t="shared" si="751"/>
        <v>#N/A</v>
      </c>
      <c r="E48102" s="25" t="s">
        <v>986</v>
      </c>
      <c r="F48102" s="11" t="s">
        <v>229</v>
      </c>
      <c r="G48102" s="12" t="s">
        <v>182</v>
      </c>
      <c r="H48102" s="13">
        <v>0</v>
      </c>
    </row>
    <row r="48103" spans="1:8" x14ac:dyDescent="0.2">
      <c r="A48103" s="25" t="s">
        <v>8</v>
      </c>
      <c r="B48103" s="25" t="str">
        <f>INDEX(About!G:G,MATCH(A48103,About!F:F,0))</f>
        <v>AL</v>
      </c>
      <c r="C48103" s="25" t="e">
        <v>#N/A</v>
      </c>
      <c r="D48103" s="25" t="e">
        <f t="shared" si="751"/>
        <v>#N/A</v>
      </c>
      <c r="E48103" s="25" t="s">
        <v>986</v>
      </c>
      <c r="F48103" s="11" t="s">
        <v>229</v>
      </c>
      <c r="G48103" s="12" t="s">
        <v>183</v>
      </c>
      <c r="H48103" s="13">
        <v>0</v>
      </c>
    </row>
    <row r="48104" spans="1:8" x14ac:dyDescent="0.2">
      <c r="A48104" s="25" t="s">
        <v>40</v>
      </c>
      <c r="B48104" s="25" t="str">
        <f>INDEX(About!G:G,MATCH(A48104,About!F:F,0))</f>
        <v>FL</v>
      </c>
      <c r="C48104" s="25" t="e">
        <v>#N/A</v>
      </c>
      <c r="D48104" s="25" t="e">
        <f t="shared" si="751"/>
        <v>#N/A</v>
      </c>
      <c r="E48104" s="25" t="s">
        <v>986</v>
      </c>
      <c r="F48104" s="11" t="s">
        <v>229</v>
      </c>
      <c r="G48104" s="12" t="s">
        <v>184</v>
      </c>
      <c r="H48104" s="13">
        <v>0</v>
      </c>
    </row>
    <row r="48105" spans="1:8" x14ac:dyDescent="0.2">
      <c r="A48105" s="25" t="s">
        <v>40</v>
      </c>
      <c r="B48105" s="25" t="str">
        <f>INDEX(About!G:G,MATCH(A48105,About!F:F,0))</f>
        <v>FL</v>
      </c>
      <c r="C48105" s="25" t="e">
        <v>#N/A</v>
      </c>
      <c r="D48105" s="25" t="e">
        <f t="shared" si="751"/>
        <v>#N/A</v>
      </c>
      <c r="E48105" s="25" t="s">
        <v>986</v>
      </c>
      <c r="F48105" s="11" t="s">
        <v>229</v>
      </c>
      <c r="G48105" s="12" t="s">
        <v>185</v>
      </c>
      <c r="H48105" s="13">
        <v>0</v>
      </c>
    </row>
    <row r="48106" spans="1:8" x14ac:dyDescent="0.2">
      <c r="A48106" s="25">
        <v>0</v>
      </c>
      <c r="B48106" s="25" t="e">
        <f>INDEX(About!G:G,MATCH(A48106,About!F:F,0))</f>
        <v>#N/A</v>
      </c>
      <c r="C48106" s="25" t="e">
        <v>#N/A</v>
      </c>
      <c r="D48106" s="25" t="e">
        <f t="shared" si="751"/>
        <v>#N/A</v>
      </c>
      <c r="E48106" s="25" t="s">
        <v>986</v>
      </c>
      <c r="F48106" s="11" t="s">
        <v>229</v>
      </c>
      <c r="G48106" s="12" t="s">
        <v>186</v>
      </c>
      <c r="H48106" s="13">
        <v>0</v>
      </c>
    </row>
    <row r="48107" spans="1:8" x14ac:dyDescent="0.2">
      <c r="A48107" s="25">
        <v>0</v>
      </c>
      <c r="B48107" s="25" t="e">
        <f>INDEX(About!G:G,MATCH(A48107,About!F:F,0))</f>
        <v>#N/A</v>
      </c>
      <c r="C48107" s="25" t="e">
        <v>#N/A</v>
      </c>
      <c r="D48107" s="25" t="e">
        <f t="shared" si="751"/>
        <v>#N/A</v>
      </c>
      <c r="E48107" s="25" t="s">
        <v>986</v>
      </c>
      <c r="F48107" s="11" t="s">
        <v>229</v>
      </c>
      <c r="G48107" s="12" t="s">
        <v>187</v>
      </c>
      <c r="H48107" s="13">
        <v>0</v>
      </c>
    </row>
    <row r="48108" spans="1:8" x14ac:dyDescent="0.2">
      <c r="A48108" s="25">
        <v>0</v>
      </c>
      <c r="B48108" s="25" t="e">
        <f>INDEX(About!G:G,MATCH(A48108,About!F:F,0))</f>
        <v>#N/A</v>
      </c>
      <c r="C48108" s="25" t="e">
        <v>#N/A</v>
      </c>
      <c r="D48108" s="25" t="e">
        <f t="shared" si="751"/>
        <v>#N/A</v>
      </c>
      <c r="E48108" s="25" t="s">
        <v>986</v>
      </c>
      <c r="F48108" s="11" t="s">
        <v>229</v>
      </c>
      <c r="G48108" s="12" t="s">
        <v>188</v>
      </c>
      <c r="H48108" s="13">
        <v>0</v>
      </c>
    </row>
    <row r="48109" spans="1:8" x14ac:dyDescent="0.2">
      <c r="A48109" s="25">
        <v>0</v>
      </c>
      <c r="B48109" s="25" t="e">
        <f>INDEX(About!G:G,MATCH(A48109,About!F:F,0))</f>
        <v>#N/A</v>
      </c>
      <c r="C48109" s="25" t="e">
        <v>#N/A</v>
      </c>
      <c r="D48109" s="25" t="e">
        <f t="shared" si="751"/>
        <v>#N/A</v>
      </c>
      <c r="E48109" s="25" t="s">
        <v>986</v>
      </c>
      <c r="F48109" s="11" t="s">
        <v>229</v>
      </c>
      <c r="G48109" s="12" t="s">
        <v>189</v>
      </c>
      <c r="H48109" s="13">
        <v>0</v>
      </c>
    </row>
    <row r="48110" spans="1:8" x14ac:dyDescent="0.2">
      <c r="A48110" s="25">
        <v>0</v>
      </c>
      <c r="B48110" s="25" t="e">
        <f>INDEX(About!G:G,MATCH(A48110,About!F:F,0))</f>
        <v>#N/A</v>
      </c>
      <c r="C48110" s="25" t="e">
        <v>#N/A</v>
      </c>
      <c r="D48110" s="25" t="e">
        <f t="shared" si="751"/>
        <v>#N/A</v>
      </c>
      <c r="E48110" s="25" t="s">
        <v>986</v>
      </c>
      <c r="F48110" s="11" t="s">
        <v>229</v>
      </c>
      <c r="G48110" s="12" t="s">
        <v>190</v>
      </c>
      <c r="H48110" s="13">
        <v>0</v>
      </c>
    </row>
    <row r="48111" spans="1:8" x14ac:dyDescent="0.2">
      <c r="A48111" s="25">
        <v>0</v>
      </c>
      <c r="B48111" s="25" t="e">
        <f>INDEX(About!G:G,MATCH(A48111,About!F:F,0))</f>
        <v>#N/A</v>
      </c>
      <c r="C48111" s="25" t="e">
        <v>#N/A</v>
      </c>
      <c r="D48111" s="25" t="e">
        <f t="shared" si="751"/>
        <v>#N/A</v>
      </c>
      <c r="E48111" s="25" t="s">
        <v>986</v>
      </c>
      <c r="F48111" s="11" t="s">
        <v>229</v>
      </c>
      <c r="G48111" s="12" t="s">
        <v>191</v>
      </c>
      <c r="H48111" s="13">
        <v>0</v>
      </c>
    </row>
    <row r="48112" spans="1:8" x14ac:dyDescent="0.2">
      <c r="A48112" s="25" t="s">
        <v>156</v>
      </c>
      <c r="B48112" s="25" t="str">
        <f>INDEX(About!G:G,MATCH(A48112,About!F:F,0))</f>
        <v>VA</v>
      </c>
      <c r="C48112" s="25" t="e">
        <v>#N/A</v>
      </c>
      <c r="D48112" s="25" t="e">
        <f t="shared" si="751"/>
        <v>#N/A</v>
      </c>
      <c r="E48112" s="25" t="s">
        <v>986</v>
      </c>
      <c r="F48112" s="11" t="s">
        <v>229</v>
      </c>
      <c r="G48112" s="12" t="s">
        <v>192</v>
      </c>
      <c r="H48112" s="13">
        <v>0</v>
      </c>
    </row>
    <row r="48113" spans="1:8" x14ac:dyDescent="0.2">
      <c r="A48113" s="25" t="s">
        <v>655</v>
      </c>
      <c r="B48113" s="25" t="str">
        <f>INDEX(About!G:G,MATCH(A48113,About!F:F,0))</f>
        <v>NC</v>
      </c>
      <c r="C48113" s="25" t="e">
        <v>#N/A</v>
      </c>
      <c r="D48113" s="25" t="e">
        <f t="shared" si="751"/>
        <v>#N/A</v>
      </c>
      <c r="E48113" s="25" t="s">
        <v>986</v>
      </c>
      <c r="F48113" s="11" t="s">
        <v>229</v>
      </c>
      <c r="G48113" s="12" t="s">
        <v>193</v>
      </c>
      <c r="H48113" s="13">
        <v>0</v>
      </c>
    </row>
    <row r="48114" spans="1:8" x14ac:dyDescent="0.2">
      <c r="A48114" s="25" t="s">
        <v>665</v>
      </c>
      <c r="B48114" s="25" t="str">
        <f>INDEX(About!G:G,MATCH(A48114,About!F:F,0))</f>
        <v>SC</v>
      </c>
      <c r="C48114" s="25" t="e">
        <v>#N/A</v>
      </c>
      <c r="D48114" s="25" t="e">
        <f t="shared" si="751"/>
        <v>#N/A</v>
      </c>
      <c r="E48114" s="25" t="s">
        <v>986</v>
      </c>
      <c r="F48114" s="11" t="s">
        <v>229</v>
      </c>
      <c r="G48114" s="12" t="s">
        <v>194</v>
      </c>
      <c r="H48114" s="13">
        <v>0</v>
      </c>
    </row>
    <row r="48115" spans="1:8" x14ac:dyDescent="0.2">
      <c r="A48115" s="25" t="s">
        <v>44</v>
      </c>
      <c r="B48115" s="25" t="str">
        <f>INDEX(About!G:G,MATCH(A48115,About!F:F,0))</f>
        <v>GA</v>
      </c>
      <c r="C48115" s="25" t="e">
        <v>#N/A</v>
      </c>
      <c r="D48115" s="25" t="e">
        <f t="shared" si="751"/>
        <v>#N/A</v>
      </c>
      <c r="E48115" s="25" t="s">
        <v>986</v>
      </c>
      <c r="F48115" s="11" t="s">
        <v>229</v>
      </c>
      <c r="G48115" s="12" t="s">
        <v>195</v>
      </c>
      <c r="H48115" s="13">
        <v>0</v>
      </c>
    </row>
    <row r="48116" spans="1:8" x14ac:dyDescent="0.2">
      <c r="A48116" s="25">
        <v>0</v>
      </c>
      <c r="B48116" s="25" t="e">
        <f>INDEX(About!G:G,MATCH(A48116,About!F:F,0))</f>
        <v>#N/A</v>
      </c>
      <c r="C48116" s="25" t="e">
        <v>#N/A</v>
      </c>
      <c r="D48116" s="25" t="e">
        <f t="shared" si="751"/>
        <v>#N/A</v>
      </c>
      <c r="E48116" s="25" t="s">
        <v>986</v>
      </c>
      <c r="F48116" s="11" t="s">
        <v>229</v>
      </c>
      <c r="G48116" s="12" t="s">
        <v>196</v>
      </c>
      <c r="H48116" s="13">
        <v>0</v>
      </c>
    </row>
    <row r="48117" spans="1:8" x14ac:dyDescent="0.2">
      <c r="A48117" s="25">
        <v>0</v>
      </c>
      <c r="B48117" s="25" t="e">
        <f>INDEX(About!G:G,MATCH(A48117,About!F:F,0))</f>
        <v>#N/A</v>
      </c>
      <c r="C48117" s="25" t="e">
        <v>#N/A</v>
      </c>
      <c r="D48117" s="25" t="e">
        <f t="shared" si="751"/>
        <v>#N/A</v>
      </c>
      <c r="E48117" s="25" t="s">
        <v>986</v>
      </c>
      <c r="F48117" s="11" t="s">
        <v>229</v>
      </c>
      <c r="G48117" s="12" t="s">
        <v>197</v>
      </c>
      <c r="H48117" s="13">
        <v>0</v>
      </c>
    </row>
    <row r="48118" spans="1:8" ht="13.5" thickBot="1" x14ac:dyDescent="0.25">
      <c r="A48118" s="25">
        <v>0</v>
      </c>
      <c r="B48118" s="25" t="e">
        <f>INDEX(About!G:G,MATCH(A48118,About!F:F,0))</f>
        <v>#N/A</v>
      </c>
      <c r="C48118" s="25" t="e">
        <v>#N/A</v>
      </c>
      <c r="D48118" s="25" t="e">
        <f t="shared" si="751"/>
        <v>#N/A</v>
      </c>
      <c r="E48118" s="25" t="s">
        <v>986</v>
      </c>
      <c r="F48118" s="14" t="s">
        <v>229</v>
      </c>
      <c r="G48118" s="15" t="s">
        <v>198</v>
      </c>
      <c r="H48118" s="16">
        <v>0</v>
      </c>
    </row>
    <row r="48119" spans="1:8" x14ac:dyDescent="0.2">
      <c r="A48119" s="25" t="s">
        <v>8</v>
      </c>
      <c r="B48119" s="25" t="str">
        <f>INDEX(About!G:G,MATCH(A48119,About!F:F,0))</f>
        <v>AL</v>
      </c>
      <c r="C48119" s="25" t="e">
        <v>#N/A</v>
      </c>
      <c r="D48119" s="25" t="e">
        <f t="shared" si="751"/>
        <v>#N/A</v>
      </c>
      <c r="E48119" s="25" t="s">
        <v>385</v>
      </c>
      <c r="F48119" s="17" t="s">
        <v>385</v>
      </c>
      <c r="G48119" s="18" t="s">
        <v>9</v>
      </c>
      <c r="H48119" s="19">
        <v>78.440069414080028</v>
      </c>
    </row>
    <row r="48120" spans="1:8" x14ac:dyDescent="0.2">
      <c r="A48120" s="25" t="s">
        <v>8</v>
      </c>
      <c r="B48120" s="25" t="str">
        <f>INDEX(About!G:G,MATCH(A48120,About!F:F,0))</f>
        <v>AL</v>
      </c>
      <c r="C48120" s="25" t="e">
        <v>#N/A</v>
      </c>
      <c r="D48120" s="25" t="e">
        <f t="shared" si="751"/>
        <v>#N/A</v>
      </c>
      <c r="E48120" s="25" t="s">
        <v>385</v>
      </c>
      <c r="F48120" s="11" t="s">
        <v>229</v>
      </c>
      <c r="G48120" s="12" t="s">
        <v>10</v>
      </c>
      <c r="H48120" s="13">
        <v>63.587559346621056</v>
      </c>
    </row>
    <row r="48121" spans="1:8" x14ac:dyDescent="0.2">
      <c r="A48121" s="25" t="s">
        <v>8</v>
      </c>
      <c r="B48121" s="25" t="str">
        <f>INDEX(About!G:G,MATCH(A48121,About!F:F,0))</f>
        <v>AL</v>
      </c>
      <c r="C48121" s="25" t="e">
        <v>#N/A</v>
      </c>
      <c r="D48121" s="25" t="e">
        <f t="shared" si="751"/>
        <v>#N/A</v>
      </c>
      <c r="E48121" s="25" t="s">
        <v>385</v>
      </c>
      <c r="F48121" s="11" t="s">
        <v>229</v>
      </c>
      <c r="G48121" s="12" t="s">
        <v>11</v>
      </c>
      <c r="H48121" s="13">
        <v>49.986824578401155</v>
      </c>
    </row>
    <row r="48122" spans="1:8" x14ac:dyDescent="0.2">
      <c r="A48122" s="25" t="s">
        <v>12</v>
      </c>
      <c r="B48122" s="25" t="str">
        <f>INDEX(About!G:G,MATCH(A48122,About!F:F,0))</f>
        <v>AZ</v>
      </c>
      <c r="C48122" s="25" t="e">
        <v>#N/A</v>
      </c>
      <c r="D48122" s="25" t="e">
        <f t="shared" si="751"/>
        <v>#N/A</v>
      </c>
      <c r="E48122" s="25" t="s">
        <v>385</v>
      </c>
      <c r="F48122" s="11" t="s">
        <v>229</v>
      </c>
      <c r="G48122" s="12" t="s">
        <v>13</v>
      </c>
      <c r="H48122" s="13">
        <v>0</v>
      </c>
    </row>
    <row r="48123" spans="1:8" x14ac:dyDescent="0.2">
      <c r="A48123" s="25" t="s">
        <v>14</v>
      </c>
      <c r="B48123" s="25" t="str">
        <f>INDEX(About!G:G,MATCH(A48123,About!F:F,0))</f>
        <v>AR</v>
      </c>
      <c r="C48123" s="25" t="e">
        <v>#N/A</v>
      </c>
      <c r="D48123" s="25" t="e">
        <f t="shared" si="751"/>
        <v>#N/A</v>
      </c>
      <c r="E48123" s="25" t="s">
        <v>385</v>
      </c>
      <c r="F48123" s="11" t="s">
        <v>229</v>
      </c>
      <c r="G48123" s="12" t="s">
        <v>15</v>
      </c>
      <c r="H48123" s="13">
        <v>103.70052246763908</v>
      </c>
    </row>
    <row r="48124" spans="1:8" x14ac:dyDescent="0.2">
      <c r="A48124" s="25" t="s">
        <v>14</v>
      </c>
      <c r="B48124" s="25" t="str">
        <f>INDEX(About!G:G,MATCH(A48124,About!F:F,0))</f>
        <v>AR</v>
      </c>
      <c r="C48124" s="25" t="e">
        <v>#N/A</v>
      </c>
      <c r="D48124" s="25" t="e">
        <f t="shared" si="751"/>
        <v>#N/A</v>
      </c>
      <c r="E48124" s="25" t="s">
        <v>385</v>
      </c>
      <c r="F48124" s="11" t="s">
        <v>229</v>
      </c>
      <c r="G48124" s="12" t="s">
        <v>16</v>
      </c>
      <c r="H48124" s="13">
        <v>107.74230500917217</v>
      </c>
    </row>
    <row r="48125" spans="1:8" x14ac:dyDescent="0.2">
      <c r="A48125" s="25" t="s">
        <v>14</v>
      </c>
      <c r="B48125" s="25" t="str">
        <f>INDEX(About!G:G,MATCH(A48125,About!F:F,0))</f>
        <v>AR</v>
      </c>
      <c r="C48125" s="25" t="e">
        <v>#N/A</v>
      </c>
      <c r="D48125" s="25" t="e">
        <f t="shared" si="751"/>
        <v>#N/A</v>
      </c>
      <c r="E48125" s="25" t="s">
        <v>385</v>
      </c>
      <c r="F48125" s="11" t="s">
        <v>229</v>
      </c>
      <c r="G48125" s="12" t="s">
        <v>17</v>
      </c>
      <c r="H48125" s="13">
        <v>0</v>
      </c>
    </row>
    <row r="48126" spans="1:8" x14ac:dyDescent="0.2">
      <c r="A48126" s="25" t="s">
        <v>14</v>
      </c>
      <c r="B48126" s="25" t="str">
        <f>INDEX(About!G:G,MATCH(A48126,About!F:F,0))</f>
        <v>AR</v>
      </c>
      <c r="C48126" s="25" t="e">
        <v>#N/A</v>
      </c>
      <c r="D48126" s="25" t="e">
        <f t="shared" si="751"/>
        <v>#N/A</v>
      </c>
      <c r="E48126" s="25" t="s">
        <v>385</v>
      </c>
      <c r="F48126" s="11" t="s">
        <v>229</v>
      </c>
      <c r="G48126" s="12" t="s">
        <v>18</v>
      </c>
      <c r="H48126" s="13">
        <v>106.59100241232251</v>
      </c>
    </row>
    <row r="48127" spans="1:8" x14ac:dyDescent="0.2">
      <c r="A48127" s="25" t="s">
        <v>19</v>
      </c>
      <c r="B48127" s="25" t="str">
        <f>INDEX(About!G:G,MATCH(A48127,About!F:F,0))</f>
        <v>CA</v>
      </c>
      <c r="C48127" s="25" t="e">
        <v>#N/A</v>
      </c>
      <c r="D48127" s="25" t="e">
        <f t="shared" si="751"/>
        <v>#N/A</v>
      </c>
      <c r="E48127" s="25" t="s">
        <v>385</v>
      </c>
      <c r="F48127" s="11" t="s">
        <v>229</v>
      </c>
      <c r="G48127" s="12" t="s">
        <v>20</v>
      </c>
      <c r="H48127" s="13">
        <v>0</v>
      </c>
    </row>
    <row r="48128" spans="1:8" x14ac:dyDescent="0.2">
      <c r="A48128" s="25" t="s">
        <v>19</v>
      </c>
      <c r="B48128" s="25" t="str">
        <f>INDEX(About!G:G,MATCH(A48128,About!F:F,0))</f>
        <v>CA</v>
      </c>
      <c r="C48128" s="25" t="e">
        <v>#N/A</v>
      </c>
      <c r="D48128" s="25" t="e">
        <f t="shared" si="751"/>
        <v>#N/A</v>
      </c>
      <c r="E48128" s="25" t="s">
        <v>385</v>
      </c>
      <c r="F48128" s="11" t="s">
        <v>229</v>
      </c>
      <c r="G48128" s="12" t="s">
        <v>21</v>
      </c>
      <c r="H48128" s="13">
        <v>0</v>
      </c>
    </row>
    <row r="48129" spans="1:8" x14ac:dyDescent="0.2">
      <c r="A48129" s="25" t="s">
        <v>19</v>
      </c>
      <c r="B48129" s="25" t="str">
        <f>INDEX(About!G:G,MATCH(A48129,About!F:F,0))</f>
        <v>CA</v>
      </c>
      <c r="C48129" s="25" t="e">
        <v>#N/A</v>
      </c>
      <c r="D48129" s="25" t="e">
        <f t="shared" si="751"/>
        <v>#N/A</v>
      </c>
      <c r="E48129" s="25" t="s">
        <v>385</v>
      </c>
      <c r="F48129" s="11" t="s">
        <v>229</v>
      </c>
      <c r="G48129" s="12" t="s">
        <v>22</v>
      </c>
      <c r="H48129" s="13">
        <v>0</v>
      </c>
    </row>
    <row r="48130" spans="1:8" x14ac:dyDescent="0.2">
      <c r="A48130" s="25" t="s">
        <v>19</v>
      </c>
      <c r="B48130" s="25" t="str">
        <f>INDEX(About!G:G,MATCH(A48130,About!F:F,0))</f>
        <v>CA</v>
      </c>
      <c r="C48130" s="25" t="e">
        <v>#N/A</v>
      </c>
      <c r="D48130" s="25" t="e">
        <f t="shared" si="751"/>
        <v>#N/A</v>
      </c>
      <c r="E48130" s="25" t="s">
        <v>385</v>
      </c>
      <c r="F48130" s="11" t="s">
        <v>229</v>
      </c>
      <c r="G48130" s="12" t="s">
        <v>23</v>
      </c>
      <c r="H48130" s="13">
        <v>0</v>
      </c>
    </row>
    <row r="48131" spans="1:8" x14ac:dyDescent="0.2">
      <c r="A48131" s="25" t="s">
        <v>19</v>
      </c>
      <c r="B48131" s="25" t="str">
        <f>INDEX(About!G:G,MATCH(A48131,About!F:F,0))</f>
        <v>CA</v>
      </c>
      <c r="C48131" s="25" t="e">
        <v>#N/A</v>
      </c>
      <c r="D48131" s="25" t="e">
        <f t="shared" si="751"/>
        <v>#N/A</v>
      </c>
      <c r="E48131" s="25" t="s">
        <v>385</v>
      </c>
      <c r="F48131" s="11" t="s">
        <v>229</v>
      </c>
      <c r="G48131" s="12" t="s">
        <v>24</v>
      </c>
      <c r="H48131" s="13">
        <v>0</v>
      </c>
    </row>
    <row r="48132" spans="1:8" x14ac:dyDescent="0.2">
      <c r="A48132" s="25" t="s">
        <v>19</v>
      </c>
      <c r="B48132" s="25" t="str">
        <f>INDEX(About!G:G,MATCH(A48132,About!F:F,0))</f>
        <v>CA</v>
      </c>
      <c r="C48132" s="25" t="e">
        <v>#N/A</v>
      </c>
      <c r="D48132" s="25" t="e">
        <f t="shared" si="751"/>
        <v>#N/A</v>
      </c>
      <c r="E48132" s="25" t="s">
        <v>385</v>
      </c>
      <c r="F48132" s="11" t="s">
        <v>229</v>
      </c>
      <c r="G48132" s="12" t="s">
        <v>25</v>
      </c>
      <c r="H48132" s="13">
        <v>0</v>
      </c>
    </row>
    <row r="48133" spans="1:8" x14ac:dyDescent="0.2">
      <c r="A48133" s="25" t="s">
        <v>19</v>
      </c>
      <c r="B48133" s="25" t="str">
        <f>INDEX(About!G:G,MATCH(A48133,About!F:F,0))</f>
        <v>CA</v>
      </c>
      <c r="C48133" s="25" t="e">
        <v>#N/A</v>
      </c>
      <c r="D48133" s="25" t="e">
        <f t="shared" si="751"/>
        <v>#N/A</v>
      </c>
      <c r="E48133" s="25" t="s">
        <v>385</v>
      </c>
      <c r="F48133" s="11" t="s">
        <v>229</v>
      </c>
      <c r="G48133" s="12" t="s">
        <v>26</v>
      </c>
      <c r="H48133" s="13">
        <v>0</v>
      </c>
    </row>
    <row r="48134" spans="1:8" x14ac:dyDescent="0.2">
      <c r="A48134" s="25" t="s">
        <v>19</v>
      </c>
      <c r="B48134" s="25" t="str">
        <f>INDEX(About!G:G,MATCH(A48134,About!F:F,0))</f>
        <v>CA</v>
      </c>
      <c r="C48134" s="25" t="e">
        <v>#N/A</v>
      </c>
      <c r="D48134" s="25" t="e">
        <f t="shared" ref="D48134:D48197" si="752">C48134=B48134</f>
        <v>#N/A</v>
      </c>
      <c r="E48134" s="25" t="s">
        <v>385</v>
      </c>
      <c r="F48134" s="11" t="s">
        <v>229</v>
      </c>
      <c r="G48134" s="12" t="s">
        <v>27</v>
      </c>
      <c r="H48134" s="13">
        <v>0</v>
      </c>
    </row>
    <row r="48135" spans="1:8" x14ac:dyDescent="0.2">
      <c r="A48135" s="25" t="s">
        <v>19</v>
      </c>
      <c r="B48135" s="25" t="str">
        <f>INDEX(About!G:G,MATCH(A48135,About!F:F,0))</f>
        <v>CA</v>
      </c>
      <c r="C48135" s="25" t="e">
        <v>#N/A</v>
      </c>
      <c r="D48135" s="25" t="e">
        <f t="shared" si="752"/>
        <v>#N/A</v>
      </c>
      <c r="E48135" s="25" t="s">
        <v>385</v>
      </c>
      <c r="F48135" s="11" t="s">
        <v>229</v>
      </c>
      <c r="G48135" s="12" t="s">
        <v>28</v>
      </c>
      <c r="H48135" s="13">
        <v>0</v>
      </c>
    </row>
    <row r="48136" spans="1:8" x14ac:dyDescent="0.2">
      <c r="A48136" s="25" t="s">
        <v>29</v>
      </c>
      <c r="B48136" s="25" t="str">
        <f>INDEX(About!G:G,MATCH(A48136,About!F:F,0))</f>
        <v>CO</v>
      </c>
      <c r="C48136" s="25" t="e">
        <v>#N/A</v>
      </c>
      <c r="D48136" s="25" t="e">
        <f t="shared" si="752"/>
        <v>#N/A</v>
      </c>
      <c r="E48136" s="25" t="s">
        <v>385</v>
      </c>
      <c r="F48136" s="11" t="s">
        <v>229</v>
      </c>
      <c r="G48136" s="12" t="s">
        <v>30</v>
      </c>
      <c r="H48136" s="13">
        <v>0</v>
      </c>
    </row>
    <row r="48137" spans="1:8" x14ac:dyDescent="0.2">
      <c r="A48137" s="25" t="s">
        <v>29</v>
      </c>
      <c r="B48137" s="25" t="str">
        <f>INDEX(About!G:G,MATCH(A48137,About!F:F,0))</f>
        <v>CO</v>
      </c>
      <c r="C48137" s="25" t="e">
        <v>#N/A</v>
      </c>
      <c r="D48137" s="25" t="e">
        <f t="shared" si="752"/>
        <v>#N/A</v>
      </c>
      <c r="E48137" s="25" t="s">
        <v>385</v>
      </c>
      <c r="F48137" s="11" t="s">
        <v>229</v>
      </c>
      <c r="G48137" s="12" t="s">
        <v>31</v>
      </c>
      <c r="H48137" s="13">
        <v>0</v>
      </c>
    </row>
    <row r="48138" spans="1:8" x14ac:dyDescent="0.2">
      <c r="A48138" s="25" t="s">
        <v>29</v>
      </c>
      <c r="B48138" s="25" t="str">
        <f>INDEX(About!G:G,MATCH(A48138,About!F:F,0))</f>
        <v>CO</v>
      </c>
      <c r="C48138" s="25" t="e">
        <v>#N/A</v>
      </c>
      <c r="D48138" s="25" t="e">
        <f t="shared" si="752"/>
        <v>#N/A</v>
      </c>
      <c r="E48138" s="25" t="s">
        <v>385</v>
      </c>
      <c r="F48138" s="11" t="s">
        <v>229</v>
      </c>
      <c r="G48138" s="12" t="s">
        <v>32</v>
      </c>
      <c r="H48138" s="13">
        <v>0</v>
      </c>
    </row>
    <row r="48139" spans="1:8" x14ac:dyDescent="0.2">
      <c r="A48139" s="25" t="s">
        <v>29</v>
      </c>
      <c r="B48139" s="25" t="str">
        <f>INDEX(About!G:G,MATCH(A48139,About!F:F,0))</f>
        <v>CO</v>
      </c>
      <c r="C48139" s="25" t="e">
        <v>#N/A</v>
      </c>
      <c r="D48139" s="25" t="e">
        <f t="shared" si="752"/>
        <v>#N/A</v>
      </c>
      <c r="E48139" s="25" t="s">
        <v>385</v>
      </c>
      <c r="F48139" s="11" t="s">
        <v>229</v>
      </c>
      <c r="G48139" s="12" t="s">
        <v>33</v>
      </c>
      <c r="H48139" s="13">
        <v>0</v>
      </c>
    </row>
    <row r="48140" spans="1:8" x14ac:dyDescent="0.2">
      <c r="A48140" s="25" t="s">
        <v>29</v>
      </c>
      <c r="B48140" s="25" t="str">
        <f>INDEX(About!G:G,MATCH(A48140,About!F:F,0))</f>
        <v>CO</v>
      </c>
      <c r="C48140" s="25" t="e">
        <v>#N/A</v>
      </c>
      <c r="D48140" s="25" t="e">
        <f t="shared" si="752"/>
        <v>#N/A</v>
      </c>
      <c r="E48140" s="25" t="s">
        <v>385</v>
      </c>
      <c r="F48140" s="11" t="s">
        <v>229</v>
      </c>
      <c r="G48140" s="12" t="s">
        <v>34</v>
      </c>
      <c r="H48140" s="13">
        <v>0</v>
      </c>
    </row>
    <row r="48141" spans="1:8" x14ac:dyDescent="0.2">
      <c r="A48141" s="25" t="s">
        <v>29</v>
      </c>
      <c r="B48141" s="25" t="str">
        <f>INDEX(About!G:G,MATCH(A48141,About!F:F,0))</f>
        <v>CO</v>
      </c>
      <c r="C48141" s="25" t="e">
        <v>#N/A</v>
      </c>
      <c r="D48141" s="25" t="e">
        <f t="shared" si="752"/>
        <v>#N/A</v>
      </c>
      <c r="E48141" s="25" t="s">
        <v>385</v>
      </c>
      <c r="F48141" s="11" t="s">
        <v>229</v>
      </c>
      <c r="G48141" s="12" t="s">
        <v>35</v>
      </c>
      <c r="H48141" s="13">
        <v>0</v>
      </c>
    </row>
    <row r="48142" spans="1:8" x14ac:dyDescent="0.2">
      <c r="A48142" s="25" t="s">
        <v>29</v>
      </c>
      <c r="B48142" s="25" t="str">
        <f>INDEX(About!G:G,MATCH(A48142,About!F:F,0))</f>
        <v>CO</v>
      </c>
      <c r="C48142" s="25" t="e">
        <v>#N/A</v>
      </c>
      <c r="D48142" s="25" t="e">
        <f t="shared" si="752"/>
        <v>#N/A</v>
      </c>
      <c r="E48142" s="25" t="s">
        <v>385</v>
      </c>
      <c r="F48142" s="11" t="s">
        <v>229</v>
      </c>
      <c r="G48142" s="12" t="s">
        <v>36</v>
      </c>
      <c r="H48142" s="13">
        <v>0</v>
      </c>
    </row>
    <row r="48143" spans="1:8" x14ac:dyDescent="0.2">
      <c r="A48143" s="25" t="s">
        <v>29</v>
      </c>
      <c r="B48143" s="25" t="str">
        <f>INDEX(About!G:G,MATCH(A48143,About!F:F,0))</f>
        <v>CO</v>
      </c>
      <c r="C48143" s="25" t="e">
        <v>#N/A</v>
      </c>
      <c r="D48143" s="25" t="e">
        <f t="shared" si="752"/>
        <v>#N/A</v>
      </c>
      <c r="E48143" s="25" t="s">
        <v>385</v>
      </c>
      <c r="F48143" s="11" t="s">
        <v>229</v>
      </c>
      <c r="G48143" s="12" t="s">
        <v>37</v>
      </c>
      <c r="H48143" s="13">
        <v>0</v>
      </c>
    </row>
    <row r="48144" spans="1:8" x14ac:dyDescent="0.2">
      <c r="A48144" s="25" t="s">
        <v>29</v>
      </c>
      <c r="B48144" s="25" t="str">
        <f>INDEX(About!G:G,MATCH(A48144,About!F:F,0))</f>
        <v>CO</v>
      </c>
      <c r="C48144" s="25" t="e">
        <v>#N/A</v>
      </c>
      <c r="D48144" s="25" t="e">
        <f t="shared" si="752"/>
        <v>#N/A</v>
      </c>
      <c r="E48144" s="25" t="s">
        <v>385</v>
      </c>
      <c r="F48144" s="11" t="s">
        <v>229</v>
      </c>
      <c r="G48144" s="12" t="s">
        <v>38</v>
      </c>
      <c r="H48144" s="13">
        <v>0</v>
      </c>
    </row>
    <row r="48145" spans="1:8" x14ac:dyDescent="0.2">
      <c r="A48145" s="25" t="s">
        <v>29</v>
      </c>
      <c r="B48145" s="25" t="str">
        <f>INDEX(About!G:G,MATCH(A48145,About!F:F,0))</f>
        <v>CO</v>
      </c>
      <c r="C48145" s="25" t="e">
        <v>#N/A</v>
      </c>
      <c r="D48145" s="25" t="e">
        <f t="shared" si="752"/>
        <v>#N/A</v>
      </c>
      <c r="E48145" s="25" t="s">
        <v>385</v>
      </c>
      <c r="F48145" s="11" t="s">
        <v>229</v>
      </c>
      <c r="G48145" s="12" t="s">
        <v>39</v>
      </c>
      <c r="H48145" s="13">
        <v>0</v>
      </c>
    </row>
    <row r="48146" spans="1:8" x14ac:dyDescent="0.2">
      <c r="A48146" s="25" t="s">
        <v>40</v>
      </c>
      <c r="B48146" s="25" t="str">
        <f>INDEX(About!G:G,MATCH(A48146,About!F:F,0))</f>
        <v>FL</v>
      </c>
      <c r="C48146" s="25" t="e">
        <v>#N/A</v>
      </c>
      <c r="D48146" s="25" t="e">
        <f t="shared" si="752"/>
        <v>#N/A</v>
      </c>
      <c r="E48146" s="25" t="s">
        <v>385</v>
      </c>
      <c r="F48146" s="11" t="s">
        <v>229</v>
      </c>
      <c r="G48146" s="12" t="s">
        <v>41</v>
      </c>
      <c r="H48146" s="13">
        <v>7.4687769335240679</v>
      </c>
    </row>
    <row r="48147" spans="1:8" x14ac:dyDescent="0.2">
      <c r="A48147" s="25" t="s">
        <v>40</v>
      </c>
      <c r="B48147" s="25" t="str">
        <f>INDEX(About!G:G,MATCH(A48147,About!F:F,0))</f>
        <v>FL</v>
      </c>
      <c r="C48147" s="25" t="e">
        <v>#N/A</v>
      </c>
      <c r="D48147" s="25" t="e">
        <f t="shared" si="752"/>
        <v>#N/A</v>
      </c>
      <c r="E48147" s="25" t="s">
        <v>385</v>
      </c>
      <c r="F48147" s="11" t="s">
        <v>229</v>
      </c>
      <c r="G48147" s="12" t="s">
        <v>42</v>
      </c>
      <c r="H48147" s="13">
        <v>53.600065394666544</v>
      </c>
    </row>
    <row r="48148" spans="1:8" x14ac:dyDescent="0.2">
      <c r="A48148" s="25" t="s">
        <v>40</v>
      </c>
      <c r="B48148" s="25" t="str">
        <f>INDEX(About!G:G,MATCH(A48148,About!F:F,0))</f>
        <v>FL</v>
      </c>
      <c r="C48148" s="25" t="e">
        <v>#N/A</v>
      </c>
      <c r="D48148" s="25" t="e">
        <f t="shared" si="752"/>
        <v>#N/A</v>
      </c>
      <c r="E48148" s="25" t="s">
        <v>385</v>
      </c>
      <c r="F48148" s="11" t="s">
        <v>229</v>
      </c>
      <c r="G48148" s="12" t="s">
        <v>43</v>
      </c>
      <c r="H48148" s="13">
        <v>39.909072929198956</v>
      </c>
    </row>
    <row r="48149" spans="1:8" x14ac:dyDescent="0.2">
      <c r="A48149" s="25" t="s">
        <v>40</v>
      </c>
      <c r="B48149" s="25" t="str">
        <f>INDEX(About!G:G,MATCH(A48149,About!F:F,0))</f>
        <v>FL</v>
      </c>
      <c r="C48149" s="25" t="e">
        <v>#N/A</v>
      </c>
      <c r="D48149" s="25" t="e">
        <f t="shared" si="752"/>
        <v>#N/A</v>
      </c>
      <c r="E48149" s="25" t="s">
        <v>385</v>
      </c>
      <c r="F48149" s="11" t="s">
        <v>229</v>
      </c>
      <c r="G48149" s="12" t="s">
        <v>45</v>
      </c>
      <c r="H48149" s="13">
        <v>32.40038263123148</v>
      </c>
    </row>
    <row r="48150" spans="1:8" x14ac:dyDescent="0.2">
      <c r="A48150" s="25" t="s">
        <v>44</v>
      </c>
      <c r="B48150" s="25" t="str">
        <f>INDEX(About!G:G,MATCH(A48150,About!F:F,0))</f>
        <v>GA</v>
      </c>
      <c r="C48150" s="25" t="e">
        <v>#N/A</v>
      </c>
      <c r="D48150" s="25" t="e">
        <f t="shared" si="752"/>
        <v>#N/A</v>
      </c>
      <c r="E48150" s="25" t="s">
        <v>385</v>
      </c>
      <c r="F48150" s="11" t="s">
        <v>229</v>
      </c>
      <c r="G48150" s="12" t="s">
        <v>46</v>
      </c>
      <c r="H48150" s="13">
        <v>42.956880013797914</v>
      </c>
    </row>
    <row r="48151" spans="1:8" x14ac:dyDescent="0.2">
      <c r="A48151" s="25" t="s">
        <v>47</v>
      </c>
      <c r="B48151" s="25" t="str">
        <f>INDEX(About!G:G,MATCH(A48151,About!F:F,0))</f>
        <v>ID</v>
      </c>
      <c r="C48151" s="25" t="e">
        <v>#N/A</v>
      </c>
      <c r="D48151" s="25" t="e">
        <f t="shared" si="752"/>
        <v>#N/A</v>
      </c>
      <c r="E48151" s="25" t="s">
        <v>385</v>
      </c>
      <c r="F48151" s="11" t="s">
        <v>229</v>
      </c>
      <c r="G48151" s="12" t="s">
        <v>48</v>
      </c>
      <c r="H48151" s="13">
        <v>0</v>
      </c>
    </row>
    <row r="48152" spans="1:8" x14ac:dyDescent="0.2">
      <c r="A48152" s="25" t="s">
        <v>49</v>
      </c>
      <c r="B48152" s="25" t="str">
        <f>INDEX(About!G:G,MATCH(A48152,About!F:F,0))</f>
        <v>IL</v>
      </c>
      <c r="C48152" s="25" t="e">
        <v>#N/A</v>
      </c>
      <c r="D48152" s="25" t="e">
        <f t="shared" si="752"/>
        <v>#N/A</v>
      </c>
      <c r="E48152" s="25" t="s">
        <v>385</v>
      </c>
      <c r="F48152" s="11" t="s">
        <v>229</v>
      </c>
      <c r="G48152" s="12" t="s">
        <v>50</v>
      </c>
      <c r="H48152" s="13">
        <v>0</v>
      </c>
    </row>
    <row r="48153" spans="1:8" x14ac:dyDescent="0.2">
      <c r="A48153" s="25" t="s">
        <v>49</v>
      </c>
      <c r="B48153" s="25" t="str">
        <f>INDEX(About!G:G,MATCH(A48153,About!F:F,0))</f>
        <v>IL</v>
      </c>
      <c r="C48153" s="25" t="e">
        <v>#N/A</v>
      </c>
      <c r="D48153" s="25" t="e">
        <f t="shared" si="752"/>
        <v>#N/A</v>
      </c>
      <c r="E48153" s="25" t="s">
        <v>385</v>
      </c>
      <c r="F48153" s="11" t="s">
        <v>229</v>
      </c>
      <c r="G48153" s="12" t="s">
        <v>51</v>
      </c>
      <c r="H48153" s="13">
        <v>0</v>
      </c>
    </row>
    <row r="48154" spans="1:8" x14ac:dyDescent="0.2">
      <c r="A48154" s="25" t="s">
        <v>52</v>
      </c>
      <c r="B48154" s="25" t="str">
        <f>INDEX(About!G:G,MATCH(A48154,About!F:F,0))</f>
        <v>IN</v>
      </c>
      <c r="C48154" s="25" t="e">
        <v>#N/A</v>
      </c>
      <c r="D48154" s="25" t="e">
        <f t="shared" si="752"/>
        <v>#N/A</v>
      </c>
      <c r="E48154" s="25" t="s">
        <v>385</v>
      </c>
      <c r="F48154" s="11" t="s">
        <v>229</v>
      </c>
      <c r="G48154" s="12" t="s">
        <v>53</v>
      </c>
      <c r="H48154" s="13">
        <v>0</v>
      </c>
    </row>
    <row r="48155" spans="1:8" x14ac:dyDescent="0.2">
      <c r="A48155" s="25" t="s">
        <v>49</v>
      </c>
      <c r="B48155" s="25" t="str">
        <f>INDEX(About!G:G,MATCH(A48155,About!F:F,0))</f>
        <v>IL</v>
      </c>
      <c r="C48155" s="25" t="e">
        <v>#N/A</v>
      </c>
      <c r="D48155" s="25" t="e">
        <f t="shared" si="752"/>
        <v>#N/A</v>
      </c>
      <c r="E48155" s="25" t="s">
        <v>385</v>
      </c>
      <c r="F48155" s="11" t="s">
        <v>229</v>
      </c>
      <c r="G48155" s="12" t="s">
        <v>54</v>
      </c>
      <c r="H48155" s="13">
        <v>0</v>
      </c>
    </row>
    <row r="48156" spans="1:8" x14ac:dyDescent="0.2">
      <c r="A48156" s="25" t="s">
        <v>52</v>
      </c>
      <c r="B48156" s="25" t="str">
        <f>INDEX(About!G:G,MATCH(A48156,About!F:F,0))</f>
        <v>IN</v>
      </c>
      <c r="C48156" s="25" t="e">
        <v>#N/A</v>
      </c>
      <c r="D48156" s="25" t="e">
        <f t="shared" si="752"/>
        <v>#N/A</v>
      </c>
      <c r="E48156" s="25" t="s">
        <v>385</v>
      </c>
      <c r="F48156" s="11" t="s">
        <v>229</v>
      </c>
      <c r="G48156" s="12" t="s">
        <v>55</v>
      </c>
      <c r="H48156" s="13">
        <v>0</v>
      </c>
    </row>
    <row r="48157" spans="1:8" x14ac:dyDescent="0.2">
      <c r="A48157" s="25" t="s">
        <v>52</v>
      </c>
      <c r="B48157" s="25" t="str">
        <f>INDEX(About!G:G,MATCH(A48157,About!F:F,0))</f>
        <v>IN</v>
      </c>
      <c r="C48157" s="25" t="e">
        <v>#N/A</v>
      </c>
      <c r="D48157" s="25" t="e">
        <f t="shared" si="752"/>
        <v>#N/A</v>
      </c>
      <c r="E48157" s="25" t="s">
        <v>385</v>
      </c>
      <c r="F48157" s="11" t="s">
        <v>229</v>
      </c>
      <c r="G48157" s="12" t="s">
        <v>56</v>
      </c>
      <c r="H48157" s="13">
        <v>0</v>
      </c>
    </row>
    <row r="48158" spans="1:8" x14ac:dyDescent="0.2">
      <c r="A48158" s="25" t="s">
        <v>57</v>
      </c>
      <c r="B48158" s="25" t="str">
        <f>INDEX(About!G:G,MATCH(A48158,About!F:F,0))</f>
        <v>KS</v>
      </c>
      <c r="C48158" s="25" t="e">
        <v>#N/A</v>
      </c>
      <c r="D48158" s="25" t="e">
        <f t="shared" si="752"/>
        <v>#N/A</v>
      </c>
      <c r="E48158" s="25" t="s">
        <v>385</v>
      </c>
      <c r="F48158" s="11" t="s">
        <v>229</v>
      </c>
      <c r="G48158" s="12" t="s">
        <v>58</v>
      </c>
      <c r="H48158" s="13">
        <v>0</v>
      </c>
    </row>
    <row r="48159" spans="1:8" x14ac:dyDescent="0.2">
      <c r="A48159" s="25" t="s">
        <v>57</v>
      </c>
      <c r="B48159" s="25" t="str">
        <f>INDEX(About!G:G,MATCH(A48159,About!F:F,0))</f>
        <v>KS</v>
      </c>
      <c r="C48159" s="25" t="e">
        <v>#N/A</v>
      </c>
      <c r="D48159" s="25" t="e">
        <f t="shared" si="752"/>
        <v>#N/A</v>
      </c>
      <c r="E48159" s="25" t="s">
        <v>385</v>
      </c>
      <c r="F48159" s="11" t="s">
        <v>229</v>
      </c>
      <c r="G48159" s="12" t="s">
        <v>59</v>
      </c>
      <c r="H48159" s="13">
        <v>0</v>
      </c>
    </row>
    <row r="48160" spans="1:8" x14ac:dyDescent="0.2">
      <c r="A48160" s="25" t="s">
        <v>57</v>
      </c>
      <c r="B48160" s="25" t="str">
        <f>INDEX(About!G:G,MATCH(A48160,About!F:F,0))</f>
        <v>KS</v>
      </c>
      <c r="C48160" s="25" t="e">
        <v>#N/A</v>
      </c>
      <c r="D48160" s="25" t="e">
        <f t="shared" si="752"/>
        <v>#N/A</v>
      </c>
      <c r="E48160" s="25" t="s">
        <v>385</v>
      </c>
      <c r="F48160" s="11" t="s">
        <v>229</v>
      </c>
      <c r="G48160" s="12" t="s">
        <v>60</v>
      </c>
      <c r="H48160" s="13">
        <v>0</v>
      </c>
    </row>
    <row r="48161" spans="1:8" x14ac:dyDescent="0.2">
      <c r="A48161" s="25" t="s">
        <v>57</v>
      </c>
      <c r="B48161" s="25" t="str">
        <f>INDEX(About!G:G,MATCH(A48161,About!F:F,0))</f>
        <v>KS</v>
      </c>
      <c r="C48161" s="25" t="e">
        <v>#N/A</v>
      </c>
      <c r="D48161" s="25" t="e">
        <f t="shared" si="752"/>
        <v>#N/A</v>
      </c>
      <c r="E48161" s="25" t="s">
        <v>385</v>
      </c>
      <c r="F48161" s="11" t="s">
        <v>229</v>
      </c>
      <c r="G48161" s="12" t="s">
        <v>61</v>
      </c>
      <c r="H48161" s="13">
        <v>0</v>
      </c>
    </row>
    <row r="48162" spans="1:8" x14ac:dyDescent="0.2">
      <c r="A48162" s="25" t="s">
        <v>57</v>
      </c>
      <c r="B48162" s="25" t="str">
        <f>INDEX(About!G:G,MATCH(A48162,About!F:F,0))</f>
        <v>KS</v>
      </c>
      <c r="C48162" s="25" t="e">
        <v>#N/A</v>
      </c>
      <c r="D48162" s="25" t="e">
        <f t="shared" si="752"/>
        <v>#N/A</v>
      </c>
      <c r="E48162" s="25" t="s">
        <v>385</v>
      </c>
      <c r="F48162" s="11" t="s">
        <v>229</v>
      </c>
      <c r="G48162" s="12" t="s">
        <v>62</v>
      </c>
      <c r="H48162" s="13">
        <v>0</v>
      </c>
    </row>
    <row r="48163" spans="1:8" x14ac:dyDescent="0.2">
      <c r="A48163" s="25" t="s">
        <v>57</v>
      </c>
      <c r="B48163" s="25" t="str">
        <f>INDEX(About!G:G,MATCH(A48163,About!F:F,0))</f>
        <v>KS</v>
      </c>
      <c r="C48163" s="25" t="e">
        <v>#N/A</v>
      </c>
      <c r="D48163" s="25" t="e">
        <f t="shared" si="752"/>
        <v>#N/A</v>
      </c>
      <c r="E48163" s="25" t="s">
        <v>385</v>
      </c>
      <c r="F48163" s="11" t="s">
        <v>229</v>
      </c>
      <c r="G48163" s="12" t="s">
        <v>63</v>
      </c>
      <c r="H48163" s="13">
        <v>0</v>
      </c>
    </row>
    <row r="48164" spans="1:8" x14ac:dyDescent="0.2">
      <c r="A48164" s="25" t="s">
        <v>57</v>
      </c>
      <c r="B48164" s="25" t="str">
        <f>INDEX(About!G:G,MATCH(A48164,About!F:F,0))</f>
        <v>KS</v>
      </c>
      <c r="C48164" s="25" t="e">
        <v>#N/A</v>
      </c>
      <c r="D48164" s="25" t="e">
        <f t="shared" si="752"/>
        <v>#N/A</v>
      </c>
      <c r="E48164" s="25" t="s">
        <v>385</v>
      </c>
      <c r="F48164" s="11" t="s">
        <v>229</v>
      </c>
      <c r="G48164" s="12" t="s">
        <v>64</v>
      </c>
      <c r="H48164" s="13">
        <v>0</v>
      </c>
    </row>
    <row r="48165" spans="1:8" x14ac:dyDescent="0.2">
      <c r="A48165" s="25" t="s">
        <v>65</v>
      </c>
      <c r="B48165" s="25" t="str">
        <f>INDEX(About!G:G,MATCH(A48165,About!F:F,0))</f>
        <v>KY</v>
      </c>
      <c r="C48165" s="25" t="e">
        <v>#N/A</v>
      </c>
      <c r="D48165" s="25" t="e">
        <f t="shared" si="752"/>
        <v>#N/A</v>
      </c>
      <c r="E48165" s="25" t="s">
        <v>385</v>
      </c>
      <c r="F48165" s="11" t="s">
        <v>229</v>
      </c>
      <c r="G48165" s="12" t="s">
        <v>66</v>
      </c>
      <c r="H48165" s="13">
        <v>102.98781942567194</v>
      </c>
    </row>
    <row r="48166" spans="1:8" x14ac:dyDescent="0.2">
      <c r="A48166" s="25" t="s">
        <v>65</v>
      </c>
      <c r="B48166" s="25" t="str">
        <f>INDEX(About!G:G,MATCH(A48166,About!F:F,0))</f>
        <v>KY</v>
      </c>
      <c r="C48166" s="25" t="e">
        <v>#N/A</v>
      </c>
      <c r="D48166" s="25" t="e">
        <f t="shared" si="752"/>
        <v>#N/A</v>
      </c>
      <c r="E48166" s="25" t="s">
        <v>385</v>
      </c>
      <c r="F48166" s="11" t="s">
        <v>229</v>
      </c>
      <c r="G48166" s="12" t="s">
        <v>67</v>
      </c>
      <c r="H48166" s="13">
        <v>0</v>
      </c>
    </row>
    <row r="48167" spans="1:8" x14ac:dyDescent="0.2">
      <c r="A48167" s="25" t="s">
        <v>49</v>
      </c>
      <c r="B48167" s="25" t="str">
        <f>INDEX(About!G:G,MATCH(A48167,About!F:F,0))</f>
        <v>IL</v>
      </c>
      <c r="C48167" s="25" t="e">
        <v>#N/A</v>
      </c>
      <c r="D48167" s="25" t="e">
        <f t="shared" si="752"/>
        <v>#N/A</v>
      </c>
      <c r="E48167" s="25" t="s">
        <v>385</v>
      </c>
      <c r="F48167" s="11" t="s">
        <v>229</v>
      </c>
      <c r="G48167" s="12" t="s">
        <v>68</v>
      </c>
      <c r="H48167" s="13">
        <v>110.4294476023844</v>
      </c>
    </row>
    <row r="48168" spans="1:8" x14ac:dyDescent="0.2">
      <c r="A48168" s="25" t="s">
        <v>65</v>
      </c>
      <c r="B48168" s="25" t="str">
        <f>INDEX(About!G:G,MATCH(A48168,About!F:F,0))</f>
        <v>KY</v>
      </c>
      <c r="C48168" s="25" t="e">
        <v>#N/A</v>
      </c>
      <c r="D48168" s="25" t="e">
        <f t="shared" si="752"/>
        <v>#N/A</v>
      </c>
      <c r="E48168" s="25" t="s">
        <v>385</v>
      </c>
      <c r="F48168" s="11" t="s">
        <v>229</v>
      </c>
      <c r="G48168" s="12" t="s">
        <v>69</v>
      </c>
      <c r="H48168" s="13">
        <v>111.32228397066571</v>
      </c>
    </row>
    <row r="48169" spans="1:8" x14ac:dyDescent="0.2">
      <c r="A48169" s="25" t="s">
        <v>70</v>
      </c>
      <c r="B48169" s="25" t="str">
        <f>INDEX(About!G:G,MATCH(A48169,About!F:F,0))</f>
        <v>LA</v>
      </c>
      <c r="C48169" s="25" t="e">
        <v>#N/A</v>
      </c>
      <c r="D48169" s="25" t="e">
        <f t="shared" si="752"/>
        <v>#N/A</v>
      </c>
      <c r="E48169" s="25" t="s">
        <v>385</v>
      </c>
      <c r="F48169" s="11" t="s">
        <v>229</v>
      </c>
      <c r="G48169" s="12" t="s">
        <v>71</v>
      </c>
      <c r="H48169" s="13">
        <v>100.60160299602754</v>
      </c>
    </row>
    <row r="48170" spans="1:8" x14ac:dyDescent="0.2">
      <c r="A48170" s="25" t="s">
        <v>70</v>
      </c>
      <c r="B48170" s="25" t="str">
        <f>INDEX(About!G:G,MATCH(A48170,About!F:F,0))</f>
        <v>LA</v>
      </c>
      <c r="C48170" s="25" t="e">
        <v>#N/A</v>
      </c>
      <c r="D48170" s="25" t="e">
        <f t="shared" si="752"/>
        <v>#N/A</v>
      </c>
      <c r="E48170" s="25" t="s">
        <v>385</v>
      </c>
      <c r="F48170" s="11" t="s">
        <v>229</v>
      </c>
      <c r="G48170" s="12" t="s">
        <v>72</v>
      </c>
      <c r="H48170" s="13">
        <v>0</v>
      </c>
    </row>
    <row r="48171" spans="1:8" x14ac:dyDescent="0.2">
      <c r="A48171" s="25" t="s">
        <v>70</v>
      </c>
      <c r="B48171" s="25" t="str">
        <f>INDEX(About!G:G,MATCH(A48171,About!F:F,0))</f>
        <v>LA</v>
      </c>
      <c r="C48171" s="25" t="e">
        <v>#N/A</v>
      </c>
      <c r="D48171" s="25" t="e">
        <f t="shared" si="752"/>
        <v>#N/A</v>
      </c>
      <c r="E48171" s="25" t="s">
        <v>385</v>
      </c>
      <c r="F48171" s="11" t="s">
        <v>229</v>
      </c>
      <c r="G48171" s="12" t="s">
        <v>73</v>
      </c>
      <c r="H48171" s="13">
        <v>91.741000993091944</v>
      </c>
    </row>
    <row r="48172" spans="1:8" x14ac:dyDescent="0.2">
      <c r="A48172" s="25" t="s">
        <v>70</v>
      </c>
      <c r="B48172" s="25" t="str">
        <f>INDEX(About!G:G,MATCH(A48172,About!F:F,0))</f>
        <v>LA</v>
      </c>
      <c r="C48172" s="25" t="e">
        <v>#N/A</v>
      </c>
      <c r="D48172" s="25" t="e">
        <f t="shared" si="752"/>
        <v>#N/A</v>
      </c>
      <c r="E48172" s="25" t="s">
        <v>385</v>
      </c>
      <c r="F48172" s="11" t="s">
        <v>229</v>
      </c>
      <c r="G48172" s="12" t="s">
        <v>74</v>
      </c>
      <c r="H48172" s="13">
        <v>79.613968635087915</v>
      </c>
    </row>
    <row r="48173" spans="1:8" x14ac:dyDescent="0.2">
      <c r="A48173" s="25" t="s">
        <v>75</v>
      </c>
      <c r="B48173" s="25" t="str">
        <f>INDEX(About!G:G,MATCH(A48173,About!F:F,0))</f>
        <v>MD</v>
      </c>
      <c r="C48173" s="25" t="e">
        <v>#N/A</v>
      </c>
      <c r="D48173" s="25" t="e">
        <f t="shared" si="752"/>
        <v>#N/A</v>
      </c>
      <c r="E48173" s="25" t="s">
        <v>385</v>
      </c>
      <c r="F48173" s="11" t="s">
        <v>229</v>
      </c>
      <c r="G48173" s="12" t="s">
        <v>76</v>
      </c>
      <c r="H48173" s="13">
        <v>0</v>
      </c>
    </row>
    <row r="48174" spans="1:8" x14ac:dyDescent="0.2">
      <c r="A48174" s="25" t="s">
        <v>75</v>
      </c>
      <c r="B48174" s="25" t="str">
        <f>INDEX(About!G:G,MATCH(A48174,About!F:F,0))</f>
        <v>MD</v>
      </c>
      <c r="C48174" s="25" t="e">
        <v>#N/A</v>
      </c>
      <c r="D48174" s="25" t="e">
        <f t="shared" si="752"/>
        <v>#N/A</v>
      </c>
      <c r="E48174" s="25" t="s">
        <v>385</v>
      </c>
      <c r="F48174" s="11" t="s">
        <v>229</v>
      </c>
      <c r="G48174" s="12" t="s">
        <v>77</v>
      </c>
      <c r="H48174" s="13">
        <v>0</v>
      </c>
    </row>
    <row r="48175" spans="1:8" x14ac:dyDescent="0.2">
      <c r="A48175" s="25" t="s">
        <v>78</v>
      </c>
      <c r="B48175" s="25" t="str">
        <f>INDEX(About!G:G,MATCH(A48175,About!F:F,0))</f>
        <v>MI</v>
      </c>
      <c r="C48175" s="25" t="e">
        <v>#N/A</v>
      </c>
      <c r="D48175" s="25" t="e">
        <f t="shared" si="752"/>
        <v>#N/A</v>
      </c>
      <c r="E48175" s="25" t="s">
        <v>385</v>
      </c>
      <c r="F48175" s="11" t="s">
        <v>229</v>
      </c>
      <c r="G48175" s="12" t="s">
        <v>79</v>
      </c>
      <c r="H48175" s="13">
        <v>0</v>
      </c>
    </row>
    <row r="48176" spans="1:8" x14ac:dyDescent="0.2">
      <c r="A48176" s="25" t="s">
        <v>80</v>
      </c>
      <c r="B48176" s="25" t="str">
        <f>INDEX(About!G:G,MATCH(A48176,About!F:F,0))</f>
        <v>MS</v>
      </c>
      <c r="C48176" s="25" t="e">
        <v>#N/A</v>
      </c>
      <c r="D48176" s="25" t="e">
        <f t="shared" si="752"/>
        <v>#N/A</v>
      </c>
      <c r="E48176" s="25" t="s">
        <v>385</v>
      </c>
      <c r="F48176" s="11" t="s">
        <v>229</v>
      </c>
      <c r="G48176" s="12" t="s">
        <v>81</v>
      </c>
      <c r="H48176" s="13">
        <v>94.828525206313657</v>
      </c>
    </row>
    <row r="48177" spans="1:8" x14ac:dyDescent="0.2">
      <c r="A48177" s="25" t="s">
        <v>80</v>
      </c>
      <c r="B48177" s="25" t="str">
        <f>INDEX(About!G:G,MATCH(A48177,About!F:F,0))</f>
        <v>MS</v>
      </c>
      <c r="C48177" s="25" t="e">
        <v>#N/A</v>
      </c>
      <c r="D48177" s="25" t="e">
        <f t="shared" si="752"/>
        <v>#N/A</v>
      </c>
      <c r="E48177" s="25" t="s">
        <v>385</v>
      </c>
      <c r="F48177" s="11" t="s">
        <v>229</v>
      </c>
      <c r="G48177" s="12" t="s">
        <v>82</v>
      </c>
      <c r="H48177" s="13">
        <v>85.512391257831126</v>
      </c>
    </row>
    <row r="48178" spans="1:8" x14ac:dyDescent="0.2">
      <c r="A48178" s="25" t="s">
        <v>80</v>
      </c>
      <c r="B48178" s="25" t="str">
        <f>INDEX(About!G:G,MATCH(A48178,About!F:F,0))</f>
        <v>MS</v>
      </c>
      <c r="C48178" s="25" t="e">
        <v>#N/A</v>
      </c>
      <c r="D48178" s="25" t="e">
        <f t="shared" si="752"/>
        <v>#N/A</v>
      </c>
      <c r="E48178" s="25" t="s">
        <v>385</v>
      </c>
      <c r="F48178" s="11" t="s">
        <v>229</v>
      </c>
      <c r="G48178" s="12" t="s">
        <v>83</v>
      </c>
      <c r="H48178" s="13">
        <v>99.07501384704473</v>
      </c>
    </row>
    <row r="48179" spans="1:8" x14ac:dyDescent="0.2">
      <c r="A48179" s="25" t="s">
        <v>80</v>
      </c>
      <c r="B48179" s="25" t="str">
        <f>INDEX(About!G:G,MATCH(A48179,About!F:F,0))</f>
        <v>MS</v>
      </c>
      <c r="C48179" s="25" t="e">
        <v>#N/A</v>
      </c>
      <c r="D48179" s="25" t="e">
        <f t="shared" si="752"/>
        <v>#N/A</v>
      </c>
      <c r="E48179" s="25" t="s">
        <v>385</v>
      </c>
      <c r="F48179" s="11" t="s">
        <v>229</v>
      </c>
      <c r="G48179" s="12" t="s">
        <v>84</v>
      </c>
      <c r="H48179" s="13">
        <v>80.743011637619787</v>
      </c>
    </row>
    <row r="48180" spans="1:8" x14ac:dyDescent="0.2">
      <c r="A48180" s="25" t="s">
        <v>80</v>
      </c>
      <c r="B48180" s="25" t="str">
        <f>INDEX(About!G:G,MATCH(A48180,About!F:F,0))</f>
        <v>MS</v>
      </c>
      <c r="C48180" s="25" t="e">
        <v>#N/A</v>
      </c>
      <c r="D48180" s="25" t="e">
        <f t="shared" si="752"/>
        <v>#N/A</v>
      </c>
      <c r="E48180" s="25" t="s">
        <v>385</v>
      </c>
      <c r="F48180" s="11" t="s">
        <v>229</v>
      </c>
      <c r="G48180" s="12" t="s">
        <v>85</v>
      </c>
      <c r="H48180" s="13">
        <v>81.517116131775751</v>
      </c>
    </row>
    <row r="48181" spans="1:8" x14ac:dyDescent="0.2">
      <c r="A48181" s="25" t="s">
        <v>80</v>
      </c>
      <c r="B48181" s="25" t="str">
        <f>INDEX(About!G:G,MATCH(A48181,About!F:F,0))</f>
        <v>MS</v>
      </c>
      <c r="C48181" s="25" t="e">
        <v>#N/A</v>
      </c>
      <c r="D48181" s="25" t="e">
        <f t="shared" si="752"/>
        <v>#N/A</v>
      </c>
      <c r="E48181" s="25" t="s">
        <v>385</v>
      </c>
      <c r="F48181" s="11" t="s">
        <v>229</v>
      </c>
      <c r="G48181" s="12" t="s">
        <v>86</v>
      </c>
      <c r="H48181" s="13">
        <v>103.67186773651275</v>
      </c>
    </row>
    <row r="48182" spans="1:8" x14ac:dyDescent="0.2">
      <c r="A48182" s="25" t="s">
        <v>87</v>
      </c>
      <c r="B48182" s="25" t="str">
        <f>INDEX(About!G:G,MATCH(A48182,About!F:F,0))</f>
        <v>MT</v>
      </c>
      <c r="C48182" s="25" t="e">
        <v>#N/A</v>
      </c>
      <c r="D48182" s="25" t="e">
        <f t="shared" si="752"/>
        <v>#N/A</v>
      </c>
      <c r="E48182" s="25" t="s">
        <v>385</v>
      </c>
      <c r="F48182" s="11" t="s">
        <v>229</v>
      </c>
      <c r="G48182" s="12" t="s">
        <v>88</v>
      </c>
      <c r="H48182" s="13">
        <v>0</v>
      </c>
    </row>
    <row r="48183" spans="1:8" x14ac:dyDescent="0.2">
      <c r="A48183" s="25" t="s">
        <v>87</v>
      </c>
      <c r="B48183" s="25" t="str">
        <f>INDEX(About!G:G,MATCH(A48183,About!F:F,0))</f>
        <v>MT</v>
      </c>
      <c r="C48183" s="25" t="e">
        <v>#N/A</v>
      </c>
      <c r="D48183" s="25" t="e">
        <f t="shared" si="752"/>
        <v>#N/A</v>
      </c>
      <c r="E48183" s="25" t="s">
        <v>385</v>
      </c>
      <c r="F48183" s="11" t="s">
        <v>229</v>
      </c>
      <c r="G48183" s="12" t="s">
        <v>89</v>
      </c>
      <c r="H48183" s="13">
        <v>0</v>
      </c>
    </row>
    <row r="48184" spans="1:8" x14ac:dyDescent="0.2">
      <c r="A48184" s="25" t="s">
        <v>87</v>
      </c>
      <c r="B48184" s="25" t="str">
        <f>INDEX(About!G:G,MATCH(A48184,About!F:F,0))</f>
        <v>MT</v>
      </c>
      <c r="C48184" s="25" t="e">
        <v>#N/A</v>
      </c>
      <c r="D48184" s="25" t="e">
        <f t="shared" si="752"/>
        <v>#N/A</v>
      </c>
      <c r="E48184" s="25" t="s">
        <v>385</v>
      </c>
      <c r="F48184" s="11" t="s">
        <v>229</v>
      </c>
      <c r="G48184" s="12" t="s">
        <v>90</v>
      </c>
      <c r="H48184" s="13">
        <v>0</v>
      </c>
    </row>
    <row r="48185" spans="1:8" x14ac:dyDescent="0.2">
      <c r="A48185" s="25" t="s">
        <v>87</v>
      </c>
      <c r="B48185" s="25" t="str">
        <f>INDEX(About!G:G,MATCH(A48185,About!F:F,0))</f>
        <v>MT</v>
      </c>
      <c r="C48185" s="25" t="e">
        <v>#N/A</v>
      </c>
      <c r="D48185" s="25" t="e">
        <f t="shared" si="752"/>
        <v>#N/A</v>
      </c>
      <c r="E48185" s="25" t="s">
        <v>385</v>
      </c>
      <c r="F48185" s="11" t="s">
        <v>229</v>
      </c>
      <c r="G48185" s="12" t="s">
        <v>91</v>
      </c>
      <c r="H48185" s="13">
        <v>0</v>
      </c>
    </row>
    <row r="48186" spans="1:8" x14ac:dyDescent="0.2">
      <c r="A48186" s="25" t="s">
        <v>87</v>
      </c>
      <c r="B48186" s="25" t="str">
        <f>INDEX(About!G:G,MATCH(A48186,About!F:F,0))</f>
        <v>MT</v>
      </c>
      <c r="C48186" s="25" t="e">
        <v>#N/A</v>
      </c>
      <c r="D48186" s="25" t="e">
        <f t="shared" si="752"/>
        <v>#N/A</v>
      </c>
      <c r="E48186" s="25" t="s">
        <v>385</v>
      </c>
      <c r="F48186" s="11" t="s">
        <v>229</v>
      </c>
      <c r="G48186" s="12" t="s">
        <v>92</v>
      </c>
      <c r="H48186" s="13">
        <v>0</v>
      </c>
    </row>
    <row r="48187" spans="1:8" x14ac:dyDescent="0.2">
      <c r="A48187" s="25" t="s">
        <v>87</v>
      </c>
      <c r="B48187" s="25" t="str">
        <f>INDEX(About!G:G,MATCH(A48187,About!F:F,0))</f>
        <v>MT</v>
      </c>
      <c r="C48187" s="25" t="e">
        <v>#N/A</v>
      </c>
      <c r="D48187" s="25" t="e">
        <f t="shared" si="752"/>
        <v>#N/A</v>
      </c>
      <c r="E48187" s="25" t="s">
        <v>385</v>
      </c>
      <c r="F48187" s="11" t="s">
        <v>229</v>
      </c>
      <c r="G48187" s="12" t="s">
        <v>93</v>
      </c>
      <c r="H48187" s="13">
        <v>0</v>
      </c>
    </row>
    <row r="48188" spans="1:8" x14ac:dyDescent="0.2">
      <c r="A48188" s="25" t="s">
        <v>87</v>
      </c>
      <c r="B48188" s="25" t="str">
        <f>INDEX(About!G:G,MATCH(A48188,About!F:F,0))</f>
        <v>MT</v>
      </c>
      <c r="C48188" s="25" t="e">
        <v>#N/A</v>
      </c>
      <c r="D48188" s="25" t="e">
        <f t="shared" si="752"/>
        <v>#N/A</v>
      </c>
      <c r="E48188" s="25" t="s">
        <v>385</v>
      </c>
      <c r="F48188" s="11" t="s">
        <v>229</v>
      </c>
      <c r="G48188" s="12" t="s">
        <v>94</v>
      </c>
      <c r="H48188" s="13">
        <v>0</v>
      </c>
    </row>
    <row r="48189" spans="1:8" x14ac:dyDescent="0.2">
      <c r="A48189" s="25" t="s">
        <v>95</v>
      </c>
      <c r="B48189" s="25" t="str">
        <f>INDEX(About!G:G,MATCH(A48189,About!F:F,0))</f>
        <v>NE</v>
      </c>
      <c r="C48189" s="25" t="e">
        <v>#N/A</v>
      </c>
      <c r="D48189" s="25" t="e">
        <f t="shared" si="752"/>
        <v>#N/A</v>
      </c>
      <c r="E48189" s="25" t="s">
        <v>385</v>
      </c>
      <c r="F48189" s="11" t="s">
        <v>229</v>
      </c>
      <c r="G48189" s="12" t="s">
        <v>96</v>
      </c>
      <c r="H48189" s="13">
        <v>0</v>
      </c>
    </row>
    <row r="48190" spans="1:8" x14ac:dyDescent="0.2">
      <c r="A48190" s="25" t="s">
        <v>95</v>
      </c>
      <c r="B48190" s="25" t="str">
        <f>INDEX(About!G:G,MATCH(A48190,About!F:F,0))</f>
        <v>NE</v>
      </c>
      <c r="C48190" s="25" t="e">
        <v>#N/A</v>
      </c>
      <c r="D48190" s="25" t="e">
        <f t="shared" si="752"/>
        <v>#N/A</v>
      </c>
      <c r="E48190" s="25" t="s">
        <v>385</v>
      </c>
      <c r="F48190" s="11" t="s">
        <v>229</v>
      </c>
      <c r="G48190" s="12" t="s">
        <v>97</v>
      </c>
      <c r="H48190" s="13">
        <v>0</v>
      </c>
    </row>
    <row r="48191" spans="1:8" x14ac:dyDescent="0.2">
      <c r="A48191" s="25" t="s">
        <v>651</v>
      </c>
      <c r="B48191" s="25" t="str">
        <f>INDEX(About!G:G,MATCH(A48191,About!F:F,0))</f>
        <v>NM</v>
      </c>
      <c r="C48191" s="25" t="e">
        <v>#N/A</v>
      </c>
      <c r="D48191" s="25" t="e">
        <f t="shared" si="752"/>
        <v>#N/A</v>
      </c>
      <c r="E48191" s="25" t="s">
        <v>385</v>
      </c>
      <c r="F48191" s="11" t="s">
        <v>229</v>
      </c>
      <c r="G48191" s="12" t="s">
        <v>98</v>
      </c>
      <c r="H48191" s="13">
        <v>0</v>
      </c>
    </row>
    <row r="48192" spans="1:8" x14ac:dyDescent="0.2">
      <c r="A48192" s="25" t="s">
        <v>651</v>
      </c>
      <c r="B48192" s="25" t="str">
        <f>INDEX(About!G:G,MATCH(A48192,About!F:F,0))</f>
        <v>NM</v>
      </c>
      <c r="C48192" s="25" t="e">
        <v>#N/A</v>
      </c>
      <c r="D48192" s="25" t="e">
        <f t="shared" si="752"/>
        <v>#N/A</v>
      </c>
      <c r="E48192" s="25" t="s">
        <v>385</v>
      </c>
      <c r="F48192" s="11" t="s">
        <v>229</v>
      </c>
      <c r="G48192" s="12" t="s">
        <v>99</v>
      </c>
      <c r="H48192" s="13">
        <v>0</v>
      </c>
    </row>
    <row r="48193" spans="1:8" x14ac:dyDescent="0.2">
      <c r="A48193" s="25" t="s">
        <v>651</v>
      </c>
      <c r="B48193" s="25" t="str">
        <f>INDEX(About!G:G,MATCH(A48193,About!F:F,0))</f>
        <v>NM</v>
      </c>
      <c r="C48193" s="25" t="e">
        <v>#N/A</v>
      </c>
      <c r="D48193" s="25" t="e">
        <f t="shared" si="752"/>
        <v>#N/A</v>
      </c>
      <c r="E48193" s="25" t="s">
        <v>385</v>
      </c>
      <c r="F48193" s="11" t="s">
        <v>229</v>
      </c>
      <c r="G48193" s="12" t="s">
        <v>100</v>
      </c>
      <c r="H48193" s="13">
        <v>0</v>
      </c>
    </row>
    <row r="48194" spans="1:8" x14ac:dyDescent="0.2">
      <c r="A48194" s="25" t="s">
        <v>651</v>
      </c>
      <c r="B48194" s="25" t="str">
        <f>INDEX(About!G:G,MATCH(A48194,About!F:F,0))</f>
        <v>NM</v>
      </c>
      <c r="C48194" s="25" t="e">
        <v>#N/A</v>
      </c>
      <c r="D48194" s="25" t="e">
        <f t="shared" si="752"/>
        <v>#N/A</v>
      </c>
      <c r="E48194" s="25" t="s">
        <v>385</v>
      </c>
      <c r="F48194" s="11" t="s">
        <v>229</v>
      </c>
      <c r="G48194" s="12" t="s">
        <v>101</v>
      </c>
      <c r="H48194" s="13">
        <v>0</v>
      </c>
    </row>
    <row r="48195" spans="1:8" x14ac:dyDescent="0.2">
      <c r="A48195" s="25" t="s">
        <v>651</v>
      </c>
      <c r="B48195" s="25" t="str">
        <f>INDEX(About!G:G,MATCH(A48195,About!F:F,0))</f>
        <v>NM</v>
      </c>
      <c r="C48195" s="25" t="e">
        <v>#N/A</v>
      </c>
      <c r="D48195" s="25" t="e">
        <f t="shared" si="752"/>
        <v>#N/A</v>
      </c>
      <c r="E48195" s="25" t="s">
        <v>385</v>
      </c>
      <c r="F48195" s="11" t="s">
        <v>229</v>
      </c>
      <c r="G48195" s="12" t="s">
        <v>102</v>
      </c>
      <c r="H48195" s="13">
        <v>0</v>
      </c>
    </row>
    <row r="48196" spans="1:8" x14ac:dyDescent="0.2">
      <c r="A48196" s="25" t="s">
        <v>651</v>
      </c>
      <c r="B48196" s="25" t="str">
        <f>INDEX(About!G:G,MATCH(A48196,About!F:F,0))</f>
        <v>NM</v>
      </c>
      <c r="C48196" s="25" t="e">
        <v>#N/A</v>
      </c>
      <c r="D48196" s="25" t="e">
        <f t="shared" si="752"/>
        <v>#N/A</v>
      </c>
      <c r="E48196" s="25" t="s">
        <v>385</v>
      </c>
      <c r="F48196" s="11" t="s">
        <v>229</v>
      </c>
      <c r="G48196" s="12" t="s">
        <v>103</v>
      </c>
      <c r="H48196" s="13">
        <v>0</v>
      </c>
    </row>
    <row r="48197" spans="1:8" x14ac:dyDescent="0.2">
      <c r="A48197" s="25" t="s">
        <v>651</v>
      </c>
      <c r="B48197" s="25" t="str">
        <f>INDEX(About!G:G,MATCH(A48197,About!F:F,0))</f>
        <v>NM</v>
      </c>
      <c r="C48197" s="25" t="e">
        <v>#N/A</v>
      </c>
      <c r="D48197" s="25" t="e">
        <f t="shared" si="752"/>
        <v>#N/A</v>
      </c>
      <c r="E48197" s="25" t="s">
        <v>385</v>
      </c>
      <c r="F48197" s="11" t="s">
        <v>229</v>
      </c>
      <c r="G48197" s="12" t="s">
        <v>104</v>
      </c>
      <c r="H48197" s="13">
        <v>0</v>
      </c>
    </row>
    <row r="48198" spans="1:8" x14ac:dyDescent="0.2">
      <c r="A48198" s="25" t="s">
        <v>651</v>
      </c>
      <c r="B48198" s="25" t="str">
        <f>INDEX(About!G:G,MATCH(A48198,About!F:F,0))</f>
        <v>NM</v>
      </c>
      <c r="C48198" s="25" t="e">
        <v>#N/A</v>
      </c>
      <c r="D48198" s="25" t="e">
        <f t="shared" ref="D48198:D48261" si="753">C48198=B48198</f>
        <v>#N/A</v>
      </c>
      <c r="E48198" s="25" t="s">
        <v>385</v>
      </c>
      <c r="F48198" s="11" t="s">
        <v>229</v>
      </c>
      <c r="G48198" s="12" t="s">
        <v>105</v>
      </c>
      <c r="H48198" s="13">
        <v>0</v>
      </c>
    </row>
    <row r="48199" spans="1:8" x14ac:dyDescent="0.2">
      <c r="A48199" s="25" t="s">
        <v>653</v>
      </c>
      <c r="B48199" s="25" t="str">
        <f>INDEX(About!G:G,MATCH(A48199,About!F:F,0))</f>
        <v>NY</v>
      </c>
      <c r="C48199" s="25" t="e">
        <v>#N/A</v>
      </c>
      <c r="D48199" s="25" t="e">
        <f t="shared" si="753"/>
        <v>#N/A</v>
      </c>
      <c r="E48199" s="25" t="s">
        <v>385</v>
      </c>
      <c r="F48199" s="11" t="s">
        <v>229</v>
      </c>
      <c r="G48199" s="12" t="s">
        <v>106</v>
      </c>
      <c r="H48199" s="13">
        <v>0</v>
      </c>
    </row>
    <row r="48200" spans="1:8" x14ac:dyDescent="0.2">
      <c r="A48200" s="25" t="s">
        <v>653</v>
      </c>
      <c r="B48200" s="25" t="str">
        <f>INDEX(About!G:G,MATCH(A48200,About!F:F,0))</f>
        <v>NY</v>
      </c>
      <c r="C48200" s="25" t="e">
        <v>#N/A</v>
      </c>
      <c r="D48200" s="25" t="e">
        <f t="shared" si="753"/>
        <v>#N/A</v>
      </c>
      <c r="E48200" s="25" t="s">
        <v>385</v>
      </c>
      <c r="F48200" s="11" t="s">
        <v>229</v>
      </c>
      <c r="G48200" s="12" t="s">
        <v>107</v>
      </c>
      <c r="H48200" s="13">
        <v>0</v>
      </c>
    </row>
    <row r="48201" spans="1:8" x14ac:dyDescent="0.2">
      <c r="A48201" s="25" t="s">
        <v>655</v>
      </c>
      <c r="B48201" s="25" t="str">
        <f>INDEX(About!G:G,MATCH(A48201,About!F:F,0))</f>
        <v>NC</v>
      </c>
      <c r="C48201" s="25" t="e">
        <v>#N/A</v>
      </c>
      <c r="D48201" s="25" t="e">
        <f t="shared" si="753"/>
        <v>#N/A</v>
      </c>
      <c r="E48201" s="25" t="s">
        <v>385</v>
      </c>
      <c r="F48201" s="11" t="s">
        <v>229</v>
      </c>
      <c r="G48201" s="12" t="s">
        <v>108</v>
      </c>
      <c r="H48201" s="13">
        <v>94.789917440335145</v>
      </c>
    </row>
    <row r="48202" spans="1:8" x14ac:dyDescent="0.2">
      <c r="A48202" s="25" t="s">
        <v>657</v>
      </c>
      <c r="B48202" s="25" t="str">
        <f>INDEX(About!G:G,MATCH(A48202,About!F:F,0))</f>
        <v>ND</v>
      </c>
      <c r="C48202" s="25" t="e">
        <v>#N/A</v>
      </c>
      <c r="D48202" s="25" t="e">
        <f t="shared" si="753"/>
        <v>#N/A</v>
      </c>
      <c r="E48202" s="25" t="s">
        <v>385</v>
      </c>
      <c r="F48202" s="11" t="s">
        <v>229</v>
      </c>
      <c r="G48202" s="12" t="s">
        <v>109</v>
      </c>
      <c r="H48202" s="13">
        <v>0</v>
      </c>
    </row>
    <row r="48203" spans="1:8" x14ac:dyDescent="0.2">
      <c r="A48203" s="25" t="s">
        <v>110</v>
      </c>
      <c r="B48203" s="25" t="str">
        <f>INDEX(About!G:G,MATCH(A48203,About!F:F,0))</f>
        <v>OH</v>
      </c>
      <c r="C48203" s="25" t="e">
        <v>#N/A</v>
      </c>
      <c r="D48203" s="25" t="e">
        <f t="shared" si="753"/>
        <v>#N/A</v>
      </c>
      <c r="E48203" s="25" t="s">
        <v>385</v>
      </c>
      <c r="F48203" s="11" t="s">
        <v>229</v>
      </c>
      <c r="G48203" s="12" t="s">
        <v>111</v>
      </c>
      <c r="H48203" s="13">
        <v>0</v>
      </c>
    </row>
    <row r="48204" spans="1:8" x14ac:dyDescent="0.2">
      <c r="A48204" s="25" t="s">
        <v>110</v>
      </c>
      <c r="B48204" s="25" t="str">
        <f>INDEX(About!G:G,MATCH(A48204,About!F:F,0))</f>
        <v>OH</v>
      </c>
      <c r="C48204" s="25" t="e">
        <v>#N/A</v>
      </c>
      <c r="D48204" s="25" t="e">
        <f t="shared" si="753"/>
        <v>#N/A</v>
      </c>
      <c r="E48204" s="25" t="s">
        <v>385</v>
      </c>
      <c r="F48204" s="11" t="s">
        <v>229</v>
      </c>
      <c r="G48204" s="12" t="s">
        <v>112</v>
      </c>
      <c r="H48204" s="13">
        <v>0</v>
      </c>
    </row>
    <row r="48205" spans="1:8" x14ac:dyDescent="0.2">
      <c r="A48205" s="25" t="s">
        <v>110</v>
      </c>
      <c r="B48205" s="25" t="str">
        <f>INDEX(About!G:G,MATCH(A48205,About!F:F,0))</f>
        <v>OH</v>
      </c>
      <c r="C48205" s="25" t="e">
        <v>#N/A</v>
      </c>
      <c r="D48205" s="25" t="e">
        <f t="shared" si="753"/>
        <v>#N/A</v>
      </c>
      <c r="E48205" s="25" t="s">
        <v>385</v>
      </c>
      <c r="F48205" s="11" t="s">
        <v>229</v>
      </c>
      <c r="G48205" s="12" t="s">
        <v>113</v>
      </c>
      <c r="H48205" s="13">
        <v>0</v>
      </c>
    </row>
    <row r="48206" spans="1:8" x14ac:dyDescent="0.2">
      <c r="A48206" s="25" t="s">
        <v>114</v>
      </c>
      <c r="B48206" s="25" t="str">
        <f>INDEX(About!G:G,MATCH(A48206,About!F:F,0))</f>
        <v>OK</v>
      </c>
      <c r="C48206" s="25" t="e">
        <v>#N/A</v>
      </c>
      <c r="D48206" s="25" t="e">
        <f t="shared" si="753"/>
        <v>#N/A</v>
      </c>
      <c r="E48206" s="25" t="s">
        <v>385</v>
      </c>
      <c r="F48206" s="11" t="s">
        <v>229</v>
      </c>
      <c r="G48206" s="12" t="s">
        <v>115</v>
      </c>
      <c r="H48206" s="13">
        <v>0</v>
      </c>
    </row>
    <row r="48207" spans="1:8" x14ac:dyDescent="0.2">
      <c r="A48207" s="25" t="s">
        <v>114</v>
      </c>
      <c r="B48207" s="25" t="str">
        <f>INDEX(About!G:G,MATCH(A48207,About!F:F,0))</f>
        <v>OK</v>
      </c>
      <c r="C48207" s="25" t="e">
        <v>#N/A</v>
      </c>
      <c r="D48207" s="25" t="e">
        <f t="shared" si="753"/>
        <v>#N/A</v>
      </c>
      <c r="E48207" s="25" t="s">
        <v>385</v>
      </c>
      <c r="F48207" s="11" t="s">
        <v>229</v>
      </c>
      <c r="G48207" s="12" t="s">
        <v>116</v>
      </c>
      <c r="H48207" s="13">
        <v>0</v>
      </c>
    </row>
    <row r="48208" spans="1:8" x14ac:dyDescent="0.2">
      <c r="A48208" s="25" t="s">
        <v>114</v>
      </c>
      <c r="B48208" s="25" t="str">
        <f>INDEX(About!G:G,MATCH(A48208,About!F:F,0))</f>
        <v>OK</v>
      </c>
      <c r="C48208" s="25" t="e">
        <v>#N/A</v>
      </c>
      <c r="D48208" s="25" t="e">
        <f t="shared" si="753"/>
        <v>#N/A</v>
      </c>
      <c r="E48208" s="25" t="s">
        <v>385</v>
      </c>
      <c r="F48208" s="11" t="s">
        <v>229</v>
      </c>
      <c r="G48208" s="12" t="s">
        <v>117</v>
      </c>
      <c r="H48208" s="13">
        <v>0</v>
      </c>
    </row>
    <row r="48209" spans="1:8" x14ac:dyDescent="0.2">
      <c r="A48209" s="25" t="s">
        <v>114</v>
      </c>
      <c r="B48209" s="25" t="str">
        <f>INDEX(About!G:G,MATCH(A48209,About!F:F,0))</f>
        <v>OK</v>
      </c>
      <c r="C48209" s="25" t="e">
        <v>#N/A</v>
      </c>
      <c r="D48209" s="25" t="e">
        <f t="shared" si="753"/>
        <v>#N/A</v>
      </c>
      <c r="E48209" s="25" t="s">
        <v>385</v>
      </c>
      <c r="F48209" s="11" t="s">
        <v>229</v>
      </c>
      <c r="G48209" s="12" t="s">
        <v>118</v>
      </c>
      <c r="H48209" s="13">
        <v>0</v>
      </c>
    </row>
    <row r="48210" spans="1:8" x14ac:dyDescent="0.2">
      <c r="A48210" s="25" t="s">
        <v>114</v>
      </c>
      <c r="B48210" s="25" t="str">
        <f>INDEX(About!G:G,MATCH(A48210,About!F:F,0))</f>
        <v>OK</v>
      </c>
      <c r="C48210" s="25" t="e">
        <v>#N/A</v>
      </c>
      <c r="D48210" s="25" t="e">
        <f t="shared" si="753"/>
        <v>#N/A</v>
      </c>
      <c r="E48210" s="25" t="s">
        <v>385</v>
      </c>
      <c r="F48210" s="11" t="s">
        <v>229</v>
      </c>
      <c r="G48210" s="12" t="s">
        <v>119</v>
      </c>
      <c r="H48210" s="13">
        <v>0</v>
      </c>
    </row>
    <row r="48211" spans="1:8" x14ac:dyDescent="0.2">
      <c r="A48211" s="25" t="s">
        <v>114</v>
      </c>
      <c r="B48211" s="25" t="str">
        <f>INDEX(About!G:G,MATCH(A48211,About!F:F,0))</f>
        <v>OK</v>
      </c>
      <c r="C48211" s="25" t="e">
        <v>#N/A</v>
      </c>
      <c r="D48211" s="25" t="e">
        <f t="shared" si="753"/>
        <v>#N/A</v>
      </c>
      <c r="E48211" s="25" t="s">
        <v>385</v>
      </c>
      <c r="F48211" s="11" t="s">
        <v>229</v>
      </c>
      <c r="G48211" s="12" t="s">
        <v>120</v>
      </c>
      <c r="H48211" s="13">
        <v>0</v>
      </c>
    </row>
    <row r="48212" spans="1:8" x14ac:dyDescent="0.2">
      <c r="A48212" s="25" t="s">
        <v>114</v>
      </c>
      <c r="B48212" s="25" t="str">
        <f>INDEX(About!G:G,MATCH(A48212,About!F:F,0))</f>
        <v>OK</v>
      </c>
      <c r="C48212" s="25" t="e">
        <v>#N/A</v>
      </c>
      <c r="D48212" s="25" t="e">
        <f t="shared" si="753"/>
        <v>#N/A</v>
      </c>
      <c r="E48212" s="25" t="s">
        <v>385</v>
      </c>
      <c r="F48212" s="11" t="s">
        <v>229</v>
      </c>
      <c r="G48212" s="12" t="s">
        <v>121</v>
      </c>
      <c r="H48212" s="13">
        <v>0</v>
      </c>
    </row>
    <row r="48213" spans="1:8" x14ac:dyDescent="0.2">
      <c r="A48213" s="25" t="s">
        <v>114</v>
      </c>
      <c r="B48213" s="25" t="str">
        <f>INDEX(About!G:G,MATCH(A48213,About!F:F,0))</f>
        <v>OK</v>
      </c>
      <c r="C48213" s="25" t="e">
        <v>#N/A</v>
      </c>
      <c r="D48213" s="25" t="e">
        <f t="shared" si="753"/>
        <v>#N/A</v>
      </c>
      <c r="E48213" s="25" t="s">
        <v>385</v>
      </c>
      <c r="F48213" s="11" t="s">
        <v>229</v>
      </c>
      <c r="G48213" s="12" t="s">
        <v>122</v>
      </c>
      <c r="H48213" s="13">
        <v>0</v>
      </c>
    </row>
    <row r="48214" spans="1:8" x14ac:dyDescent="0.2">
      <c r="A48214" s="25" t="s">
        <v>114</v>
      </c>
      <c r="B48214" s="25" t="str">
        <f>INDEX(About!G:G,MATCH(A48214,About!F:F,0))</f>
        <v>OK</v>
      </c>
      <c r="C48214" s="25" t="e">
        <v>#N/A</v>
      </c>
      <c r="D48214" s="25" t="e">
        <f t="shared" si="753"/>
        <v>#N/A</v>
      </c>
      <c r="E48214" s="25" t="s">
        <v>385</v>
      </c>
      <c r="F48214" s="11" t="s">
        <v>229</v>
      </c>
      <c r="G48214" s="12" t="s">
        <v>123</v>
      </c>
      <c r="H48214" s="13">
        <v>0</v>
      </c>
    </row>
    <row r="48215" spans="1:8" x14ac:dyDescent="0.2">
      <c r="A48215" s="25" t="s">
        <v>124</v>
      </c>
      <c r="B48215" s="25" t="str">
        <f>INDEX(About!G:G,MATCH(A48215,About!F:F,0))</f>
        <v>OR</v>
      </c>
      <c r="C48215" s="25" t="e">
        <v>#N/A</v>
      </c>
      <c r="D48215" s="25" t="e">
        <f t="shared" si="753"/>
        <v>#N/A</v>
      </c>
      <c r="E48215" s="25" t="s">
        <v>385</v>
      </c>
      <c r="F48215" s="11" t="s">
        <v>229</v>
      </c>
      <c r="G48215" s="12" t="s">
        <v>125</v>
      </c>
      <c r="H48215" s="13">
        <v>0</v>
      </c>
    </row>
    <row r="48216" spans="1:8" x14ac:dyDescent="0.2">
      <c r="A48216" s="25" t="s">
        <v>124</v>
      </c>
      <c r="B48216" s="25" t="str">
        <f>INDEX(About!G:G,MATCH(A48216,About!F:F,0))</f>
        <v>OR</v>
      </c>
      <c r="C48216" s="25" t="e">
        <v>#N/A</v>
      </c>
      <c r="D48216" s="25" t="e">
        <f t="shared" si="753"/>
        <v>#N/A</v>
      </c>
      <c r="E48216" s="25" t="s">
        <v>385</v>
      </c>
      <c r="F48216" s="11" t="s">
        <v>229</v>
      </c>
      <c r="G48216" s="12" t="s">
        <v>126</v>
      </c>
      <c r="H48216" s="13">
        <v>0</v>
      </c>
    </row>
    <row r="48217" spans="1:8" x14ac:dyDescent="0.2">
      <c r="A48217" s="25" t="s">
        <v>127</v>
      </c>
      <c r="B48217" s="25" t="str">
        <f>INDEX(About!G:G,MATCH(A48217,About!F:F,0))</f>
        <v>PA</v>
      </c>
      <c r="C48217" s="25" t="e">
        <v>#N/A</v>
      </c>
      <c r="D48217" s="25" t="e">
        <f t="shared" si="753"/>
        <v>#N/A</v>
      </c>
      <c r="E48217" s="25" t="s">
        <v>385</v>
      </c>
      <c r="F48217" s="11" t="s">
        <v>229</v>
      </c>
      <c r="G48217" s="12" t="s">
        <v>128</v>
      </c>
      <c r="H48217" s="13">
        <v>0</v>
      </c>
    </row>
    <row r="48218" spans="1:8" x14ac:dyDescent="0.2">
      <c r="A48218" s="25" t="s">
        <v>665</v>
      </c>
      <c r="B48218" s="25" t="str">
        <f>INDEX(About!G:G,MATCH(A48218,About!F:F,0))</f>
        <v>SC</v>
      </c>
      <c r="C48218" s="25" t="e">
        <v>#N/A</v>
      </c>
      <c r="D48218" s="25" t="e">
        <f t="shared" si="753"/>
        <v>#N/A</v>
      </c>
      <c r="E48218" s="25" t="s">
        <v>385</v>
      </c>
      <c r="F48218" s="11" t="s">
        <v>229</v>
      </c>
      <c r="G48218" s="12" t="s">
        <v>129</v>
      </c>
      <c r="H48218" s="13">
        <v>57.252392054265378</v>
      </c>
    </row>
    <row r="48219" spans="1:8" x14ac:dyDescent="0.2">
      <c r="A48219" s="25" t="s">
        <v>665</v>
      </c>
      <c r="B48219" s="25" t="str">
        <f>INDEX(About!G:G,MATCH(A48219,About!F:F,0))</f>
        <v>SC</v>
      </c>
      <c r="C48219" s="25" t="e">
        <v>#N/A</v>
      </c>
      <c r="D48219" s="25" t="e">
        <f t="shared" si="753"/>
        <v>#N/A</v>
      </c>
      <c r="E48219" s="25" t="s">
        <v>385</v>
      </c>
      <c r="F48219" s="11" t="s">
        <v>229</v>
      </c>
      <c r="G48219" s="12" t="s">
        <v>130</v>
      </c>
      <c r="H48219" s="13">
        <v>51.035926542529126</v>
      </c>
    </row>
    <row r="48220" spans="1:8" x14ac:dyDescent="0.2">
      <c r="A48220" s="25" t="s">
        <v>667</v>
      </c>
      <c r="B48220" s="25" t="str">
        <f>INDEX(About!G:G,MATCH(A48220,About!F:F,0))</f>
        <v>SD</v>
      </c>
      <c r="C48220" s="25" t="e">
        <v>#N/A</v>
      </c>
      <c r="D48220" s="25" t="e">
        <f t="shared" si="753"/>
        <v>#N/A</v>
      </c>
      <c r="E48220" s="25" t="s">
        <v>385</v>
      </c>
      <c r="F48220" s="11" t="s">
        <v>229</v>
      </c>
      <c r="G48220" s="12" t="s">
        <v>131</v>
      </c>
      <c r="H48220" s="13">
        <v>0</v>
      </c>
    </row>
    <row r="48221" spans="1:8" x14ac:dyDescent="0.2">
      <c r="A48221" s="25" t="s">
        <v>667</v>
      </c>
      <c r="B48221" s="25" t="str">
        <f>INDEX(About!G:G,MATCH(A48221,About!F:F,0))</f>
        <v>SD</v>
      </c>
      <c r="C48221" s="25" t="e">
        <v>#N/A</v>
      </c>
      <c r="D48221" s="25" t="e">
        <f t="shared" si="753"/>
        <v>#N/A</v>
      </c>
      <c r="E48221" s="25" t="s">
        <v>385</v>
      </c>
      <c r="F48221" s="11" t="s">
        <v>229</v>
      </c>
      <c r="G48221" s="12" t="s">
        <v>132</v>
      </c>
      <c r="H48221" s="13">
        <v>0</v>
      </c>
    </row>
    <row r="48222" spans="1:8" x14ac:dyDescent="0.2">
      <c r="A48222" s="25" t="s">
        <v>133</v>
      </c>
      <c r="B48222" s="25" t="str">
        <f>INDEX(About!G:G,MATCH(A48222,About!F:F,0))</f>
        <v>TN</v>
      </c>
      <c r="C48222" s="25" t="e">
        <v>#N/A</v>
      </c>
      <c r="D48222" s="25" t="e">
        <f t="shared" si="753"/>
        <v>#N/A</v>
      </c>
      <c r="E48222" s="25" t="s">
        <v>385</v>
      </c>
      <c r="F48222" s="11" t="s">
        <v>229</v>
      </c>
      <c r="G48222" s="12" t="s">
        <v>134</v>
      </c>
      <c r="H48222" s="13">
        <v>88.819925008882336</v>
      </c>
    </row>
    <row r="48223" spans="1:8" x14ac:dyDescent="0.2">
      <c r="A48223" s="25" t="s">
        <v>133</v>
      </c>
      <c r="B48223" s="25" t="str">
        <f>INDEX(About!G:G,MATCH(A48223,About!F:F,0))</f>
        <v>TN</v>
      </c>
      <c r="C48223" s="25" t="e">
        <v>#N/A</v>
      </c>
      <c r="D48223" s="25" t="e">
        <f t="shared" si="753"/>
        <v>#N/A</v>
      </c>
      <c r="E48223" s="25" t="s">
        <v>385</v>
      </c>
      <c r="F48223" s="11" t="s">
        <v>229</v>
      </c>
      <c r="G48223" s="12" t="s">
        <v>135</v>
      </c>
      <c r="H48223" s="13">
        <v>85.451891765114894</v>
      </c>
    </row>
    <row r="48224" spans="1:8" x14ac:dyDescent="0.2">
      <c r="A48224" s="25" t="s">
        <v>133</v>
      </c>
      <c r="B48224" s="25" t="str">
        <f>INDEX(About!G:G,MATCH(A48224,About!F:F,0))</f>
        <v>TN</v>
      </c>
      <c r="C48224" s="25" t="e">
        <v>#N/A</v>
      </c>
      <c r="D48224" s="25" t="e">
        <f t="shared" si="753"/>
        <v>#N/A</v>
      </c>
      <c r="E48224" s="25" t="s">
        <v>385</v>
      </c>
      <c r="F48224" s="11" t="s">
        <v>229</v>
      </c>
      <c r="G48224" s="12" t="s">
        <v>136</v>
      </c>
      <c r="H48224" s="13">
        <v>106.3726606889801</v>
      </c>
    </row>
    <row r="48225" spans="1:8" x14ac:dyDescent="0.2">
      <c r="A48225" s="25" t="s">
        <v>137</v>
      </c>
      <c r="B48225" s="25" t="str">
        <f>INDEX(About!G:G,MATCH(A48225,About!F:F,0))</f>
        <v>TX</v>
      </c>
      <c r="C48225" s="25" t="e">
        <v>#N/A</v>
      </c>
      <c r="D48225" s="25" t="e">
        <f t="shared" si="753"/>
        <v>#N/A</v>
      </c>
      <c r="E48225" s="25" t="s">
        <v>385</v>
      </c>
      <c r="F48225" s="11" t="s">
        <v>229</v>
      </c>
      <c r="G48225" s="12" t="s">
        <v>138</v>
      </c>
      <c r="H48225" s="13">
        <v>0</v>
      </c>
    </row>
    <row r="48226" spans="1:8" x14ac:dyDescent="0.2">
      <c r="A48226" s="25" t="s">
        <v>137</v>
      </c>
      <c r="B48226" s="25" t="str">
        <f>INDEX(About!G:G,MATCH(A48226,About!F:F,0))</f>
        <v>TX</v>
      </c>
      <c r="C48226" s="25" t="e">
        <v>#N/A</v>
      </c>
      <c r="D48226" s="25" t="e">
        <f t="shared" si="753"/>
        <v>#N/A</v>
      </c>
      <c r="E48226" s="25" t="s">
        <v>385</v>
      </c>
      <c r="F48226" s="11" t="s">
        <v>229</v>
      </c>
      <c r="G48226" s="12" t="s">
        <v>139</v>
      </c>
      <c r="H48226" s="13">
        <v>0</v>
      </c>
    </row>
    <row r="48227" spans="1:8" x14ac:dyDescent="0.2">
      <c r="A48227" s="25" t="s">
        <v>137</v>
      </c>
      <c r="B48227" s="25" t="str">
        <f>INDEX(About!G:G,MATCH(A48227,About!F:F,0))</f>
        <v>TX</v>
      </c>
      <c r="C48227" s="25" t="e">
        <v>#N/A</v>
      </c>
      <c r="D48227" s="25" t="e">
        <f t="shared" si="753"/>
        <v>#N/A</v>
      </c>
      <c r="E48227" s="25" t="s">
        <v>385</v>
      </c>
      <c r="F48227" s="11" t="s">
        <v>229</v>
      </c>
      <c r="G48227" s="12" t="s">
        <v>140</v>
      </c>
      <c r="H48227" s="13">
        <v>0</v>
      </c>
    </row>
    <row r="48228" spans="1:8" x14ac:dyDescent="0.2">
      <c r="A48228" s="25" t="s">
        <v>137</v>
      </c>
      <c r="B48228" s="25" t="str">
        <f>INDEX(About!G:G,MATCH(A48228,About!F:F,0))</f>
        <v>TX</v>
      </c>
      <c r="C48228" s="25" t="e">
        <v>#N/A</v>
      </c>
      <c r="D48228" s="25" t="e">
        <f t="shared" si="753"/>
        <v>#N/A</v>
      </c>
      <c r="E48228" s="25" t="s">
        <v>385</v>
      </c>
      <c r="F48228" s="11" t="s">
        <v>229</v>
      </c>
      <c r="G48228" s="12" t="s">
        <v>141</v>
      </c>
      <c r="H48228" s="13">
        <v>0</v>
      </c>
    </row>
    <row r="48229" spans="1:8" x14ac:dyDescent="0.2">
      <c r="A48229" s="25" t="s">
        <v>137</v>
      </c>
      <c r="B48229" s="25" t="str">
        <f>INDEX(About!G:G,MATCH(A48229,About!F:F,0))</f>
        <v>TX</v>
      </c>
      <c r="C48229" s="25" t="e">
        <v>#N/A</v>
      </c>
      <c r="D48229" s="25" t="e">
        <f t="shared" si="753"/>
        <v>#N/A</v>
      </c>
      <c r="E48229" s="25" t="s">
        <v>385</v>
      </c>
      <c r="F48229" s="11" t="s">
        <v>229</v>
      </c>
      <c r="G48229" s="12" t="s">
        <v>142</v>
      </c>
      <c r="H48229" s="13">
        <v>0</v>
      </c>
    </row>
    <row r="48230" spans="1:8" x14ac:dyDescent="0.2">
      <c r="A48230" s="25" t="s">
        <v>137</v>
      </c>
      <c r="B48230" s="25" t="str">
        <f>INDEX(About!G:G,MATCH(A48230,About!F:F,0))</f>
        <v>TX</v>
      </c>
      <c r="C48230" s="25" t="e">
        <v>#N/A</v>
      </c>
      <c r="D48230" s="25" t="e">
        <f t="shared" si="753"/>
        <v>#N/A</v>
      </c>
      <c r="E48230" s="25" t="s">
        <v>385</v>
      </c>
      <c r="F48230" s="11" t="s">
        <v>229</v>
      </c>
      <c r="G48230" s="12" t="s">
        <v>143</v>
      </c>
      <c r="H48230" s="13">
        <v>0</v>
      </c>
    </row>
    <row r="48231" spans="1:8" x14ac:dyDescent="0.2">
      <c r="A48231" s="25" t="s">
        <v>137</v>
      </c>
      <c r="B48231" s="25" t="str">
        <f>INDEX(About!G:G,MATCH(A48231,About!F:F,0))</f>
        <v>TX</v>
      </c>
      <c r="C48231" s="25" t="e">
        <v>#N/A</v>
      </c>
      <c r="D48231" s="25" t="e">
        <f t="shared" si="753"/>
        <v>#N/A</v>
      </c>
      <c r="E48231" s="25" t="s">
        <v>385</v>
      </c>
      <c r="F48231" s="11" t="s">
        <v>229</v>
      </c>
      <c r="G48231" s="12" t="s">
        <v>144</v>
      </c>
      <c r="H48231" s="13">
        <v>0</v>
      </c>
    </row>
    <row r="48232" spans="1:8" x14ac:dyDescent="0.2">
      <c r="A48232" s="25" t="s">
        <v>137</v>
      </c>
      <c r="B48232" s="25" t="str">
        <f>INDEX(About!G:G,MATCH(A48232,About!F:F,0))</f>
        <v>TX</v>
      </c>
      <c r="C48232" s="25" t="e">
        <v>#N/A</v>
      </c>
      <c r="D48232" s="25" t="e">
        <f t="shared" si="753"/>
        <v>#N/A</v>
      </c>
      <c r="E48232" s="25" t="s">
        <v>385</v>
      </c>
      <c r="F48232" s="11" t="s">
        <v>229</v>
      </c>
      <c r="G48232" s="12" t="s">
        <v>145</v>
      </c>
      <c r="H48232" s="13">
        <v>0</v>
      </c>
    </row>
    <row r="48233" spans="1:8" x14ac:dyDescent="0.2">
      <c r="A48233" s="25" t="s">
        <v>114</v>
      </c>
      <c r="B48233" s="25" t="str">
        <f>INDEX(About!G:G,MATCH(A48233,About!F:F,0))</f>
        <v>OK</v>
      </c>
      <c r="C48233" s="25" t="e">
        <v>#N/A</v>
      </c>
      <c r="D48233" s="25" t="e">
        <f t="shared" si="753"/>
        <v>#N/A</v>
      </c>
      <c r="E48233" s="25" t="s">
        <v>385</v>
      </c>
      <c r="F48233" s="11" t="s">
        <v>229</v>
      </c>
      <c r="G48233" s="12" t="s">
        <v>146</v>
      </c>
      <c r="H48233" s="13">
        <v>0</v>
      </c>
    </row>
    <row r="48234" spans="1:8" x14ac:dyDescent="0.2">
      <c r="A48234" s="25" t="s">
        <v>147</v>
      </c>
      <c r="B48234" s="25" t="str">
        <f>INDEX(About!G:G,MATCH(A48234,About!F:F,0))</f>
        <v>UT</v>
      </c>
      <c r="C48234" s="25" t="e">
        <v>#N/A</v>
      </c>
      <c r="D48234" s="25" t="e">
        <f t="shared" si="753"/>
        <v>#N/A</v>
      </c>
      <c r="E48234" s="25" t="s">
        <v>385</v>
      </c>
      <c r="F48234" s="11" t="s">
        <v>229</v>
      </c>
      <c r="G48234" s="12" t="s">
        <v>148</v>
      </c>
      <c r="H48234" s="13">
        <v>0</v>
      </c>
    </row>
    <row r="48235" spans="1:8" x14ac:dyDescent="0.2">
      <c r="A48235" s="25" t="s">
        <v>147</v>
      </c>
      <c r="B48235" s="25" t="str">
        <f>INDEX(About!G:G,MATCH(A48235,About!F:F,0))</f>
        <v>UT</v>
      </c>
      <c r="C48235" s="25" t="e">
        <v>#N/A</v>
      </c>
      <c r="D48235" s="25" t="e">
        <f t="shared" si="753"/>
        <v>#N/A</v>
      </c>
      <c r="E48235" s="25" t="s">
        <v>385</v>
      </c>
      <c r="F48235" s="11" t="s">
        <v>229</v>
      </c>
      <c r="G48235" s="12" t="s">
        <v>149</v>
      </c>
      <c r="H48235" s="13">
        <v>0</v>
      </c>
    </row>
    <row r="48236" spans="1:8" x14ac:dyDescent="0.2">
      <c r="A48236" s="25" t="s">
        <v>147</v>
      </c>
      <c r="B48236" s="25" t="str">
        <f>INDEX(About!G:G,MATCH(A48236,About!F:F,0))</f>
        <v>UT</v>
      </c>
      <c r="C48236" s="25" t="e">
        <v>#N/A</v>
      </c>
      <c r="D48236" s="25" t="e">
        <f t="shared" si="753"/>
        <v>#N/A</v>
      </c>
      <c r="E48236" s="25" t="s">
        <v>385</v>
      </c>
      <c r="F48236" s="11" t="s">
        <v>229</v>
      </c>
      <c r="G48236" s="12" t="s">
        <v>150</v>
      </c>
      <c r="H48236" s="13">
        <v>0</v>
      </c>
    </row>
    <row r="48237" spans="1:8" x14ac:dyDescent="0.2">
      <c r="A48237" s="25" t="s">
        <v>147</v>
      </c>
      <c r="B48237" s="25" t="str">
        <f>INDEX(About!G:G,MATCH(A48237,About!F:F,0))</f>
        <v>UT</v>
      </c>
      <c r="C48237" s="25" t="e">
        <v>#N/A</v>
      </c>
      <c r="D48237" s="25" t="e">
        <f t="shared" si="753"/>
        <v>#N/A</v>
      </c>
      <c r="E48237" s="25" t="s">
        <v>385</v>
      </c>
      <c r="F48237" s="11" t="s">
        <v>229</v>
      </c>
      <c r="G48237" s="12" t="s">
        <v>151</v>
      </c>
      <c r="H48237" s="13">
        <v>0</v>
      </c>
    </row>
    <row r="48238" spans="1:8" x14ac:dyDescent="0.2">
      <c r="A48238" s="25" t="s">
        <v>147</v>
      </c>
      <c r="B48238" s="25" t="str">
        <f>INDEX(About!G:G,MATCH(A48238,About!F:F,0))</f>
        <v>UT</v>
      </c>
      <c r="C48238" s="25" t="e">
        <v>#N/A</v>
      </c>
      <c r="D48238" s="25" t="e">
        <f t="shared" si="753"/>
        <v>#N/A</v>
      </c>
      <c r="E48238" s="25" t="s">
        <v>385</v>
      </c>
      <c r="F48238" s="11" t="s">
        <v>229</v>
      </c>
      <c r="G48238" s="12" t="s">
        <v>152</v>
      </c>
      <c r="H48238" s="13">
        <v>0</v>
      </c>
    </row>
    <row r="48239" spans="1:8" x14ac:dyDescent="0.2">
      <c r="A48239" s="25" t="s">
        <v>147</v>
      </c>
      <c r="B48239" s="25" t="str">
        <f>INDEX(About!G:G,MATCH(A48239,About!F:F,0))</f>
        <v>UT</v>
      </c>
      <c r="C48239" s="25" t="e">
        <v>#N/A</v>
      </c>
      <c r="D48239" s="25" t="e">
        <f t="shared" si="753"/>
        <v>#N/A</v>
      </c>
      <c r="E48239" s="25" t="s">
        <v>385</v>
      </c>
      <c r="F48239" s="11" t="s">
        <v>229</v>
      </c>
      <c r="G48239" s="12" t="s">
        <v>153</v>
      </c>
      <c r="H48239" s="13">
        <v>0</v>
      </c>
    </row>
    <row r="48240" spans="1:8" x14ac:dyDescent="0.2">
      <c r="A48240" s="25" t="s">
        <v>147</v>
      </c>
      <c r="B48240" s="25" t="str">
        <f>INDEX(About!G:G,MATCH(A48240,About!F:F,0))</f>
        <v>UT</v>
      </c>
      <c r="C48240" s="25" t="e">
        <v>#N/A</v>
      </c>
      <c r="D48240" s="25" t="e">
        <f t="shared" si="753"/>
        <v>#N/A</v>
      </c>
      <c r="E48240" s="25" t="s">
        <v>385</v>
      </c>
      <c r="F48240" s="11" t="s">
        <v>229</v>
      </c>
      <c r="G48240" s="12" t="s">
        <v>154</v>
      </c>
      <c r="H48240" s="13">
        <v>0</v>
      </c>
    </row>
    <row r="48241" spans="1:8" x14ac:dyDescent="0.2">
      <c r="A48241" s="25" t="s">
        <v>147</v>
      </c>
      <c r="B48241" s="25" t="str">
        <f>INDEX(About!G:G,MATCH(A48241,About!F:F,0))</f>
        <v>UT</v>
      </c>
      <c r="C48241" s="25" t="e">
        <v>#N/A</v>
      </c>
      <c r="D48241" s="25" t="e">
        <f t="shared" si="753"/>
        <v>#N/A</v>
      </c>
      <c r="E48241" s="25" t="s">
        <v>385</v>
      </c>
      <c r="F48241" s="11" t="s">
        <v>229</v>
      </c>
      <c r="G48241" s="12" t="s">
        <v>155</v>
      </c>
      <c r="H48241" s="13">
        <v>0</v>
      </c>
    </row>
    <row r="48242" spans="1:8" x14ac:dyDescent="0.2">
      <c r="A48242" s="25" t="s">
        <v>156</v>
      </c>
      <c r="B48242" s="25" t="str">
        <f>INDEX(About!G:G,MATCH(A48242,About!F:F,0))</f>
        <v>VA</v>
      </c>
      <c r="C48242" s="25" t="e">
        <v>#N/A</v>
      </c>
      <c r="D48242" s="25" t="e">
        <f t="shared" si="753"/>
        <v>#N/A</v>
      </c>
      <c r="E48242" s="25" t="s">
        <v>385</v>
      </c>
      <c r="F48242" s="11" t="s">
        <v>229</v>
      </c>
      <c r="G48242" s="12" t="s">
        <v>157</v>
      </c>
      <c r="H48242" s="13">
        <v>0</v>
      </c>
    </row>
    <row r="48243" spans="1:8" x14ac:dyDescent="0.2">
      <c r="A48243" s="25" t="s">
        <v>156</v>
      </c>
      <c r="B48243" s="25" t="str">
        <f>INDEX(About!G:G,MATCH(A48243,About!F:F,0))</f>
        <v>VA</v>
      </c>
      <c r="C48243" s="25" t="e">
        <v>#N/A</v>
      </c>
      <c r="D48243" s="25" t="e">
        <f t="shared" si="753"/>
        <v>#N/A</v>
      </c>
      <c r="E48243" s="25" t="s">
        <v>385</v>
      </c>
      <c r="F48243" s="11" t="s">
        <v>229</v>
      </c>
      <c r="G48243" s="12" t="s">
        <v>158</v>
      </c>
      <c r="H48243" s="13">
        <v>0</v>
      </c>
    </row>
    <row r="48244" spans="1:8" x14ac:dyDescent="0.2">
      <c r="A48244" s="25" t="s">
        <v>159</v>
      </c>
      <c r="B48244" s="25" t="str">
        <f>INDEX(About!G:G,MATCH(A48244,About!F:F,0))</f>
        <v>WA</v>
      </c>
      <c r="C48244" s="25" t="e">
        <v>#N/A</v>
      </c>
      <c r="D48244" s="25" t="e">
        <f t="shared" si="753"/>
        <v>#N/A</v>
      </c>
      <c r="E48244" s="25" t="s">
        <v>385</v>
      </c>
      <c r="F48244" s="11" t="s">
        <v>229</v>
      </c>
      <c r="G48244" s="12" t="s">
        <v>160</v>
      </c>
      <c r="H48244" s="13">
        <v>0</v>
      </c>
    </row>
    <row r="48245" spans="1:8" x14ac:dyDescent="0.2">
      <c r="A48245" s="25" t="s">
        <v>159</v>
      </c>
      <c r="B48245" s="25" t="str">
        <f>INDEX(About!G:G,MATCH(A48245,About!F:F,0))</f>
        <v>WA</v>
      </c>
      <c r="C48245" s="25" t="e">
        <v>#N/A</v>
      </c>
      <c r="D48245" s="25" t="e">
        <f t="shared" si="753"/>
        <v>#N/A</v>
      </c>
      <c r="E48245" s="25" t="s">
        <v>385</v>
      </c>
      <c r="F48245" s="11" t="s">
        <v>229</v>
      </c>
      <c r="G48245" s="12" t="s">
        <v>161</v>
      </c>
      <c r="H48245" s="13">
        <v>0</v>
      </c>
    </row>
    <row r="48246" spans="1:8" x14ac:dyDescent="0.2">
      <c r="A48246" s="25" t="s">
        <v>156</v>
      </c>
      <c r="B48246" s="25" t="str">
        <f>INDEX(About!G:G,MATCH(A48246,About!F:F,0))</f>
        <v>VA</v>
      </c>
      <c r="C48246" s="25" t="e">
        <v>#N/A</v>
      </c>
      <c r="D48246" s="25" t="e">
        <f t="shared" si="753"/>
        <v>#N/A</v>
      </c>
      <c r="E48246" s="25" t="s">
        <v>385</v>
      </c>
      <c r="F48246" s="11" t="s">
        <v>229</v>
      </c>
      <c r="G48246" s="12" t="s">
        <v>162</v>
      </c>
      <c r="H48246" s="13">
        <v>109.21422143780453</v>
      </c>
    </row>
    <row r="48247" spans="1:8" x14ac:dyDescent="0.2">
      <c r="A48247" s="25" t="s">
        <v>156</v>
      </c>
      <c r="B48247" s="25" t="str">
        <f>INDEX(About!G:G,MATCH(A48247,About!F:F,0))</f>
        <v>VA</v>
      </c>
      <c r="C48247" s="25" t="e">
        <v>#N/A</v>
      </c>
      <c r="D48247" s="25" t="e">
        <f t="shared" si="753"/>
        <v>#N/A</v>
      </c>
      <c r="E48247" s="25" t="s">
        <v>385</v>
      </c>
      <c r="F48247" s="11" t="s">
        <v>229</v>
      </c>
      <c r="G48247" s="12" t="s">
        <v>163</v>
      </c>
      <c r="H48247" s="13">
        <v>0</v>
      </c>
    </row>
    <row r="48248" spans="1:8" x14ac:dyDescent="0.2">
      <c r="A48248" s="25" t="s">
        <v>164</v>
      </c>
      <c r="B48248" s="25" t="str">
        <f>INDEX(About!G:G,MATCH(A48248,About!F:F,0))</f>
        <v>WY</v>
      </c>
      <c r="C48248" s="25" t="e">
        <v>#N/A</v>
      </c>
      <c r="D48248" s="25" t="e">
        <f t="shared" si="753"/>
        <v>#N/A</v>
      </c>
      <c r="E48248" s="25" t="s">
        <v>385</v>
      </c>
      <c r="F48248" s="11" t="s">
        <v>229</v>
      </c>
      <c r="G48248" s="12" t="s">
        <v>165</v>
      </c>
      <c r="H48248" s="13">
        <v>0</v>
      </c>
    </row>
    <row r="48249" spans="1:8" x14ac:dyDescent="0.2">
      <c r="A48249" s="25" t="s">
        <v>164</v>
      </c>
      <c r="B48249" s="25" t="str">
        <f>INDEX(About!G:G,MATCH(A48249,About!F:F,0))</f>
        <v>WY</v>
      </c>
      <c r="C48249" s="25" t="e">
        <v>#N/A</v>
      </c>
      <c r="D48249" s="25" t="e">
        <f t="shared" si="753"/>
        <v>#N/A</v>
      </c>
      <c r="E48249" s="25" t="s">
        <v>385</v>
      </c>
      <c r="F48249" s="11" t="s">
        <v>229</v>
      </c>
      <c r="G48249" s="12" t="s">
        <v>166</v>
      </c>
      <c r="H48249" s="13">
        <v>0</v>
      </c>
    </row>
    <row r="48250" spans="1:8" x14ac:dyDescent="0.2">
      <c r="A48250" s="25" t="s">
        <v>164</v>
      </c>
      <c r="B48250" s="25" t="str">
        <f>INDEX(About!G:G,MATCH(A48250,About!F:F,0))</f>
        <v>WY</v>
      </c>
      <c r="C48250" s="25" t="e">
        <v>#N/A</v>
      </c>
      <c r="D48250" s="25" t="e">
        <f t="shared" si="753"/>
        <v>#N/A</v>
      </c>
      <c r="E48250" s="25" t="s">
        <v>385</v>
      </c>
      <c r="F48250" s="11" t="s">
        <v>229</v>
      </c>
      <c r="G48250" s="12" t="s">
        <v>167</v>
      </c>
      <c r="H48250" s="13">
        <v>0</v>
      </c>
    </row>
    <row r="48251" spans="1:8" x14ac:dyDescent="0.2">
      <c r="A48251" s="25" t="s">
        <v>164</v>
      </c>
      <c r="B48251" s="25" t="str">
        <f>INDEX(About!G:G,MATCH(A48251,About!F:F,0))</f>
        <v>WY</v>
      </c>
      <c r="C48251" s="25" t="e">
        <v>#N/A</v>
      </c>
      <c r="D48251" s="25" t="e">
        <f t="shared" si="753"/>
        <v>#N/A</v>
      </c>
      <c r="E48251" s="25" t="s">
        <v>385</v>
      </c>
      <c r="F48251" s="11" t="s">
        <v>229</v>
      </c>
      <c r="G48251" s="12" t="s">
        <v>168</v>
      </c>
      <c r="H48251" s="13">
        <v>0</v>
      </c>
    </row>
    <row r="48252" spans="1:8" x14ac:dyDescent="0.2">
      <c r="A48252" s="25" t="s">
        <v>164</v>
      </c>
      <c r="B48252" s="25" t="str">
        <f>INDEX(About!G:G,MATCH(A48252,About!F:F,0))</f>
        <v>WY</v>
      </c>
      <c r="C48252" s="25" t="e">
        <v>#N/A</v>
      </c>
      <c r="D48252" s="25" t="e">
        <f t="shared" si="753"/>
        <v>#N/A</v>
      </c>
      <c r="E48252" s="25" t="s">
        <v>385</v>
      </c>
      <c r="F48252" s="11" t="s">
        <v>229</v>
      </c>
      <c r="G48252" s="12" t="s">
        <v>169</v>
      </c>
      <c r="H48252" s="13">
        <v>0</v>
      </c>
    </row>
    <row r="48253" spans="1:8" x14ac:dyDescent="0.2">
      <c r="A48253" s="25" t="s">
        <v>164</v>
      </c>
      <c r="B48253" s="25" t="str">
        <f>INDEX(About!G:G,MATCH(A48253,About!F:F,0))</f>
        <v>WY</v>
      </c>
      <c r="C48253" s="25" t="e">
        <v>#N/A</v>
      </c>
      <c r="D48253" s="25" t="e">
        <f t="shared" si="753"/>
        <v>#N/A</v>
      </c>
      <c r="E48253" s="25" t="s">
        <v>385</v>
      </c>
      <c r="F48253" s="11" t="s">
        <v>229</v>
      </c>
      <c r="G48253" s="12" t="s">
        <v>170</v>
      </c>
      <c r="H48253" s="13">
        <v>0</v>
      </c>
    </row>
    <row r="48254" spans="1:8" x14ac:dyDescent="0.2">
      <c r="A48254" s="25" t="s">
        <v>164</v>
      </c>
      <c r="B48254" s="25" t="str">
        <f>INDEX(About!G:G,MATCH(A48254,About!F:F,0))</f>
        <v>WY</v>
      </c>
      <c r="C48254" s="25" t="e">
        <v>#N/A</v>
      </c>
      <c r="D48254" s="25" t="e">
        <f t="shared" si="753"/>
        <v>#N/A</v>
      </c>
      <c r="E48254" s="25" t="s">
        <v>385</v>
      </c>
      <c r="F48254" s="11" t="s">
        <v>229</v>
      </c>
      <c r="G48254" s="12" t="s">
        <v>171</v>
      </c>
      <c r="H48254" s="13">
        <v>0</v>
      </c>
    </row>
    <row r="48255" spans="1:8" x14ac:dyDescent="0.2">
      <c r="A48255" s="25" t="s">
        <v>159</v>
      </c>
      <c r="B48255" s="25" t="str">
        <f>INDEX(About!G:G,MATCH(A48255,About!F:F,0))</f>
        <v>WA</v>
      </c>
      <c r="C48255" s="25" t="e">
        <v>#N/A</v>
      </c>
      <c r="D48255" s="25" t="e">
        <f t="shared" si="753"/>
        <v>#N/A</v>
      </c>
      <c r="E48255" s="25" t="s">
        <v>385</v>
      </c>
      <c r="F48255" s="11" t="s">
        <v>229</v>
      </c>
      <c r="G48255" s="12" t="s">
        <v>172</v>
      </c>
      <c r="H48255" s="13">
        <v>0</v>
      </c>
    </row>
    <row r="48256" spans="1:8" x14ac:dyDescent="0.2">
      <c r="A48256" s="25" t="s">
        <v>159</v>
      </c>
      <c r="B48256" s="25" t="str">
        <f>INDEX(About!G:G,MATCH(A48256,About!F:F,0))</f>
        <v>WA</v>
      </c>
      <c r="C48256" s="25" t="e">
        <v>#N/A</v>
      </c>
      <c r="D48256" s="25" t="e">
        <f t="shared" si="753"/>
        <v>#N/A</v>
      </c>
      <c r="E48256" s="25" t="s">
        <v>385</v>
      </c>
      <c r="F48256" s="11" t="s">
        <v>229</v>
      </c>
      <c r="G48256" s="12" t="s">
        <v>173</v>
      </c>
      <c r="H48256" s="13">
        <v>0</v>
      </c>
    </row>
    <row r="48257" spans="1:8" x14ac:dyDescent="0.2">
      <c r="A48257" s="25" t="s">
        <v>124</v>
      </c>
      <c r="B48257" s="25" t="str">
        <f>INDEX(About!G:G,MATCH(A48257,About!F:F,0))</f>
        <v>OR</v>
      </c>
      <c r="C48257" s="25" t="e">
        <v>#N/A</v>
      </c>
      <c r="D48257" s="25" t="e">
        <f t="shared" si="753"/>
        <v>#N/A</v>
      </c>
      <c r="E48257" s="25" t="s">
        <v>385</v>
      </c>
      <c r="F48257" s="11" t="s">
        <v>229</v>
      </c>
      <c r="G48257" s="12" t="s">
        <v>174</v>
      </c>
      <c r="H48257" s="13">
        <v>0</v>
      </c>
    </row>
    <row r="48258" spans="1:8" x14ac:dyDescent="0.2">
      <c r="A48258" s="25" t="s">
        <v>19</v>
      </c>
      <c r="B48258" s="25" t="str">
        <f>INDEX(About!G:G,MATCH(A48258,About!F:F,0))</f>
        <v>CA</v>
      </c>
      <c r="C48258" s="25" t="e">
        <v>#N/A</v>
      </c>
      <c r="D48258" s="25" t="e">
        <f t="shared" si="753"/>
        <v>#N/A</v>
      </c>
      <c r="E48258" s="25" t="s">
        <v>385</v>
      </c>
      <c r="F48258" s="11" t="s">
        <v>229</v>
      </c>
      <c r="G48258" s="12" t="s">
        <v>175</v>
      </c>
      <c r="H48258" s="13">
        <v>0</v>
      </c>
    </row>
    <row r="48259" spans="1:8" x14ac:dyDescent="0.2">
      <c r="A48259" s="25" t="s">
        <v>19</v>
      </c>
      <c r="B48259" s="25" t="str">
        <f>INDEX(About!G:G,MATCH(A48259,About!F:F,0))</f>
        <v>CA</v>
      </c>
      <c r="C48259" s="25" t="e">
        <v>#N/A</v>
      </c>
      <c r="D48259" s="25" t="e">
        <f t="shared" si="753"/>
        <v>#N/A</v>
      </c>
      <c r="E48259" s="25" t="s">
        <v>385</v>
      </c>
      <c r="F48259" s="11" t="s">
        <v>229</v>
      </c>
      <c r="G48259" s="12" t="s">
        <v>176</v>
      </c>
      <c r="H48259" s="13">
        <v>0</v>
      </c>
    </row>
    <row r="48260" spans="1:8" x14ac:dyDescent="0.2">
      <c r="A48260" s="25">
        <v>0</v>
      </c>
      <c r="B48260" s="25" t="e">
        <f>INDEX(About!G:G,MATCH(A48260,About!F:F,0))</f>
        <v>#N/A</v>
      </c>
      <c r="C48260" s="25" t="e">
        <v>#N/A</v>
      </c>
      <c r="D48260" s="25" t="e">
        <f t="shared" si="753"/>
        <v>#N/A</v>
      </c>
      <c r="E48260" s="25" t="s">
        <v>385</v>
      </c>
      <c r="F48260" s="11" t="s">
        <v>229</v>
      </c>
      <c r="G48260" s="12" t="s">
        <v>178</v>
      </c>
      <c r="H48260" s="13">
        <v>0</v>
      </c>
    </row>
    <row r="48261" spans="1:8" x14ac:dyDescent="0.2">
      <c r="A48261" s="25">
        <v>0</v>
      </c>
      <c r="B48261" s="25" t="e">
        <f>INDEX(About!G:G,MATCH(A48261,About!F:F,0))</f>
        <v>#N/A</v>
      </c>
      <c r="C48261" s="25" t="e">
        <v>#N/A</v>
      </c>
      <c r="D48261" s="25" t="e">
        <f t="shared" si="753"/>
        <v>#N/A</v>
      </c>
      <c r="E48261" s="25" t="s">
        <v>385</v>
      </c>
      <c r="F48261" s="11" t="s">
        <v>229</v>
      </c>
      <c r="G48261" s="12" t="s">
        <v>179</v>
      </c>
      <c r="H48261" s="13">
        <v>0</v>
      </c>
    </row>
    <row r="48262" spans="1:8" x14ac:dyDescent="0.2">
      <c r="A48262" s="25" t="s">
        <v>137</v>
      </c>
      <c r="B48262" s="25" t="str">
        <f>INDEX(About!G:G,MATCH(A48262,About!F:F,0))</f>
        <v>TX</v>
      </c>
      <c r="C48262" s="25" t="e">
        <v>#N/A</v>
      </c>
      <c r="D48262" s="25" t="e">
        <f t="shared" ref="D48262:D48325" si="754">C48262=B48262</f>
        <v>#N/A</v>
      </c>
      <c r="E48262" s="25" t="s">
        <v>385</v>
      </c>
      <c r="F48262" s="11" t="s">
        <v>229</v>
      </c>
      <c r="G48262" s="12" t="s">
        <v>180</v>
      </c>
      <c r="H48262" s="13">
        <v>0</v>
      </c>
    </row>
    <row r="48263" spans="1:8" x14ac:dyDescent="0.2">
      <c r="A48263" s="25" t="s">
        <v>70</v>
      </c>
      <c r="B48263" s="25" t="str">
        <f>INDEX(About!G:G,MATCH(A48263,About!F:F,0))</f>
        <v>LA</v>
      </c>
      <c r="C48263" s="25" t="e">
        <v>#N/A</v>
      </c>
      <c r="D48263" s="25" t="e">
        <f t="shared" si="754"/>
        <v>#N/A</v>
      </c>
      <c r="E48263" s="25" t="s">
        <v>385</v>
      </c>
      <c r="F48263" s="11" t="s">
        <v>229</v>
      </c>
      <c r="G48263" s="12" t="s">
        <v>181</v>
      </c>
      <c r="H48263" s="13">
        <v>80.351315477570637</v>
      </c>
    </row>
    <row r="48264" spans="1:8" x14ac:dyDescent="0.2">
      <c r="A48264" s="25" t="s">
        <v>80</v>
      </c>
      <c r="B48264" s="25" t="str">
        <f>INDEX(About!G:G,MATCH(A48264,About!F:F,0))</f>
        <v>MS</v>
      </c>
      <c r="C48264" s="25" t="e">
        <v>#N/A</v>
      </c>
      <c r="D48264" s="25" t="e">
        <f t="shared" si="754"/>
        <v>#N/A</v>
      </c>
      <c r="E48264" s="25" t="s">
        <v>385</v>
      </c>
      <c r="F48264" s="11" t="s">
        <v>229</v>
      </c>
      <c r="G48264" s="12" t="s">
        <v>182</v>
      </c>
      <c r="H48264" s="13">
        <v>68.41263218818672</v>
      </c>
    </row>
    <row r="48265" spans="1:8" x14ac:dyDescent="0.2">
      <c r="A48265" s="25" t="s">
        <v>8</v>
      </c>
      <c r="B48265" s="25" t="str">
        <f>INDEX(About!G:G,MATCH(A48265,About!F:F,0))</f>
        <v>AL</v>
      </c>
      <c r="C48265" s="25" t="e">
        <v>#N/A</v>
      </c>
      <c r="D48265" s="25" t="e">
        <f t="shared" si="754"/>
        <v>#N/A</v>
      </c>
      <c r="E48265" s="25" t="s">
        <v>385</v>
      </c>
      <c r="F48265" s="11" t="s">
        <v>229</v>
      </c>
      <c r="G48265" s="12" t="s">
        <v>183</v>
      </c>
      <c r="H48265" s="13">
        <v>61.512726150154258</v>
      </c>
    </row>
    <row r="48266" spans="1:8" x14ac:dyDescent="0.2">
      <c r="A48266" s="25" t="s">
        <v>40</v>
      </c>
      <c r="B48266" s="25" t="str">
        <f>INDEX(About!G:G,MATCH(A48266,About!F:F,0))</f>
        <v>FL</v>
      </c>
      <c r="C48266" s="25" t="e">
        <v>#N/A</v>
      </c>
      <c r="D48266" s="25" t="e">
        <f t="shared" si="754"/>
        <v>#N/A</v>
      </c>
      <c r="E48266" s="25" t="s">
        <v>385</v>
      </c>
      <c r="F48266" s="11" t="s">
        <v>229</v>
      </c>
      <c r="G48266" s="12" t="s">
        <v>184</v>
      </c>
      <c r="H48266" s="13">
        <v>52.268437445315961</v>
      </c>
    </row>
    <row r="48267" spans="1:8" x14ac:dyDescent="0.2">
      <c r="A48267" s="25" t="s">
        <v>40</v>
      </c>
      <c r="B48267" s="25" t="str">
        <f>INDEX(About!G:G,MATCH(A48267,About!F:F,0))</f>
        <v>FL</v>
      </c>
      <c r="C48267" s="25" t="e">
        <v>#N/A</v>
      </c>
      <c r="D48267" s="25" t="e">
        <f t="shared" si="754"/>
        <v>#N/A</v>
      </c>
      <c r="E48267" s="25" t="s">
        <v>385</v>
      </c>
      <c r="F48267" s="11" t="s">
        <v>229</v>
      </c>
      <c r="G48267" s="12" t="s">
        <v>185</v>
      </c>
      <c r="H48267" s="13">
        <v>9.8980355626771335</v>
      </c>
    </row>
    <row r="48268" spans="1:8" x14ac:dyDescent="0.2">
      <c r="A48268" s="25">
        <v>0</v>
      </c>
      <c r="B48268" s="25" t="e">
        <f>INDEX(About!G:G,MATCH(A48268,About!F:F,0))</f>
        <v>#N/A</v>
      </c>
      <c r="C48268" s="25" t="e">
        <v>#N/A</v>
      </c>
      <c r="D48268" s="25" t="e">
        <f t="shared" si="754"/>
        <v>#N/A</v>
      </c>
      <c r="E48268" s="25" t="s">
        <v>385</v>
      </c>
      <c r="F48268" s="11" t="s">
        <v>229</v>
      </c>
      <c r="G48268" s="12" t="s">
        <v>186</v>
      </c>
      <c r="H48268" s="13">
        <v>0</v>
      </c>
    </row>
    <row r="48269" spans="1:8" x14ac:dyDescent="0.2">
      <c r="A48269" s="25">
        <v>0</v>
      </c>
      <c r="B48269" s="25" t="e">
        <f>INDEX(About!G:G,MATCH(A48269,About!F:F,0))</f>
        <v>#N/A</v>
      </c>
      <c r="C48269" s="25" t="e">
        <v>#N/A</v>
      </c>
      <c r="D48269" s="25" t="e">
        <f t="shared" si="754"/>
        <v>#N/A</v>
      </c>
      <c r="E48269" s="25" t="s">
        <v>385</v>
      </c>
      <c r="F48269" s="11" t="s">
        <v>229</v>
      </c>
      <c r="G48269" s="12" t="s">
        <v>187</v>
      </c>
      <c r="H48269" s="13">
        <v>0</v>
      </c>
    </row>
    <row r="48270" spans="1:8" x14ac:dyDescent="0.2">
      <c r="A48270" s="25">
        <v>0</v>
      </c>
      <c r="B48270" s="25" t="e">
        <f>INDEX(About!G:G,MATCH(A48270,About!F:F,0))</f>
        <v>#N/A</v>
      </c>
      <c r="C48270" s="25" t="e">
        <v>#N/A</v>
      </c>
      <c r="D48270" s="25" t="e">
        <f t="shared" si="754"/>
        <v>#N/A</v>
      </c>
      <c r="E48270" s="25" t="s">
        <v>385</v>
      </c>
      <c r="F48270" s="11" t="s">
        <v>229</v>
      </c>
      <c r="G48270" s="12" t="s">
        <v>188</v>
      </c>
      <c r="H48270" s="13">
        <v>67.234367095152521</v>
      </c>
    </row>
    <row r="48271" spans="1:8" x14ac:dyDescent="0.2">
      <c r="A48271" s="25">
        <v>0</v>
      </c>
      <c r="B48271" s="25" t="e">
        <f>INDEX(About!G:G,MATCH(A48271,About!F:F,0))</f>
        <v>#N/A</v>
      </c>
      <c r="C48271" s="25" t="e">
        <v>#N/A</v>
      </c>
      <c r="D48271" s="25" t="e">
        <f t="shared" si="754"/>
        <v>#N/A</v>
      </c>
      <c r="E48271" s="25" t="s">
        <v>385</v>
      </c>
      <c r="F48271" s="11" t="s">
        <v>229</v>
      </c>
      <c r="G48271" s="12" t="s">
        <v>189</v>
      </c>
      <c r="H48271" s="13">
        <v>75.859361623561981</v>
      </c>
    </row>
    <row r="48272" spans="1:8" x14ac:dyDescent="0.2">
      <c r="A48272" s="25">
        <v>0</v>
      </c>
      <c r="B48272" s="25" t="e">
        <f>INDEX(About!G:G,MATCH(A48272,About!F:F,0))</f>
        <v>#N/A</v>
      </c>
      <c r="C48272" s="25" t="e">
        <v>#N/A</v>
      </c>
      <c r="D48272" s="25" t="e">
        <f t="shared" si="754"/>
        <v>#N/A</v>
      </c>
      <c r="E48272" s="25" t="s">
        <v>385</v>
      </c>
      <c r="F48272" s="11" t="s">
        <v>229</v>
      </c>
      <c r="G48272" s="12" t="s">
        <v>190</v>
      </c>
      <c r="H48272" s="13">
        <v>55.316991514538643</v>
      </c>
    </row>
    <row r="48273" spans="1:8" x14ac:dyDescent="0.2">
      <c r="A48273" s="25">
        <v>0</v>
      </c>
      <c r="B48273" s="25" t="e">
        <f>INDEX(About!G:G,MATCH(A48273,About!F:F,0))</f>
        <v>#N/A</v>
      </c>
      <c r="C48273" s="25" t="e">
        <v>#N/A</v>
      </c>
      <c r="D48273" s="25" t="e">
        <f t="shared" si="754"/>
        <v>#N/A</v>
      </c>
      <c r="E48273" s="25" t="s">
        <v>385</v>
      </c>
      <c r="F48273" s="11" t="s">
        <v>229</v>
      </c>
      <c r="G48273" s="12" t="s">
        <v>191</v>
      </c>
      <c r="H48273" s="13">
        <v>53.064608848634776</v>
      </c>
    </row>
    <row r="48274" spans="1:8" x14ac:dyDescent="0.2">
      <c r="A48274" s="25" t="s">
        <v>156</v>
      </c>
      <c r="B48274" s="25" t="str">
        <f>INDEX(About!G:G,MATCH(A48274,About!F:F,0))</f>
        <v>VA</v>
      </c>
      <c r="C48274" s="25" t="e">
        <v>#N/A</v>
      </c>
      <c r="D48274" s="25" t="e">
        <f t="shared" si="754"/>
        <v>#N/A</v>
      </c>
      <c r="E48274" s="25" t="s">
        <v>385</v>
      </c>
      <c r="F48274" s="11" t="s">
        <v>229</v>
      </c>
      <c r="G48274" s="12" t="s">
        <v>192</v>
      </c>
      <c r="H48274" s="13">
        <v>0</v>
      </c>
    </row>
    <row r="48275" spans="1:8" x14ac:dyDescent="0.2">
      <c r="A48275" s="25" t="s">
        <v>655</v>
      </c>
      <c r="B48275" s="25" t="str">
        <f>INDEX(About!G:G,MATCH(A48275,About!F:F,0))</f>
        <v>NC</v>
      </c>
      <c r="C48275" s="25" t="e">
        <v>#N/A</v>
      </c>
      <c r="D48275" s="25" t="e">
        <f t="shared" si="754"/>
        <v>#N/A</v>
      </c>
      <c r="E48275" s="25" t="s">
        <v>385</v>
      </c>
      <c r="F48275" s="11" t="s">
        <v>229</v>
      </c>
      <c r="G48275" s="12" t="s">
        <v>193</v>
      </c>
      <c r="H48275" s="13">
        <v>94.527560974595858</v>
      </c>
    </row>
    <row r="48276" spans="1:8" x14ac:dyDescent="0.2">
      <c r="A48276" s="25" t="s">
        <v>665</v>
      </c>
      <c r="B48276" s="25" t="str">
        <f>INDEX(About!G:G,MATCH(A48276,About!F:F,0))</f>
        <v>SC</v>
      </c>
      <c r="C48276" s="25" t="e">
        <v>#N/A</v>
      </c>
      <c r="D48276" s="25" t="e">
        <f t="shared" si="754"/>
        <v>#N/A</v>
      </c>
      <c r="E48276" s="25" t="s">
        <v>385</v>
      </c>
      <c r="F48276" s="11" t="s">
        <v>229</v>
      </c>
      <c r="G48276" s="12" t="s">
        <v>194</v>
      </c>
      <c r="H48276" s="13">
        <v>52.922379035590488</v>
      </c>
    </row>
    <row r="48277" spans="1:8" x14ac:dyDescent="0.2">
      <c r="A48277" s="25" t="s">
        <v>44</v>
      </c>
      <c r="B48277" s="25" t="str">
        <f>INDEX(About!G:G,MATCH(A48277,About!F:F,0))</f>
        <v>GA</v>
      </c>
      <c r="C48277" s="25" t="e">
        <v>#N/A</v>
      </c>
      <c r="D48277" s="25" t="e">
        <f t="shared" si="754"/>
        <v>#N/A</v>
      </c>
      <c r="E48277" s="25" t="s">
        <v>385</v>
      </c>
      <c r="F48277" s="11" t="s">
        <v>229</v>
      </c>
      <c r="G48277" s="12" t="s">
        <v>195</v>
      </c>
      <c r="H48277" s="13">
        <v>40.013534107591632</v>
      </c>
    </row>
    <row r="48278" spans="1:8" x14ac:dyDescent="0.2">
      <c r="A48278" s="25">
        <v>0</v>
      </c>
      <c r="B48278" s="25" t="e">
        <f>INDEX(About!G:G,MATCH(A48278,About!F:F,0))</f>
        <v>#N/A</v>
      </c>
      <c r="C48278" s="25" t="e">
        <v>#N/A</v>
      </c>
      <c r="D48278" s="25" t="e">
        <f t="shared" si="754"/>
        <v>#N/A</v>
      </c>
      <c r="E48278" s="25" t="s">
        <v>385</v>
      </c>
      <c r="F48278" s="11" t="s">
        <v>229</v>
      </c>
      <c r="G48278" s="12" t="s">
        <v>196</v>
      </c>
      <c r="H48278" s="13">
        <v>0</v>
      </c>
    </row>
    <row r="48279" spans="1:8" x14ac:dyDescent="0.2">
      <c r="A48279" s="25">
        <v>0</v>
      </c>
      <c r="B48279" s="25" t="e">
        <f>INDEX(About!G:G,MATCH(A48279,About!F:F,0))</f>
        <v>#N/A</v>
      </c>
      <c r="C48279" s="25" t="e">
        <v>#N/A</v>
      </c>
      <c r="D48279" s="25" t="e">
        <f t="shared" si="754"/>
        <v>#N/A</v>
      </c>
      <c r="E48279" s="25" t="s">
        <v>385</v>
      </c>
      <c r="F48279" s="11" t="s">
        <v>229</v>
      </c>
      <c r="G48279" s="12" t="s">
        <v>197</v>
      </c>
      <c r="H48279" s="13">
        <v>96.988798485176574</v>
      </c>
    </row>
    <row r="48280" spans="1:8" ht="13.5" thickBot="1" x14ac:dyDescent="0.25">
      <c r="A48280" s="25">
        <v>0</v>
      </c>
      <c r="B48280" s="25" t="e">
        <f>INDEX(About!G:G,MATCH(A48280,About!F:F,0))</f>
        <v>#N/A</v>
      </c>
      <c r="C48280" s="25" t="e">
        <v>#N/A</v>
      </c>
      <c r="D48280" s="25" t="e">
        <f t="shared" si="754"/>
        <v>#N/A</v>
      </c>
      <c r="E48280" s="25" t="s">
        <v>385</v>
      </c>
      <c r="F48280" s="14" t="s">
        <v>229</v>
      </c>
      <c r="G48280" s="15" t="s">
        <v>198</v>
      </c>
      <c r="H48280" s="16">
        <v>46.644347253435541</v>
      </c>
    </row>
    <row r="48281" spans="1:8" x14ac:dyDescent="0.2">
      <c r="A48281" s="25" t="s">
        <v>8</v>
      </c>
      <c r="B48281" s="25" t="str">
        <f>INDEX(About!G:G,MATCH(A48281,About!F:F,0))</f>
        <v>AL</v>
      </c>
      <c r="C48281" s="25" t="e">
        <v>#N/A</v>
      </c>
      <c r="D48281" s="25" t="e">
        <f t="shared" si="754"/>
        <v>#N/A</v>
      </c>
      <c r="E48281" s="25" t="s">
        <v>985</v>
      </c>
      <c r="F48281" s="17" t="s">
        <v>985</v>
      </c>
      <c r="G48281" s="18" t="s">
        <v>9</v>
      </c>
      <c r="H48281" s="19">
        <v>0</v>
      </c>
    </row>
    <row r="48282" spans="1:8" x14ac:dyDescent="0.2">
      <c r="A48282" s="25" t="s">
        <v>8</v>
      </c>
      <c r="B48282" s="25" t="str">
        <f>INDEX(About!G:G,MATCH(A48282,About!F:F,0))</f>
        <v>AL</v>
      </c>
      <c r="C48282" s="25" t="e">
        <v>#N/A</v>
      </c>
      <c r="D48282" s="25" t="e">
        <f t="shared" si="754"/>
        <v>#N/A</v>
      </c>
      <c r="E48282" s="25" t="s">
        <v>985</v>
      </c>
      <c r="F48282" s="11" t="s">
        <v>229</v>
      </c>
      <c r="G48282" s="12" t="s">
        <v>10</v>
      </c>
      <c r="H48282" s="13">
        <v>0</v>
      </c>
    </row>
    <row r="48283" spans="1:8" x14ac:dyDescent="0.2">
      <c r="A48283" s="25" t="s">
        <v>8</v>
      </c>
      <c r="B48283" s="25" t="str">
        <f>INDEX(About!G:G,MATCH(A48283,About!F:F,0))</f>
        <v>AL</v>
      </c>
      <c r="C48283" s="25" t="e">
        <v>#N/A</v>
      </c>
      <c r="D48283" s="25" t="e">
        <f t="shared" si="754"/>
        <v>#N/A</v>
      </c>
      <c r="E48283" s="25" t="s">
        <v>985</v>
      </c>
      <c r="F48283" s="11" t="s">
        <v>229</v>
      </c>
      <c r="G48283" s="12" t="s">
        <v>11</v>
      </c>
      <c r="H48283" s="13">
        <v>0</v>
      </c>
    </row>
    <row r="48284" spans="1:8" x14ac:dyDescent="0.2">
      <c r="A48284" s="25" t="s">
        <v>12</v>
      </c>
      <c r="B48284" s="25" t="str">
        <f>INDEX(About!G:G,MATCH(A48284,About!F:F,0))</f>
        <v>AZ</v>
      </c>
      <c r="C48284" s="25" t="e">
        <v>#N/A</v>
      </c>
      <c r="D48284" s="25" t="e">
        <f t="shared" si="754"/>
        <v>#N/A</v>
      </c>
      <c r="E48284" s="25" t="s">
        <v>985</v>
      </c>
      <c r="F48284" s="11" t="s">
        <v>229</v>
      </c>
      <c r="G48284" s="12" t="s">
        <v>13</v>
      </c>
      <c r="H48284" s="13">
        <v>87.497441883068277</v>
      </c>
    </row>
    <row r="48285" spans="1:8" x14ac:dyDescent="0.2">
      <c r="A48285" s="25" t="s">
        <v>14</v>
      </c>
      <c r="B48285" s="25" t="str">
        <f>INDEX(About!G:G,MATCH(A48285,About!F:F,0))</f>
        <v>AR</v>
      </c>
      <c r="C48285" s="25" t="e">
        <v>#N/A</v>
      </c>
      <c r="D48285" s="25" t="e">
        <f t="shared" si="754"/>
        <v>#N/A</v>
      </c>
      <c r="E48285" s="25" t="s">
        <v>985</v>
      </c>
      <c r="F48285" s="11" t="s">
        <v>229</v>
      </c>
      <c r="G48285" s="12" t="s">
        <v>15</v>
      </c>
      <c r="H48285" s="13">
        <v>0</v>
      </c>
    </row>
    <row r="48286" spans="1:8" x14ac:dyDescent="0.2">
      <c r="A48286" s="25" t="s">
        <v>14</v>
      </c>
      <c r="B48286" s="25" t="str">
        <f>INDEX(About!G:G,MATCH(A48286,About!F:F,0))</f>
        <v>AR</v>
      </c>
      <c r="C48286" s="25" t="e">
        <v>#N/A</v>
      </c>
      <c r="D48286" s="25" t="e">
        <f t="shared" si="754"/>
        <v>#N/A</v>
      </c>
      <c r="E48286" s="25" t="s">
        <v>985</v>
      </c>
      <c r="F48286" s="11" t="s">
        <v>229</v>
      </c>
      <c r="G48286" s="12" t="s">
        <v>16</v>
      </c>
      <c r="H48286" s="13">
        <v>0</v>
      </c>
    </row>
    <row r="48287" spans="1:8" x14ac:dyDescent="0.2">
      <c r="A48287" s="25" t="s">
        <v>14</v>
      </c>
      <c r="B48287" s="25" t="str">
        <f>INDEX(About!G:G,MATCH(A48287,About!F:F,0))</f>
        <v>AR</v>
      </c>
      <c r="C48287" s="25" t="e">
        <v>#N/A</v>
      </c>
      <c r="D48287" s="25" t="e">
        <f t="shared" si="754"/>
        <v>#N/A</v>
      </c>
      <c r="E48287" s="25" t="s">
        <v>985</v>
      </c>
      <c r="F48287" s="11" t="s">
        <v>229</v>
      </c>
      <c r="G48287" s="12" t="s">
        <v>17</v>
      </c>
      <c r="H48287" s="13">
        <v>0</v>
      </c>
    </row>
    <row r="48288" spans="1:8" x14ac:dyDescent="0.2">
      <c r="A48288" s="25" t="s">
        <v>14</v>
      </c>
      <c r="B48288" s="25" t="str">
        <f>INDEX(About!G:G,MATCH(A48288,About!F:F,0))</f>
        <v>AR</v>
      </c>
      <c r="C48288" s="25" t="e">
        <v>#N/A</v>
      </c>
      <c r="D48288" s="25" t="e">
        <f t="shared" si="754"/>
        <v>#N/A</v>
      </c>
      <c r="E48288" s="25" t="s">
        <v>985</v>
      </c>
      <c r="F48288" s="11" t="s">
        <v>229</v>
      </c>
      <c r="G48288" s="12" t="s">
        <v>18</v>
      </c>
      <c r="H48288" s="13">
        <v>0</v>
      </c>
    </row>
    <row r="48289" spans="1:8" x14ac:dyDescent="0.2">
      <c r="A48289" s="25" t="s">
        <v>19</v>
      </c>
      <c r="B48289" s="25" t="str">
        <f>INDEX(About!G:G,MATCH(A48289,About!F:F,0))</f>
        <v>CA</v>
      </c>
      <c r="C48289" s="25" t="e">
        <v>#N/A</v>
      </c>
      <c r="D48289" s="25" t="e">
        <f t="shared" si="754"/>
        <v>#N/A</v>
      </c>
      <c r="E48289" s="25" t="s">
        <v>985</v>
      </c>
      <c r="F48289" s="11" t="s">
        <v>229</v>
      </c>
      <c r="G48289" s="12" t="s">
        <v>20</v>
      </c>
      <c r="H48289" s="13">
        <v>0</v>
      </c>
    </row>
    <row r="48290" spans="1:8" x14ac:dyDescent="0.2">
      <c r="A48290" s="25" t="s">
        <v>19</v>
      </c>
      <c r="B48290" s="25" t="str">
        <f>INDEX(About!G:G,MATCH(A48290,About!F:F,0))</f>
        <v>CA</v>
      </c>
      <c r="C48290" s="25" t="e">
        <v>#N/A</v>
      </c>
      <c r="D48290" s="25" t="e">
        <f t="shared" si="754"/>
        <v>#N/A</v>
      </c>
      <c r="E48290" s="25" t="s">
        <v>985</v>
      </c>
      <c r="F48290" s="11" t="s">
        <v>229</v>
      </c>
      <c r="G48290" s="12" t="s">
        <v>21</v>
      </c>
      <c r="H48290" s="13">
        <v>0</v>
      </c>
    </row>
    <row r="48291" spans="1:8" x14ac:dyDescent="0.2">
      <c r="A48291" s="25" t="s">
        <v>19</v>
      </c>
      <c r="B48291" s="25" t="str">
        <f>INDEX(About!G:G,MATCH(A48291,About!F:F,0))</f>
        <v>CA</v>
      </c>
      <c r="C48291" s="25" t="e">
        <v>#N/A</v>
      </c>
      <c r="D48291" s="25" t="e">
        <f t="shared" si="754"/>
        <v>#N/A</v>
      </c>
      <c r="E48291" s="25" t="s">
        <v>985</v>
      </c>
      <c r="F48291" s="11" t="s">
        <v>229</v>
      </c>
      <c r="G48291" s="12" t="s">
        <v>22</v>
      </c>
      <c r="H48291" s="13">
        <v>0</v>
      </c>
    </row>
    <row r="48292" spans="1:8" x14ac:dyDescent="0.2">
      <c r="A48292" s="25" t="s">
        <v>19</v>
      </c>
      <c r="B48292" s="25" t="str">
        <f>INDEX(About!G:G,MATCH(A48292,About!F:F,0))</f>
        <v>CA</v>
      </c>
      <c r="C48292" s="25" t="e">
        <v>#N/A</v>
      </c>
      <c r="D48292" s="25" t="e">
        <f t="shared" si="754"/>
        <v>#N/A</v>
      </c>
      <c r="E48292" s="25" t="s">
        <v>985</v>
      </c>
      <c r="F48292" s="11" t="s">
        <v>229</v>
      </c>
      <c r="G48292" s="12" t="s">
        <v>23</v>
      </c>
      <c r="H48292" s="13">
        <v>0</v>
      </c>
    </row>
    <row r="48293" spans="1:8" x14ac:dyDescent="0.2">
      <c r="A48293" s="25" t="s">
        <v>19</v>
      </c>
      <c r="B48293" s="25" t="str">
        <f>INDEX(About!G:G,MATCH(A48293,About!F:F,0))</f>
        <v>CA</v>
      </c>
      <c r="C48293" s="25" t="e">
        <v>#N/A</v>
      </c>
      <c r="D48293" s="25" t="e">
        <f t="shared" si="754"/>
        <v>#N/A</v>
      </c>
      <c r="E48293" s="25" t="s">
        <v>985</v>
      </c>
      <c r="F48293" s="11" t="s">
        <v>229</v>
      </c>
      <c r="G48293" s="12" t="s">
        <v>24</v>
      </c>
      <c r="H48293" s="13">
        <v>0</v>
      </c>
    </row>
    <row r="48294" spans="1:8" x14ac:dyDescent="0.2">
      <c r="A48294" s="25" t="s">
        <v>19</v>
      </c>
      <c r="B48294" s="25" t="str">
        <f>INDEX(About!G:G,MATCH(A48294,About!F:F,0))</f>
        <v>CA</v>
      </c>
      <c r="C48294" s="25" t="e">
        <v>#N/A</v>
      </c>
      <c r="D48294" s="25" t="e">
        <f t="shared" si="754"/>
        <v>#N/A</v>
      </c>
      <c r="E48294" s="25" t="s">
        <v>985</v>
      </c>
      <c r="F48294" s="11" t="s">
        <v>229</v>
      </c>
      <c r="G48294" s="12" t="s">
        <v>25</v>
      </c>
      <c r="H48294" s="13">
        <v>0</v>
      </c>
    </row>
    <row r="48295" spans="1:8" x14ac:dyDescent="0.2">
      <c r="A48295" s="25" t="s">
        <v>19</v>
      </c>
      <c r="B48295" s="25" t="str">
        <f>INDEX(About!G:G,MATCH(A48295,About!F:F,0))</f>
        <v>CA</v>
      </c>
      <c r="C48295" s="25" t="e">
        <v>#N/A</v>
      </c>
      <c r="D48295" s="25" t="e">
        <f t="shared" si="754"/>
        <v>#N/A</v>
      </c>
      <c r="E48295" s="25" t="s">
        <v>985</v>
      </c>
      <c r="F48295" s="11" t="s">
        <v>229</v>
      </c>
      <c r="G48295" s="12" t="s">
        <v>26</v>
      </c>
      <c r="H48295" s="13">
        <v>0</v>
      </c>
    </row>
    <row r="48296" spans="1:8" x14ac:dyDescent="0.2">
      <c r="A48296" s="25" t="s">
        <v>19</v>
      </c>
      <c r="B48296" s="25" t="str">
        <f>INDEX(About!G:G,MATCH(A48296,About!F:F,0))</f>
        <v>CA</v>
      </c>
      <c r="C48296" s="25" t="e">
        <v>#N/A</v>
      </c>
      <c r="D48296" s="25" t="e">
        <f t="shared" si="754"/>
        <v>#N/A</v>
      </c>
      <c r="E48296" s="25" t="s">
        <v>985</v>
      </c>
      <c r="F48296" s="11" t="s">
        <v>229</v>
      </c>
      <c r="G48296" s="12" t="s">
        <v>27</v>
      </c>
      <c r="H48296" s="13">
        <v>0</v>
      </c>
    </row>
    <row r="48297" spans="1:8" x14ac:dyDescent="0.2">
      <c r="A48297" s="25" t="s">
        <v>19</v>
      </c>
      <c r="B48297" s="25" t="str">
        <f>INDEX(About!G:G,MATCH(A48297,About!F:F,0))</f>
        <v>CA</v>
      </c>
      <c r="C48297" s="25" t="e">
        <v>#N/A</v>
      </c>
      <c r="D48297" s="25" t="e">
        <f t="shared" si="754"/>
        <v>#N/A</v>
      </c>
      <c r="E48297" s="25" t="s">
        <v>985</v>
      </c>
      <c r="F48297" s="11" t="s">
        <v>229</v>
      </c>
      <c r="G48297" s="12" t="s">
        <v>28</v>
      </c>
      <c r="H48297" s="13">
        <v>0</v>
      </c>
    </row>
    <row r="48298" spans="1:8" x14ac:dyDescent="0.2">
      <c r="A48298" s="25" t="s">
        <v>29</v>
      </c>
      <c r="B48298" s="25" t="str">
        <f>INDEX(About!G:G,MATCH(A48298,About!F:F,0))</f>
        <v>CO</v>
      </c>
      <c r="C48298" s="25" t="e">
        <v>#N/A</v>
      </c>
      <c r="D48298" s="25" t="e">
        <f t="shared" si="754"/>
        <v>#N/A</v>
      </c>
      <c r="E48298" s="25" t="s">
        <v>985</v>
      </c>
      <c r="F48298" s="11" t="s">
        <v>229</v>
      </c>
      <c r="G48298" s="12" t="s">
        <v>30</v>
      </c>
      <c r="H48298" s="13">
        <v>69.565995769920292</v>
      </c>
    </row>
    <row r="48299" spans="1:8" x14ac:dyDescent="0.2">
      <c r="A48299" s="25" t="s">
        <v>29</v>
      </c>
      <c r="B48299" s="25" t="str">
        <f>INDEX(About!G:G,MATCH(A48299,About!F:F,0))</f>
        <v>CO</v>
      </c>
      <c r="C48299" s="25" t="e">
        <v>#N/A</v>
      </c>
      <c r="D48299" s="25" t="e">
        <f t="shared" si="754"/>
        <v>#N/A</v>
      </c>
      <c r="E48299" s="25" t="s">
        <v>985</v>
      </c>
      <c r="F48299" s="11" t="s">
        <v>229</v>
      </c>
      <c r="G48299" s="12" t="s">
        <v>31</v>
      </c>
      <c r="H48299" s="13">
        <v>48.193689527022265</v>
      </c>
    </row>
    <row r="48300" spans="1:8" x14ac:dyDescent="0.2">
      <c r="A48300" s="25" t="s">
        <v>29</v>
      </c>
      <c r="B48300" s="25" t="str">
        <f>INDEX(About!G:G,MATCH(A48300,About!F:F,0))</f>
        <v>CO</v>
      </c>
      <c r="C48300" s="25" t="e">
        <v>#N/A</v>
      </c>
      <c r="D48300" s="25" t="e">
        <f t="shared" si="754"/>
        <v>#N/A</v>
      </c>
      <c r="E48300" s="25" t="s">
        <v>985</v>
      </c>
      <c r="F48300" s="11" t="s">
        <v>229</v>
      </c>
      <c r="G48300" s="12" t="s">
        <v>32</v>
      </c>
      <c r="H48300" s="13">
        <v>42.324969383722554</v>
      </c>
    </row>
    <row r="48301" spans="1:8" x14ac:dyDescent="0.2">
      <c r="A48301" s="25" t="s">
        <v>29</v>
      </c>
      <c r="B48301" s="25" t="str">
        <f>INDEX(About!G:G,MATCH(A48301,About!F:F,0))</f>
        <v>CO</v>
      </c>
      <c r="C48301" s="25" t="e">
        <v>#N/A</v>
      </c>
      <c r="D48301" s="25" t="e">
        <f t="shared" si="754"/>
        <v>#N/A</v>
      </c>
      <c r="E48301" s="25" t="s">
        <v>985</v>
      </c>
      <c r="F48301" s="11" t="s">
        <v>229</v>
      </c>
      <c r="G48301" s="12" t="s">
        <v>33</v>
      </c>
      <c r="H48301" s="13">
        <v>61.486369325398847</v>
      </c>
    </row>
    <row r="48302" spans="1:8" x14ac:dyDescent="0.2">
      <c r="A48302" s="25" t="s">
        <v>29</v>
      </c>
      <c r="B48302" s="25" t="str">
        <f>INDEX(About!G:G,MATCH(A48302,About!F:F,0))</f>
        <v>CO</v>
      </c>
      <c r="C48302" s="25" t="e">
        <v>#N/A</v>
      </c>
      <c r="D48302" s="25" t="e">
        <f t="shared" si="754"/>
        <v>#N/A</v>
      </c>
      <c r="E48302" s="25" t="s">
        <v>985</v>
      </c>
      <c r="F48302" s="11" t="s">
        <v>229</v>
      </c>
      <c r="G48302" s="12" t="s">
        <v>34</v>
      </c>
      <c r="H48302" s="13">
        <v>70.73643538013765</v>
      </c>
    </row>
    <row r="48303" spans="1:8" x14ac:dyDescent="0.2">
      <c r="A48303" s="25" t="s">
        <v>29</v>
      </c>
      <c r="B48303" s="25" t="str">
        <f>INDEX(About!G:G,MATCH(A48303,About!F:F,0))</f>
        <v>CO</v>
      </c>
      <c r="C48303" s="25" t="e">
        <v>#N/A</v>
      </c>
      <c r="D48303" s="25" t="e">
        <f t="shared" si="754"/>
        <v>#N/A</v>
      </c>
      <c r="E48303" s="25" t="s">
        <v>985</v>
      </c>
      <c r="F48303" s="11" t="s">
        <v>229</v>
      </c>
      <c r="G48303" s="12" t="s">
        <v>35</v>
      </c>
      <c r="H48303" s="13">
        <v>38.419724041325978</v>
      </c>
    </row>
    <row r="48304" spans="1:8" x14ac:dyDescent="0.2">
      <c r="A48304" s="25" t="s">
        <v>29</v>
      </c>
      <c r="B48304" s="25" t="str">
        <f>INDEX(About!G:G,MATCH(A48304,About!F:F,0))</f>
        <v>CO</v>
      </c>
      <c r="C48304" s="25" t="e">
        <v>#N/A</v>
      </c>
      <c r="D48304" s="25" t="e">
        <f t="shared" si="754"/>
        <v>#N/A</v>
      </c>
      <c r="E48304" s="25" t="s">
        <v>985</v>
      </c>
      <c r="F48304" s="11" t="s">
        <v>229</v>
      </c>
      <c r="G48304" s="12" t="s">
        <v>36</v>
      </c>
      <c r="H48304" s="13">
        <v>74.164048922703358</v>
      </c>
    </row>
    <row r="48305" spans="1:8" x14ac:dyDescent="0.2">
      <c r="A48305" s="25" t="s">
        <v>29</v>
      </c>
      <c r="B48305" s="25" t="str">
        <f>INDEX(About!G:G,MATCH(A48305,About!F:F,0))</f>
        <v>CO</v>
      </c>
      <c r="C48305" s="25" t="e">
        <v>#N/A</v>
      </c>
      <c r="D48305" s="25" t="e">
        <f t="shared" si="754"/>
        <v>#N/A</v>
      </c>
      <c r="E48305" s="25" t="s">
        <v>985</v>
      </c>
      <c r="F48305" s="11" t="s">
        <v>229</v>
      </c>
      <c r="G48305" s="12" t="s">
        <v>37</v>
      </c>
      <c r="H48305" s="13">
        <v>52.863694604589064</v>
      </c>
    </row>
    <row r="48306" spans="1:8" x14ac:dyDescent="0.2">
      <c r="A48306" s="25" t="s">
        <v>29</v>
      </c>
      <c r="B48306" s="25" t="str">
        <f>INDEX(About!G:G,MATCH(A48306,About!F:F,0))</f>
        <v>CO</v>
      </c>
      <c r="C48306" s="25" t="e">
        <v>#N/A</v>
      </c>
      <c r="D48306" s="25" t="e">
        <f t="shared" si="754"/>
        <v>#N/A</v>
      </c>
      <c r="E48306" s="25" t="s">
        <v>985</v>
      </c>
      <c r="F48306" s="11" t="s">
        <v>229</v>
      </c>
      <c r="G48306" s="12" t="s">
        <v>38</v>
      </c>
      <c r="H48306" s="13">
        <v>75.363404994358433</v>
      </c>
    </row>
    <row r="48307" spans="1:8" x14ac:dyDescent="0.2">
      <c r="A48307" s="25" t="s">
        <v>29</v>
      </c>
      <c r="B48307" s="25" t="str">
        <f>INDEX(About!G:G,MATCH(A48307,About!F:F,0))</f>
        <v>CO</v>
      </c>
      <c r="C48307" s="25" t="e">
        <v>#N/A</v>
      </c>
      <c r="D48307" s="25" t="e">
        <f t="shared" si="754"/>
        <v>#N/A</v>
      </c>
      <c r="E48307" s="25" t="s">
        <v>985</v>
      </c>
      <c r="F48307" s="11" t="s">
        <v>229</v>
      </c>
      <c r="G48307" s="12" t="s">
        <v>39</v>
      </c>
      <c r="H48307" s="13">
        <v>45.900638060437728</v>
      </c>
    </row>
    <row r="48308" spans="1:8" x14ac:dyDescent="0.2">
      <c r="A48308" s="25" t="s">
        <v>40</v>
      </c>
      <c r="B48308" s="25" t="str">
        <f>INDEX(About!G:G,MATCH(A48308,About!F:F,0))</f>
        <v>FL</v>
      </c>
      <c r="C48308" s="25" t="e">
        <v>#N/A</v>
      </c>
      <c r="D48308" s="25" t="e">
        <f t="shared" si="754"/>
        <v>#N/A</v>
      </c>
      <c r="E48308" s="25" t="s">
        <v>985</v>
      </c>
      <c r="F48308" s="11" t="s">
        <v>229</v>
      </c>
      <c r="G48308" s="12" t="s">
        <v>41</v>
      </c>
      <c r="H48308" s="13">
        <v>0</v>
      </c>
    </row>
    <row r="48309" spans="1:8" x14ac:dyDescent="0.2">
      <c r="A48309" s="25" t="s">
        <v>40</v>
      </c>
      <c r="B48309" s="25" t="str">
        <f>INDEX(About!G:G,MATCH(A48309,About!F:F,0))</f>
        <v>FL</v>
      </c>
      <c r="C48309" s="25" t="e">
        <v>#N/A</v>
      </c>
      <c r="D48309" s="25" t="e">
        <f t="shared" si="754"/>
        <v>#N/A</v>
      </c>
      <c r="E48309" s="25" t="s">
        <v>985</v>
      </c>
      <c r="F48309" s="11" t="s">
        <v>229</v>
      </c>
      <c r="G48309" s="12" t="s">
        <v>42</v>
      </c>
      <c r="H48309" s="13">
        <v>0</v>
      </c>
    </row>
    <row r="48310" spans="1:8" x14ac:dyDescent="0.2">
      <c r="A48310" s="25" t="s">
        <v>40</v>
      </c>
      <c r="B48310" s="25" t="str">
        <f>INDEX(About!G:G,MATCH(A48310,About!F:F,0))</f>
        <v>FL</v>
      </c>
      <c r="C48310" s="25" t="e">
        <v>#N/A</v>
      </c>
      <c r="D48310" s="25" t="e">
        <f t="shared" si="754"/>
        <v>#N/A</v>
      </c>
      <c r="E48310" s="25" t="s">
        <v>985</v>
      </c>
      <c r="F48310" s="11" t="s">
        <v>229</v>
      </c>
      <c r="G48310" s="12" t="s">
        <v>43</v>
      </c>
      <c r="H48310" s="13">
        <v>0</v>
      </c>
    </row>
    <row r="48311" spans="1:8" x14ac:dyDescent="0.2">
      <c r="A48311" s="25" t="s">
        <v>40</v>
      </c>
      <c r="B48311" s="25" t="str">
        <f>INDEX(About!G:G,MATCH(A48311,About!F:F,0))</f>
        <v>FL</v>
      </c>
      <c r="C48311" s="25" t="e">
        <v>#N/A</v>
      </c>
      <c r="D48311" s="25" t="e">
        <f t="shared" si="754"/>
        <v>#N/A</v>
      </c>
      <c r="E48311" s="25" t="s">
        <v>985</v>
      </c>
      <c r="F48311" s="11" t="s">
        <v>229</v>
      </c>
      <c r="G48311" s="12" t="s">
        <v>45</v>
      </c>
      <c r="H48311" s="13">
        <v>0</v>
      </c>
    </row>
    <row r="48312" spans="1:8" x14ac:dyDescent="0.2">
      <c r="A48312" s="25" t="s">
        <v>44</v>
      </c>
      <c r="B48312" s="25" t="str">
        <f>INDEX(About!G:G,MATCH(A48312,About!F:F,0))</f>
        <v>GA</v>
      </c>
      <c r="C48312" s="25" t="e">
        <v>#N/A</v>
      </c>
      <c r="D48312" s="25" t="e">
        <f t="shared" si="754"/>
        <v>#N/A</v>
      </c>
      <c r="E48312" s="25" t="s">
        <v>985</v>
      </c>
      <c r="F48312" s="11" t="s">
        <v>229</v>
      </c>
      <c r="G48312" s="12" t="s">
        <v>46</v>
      </c>
      <c r="H48312" s="13">
        <v>0</v>
      </c>
    </row>
    <row r="48313" spans="1:8" x14ac:dyDescent="0.2">
      <c r="A48313" s="25" t="s">
        <v>47</v>
      </c>
      <c r="B48313" s="25" t="str">
        <f>INDEX(About!G:G,MATCH(A48313,About!F:F,0))</f>
        <v>ID</v>
      </c>
      <c r="C48313" s="25" t="e">
        <v>#N/A</v>
      </c>
      <c r="D48313" s="25" t="e">
        <f t="shared" si="754"/>
        <v>#N/A</v>
      </c>
      <c r="E48313" s="25" t="s">
        <v>985</v>
      </c>
      <c r="F48313" s="11" t="s">
        <v>229</v>
      </c>
      <c r="G48313" s="12" t="s">
        <v>48</v>
      </c>
      <c r="H48313" s="13">
        <v>46.630062529854882</v>
      </c>
    </row>
    <row r="48314" spans="1:8" x14ac:dyDescent="0.2">
      <c r="A48314" s="25" t="s">
        <v>49</v>
      </c>
      <c r="B48314" s="25" t="str">
        <f>INDEX(About!G:G,MATCH(A48314,About!F:F,0))</f>
        <v>IL</v>
      </c>
      <c r="C48314" s="25" t="e">
        <v>#N/A</v>
      </c>
      <c r="D48314" s="25" t="e">
        <f t="shared" si="754"/>
        <v>#N/A</v>
      </c>
      <c r="E48314" s="25" t="s">
        <v>985</v>
      </c>
      <c r="F48314" s="11" t="s">
        <v>229</v>
      </c>
      <c r="G48314" s="12" t="s">
        <v>50</v>
      </c>
      <c r="H48314" s="13">
        <v>0</v>
      </c>
    </row>
    <row r="48315" spans="1:8" x14ac:dyDescent="0.2">
      <c r="A48315" s="25" t="s">
        <v>49</v>
      </c>
      <c r="B48315" s="25" t="str">
        <f>INDEX(About!G:G,MATCH(A48315,About!F:F,0))</f>
        <v>IL</v>
      </c>
      <c r="C48315" s="25" t="e">
        <v>#N/A</v>
      </c>
      <c r="D48315" s="25" t="e">
        <f t="shared" si="754"/>
        <v>#N/A</v>
      </c>
      <c r="E48315" s="25" t="s">
        <v>985</v>
      </c>
      <c r="F48315" s="11" t="s">
        <v>229</v>
      </c>
      <c r="G48315" s="12" t="s">
        <v>51</v>
      </c>
      <c r="H48315" s="13">
        <v>0</v>
      </c>
    </row>
    <row r="48316" spans="1:8" x14ac:dyDescent="0.2">
      <c r="A48316" s="25" t="s">
        <v>52</v>
      </c>
      <c r="B48316" s="25" t="str">
        <f>INDEX(About!G:G,MATCH(A48316,About!F:F,0))</f>
        <v>IN</v>
      </c>
      <c r="C48316" s="25" t="e">
        <v>#N/A</v>
      </c>
      <c r="D48316" s="25" t="e">
        <f t="shared" si="754"/>
        <v>#N/A</v>
      </c>
      <c r="E48316" s="25" t="s">
        <v>985</v>
      </c>
      <c r="F48316" s="11" t="s">
        <v>229</v>
      </c>
      <c r="G48316" s="12" t="s">
        <v>53</v>
      </c>
      <c r="H48316" s="13">
        <v>0</v>
      </c>
    </row>
    <row r="48317" spans="1:8" x14ac:dyDescent="0.2">
      <c r="A48317" s="25" t="s">
        <v>49</v>
      </c>
      <c r="B48317" s="25" t="str">
        <f>INDEX(About!G:G,MATCH(A48317,About!F:F,0))</f>
        <v>IL</v>
      </c>
      <c r="C48317" s="25" t="e">
        <v>#N/A</v>
      </c>
      <c r="D48317" s="25" t="e">
        <f t="shared" si="754"/>
        <v>#N/A</v>
      </c>
      <c r="E48317" s="25" t="s">
        <v>985</v>
      </c>
      <c r="F48317" s="11" t="s">
        <v>229</v>
      </c>
      <c r="G48317" s="12" t="s">
        <v>54</v>
      </c>
      <c r="H48317" s="13">
        <v>0</v>
      </c>
    </row>
    <row r="48318" spans="1:8" x14ac:dyDescent="0.2">
      <c r="A48318" s="25" t="s">
        <v>52</v>
      </c>
      <c r="B48318" s="25" t="str">
        <f>INDEX(About!G:G,MATCH(A48318,About!F:F,0))</f>
        <v>IN</v>
      </c>
      <c r="C48318" s="25" t="e">
        <v>#N/A</v>
      </c>
      <c r="D48318" s="25" t="e">
        <f t="shared" si="754"/>
        <v>#N/A</v>
      </c>
      <c r="E48318" s="25" t="s">
        <v>985</v>
      </c>
      <c r="F48318" s="11" t="s">
        <v>229</v>
      </c>
      <c r="G48318" s="12" t="s">
        <v>55</v>
      </c>
      <c r="H48318" s="13">
        <v>0</v>
      </c>
    </row>
    <row r="48319" spans="1:8" x14ac:dyDescent="0.2">
      <c r="A48319" s="25" t="s">
        <v>52</v>
      </c>
      <c r="B48319" s="25" t="str">
        <f>INDEX(About!G:G,MATCH(A48319,About!F:F,0))</f>
        <v>IN</v>
      </c>
      <c r="C48319" s="25" t="e">
        <v>#N/A</v>
      </c>
      <c r="D48319" s="25" t="e">
        <f t="shared" si="754"/>
        <v>#N/A</v>
      </c>
      <c r="E48319" s="25" t="s">
        <v>985</v>
      </c>
      <c r="F48319" s="11" t="s">
        <v>229</v>
      </c>
      <c r="G48319" s="12" t="s">
        <v>56</v>
      </c>
      <c r="H48319" s="13">
        <v>0</v>
      </c>
    </row>
    <row r="48320" spans="1:8" x14ac:dyDescent="0.2">
      <c r="A48320" s="25" t="s">
        <v>57</v>
      </c>
      <c r="B48320" s="25" t="str">
        <f>INDEX(About!G:G,MATCH(A48320,About!F:F,0))</f>
        <v>KS</v>
      </c>
      <c r="C48320" s="25" t="e">
        <v>#N/A</v>
      </c>
      <c r="D48320" s="25" t="e">
        <f t="shared" si="754"/>
        <v>#N/A</v>
      </c>
      <c r="E48320" s="25" t="s">
        <v>985</v>
      </c>
      <c r="F48320" s="11" t="s">
        <v>229</v>
      </c>
      <c r="G48320" s="12" t="s">
        <v>58</v>
      </c>
      <c r="H48320" s="13">
        <v>76.006848657363378</v>
      </c>
    </row>
    <row r="48321" spans="1:8" x14ac:dyDescent="0.2">
      <c r="A48321" s="25" t="s">
        <v>57</v>
      </c>
      <c r="B48321" s="25" t="str">
        <f>INDEX(About!G:G,MATCH(A48321,About!F:F,0))</f>
        <v>KS</v>
      </c>
      <c r="C48321" s="25" t="e">
        <v>#N/A</v>
      </c>
      <c r="D48321" s="25" t="e">
        <f t="shared" si="754"/>
        <v>#N/A</v>
      </c>
      <c r="E48321" s="25" t="s">
        <v>985</v>
      </c>
      <c r="F48321" s="11" t="s">
        <v>229</v>
      </c>
      <c r="G48321" s="12" t="s">
        <v>59</v>
      </c>
      <c r="H48321" s="13">
        <v>82.697858775185779</v>
      </c>
    </row>
    <row r="48322" spans="1:8" x14ac:dyDescent="0.2">
      <c r="A48322" s="25" t="s">
        <v>57</v>
      </c>
      <c r="B48322" s="25" t="str">
        <f>INDEX(About!G:G,MATCH(A48322,About!F:F,0))</f>
        <v>KS</v>
      </c>
      <c r="C48322" s="25" t="e">
        <v>#N/A</v>
      </c>
      <c r="D48322" s="25" t="e">
        <f t="shared" si="754"/>
        <v>#N/A</v>
      </c>
      <c r="E48322" s="25" t="s">
        <v>985</v>
      </c>
      <c r="F48322" s="11" t="s">
        <v>229</v>
      </c>
      <c r="G48322" s="12" t="s">
        <v>60</v>
      </c>
      <c r="H48322" s="13">
        <v>98.226365281740073</v>
      </c>
    </row>
    <row r="48323" spans="1:8" x14ac:dyDescent="0.2">
      <c r="A48323" s="25" t="s">
        <v>57</v>
      </c>
      <c r="B48323" s="25" t="str">
        <f>INDEX(About!G:G,MATCH(A48323,About!F:F,0))</f>
        <v>KS</v>
      </c>
      <c r="C48323" s="25" t="e">
        <v>#N/A</v>
      </c>
      <c r="D48323" s="25" t="e">
        <f t="shared" si="754"/>
        <v>#N/A</v>
      </c>
      <c r="E48323" s="25" t="s">
        <v>985</v>
      </c>
      <c r="F48323" s="11" t="s">
        <v>229</v>
      </c>
      <c r="G48323" s="12" t="s">
        <v>61</v>
      </c>
      <c r="H48323" s="13">
        <v>57.171715619311279</v>
      </c>
    </row>
    <row r="48324" spans="1:8" x14ac:dyDescent="0.2">
      <c r="A48324" s="25" t="s">
        <v>57</v>
      </c>
      <c r="B48324" s="25" t="str">
        <f>INDEX(About!G:G,MATCH(A48324,About!F:F,0))</f>
        <v>KS</v>
      </c>
      <c r="C48324" s="25" t="e">
        <v>#N/A</v>
      </c>
      <c r="D48324" s="25" t="e">
        <f t="shared" si="754"/>
        <v>#N/A</v>
      </c>
      <c r="E48324" s="25" t="s">
        <v>985</v>
      </c>
      <c r="F48324" s="11" t="s">
        <v>229</v>
      </c>
      <c r="G48324" s="12" t="s">
        <v>62</v>
      </c>
      <c r="H48324" s="13">
        <v>96.339472249042231</v>
      </c>
    </row>
    <row r="48325" spans="1:8" x14ac:dyDescent="0.2">
      <c r="A48325" s="25" t="s">
        <v>57</v>
      </c>
      <c r="B48325" s="25" t="str">
        <f>INDEX(About!G:G,MATCH(A48325,About!F:F,0))</f>
        <v>KS</v>
      </c>
      <c r="C48325" s="25" t="e">
        <v>#N/A</v>
      </c>
      <c r="D48325" s="25" t="e">
        <f t="shared" si="754"/>
        <v>#N/A</v>
      </c>
      <c r="E48325" s="25" t="s">
        <v>985</v>
      </c>
      <c r="F48325" s="11" t="s">
        <v>229</v>
      </c>
      <c r="G48325" s="12" t="s">
        <v>63</v>
      </c>
      <c r="H48325" s="13">
        <v>78.693287560865002</v>
      </c>
    </row>
    <row r="48326" spans="1:8" x14ac:dyDescent="0.2">
      <c r="A48326" s="25" t="s">
        <v>57</v>
      </c>
      <c r="B48326" s="25" t="str">
        <f>INDEX(About!G:G,MATCH(A48326,About!F:F,0))</f>
        <v>KS</v>
      </c>
      <c r="C48326" s="25" t="e">
        <v>#N/A</v>
      </c>
      <c r="D48326" s="25" t="e">
        <f t="shared" ref="D48326:D48389" si="755">C48326=B48326</f>
        <v>#N/A</v>
      </c>
      <c r="E48326" s="25" t="s">
        <v>985</v>
      </c>
      <c r="F48326" s="11" t="s">
        <v>229</v>
      </c>
      <c r="G48326" s="12" t="s">
        <v>64</v>
      </c>
      <c r="H48326" s="13">
        <v>90.610665446178444</v>
      </c>
    </row>
    <row r="48327" spans="1:8" x14ac:dyDescent="0.2">
      <c r="A48327" s="25" t="s">
        <v>65</v>
      </c>
      <c r="B48327" s="25" t="str">
        <f>INDEX(About!G:G,MATCH(A48327,About!F:F,0))</f>
        <v>KY</v>
      </c>
      <c r="C48327" s="25" t="e">
        <v>#N/A</v>
      </c>
      <c r="D48327" s="25" t="e">
        <f t="shared" si="755"/>
        <v>#N/A</v>
      </c>
      <c r="E48327" s="25" t="s">
        <v>985</v>
      </c>
      <c r="F48327" s="11" t="s">
        <v>229</v>
      </c>
      <c r="G48327" s="12" t="s">
        <v>66</v>
      </c>
      <c r="H48327" s="13">
        <v>0</v>
      </c>
    </row>
    <row r="48328" spans="1:8" x14ac:dyDescent="0.2">
      <c r="A48328" s="25" t="s">
        <v>65</v>
      </c>
      <c r="B48328" s="25" t="str">
        <f>INDEX(About!G:G,MATCH(A48328,About!F:F,0))</f>
        <v>KY</v>
      </c>
      <c r="C48328" s="25" t="e">
        <v>#N/A</v>
      </c>
      <c r="D48328" s="25" t="e">
        <f t="shared" si="755"/>
        <v>#N/A</v>
      </c>
      <c r="E48328" s="25" t="s">
        <v>985</v>
      </c>
      <c r="F48328" s="11" t="s">
        <v>229</v>
      </c>
      <c r="G48328" s="12" t="s">
        <v>67</v>
      </c>
      <c r="H48328" s="13">
        <v>0</v>
      </c>
    </row>
    <row r="48329" spans="1:8" x14ac:dyDescent="0.2">
      <c r="A48329" s="25" t="s">
        <v>49</v>
      </c>
      <c r="B48329" s="25" t="str">
        <f>INDEX(About!G:G,MATCH(A48329,About!F:F,0))</f>
        <v>IL</v>
      </c>
      <c r="C48329" s="25" t="e">
        <v>#N/A</v>
      </c>
      <c r="D48329" s="25" t="e">
        <f t="shared" si="755"/>
        <v>#N/A</v>
      </c>
      <c r="E48329" s="25" t="s">
        <v>985</v>
      </c>
      <c r="F48329" s="11" t="s">
        <v>229</v>
      </c>
      <c r="G48329" s="12" t="s">
        <v>68</v>
      </c>
      <c r="H48329" s="13">
        <v>0</v>
      </c>
    </row>
    <row r="48330" spans="1:8" x14ac:dyDescent="0.2">
      <c r="A48330" s="25" t="s">
        <v>65</v>
      </c>
      <c r="B48330" s="25" t="str">
        <f>INDEX(About!G:G,MATCH(A48330,About!F:F,0))</f>
        <v>KY</v>
      </c>
      <c r="C48330" s="25" t="e">
        <v>#N/A</v>
      </c>
      <c r="D48330" s="25" t="e">
        <f t="shared" si="755"/>
        <v>#N/A</v>
      </c>
      <c r="E48330" s="25" t="s">
        <v>985</v>
      </c>
      <c r="F48330" s="11" t="s">
        <v>229</v>
      </c>
      <c r="G48330" s="12" t="s">
        <v>69</v>
      </c>
      <c r="H48330" s="13">
        <v>0</v>
      </c>
    </row>
    <row r="48331" spans="1:8" x14ac:dyDescent="0.2">
      <c r="A48331" s="25" t="s">
        <v>70</v>
      </c>
      <c r="B48331" s="25" t="str">
        <f>INDEX(About!G:G,MATCH(A48331,About!F:F,0))</f>
        <v>LA</v>
      </c>
      <c r="C48331" s="25" t="e">
        <v>#N/A</v>
      </c>
      <c r="D48331" s="25" t="e">
        <f t="shared" si="755"/>
        <v>#N/A</v>
      </c>
      <c r="E48331" s="25" t="s">
        <v>985</v>
      </c>
      <c r="F48331" s="11" t="s">
        <v>229</v>
      </c>
      <c r="G48331" s="12" t="s">
        <v>71</v>
      </c>
      <c r="H48331" s="13">
        <v>0</v>
      </c>
    </row>
    <row r="48332" spans="1:8" x14ac:dyDescent="0.2">
      <c r="A48332" s="25" t="s">
        <v>70</v>
      </c>
      <c r="B48332" s="25" t="str">
        <f>INDEX(About!G:G,MATCH(A48332,About!F:F,0))</f>
        <v>LA</v>
      </c>
      <c r="C48332" s="25" t="e">
        <v>#N/A</v>
      </c>
      <c r="D48332" s="25" t="e">
        <f t="shared" si="755"/>
        <v>#N/A</v>
      </c>
      <c r="E48332" s="25" t="s">
        <v>985</v>
      </c>
      <c r="F48332" s="11" t="s">
        <v>229</v>
      </c>
      <c r="G48332" s="12" t="s">
        <v>72</v>
      </c>
      <c r="H48332" s="13">
        <v>0</v>
      </c>
    </row>
    <row r="48333" spans="1:8" x14ac:dyDescent="0.2">
      <c r="A48333" s="25" t="s">
        <v>70</v>
      </c>
      <c r="B48333" s="25" t="str">
        <f>INDEX(About!G:G,MATCH(A48333,About!F:F,0))</f>
        <v>LA</v>
      </c>
      <c r="C48333" s="25" t="e">
        <v>#N/A</v>
      </c>
      <c r="D48333" s="25" t="e">
        <f t="shared" si="755"/>
        <v>#N/A</v>
      </c>
      <c r="E48333" s="25" t="s">
        <v>985</v>
      </c>
      <c r="F48333" s="11" t="s">
        <v>229</v>
      </c>
      <c r="G48333" s="12" t="s">
        <v>73</v>
      </c>
      <c r="H48333" s="13">
        <v>0</v>
      </c>
    </row>
    <row r="48334" spans="1:8" x14ac:dyDescent="0.2">
      <c r="A48334" s="25" t="s">
        <v>70</v>
      </c>
      <c r="B48334" s="25" t="str">
        <f>INDEX(About!G:G,MATCH(A48334,About!F:F,0))</f>
        <v>LA</v>
      </c>
      <c r="C48334" s="25" t="e">
        <v>#N/A</v>
      </c>
      <c r="D48334" s="25" t="e">
        <f t="shared" si="755"/>
        <v>#N/A</v>
      </c>
      <c r="E48334" s="25" t="s">
        <v>985</v>
      </c>
      <c r="F48334" s="11" t="s">
        <v>229</v>
      </c>
      <c r="G48334" s="12" t="s">
        <v>74</v>
      </c>
      <c r="H48334" s="13">
        <v>0</v>
      </c>
    </row>
    <row r="48335" spans="1:8" x14ac:dyDescent="0.2">
      <c r="A48335" s="25" t="s">
        <v>75</v>
      </c>
      <c r="B48335" s="25" t="str">
        <f>INDEX(About!G:G,MATCH(A48335,About!F:F,0))</f>
        <v>MD</v>
      </c>
      <c r="C48335" s="25" t="e">
        <v>#N/A</v>
      </c>
      <c r="D48335" s="25" t="e">
        <f t="shared" si="755"/>
        <v>#N/A</v>
      </c>
      <c r="E48335" s="25" t="s">
        <v>985</v>
      </c>
      <c r="F48335" s="11" t="s">
        <v>229</v>
      </c>
      <c r="G48335" s="12" t="s">
        <v>76</v>
      </c>
      <c r="H48335" s="13">
        <v>0</v>
      </c>
    </row>
    <row r="48336" spans="1:8" x14ac:dyDescent="0.2">
      <c r="A48336" s="25" t="s">
        <v>75</v>
      </c>
      <c r="B48336" s="25" t="str">
        <f>INDEX(About!G:G,MATCH(A48336,About!F:F,0))</f>
        <v>MD</v>
      </c>
      <c r="C48336" s="25" t="e">
        <v>#N/A</v>
      </c>
      <c r="D48336" s="25" t="e">
        <f t="shared" si="755"/>
        <v>#N/A</v>
      </c>
      <c r="E48336" s="25" t="s">
        <v>985</v>
      </c>
      <c r="F48336" s="11" t="s">
        <v>229</v>
      </c>
      <c r="G48336" s="12" t="s">
        <v>77</v>
      </c>
      <c r="H48336" s="13">
        <v>0</v>
      </c>
    </row>
    <row r="48337" spans="1:8" x14ac:dyDescent="0.2">
      <c r="A48337" s="25" t="s">
        <v>78</v>
      </c>
      <c r="B48337" s="25" t="str">
        <f>INDEX(About!G:G,MATCH(A48337,About!F:F,0))</f>
        <v>MI</v>
      </c>
      <c r="C48337" s="25" t="e">
        <v>#N/A</v>
      </c>
      <c r="D48337" s="25" t="e">
        <f t="shared" si="755"/>
        <v>#N/A</v>
      </c>
      <c r="E48337" s="25" t="s">
        <v>985</v>
      </c>
      <c r="F48337" s="11" t="s">
        <v>229</v>
      </c>
      <c r="G48337" s="12" t="s">
        <v>79</v>
      </c>
      <c r="H48337" s="13">
        <v>0</v>
      </c>
    </row>
    <row r="48338" spans="1:8" x14ac:dyDescent="0.2">
      <c r="A48338" s="25" t="s">
        <v>80</v>
      </c>
      <c r="B48338" s="25" t="str">
        <f>INDEX(About!G:G,MATCH(A48338,About!F:F,0))</f>
        <v>MS</v>
      </c>
      <c r="C48338" s="25" t="e">
        <v>#N/A</v>
      </c>
      <c r="D48338" s="25" t="e">
        <f t="shared" si="755"/>
        <v>#N/A</v>
      </c>
      <c r="E48338" s="25" t="s">
        <v>985</v>
      </c>
      <c r="F48338" s="11" t="s">
        <v>229</v>
      </c>
      <c r="G48338" s="12" t="s">
        <v>81</v>
      </c>
      <c r="H48338" s="13">
        <v>0</v>
      </c>
    </row>
    <row r="48339" spans="1:8" x14ac:dyDescent="0.2">
      <c r="A48339" s="25" t="s">
        <v>80</v>
      </c>
      <c r="B48339" s="25" t="str">
        <f>INDEX(About!G:G,MATCH(A48339,About!F:F,0))</f>
        <v>MS</v>
      </c>
      <c r="C48339" s="25" t="e">
        <v>#N/A</v>
      </c>
      <c r="D48339" s="25" t="e">
        <f t="shared" si="755"/>
        <v>#N/A</v>
      </c>
      <c r="E48339" s="25" t="s">
        <v>985</v>
      </c>
      <c r="F48339" s="11" t="s">
        <v>229</v>
      </c>
      <c r="G48339" s="12" t="s">
        <v>82</v>
      </c>
      <c r="H48339" s="13">
        <v>0</v>
      </c>
    </row>
    <row r="48340" spans="1:8" x14ac:dyDescent="0.2">
      <c r="A48340" s="25" t="s">
        <v>80</v>
      </c>
      <c r="B48340" s="25" t="str">
        <f>INDEX(About!G:G,MATCH(A48340,About!F:F,0))</f>
        <v>MS</v>
      </c>
      <c r="C48340" s="25" t="e">
        <v>#N/A</v>
      </c>
      <c r="D48340" s="25" t="e">
        <f t="shared" si="755"/>
        <v>#N/A</v>
      </c>
      <c r="E48340" s="25" t="s">
        <v>985</v>
      </c>
      <c r="F48340" s="11" t="s">
        <v>229</v>
      </c>
      <c r="G48340" s="12" t="s">
        <v>83</v>
      </c>
      <c r="H48340" s="13">
        <v>0</v>
      </c>
    </row>
    <row r="48341" spans="1:8" x14ac:dyDescent="0.2">
      <c r="A48341" s="25" t="s">
        <v>80</v>
      </c>
      <c r="B48341" s="25" t="str">
        <f>INDEX(About!G:G,MATCH(A48341,About!F:F,0))</f>
        <v>MS</v>
      </c>
      <c r="C48341" s="25" t="e">
        <v>#N/A</v>
      </c>
      <c r="D48341" s="25" t="e">
        <f t="shared" si="755"/>
        <v>#N/A</v>
      </c>
      <c r="E48341" s="25" t="s">
        <v>985</v>
      </c>
      <c r="F48341" s="11" t="s">
        <v>229</v>
      </c>
      <c r="G48341" s="12" t="s">
        <v>84</v>
      </c>
      <c r="H48341" s="13">
        <v>0</v>
      </c>
    </row>
    <row r="48342" spans="1:8" x14ac:dyDescent="0.2">
      <c r="A48342" s="25" t="s">
        <v>80</v>
      </c>
      <c r="B48342" s="25" t="str">
        <f>INDEX(About!G:G,MATCH(A48342,About!F:F,0))</f>
        <v>MS</v>
      </c>
      <c r="C48342" s="25" t="e">
        <v>#N/A</v>
      </c>
      <c r="D48342" s="25" t="e">
        <f t="shared" si="755"/>
        <v>#N/A</v>
      </c>
      <c r="E48342" s="25" t="s">
        <v>985</v>
      </c>
      <c r="F48342" s="11" t="s">
        <v>229</v>
      </c>
      <c r="G48342" s="12" t="s">
        <v>85</v>
      </c>
      <c r="H48342" s="13">
        <v>0</v>
      </c>
    </row>
    <row r="48343" spans="1:8" x14ac:dyDescent="0.2">
      <c r="A48343" s="25" t="s">
        <v>80</v>
      </c>
      <c r="B48343" s="25" t="str">
        <f>INDEX(About!G:G,MATCH(A48343,About!F:F,0))</f>
        <v>MS</v>
      </c>
      <c r="C48343" s="25" t="e">
        <v>#N/A</v>
      </c>
      <c r="D48343" s="25" t="e">
        <f t="shared" si="755"/>
        <v>#N/A</v>
      </c>
      <c r="E48343" s="25" t="s">
        <v>985</v>
      </c>
      <c r="F48343" s="11" t="s">
        <v>229</v>
      </c>
      <c r="G48343" s="12" t="s">
        <v>86</v>
      </c>
      <c r="H48343" s="13">
        <v>0</v>
      </c>
    </row>
    <row r="48344" spans="1:8" x14ac:dyDescent="0.2">
      <c r="A48344" s="25" t="s">
        <v>87</v>
      </c>
      <c r="B48344" s="25" t="str">
        <f>INDEX(About!G:G,MATCH(A48344,About!F:F,0))</f>
        <v>MT</v>
      </c>
      <c r="C48344" s="25" t="e">
        <v>#N/A</v>
      </c>
      <c r="D48344" s="25" t="e">
        <f t="shared" si="755"/>
        <v>#N/A</v>
      </c>
      <c r="E48344" s="25" t="s">
        <v>985</v>
      </c>
      <c r="F48344" s="11" t="s">
        <v>229</v>
      </c>
      <c r="G48344" s="12" t="s">
        <v>88</v>
      </c>
      <c r="H48344" s="13">
        <v>30.20868833152424</v>
      </c>
    </row>
    <row r="48345" spans="1:8" x14ac:dyDescent="0.2">
      <c r="A48345" s="25" t="s">
        <v>87</v>
      </c>
      <c r="B48345" s="25" t="str">
        <f>INDEX(About!G:G,MATCH(A48345,About!F:F,0))</f>
        <v>MT</v>
      </c>
      <c r="C48345" s="25" t="e">
        <v>#N/A</v>
      </c>
      <c r="D48345" s="25" t="e">
        <f t="shared" si="755"/>
        <v>#N/A</v>
      </c>
      <c r="E48345" s="25" t="s">
        <v>985</v>
      </c>
      <c r="F48345" s="11" t="s">
        <v>229</v>
      </c>
      <c r="G48345" s="12" t="s">
        <v>89</v>
      </c>
      <c r="H48345" s="13">
        <v>36.139437941527433</v>
      </c>
    </row>
    <row r="48346" spans="1:8" x14ac:dyDescent="0.2">
      <c r="A48346" s="25" t="s">
        <v>87</v>
      </c>
      <c r="B48346" s="25" t="str">
        <f>INDEX(About!G:G,MATCH(A48346,About!F:F,0))</f>
        <v>MT</v>
      </c>
      <c r="C48346" s="25" t="e">
        <v>#N/A</v>
      </c>
      <c r="D48346" s="25" t="e">
        <f t="shared" si="755"/>
        <v>#N/A</v>
      </c>
      <c r="E48346" s="25" t="s">
        <v>985</v>
      </c>
      <c r="F48346" s="11" t="s">
        <v>229</v>
      </c>
      <c r="G48346" s="12" t="s">
        <v>90</v>
      </c>
      <c r="H48346" s="13">
        <v>49.154643454271067</v>
      </c>
    </row>
    <row r="48347" spans="1:8" x14ac:dyDescent="0.2">
      <c r="A48347" s="25" t="s">
        <v>87</v>
      </c>
      <c r="B48347" s="25" t="str">
        <f>INDEX(About!G:G,MATCH(A48347,About!F:F,0))</f>
        <v>MT</v>
      </c>
      <c r="C48347" s="25" t="e">
        <v>#N/A</v>
      </c>
      <c r="D48347" s="25" t="e">
        <f t="shared" si="755"/>
        <v>#N/A</v>
      </c>
      <c r="E48347" s="25" t="s">
        <v>985</v>
      </c>
      <c r="F48347" s="11" t="s">
        <v>229</v>
      </c>
      <c r="G48347" s="12" t="s">
        <v>91</v>
      </c>
      <c r="H48347" s="13">
        <v>61.868766835211517</v>
      </c>
    </row>
    <row r="48348" spans="1:8" x14ac:dyDescent="0.2">
      <c r="A48348" s="25" t="s">
        <v>87</v>
      </c>
      <c r="B48348" s="25" t="str">
        <f>INDEX(About!G:G,MATCH(A48348,About!F:F,0))</f>
        <v>MT</v>
      </c>
      <c r="C48348" s="25" t="e">
        <v>#N/A</v>
      </c>
      <c r="D48348" s="25" t="e">
        <f t="shared" si="755"/>
        <v>#N/A</v>
      </c>
      <c r="E48348" s="25" t="s">
        <v>985</v>
      </c>
      <c r="F48348" s="11" t="s">
        <v>229</v>
      </c>
      <c r="G48348" s="12" t="s">
        <v>92</v>
      </c>
      <c r="H48348" s="13">
        <v>16.374772325752975</v>
      </c>
    </row>
    <row r="48349" spans="1:8" x14ac:dyDescent="0.2">
      <c r="A48349" s="25" t="s">
        <v>87</v>
      </c>
      <c r="B48349" s="25" t="str">
        <f>INDEX(About!G:G,MATCH(A48349,About!F:F,0))</f>
        <v>MT</v>
      </c>
      <c r="C48349" s="25" t="e">
        <v>#N/A</v>
      </c>
      <c r="D48349" s="25" t="e">
        <f t="shared" si="755"/>
        <v>#N/A</v>
      </c>
      <c r="E48349" s="25" t="s">
        <v>985</v>
      </c>
      <c r="F48349" s="11" t="s">
        <v>229</v>
      </c>
      <c r="G48349" s="12" t="s">
        <v>93</v>
      </c>
      <c r="H48349" s="13">
        <v>58.139295001565131</v>
      </c>
    </row>
    <row r="48350" spans="1:8" x14ac:dyDescent="0.2">
      <c r="A48350" s="25" t="s">
        <v>87</v>
      </c>
      <c r="B48350" s="25" t="str">
        <f>INDEX(About!G:G,MATCH(A48350,About!F:F,0))</f>
        <v>MT</v>
      </c>
      <c r="C48350" s="25" t="e">
        <v>#N/A</v>
      </c>
      <c r="D48350" s="25" t="e">
        <f t="shared" si="755"/>
        <v>#N/A</v>
      </c>
      <c r="E48350" s="25" t="s">
        <v>985</v>
      </c>
      <c r="F48350" s="11" t="s">
        <v>229</v>
      </c>
      <c r="G48350" s="12" t="s">
        <v>94</v>
      </c>
      <c r="H48350" s="13">
        <v>36.230118060437725</v>
      </c>
    </row>
    <row r="48351" spans="1:8" x14ac:dyDescent="0.2">
      <c r="A48351" s="25" t="s">
        <v>95</v>
      </c>
      <c r="B48351" s="25" t="str">
        <f>INDEX(About!G:G,MATCH(A48351,About!F:F,0))</f>
        <v>NE</v>
      </c>
      <c r="C48351" s="25" t="e">
        <v>#N/A</v>
      </c>
      <c r="D48351" s="25" t="e">
        <f t="shared" si="755"/>
        <v>#N/A</v>
      </c>
      <c r="E48351" s="25" t="s">
        <v>985</v>
      </c>
      <c r="F48351" s="11" t="s">
        <v>229</v>
      </c>
      <c r="G48351" s="12" t="s">
        <v>96</v>
      </c>
      <c r="H48351" s="13">
        <v>38.724739445545964</v>
      </c>
    </row>
    <row r="48352" spans="1:8" x14ac:dyDescent="0.2">
      <c r="A48352" s="25" t="s">
        <v>95</v>
      </c>
      <c r="B48352" s="25" t="str">
        <f>INDEX(About!G:G,MATCH(A48352,About!F:F,0))</f>
        <v>NE</v>
      </c>
      <c r="C48352" s="25" t="e">
        <v>#N/A</v>
      </c>
      <c r="D48352" s="25" t="e">
        <f t="shared" si="755"/>
        <v>#N/A</v>
      </c>
      <c r="E48352" s="25" t="s">
        <v>985</v>
      </c>
      <c r="F48352" s="11" t="s">
        <v>229</v>
      </c>
      <c r="G48352" s="12" t="s">
        <v>97</v>
      </c>
      <c r="H48352" s="13">
        <v>32.755938906164538</v>
      </c>
    </row>
    <row r="48353" spans="1:8" x14ac:dyDescent="0.2">
      <c r="A48353" s="25" t="s">
        <v>651</v>
      </c>
      <c r="B48353" s="25" t="str">
        <f>INDEX(About!G:G,MATCH(A48353,About!F:F,0))</f>
        <v>NM</v>
      </c>
      <c r="C48353" s="25" t="e">
        <v>#N/A</v>
      </c>
      <c r="D48353" s="25" t="e">
        <f t="shared" si="755"/>
        <v>#N/A</v>
      </c>
      <c r="E48353" s="25" t="s">
        <v>985</v>
      </c>
      <c r="F48353" s="11" t="s">
        <v>229</v>
      </c>
      <c r="G48353" s="12" t="s">
        <v>98</v>
      </c>
      <c r="H48353" s="13">
        <v>0</v>
      </c>
    </row>
    <row r="48354" spans="1:8" x14ac:dyDescent="0.2">
      <c r="A48354" s="25" t="s">
        <v>651</v>
      </c>
      <c r="B48354" s="25" t="str">
        <f>INDEX(About!G:G,MATCH(A48354,About!F:F,0))</f>
        <v>NM</v>
      </c>
      <c r="C48354" s="25" t="e">
        <v>#N/A</v>
      </c>
      <c r="D48354" s="25" t="e">
        <f t="shared" si="755"/>
        <v>#N/A</v>
      </c>
      <c r="E48354" s="25" t="s">
        <v>985</v>
      </c>
      <c r="F48354" s="11" t="s">
        <v>229</v>
      </c>
      <c r="G48354" s="12" t="s">
        <v>99</v>
      </c>
      <c r="H48354" s="13">
        <v>77.152691445241004</v>
      </c>
    </row>
    <row r="48355" spans="1:8" x14ac:dyDescent="0.2">
      <c r="A48355" s="25" t="s">
        <v>651</v>
      </c>
      <c r="B48355" s="25" t="str">
        <f>INDEX(About!G:G,MATCH(A48355,About!F:F,0))</f>
        <v>NM</v>
      </c>
      <c r="C48355" s="25" t="e">
        <v>#N/A</v>
      </c>
      <c r="D48355" s="25" t="e">
        <f t="shared" si="755"/>
        <v>#N/A</v>
      </c>
      <c r="E48355" s="25" t="s">
        <v>985</v>
      </c>
      <c r="F48355" s="11" t="s">
        <v>229</v>
      </c>
      <c r="G48355" s="12" t="s">
        <v>100</v>
      </c>
      <c r="H48355" s="13">
        <v>0</v>
      </c>
    </row>
    <row r="48356" spans="1:8" x14ac:dyDescent="0.2">
      <c r="A48356" s="25" t="s">
        <v>651</v>
      </c>
      <c r="B48356" s="25" t="str">
        <f>INDEX(About!G:G,MATCH(A48356,About!F:F,0))</f>
        <v>NM</v>
      </c>
      <c r="C48356" s="25" t="e">
        <v>#N/A</v>
      </c>
      <c r="D48356" s="25" t="e">
        <f t="shared" si="755"/>
        <v>#N/A</v>
      </c>
      <c r="E48356" s="25" t="s">
        <v>985</v>
      </c>
      <c r="F48356" s="11" t="s">
        <v>229</v>
      </c>
      <c r="G48356" s="12" t="s">
        <v>101</v>
      </c>
      <c r="H48356" s="13">
        <v>99.803539998718591</v>
      </c>
    </row>
    <row r="48357" spans="1:8" x14ac:dyDescent="0.2">
      <c r="A48357" s="25" t="s">
        <v>651</v>
      </c>
      <c r="B48357" s="25" t="str">
        <f>INDEX(About!G:G,MATCH(A48357,About!F:F,0))</f>
        <v>NM</v>
      </c>
      <c r="C48357" s="25" t="e">
        <v>#N/A</v>
      </c>
      <c r="D48357" s="25" t="e">
        <f t="shared" si="755"/>
        <v>#N/A</v>
      </c>
      <c r="E48357" s="25" t="s">
        <v>985</v>
      </c>
      <c r="F48357" s="11" t="s">
        <v>229</v>
      </c>
      <c r="G48357" s="12" t="s">
        <v>102</v>
      </c>
      <c r="H48357" s="13">
        <v>80.322992133670795</v>
      </c>
    </row>
    <row r="48358" spans="1:8" x14ac:dyDescent="0.2">
      <c r="A48358" s="25" t="s">
        <v>651</v>
      </c>
      <c r="B48358" s="25" t="str">
        <f>INDEX(About!G:G,MATCH(A48358,About!F:F,0))</f>
        <v>NM</v>
      </c>
      <c r="C48358" s="25" t="e">
        <v>#N/A</v>
      </c>
      <c r="D48358" s="25" t="e">
        <f t="shared" si="755"/>
        <v>#N/A</v>
      </c>
      <c r="E48358" s="25" t="s">
        <v>985</v>
      </c>
      <c r="F48358" s="11" t="s">
        <v>229</v>
      </c>
      <c r="G48358" s="12" t="s">
        <v>103</v>
      </c>
      <c r="H48358" s="13">
        <v>0</v>
      </c>
    </row>
    <row r="48359" spans="1:8" x14ac:dyDescent="0.2">
      <c r="A48359" s="25" t="s">
        <v>651</v>
      </c>
      <c r="B48359" s="25" t="str">
        <f>INDEX(About!G:G,MATCH(A48359,About!F:F,0))</f>
        <v>NM</v>
      </c>
      <c r="C48359" s="25" t="e">
        <v>#N/A</v>
      </c>
      <c r="D48359" s="25" t="e">
        <f t="shared" si="755"/>
        <v>#N/A</v>
      </c>
      <c r="E48359" s="25" t="s">
        <v>985</v>
      </c>
      <c r="F48359" s="11" t="s">
        <v>229</v>
      </c>
      <c r="G48359" s="12" t="s">
        <v>104</v>
      </c>
      <c r="H48359" s="13">
        <v>83.994921453149217</v>
      </c>
    </row>
    <row r="48360" spans="1:8" x14ac:dyDescent="0.2">
      <c r="A48360" s="25" t="s">
        <v>651</v>
      </c>
      <c r="B48360" s="25" t="str">
        <f>INDEX(About!G:G,MATCH(A48360,About!F:F,0))</f>
        <v>NM</v>
      </c>
      <c r="C48360" s="25" t="e">
        <v>#N/A</v>
      </c>
      <c r="D48360" s="25" t="e">
        <f t="shared" si="755"/>
        <v>#N/A</v>
      </c>
      <c r="E48360" s="25" t="s">
        <v>985</v>
      </c>
      <c r="F48360" s="11" t="s">
        <v>229</v>
      </c>
      <c r="G48360" s="12" t="s">
        <v>105</v>
      </c>
      <c r="H48360" s="13">
        <v>87.688710289298442</v>
      </c>
    </row>
    <row r="48361" spans="1:8" x14ac:dyDescent="0.2">
      <c r="A48361" s="25" t="s">
        <v>653</v>
      </c>
      <c r="B48361" s="25" t="str">
        <f>INDEX(About!G:G,MATCH(A48361,About!F:F,0))</f>
        <v>NY</v>
      </c>
      <c r="C48361" s="25" t="e">
        <v>#N/A</v>
      </c>
      <c r="D48361" s="25" t="e">
        <f t="shared" si="755"/>
        <v>#N/A</v>
      </c>
      <c r="E48361" s="25" t="s">
        <v>985</v>
      </c>
      <c r="F48361" s="11" t="s">
        <v>229</v>
      </c>
      <c r="G48361" s="12" t="s">
        <v>106</v>
      </c>
      <c r="H48361" s="13">
        <v>0</v>
      </c>
    </row>
    <row r="48362" spans="1:8" x14ac:dyDescent="0.2">
      <c r="A48362" s="25" t="s">
        <v>653</v>
      </c>
      <c r="B48362" s="25" t="str">
        <f>INDEX(About!G:G,MATCH(A48362,About!F:F,0))</f>
        <v>NY</v>
      </c>
      <c r="C48362" s="25" t="e">
        <v>#N/A</v>
      </c>
      <c r="D48362" s="25" t="e">
        <f t="shared" si="755"/>
        <v>#N/A</v>
      </c>
      <c r="E48362" s="25" t="s">
        <v>985</v>
      </c>
      <c r="F48362" s="11" t="s">
        <v>229</v>
      </c>
      <c r="G48362" s="12" t="s">
        <v>107</v>
      </c>
      <c r="H48362" s="13">
        <v>0</v>
      </c>
    </row>
    <row r="48363" spans="1:8" x14ac:dyDescent="0.2">
      <c r="A48363" s="25" t="s">
        <v>655</v>
      </c>
      <c r="B48363" s="25" t="str">
        <f>INDEX(About!G:G,MATCH(A48363,About!F:F,0))</f>
        <v>NC</v>
      </c>
      <c r="C48363" s="25" t="e">
        <v>#N/A</v>
      </c>
      <c r="D48363" s="25" t="e">
        <f t="shared" si="755"/>
        <v>#N/A</v>
      </c>
      <c r="E48363" s="25" t="s">
        <v>985</v>
      </c>
      <c r="F48363" s="11" t="s">
        <v>229</v>
      </c>
      <c r="G48363" s="12" t="s">
        <v>108</v>
      </c>
      <c r="H48363" s="13">
        <v>0</v>
      </c>
    </row>
    <row r="48364" spans="1:8" x14ac:dyDescent="0.2">
      <c r="A48364" s="25" t="s">
        <v>657</v>
      </c>
      <c r="B48364" s="25" t="str">
        <f>INDEX(About!G:G,MATCH(A48364,About!F:F,0))</f>
        <v>ND</v>
      </c>
      <c r="C48364" s="25" t="e">
        <v>#N/A</v>
      </c>
      <c r="D48364" s="25" t="e">
        <f t="shared" si="755"/>
        <v>#N/A</v>
      </c>
      <c r="E48364" s="25" t="s">
        <v>985</v>
      </c>
      <c r="F48364" s="11" t="s">
        <v>229</v>
      </c>
      <c r="G48364" s="12" t="s">
        <v>109</v>
      </c>
      <c r="H48364" s="13">
        <v>41.187377493807638</v>
      </c>
    </row>
    <row r="48365" spans="1:8" x14ac:dyDescent="0.2">
      <c r="A48365" s="25" t="s">
        <v>110</v>
      </c>
      <c r="B48365" s="25" t="str">
        <f>INDEX(About!G:G,MATCH(A48365,About!F:F,0))</f>
        <v>OH</v>
      </c>
      <c r="C48365" s="25" t="e">
        <v>#N/A</v>
      </c>
      <c r="D48365" s="25" t="e">
        <f t="shared" si="755"/>
        <v>#N/A</v>
      </c>
      <c r="E48365" s="25" t="s">
        <v>985</v>
      </c>
      <c r="F48365" s="11" t="s">
        <v>229</v>
      </c>
      <c r="G48365" s="12" t="s">
        <v>111</v>
      </c>
      <c r="H48365" s="13">
        <v>0</v>
      </c>
    </row>
    <row r="48366" spans="1:8" x14ac:dyDescent="0.2">
      <c r="A48366" s="25" t="s">
        <v>110</v>
      </c>
      <c r="B48366" s="25" t="str">
        <f>INDEX(About!G:G,MATCH(A48366,About!F:F,0))</f>
        <v>OH</v>
      </c>
      <c r="C48366" s="25" t="e">
        <v>#N/A</v>
      </c>
      <c r="D48366" s="25" t="e">
        <f t="shared" si="755"/>
        <v>#N/A</v>
      </c>
      <c r="E48366" s="25" t="s">
        <v>985</v>
      </c>
      <c r="F48366" s="11" t="s">
        <v>229</v>
      </c>
      <c r="G48366" s="12" t="s">
        <v>112</v>
      </c>
      <c r="H48366" s="13">
        <v>0</v>
      </c>
    </row>
    <row r="48367" spans="1:8" x14ac:dyDescent="0.2">
      <c r="A48367" s="25" t="s">
        <v>110</v>
      </c>
      <c r="B48367" s="25" t="str">
        <f>INDEX(About!G:G,MATCH(A48367,About!F:F,0))</f>
        <v>OH</v>
      </c>
      <c r="C48367" s="25" t="e">
        <v>#N/A</v>
      </c>
      <c r="D48367" s="25" t="e">
        <f t="shared" si="755"/>
        <v>#N/A</v>
      </c>
      <c r="E48367" s="25" t="s">
        <v>985</v>
      </c>
      <c r="F48367" s="11" t="s">
        <v>229</v>
      </c>
      <c r="G48367" s="12" t="s">
        <v>113</v>
      </c>
      <c r="H48367" s="13">
        <v>0</v>
      </c>
    </row>
    <row r="48368" spans="1:8" x14ac:dyDescent="0.2">
      <c r="A48368" s="25" t="s">
        <v>114</v>
      </c>
      <c r="B48368" s="25" t="str">
        <f>INDEX(About!G:G,MATCH(A48368,About!F:F,0))</f>
        <v>OK</v>
      </c>
      <c r="C48368" s="25" t="e">
        <v>#N/A</v>
      </c>
      <c r="D48368" s="25" t="e">
        <f t="shared" si="755"/>
        <v>#N/A</v>
      </c>
      <c r="E48368" s="25" t="s">
        <v>985</v>
      </c>
      <c r="F48368" s="11" t="s">
        <v>229</v>
      </c>
      <c r="G48368" s="12" t="s">
        <v>115</v>
      </c>
      <c r="H48368" s="13">
        <v>102.69945545616224</v>
      </c>
    </row>
    <row r="48369" spans="1:8" x14ac:dyDescent="0.2">
      <c r="A48369" s="25" t="s">
        <v>114</v>
      </c>
      <c r="B48369" s="25" t="str">
        <f>INDEX(About!G:G,MATCH(A48369,About!F:F,0))</f>
        <v>OK</v>
      </c>
      <c r="C48369" s="25" t="e">
        <v>#N/A</v>
      </c>
      <c r="D48369" s="25" t="e">
        <f t="shared" si="755"/>
        <v>#N/A</v>
      </c>
      <c r="E48369" s="25" t="s">
        <v>985</v>
      </c>
      <c r="F48369" s="11" t="s">
        <v>229</v>
      </c>
      <c r="G48369" s="12" t="s">
        <v>116</v>
      </c>
      <c r="H48369" s="13">
        <v>0</v>
      </c>
    </row>
    <row r="48370" spans="1:8" x14ac:dyDescent="0.2">
      <c r="A48370" s="25" t="s">
        <v>114</v>
      </c>
      <c r="B48370" s="25" t="str">
        <f>INDEX(About!G:G,MATCH(A48370,About!F:F,0))</f>
        <v>OK</v>
      </c>
      <c r="C48370" s="25" t="e">
        <v>#N/A</v>
      </c>
      <c r="D48370" s="25" t="e">
        <f t="shared" si="755"/>
        <v>#N/A</v>
      </c>
      <c r="E48370" s="25" t="s">
        <v>985</v>
      </c>
      <c r="F48370" s="11" t="s">
        <v>229</v>
      </c>
      <c r="G48370" s="12" t="s">
        <v>117</v>
      </c>
      <c r="H48370" s="13">
        <v>0</v>
      </c>
    </row>
    <row r="48371" spans="1:8" x14ac:dyDescent="0.2">
      <c r="A48371" s="25" t="s">
        <v>114</v>
      </c>
      <c r="B48371" s="25" t="str">
        <f>INDEX(About!G:G,MATCH(A48371,About!F:F,0))</f>
        <v>OK</v>
      </c>
      <c r="C48371" s="25" t="e">
        <v>#N/A</v>
      </c>
      <c r="D48371" s="25" t="e">
        <f t="shared" si="755"/>
        <v>#N/A</v>
      </c>
      <c r="E48371" s="25" t="s">
        <v>985</v>
      </c>
      <c r="F48371" s="11" t="s">
        <v>229</v>
      </c>
      <c r="G48371" s="12" t="s">
        <v>118</v>
      </c>
      <c r="H48371" s="13">
        <v>103.4834045634376</v>
      </c>
    </row>
    <row r="48372" spans="1:8" x14ac:dyDescent="0.2">
      <c r="A48372" s="25" t="s">
        <v>114</v>
      </c>
      <c r="B48372" s="25" t="str">
        <f>INDEX(About!G:G,MATCH(A48372,About!F:F,0))</f>
        <v>OK</v>
      </c>
      <c r="C48372" s="25" t="e">
        <v>#N/A</v>
      </c>
      <c r="D48372" s="25" t="e">
        <f t="shared" si="755"/>
        <v>#N/A</v>
      </c>
      <c r="E48372" s="25" t="s">
        <v>985</v>
      </c>
      <c r="F48372" s="11" t="s">
        <v>229</v>
      </c>
      <c r="G48372" s="12" t="s">
        <v>119</v>
      </c>
      <c r="H48372" s="13">
        <v>101.66913502265646</v>
      </c>
    </row>
    <row r="48373" spans="1:8" x14ac:dyDescent="0.2">
      <c r="A48373" s="25" t="s">
        <v>114</v>
      </c>
      <c r="B48373" s="25" t="str">
        <f>INDEX(About!G:G,MATCH(A48373,About!F:F,0))</f>
        <v>OK</v>
      </c>
      <c r="C48373" s="25" t="e">
        <v>#N/A</v>
      </c>
      <c r="D48373" s="25" t="e">
        <f t="shared" si="755"/>
        <v>#N/A</v>
      </c>
      <c r="E48373" s="25" t="s">
        <v>985</v>
      </c>
      <c r="F48373" s="11" t="s">
        <v>229</v>
      </c>
      <c r="G48373" s="12" t="s">
        <v>120</v>
      </c>
      <c r="H48373" s="13">
        <v>0</v>
      </c>
    </row>
    <row r="48374" spans="1:8" x14ac:dyDescent="0.2">
      <c r="A48374" s="25" t="s">
        <v>114</v>
      </c>
      <c r="B48374" s="25" t="str">
        <f>INDEX(About!G:G,MATCH(A48374,About!F:F,0))</f>
        <v>OK</v>
      </c>
      <c r="C48374" s="25" t="e">
        <v>#N/A</v>
      </c>
      <c r="D48374" s="25" t="e">
        <f t="shared" si="755"/>
        <v>#N/A</v>
      </c>
      <c r="E48374" s="25" t="s">
        <v>985</v>
      </c>
      <c r="F48374" s="11" t="s">
        <v>229</v>
      </c>
      <c r="G48374" s="12" t="s">
        <v>121</v>
      </c>
      <c r="H48374" s="13">
        <v>87.622322947815846</v>
      </c>
    </row>
    <row r="48375" spans="1:8" x14ac:dyDescent="0.2">
      <c r="A48375" s="25" t="s">
        <v>114</v>
      </c>
      <c r="B48375" s="25" t="str">
        <f>INDEX(About!G:G,MATCH(A48375,About!F:F,0))</f>
        <v>OK</v>
      </c>
      <c r="C48375" s="25" t="e">
        <v>#N/A</v>
      </c>
      <c r="D48375" s="25" t="e">
        <f t="shared" si="755"/>
        <v>#N/A</v>
      </c>
      <c r="E48375" s="25" t="s">
        <v>985</v>
      </c>
      <c r="F48375" s="11" t="s">
        <v>229</v>
      </c>
      <c r="G48375" s="12" t="s">
        <v>122</v>
      </c>
      <c r="H48375" s="13">
        <v>96.888278395122811</v>
      </c>
    </row>
    <row r="48376" spans="1:8" x14ac:dyDescent="0.2">
      <c r="A48376" s="25" t="s">
        <v>114</v>
      </c>
      <c r="B48376" s="25" t="str">
        <f>INDEX(About!G:G,MATCH(A48376,About!F:F,0))</f>
        <v>OK</v>
      </c>
      <c r="C48376" s="25" t="e">
        <v>#N/A</v>
      </c>
      <c r="D48376" s="25" t="e">
        <f t="shared" si="755"/>
        <v>#N/A</v>
      </c>
      <c r="E48376" s="25" t="s">
        <v>985</v>
      </c>
      <c r="F48376" s="11" t="s">
        <v>229</v>
      </c>
      <c r="G48376" s="12" t="s">
        <v>123</v>
      </c>
      <c r="H48376" s="13">
        <v>0</v>
      </c>
    </row>
    <row r="48377" spans="1:8" x14ac:dyDescent="0.2">
      <c r="A48377" s="25" t="s">
        <v>124</v>
      </c>
      <c r="B48377" s="25" t="str">
        <f>INDEX(About!G:G,MATCH(A48377,About!F:F,0))</f>
        <v>OR</v>
      </c>
      <c r="C48377" s="25" t="e">
        <v>#N/A</v>
      </c>
      <c r="D48377" s="25" t="e">
        <f t="shared" si="755"/>
        <v>#N/A</v>
      </c>
      <c r="E48377" s="25" t="s">
        <v>985</v>
      </c>
      <c r="F48377" s="11" t="s">
        <v>229</v>
      </c>
      <c r="G48377" s="12" t="s">
        <v>125</v>
      </c>
      <c r="H48377" s="13">
        <v>0</v>
      </c>
    </row>
    <row r="48378" spans="1:8" x14ac:dyDescent="0.2">
      <c r="A48378" s="25" t="s">
        <v>124</v>
      </c>
      <c r="B48378" s="25" t="str">
        <f>INDEX(About!G:G,MATCH(A48378,About!F:F,0))</f>
        <v>OR</v>
      </c>
      <c r="C48378" s="25" t="e">
        <v>#N/A</v>
      </c>
      <c r="D48378" s="25" t="e">
        <f t="shared" si="755"/>
        <v>#N/A</v>
      </c>
      <c r="E48378" s="25" t="s">
        <v>985</v>
      </c>
      <c r="F48378" s="11" t="s">
        <v>229</v>
      </c>
      <c r="G48378" s="12" t="s">
        <v>126</v>
      </c>
      <c r="H48378" s="13">
        <v>0</v>
      </c>
    </row>
    <row r="48379" spans="1:8" x14ac:dyDescent="0.2">
      <c r="A48379" s="25" t="s">
        <v>127</v>
      </c>
      <c r="B48379" s="25" t="str">
        <f>INDEX(About!G:G,MATCH(A48379,About!F:F,0))</f>
        <v>PA</v>
      </c>
      <c r="C48379" s="25" t="e">
        <v>#N/A</v>
      </c>
      <c r="D48379" s="25" t="e">
        <f t="shared" si="755"/>
        <v>#N/A</v>
      </c>
      <c r="E48379" s="25" t="s">
        <v>985</v>
      </c>
      <c r="F48379" s="11" t="s">
        <v>229</v>
      </c>
      <c r="G48379" s="12" t="s">
        <v>128</v>
      </c>
      <c r="H48379" s="13">
        <v>0</v>
      </c>
    </row>
    <row r="48380" spans="1:8" x14ac:dyDescent="0.2">
      <c r="A48380" s="25" t="s">
        <v>665</v>
      </c>
      <c r="B48380" s="25" t="str">
        <f>INDEX(About!G:G,MATCH(A48380,About!F:F,0))</f>
        <v>SC</v>
      </c>
      <c r="C48380" s="25" t="e">
        <v>#N/A</v>
      </c>
      <c r="D48380" s="25" t="e">
        <f t="shared" si="755"/>
        <v>#N/A</v>
      </c>
      <c r="E48380" s="25" t="s">
        <v>985</v>
      </c>
      <c r="F48380" s="11" t="s">
        <v>229</v>
      </c>
      <c r="G48380" s="12" t="s">
        <v>129</v>
      </c>
      <c r="H48380" s="13">
        <v>0</v>
      </c>
    </row>
    <row r="48381" spans="1:8" x14ac:dyDescent="0.2">
      <c r="A48381" s="25" t="s">
        <v>665</v>
      </c>
      <c r="B48381" s="25" t="str">
        <f>INDEX(About!G:G,MATCH(A48381,About!F:F,0))</f>
        <v>SC</v>
      </c>
      <c r="C48381" s="25" t="e">
        <v>#N/A</v>
      </c>
      <c r="D48381" s="25" t="e">
        <f t="shared" si="755"/>
        <v>#N/A</v>
      </c>
      <c r="E48381" s="25" t="s">
        <v>985</v>
      </c>
      <c r="F48381" s="11" t="s">
        <v>229</v>
      </c>
      <c r="G48381" s="12" t="s">
        <v>130</v>
      </c>
      <c r="H48381" s="13">
        <v>0</v>
      </c>
    </row>
    <row r="48382" spans="1:8" x14ac:dyDescent="0.2">
      <c r="A48382" s="25" t="s">
        <v>667</v>
      </c>
      <c r="B48382" s="25" t="str">
        <f>INDEX(About!G:G,MATCH(A48382,About!F:F,0))</f>
        <v>SD</v>
      </c>
      <c r="C48382" s="25" t="e">
        <v>#N/A</v>
      </c>
      <c r="D48382" s="25" t="e">
        <f t="shared" si="755"/>
        <v>#N/A</v>
      </c>
      <c r="E48382" s="25" t="s">
        <v>985</v>
      </c>
      <c r="F48382" s="11" t="s">
        <v>229</v>
      </c>
      <c r="G48382" s="12" t="s">
        <v>131</v>
      </c>
      <c r="H48382" s="13">
        <v>12.746389433127213</v>
      </c>
    </row>
    <row r="48383" spans="1:8" x14ac:dyDescent="0.2">
      <c r="A48383" s="25" t="s">
        <v>667</v>
      </c>
      <c r="B48383" s="25" t="str">
        <f>INDEX(About!G:G,MATCH(A48383,About!F:F,0))</f>
        <v>SD</v>
      </c>
      <c r="C48383" s="25" t="e">
        <v>#N/A</v>
      </c>
      <c r="D48383" s="25" t="e">
        <f t="shared" si="755"/>
        <v>#N/A</v>
      </c>
      <c r="E48383" s="25" t="s">
        <v>985</v>
      </c>
      <c r="F48383" s="11" t="s">
        <v>229</v>
      </c>
      <c r="G48383" s="12" t="s">
        <v>132</v>
      </c>
      <c r="H48383" s="13">
        <v>26.614443596234082</v>
      </c>
    </row>
    <row r="48384" spans="1:8" x14ac:dyDescent="0.2">
      <c r="A48384" s="25" t="s">
        <v>133</v>
      </c>
      <c r="B48384" s="25" t="str">
        <f>INDEX(About!G:G,MATCH(A48384,About!F:F,0))</f>
        <v>TN</v>
      </c>
      <c r="C48384" s="25" t="e">
        <v>#N/A</v>
      </c>
      <c r="D48384" s="25" t="e">
        <f t="shared" si="755"/>
        <v>#N/A</v>
      </c>
      <c r="E48384" s="25" t="s">
        <v>985</v>
      </c>
      <c r="F48384" s="11" t="s">
        <v>229</v>
      </c>
      <c r="G48384" s="12" t="s">
        <v>134</v>
      </c>
      <c r="H48384" s="13">
        <v>0</v>
      </c>
    </row>
    <row r="48385" spans="1:8" x14ac:dyDescent="0.2">
      <c r="A48385" s="25" t="s">
        <v>133</v>
      </c>
      <c r="B48385" s="25" t="str">
        <f>INDEX(About!G:G,MATCH(A48385,About!F:F,0))</f>
        <v>TN</v>
      </c>
      <c r="C48385" s="25" t="e">
        <v>#N/A</v>
      </c>
      <c r="D48385" s="25" t="e">
        <f t="shared" si="755"/>
        <v>#N/A</v>
      </c>
      <c r="E48385" s="25" t="s">
        <v>985</v>
      </c>
      <c r="F48385" s="11" t="s">
        <v>229</v>
      </c>
      <c r="G48385" s="12" t="s">
        <v>135</v>
      </c>
      <c r="H48385" s="13">
        <v>0</v>
      </c>
    </row>
    <row r="48386" spans="1:8" x14ac:dyDescent="0.2">
      <c r="A48386" s="25" t="s">
        <v>133</v>
      </c>
      <c r="B48386" s="25" t="str">
        <f>INDEX(About!G:G,MATCH(A48386,About!F:F,0))</f>
        <v>TN</v>
      </c>
      <c r="C48386" s="25" t="e">
        <v>#N/A</v>
      </c>
      <c r="D48386" s="25" t="e">
        <f t="shared" si="755"/>
        <v>#N/A</v>
      </c>
      <c r="E48386" s="25" t="s">
        <v>985</v>
      </c>
      <c r="F48386" s="11" t="s">
        <v>229</v>
      </c>
      <c r="G48386" s="12" t="s">
        <v>136</v>
      </c>
      <c r="H48386" s="13">
        <v>0</v>
      </c>
    </row>
    <row r="48387" spans="1:8" x14ac:dyDescent="0.2">
      <c r="A48387" s="25" t="s">
        <v>137</v>
      </c>
      <c r="B48387" s="25" t="str">
        <f>INDEX(About!G:G,MATCH(A48387,About!F:F,0))</f>
        <v>TX</v>
      </c>
      <c r="C48387" s="25" t="e">
        <v>#N/A</v>
      </c>
      <c r="D48387" s="25" t="e">
        <f t="shared" si="755"/>
        <v>#N/A</v>
      </c>
      <c r="E48387" s="25" t="s">
        <v>985</v>
      </c>
      <c r="F48387" s="11" t="s">
        <v>229</v>
      </c>
      <c r="G48387" s="12" t="s">
        <v>138</v>
      </c>
      <c r="H48387" s="13">
        <v>96.339963580233444</v>
      </c>
    </row>
    <row r="48388" spans="1:8" x14ac:dyDescent="0.2">
      <c r="A48388" s="25" t="s">
        <v>137</v>
      </c>
      <c r="B48388" s="25" t="str">
        <f>INDEX(About!G:G,MATCH(A48388,About!F:F,0))</f>
        <v>TX</v>
      </c>
      <c r="C48388" s="25" t="e">
        <v>#N/A</v>
      </c>
      <c r="D48388" s="25" t="e">
        <f t="shared" si="755"/>
        <v>#N/A</v>
      </c>
      <c r="E48388" s="25" t="s">
        <v>985</v>
      </c>
      <c r="F48388" s="11" t="s">
        <v>229</v>
      </c>
      <c r="G48388" s="12" t="s">
        <v>139</v>
      </c>
      <c r="H48388" s="13">
        <v>0</v>
      </c>
    </row>
    <row r="48389" spans="1:8" x14ac:dyDescent="0.2">
      <c r="A48389" s="25" t="s">
        <v>137</v>
      </c>
      <c r="B48389" s="25" t="str">
        <f>INDEX(About!G:G,MATCH(A48389,About!F:F,0))</f>
        <v>TX</v>
      </c>
      <c r="C48389" s="25" t="e">
        <v>#N/A</v>
      </c>
      <c r="D48389" s="25" t="e">
        <f t="shared" si="755"/>
        <v>#N/A</v>
      </c>
      <c r="E48389" s="25" t="s">
        <v>985</v>
      </c>
      <c r="F48389" s="11" t="s">
        <v>229</v>
      </c>
      <c r="G48389" s="12" t="s">
        <v>140</v>
      </c>
      <c r="H48389" s="13">
        <v>0</v>
      </c>
    </row>
    <row r="48390" spans="1:8" x14ac:dyDescent="0.2">
      <c r="A48390" s="25" t="s">
        <v>137</v>
      </c>
      <c r="B48390" s="25" t="str">
        <f>INDEX(About!G:G,MATCH(A48390,About!F:F,0))</f>
        <v>TX</v>
      </c>
      <c r="C48390" s="25" t="e">
        <v>#N/A</v>
      </c>
      <c r="D48390" s="25" t="e">
        <f t="shared" ref="D48390:D48453" si="756">C48390=B48390</f>
        <v>#N/A</v>
      </c>
      <c r="E48390" s="25" t="s">
        <v>985</v>
      </c>
      <c r="F48390" s="11" t="s">
        <v>229</v>
      </c>
      <c r="G48390" s="12" t="s">
        <v>141</v>
      </c>
      <c r="H48390" s="13">
        <v>0</v>
      </c>
    </row>
    <row r="48391" spans="1:8" x14ac:dyDescent="0.2">
      <c r="A48391" s="25" t="s">
        <v>137</v>
      </c>
      <c r="B48391" s="25" t="str">
        <f>INDEX(About!G:G,MATCH(A48391,About!F:F,0))</f>
        <v>TX</v>
      </c>
      <c r="C48391" s="25" t="e">
        <v>#N/A</v>
      </c>
      <c r="D48391" s="25" t="e">
        <f t="shared" si="756"/>
        <v>#N/A</v>
      </c>
      <c r="E48391" s="25" t="s">
        <v>985</v>
      </c>
      <c r="F48391" s="11" t="s">
        <v>229</v>
      </c>
      <c r="G48391" s="12" t="s">
        <v>142</v>
      </c>
      <c r="H48391" s="13">
        <v>0</v>
      </c>
    </row>
    <row r="48392" spans="1:8" x14ac:dyDescent="0.2">
      <c r="A48392" s="25" t="s">
        <v>137</v>
      </c>
      <c r="B48392" s="25" t="str">
        <f>INDEX(About!G:G,MATCH(A48392,About!F:F,0))</f>
        <v>TX</v>
      </c>
      <c r="C48392" s="25" t="e">
        <v>#N/A</v>
      </c>
      <c r="D48392" s="25" t="e">
        <f t="shared" si="756"/>
        <v>#N/A</v>
      </c>
      <c r="E48392" s="25" t="s">
        <v>985</v>
      </c>
      <c r="F48392" s="11" t="s">
        <v>229</v>
      </c>
      <c r="G48392" s="12" t="s">
        <v>143</v>
      </c>
      <c r="H48392" s="13">
        <v>0</v>
      </c>
    </row>
    <row r="48393" spans="1:8" x14ac:dyDescent="0.2">
      <c r="A48393" s="25" t="s">
        <v>137</v>
      </c>
      <c r="B48393" s="25" t="str">
        <f>INDEX(About!G:G,MATCH(A48393,About!F:F,0))</f>
        <v>TX</v>
      </c>
      <c r="C48393" s="25" t="e">
        <v>#N/A</v>
      </c>
      <c r="D48393" s="25" t="e">
        <f t="shared" si="756"/>
        <v>#N/A</v>
      </c>
      <c r="E48393" s="25" t="s">
        <v>985</v>
      </c>
      <c r="F48393" s="11" t="s">
        <v>229</v>
      </c>
      <c r="G48393" s="12" t="s">
        <v>144</v>
      </c>
      <c r="H48393" s="13">
        <v>102.71121175767283</v>
      </c>
    </row>
    <row r="48394" spans="1:8" x14ac:dyDescent="0.2">
      <c r="A48394" s="25" t="s">
        <v>137</v>
      </c>
      <c r="B48394" s="25" t="str">
        <f>INDEX(About!G:G,MATCH(A48394,About!F:F,0))</f>
        <v>TX</v>
      </c>
      <c r="C48394" s="25" t="e">
        <v>#N/A</v>
      </c>
      <c r="D48394" s="25" t="e">
        <f t="shared" si="756"/>
        <v>#N/A</v>
      </c>
      <c r="E48394" s="25" t="s">
        <v>985</v>
      </c>
      <c r="F48394" s="11" t="s">
        <v>229</v>
      </c>
      <c r="G48394" s="12" t="s">
        <v>145</v>
      </c>
      <c r="H48394" s="13">
        <v>0</v>
      </c>
    </row>
    <row r="48395" spans="1:8" x14ac:dyDescent="0.2">
      <c r="A48395" s="25" t="s">
        <v>114</v>
      </c>
      <c r="B48395" s="25" t="str">
        <f>INDEX(About!G:G,MATCH(A48395,About!F:F,0))</f>
        <v>OK</v>
      </c>
      <c r="C48395" s="25" t="e">
        <v>#N/A</v>
      </c>
      <c r="D48395" s="25" t="e">
        <f t="shared" si="756"/>
        <v>#N/A</v>
      </c>
      <c r="E48395" s="25" t="s">
        <v>985</v>
      </c>
      <c r="F48395" s="11" t="s">
        <v>229</v>
      </c>
      <c r="G48395" s="12" t="s">
        <v>146</v>
      </c>
      <c r="H48395" s="13">
        <v>0</v>
      </c>
    </row>
    <row r="48396" spans="1:8" x14ac:dyDescent="0.2">
      <c r="A48396" s="25" t="s">
        <v>147</v>
      </c>
      <c r="B48396" s="25" t="str">
        <f>INDEX(About!G:G,MATCH(A48396,About!F:F,0))</f>
        <v>UT</v>
      </c>
      <c r="C48396" s="25" t="e">
        <v>#N/A</v>
      </c>
      <c r="D48396" s="25" t="e">
        <f t="shared" si="756"/>
        <v>#N/A</v>
      </c>
      <c r="E48396" s="25" t="s">
        <v>985</v>
      </c>
      <c r="F48396" s="11" t="s">
        <v>229</v>
      </c>
      <c r="G48396" s="12" t="s">
        <v>148</v>
      </c>
      <c r="H48396" s="13">
        <v>81.591005535619345</v>
      </c>
    </row>
    <row r="48397" spans="1:8" x14ac:dyDescent="0.2">
      <c r="A48397" s="25" t="s">
        <v>147</v>
      </c>
      <c r="B48397" s="25" t="str">
        <f>INDEX(About!G:G,MATCH(A48397,About!F:F,0))</f>
        <v>UT</v>
      </c>
      <c r="C48397" s="25" t="e">
        <v>#N/A</v>
      </c>
      <c r="D48397" s="25" t="e">
        <f t="shared" si="756"/>
        <v>#N/A</v>
      </c>
      <c r="E48397" s="25" t="s">
        <v>985</v>
      </c>
      <c r="F48397" s="11" t="s">
        <v>229</v>
      </c>
      <c r="G48397" s="12" t="s">
        <v>149</v>
      </c>
      <c r="H48397" s="13">
        <v>54.093131487521809</v>
      </c>
    </row>
    <row r="48398" spans="1:8" x14ac:dyDescent="0.2">
      <c r="A48398" s="25" t="s">
        <v>147</v>
      </c>
      <c r="B48398" s="25" t="str">
        <f>INDEX(About!G:G,MATCH(A48398,About!F:F,0))</f>
        <v>UT</v>
      </c>
      <c r="C48398" s="25" t="e">
        <v>#N/A</v>
      </c>
      <c r="D48398" s="25" t="e">
        <f t="shared" si="756"/>
        <v>#N/A</v>
      </c>
      <c r="E48398" s="25" t="s">
        <v>985</v>
      </c>
      <c r="F48398" s="11" t="s">
        <v>229</v>
      </c>
      <c r="G48398" s="12" t="s">
        <v>150</v>
      </c>
      <c r="H48398" s="13">
        <v>49.467358125534375</v>
      </c>
    </row>
    <row r="48399" spans="1:8" x14ac:dyDescent="0.2">
      <c r="A48399" s="25" t="s">
        <v>147</v>
      </c>
      <c r="B48399" s="25" t="str">
        <f>INDEX(About!G:G,MATCH(A48399,About!F:F,0))</f>
        <v>UT</v>
      </c>
      <c r="C48399" s="25" t="e">
        <v>#N/A</v>
      </c>
      <c r="D48399" s="25" t="e">
        <f t="shared" si="756"/>
        <v>#N/A</v>
      </c>
      <c r="E48399" s="25" t="s">
        <v>985</v>
      </c>
      <c r="F48399" s="11" t="s">
        <v>229</v>
      </c>
      <c r="G48399" s="12" t="s">
        <v>151</v>
      </c>
      <c r="H48399" s="13">
        <v>69.473724207853948</v>
      </c>
    </row>
    <row r="48400" spans="1:8" x14ac:dyDescent="0.2">
      <c r="A48400" s="25" t="s">
        <v>147</v>
      </c>
      <c r="B48400" s="25" t="str">
        <f>INDEX(About!G:G,MATCH(A48400,About!F:F,0))</f>
        <v>UT</v>
      </c>
      <c r="C48400" s="25" t="e">
        <v>#N/A</v>
      </c>
      <c r="D48400" s="25" t="e">
        <f t="shared" si="756"/>
        <v>#N/A</v>
      </c>
      <c r="E48400" s="25" t="s">
        <v>985</v>
      </c>
      <c r="F48400" s="11" t="s">
        <v>229</v>
      </c>
      <c r="G48400" s="12" t="s">
        <v>152</v>
      </c>
      <c r="H48400" s="13">
        <v>68.473865159708637</v>
      </c>
    </row>
    <row r="48401" spans="1:8" x14ac:dyDescent="0.2">
      <c r="A48401" s="25" t="s">
        <v>147</v>
      </c>
      <c r="B48401" s="25" t="str">
        <f>INDEX(About!G:G,MATCH(A48401,About!F:F,0))</f>
        <v>UT</v>
      </c>
      <c r="C48401" s="25" t="e">
        <v>#N/A</v>
      </c>
      <c r="D48401" s="25" t="e">
        <f t="shared" si="756"/>
        <v>#N/A</v>
      </c>
      <c r="E48401" s="25" t="s">
        <v>985</v>
      </c>
      <c r="F48401" s="11" t="s">
        <v>229</v>
      </c>
      <c r="G48401" s="12" t="s">
        <v>153</v>
      </c>
      <c r="H48401" s="13">
        <v>53.925611634180228</v>
      </c>
    </row>
    <row r="48402" spans="1:8" x14ac:dyDescent="0.2">
      <c r="A48402" s="25" t="s">
        <v>147</v>
      </c>
      <c r="B48402" s="25" t="str">
        <f>INDEX(About!G:G,MATCH(A48402,About!F:F,0))</f>
        <v>UT</v>
      </c>
      <c r="C48402" s="25" t="e">
        <v>#N/A</v>
      </c>
      <c r="D48402" s="25" t="e">
        <f t="shared" si="756"/>
        <v>#N/A</v>
      </c>
      <c r="E48402" s="25" t="s">
        <v>985</v>
      </c>
      <c r="F48402" s="11" t="s">
        <v>229</v>
      </c>
      <c r="G48402" s="12" t="s">
        <v>154</v>
      </c>
      <c r="H48402" s="13">
        <v>80.947788483228138</v>
      </c>
    </row>
    <row r="48403" spans="1:8" x14ac:dyDescent="0.2">
      <c r="A48403" s="25" t="s">
        <v>147</v>
      </c>
      <c r="B48403" s="25" t="str">
        <f>INDEX(About!G:G,MATCH(A48403,About!F:F,0))</f>
        <v>UT</v>
      </c>
      <c r="C48403" s="25" t="e">
        <v>#N/A</v>
      </c>
      <c r="D48403" s="25" t="e">
        <f t="shared" si="756"/>
        <v>#N/A</v>
      </c>
      <c r="E48403" s="25" t="s">
        <v>985</v>
      </c>
      <c r="F48403" s="11" t="s">
        <v>229</v>
      </c>
      <c r="G48403" s="12" t="s">
        <v>155</v>
      </c>
      <c r="H48403" s="13">
        <v>56.398640785986579</v>
      </c>
    </row>
    <row r="48404" spans="1:8" x14ac:dyDescent="0.2">
      <c r="A48404" s="25" t="s">
        <v>156</v>
      </c>
      <c r="B48404" s="25" t="str">
        <f>INDEX(About!G:G,MATCH(A48404,About!F:F,0))</f>
        <v>VA</v>
      </c>
      <c r="C48404" s="25" t="e">
        <v>#N/A</v>
      </c>
      <c r="D48404" s="25" t="e">
        <f t="shared" si="756"/>
        <v>#N/A</v>
      </c>
      <c r="E48404" s="25" t="s">
        <v>985</v>
      </c>
      <c r="F48404" s="11" t="s">
        <v>229</v>
      </c>
      <c r="G48404" s="12" t="s">
        <v>157</v>
      </c>
      <c r="H48404" s="13">
        <v>0</v>
      </c>
    </row>
    <row r="48405" spans="1:8" x14ac:dyDescent="0.2">
      <c r="A48405" s="25" t="s">
        <v>156</v>
      </c>
      <c r="B48405" s="25" t="str">
        <f>INDEX(About!G:G,MATCH(A48405,About!F:F,0))</f>
        <v>VA</v>
      </c>
      <c r="C48405" s="25" t="e">
        <v>#N/A</v>
      </c>
      <c r="D48405" s="25" t="e">
        <f t="shared" si="756"/>
        <v>#N/A</v>
      </c>
      <c r="E48405" s="25" t="s">
        <v>985</v>
      </c>
      <c r="F48405" s="11" t="s">
        <v>229</v>
      </c>
      <c r="G48405" s="12" t="s">
        <v>158</v>
      </c>
      <c r="H48405" s="13">
        <v>0</v>
      </c>
    </row>
    <row r="48406" spans="1:8" x14ac:dyDescent="0.2">
      <c r="A48406" s="25" t="s">
        <v>159</v>
      </c>
      <c r="B48406" s="25" t="str">
        <f>INDEX(About!G:G,MATCH(A48406,About!F:F,0))</f>
        <v>WA</v>
      </c>
      <c r="C48406" s="25" t="e">
        <v>#N/A</v>
      </c>
      <c r="D48406" s="25" t="e">
        <f t="shared" si="756"/>
        <v>#N/A</v>
      </c>
      <c r="E48406" s="25" t="s">
        <v>985</v>
      </c>
      <c r="F48406" s="11" t="s">
        <v>229</v>
      </c>
      <c r="G48406" s="12" t="s">
        <v>160</v>
      </c>
      <c r="H48406" s="13">
        <v>0</v>
      </c>
    </row>
    <row r="48407" spans="1:8" x14ac:dyDescent="0.2">
      <c r="A48407" s="25" t="s">
        <v>159</v>
      </c>
      <c r="B48407" s="25" t="str">
        <f>INDEX(About!G:G,MATCH(A48407,About!F:F,0))</f>
        <v>WA</v>
      </c>
      <c r="C48407" s="25" t="e">
        <v>#N/A</v>
      </c>
      <c r="D48407" s="25" t="e">
        <f t="shared" si="756"/>
        <v>#N/A</v>
      </c>
      <c r="E48407" s="25" t="s">
        <v>985</v>
      </c>
      <c r="F48407" s="11" t="s">
        <v>229</v>
      </c>
      <c r="G48407" s="12" t="s">
        <v>161</v>
      </c>
      <c r="H48407" s="13">
        <v>0</v>
      </c>
    </row>
    <row r="48408" spans="1:8" x14ac:dyDescent="0.2">
      <c r="A48408" s="25" t="s">
        <v>156</v>
      </c>
      <c r="B48408" s="25" t="str">
        <f>INDEX(About!G:G,MATCH(A48408,About!F:F,0))</f>
        <v>VA</v>
      </c>
      <c r="C48408" s="25" t="e">
        <v>#N/A</v>
      </c>
      <c r="D48408" s="25" t="e">
        <f t="shared" si="756"/>
        <v>#N/A</v>
      </c>
      <c r="E48408" s="25" t="s">
        <v>985</v>
      </c>
      <c r="F48408" s="11" t="s">
        <v>229</v>
      </c>
      <c r="G48408" s="12" t="s">
        <v>162</v>
      </c>
      <c r="H48408" s="13">
        <v>0</v>
      </c>
    </row>
    <row r="48409" spans="1:8" x14ac:dyDescent="0.2">
      <c r="A48409" s="25" t="s">
        <v>156</v>
      </c>
      <c r="B48409" s="25" t="str">
        <f>INDEX(About!G:G,MATCH(A48409,About!F:F,0))</f>
        <v>VA</v>
      </c>
      <c r="C48409" s="25" t="e">
        <v>#N/A</v>
      </c>
      <c r="D48409" s="25" t="e">
        <f t="shared" si="756"/>
        <v>#N/A</v>
      </c>
      <c r="E48409" s="25" t="s">
        <v>985</v>
      </c>
      <c r="F48409" s="11" t="s">
        <v>229</v>
      </c>
      <c r="G48409" s="12" t="s">
        <v>163</v>
      </c>
      <c r="H48409" s="13">
        <v>0</v>
      </c>
    </row>
    <row r="48410" spans="1:8" x14ac:dyDescent="0.2">
      <c r="A48410" s="25" t="s">
        <v>164</v>
      </c>
      <c r="B48410" s="25" t="str">
        <f>INDEX(About!G:G,MATCH(A48410,About!F:F,0))</f>
        <v>WY</v>
      </c>
      <c r="C48410" s="25" t="e">
        <v>#N/A</v>
      </c>
      <c r="D48410" s="25" t="e">
        <f t="shared" si="756"/>
        <v>#N/A</v>
      </c>
      <c r="E48410" s="25" t="s">
        <v>985</v>
      </c>
      <c r="F48410" s="11" t="s">
        <v>229</v>
      </c>
      <c r="G48410" s="12" t="s">
        <v>165</v>
      </c>
      <c r="H48410" s="13">
        <v>22.858872786460374</v>
      </c>
    </row>
    <row r="48411" spans="1:8" x14ac:dyDescent="0.2">
      <c r="A48411" s="25" t="s">
        <v>164</v>
      </c>
      <c r="B48411" s="25" t="str">
        <f>INDEX(About!G:G,MATCH(A48411,About!F:F,0))</f>
        <v>WY</v>
      </c>
      <c r="C48411" s="25" t="e">
        <v>#N/A</v>
      </c>
      <c r="D48411" s="25" t="e">
        <f t="shared" si="756"/>
        <v>#N/A</v>
      </c>
      <c r="E48411" s="25" t="s">
        <v>985</v>
      </c>
      <c r="F48411" s="11" t="s">
        <v>229</v>
      </c>
      <c r="G48411" s="12" t="s">
        <v>166</v>
      </c>
      <c r="H48411" s="13">
        <v>46.780988631626158</v>
      </c>
    </row>
    <row r="48412" spans="1:8" x14ac:dyDescent="0.2">
      <c r="A48412" s="25" t="s">
        <v>164</v>
      </c>
      <c r="B48412" s="25" t="str">
        <f>INDEX(About!G:G,MATCH(A48412,About!F:F,0))</f>
        <v>WY</v>
      </c>
      <c r="C48412" s="25" t="e">
        <v>#N/A</v>
      </c>
      <c r="D48412" s="25" t="e">
        <f t="shared" si="756"/>
        <v>#N/A</v>
      </c>
      <c r="E48412" s="25" t="s">
        <v>985</v>
      </c>
      <c r="F48412" s="11" t="s">
        <v>229</v>
      </c>
      <c r="G48412" s="12" t="s">
        <v>167</v>
      </c>
      <c r="H48412" s="13">
        <v>27.838233165622206</v>
      </c>
    </row>
    <row r="48413" spans="1:8" x14ac:dyDescent="0.2">
      <c r="A48413" s="25" t="s">
        <v>164</v>
      </c>
      <c r="B48413" s="25" t="str">
        <f>INDEX(About!G:G,MATCH(A48413,About!F:F,0))</f>
        <v>WY</v>
      </c>
      <c r="C48413" s="25" t="e">
        <v>#N/A</v>
      </c>
      <c r="D48413" s="25" t="e">
        <f t="shared" si="756"/>
        <v>#N/A</v>
      </c>
      <c r="E48413" s="25" t="s">
        <v>985</v>
      </c>
      <c r="F48413" s="11" t="s">
        <v>229</v>
      </c>
      <c r="G48413" s="12" t="s">
        <v>168</v>
      </c>
      <c r="H48413" s="13">
        <v>35.874970903630299</v>
      </c>
    </row>
    <row r="48414" spans="1:8" x14ac:dyDescent="0.2">
      <c r="A48414" s="25" t="s">
        <v>164</v>
      </c>
      <c r="B48414" s="25" t="str">
        <f>INDEX(About!G:G,MATCH(A48414,About!F:F,0))</f>
        <v>WY</v>
      </c>
      <c r="C48414" s="25" t="e">
        <v>#N/A</v>
      </c>
      <c r="D48414" s="25" t="e">
        <f t="shared" si="756"/>
        <v>#N/A</v>
      </c>
      <c r="E48414" s="25" t="s">
        <v>985</v>
      </c>
      <c r="F48414" s="11" t="s">
        <v>229</v>
      </c>
      <c r="G48414" s="12" t="s">
        <v>169</v>
      </c>
      <c r="H48414" s="13">
        <v>7.4687769335240679</v>
      </c>
    </row>
    <row r="48415" spans="1:8" x14ac:dyDescent="0.2">
      <c r="A48415" s="25" t="s">
        <v>164</v>
      </c>
      <c r="B48415" s="25" t="str">
        <f>INDEX(About!G:G,MATCH(A48415,About!F:F,0))</f>
        <v>WY</v>
      </c>
      <c r="C48415" s="25" t="e">
        <v>#N/A</v>
      </c>
      <c r="D48415" s="25" t="e">
        <f t="shared" si="756"/>
        <v>#N/A</v>
      </c>
      <c r="E48415" s="25" t="s">
        <v>985</v>
      </c>
      <c r="F48415" s="11" t="s">
        <v>229</v>
      </c>
      <c r="G48415" s="12" t="s">
        <v>170</v>
      </c>
      <c r="H48415" s="13">
        <v>45.812542853908049</v>
      </c>
    </row>
    <row r="48416" spans="1:8" x14ac:dyDescent="0.2">
      <c r="A48416" s="25" t="s">
        <v>164</v>
      </c>
      <c r="B48416" s="25" t="str">
        <f>INDEX(About!G:G,MATCH(A48416,About!F:F,0))</f>
        <v>WY</v>
      </c>
      <c r="C48416" s="25" t="e">
        <v>#N/A</v>
      </c>
      <c r="D48416" s="25" t="e">
        <f t="shared" si="756"/>
        <v>#N/A</v>
      </c>
      <c r="E48416" s="25" t="s">
        <v>985</v>
      </c>
      <c r="F48416" s="11" t="s">
        <v>229</v>
      </c>
      <c r="G48416" s="12" t="s">
        <v>171</v>
      </c>
      <c r="H48416" s="13">
        <v>21.918986802570924</v>
      </c>
    </row>
    <row r="48417" spans="1:8" x14ac:dyDescent="0.2">
      <c r="A48417" s="25" t="s">
        <v>159</v>
      </c>
      <c r="B48417" s="25" t="str">
        <f>INDEX(About!G:G,MATCH(A48417,About!F:F,0))</f>
        <v>WA</v>
      </c>
      <c r="C48417" s="25" t="e">
        <v>#N/A</v>
      </c>
      <c r="D48417" s="25" t="e">
        <f t="shared" si="756"/>
        <v>#N/A</v>
      </c>
      <c r="E48417" s="25" t="s">
        <v>985</v>
      </c>
      <c r="F48417" s="11" t="s">
        <v>229</v>
      </c>
      <c r="G48417" s="12" t="s">
        <v>172</v>
      </c>
      <c r="H48417" s="13">
        <v>0</v>
      </c>
    </row>
    <row r="48418" spans="1:8" x14ac:dyDescent="0.2">
      <c r="A48418" s="25" t="s">
        <v>159</v>
      </c>
      <c r="B48418" s="25" t="str">
        <f>INDEX(About!G:G,MATCH(A48418,About!F:F,0))</f>
        <v>WA</v>
      </c>
      <c r="C48418" s="25" t="e">
        <v>#N/A</v>
      </c>
      <c r="D48418" s="25" t="e">
        <f t="shared" si="756"/>
        <v>#N/A</v>
      </c>
      <c r="E48418" s="25" t="s">
        <v>985</v>
      </c>
      <c r="F48418" s="11" t="s">
        <v>229</v>
      </c>
      <c r="G48418" s="12" t="s">
        <v>173</v>
      </c>
      <c r="H48418" s="13">
        <v>0</v>
      </c>
    </row>
    <row r="48419" spans="1:8" x14ac:dyDescent="0.2">
      <c r="A48419" s="25" t="s">
        <v>124</v>
      </c>
      <c r="B48419" s="25" t="str">
        <f>INDEX(About!G:G,MATCH(A48419,About!F:F,0))</f>
        <v>OR</v>
      </c>
      <c r="C48419" s="25" t="e">
        <v>#N/A</v>
      </c>
      <c r="D48419" s="25" t="e">
        <f t="shared" si="756"/>
        <v>#N/A</v>
      </c>
      <c r="E48419" s="25" t="s">
        <v>985</v>
      </c>
      <c r="F48419" s="11" t="s">
        <v>229</v>
      </c>
      <c r="G48419" s="12" t="s">
        <v>174</v>
      </c>
      <c r="H48419" s="13">
        <v>0</v>
      </c>
    </row>
    <row r="48420" spans="1:8" x14ac:dyDescent="0.2">
      <c r="A48420" s="25" t="s">
        <v>19</v>
      </c>
      <c r="B48420" s="25" t="str">
        <f>INDEX(About!G:G,MATCH(A48420,About!F:F,0))</f>
        <v>CA</v>
      </c>
      <c r="C48420" s="25" t="e">
        <v>#N/A</v>
      </c>
      <c r="D48420" s="25" t="e">
        <f t="shared" si="756"/>
        <v>#N/A</v>
      </c>
      <c r="E48420" s="25" t="s">
        <v>985</v>
      </c>
      <c r="F48420" s="11" t="s">
        <v>229</v>
      </c>
      <c r="G48420" s="12" t="s">
        <v>175</v>
      </c>
      <c r="H48420" s="13">
        <v>0</v>
      </c>
    </row>
    <row r="48421" spans="1:8" x14ac:dyDescent="0.2">
      <c r="A48421" s="25" t="s">
        <v>19</v>
      </c>
      <c r="B48421" s="25" t="str">
        <f>INDEX(About!G:G,MATCH(A48421,About!F:F,0))</f>
        <v>CA</v>
      </c>
      <c r="C48421" s="25" t="e">
        <v>#N/A</v>
      </c>
      <c r="D48421" s="25" t="e">
        <f t="shared" si="756"/>
        <v>#N/A</v>
      </c>
      <c r="E48421" s="25" t="s">
        <v>985</v>
      </c>
      <c r="F48421" s="11" t="s">
        <v>229</v>
      </c>
      <c r="G48421" s="12" t="s">
        <v>176</v>
      </c>
      <c r="H48421" s="13">
        <v>0</v>
      </c>
    </row>
    <row r="48422" spans="1:8" x14ac:dyDescent="0.2">
      <c r="A48422" s="25">
        <v>0</v>
      </c>
      <c r="B48422" s="25" t="e">
        <f>INDEX(About!G:G,MATCH(A48422,About!F:F,0))</f>
        <v>#N/A</v>
      </c>
      <c r="C48422" s="25" t="e">
        <v>#N/A</v>
      </c>
      <c r="D48422" s="25" t="e">
        <f t="shared" si="756"/>
        <v>#N/A</v>
      </c>
      <c r="E48422" s="25" t="s">
        <v>985</v>
      </c>
      <c r="F48422" s="11" t="s">
        <v>229</v>
      </c>
      <c r="G48422" s="12" t="s">
        <v>178</v>
      </c>
      <c r="H48422" s="13">
        <v>0</v>
      </c>
    </row>
    <row r="48423" spans="1:8" x14ac:dyDescent="0.2">
      <c r="A48423" s="25">
        <v>0</v>
      </c>
      <c r="B48423" s="25" t="e">
        <f>INDEX(About!G:G,MATCH(A48423,About!F:F,0))</f>
        <v>#N/A</v>
      </c>
      <c r="C48423" s="25" t="e">
        <v>#N/A</v>
      </c>
      <c r="D48423" s="25" t="e">
        <f t="shared" si="756"/>
        <v>#N/A</v>
      </c>
      <c r="E48423" s="25" t="s">
        <v>985</v>
      </c>
      <c r="F48423" s="11" t="s">
        <v>229</v>
      </c>
      <c r="G48423" s="12" t="s">
        <v>179</v>
      </c>
      <c r="H48423" s="13">
        <v>0</v>
      </c>
    </row>
    <row r="48424" spans="1:8" x14ac:dyDescent="0.2">
      <c r="A48424" s="25" t="s">
        <v>137</v>
      </c>
      <c r="B48424" s="25" t="str">
        <f>INDEX(About!G:G,MATCH(A48424,About!F:F,0))</f>
        <v>TX</v>
      </c>
      <c r="C48424" s="25" t="e">
        <v>#N/A</v>
      </c>
      <c r="D48424" s="25" t="e">
        <f t="shared" si="756"/>
        <v>#N/A</v>
      </c>
      <c r="E48424" s="25" t="s">
        <v>985</v>
      </c>
      <c r="F48424" s="11" t="s">
        <v>229</v>
      </c>
      <c r="G48424" s="12" t="s">
        <v>180</v>
      </c>
      <c r="H48424" s="13">
        <v>0</v>
      </c>
    </row>
    <row r="48425" spans="1:8" x14ac:dyDescent="0.2">
      <c r="A48425" s="25" t="s">
        <v>70</v>
      </c>
      <c r="B48425" s="25" t="str">
        <f>INDEX(About!G:G,MATCH(A48425,About!F:F,0))</f>
        <v>LA</v>
      </c>
      <c r="C48425" s="25" t="e">
        <v>#N/A</v>
      </c>
      <c r="D48425" s="25" t="e">
        <f t="shared" si="756"/>
        <v>#N/A</v>
      </c>
      <c r="E48425" s="25" t="s">
        <v>985</v>
      </c>
      <c r="F48425" s="11" t="s">
        <v>229</v>
      </c>
      <c r="G48425" s="12" t="s">
        <v>181</v>
      </c>
      <c r="H48425" s="13">
        <v>0</v>
      </c>
    </row>
    <row r="48426" spans="1:8" x14ac:dyDescent="0.2">
      <c r="A48426" s="25" t="s">
        <v>80</v>
      </c>
      <c r="B48426" s="25" t="str">
        <f>INDEX(About!G:G,MATCH(A48426,About!F:F,0))</f>
        <v>MS</v>
      </c>
      <c r="C48426" s="25" t="e">
        <v>#N/A</v>
      </c>
      <c r="D48426" s="25" t="e">
        <f t="shared" si="756"/>
        <v>#N/A</v>
      </c>
      <c r="E48426" s="25" t="s">
        <v>985</v>
      </c>
      <c r="F48426" s="11" t="s">
        <v>229</v>
      </c>
      <c r="G48426" s="12" t="s">
        <v>182</v>
      </c>
      <c r="H48426" s="13">
        <v>0</v>
      </c>
    </row>
    <row r="48427" spans="1:8" x14ac:dyDescent="0.2">
      <c r="A48427" s="25" t="s">
        <v>8</v>
      </c>
      <c r="B48427" s="25" t="str">
        <f>INDEX(About!G:G,MATCH(A48427,About!F:F,0))</f>
        <v>AL</v>
      </c>
      <c r="C48427" s="25" t="e">
        <v>#N/A</v>
      </c>
      <c r="D48427" s="25" t="e">
        <f t="shared" si="756"/>
        <v>#N/A</v>
      </c>
      <c r="E48427" s="25" t="s">
        <v>985</v>
      </c>
      <c r="F48427" s="11" t="s">
        <v>229</v>
      </c>
      <c r="G48427" s="12" t="s">
        <v>183</v>
      </c>
      <c r="H48427" s="13">
        <v>0</v>
      </c>
    </row>
    <row r="48428" spans="1:8" x14ac:dyDescent="0.2">
      <c r="A48428" s="25" t="s">
        <v>40</v>
      </c>
      <c r="B48428" s="25" t="str">
        <f>INDEX(About!G:G,MATCH(A48428,About!F:F,0))</f>
        <v>FL</v>
      </c>
      <c r="C48428" s="25" t="e">
        <v>#N/A</v>
      </c>
      <c r="D48428" s="25" t="e">
        <f t="shared" si="756"/>
        <v>#N/A</v>
      </c>
      <c r="E48428" s="25" t="s">
        <v>985</v>
      </c>
      <c r="F48428" s="11" t="s">
        <v>229</v>
      </c>
      <c r="G48428" s="12" t="s">
        <v>184</v>
      </c>
      <c r="H48428" s="13">
        <v>0</v>
      </c>
    </row>
    <row r="48429" spans="1:8" x14ac:dyDescent="0.2">
      <c r="A48429" s="25" t="s">
        <v>40</v>
      </c>
      <c r="B48429" s="25" t="str">
        <f>INDEX(About!G:G,MATCH(A48429,About!F:F,0))</f>
        <v>FL</v>
      </c>
      <c r="C48429" s="25" t="e">
        <v>#N/A</v>
      </c>
      <c r="D48429" s="25" t="e">
        <f t="shared" si="756"/>
        <v>#N/A</v>
      </c>
      <c r="E48429" s="25" t="s">
        <v>985</v>
      </c>
      <c r="F48429" s="11" t="s">
        <v>229</v>
      </c>
      <c r="G48429" s="12" t="s">
        <v>185</v>
      </c>
      <c r="H48429" s="13">
        <v>0</v>
      </c>
    </row>
    <row r="48430" spans="1:8" x14ac:dyDescent="0.2">
      <c r="A48430" s="25">
        <v>0</v>
      </c>
      <c r="B48430" s="25" t="e">
        <f>INDEX(About!G:G,MATCH(A48430,About!F:F,0))</f>
        <v>#N/A</v>
      </c>
      <c r="C48430" s="25" t="e">
        <v>#N/A</v>
      </c>
      <c r="D48430" s="25" t="e">
        <f t="shared" si="756"/>
        <v>#N/A</v>
      </c>
      <c r="E48430" s="25" t="s">
        <v>985</v>
      </c>
      <c r="F48430" s="11" t="s">
        <v>229</v>
      </c>
      <c r="G48430" s="12" t="s">
        <v>186</v>
      </c>
      <c r="H48430" s="13">
        <v>0</v>
      </c>
    </row>
    <row r="48431" spans="1:8" x14ac:dyDescent="0.2">
      <c r="A48431" s="25">
        <v>0</v>
      </c>
      <c r="B48431" s="25" t="e">
        <f>INDEX(About!G:G,MATCH(A48431,About!F:F,0))</f>
        <v>#N/A</v>
      </c>
      <c r="C48431" s="25" t="e">
        <v>#N/A</v>
      </c>
      <c r="D48431" s="25" t="e">
        <f t="shared" si="756"/>
        <v>#N/A</v>
      </c>
      <c r="E48431" s="25" t="s">
        <v>985</v>
      </c>
      <c r="F48431" s="11" t="s">
        <v>229</v>
      </c>
      <c r="G48431" s="12" t="s">
        <v>187</v>
      </c>
      <c r="H48431" s="13">
        <v>0</v>
      </c>
    </row>
    <row r="48432" spans="1:8" x14ac:dyDescent="0.2">
      <c r="A48432" s="25">
        <v>0</v>
      </c>
      <c r="B48432" s="25" t="e">
        <f>INDEX(About!G:G,MATCH(A48432,About!F:F,0))</f>
        <v>#N/A</v>
      </c>
      <c r="C48432" s="25" t="e">
        <v>#N/A</v>
      </c>
      <c r="D48432" s="25" t="e">
        <f t="shared" si="756"/>
        <v>#N/A</v>
      </c>
      <c r="E48432" s="25" t="s">
        <v>985</v>
      </c>
      <c r="F48432" s="11" t="s">
        <v>229</v>
      </c>
      <c r="G48432" s="12" t="s">
        <v>188</v>
      </c>
      <c r="H48432" s="13">
        <v>0</v>
      </c>
    </row>
    <row r="48433" spans="1:8" x14ac:dyDescent="0.2">
      <c r="A48433" s="25">
        <v>0</v>
      </c>
      <c r="B48433" s="25" t="e">
        <f>INDEX(About!G:G,MATCH(A48433,About!F:F,0))</f>
        <v>#N/A</v>
      </c>
      <c r="C48433" s="25" t="e">
        <v>#N/A</v>
      </c>
      <c r="D48433" s="25" t="e">
        <f t="shared" si="756"/>
        <v>#N/A</v>
      </c>
      <c r="E48433" s="25" t="s">
        <v>985</v>
      </c>
      <c r="F48433" s="11" t="s">
        <v>229</v>
      </c>
      <c r="G48433" s="12" t="s">
        <v>189</v>
      </c>
      <c r="H48433" s="13">
        <v>0</v>
      </c>
    </row>
    <row r="48434" spans="1:8" x14ac:dyDescent="0.2">
      <c r="A48434" s="25">
        <v>0</v>
      </c>
      <c r="B48434" s="25" t="e">
        <f>INDEX(About!G:G,MATCH(A48434,About!F:F,0))</f>
        <v>#N/A</v>
      </c>
      <c r="C48434" s="25" t="e">
        <v>#N/A</v>
      </c>
      <c r="D48434" s="25" t="e">
        <f t="shared" si="756"/>
        <v>#N/A</v>
      </c>
      <c r="E48434" s="25" t="s">
        <v>985</v>
      </c>
      <c r="F48434" s="11" t="s">
        <v>229</v>
      </c>
      <c r="G48434" s="12" t="s">
        <v>190</v>
      </c>
      <c r="H48434" s="13">
        <v>0</v>
      </c>
    </row>
    <row r="48435" spans="1:8" x14ac:dyDescent="0.2">
      <c r="A48435" s="25">
        <v>0</v>
      </c>
      <c r="B48435" s="25" t="e">
        <f>INDEX(About!G:G,MATCH(A48435,About!F:F,0))</f>
        <v>#N/A</v>
      </c>
      <c r="C48435" s="25" t="e">
        <v>#N/A</v>
      </c>
      <c r="D48435" s="25" t="e">
        <f t="shared" si="756"/>
        <v>#N/A</v>
      </c>
      <c r="E48435" s="25" t="s">
        <v>985</v>
      </c>
      <c r="F48435" s="11" t="s">
        <v>229</v>
      </c>
      <c r="G48435" s="12" t="s">
        <v>191</v>
      </c>
      <c r="H48435" s="13">
        <v>0</v>
      </c>
    </row>
    <row r="48436" spans="1:8" x14ac:dyDescent="0.2">
      <c r="A48436" s="25" t="s">
        <v>156</v>
      </c>
      <c r="B48436" s="25" t="str">
        <f>INDEX(About!G:G,MATCH(A48436,About!F:F,0))</f>
        <v>VA</v>
      </c>
      <c r="C48436" s="25" t="e">
        <v>#N/A</v>
      </c>
      <c r="D48436" s="25" t="e">
        <f t="shared" si="756"/>
        <v>#N/A</v>
      </c>
      <c r="E48436" s="25" t="s">
        <v>985</v>
      </c>
      <c r="F48436" s="11" t="s">
        <v>229</v>
      </c>
      <c r="G48436" s="12" t="s">
        <v>192</v>
      </c>
      <c r="H48436" s="13">
        <v>0</v>
      </c>
    </row>
    <row r="48437" spans="1:8" x14ac:dyDescent="0.2">
      <c r="A48437" s="25" t="s">
        <v>655</v>
      </c>
      <c r="B48437" s="25" t="str">
        <f>INDEX(About!G:G,MATCH(A48437,About!F:F,0))</f>
        <v>NC</v>
      </c>
      <c r="C48437" s="25" t="e">
        <v>#N/A</v>
      </c>
      <c r="D48437" s="25" t="e">
        <f t="shared" si="756"/>
        <v>#N/A</v>
      </c>
      <c r="E48437" s="25" t="s">
        <v>985</v>
      </c>
      <c r="F48437" s="11" t="s">
        <v>229</v>
      </c>
      <c r="G48437" s="12" t="s">
        <v>193</v>
      </c>
      <c r="H48437" s="13">
        <v>0</v>
      </c>
    </row>
    <row r="48438" spans="1:8" x14ac:dyDescent="0.2">
      <c r="A48438" s="25" t="s">
        <v>665</v>
      </c>
      <c r="B48438" s="25" t="str">
        <f>INDEX(About!G:G,MATCH(A48438,About!F:F,0))</f>
        <v>SC</v>
      </c>
      <c r="C48438" s="25" t="e">
        <v>#N/A</v>
      </c>
      <c r="D48438" s="25" t="e">
        <f t="shared" si="756"/>
        <v>#N/A</v>
      </c>
      <c r="E48438" s="25" t="s">
        <v>985</v>
      </c>
      <c r="F48438" s="11" t="s">
        <v>229</v>
      </c>
      <c r="G48438" s="12" t="s">
        <v>194</v>
      </c>
      <c r="H48438" s="13">
        <v>0</v>
      </c>
    </row>
    <row r="48439" spans="1:8" x14ac:dyDescent="0.2">
      <c r="A48439" s="25" t="s">
        <v>44</v>
      </c>
      <c r="B48439" s="25" t="str">
        <f>INDEX(About!G:G,MATCH(A48439,About!F:F,0))</f>
        <v>GA</v>
      </c>
      <c r="C48439" s="25" t="e">
        <v>#N/A</v>
      </c>
      <c r="D48439" s="25" t="e">
        <f t="shared" si="756"/>
        <v>#N/A</v>
      </c>
      <c r="E48439" s="25" t="s">
        <v>985</v>
      </c>
      <c r="F48439" s="11" t="s">
        <v>229</v>
      </c>
      <c r="G48439" s="12" t="s">
        <v>195</v>
      </c>
      <c r="H48439" s="13">
        <v>0</v>
      </c>
    </row>
    <row r="48440" spans="1:8" x14ac:dyDescent="0.2">
      <c r="A48440" s="25">
        <v>0</v>
      </c>
      <c r="B48440" s="25" t="e">
        <f>INDEX(About!G:G,MATCH(A48440,About!F:F,0))</f>
        <v>#N/A</v>
      </c>
      <c r="C48440" s="25" t="e">
        <v>#N/A</v>
      </c>
      <c r="D48440" s="25" t="e">
        <f t="shared" si="756"/>
        <v>#N/A</v>
      </c>
      <c r="E48440" s="25" t="s">
        <v>985</v>
      </c>
      <c r="F48440" s="11" t="s">
        <v>229</v>
      </c>
      <c r="G48440" s="12" t="s">
        <v>196</v>
      </c>
      <c r="H48440" s="13">
        <v>0</v>
      </c>
    </row>
    <row r="48441" spans="1:8" x14ac:dyDescent="0.2">
      <c r="A48441" s="25">
        <v>0</v>
      </c>
      <c r="B48441" s="25" t="e">
        <f>INDEX(About!G:G,MATCH(A48441,About!F:F,0))</f>
        <v>#N/A</v>
      </c>
      <c r="C48441" s="25" t="e">
        <v>#N/A</v>
      </c>
      <c r="D48441" s="25" t="e">
        <f t="shared" si="756"/>
        <v>#N/A</v>
      </c>
      <c r="E48441" s="25" t="s">
        <v>985</v>
      </c>
      <c r="F48441" s="11" t="s">
        <v>229</v>
      </c>
      <c r="G48441" s="12" t="s">
        <v>197</v>
      </c>
      <c r="H48441" s="13">
        <v>0</v>
      </c>
    </row>
    <row r="48442" spans="1:8" ht="13.5" thickBot="1" x14ac:dyDescent="0.25">
      <c r="A48442" s="25">
        <v>0</v>
      </c>
      <c r="B48442" s="25" t="e">
        <f>INDEX(About!G:G,MATCH(A48442,About!F:F,0))</f>
        <v>#N/A</v>
      </c>
      <c r="C48442" s="25" t="e">
        <v>#N/A</v>
      </c>
      <c r="D48442" s="25" t="e">
        <f t="shared" si="756"/>
        <v>#N/A</v>
      </c>
      <c r="E48442" s="25" t="s">
        <v>985</v>
      </c>
      <c r="F48442" s="14" t="s">
        <v>229</v>
      </c>
      <c r="G48442" s="15" t="s">
        <v>198</v>
      </c>
      <c r="H48442" s="16">
        <v>0</v>
      </c>
    </row>
    <row r="48443" spans="1:8" x14ac:dyDescent="0.2">
      <c r="A48443" s="25" t="s">
        <v>8</v>
      </c>
      <c r="B48443" s="25" t="str">
        <f>INDEX(About!G:G,MATCH(A48443,About!F:F,0))</f>
        <v>AL</v>
      </c>
      <c r="C48443" s="25" t="e">
        <v>#N/A</v>
      </c>
      <c r="D48443" s="25" t="e">
        <f t="shared" si="756"/>
        <v>#N/A</v>
      </c>
      <c r="E48443" s="25" t="s">
        <v>386</v>
      </c>
      <c r="F48443" s="17" t="s">
        <v>386</v>
      </c>
      <c r="G48443" s="18" t="s">
        <v>9</v>
      </c>
      <c r="H48443" s="19">
        <v>101.31533462308836</v>
      </c>
    </row>
    <row r="48444" spans="1:8" x14ac:dyDescent="0.2">
      <c r="A48444" s="25" t="s">
        <v>8</v>
      </c>
      <c r="B48444" s="25" t="str">
        <f>INDEX(About!G:G,MATCH(A48444,About!F:F,0))</f>
        <v>AL</v>
      </c>
      <c r="C48444" s="25" t="e">
        <v>#N/A</v>
      </c>
      <c r="D48444" s="25" t="e">
        <f t="shared" si="756"/>
        <v>#N/A</v>
      </c>
      <c r="E48444" s="25" t="s">
        <v>386</v>
      </c>
      <c r="F48444" s="11" t="s">
        <v>229</v>
      </c>
      <c r="G48444" s="12" t="s">
        <v>10</v>
      </c>
      <c r="H48444" s="13">
        <v>98.317365452008701</v>
      </c>
    </row>
    <row r="48445" spans="1:8" x14ac:dyDescent="0.2">
      <c r="A48445" s="25" t="s">
        <v>8</v>
      </c>
      <c r="B48445" s="25" t="str">
        <f>INDEX(About!G:G,MATCH(A48445,About!F:F,0))</f>
        <v>AL</v>
      </c>
      <c r="C48445" s="25" t="e">
        <v>#N/A</v>
      </c>
      <c r="D48445" s="25" t="e">
        <f t="shared" si="756"/>
        <v>#N/A</v>
      </c>
      <c r="E48445" s="25" t="s">
        <v>386</v>
      </c>
      <c r="F48445" s="11" t="s">
        <v>229</v>
      </c>
      <c r="G48445" s="12" t="s">
        <v>11</v>
      </c>
      <c r="H48445" s="13">
        <v>0</v>
      </c>
    </row>
    <row r="48446" spans="1:8" x14ac:dyDescent="0.2">
      <c r="A48446" s="25" t="s">
        <v>12</v>
      </c>
      <c r="B48446" s="25" t="str">
        <f>INDEX(About!G:G,MATCH(A48446,About!F:F,0))</f>
        <v>AZ</v>
      </c>
      <c r="C48446" s="25" t="e">
        <v>#N/A</v>
      </c>
      <c r="D48446" s="25" t="e">
        <f t="shared" si="756"/>
        <v>#N/A</v>
      </c>
      <c r="E48446" s="25" t="s">
        <v>386</v>
      </c>
      <c r="F48446" s="11" t="s">
        <v>229</v>
      </c>
      <c r="G48446" s="12" t="s">
        <v>13</v>
      </c>
      <c r="H48446" s="13">
        <v>0</v>
      </c>
    </row>
    <row r="48447" spans="1:8" x14ac:dyDescent="0.2">
      <c r="A48447" s="25" t="s">
        <v>14</v>
      </c>
      <c r="B48447" s="25" t="str">
        <f>INDEX(About!G:G,MATCH(A48447,About!F:F,0))</f>
        <v>AR</v>
      </c>
      <c r="C48447" s="25" t="e">
        <v>#N/A</v>
      </c>
      <c r="D48447" s="25" t="e">
        <f t="shared" si="756"/>
        <v>#N/A</v>
      </c>
      <c r="E48447" s="25" t="s">
        <v>386</v>
      </c>
      <c r="F48447" s="11" t="s">
        <v>229</v>
      </c>
      <c r="G48447" s="12" t="s">
        <v>15</v>
      </c>
      <c r="H48447" s="13">
        <v>72.259061764609243</v>
      </c>
    </row>
    <row r="48448" spans="1:8" x14ac:dyDescent="0.2">
      <c r="A48448" s="25" t="s">
        <v>14</v>
      </c>
      <c r="B48448" s="25" t="str">
        <f>INDEX(About!G:G,MATCH(A48448,About!F:F,0))</f>
        <v>AR</v>
      </c>
      <c r="C48448" s="25" t="e">
        <v>#N/A</v>
      </c>
      <c r="D48448" s="25" t="e">
        <f t="shared" si="756"/>
        <v>#N/A</v>
      </c>
      <c r="E48448" s="25" t="s">
        <v>386</v>
      </c>
      <c r="F48448" s="11" t="s">
        <v>229</v>
      </c>
      <c r="G48448" s="12" t="s">
        <v>16</v>
      </c>
      <c r="H48448" s="13">
        <v>76.40749039562246</v>
      </c>
    </row>
    <row r="48449" spans="1:8" x14ac:dyDescent="0.2">
      <c r="A48449" s="25" t="s">
        <v>14</v>
      </c>
      <c r="B48449" s="25" t="str">
        <f>INDEX(About!G:G,MATCH(A48449,About!F:F,0))</f>
        <v>AR</v>
      </c>
      <c r="C48449" s="25" t="e">
        <v>#N/A</v>
      </c>
      <c r="D48449" s="25" t="e">
        <f t="shared" si="756"/>
        <v>#N/A</v>
      </c>
      <c r="E48449" s="25" t="s">
        <v>386</v>
      </c>
      <c r="F48449" s="11" t="s">
        <v>229</v>
      </c>
      <c r="G48449" s="12" t="s">
        <v>17</v>
      </c>
      <c r="H48449" s="13">
        <v>76.100798007469706</v>
      </c>
    </row>
    <row r="48450" spans="1:8" x14ac:dyDescent="0.2">
      <c r="A48450" s="25" t="s">
        <v>14</v>
      </c>
      <c r="B48450" s="25" t="str">
        <f>INDEX(About!G:G,MATCH(A48450,About!F:F,0))</f>
        <v>AR</v>
      </c>
      <c r="C48450" s="25" t="e">
        <v>#N/A</v>
      </c>
      <c r="D48450" s="25" t="e">
        <f t="shared" si="756"/>
        <v>#N/A</v>
      </c>
      <c r="E48450" s="25" t="s">
        <v>386</v>
      </c>
      <c r="F48450" s="11" t="s">
        <v>229</v>
      </c>
      <c r="G48450" s="12" t="s">
        <v>18</v>
      </c>
      <c r="H48450" s="13">
        <v>85.471280250812214</v>
      </c>
    </row>
    <row r="48451" spans="1:8" x14ac:dyDescent="0.2">
      <c r="A48451" s="25" t="s">
        <v>19</v>
      </c>
      <c r="B48451" s="25" t="str">
        <f>INDEX(About!G:G,MATCH(A48451,About!F:F,0))</f>
        <v>CA</v>
      </c>
      <c r="C48451" s="25" t="e">
        <v>#N/A</v>
      </c>
      <c r="D48451" s="25" t="e">
        <f t="shared" si="756"/>
        <v>#N/A</v>
      </c>
      <c r="E48451" s="25" t="s">
        <v>386</v>
      </c>
      <c r="F48451" s="11" t="s">
        <v>229</v>
      </c>
      <c r="G48451" s="12" t="s">
        <v>20</v>
      </c>
      <c r="H48451" s="13">
        <v>0</v>
      </c>
    </row>
    <row r="48452" spans="1:8" x14ac:dyDescent="0.2">
      <c r="A48452" s="25" t="s">
        <v>19</v>
      </c>
      <c r="B48452" s="25" t="str">
        <f>INDEX(About!G:G,MATCH(A48452,About!F:F,0))</f>
        <v>CA</v>
      </c>
      <c r="C48452" s="25" t="e">
        <v>#N/A</v>
      </c>
      <c r="D48452" s="25" t="e">
        <f t="shared" si="756"/>
        <v>#N/A</v>
      </c>
      <c r="E48452" s="25" t="s">
        <v>386</v>
      </c>
      <c r="F48452" s="11" t="s">
        <v>229</v>
      </c>
      <c r="G48452" s="12" t="s">
        <v>21</v>
      </c>
      <c r="H48452" s="13">
        <v>0</v>
      </c>
    </row>
    <row r="48453" spans="1:8" x14ac:dyDescent="0.2">
      <c r="A48453" s="25" t="s">
        <v>19</v>
      </c>
      <c r="B48453" s="25" t="str">
        <f>INDEX(About!G:G,MATCH(A48453,About!F:F,0))</f>
        <v>CA</v>
      </c>
      <c r="C48453" s="25" t="e">
        <v>#N/A</v>
      </c>
      <c r="D48453" s="25" t="e">
        <f t="shared" si="756"/>
        <v>#N/A</v>
      </c>
      <c r="E48453" s="25" t="s">
        <v>386</v>
      </c>
      <c r="F48453" s="11" t="s">
        <v>229</v>
      </c>
      <c r="G48453" s="12" t="s">
        <v>22</v>
      </c>
      <c r="H48453" s="13">
        <v>0</v>
      </c>
    </row>
    <row r="48454" spans="1:8" x14ac:dyDescent="0.2">
      <c r="A48454" s="25" t="s">
        <v>19</v>
      </c>
      <c r="B48454" s="25" t="str">
        <f>INDEX(About!G:G,MATCH(A48454,About!F:F,0))</f>
        <v>CA</v>
      </c>
      <c r="C48454" s="25" t="e">
        <v>#N/A</v>
      </c>
      <c r="D48454" s="25" t="e">
        <f t="shared" ref="D48454:D48517" si="757">C48454=B48454</f>
        <v>#N/A</v>
      </c>
      <c r="E48454" s="25" t="s">
        <v>386</v>
      </c>
      <c r="F48454" s="11" t="s">
        <v>229</v>
      </c>
      <c r="G48454" s="12" t="s">
        <v>23</v>
      </c>
      <c r="H48454" s="13">
        <v>0</v>
      </c>
    </row>
    <row r="48455" spans="1:8" x14ac:dyDescent="0.2">
      <c r="A48455" s="25" t="s">
        <v>19</v>
      </c>
      <c r="B48455" s="25" t="str">
        <f>INDEX(About!G:G,MATCH(A48455,About!F:F,0))</f>
        <v>CA</v>
      </c>
      <c r="C48455" s="25" t="e">
        <v>#N/A</v>
      </c>
      <c r="D48455" s="25" t="e">
        <f t="shared" si="757"/>
        <v>#N/A</v>
      </c>
      <c r="E48455" s="25" t="s">
        <v>386</v>
      </c>
      <c r="F48455" s="11" t="s">
        <v>229</v>
      </c>
      <c r="G48455" s="12" t="s">
        <v>24</v>
      </c>
      <c r="H48455" s="13">
        <v>0</v>
      </c>
    </row>
    <row r="48456" spans="1:8" x14ac:dyDescent="0.2">
      <c r="A48456" s="25" t="s">
        <v>19</v>
      </c>
      <c r="B48456" s="25" t="str">
        <f>INDEX(About!G:G,MATCH(A48456,About!F:F,0))</f>
        <v>CA</v>
      </c>
      <c r="C48456" s="25" t="e">
        <v>#N/A</v>
      </c>
      <c r="D48456" s="25" t="e">
        <f t="shared" si="757"/>
        <v>#N/A</v>
      </c>
      <c r="E48456" s="25" t="s">
        <v>386</v>
      </c>
      <c r="F48456" s="11" t="s">
        <v>229</v>
      </c>
      <c r="G48456" s="12" t="s">
        <v>25</v>
      </c>
      <c r="H48456" s="13">
        <v>0</v>
      </c>
    </row>
    <row r="48457" spans="1:8" x14ac:dyDescent="0.2">
      <c r="A48457" s="25" t="s">
        <v>19</v>
      </c>
      <c r="B48457" s="25" t="str">
        <f>INDEX(About!G:G,MATCH(A48457,About!F:F,0))</f>
        <v>CA</v>
      </c>
      <c r="C48457" s="25" t="e">
        <v>#N/A</v>
      </c>
      <c r="D48457" s="25" t="e">
        <f t="shared" si="757"/>
        <v>#N/A</v>
      </c>
      <c r="E48457" s="25" t="s">
        <v>386</v>
      </c>
      <c r="F48457" s="11" t="s">
        <v>229</v>
      </c>
      <c r="G48457" s="12" t="s">
        <v>26</v>
      </c>
      <c r="H48457" s="13">
        <v>0</v>
      </c>
    </row>
    <row r="48458" spans="1:8" x14ac:dyDescent="0.2">
      <c r="A48458" s="25" t="s">
        <v>19</v>
      </c>
      <c r="B48458" s="25" t="str">
        <f>INDEX(About!G:G,MATCH(A48458,About!F:F,0))</f>
        <v>CA</v>
      </c>
      <c r="C48458" s="25" t="e">
        <v>#N/A</v>
      </c>
      <c r="D48458" s="25" t="e">
        <f t="shared" si="757"/>
        <v>#N/A</v>
      </c>
      <c r="E48458" s="25" t="s">
        <v>386</v>
      </c>
      <c r="F48458" s="11" t="s">
        <v>229</v>
      </c>
      <c r="G48458" s="12" t="s">
        <v>27</v>
      </c>
      <c r="H48458" s="13">
        <v>0</v>
      </c>
    </row>
    <row r="48459" spans="1:8" x14ac:dyDescent="0.2">
      <c r="A48459" s="25" t="s">
        <v>19</v>
      </c>
      <c r="B48459" s="25" t="str">
        <f>INDEX(About!G:G,MATCH(A48459,About!F:F,0))</f>
        <v>CA</v>
      </c>
      <c r="C48459" s="25" t="e">
        <v>#N/A</v>
      </c>
      <c r="D48459" s="25" t="e">
        <f t="shared" si="757"/>
        <v>#N/A</v>
      </c>
      <c r="E48459" s="25" t="s">
        <v>386</v>
      </c>
      <c r="F48459" s="11" t="s">
        <v>229</v>
      </c>
      <c r="G48459" s="12" t="s">
        <v>28</v>
      </c>
      <c r="H48459" s="13">
        <v>0</v>
      </c>
    </row>
    <row r="48460" spans="1:8" x14ac:dyDescent="0.2">
      <c r="A48460" s="25" t="s">
        <v>29</v>
      </c>
      <c r="B48460" s="25" t="str">
        <f>INDEX(About!G:G,MATCH(A48460,About!F:F,0))</f>
        <v>CO</v>
      </c>
      <c r="C48460" s="25" t="e">
        <v>#N/A</v>
      </c>
      <c r="D48460" s="25" t="e">
        <f t="shared" si="757"/>
        <v>#N/A</v>
      </c>
      <c r="E48460" s="25" t="s">
        <v>386</v>
      </c>
      <c r="F48460" s="11" t="s">
        <v>229</v>
      </c>
      <c r="G48460" s="12" t="s">
        <v>30</v>
      </c>
      <c r="H48460" s="13">
        <v>96.092515079040325</v>
      </c>
    </row>
    <row r="48461" spans="1:8" x14ac:dyDescent="0.2">
      <c r="A48461" s="25" t="s">
        <v>29</v>
      </c>
      <c r="B48461" s="25" t="str">
        <f>INDEX(About!G:G,MATCH(A48461,About!F:F,0))</f>
        <v>CO</v>
      </c>
      <c r="C48461" s="25" t="e">
        <v>#N/A</v>
      </c>
      <c r="D48461" s="25" t="e">
        <f t="shared" si="757"/>
        <v>#N/A</v>
      </c>
      <c r="E48461" s="25" t="s">
        <v>386</v>
      </c>
      <c r="F48461" s="11" t="s">
        <v>229</v>
      </c>
      <c r="G48461" s="12" t="s">
        <v>31</v>
      </c>
      <c r="H48461" s="13">
        <v>0</v>
      </c>
    </row>
    <row r="48462" spans="1:8" x14ac:dyDescent="0.2">
      <c r="A48462" s="25" t="s">
        <v>29</v>
      </c>
      <c r="B48462" s="25" t="str">
        <f>INDEX(About!G:G,MATCH(A48462,About!F:F,0))</f>
        <v>CO</v>
      </c>
      <c r="C48462" s="25" t="e">
        <v>#N/A</v>
      </c>
      <c r="D48462" s="25" t="e">
        <f t="shared" si="757"/>
        <v>#N/A</v>
      </c>
      <c r="E48462" s="25" t="s">
        <v>386</v>
      </c>
      <c r="F48462" s="11" t="s">
        <v>229</v>
      </c>
      <c r="G48462" s="12" t="s">
        <v>32</v>
      </c>
      <c r="H48462" s="13">
        <v>0</v>
      </c>
    </row>
    <row r="48463" spans="1:8" x14ac:dyDescent="0.2">
      <c r="A48463" s="25" t="s">
        <v>29</v>
      </c>
      <c r="B48463" s="25" t="str">
        <f>INDEX(About!G:G,MATCH(A48463,About!F:F,0))</f>
        <v>CO</v>
      </c>
      <c r="C48463" s="25" t="e">
        <v>#N/A</v>
      </c>
      <c r="D48463" s="25" t="e">
        <f t="shared" si="757"/>
        <v>#N/A</v>
      </c>
      <c r="E48463" s="25" t="s">
        <v>386</v>
      </c>
      <c r="F48463" s="11" t="s">
        <v>229</v>
      </c>
      <c r="G48463" s="12" t="s">
        <v>33</v>
      </c>
      <c r="H48463" s="13">
        <v>104.23949496115665</v>
      </c>
    </row>
    <row r="48464" spans="1:8" x14ac:dyDescent="0.2">
      <c r="A48464" s="25" t="s">
        <v>29</v>
      </c>
      <c r="B48464" s="25" t="str">
        <f>INDEX(About!G:G,MATCH(A48464,About!F:F,0))</f>
        <v>CO</v>
      </c>
      <c r="C48464" s="25" t="e">
        <v>#N/A</v>
      </c>
      <c r="D48464" s="25" t="e">
        <f t="shared" si="757"/>
        <v>#N/A</v>
      </c>
      <c r="E48464" s="25" t="s">
        <v>386</v>
      </c>
      <c r="F48464" s="11" t="s">
        <v>229</v>
      </c>
      <c r="G48464" s="12" t="s">
        <v>34</v>
      </c>
      <c r="H48464" s="13">
        <v>100.35293660784838</v>
      </c>
    </row>
    <row r="48465" spans="1:8" x14ac:dyDescent="0.2">
      <c r="A48465" s="25" t="s">
        <v>29</v>
      </c>
      <c r="B48465" s="25" t="str">
        <f>INDEX(About!G:G,MATCH(A48465,About!F:F,0))</f>
        <v>CO</v>
      </c>
      <c r="C48465" s="25" t="e">
        <v>#N/A</v>
      </c>
      <c r="D48465" s="25" t="e">
        <f t="shared" si="757"/>
        <v>#N/A</v>
      </c>
      <c r="E48465" s="25" t="s">
        <v>386</v>
      </c>
      <c r="F48465" s="11" t="s">
        <v>229</v>
      </c>
      <c r="G48465" s="12" t="s">
        <v>35</v>
      </c>
      <c r="H48465" s="13">
        <v>0</v>
      </c>
    </row>
    <row r="48466" spans="1:8" x14ac:dyDescent="0.2">
      <c r="A48466" s="25" t="s">
        <v>29</v>
      </c>
      <c r="B48466" s="25" t="str">
        <f>INDEX(About!G:G,MATCH(A48466,About!F:F,0))</f>
        <v>CO</v>
      </c>
      <c r="C48466" s="25" t="e">
        <v>#N/A</v>
      </c>
      <c r="D48466" s="25" t="e">
        <f t="shared" si="757"/>
        <v>#N/A</v>
      </c>
      <c r="E48466" s="25" t="s">
        <v>386</v>
      </c>
      <c r="F48466" s="11" t="s">
        <v>229</v>
      </c>
      <c r="G48466" s="12" t="s">
        <v>36</v>
      </c>
      <c r="H48466" s="13">
        <v>0</v>
      </c>
    </row>
    <row r="48467" spans="1:8" x14ac:dyDescent="0.2">
      <c r="A48467" s="25" t="s">
        <v>29</v>
      </c>
      <c r="B48467" s="25" t="str">
        <f>INDEX(About!G:G,MATCH(A48467,About!F:F,0))</f>
        <v>CO</v>
      </c>
      <c r="C48467" s="25" t="e">
        <v>#N/A</v>
      </c>
      <c r="D48467" s="25" t="e">
        <f t="shared" si="757"/>
        <v>#N/A</v>
      </c>
      <c r="E48467" s="25" t="s">
        <v>386</v>
      </c>
      <c r="F48467" s="11" t="s">
        <v>229</v>
      </c>
      <c r="G48467" s="12" t="s">
        <v>37</v>
      </c>
      <c r="H48467" s="13">
        <v>0</v>
      </c>
    </row>
    <row r="48468" spans="1:8" x14ac:dyDescent="0.2">
      <c r="A48468" s="25" t="s">
        <v>29</v>
      </c>
      <c r="B48468" s="25" t="str">
        <f>INDEX(About!G:G,MATCH(A48468,About!F:F,0))</f>
        <v>CO</v>
      </c>
      <c r="C48468" s="25" t="e">
        <v>#N/A</v>
      </c>
      <c r="D48468" s="25" t="e">
        <f t="shared" si="757"/>
        <v>#N/A</v>
      </c>
      <c r="E48468" s="25" t="s">
        <v>386</v>
      </c>
      <c r="F48468" s="11" t="s">
        <v>229</v>
      </c>
      <c r="G48468" s="12" t="s">
        <v>38</v>
      </c>
      <c r="H48468" s="13">
        <v>0</v>
      </c>
    </row>
    <row r="48469" spans="1:8" x14ac:dyDescent="0.2">
      <c r="A48469" s="25" t="s">
        <v>29</v>
      </c>
      <c r="B48469" s="25" t="str">
        <f>INDEX(About!G:G,MATCH(A48469,About!F:F,0))</f>
        <v>CO</v>
      </c>
      <c r="C48469" s="25" t="e">
        <v>#N/A</v>
      </c>
      <c r="D48469" s="25" t="e">
        <f t="shared" si="757"/>
        <v>#N/A</v>
      </c>
      <c r="E48469" s="25" t="s">
        <v>386</v>
      </c>
      <c r="F48469" s="11" t="s">
        <v>229</v>
      </c>
      <c r="G48469" s="12" t="s">
        <v>39</v>
      </c>
      <c r="H48469" s="13">
        <v>0</v>
      </c>
    </row>
    <row r="48470" spans="1:8" x14ac:dyDescent="0.2">
      <c r="A48470" s="25" t="s">
        <v>40</v>
      </c>
      <c r="B48470" s="25" t="str">
        <f>INDEX(About!G:G,MATCH(A48470,About!F:F,0))</f>
        <v>FL</v>
      </c>
      <c r="C48470" s="25" t="e">
        <v>#N/A</v>
      </c>
      <c r="D48470" s="25" t="e">
        <f t="shared" si="757"/>
        <v>#N/A</v>
      </c>
      <c r="E48470" s="25" t="s">
        <v>386</v>
      </c>
      <c r="F48470" s="11" t="s">
        <v>229</v>
      </c>
      <c r="G48470" s="12" t="s">
        <v>41</v>
      </c>
      <c r="H48470" s="13">
        <v>0</v>
      </c>
    </row>
    <row r="48471" spans="1:8" x14ac:dyDescent="0.2">
      <c r="A48471" s="25" t="s">
        <v>40</v>
      </c>
      <c r="B48471" s="25" t="str">
        <f>INDEX(About!G:G,MATCH(A48471,About!F:F,0))</f>
        <v>FL</v>
      </c>
      <c r="C48471" s="25" t="e">
        <v>#N/A</v>
      </c>
      <c r="D48471" s="25" t="e">
        <f t="shared" si="757"/>
        <v>#N/A</v>
      </c>
      <c r="E48471" s="25" t="s">
        <v>386</v>
      </c>
      <c r="F48471" s="11" t="s">
        <v>229</v>
      </c>
      <c r="G48471" s="12" t="s">
        <v>42</v>
      </c>
      <c r="H48471" s="13">
        <v>104.94792993294024</v>
      </c>
    </row>
    <row r="48472" spans="1:8" x14ac:dyDescent="0.2">
      <c r="A48472" s="25" t="s">
        <v>40</v>
      </c>
      <c r="B48472" s="25" t="str">
        <f>INDEX(About!G:G,MATCH(A48472,About!F:F,0))</f>
        <v>FL</v>
      </c>
      <c r="C48472" s="25" t="e">
        <v>#N/A</v>
      </c>
      <c r="D48472" s="25" t="e">
        <f t="shared" si="757"/>
        <v>#N/A</v>
      </c>
      <c r="E48472" s="25" t="s">
        <v>386</v>
      </c>
      <c r="F48472" s="11" t="s">
        <v>229</v>
      </c>
      <c r="G48472" s="12" t="s">
        <v>43</v>
      </c>
      <c r="H48472" s="13">
        <v>0</v>
      </c>
    </row>
    <row r="48473" spans="1:8" x14ac:dyDescent="0.2">
      <c r="A48473" s="25" t="s">
        <v>40</v>
      </c>
      <c r="B48473" s="25" t="str">
        <f>INDEX(About!G:G,MATCH(A48473,About!F:F,0))</f>
        <v>FL</v>
      </c>
      <c r="C48473" s="25" t="e">
        <v>#N/A</v>
      </c>
      <c r="D48473" s="25" t="e">
        <f t="shared" si="757"/>
        <v>#N/A</v>
      </c>
      <c r="E48473" s="25" t="s">
        <v>386</v>
      </c>
      <c r="F48473" s="11" t="s">
        <v>229</v>
      </c>
      <c r="G48473" s="12" t="s">
        <v>45</v>
      </c>
      <c r="H48473" s="13">
        <v>0</v>
      </c>
    </row>
    <row r="48474" spans="1:8" x14ac:dyDescent="0.2">
      <c r="A48474" s="25" t="s">
        <v>44</v>
      </c>
      <c r="B48474" s="25" t="str">
        <f>INDEX(About!G:G,MATCH(A48474,About!F:F,0))</f>
        <v>GA</v>
      </c>
      <c r="C48474" s="25" t="e">
        <v>#N/A</v>
      </c>
      <c r="D48474" s="25" t="e">
        <f t="shared" si="757"/>
        <v>#N/A</v>
      </c>
      <c r="E48474" s="25" t="s">
        <v>386</v>
      </c>
      <c r="F48474" s="11" t="s">
        <v>229</v>
      </c>
      <c r="G48474" s="12" t="s">
        <v>46</v>
      </c>
      <c r="H48474" s="13">
        <v>0</v>
      </c>
    </row>
    <row r="48475" spans="1:8" x14ac:dyDescent="0.2">
      <c r="A48475" s="25" t="s">
        <v>47</v>
      </c>
      <c r="B48475" s="25" t="str">
        <f>INDEX(About!G:G,MATCH(A48475,About!F:F,0))</f>
        <v>ID</v>
      </c>
      <c r="C48475" s="25" t="e">
        <v>#N/A</v>
      </c>
      <c r="D48475" s="25" t="e">
        <f t="shared" si="757"/>
        <v>#N/A</v>
      </c>
      <c r="E48475" s="25" t="s">
        <v>386</v>
      </c>
      <c r="F48475" s="11" t="s">
        <v>229</v>
      </c>
      <c r="G48475" s="12" t="s">
        <v>48</v>
      </c>
      <c r="H48475" s="13">
        <v>0</v>
      </c>
    </row>
    <row r="48476" spans="1:8" x14ac:dyDescent="0.2">
      <c r="A48476" s="25" t="s">
        <v>49</v>
      </c>
      <c r="B48476" s="25" t="str">
        <f>INDEX(About!G:G,MATCH(A48476,About!F:F,0))</f>
        <v>IL</v>
      </c>
      <c r="C48476" s="25" t="e">
        <v>#N/A</v>
      </c>
      <c r="D48476" s="25" t="e">
        <f t="shared" si="757"/>
        <v>#N/A</v>
      </c>
      <c r="E48476" s="25" t="s">
        <v>386</v>
      </c>
      <c r="F48476" s="11" t="s">
        <v>229</v>
      </c>
      <c r="G48476" s="12" t="s">
        <v>50</v>
      </c>
      <c r="H48476" s="13">
        <v>0</v>
      </c>
    </row>
    <row r="48477" spans="1:8" x14ac:dyDescent="0.2">
      <c r="A48477" s="25" t="s">
        <v>49</v>
      </c>
      <c r="B48477" s="25" t="str">
        <f>INDEX(About!G:G,MATCH(A48477,About!F:F,0))</f>
        <v>IL</v>
      </c>
      <c r="C48477" s="25" t="e">
        <v>#N/A</v>
      </c>
      <c r="D48477" s="25" t="e">
        <f t="shared" si="757"/>
        <v>#N/A</v>
      </c>
      <c r="E48477" s="25" t="s">
        <v>386</v>
      </c>
      <c r="F48477" s="11" t="s">
        <v>229</v>
      </c>
      <c r="G48477" s="12" t="s">
        <v>51</v>
      </c>
      <c r="H48477" s="13">
        <v>0</v>
      </c>
    </row>
    <row r="48478" spans="1:8" x14ac:dyDescent="0.2">
      <c r="A48478" s="25" t="s">
        <v>52</v>
      </c>
      <c r="B48478" s="25" t="str">
        <f>INDEX(About!G:G,MATCH(A48478,About!F:F,0))</f>
        <v>IN</v>
      </c>
      <c r="C48478" s="25" t="e">
        <v>#N/A</v>
      </c>
      <c r="D48478" s="25" t="e">
        <f t="shared" si="757"/>
        <v>#N/A</v>
      </c>
      <c r="E48478" s="25" t="s">
        <v>386</v>
      </c>
      <c r="F48478" s="11" t="s">
        <v>229</v>
      </c>
      <c r="G48478" s="12" t="s">
        <v>53</v>
      </c>
      <c r="H48478" s="13">
        <v>0</v>
      </c>
    </row>
    <row r="48479" spans="1:8" x14ac:dyDescent="0.2">
      <c r="A48479" s="25" t="s">
        <v>49</v>
      </c>
      <c r="B48479" s="25" t="str">
        <f>INDEX(About!G:G,MATCH(A48479,About!F:F,0))</f>
        <v>IL</v>
      </c>
      <c r="C48479" s="25" t="e">
        <v>#N/A</v>
      </c>
      <c r="D48479" s="25" t="e">
        <f t="shared" si="757"/>
        <v>#N/A</v>
      </c>
      <c r="E48479" s="25" t="s">
        <v>386</v>
      </c>
      <c r="F48479" s="11" t="s">
        <v>229</v>
      </c>
      <c r="G48479" s="12" t="s">
        <v>54</v>
      </c>
      <c r="H48479" s="13">
        <v>0</v>
      </c>
    </row>
    <row r="48480" spans="1:8" x14ac:dyDescent="0.2">
      <c r="A48480" s="25" t="s">
        <v>52</v>
      </c>
      <c r="B48480" s="25" t="str">
        <f>INDEX(About!G:G,MATCH(A48480,About!F:F,0))</f>
        <v>IN</v>
      </c>
      <c r="C48480" s="25" t="e">
        <v>#N/A</v>
      </c>
      <c r="D48480" s="25" t="e">
        <f t="shared" si="757"/>
        <v>#N/A</v>
      </c>
      <c r="E48480" s="25" t="s">
        <v>386</v>
      </c>
      <c r="F48480" s="11" t="s">
        <v>229</v>
      </c>
      <c r="G48480" s="12" t="s">
        <v>55</v>
      </c>
      <c r="H48480" s="13">
        <v>0</v>
      </c>
    </row>
    <row r="48481" spans="1:8" x14ac:dyDescent="0.2">
      <c r="A48481" s="25" t="s">
        <v>52</v>
      </c>
      <c r="B48481" s="25" t="str">
        <f>INDEX(About!G:G,MATCH(A48481,About!F:F,0))</f>
        <v>IN</v>
      </c>
      <c r="C48481" s="25" t="e">
        <v>#N/A</v>
      </c>
      <c r="D48481" s="25" t="e">
        <f t="shared" si="757"/>
        <v>#N/A</v>
      </c>
      <c r="E48481" s="25" t="s">
        <v>386</v>
      </c>
      <c r="F48481" s="11" t="s">
        <v>229</v>
      </c>
      <c r="G48481" s="12" t="s">
        <v>56</v>
      </c>
      <c r="H48481" s="13">
        <v>0</v>
      </c>
    </row>
    <row r="48482" spans="1:8" x14ac:dyDescent="0.2">
      <c r="A48482" s="25" t="s">
        <v>57</v>
      </c>
      <c r="B48482" s="25" t="str">
        <f>INDEX(About!G:G,MATCH(A48482,About!F:F,0))</f>
        <v>KS</v>
      </c>
      <c r="C48482" s="25" t="e">
        <v>#N/A</v>
      </c>
      <c r="D48482" s="25" t="e">
        <f t="shared" si="757"/>
        <v>#N/A</v>
      </c>
      <c r="E48482" s="25" t="s">
        <v>386</v>
      </c>
      <c r="F48482" s="11" t="s">
        <v>229</v>
      </c>
      <c r="G48482" s="12" t="s">
        <v>58</v>
      </c>
      <c r="H48482" s="13">
        <v>90.58583438425002</v>
      </c>
    </row>
    <row r="48483" spans="1:8" x14ac:dyDescent="0.2">
      <c r="A48483" s="25" t="s">
        <v>57</v>
      </c>
      <c r="B48483" s="25" t="str">
        <f>INDEX(About!G:G,MATCH(A48483,About!F:F,0))</f>
        <v>KS</v>
      </c>
      <c r="C48483" s="25" t="e">
        <v>#N/A</v>
      </c>
      <c r="D48483" s="25" t="e">
        <f t="shared" si="757"/>
        <v>#N/A</v>
      </c>
      <c r="E48483" s="25" t="s">
        <v>386</v>
      </c>
      <c r="F48483" s="11" t="s">
        <v>229</v>
      </c>
      <c r="G48483" s="12" t="s">
        <v>59</v>
      </c>
      <c r="H48483" s="13">
        <v>90.515745448727102</v>
      </c>
    </row>
    <row r="48484" spans="1:8" x14ac:dyDescent="0.2">
      <c r="A48484" s="25" t="s">
        <v>57</v>
      </c>
      <c r="B48484" s="25" t="str">
        <f>INDEX(About!G:G,MATCH(A48484,About!F:F,0))</f>
        <v>KS</v>
      </c>
      <c r="C48484" s="25" t="e">
        <v>#N/A</v>
      </c>
      <c r="D48484" s="25" t="e">
        <f t="shared" si="757"/>
        <v>#N/A</v>
      </c>
      <c r="E48484" s="25" t="s">
        <v>386</v>
      </c>
      <c r="F48484" s="11" t="s">
        <v>229</v>
      </c>
      <c r="G48484" s="12" t="s">
        <v>60</v>
      </c>
      <c r="H48484" s="13">
        <v>87.689746192498987</v>
      </c>
    </row>
    <row r="48485" spans="1:8" x14ac:dyDescent="0.2">
      <c r="A48485" s="25" t="s">
        <v>57</v>
      </c>
      <c r="B48485" s="25" t="str">
        <f>INDEX(About!G:G,MATCH(A48485,About!F:F,0))</f>
        <v>KS</v>
      </c>
      <c r="C48485" s="25" t="e">
        <v>#N/A</v>
      </c>
      <c r="D48485" s="25" t="e">
        <f t="shared" si="757"/>
        <v>#N/A</v>
      </c>
      <c r="E48485" s="25" t="s">
        <v>386</v>
      </c>
      <c r="F48485" s="11" t="s">
        <v>229</v>
      </c>
      <c r="G48485" s="12" t="s">
        <v>61</v>
      </c>
      <c r="H48485" s="13">
        <v>109.0453276767384</v>
      </c>
    </row>
    <row r="48486" spans="1:8" x14ac:dyDescent="0.2">
      <c r="A48486" s="25" t="s">
        <v>57</v>
      </c>
      <c r="B48486" s="25" t="str">
        <f>INDEX(About!G:G,MATCH(A48486,About!F:F,0))</f>
        <v>KS</v>
      </c>
      <c r="C48486" s="25" t="e">
        <v>#N/A</v>
      </c>
      <c r="D48486" s="25" t="e">
        <f t="shared" si="757"/>
        <v>#N/A</v>
      </c>
      <c r="E48486" s="25" t="s">
        <v>386</v>
      </c>
      <c r="F48486" s="11" t="s">
        <v>229</v>
      </c>
      <c r="G48486" s="12" t="s">
        <v>62</v>
      </c>
      <c r="H48486" s="13">
        <v>87.358583052194021</v>
      </c>
    </row>
    <row r="48487" spans="1:8" x14ac:dyDescent="0.2">
      <c r="A48487" s="25" t="s">
        <v>57</v>
      </c>
      <c r="B48487" s="25" t="str">
        <f>INDEX(About!G:G,MATCH(A48487,About!F:F,0))</f>
        <v>KS</v>
      </c>
      <c r="C48487" s="25" t="e">
        <v>#N/A</v>
      </c>
      <c r="D48487" s="25" t="e">
        <f t="shared" si="757"/>
        <v>#N/A</v>
      </c>
      <c r="E48487" s="25" t="s">
        <v>386</v>
      </c>
      <c r="F48487" s="11" t="s">
        <v>229</v>
      </c>
      <c r="G48487" s="12" t="s">
        <v>63</v>
      </c>
      <c r="H48487" s="13">
        <v>104.09577638289808</v>
      </c>
    </row>
    <row r="48488" spans="1:8" x14ac:dyDescent="0.2">
      <c r="A48488" s="25" t="s">
        <v>57</v>
      </c>
      <c r="B48488" s="25" t="str">
        <f>INDEX(About!G:G,MATCH(A48488,About!F:F,0))</f>
        <v>KS</v>
      </c>
      <c r="C48488" s="25" t="e">
        <v>#N/A</v>
      </c>
      <c r="D48488" s="25" t="e">
        <f t="shared" si="757"/>
        <v>#N/A</v>
      </c>
      <c r="E48488" s="25" t="s">
        <v>386</v>
      </c>
      <c r="F48488" s="11" t="s">
        <v>229</v>
      </c>
      <c r="G48488" s="12" t="s">
        <v>64</v>
      </c>
      <c r="H48488" s="13">
        <v>86.409997093193354</v>
      </c>
    </row>
    <row r="48489" spans="1:8" x14ac:dyDescent="0.2">
      <c r="A48489" s="25" t="s">
        <v>65</v>
      </c>
      <c r="B48489" s="25" t="str">
        <f>INDEX(About!G:G,MATCH(A48489,About!F:F,0))</f>
        <v>KY</v>
      </c>
      <c r="C48489" s="25" t="e">
        <v>#N/A</v>
      </c>
      <c r="D48489" s="25" t="e">
        <f t="shared" si="757"/>
        <v>#N/A</v>
      </c>
      <c r="E48489" s="25" t="s">
        <v>386</v>
      </c>
      <c r="F48489" s="11" t="s">
        <v>229</v>
      </c>
      <c r="G48489" s="12" t="s">
        <v>66</v>
      </c>
      <c r="H48489" s="13">
        <v>0</v>
      </c>
    </row>
    <row r="48490" spans="1:8" x14ac:dyDescent="0.2">
      <c r="A48490" s="25" t="s">
        <v>65</v>
      </c>
      <c r="B48490" s="25" t="str">
        <f>INDEX(About!G:G,MATCH(A48490,About!F:F,0))</f>
        <v>KY</v>
      </c>
      <c r="C48490" s="25" t="e">
        <v>#N/A</v>
      </c>
      <c r="D48490" s="25" t="e">
        <f t="shared" si="757"/>
        <v>#N/A</v>
      </c>
      <c r="E48490" s="25" t="s">
        <v>386</v>
      </c>
      <c r="F48490" s="11" t="s">
        <v>229</v>
      </c>
      <c r="G48490" s="12" t="s">
        <v>67</v>
      </c>
      <c r="H48490" s="13">
        <v>0</v>
      </c>
    </row>
    <row r="48491" spans="1:8" x14ac:dyDescent="0.2">
      <c r="A48491" s="25" t="s">
        <v>49</v>
      </c>
      <c r="B48491" s="25" t="str">
        <f>INDEX(About!G:G,MATCH(A48491,About!F:F,0))</f>
        <v>IL</v>
      </c>
      <c r="C48491" s="25" t="e">
        <v>#N/A</v>
      </c>
      <c r="D48491" s="25" t="e">
        <f t="shared" si="757"/>
        <v>#N/A</v>
      </c>
      <c r="E48491" s="25" t="s">
        <v>386</v>
      </c>
      <c r="F48491" s="11" t="s">
        <v>229</v>
      </c>
      <c r="G48491" s="12" t="s">
        <v>68</v>
      </c>
      <c r="H48491" s="13">
        <v>0</v>
      </c>
    </row>
    <row r="48492" spans="1:8" x14ac:dyDescent="0.2">
      <c r="A48492" s="25" t="s">
        <v>65</v>
      </c>
      <c r="B48492" s="25" t="str">
        <f>INDEX(About!G:G,MATCH(A48492,About!F:F,0))</f>
        <v>KY</v>
      </c>
      <c r="C48492" s="25" t="e">
        <v>#N/A</v>
      </c>
      <c r="D48492" s="25" t="e">
        <f t="shared" si="757"/>
        <v>#N/A</v>
      </c>
      <c r="E48492" s="25" t="s">
        <v>386</v>
      </c>
      <c r="F48492" s="11" t="s">
        <v>229</v>
      </c>
      <c r="G48492" s="12" t="s">
        <v>69</v>
      </c>
      <c r="H48492" s="13">
        <v>0</v>
      </c>
    </row>
    <row r="48493" spans="1:8" x14ac:dyDescent="0.2">
      <c r="A48493" s="25" t="s">
        <v>70</v>
      </c>
      <c r="B48493" s="25" t="str">
        <f>INDEX(About!G:G,MATCH(A48493,About!F:F,0))</f>
        <v>LA</v>
      </c>
      <c r="C48493" s="25" t="e">
        <v>#N/A</v>
      </c>
      <c r="D48493" s="25" t="e">
        <f t="shared" si="757"/>
        <v>#N/A</v>
      </c>
      <c r="E48493" s="25" t="s">
        <v>386</v>
      </c>
      <c r="F48493" s="11" t="s">
        <v>229</v>
      </c>
      <c r="G48493" s="12" t="s">
        <v>71</v>
      </c>
      <c r="H48493" s="13">
        <v>63.107089783734857</v>
      </c>
    </row>
    <row r="48494" spans="1:8" x14ac:dyDescent="0.2">
      <c r="A48494" s="25" t="s">
        <v>70</v>
      </c>
      <c r="B48494" s="25" t="str">
        <f>INDEX(About!G:G,MATCH(A48494,About!F:F,0))</f>
        <v>LA</v>
      </c>
      <c r="C48494" s="25" t="e">
        <v>#N/A</v>
      </c>
      <c r="D48494" s="25" t="e">
        <f t="shared" si="757"/>
        <v>#N/A</v>
      </c>
      <c r="E48494" s="25" t="s">
        <v>386</v>
      </c>
      <c r="F48494" s="11" t="s">
        <v>229</v>
      </c>
      <c r="G48494" s="12" t="s">
        <v>72</v>
      </c>
      <c r="H48494" s="13">
        <v>49.277048862254176</v>
      </c>
    </row>
    <row r="48495" spans="1:8" x14ac:dyDescent="0.2">
      <c r="A48495" s="25" t="s">
        <v>70</v>
      </c>
      <c r="B48495" s="25" t="str">
        <f>INDEX(About!G:G,MATCH(A48495,About!F:F,0))</f>
        <v>LA</v>
      </c>
      <c r="C48495" s="25" t="e">
        <v>#N/A</v>
      </c>
      <c r="D48495" s="25" t="e">
        <f t="shared" si="757"/>
        <v>#N/A</v>
      </c>
      <c r="E48495" s="25" t="s">
        <v>386</v>
      </c>
      <c r="F48495" s="11" t="s">
        <v>229</v>
      </c>
      <c r="G48495" s="12" t="s">
        <v>73</v>
      </c>
      <c r="H48495" s="13">
        <v>61.604154804086619</v>
      </c>
    </row>
    <row r="48496" spans="1:8" x14ac:dyDescent="0.2">
      <c r="A48496" s="25" t="s">
        <v>70</v>
      </c>
      <c r="B48496" s="25" t="str">
        <f>INDEX(About!G:G,MATCH(A48496,About!F:F,0))</f>
        <v>LA</v>
      </c>
      <c r="C48496" s="25" t="e">
        <v>#N/A</v>
      </c>
      <c r="D48496" s="25" t="e">
        <f t="shared" si="757"/>
        <v>#N/A</v>
      </c>
      <c r="E48496" s="25" t="s">
        <v>386</v>
      </c>
      <c r="F48496" s="11" t="s">
        <v>229</v>
      </c>
      <c r="G48496" s="12" t="s">
        <v>74</v>
      </c>
      <c r="H48496" s="13">
        <v>77.217550566396923</v>
      </c>
    </row>
    <row r="48497" spans="1:8" x14ac:dyDescent="0.2">
      <c r="A48497" s="25" t="s">
        <v>75</v>
      </c>
      <c r="B48497" s="25" t="str">
        <f>INDEX(About!G:G,MATCH(A48497,About!F:F,0))</f>
        <v>MD</v>
      </c>
      <c r="C48497" s="25" t="e">
        <v>#N/A</v>
      </c>
      <c r="D48497" s="25" t="e">
        <f t="shared" si="757"/>
        <v>#N/A</v>
      </c>
      <c r="E48497" s="25" t="s">
        <v>386</v>
      </c>
      <c r="F48497" s="11" t="s">
        <v>229</v>
      </c>
      <c r="G48497" s="12" t="s">
        <v>76</v>
      </c>
      <c r="H48497" s="13">
        <v>0</v>
      </c>
    </row>
    <row r="48498" spans="1:8" x14ac:dyDescent="0.2">
      <c r="A48498" s="25" t="s">
        <v>75</v>
      </c>
      <c r="B48498" s="25" t="str">
        <f>INDEX(About!G:G,MATCH(A48498,About!F:F,0))</f>
        <v>MD</v>
      </c>
      <c r="C48498" s="25" t="e">
        <v>#N/A</v>
      </c>
      <c r="D48498" s="25" t="e">
        <f t="shared" si="757"/>
        <v>#N/A</v>
      </c>
      <c r="E48498" s="25" t="s">
        <v>386</v>
      </c>
      <c r="F48498" s="11" t="s">
        <v>229</v>
      </c>
      <c r="G48498" s="12" t="s">
        <v>77</v>
      </c>
      <c r="H48498" s="13">
        <v>0</v>
      </c>
    </row>
    <row r="48499" spans="1:8" x14ac:dyDescent="0.2">
      <c r="A48499" s="25" t="s">
        <v>78</v>
      </c>
      <c r="B48499" s="25" t="str">
        <f>INDEX(About!G:G,MATCH(A48499,About!F:F,0))</f>
        <v>MI</v>
      </c>
      <c r="C48499" s="25" t="e">
        <v>#N/A</v>
      </c>
      <c r="D48499" s="25" t="e">
        <f t="shared" si="757"/>
        <v>#N/A</v>
      </c>
      <c r="E48499" s="25" t="s">
        <v>386</v>
      </c>
      <c r="F48499" s="11" t="s">
        <v>229</v>
      </c>
      <c r="G48499" s="12" t="s">
        <v>79</v>
      </c>
      <c r="H48499" s="13">
        <v>0</v>
      </c>
    </row>
    <row r="48500" spans="1:8" x14ac:dyDescent="0.2">
      <c r="A48500" s="25" t="s">
        <v>80</v>
      </c>
      <c r="B48500" s="25" t="str">
        <f>INDEX(About!G:G,MATCH(A48500,About!F:F,0))</f>
        <v>MS</v>
      </c>
      <c r="C48500" s="25" t="e">
        <v>#N/A</v>
      </c>
      <c r="D48500" s="25" t="e">
        <f t="shared" si="757"/>
        <v>#N/A</v>
      </c>
      <c r="E48500" s="25" t="s">
        <v>386</v>
      </c>
      <c r="F48500" s="11" t="s">
        <v>229</v>
      </c>
      <c r="G48500" s="12" t="s">
        <v>81</v>
      </c>
      <c r="H48500" s="13">
        <v>70.976436207167964</v>
      </c>
    </row>
    <row r="48501" spans="1:8" x14ac:dyDescent="0.2">
      <c r="A48501" s="25" t="s">
        <v>80</v>
      </c>
      <c r="B48501" s="25" t="str">
        <f>INDEX(About!G:G,MATCH(A48501,About!F:F,0))</f>
        <v>MS</v>
      </c>
      <c r="C48501" s="25" t="e">
        <v>#N/A</v>
      </c>
      <c r="D48501" s="25" t="e">
        <f t="shared" si="757"/>
        <v>#N/A</v>
      </c>
      <c r="E48501" s="25" t="s">
        <v>386</v>
      </c>
      <c r="F48501" s="11" t="s">
        <v>229</v>
      </c>
      <c r="G48501" s="12" t="s">
        <v>82</v>
      </c>
      <c r="H48501" s="13">
        <v>92.535953375667816</v>
      </c>
    </row>
    <row r="48502" spans="1:8" x14ac:dyDescent="0.2">
      <c r="A48502" s="25" t="s">
        <v>80</v>
      </c>
      <c r="B48502" s="25" t="str">
        <f>INDEX(About!G:G,MATCH(A48502,About!F:F,0))</f>
        <v>MS</v>
      </c>
      <c r="C48502" s="25" t="e">
        <v>#N/A</v>
      </c>
      <c r="D48502" s="25" t="e">
        <f t="shared" si="757"/>
        <v>#N/A</v>
      </c>
      <c r="E48502" s="25" t="s">
        <v>386</v>
      </c>
      <c r="F48502" s="11" t="s">
        <v>229</v>
      </c>
      <c r="G48502" s="12" t="s">
        <v>83</v>
      </c>
      <c r="H48502" s="13">
        <v>81.722600694824209</v>
      </c>
    </row>
    <row r="48503" spans="1:8" x14ac:dyDescent="0.2">
      <c r="A48503" s="25" t="s">
        <v>80</v>
      </c>
      <c r="B48503" s="25" t="str">
        <f>INDEX(About!G:G,MATCH(A48503,About!F:F,0))</f>
        <v>MS</v>
      </c>
      <c r="C48503" s="25" t="e">
        <v>#N/A</v>
      </c>
      <c r="D48503" s="25" t="e">
        <f t="shared" si="757"/>
        <v>#N/A</v>
      </c>
      <c r="E48503" s="25" t="s">
        <v>386</v>
      </c>
      <c r="F48503" s="11" t="s">
        <v>229</v>
      </c>
      <c r="G48503" s="12" t="s">
        <v>84</v>
      </c>
      <c r="H48503" s="13">
        <v>74.816098730848807</v>
      </c>
    </row>
    <row r="48504" spans="1:8" x14ac:dyDescent="0.2">
      <c r="A48504" s="25" t="s">
        <v>80</v>
      </c>
      <c r="B48504" s="25" t="str">
        <f>INDEX(About!G:G,MATCH(A48504,About!F:F,0))</f>
        <v>MS</v>
      </c>
      <c r="C48504" s="25" t="e">
        <v>#N/A</v>
      </c>
      <c r="D48504" s="25" t="e">
        <f t="shared" si="757"/>
        <v>#N/A</v>
      </c>
      <c r="E48504" s="25" t="s">
        <v>386</v>
      </c>
      <c r="F48504" s="11" t="s">
        <v>229</v>
      </c>
      <c r="G48504" s="12" t="s">
        <v>85</v>
      </c>
      <c r="H48504" s="13">
        <v>81.104616838741876</v>
      </c>
    </row>
    <row r="48505" spans="1:8" x14ac:dyDescent="0.2">
      <c r="A48505" s="25" t="s">
        <v>80</v>
      </c>
      <c r="B48505" s="25" t="str">
        <f>INDEX(About!G:G,MATCH(A48505,About!F:F,0))</f>
        <v>MS</v>
      </c>
      <c r="C48505" s="25" t="e">
        <v>#N/A</v>
      </c>
      <c r="D48505" s="25" t="e">
        <f t="shared" si="757"/>
        <v>#N/A</v>
      </c>
      <c r="E48505" s="25" t="s">
        <v>386</v>
      </c>
      <c r="F48505" s="11" t="s">
        <v>229</v>
      </c>
      <c r="G48505" s="12" t="s">
        <v>86</v>
      </c>
      <c r="H48505" s="13">
        <v>87.592940658185867</v>
      </c>
    </row>
    <row r="48506" spans="1:8" x14ac:dyDescent="0.2">
      <c r="A48506" s="25" t="s">
        <v>87</v>
      </c>
      <c r="B48506" s="25" t="str">
        <f>INDEX(About!G:G,MATCH(A48506,About!F:F,0))</f>
        <v>MT</v>
      </c>
      <c r="C48506" s="25" t="e">
        <v>#N/A</v>
      </c>
      <c r="D48506" s="25" t="e">
        <f t="shared" si="757"/>
        <v>#N/A</v>
      </c>
      <c r="E48506" s="25" t="s">
        <v>386</v>
      </c>
      <c r="F48506" s="11" t="s">
        <v>229</v>
      </c>
      <c r="G48506" s="12" t="s">
        <v>88</v>
      </c>
      <c r="H48506" s="13">
        <v>0</v>
      </c>
    </row>
    <row r="48507" spans="1:8" x14ac:dyDescent="0.2">
      <c r="A48507" s="25" t="s">
        <v>87</v>
      </c>
      <c r="B48507" s="25" t="str">
        <f>INDEX(About!G:G,MATCH(A48507,About!F:F,0))</f>
        <v>MT</v>
      </c>
      <c r="C48507" s="25" t="e">
        <v>#N/A</v>
      </c>
      <c r="D48507" s="25" t="e">
        <f t="shared" si="757"/>
        <v>#N/A</v>
      </c>
      <c r="E48507" s="25" t="s">
        <v>386</v>
      </c>
      <c r="F48507" s="11" t="s">
        <v>229</v>
      </c>
      <c r="G48507" s="12" t="s">
        <v>89</v>
      </c>
      <c r="H48507" s="13">
        <v>0</v>
      </c>
    </row>
    <row r="48508" spans="1:8" x14ac:dyDescent="0.2">
      <c r="A48508" s="25" t="s">
        <v>87</v>
      </c>
      <c r="B48508" s="25" t="str">
        <f>INDEX(About!G:G,MATCH(A48508,About!F:F,0))</f>
        <v>MT</v>
      </c>
      <c r="C48508" s="25" t="e">
        <v>#N/A</v>
      </c>
      <c r="D48508" s="25" t="e">
        <f t="shared" si="757"/>
        <v>#N/A</v>
      </c>
      <c r="E48508" s="25" t="s">
        <v>386</v>
      </c>
      <c r="F48508" s="11" t="s">
        <v>229</v>
      </c>
      <c r="G48508" s="12" t="s">
        <v>90</v>
      </c>
      <c r="H48508" s="13">
        <v>0</v>
      </c>
    </row>
    <row r="48509" spans="1:8" x14ac:dyDescent="0.2">
      <c r="A48509" s="25" t="s">
        <v>87</v>
      </c>
      <c r="B48509" s="25" t="str">
        <f>INDEX(About!G:G,MATCH(A48509,About!F:F,0))</f>
        <v>MT</v>
      </c>
      <c r="C48509" s="25" t="e">
        <v>#N/A</v>
      </c>
      <c r="D48509" s="25" t="e">
        <f t="shared" si="757"/>
        <v>#N/A</v>
      </c>
      <c r="E48509" s="25" t="s">
        <v>386</v>
      </c>
      <c r="F48509" s="11" t="s">
        <v>229</v>
      </c>
      <c r="G48509" s="12" t="s">
        <v>91</v>
      </c>
      <c r="H48509" s="13">
        <v>0</v>
      </c>
    </row>
    <row r="48510" spans="1:8" x14ac:dyDescent="0.2">
      <c r="A48510" s="25" t="s">
        <v>87</v>
      </c>
      <c r="B48510" s="25" t="str">
        <f>INDEX(About!G:G,MATCH(A48510,About!F:F,0))</f>
        <v>MT</v>
      </c>
      <c r="C48510" s="25" t="e">
        <v>#N/A</v>
      </c>
      <c r="D48510" s="25" t="e">
        <f t="shared" si="757"/>
        <v>#N/A</v>
      </c>
      <c r="E48510" s="25" t="s">
        <v>386</v>
      </c>
      <c r="F48510" s="11" t="s">
        <v>229</v>
      </c>
      <c r="G48510" s="12" t="s">
        <v>92</v>
      </c>
      <c r="H48510" s="13">
        <v>0</v>
      </c>
    </row>
    <row r="48511" spans="1:8" x14ac:dyDescent="0.2">
      <c r="A48511" s="25" t="s">
        <v>87</v>
      </c>
      <c r="B48511" s="25" t="str">
        <f>INDEX(About!G:G,MATCH(A48511,About!F:F,0))</f>
        <v>MT</v>
      </c>
      <c r="C48511" s="25" t="e">
        <v>#N/A</v>
      </c>
      <c r="D48511" s="25" t="e">
        <f t="shared" si="757"/>
        <v>#N/A</v>
      </c>
      <c r="E48511" s="25" t="s">
        <v>386</v>
      </c>
      <c r="F48511" s="11" t="s">
        <v>229</v>
      </c>
      <c r="G48511" s="12" t="s">
        <v>93</v>
      </c>
      <c r="H48511" s="13">
        <v>0</v>
      </c>
    </row>
    <row r="48512" spans="1:8" x14ac:dyDescent="0.2">
      <c r="A48512" s="25" t="s">
        <v>87</v>
      </c>
      <c r="B48512" s="25" t="str">
        <f>INDEX(About!G:G,MATCH(A48512,About!F:F,0))</f>
        <v>MT</v>
      </c>
      <c r="C48512" s="25" t="e">
        <v>#N/A</v>
      </c>
      <c r="D48512" s="25" t="e">
        <f t="shared" si="757"/>
        <v>#N/A</v>
      </c>
      <c r="E48512" s="25" t="s">
        <v>386</v>
      </c>
      <c r="F48512" s="11" t="s">
        <v>229</v>
      </c>
      <c r="G48512" s="12" t="s">
        <v>94</v>
      </c>
      <c r="H48512" s="13">
        <v>0</v>
      </c>
    </row>
    <row r="48513" spans="1:8" x14ac:dyDescent="0.2">
      <c r="A48513" s="25" t="s">
        <v>95</v>
      </c>
      <c r="B48513" s="25" t="str">
        <f>INDEX(About!G:G,MATCH(A48513,About!F:F,0))</f>
        <v>NE</v>
      </c>
      <c r="C48513" s="25" t="e">
        <v>#N/A</v>
      </c>
      <c r="D48513" s="25" t="e">
        <f t="shared" si="757"/>
        <v>#N/A</v>
      </c>
      <c r="E48513" s="25" t="s">
        <v>386</v>
      </c>
      <c r="F48513" s="11" t="s">
        <v>229</v>
      </c>
      <c r="G48513" s="12" t="s">
        <v>96</v>
      </c>
      <c r="H48513" s="13">
        <v>0</v>
      </c>
    </row>
    <row r="48514" spans="1:8" x14ac:dyDescent="0.2">
      <c r="A48514" s="25" t="s">
        <v>95</v>
      </c>
      <c r="B48514" s="25" t="str">
        <f>INDEX(About!G:G,MATCH(A48514,About!F:F,0))</f>
        <v>NE</v>
      </c>
      <c r="C48514" s="25" t="e">
        <v>#N/A</v>
      </c>
      <c r="D48514" s="25" t="e">
        <f t="shared" si="757"/>
        <v>#N/A</v>
      </c>
      <c r="E48514" s="25" t="s">
        <v>386</v>
      </c>
      <c r="F48514" s="11" t="s">
        <v>229</v>
      </c>
      <c r="G48514" s="12" t="s">
        <v>97</v>
      </c>
      <c r="H48514" s="13">
        <v>0</v>
      </c>
    </row>
    <row r="48515" spans="1:8" x14ac:dyDescent="0.2">
      <c r="A48515" s="25" t="s">
        <v>651</v>
      </c>
      <c r="B48515" s="25" t="str">
        <f>INDEX(About!G:G,MATCH(A48515,About!F:F,0))</f>
        <v>NM</v>
      </c>
      <c r="C48515" s="25" t="e">
        <v>#N/A</v>
      </c>
      <c r="D48515" s="25" t="e">
        <f t="shared" si="757"/>
        <v>#N/A</v>
      </c>
      <c r="E48515" s="25" t="s">
        <v>386</v>
      </c>
      <c r="F48515" s="11" t="s">
        <v>229</v>
      </c>
      <c r="G48515" s="12" t="s">
        <v>98</v>
      </c>
      <c r="H48515" s="13">
        <v>87.35344459735559</v>
      </c>
    </row>
    <row r="48516" spans="1:8" x14ac:dyDescent="0.2">
      <c r="A48516" s="25" t="s">
        <v>651</v>
      </c>
      <c r="B48516" s="25" t="str">
        <f>INDEX(About!G:G,MATCH(A48516,About!F:F,0))</f>
        <v>NM</v>
      </c>
      <c r="C48516" s="25" t="e">
        <v>#N/A</v>
      </c>
      <c r="D48516" s="25" t="e">
        <f t="shared" si="757"/>
        <v>#N/A</v>
      </c>
      <c r="E48516" s="25" t="s">
        <v>386</v>
      </c>
      <c r="F48516" s="11" t="s">
        <v>229</v>
      </c>
      <c r="G48516" s="12" t="s">
        <v>99</v>
      </c>
      <c r="H48516" s="13">
        <v>96.317493056842025</v>
      </c>
    </row>
    <row r="48517" spans="1:8" x14ac:dyDescent="0.2">
      <c r="A48517" s="25" t="s">
        <v>651</v>
      </c>
      <c r="B48517" s="25" t="str">
        <f>INDEX(About!G:G,MATCH(A48517,About!F:F,0))</f>
        <v>NM</v>
      </c>
      <c r="C48517" s="25" t="e">
        <v>#N/A</v>
      </c>
      <c r="D48517" s="25" t="e">
        <f t="shared" si="757"/>
        <v>#N/A</v>
      </c>
      <c r="E48517" s="25" t="s">
        <v>386</v>
      </c>
      <c r="F48517" s="11" t="s">
        <v>229</v>
      </c>
      <c r="G48517" s="12" t="s">
        <v>100</v>
      </c>
      <c r="H48517" s="13">
        <v>78.310833757050673</v>
      </c>
    </row>
    <row r="48518" spans="1:8" x14ac:dyDescent="0.2">
      <c r="A48518" s="25" t="s">
        <v>651</v>
      </c>
      <c r="B48518" s="25" t="str">
        <f>INDEX(About!G:G,MATCH(A48518,About!F:F,0))</f>
        <v>NM</v>
      </c>
      <c r="C48518" s="25" t="e">
        <v>#N/A</v>
      </c>
      <c r="D48518" s="25" t="e">
        <f t="shared" ref="D48518:D48581" si="758">C48518=B48518</f>
        <v>#N/A</v>
      </c>
      <c r="E48518" s="25" t="s">
        <v>386</v>
      </c>
      <c r="F48518" s="11" t="s">
        <v>229</v>
      </c>
      <c r="G48518" s="12" t="s">
        <v>101</v>
      </c>
      <c r="H48518" s="13">
        <v>74.153926459035233</v>
      </c>
    </row>
    <row r="48519" spans="1:8" x14ac:dyDescent="0.2">
      <c r="A48519" s="25" t="s">
        <v>651</v>
      </c>
      <c r="B48519" s="25" t="str">
        <f>INDEX(About!G:G,MATCH(A48519,About!F:F,0))</f>
        <v>NM</v>
      </c>
      <c r="C48519" s="25" t="e">
        <v>#N/A</v>
      </c>
      <c r="D48519" s="25" t="e">
        <f t="shared" si="758"/>
        <v>#N/A</v>
      </c>
      <c r="E48519" s="25" t="s">
        <v>386</v>
      </c>
      <c r="F48519" s="11" t="s">
        <v>229</v>
      </c>
      <c r="G48519" s="12" t="s">
        <v>102</v>
      </c>
      <c r="H48519" s="13">
        <v>0</v>
      </c>
    </row>
    <row r="48520" spans="1:8" x14ac:dyDescent="0.2">
      <c r="A48520" s="25" t="s">
        <v>651</v>
      </c>
      <c r="B48520" s="25" t="str">
        <f>INDEX(About!G:G,MATCH(A48520,About!F:F,0))</f>
        <v>NM</v>
      </c>
      <c r="C48520" s="25" t="e">
        <v>#N/A</v>
      </c>
      <c r="D48520" s="25" t="e">
        <f t="shared" si="758"/>
        <v>#N/A</v>
      </c>
      <c r="E48520" s="25" t="s">
        <v>386</v>
      </c>
      <c r="F48520" s="11" t="s">
        <v>229</v>
      </c>
      <c r="G48520" s="12" t="s">
        <v>103</v>
      </c>
      <c r="H48520" s="13">
        <v>60.40475769729067</v>
      </c>
    </row>
    <row r="48521" spans="1:8" x14ac:dyDescent="0.2">
      <c r="A48521" s="25" t="s">
        <v>651</v>
      </c>
      <c r="B48521" s="25" t="str">
        <f>INDEX(About!G:G,MATCH(A48521,About!F:F,0))</f>
        <v>NM</v>
      </c>
      <c r="C48521" s="25" t="e">
        <v>#N/A</v>
      </c>
      <c r="D48521" s="25" t="e">
        <f t="shared" si="758"/>
        <v>#N/A</v>
      </c>
      <c r="E48521" s="25" t="s">
        <v>386</v>
      </c>
      <c r="F48521" s="11" t="s">
        <v>229</v>
      </c>
      <c r="G48521" s="12" t="s">
        <v>104</v>
      </c>
      <c r="H48521" s="13">
        <v>108.13237464850161</v>
      </c>
    </row>
    <row r="48522" spans="1:8" x14ac:dyDescent="0.2">
      <c r="A48522" s="25" t="s">
        <v>651</v>
      </c>
      <c r="B48522" s="25" t="str">
        <f>INDEX(About!G:G,MATCH(A48522,About!F:F,0))</f>
        <v>NM</v>
      </c>
      <c r="C48522" s="25" t="e">
        <v>#N/A</v>
      </c>
      <c r="D48522" s="25" t="e">
        <f t="shared" si="758"/>
        <v>#N/A</v>
      </c>
      <c r="E48522" s="25" t="s">
        <v>386</v>
      </c>
      <c r="F48522" s="11" t="s">
        <v>229</v>
      </c>
      <c r="G48522" s="12" t="s">
        <v>105</v>
      </c>
      <c r="H48522" s="13">
        <v>81.813113927578016</v>
      </c>
    </row>
    <row r="48523" spans="1:8" x14ac:dyDescent="0.2">
      <c r="A48523" s="25" t="s">
        <v>653</v>
      </c>
      <c r="B48523" s="25" t="str">
        <f>INDEX(About!G:G,MATCH(A48523,About!F:F,0))</f>
        <v>NY</v>
      </c>
      <c r="C48523" s="25" t="e">
        <v>#N/A</v>
      </c>
      <c r="D48523" s="25" t="e">
        <f t="shared" si="758"/>
        <v>#N/A</v>
      </c>
      <c r="E48523" s="25" t="s">
        <v>386</v>
      </c>
      <c r="F48523" s="11" t="s">
        <v>229</v>
      </c>
      <c r="G48523" s="12" t="s">
        <v>106</v>
      </c>
      <c r="H48523" s="13">
        <v>0</v>
      </c>
    </row>
    <row r="48524" spans="1:8" x14ac:dyDescent="0.2">
      <c r="A48524" s="25" t="s">
        <v>653</v>
      </c>
      <c r="B48524" s="25" t="str">
        <f>INDEX(About!G:G,MATCH(A48524,About!F:F,0))</f>
        <v>NY</v>
      </c>
      <c r="C48524" s="25" t="e">
        <v>#N/A</v>
      </c>
      <c r="D48524" s="25" t="e">
        <f t="shared" si="758"/>
        <v>#N/A</v>
      </c>
      <c r="E48524" s="25" t="s">
        <v>386</v>
      </c>
      <c r="F48524" s="11" t="s">
        <v>229</v>
      </c>
      <c r="G48524" s="12" t="s">
        <v>107</v>
      </c>
      <c r="H48524" s="13">
        <v>0</v>
      </c>
    </row>
    <row r="48525" spans="1:8" x14ac:dyDescent="0.2">
      <c r="A48525" s="25" t="s">
        <v>655</v>
      </c>
      <c r="B48525" s="25" t="str">
        <f>INDEX(About!G:G,MATCH(A48525,About!F:F,0))</f>
        <v>NC</v>
      </c>
      <c r="C48525" s="25" t="e">
        <v>#N/A</v>
      </c>
      <c r="D48525" s="25" t="e">
        <f t="shared" si="758"/>
        <v>#N/A</v>
      </c>
      <c r="E48525" s="25" t="s">
        <v>386</v>
      </c>
      <c r="F48525" s="11" t="s">
        <v>229</v>
      </c>
      <c r="G48525" s="12" t="s">
        <v>108</v>
      </c>
      <c r="H48525" s="13">
        <v>0</v>
      </c>
    </row>
    <row r="48526" spans="1:8" x14ac:dyDescent="0.2">
      <c r="A48526" s="25" t="s">
        <v>657</v>
      </c>
      <c r="B48526" s="25" t="str">
        <f>INDEX(About!G:G,MATCH(A48526,About!F:F,0))</f>
        <v>ND</v>
      </c>
      <c r="C48526" s="25" t="e">
        <v>#N/A</v>
      </c>
      <c r="D48526" s="25" t="e">
        <f t="shared" si="758"/>
        <v>#N/A</v>
      </c>
      <c r="E48526" s="25" t="s">
        <v>386</v>
      </c>
      <c r="F48526" s="11" t="s">
        <v>229</v>
      </c>
      <c r="G48526" s="12" t="s">
        <v>109</v>
      </c>
      <c r="H48526" s="13">
        <v>0</v>
      </c>
    </row>
    <row r="48527" spans="1:8" x14ac:dyDescent="0.2">
      <c r="A48527" s="25" t="s">
        <v>110</v>
      </c>
      <c r="B48527" s="25" t="str">
        <f>INDEX(About!G:G,MATCH(A48527,About!F:F,0))</f>
        <v>OH</v>
      </c>
      <c r="C48527" s="25" t="e">
        <v>#N/A</v>
      </c>
      <c r="D48527" s="25" t="e">
        <f t="shared" si="758"/>
        <v>#N/A</v>
      </c>
      <c r="E48527" s="25" t="s">
        <v>386</v>
      </c>
      <c r="F48527" s="11" t="s">
        <v>229</v>
      </c>
      <c r="G48527" s="12" t="s">
        <v>111</v>
      </c>
      <c r="H48527" s="13">
        <v>0</v>
      </c>
    </row>
    <row r="48528" spans="1:8" x14ac:dyDescent="0.2">
      <c r="A48528" s="25" t="s">
        <v>110</v>
      </c>
      <c r="B48528" s="25" t="str">
        <f>INDEX(About!G:G,MATCH(A48528,About!F:F,0))</f>
        <v>OH</v>
      </c>
      <c r="C48528" s="25" t="e">
        <v>#N/A</v>
      </c>
      <c r="D48528" s="25" t="e">
        <f t="shared" si="758"/>
        <v>#N/A</v>
      </c>
      <c r="E48528" s="25" t="s">
        <v>386</v>
      </c>
      <c r="F48528" s="11" t="s">
        <v>229</v>
      </c>
      <c r="G48528" s="12" t="s">
        <v>112</v>
      </c>
      <c r="H48528" s="13">
        <v>0</v>
      </c>
    </row>
    <row r="48529" spans="1:8" x14ac:dyDescent="0.2">
      <c r="A48529" s="25" t="s">
        <v>110</v>
      </c>
      <c r="B48529" s="25" t="str">
        <f>INDEX(About!G:G,MATCH(A48529,About!F:F,0))</f>
        <v>OH</v>
      </c>
      <c r="C48529" s="25" t="e">
        <v>#N/A</v>
      </c>
      <c r="D48529" s="25" t="e">
        <f t="shared" si="758"/>
        <v>#N/A</v>
      </c>
      <c r="E48529" s="25" t="s">
        <v>386</v>
      </c>
      <c r="F48529" s="11" t="s">
        <v>229</v>
      </c>
      <c r="G48529" s="12" t="s">
        <v>113</v>
      </c>
      <c r="H48529" s="13">
        <v>0</v>
      </c>
    </row>
    <row r="48530" spans="1:8" x14ac:dyDescent="0.2">
      <c r="A48530" s="25" t="s">
        <v>114</v>
      </c>
      <c r="B48530" s="25" t="str">
        <f>INDEX(About!G:G,MATCH(A48530,About!F:F,0))</f>
        <v>OK</v>
      </c>
      <c r="C48530" s="25" t="e">
        <v>#N/A</v>
      </c>
      <c r="D48530" s="25" t="e">
        <f t="shared" si="758"/>
        <v>#N/A</v>
      </c>
      <c r="E48530" s="25" t="s">
        <v>386</v>
      </c>
      <c r="F48530" s="11" t="s">
        <v>229</v>
      </c>
      <c r="G48530" s="12" t="s">
        <v>115</v>
      </c>
      <c r="H48530" s="13">
        <v>66.570124736940812</v>
      </c>
    </row>
    <row r="48531" spans="1:8" x14ac:dyDescent="0.2">
      <c r="A48531" s="25" t="s">
        <v>114</v>
      </c>
      <c r="B48531" s="25" t="str">
        <f>INDEX(About!G:G,MATCH(A48531,About!F:F,0))</f>
        <v>OK</v>
      </c>
      <c r="C48531" s="25" t="e">
        <v>#N/A</v>
      </c>
      <c r="D48531" s="25" t="e">
        <f t="shared" si="758"/>
        <v>#N/A</v>
      </c>
      <c r="E48531" s="25" t="s">
        <v>386</v>
      </c>
      <c r="F48531" s="11" t="s">
        <v>229</v>
      </c>
      <c r="G48531" s="12" t="s">
        <v>116</v>
      </c>
      <c r="H48531" s="13">
        <v>65.079641033972237</v>
      </c>
    </row>
    <row r="48532" spans="1:8" x14ac:dyDescent="0.2">
      <c r="A48532" s="25" t="s">
        <v>114</v>
      </c>
      <c r="B48532" s="25" t="str">
        <f>INDEX(About!G:G,MATCH(A48532,About!F:F,0))</f>
        <v>OK</v>
      </c>
      <c r="C48532" s="25" t="e">
        <v>#N/A</v>
      </c>
      <c r="D48532" s="25" t="e">
        <f t="shared" si="758"/>
        <v>#N/A</v>
      </c>
      <c r="E48532" s="25" t="s">
        <v>386</v>
      </c>
      <c r="F48532" s="11" t="s">
        <v>229</v>
      </c>
      <c r="G48532" s="12" t="s">
        <v>117</v>
      </c>
      <c r="H48532" s="13">
        <v>70.161402571787633</v>
      </c>
    </row>
    <row r="48533" spans="1:8" x14ac:dyDescent="0.2">
      <c r="A48533" s="25" t="s">
        <v>114</v>
      </c>
      <c r="B48533" s="25" t="str">
        <f>INDEX(About!G:G,MATCH(A48533,About!F:F,0))</f>
        <v>OK</v>
      </c>
      <c r="C48533" s="25" t="e">
        <v>#N/A</v>
      </c>
      <c r="D48533" s="25" t="e">
        <f t="shared" si="758"/>
        <v>#N/A</v>
      </c>
      <c r="E48533" s="25" t="s">
        <v>386</v>
      </c>
      <c r="F48533" s="11" t="s">
        <v>229</v>
      </c>
      <c r="G48533" s="12" t="s">
        <v>118</v>
      </c>
      <c r="H48533" s="13">
        <v>81.389323119158661</v>
      </c>
    </row>
    <row r="48534" spans="1:8" x14ac:dyDescent="0.2">
      <c r="A48534" s="25" t="s">
        <v>114</v>
      </c>
      <c r="B48534" s="25" t="str">
        <f>INDEX(About!G:G,MATCH(A48534,About!F:F,0))</f>
        <v>OK</v>
      </c>
      <c r="C48534" s="25" t="e">
        <v>#N/A</v>
      </c>
      <c r="D48534" s="25" t="e">
        <f t="shared" si="758"/>
        <v>#N/A</v>
      </c>
      <c r="E48534" s="25" t="s">
        <v>386</v>
      </c>
      <c r="F48534" s="11" t="s">
        <v>229</v>
      </c>
      <c r="G48534" s="12" t="s">
        <v>119</v>
      </c>
      <c r="H48534" s="13">
        <v>80.940595100055774</v>
      </c>
    </row>
    <row r="48535" spans="1:8" x14ac:dyDescent="0.2">
      <c r="A48535" s="25" t="s">
        <v>114</v>
      </c>
      <c r="B48535" s="25" t="str">
        <f>INDEX(About!G:G,MATCH(A48535,About!F:F,0))</f>
        <v>OK</v>
      </c>
      <c r="C48535" s="25" t="e">
        <v>#N/A</v>
      </c>
      <c r="D48535" s="25" t="e">
        <f t="shared" si="758"/>
        <v>#N/A</v>
      </c>
      <c r="E48535" s="25" t="s">
        <v>386</v>
      </c>
      <c r="F48535" s="11" t="s">
        <v>229</v>
      </c>
      <c r="G48535" s="12" t="s">
        <v>120</v>
      </c>
      <c r="H48535" s="13">
        <v>56.886389495202828</v>
      </c>
    </row>
    <row r="48536" spans="1:8" x14ac:dyDescent="0.2">
      <c r="A48536" s="25" t="s">
        <v>114</v>
      </c>
      <c r="B48536" s="25" t="str">
        <f>INDEX(About!G:G,MATCH(A48536,About!F:F,0))</f>
        <v>OK</v>
      </c>
      <c r="C48536" s="25" t="e">
        <v>#N/A</v>
      </c>
      <c r="D48536" s="25" t="e">
        <f t="shared" si="758"/>
        <v>#N/A</v>
      </c>
      <c r="E48536" s="25" t="s">
        <v>386</v>
      </c>
      <c r="F48536" s="11" t="s">
        <v>229</v>
      </c>
      <c r="G48536" s="12" t="s">
        <v>121</v>
      </c>
      <c r="H48536" s="13">
        <v>78.030082692929128</v>
      </c>
    </row>
    <row r="48537" spans="1:8" x14ac:dyDescent="0.2">
      <c r="A48537" s="25" t="s">
        <v>114</v>
      </c>
      <c r="B48537" s="25" t="str">
        <f>INDEX(About!G:G,MATCH(A48537,About!F:F,0))</f>
        <v>OK</v>
      </c>
      <c r="C48537" s="25" t="e">
        <v>#N/A</v>
      </c>
      <c r="D48537" s="25" t="e">
        <f t="shared" si="758"/>
        <v>#N/A</v>
      </c>
      <c r="E48537" s="25" t="s">
        <v>386</v>
      </c>
      <c r="F48537" s="11" t="s">
        <v>229</v>
      </c>
      <c r="G48537" s="12" t="s">
        <v>122</v>
      </c>
      <c r="H48537" s="13">
        <v>80.157643761438109</v>
      </c>
    </row>
    <row r="48538" spans="1:8" x14ac:dyDescent="0.2">
      <c r="A48538" s="25" t="s">
        <v>114</v>
      </c>
      <c r="B48538" s="25" t="str">
        <f>INDEX(About!G:G,MATCH(A48538,About!F:F,0))</f>
        <v>OK</v>
      </c>
      <c r="C48538" s="25" t="e">
        <v>#N/A</v>
      </c>
      <c r="D48538" s="25" t="e">
        <f t="shared" si="758"/>
        <v>#N/A</v>
      </c>
      <c r="E48538" s="25" t="s">
        <v>386</v>
      </c>
      <c r="F48538" s="11" t="s">
        <v>229</v>
      </c>
      <c r="G48538" s="12" t="s">
        <v>123</v>
      </c>
      <c r="H48538" s="13">
        <v>56.061252131051056</v>
      </c>
    </row>
    <row r="48539" spans="1:8" x14ac:dyDescent="0.2">
      <c r="A48539" s="25" t="s">
        <v>124</v>
      </c>
      <c r="B48539" s="25" t="str">
        <f>INDEX(About!G:G,MATCH(A48539,About!F:F,0))</f>
        <v>OR</v>
      </c>
      <c r="C48539" s="25" t="e">
        <v>#N/A</v>
      </c>
      <c r="D48539" s="25" t="e">
        <f t="shared" si="758"/>
        <v>#N/A</v>
      </c>
      <c r="E48539" s="25" t="s">
        <v>386</v>
      </c>
      <c r="F48539" s="11" t="s">
        <v>229</v>
      </c>
      <c r="G48539" s="12" t="s">
        <v>125</v>
      </c>
      <c r="H48539" s="13">
        <v>0</v>
      </c>
    </row>
    <row r="48540" spans="1:8" x14ac:dyDescent="0.2">
      <c r="A48540" s="25" t="s">
        <v>124</v>
      </c>
      <c r="B48540" s="25" t="str">
        <f>INDEX(About!G:G,MATCH(A48540,About!F:F,0))</f>
        <v>OR</v>
      </c>
      <c r="C48540" s="25" t="e">
        <v>#N/A</v>
      </c>
      <c r="D48540" s="25" t="e">
        <f t="shared" si="758"/>
        <v>#N/A</v>
      </c>
      <c r="E48540" s="25" t="s">
        <v>386</v>
      </c>
      <c r="F48540" s="11" t="s">
        <v>229</v>
      </c>
      <c r="G48540" s="12" t="s">
        <v>126</v>
      </c>
      <c r="H48540" s="13">
        <v>0</v>
      </c>
    </row>
    <row r="48541" spans="1:8" x14ac:dyDescent="0.2">
      <c r="A48541" s="25" t="s">
        <v>127</v>
      </c>
      <c r="B48541" s="25" t="str">
        <f>INDEX(About!G:G,MATCH(A48541,About!F:F,0))</f>
        <v>PA</v>
      </c>
      <c r="C48541" s="25" t="e">
        <v>#N/A</v>
      </c>
      <c r="D48541" s="25" t="e">
        <f t="shared" si="758"/>
        <v>#N/A</v>
      </c>
      <c r="E48541" s="25" t="s">
        <v>386</v>
      </c>
      <c r="F48541" s="11" t="s">
        <v>229</v>
      </c>
      <c r="G48541" s="12" t="s">
        <v>128</v>
      </c>
      <c r="H48541" s="13">
        <v>0</v>
      </c>
    </row>
    <row r="48542" spans="1:8" x14ac:dyDescent="0.2">
      <c r="A48542" s="25" t="s">
        <v>665</v>
      </c>
      <c r="B48542" s="25" t="str">
        <f>INDEX(About!G:G,MATCH(A48542,About!F:F,0))</f>
        <v>SC</v>
      </c>
      <c r="C48542" s="25" t="e">
        <v>#N/A</v>
      </c>
      <c r="D48542" s="25" t="e">
        <f t="shared" si="758"/>
        <v>#N/A</v>
      </c>
      <c r="E48542" s="25" t="s">
        <v>386</v>
      </c>
      <c r="F48542" s="11" t="s">
        <v>229</v>
      </c>
      <c r="G48542" s="12" t="s">
        <v>129</v>
      </c>
      <c r="H48542" s="13">
        <v>0</v>
      </c>
    </row>
    <row r="48543" spans="1:8" x14ac:dyDescent="0.2">
      <c r="A48543" s="25" t="s">
        <v>665</v>
      </c>
      <c r="B48543" s="25" t="str">
        <f>INDEX(About!G:G,MATCH(A48543,About!F:F,0))</f>
        <v>SC</v>
      </c>
      <c r="C48543" s="25" t="e">
        <v>#N/A</v>
      </c>
      <c r="D48543" s="25" t="e">
        <f t="shared" si="758"/>
        <v>#N/A</v>
      </c>
      <c r="E48543" s="25" t="s">
        <v>386</v>
      </c>
      <c r="F48543" s="11" t="s">
        <v>229</v>
      </c>
      <c r="G48543" s="12" t="s">
        <v>130</v>
      </c>
      <c r="H48543" s="13">
        <v>0</v>
      </c>
    </row>
    <row r="48544" spans="1:8" x14ac:dyDescent="0.2">
      <c r="A48544" s="25" t="s">
        <v>667</v>
      </c>
      <c r="B48544" s="25" t="str">
        <f>INDEX(About!G:G,MATCH(A48544,About!F:F,0))</f>
        <v>SD</v>
      </c>
      <c r="C48544" s="25" t="e">
        <v>#N/A</v>
      </c>
      <c r="D48544" s="25" t="e">
        <f t="shared" si="758"/>
        <v>#N/A</v>
      </c>
      <c r="E48544" s="25" t="s">
        <v>386</v>
      </c>
      <c r="F48544" s="11" t="s">
        <v>229</v>
      </c>
      <c r="G48544" s="12" t="s">
        <v>131</v>
      </c>
      <c r="H48544" s="13">
        <v>0</v>
      </c>
    </row>
    <row r="48545" spans="1:8" x14ac:dyDescent="0.2">
      <c r="A48545" s="25" t="s">
        <v>667</v>
      </c>
      <c r="B48545" s="25" t="str">
        <f>INDEX(About!G:G,MATCH(A48545,About!F:F,0))</f>
        <v>SD</v>
      </c>
      <c r="C48545" s="25" t="e">
        <v>#N/A</v>
      </c>
      <c r="D48545" s="25" t="e">
        <f t="shared" si="758"/>
        <v>#N/A</v>
      </c>
      <c r="E48545" s="25" t="s">
        <v>386</v>
      </c>
      <c r="F48545" s="11" t="s">
        <v>229</v>
      </c>
      <c r="G48545" s="12" t="s">
        <v>132</v>
      </c>
      <c r="H48545" s="13">
        <v>0</v>
      </c>
    </row>
    <row r="48546" spans="1:8" x14ac:dyDescent="0.2">
      <c r="A48546" s="25" t="s">
        <v>133</v>
      </c>
      <c r="B48546" s="25" t="str">
        <f>INDEX(About!G:G,MATCH(A48546,About!F:F,0))</f>
        <v>TN</v>
      </c>
      <c r="C48546" s="25" t="e">
        <v>#N/A</v>
      </c>
      <c r="D48546" s="25" t="e">
        <f t="shared" si="758"/>
        <v>#N/A</v>
      </c>
      <c r="E48546" s="25" t="s">
        <v>386</v>
      </c>
      <c r="F48546" s="11" t="s">
        <v>229</v>
      </c>
      <c r="G48546" s="12" t="s">
        <v>134</v>
      </c>
      <c r="H48546" s="13">
        <v>0</v>
      </c>
    </row>
    <row r="48547" spans="1:8" x14ac:dyDescent="0.2">
      <c r="A48547" s="25" t="s">
        <v>133</v>
      </c>
      <c r="B48547" s="25" t="str">
        <f>INDEX(About!G:G,MATCH(A48547,About!F:F,0))</f>
        <v>TN</v>
      </c>
      <c r="C48547" s="25" t="e">
        <v>#N/A</v>
      </c>
      <c r="D48547" s="25" t="e">
        <f t="shared" si="758"/>
        <v>#N/A</v>
      </c>
      <c r="E48547" s="25" t="s">
        <v>386</v>
      </c>
      <c r="F48547" s="11" t="s">
        <v>229</v>
      </c>
      <c r="G48547" s="12" t="s">
        <v>135</v>
      </c>
      <c r="H48547" s="13">
        <v>0</v>
      </c>
    </row>
    <row r="48548" spans="1:8" x14ac:dyDescent="0.2">
      <c r="A48548" s="25" t="s">
        <v>133</v>
      </c>
      <c r="B48548" s="25" t="str">
        <f>INDEX(About!G:G,MATCH(A48548,About!F:F,0))</f>
        <v>TN</v>
      </c>
      <c r="C48548" s="25" t="e">
        <v>#N/A</v>
      </c>
      <c r="D48548" s="25" t="e">
        <f t="shared" si="758"/>
        <v>#N/A</v>
      </c>
      <c r="E48548" s="25" t="s">
        <v>386</v>
      </c>
      <c r="F48548" s="11" t="s">
        <v>229</v>
      </c>
      <c r="G48548" s="12" t="s">
        <v>136</v>
      </c>
      <c r="H48548" s="13">
        <v>0</v>
      </c>
    </row>
    <row r="48549" spans="1:8" x14ac:dyDescent="0.2">
      <c r="A48549" s="25" t="s">
        <v>137</v>
      </c>
      <c r="B48549" s="25" t="str">
        <f>INDEX(About!G:G,MATCH(A48549,About!F:F,0))</f>
        <v>TX</v>
      </c>
      <c r="C48549" s="25" t="e">
        <v>#N/A</v>
      </c>
      <c r="D48549" s="25" t="e">
        <f t="shared" si="758"/>
        <v>#N/A</v>
      </c>
      <c r="E48549" s="25" t="s">
        <v>386</v>
      </c>
      <c r="F48549" s="11" t="s">
        <v>229</v>
      </c>
      <c r="G48549" s="12" t="s">
        <v>138</v>
      </c>
      <c r="H48549" s="13">
        <v>69.320988659235127</v>
      </c>
    </row>
    <row r="48550" spans="1:8" x14ac:dyDescent="0.2">
      <c r="A48550" s="25" t="s">
        <v>137</v>
      </c>
      <c r="B48550" s="25" t="str">
        <f>INDEX(About!G:G,MATCH(A48550,About!F:F,0))</f>
        <v>TX</v>
      </c>
      <c r="C48550" s="25" t="e">
        <v>#N/A</v>
      </c>
      <c r="D48550" s="25" t="e">
        <f t="shared" si="758"/>
        <v>#N/A</v>
      </c>
      <c r="E48550" s="25" t="s">
        <v>386</v>
      </c>
      <c r="F48550" s="11" t="s">
        <v>229</v>
      </c>
      <c r="G48550" s="12" t="s">
        <v>139</v>
      </c>
      <c r="H48550" s="13">
        <v>35.385495701215326</v>
      </c>
    </row>
    <row r="48551" spans="1:8" x14ac:dyDescent="0.2">
      <c r="A48551" s="25" t="s">
        <v>137</v>
      </c>
      <c r="B48551" s="25" t="str">
        <f>INDEX(About!G:G,MATCH(A48551,About!F:F,0))</f>
        <v>TX</v>
      </c>
      <c r="C48551" s="25" t="e">
        <v>#N/A</v>
      </c>
      <c r="D48551" s="25" t="e">
        <f t="shared" si="758"/>
        <v>#N/A</v>
      </c>
      <c r="E48551" s="25" t="s">
        <v>386</v>
      </c>
      <c r="F48551" s="11" t="s">
        <v>229</v>
      </c>
      <c r="G48551" s="12" t="s">
        <v>140</v>
      </c>
      <c r="H48551" s="13">
        <v>37.833905414052545</v>
      </c>
    </row>
    <row r="48552" spans="1:8" x14ac:dyDescent="0.2">
      <c r="A48552" s="25" t="s">
        <v>137</v>
      </c>
      <c r="B48552" s="25" t="str">
        <f>INDEX(About!G:G,MATCH(A48552,About!F:F,0))</f>
        <v>TX</v>
      </c>
      <c r="C48552" s="25" t="e">
        <v>#N/A</v>
      </c>
      <c r="D48552" s="25" t="e">
        <f t="shared" si="758"/>
        <v>#N/A</v>
      </c>
      <c r="E48552" s="25" t="s">
        <v>386</v>
      </c>
      <c r="F48552" s="11" t="s">
        <v>229</v>
      </c>
      <c r="G48552" s="12" t="s">
        <v>141</v>
      </c>
      <c r="H48552" s="13">
        <v>14.601268075977245</v>
      </c>
    </row>
    <row r="48553" spans="1:8" x14ac:dyDescent="0.2">
      <c r="A48553" s="25" t="s">
        <v>137</v>
      </c>
      <c r="B48553" s="25" t="str">
        <f>INDEX(About!G:G,MATCH(A48553,About!F:F,0))</f>
        <v>TX</v>
      </c>
      <c r="C48553" s="25" t="e">
        <v>#N/A</v>
      </c>
      <c r="D48553" s="25" t="e">
        <f t="shared" si="758"/>
        <v>#N/A</v>
      </c>
      <c r="E48553" s="25" t="s">
        <v>386</v>
      </c>
      <c r="F48553" s="11" t="s">
        <v>229</v>
      </c>
      <c r="G48553" s="12" t="s">
        <v>142</v>
      </c>
      <c r="H48553" s="13">
        <v>72.989812733894979</v>
      </c>
    </row>
    <row r="48554" spans="1:8" x14ac:dyDescent="0.2">
      <c r="A48554" s="25" t="s">
        <v>137</v>
      </c>
      <c r="B48554" s="25" t="str">
        <f>INDEX(About!G:G,MATCH(A48554,About!F:F,0))</f>
        <v>TX</v>
      </c>
      <c r="C48554" s="25" t="e">
        <v>#N/A</v>
      </c>
      <c r="D48554" s="25" t="e">
        <f t="shared" si="758"/>
        <v>#N/A</v>
      </c>
      <c r="E48554" s="25" t="s">
        <v>386</v>
      </c>
      <c r="F48554" s="11" t="s">
        <v>229</v>
      </c>
      <c r="G48554" s="12" t="s">
        <v>143</v>
      </c>
      <c r="H48554" s="13">
        <v>34.923216970378448</v>
      </c>
    </row>
    <row r="48555" spans="1:8" x14ac:dyDescent="0.2">
      <c r="A48555" s="25" t="s">
        <v>137</v>
      </c>
      <c r="B48555" s="25" t="str">
        <f>INDEX(About!G:G,MATCH(A48555,About!F:F,0))</f>
        <v>TX</v>
      </c>
      <c r="C48555" s="25" t="e">
        <v>#N/A</v>
      </c>
      <c r="D48555" s="25" t="e">
        <f t="shared" si="758"/>
        <v>#N/A</v>
      </c>
      <c r="E48555" s="25" t="s">
        <v>386</v>
      </c>
      <c r="F48555" s="11" t="s">
        <v>229</v>
      </c>
      <c r="G48555" s="12" t="s">
        <v>144</v>
      </c>
      <c r="H48555" s="13">
        <v>63.725080620804071</v>
      </c>
    </row>
    <row r="48556" spans="1:8" x14ac:dyDescent="0.2">
      <c r="A48556" s="25" t="s">
        <v>137</v>
      </c>
      <c r="B48556" s="25" t="str">
        <f>INDEX(About!G:G,MATCH(A48556,About!F:F,0))</f>
        <v>TX</v>
      </c>
      <c r="C48556" s="25" t="e">
        <v>#N/A</v>
      </c>
      <c r="D48556" s="25" t="e">
        <f t="shared" si="758"/>
        <v>#N/A</v>
      </c>
      <c r="E48556" s="25" t="s">
        <v>386</v>
      </c>
      <c r="F48556" s="11" t="s">
        <v>229</v>
      </c>
      <c r="G48556" s="12" t="s">
        <v>145</v>
      </c>
      <c r="H48556" s="13">
        <v>44.885797977211588</v>
      </c>
    </row>
    <row r="48557" spans="1:8" x14ac:dyDescent="0.2">
      <c r="A48557" s="25" t="s">
        <v>114</v>
      </c>
      <c r="B48557" s="25" t="str">
        <f>INDEX(About!G:G,MATCH(A48557,About!F:F,0))</f>
        <v>OK</v>
      </c>
      <c r="C48557" s="25" t="e">
        <v>#N/A</v>
      </c>
      <c r="D48557" s="25" t="e">
        <f t="shared" si="758"/>
        <v>#N/A</v>
      </c>
      <c r="E48557" s="25" t="s">
        <v>386</v>
      </c>
      <c r="F48557" s="11" t="s">
        <v>229</v>
      </c>
      <c r="G48557" s="12" t="s">
        <v>146</v>
      </c>
      <c r="H48557" s="13">
        <v>47.900231593296667</v>
      </c>
    </row>
    <row r="48558" spans="1:8" x14ac:dyDescent="0.2">
      <c r="A48558" s="25" t="s">
        <v>147</v>
      </c>
      <c r="B48558" s="25" t="str">
        <f>INDEX(About!G:G,MATCH(A48558,About!F:F,0))</f>
        <v>UT</v>
      </c>
      <c r="C48558" s="25" t="e">
        <v>#N/A</v>
      </c>
      <c r="D48558" s="25" t="e">
        <f t="shared" si="758"/>
        <v>#N/A</v>
      </c>
      <c r="E48558" s="25" t="s">
        <v>386</v>
      </c>
      <c r="F48558" s="11" t="s">
        <v>229</v>
      </c>
      <c r="G48558" s="12" t="s">
        <v>148</v>
      </c>
      <c r="H48558" s="13">
        <v>0</v>
      </c>
    </row>
    <row r="48559" spans="1:8" x14ac:dyDescent="0.2">
      <c r="A48559" s="25" t="s">
        <v>147</v>
      </c>
      <c r="B48559" s="25" t="str">
        <f>INDEX(About!G:G,MATCH(A48559,About!F:F,0))</f>
        <v>UT</v>
      </c>
      <c r="C48559" s="25" t="e">
        <v>#N/A</v>
      </c>
      <c r="D48559" s="25" t="e">
        <f t="shared" si="758"/>
        <v>#N/A</v>
      </c>
      <c r="E48559" s="25" t="s">
        <v>386</v>
      </c>
      <c r="F48559" s="11" t="s">
        <v>229</v>
      </c>
      <c r="G48559" s="12" t="s">
        <v>149</v>
      </c>
      <c r="H48559" s="13">
        <v>0</v>
      </c>
    </row>
    <row r="48560" spans="1:8" x14ac:dyDescent="0.2">
      <c r="A48560" s="25" t="s">
        <v>147</v>
      </c>
      <c r="B48560" s="25" t="str">
        <f>INDEX(About!G:G,MATCH(A48560,About!F:F,0))</f>
        <v>UT</v>
      </c>
      <c r="C48560" s="25" t="e">
        <v>#N/A</v>
      </c>
      <c r="D48560" s="25" t="e">
        <f t="shared" si="758"/>
        <v>#N/A</v>
      </c>
      <c r="E48560" s="25" t="s">
        <v>386</v>
      </c>
      <c r="F48560" s="11" t="s">
        <v>229</v>
      </c>
      <c r="G48560" s="12" t="s">
        <v>150</v>
      </c>
      <c r="H48560" s="13">
        <v>0</v>
      </c>
    </row>
    <row r="48561" spans="1:8" x14ac:dyDescent="0.2">
      <c r="A48561" s="25" t="s">
        <v>147</v>
      </c>
      <c r="B48561" s="25" t="str">
        <f>INDEX(About!G:G,MATCH(A48561,About!F:F,0))</f>
        <v>UT</v>
      </c>
      <c r="C48561" s="25" t="e">
        <v>#N/A</v>
      </c>
      <c r="D48561" s="25" t="e">
        <f t="shared" si="758"/>
        <v>#N/A</v>
      </c>
      <c r="E48561" s="25" t="s">
        <v>386</v>
      </c>
      <c r="F48561" s="11" t="s">
        <v>229</v>
      </c>
      <c r="G48561" s="12" t="s">
        <v>151</v>
      </c>
      <c r="H48561" s="13">
        <v>0</v>
      </c>
    </row>
    <row r="48562" spans="1:8" x14ac:dyDescent="0.2">
      <c r="A48562" s="25" t="s">
        <v>147</v>
      </c>
      <c r="B48562" s="25" t="str">
        <f>INDEX(About!G:G,MATCH(A48562,About!F:F,0))</f>
        <v>UT</v>
      </c>
      <c r="C48562" s="25" t="e">
        <v>#N/A</v>
      </c>
      <c r="D48562" s="25" t="e">
        <f t="shared" si="758"/>
        <v>#N/A</v>
      </c>
      <c r="E48562" s="25" t="s">
        <v>386</v>
      </c>
      <c r="F48562" s="11" t="s">
        <v>229</v>
      </c>
      <c r="G48562" s="12" t="s">
        <v>152</v>
      </c>
      <c r="H48562" s="13">
        <v>0</v>
      </c>
    </row>
    <row r="48563" spans="1:8" x14ac:dyDescent="0.2">
      <c r="A48563" s="25" t="s">
        <v>147</v>
      </c>
      <c r="B48563" s="25" t="str">
        <f>INDEX(About!G:G,MATCH(A48563,About!F:F,0))</f>
        <v>UT</v>
      </c>
      <c r="C48563" s="25" t="e">
        <v>#N/A</v>
      </c>
      <c r="D48563" s="25" t="e">
        <f t="shared" si="758"/>
        <v>#N/A</v>
      </c>
      <c r="E48563" s="25" t="s">
        <v>386</v>
      </c>
      <c r="F48563" s="11" t="s">
        <v>229</v>
      </c>
      <c r="G48563" s="12" t="s">
        <v>153</v>
      </c>
      <c r="H48563" s="13">
        <v>0</v>
      </c>
    </row>
    <row r="48564" spans="1:8" x14ac:dyDescent="0.2">
      <c r="A48564" s="25" t="s">
        <v>147</v>
      </c>
      <c r="B48564" s="25" t="str">
        <f>INDEX(About!G:G,MATCH(A48564,About!F:F,0))</f>
        <v>UT</v>
      </c>
      <c r="C48564" s="25" t="e">
        <v>#N/A</v>
      </c>
      <c r="D48564" s="25" t="e">
        <f t="shared" si="758"/>
        <v>#N/A</v>
      </c>
      <c r="E48564" s="25" t="s">
        <v>386</v>
      </c>
      <c r="F48564" s="11" t="s">
        <v>229</v>
      </c>
      <c r="G48564" s="12" t="s">
        <v>154</v>
      </c>
      <c r="H48564" s="13">
        <v>0</v>
      </c>
    </row>
    <row r="48565" spans="1:8" x14ac:dyDescent="0.2">
      <c r="A48565" s="25" t="s">
        <v>147</v>
      </c>
      <c r="B48565" s="25" t="str">
        <f>INDEX(About!G:G,MATCH(A48565,About!F:F,0))</f>
        <v>UT</v>
      </c>
      <c r="C48565" s="25" t="e">
        <v>#N/A</v>
      </c>
      <c r="D48565" s="25" t="e">
        <f t="shared" si="758"/>
        <v>#N/A</v>
      </c>
      <c r="E48565" s="25" t="s">
        <v>386</v>
      </c>
      <c r="F48565" s="11" t="s">
        <v>229</v>
      </c>
      <c r="G48565" s="12" t="s">
        <v>155</v>
      </c>
      <c r="H48565" s="13">
        <v>0</v>
      </c>
    </row>
    <row r="48566" spans="1:8" x14ac:dyDescent="0.2">
      <c r="A48566" s="25" t="s">
        <v>156</v>
      </c>
      <c r="B48566" s="25" t="str">
        <f>INDEX(About!G:G,MATCH(A48566,About!F:F,0))</f>
        <v>VA</v>
      </c>
      <c r="C48566" s="25" t="e">
        <v>#N/A</v>
      </c>
      <c r="D48566" s="25" t="e">
        <f t="shared" si="758"/>
        <v>#N/A</v>
      </c>
      <c r="E48566" s="25" t="s">
        <v>386</v>
      </c>
      <c r="F48566" s="11" t="s">
        <v>229</v>
      </c>
      <c r="G48566" s="12" t="s">
        <v>157</v>
      </c>
      <c r="H48566" s="13">
        <v>0</v>
      </c>
    </row>
    <row r="48567" spans="1:8" x14ac:dyDescent="0.2">
      <c r="A48567" s="25" t="s">
        <v>156</v>
      </c>
      <c r="B48567" s="25" t="str">
        <f>INDEX(About!G:G,MATCH(A48567,About!F:F,0))</f>
        <v>VA</v>
      </c>
      <c r="C48567" s="25" t="e">
        <v>#N/A</v>
      </c>
      <c r="D48567" s="25" t="e">
        <f t="shared" si="758"/>
        <v>#N/A</v>
      </c>
      <c r="E48567" s="25" t="s">
        <v>386</v>
      </c>
      <c r="F48567" s="11" t="s">
        <v>229</v>
      </c>
      <c r="G48567" s="12" t="s">
        <v>158</v>
      </c>
      <c r="H48567" s="13">
        <v>0</v>
      </c>
    </row>
    <row r="48568" spans="1:8" x14ac:dyDescent="0.2">
      <c r="A48568" s="25" t="s">
        <v>159</v>
      </c>
      <c r="B48568" s="25" t="str">
        <f>INDEX(About!G:G,MATCH(A48568,About!F:F,0))</f>
        <v>WA</v>
      </c>
      <c r="C48568" s="25" t="e">
        <v>#N/A</v>
      </c>
      <c r="D48568" s="25" t="e">
        <f t="shared" si="758"/>
        <v>#N/A</v>
      </c>
      <c r="E48568" s="25" t="s">
        <v>386</v>
      </c>
      <c r="F48568" s="11" t="s">
        <v>229</v>
      </c>
      <c r="G48568" s="12" t="s">
        <v>160</v>
      </c>
      <c r="H48568" s="13">
        <v>0</v>
      </c>
    </row>
    <row r="48569" spans="1:8" x14ac:dyDescent="0.2">
      <c r="A48569" s="25" t="s">
        <v>159</v>
      </c>
      <c r="B48569" s="25" t="str">
        <f>INDEX(About!G:G,MATCH(A48569,About!F:F,0))</f>
        <v>WA</v>
      </c>
      <c r="C48569" s="25" t="e">
        <v>#N/A</v>
      </c>
      <c r="D48569" s="25" t="e">
        <f t="shared" si="758"/>
        <v>#N/A</v>
      </c>
      <c r="E48569" s="25" t="s">
        <v>386</v>
      </c>
      <c r="F48569" s="11" t="s">
        <v>229</v>
      </c>
      <c r="G48569" s="12" t="s">
        <v>161</v>
      </c>
      <c r="H48569" s="13">
        <v>0</v>
      </c>
    </row>
    <row r="48570" spans="1:8" x14ac:dyDescent="0.2">
      <c r="A48570" s="25" t="s">
        <v>156</v>
      </c>
      <c r="B48570" s="25" t="str">
        <f>INDEX(About!G:G,MATCH(A48570,About!F:F,0))</f>
        <v>VA</v>
      </c>
      <c r="C48570" s="25" t="e">
        <v>#N/A</v>
      </c>
      <c r="D48570" s="25" t="e">
        <f t="shared" si="758"/>
        <v>#N/A</v>
      </c>
      <c r="E48570" s="25" t="s">
        <v>386</v>
      </c>
      <c r="F48570" s="11" t="s">
        <v>229</v>
      </c>
      <c r="G48570" s="12" t="s">
        <v>162</v>
      </c>
      <c r="H48570" s="13">
        <v>0</v>
      </c>
    </row>
    <row r="48571" spans="1:8" x14ac:dyDescent="0.2">
      <c r="A48571" s="25" t="s">
        <v>156</v>
      </c>
      <c r="B48571" s="25" t="str">
        <f>INDEX(About!G:G,MATCH(A48571,About!F:F,0))</f>
        <v>VA</v>
      </c>
      <c r="C48571" s="25" t="e">
        <v>#N/A</v>
      </c>
      <c r="D48571" s="25" t="e">
        <f t="shared" si="758"/>
        <v>#N/A</v>
      </c>
      <c r="E48571" s="25" t="s">
        <v>386</v>
      </c>
      <c r="F48571" s="11" t="s">
        <v>229</v>
      </c>
      <c r="G48571" s="12" t="s">
        <v>163</v>
      </c>
      <c r="H48571" s="13">
        <v>0</v>
      </c>
    </row>
    <row r="48572" spans="1:8" x14ac:dyDescent="0.2">
      <c r="A48572" s="25" t="s">
        <v>164</v>
      </c>
      <c r="B48572" s="25" t="str">
        <f>INDEX(About!G:G,MATCH(A48572,About!F:F,0))</f>
        <v>WY</v>
      </c>
      <c r="C48572" s="25" t="e">
        <v>#N/A</v>
      </c>
      <c r="D48572" s="25" t="e">
        <f t="shared" si="758"/>
        <v>#N/A</v>
      </c>
      <c r="E48572" s="25" t="s">
        <v>386</v>
      </c>
      <c r="F48572" s="11" t="s">
        <v>229</v>
      </c>
      <c r="G48572" s="12" t="s">
        <v>165</v>
      </c>
      <c r="H48572" s="13">
        <v>0</v>
      </c>
    </row>
    <row r="48573" spans="1:8" x14ac:dyDescent="0.2">
      <c r="A48573" s="25" t="s">
        <v>164</v>
      </c>
      <c r="B48573" s="25" t="str">
        <f>INDEX(About!G:G,MATCH(A48573,About!F:F,0))</f>
        <v>WY</v>
      </c>
      <c r="C48573" s="25" t="e">
        <v>#N/A</v>
      </c>
      <c r="D48573" s="25" t="e">
        <f t="shared" si="758"/>
        <v>#N/A</v>
      </c>
      <c r="E48573" s="25" t="s">
        <v>386</v>
      </c>
      <c r="F48573" s="11" t="s">
        <v>229</v>
      </c>
      <c r="G48573" s="12" t="s">
        <v>166</v>
      </c>
      <c r="H48573" s="13">
        <v>0</v>
      </c>
    </row>
    <row r="48574" spans="1:8" x14ac:dyDescent="0.2">
      <c r="A48574" s="25" t="s">
        <v>164</v>
      </c>
      <c r="B48574" s="25" t="str">
        <f>INDEX(About!G:G,MATCH(A48574,About!F:F,0))</f>
        <v>WY</v>
      </c>
      <c r="C48574" s="25" t="e">
        <v>#N/A</v>
      </c>
      <c r="D48574" s="25" t="e">
        <f t="shared" si="758"/>
        <v>#N/A</v>
      </c>
      <c r="E48574" s="25" t="s">
        <v>386</v>
      </c>
      <c r="F48574" s="11" t="s">
        <v>229</v>
      </c>
      <c r="G48574" s="12" t="s">
        <v>167</v>
      </c>
      <c r="H48574" s="13">
        <v>0</v>
      </c>
    </row>
    <row r="48575" spans="1:8" x14ac:dyDescent="0.2">
      <c r="A48575" s="25" t="s">
        <v>164</v>
      </c>
      <c r="B48575" s="25" t="str">
        <f>INDEX(About!G:G,MATCH(A48575,About!F:F,0))</f>
        <v>WY</v>
      </c>
      <c r="C48575" s="25" t="e">
        <v>#N/A</v>
      </c>
      <c r="D48575" s="25" t="e">
        <f t="shared" si="758"/>
        <v>#N/A</v>
      </c>
      <c r="E48575" s="25" t="s">
        <v>386</v>
      </c>
      <c r="F48575" s="11" t="s">
        <v>229</v>
      </c>
      <c r="G48575" s="12" t="s">
        <v>168</v>
      </c>
      <c r="H48575" s="13">
        <v>0</v>
      </c>
    </row>
    <row r="48576" spans="1:8" x14ac:dyDescent="0.2">
      <c r="A48576" s="25" t="s">
        <v>164</v>
      </c>
      <c r="B48576" s="25" t="str">
        <f>INDEX(About!G:G,MATCH(A48576,About!F:F,0))</f>
        <v>WY</v>
      </c>
      <c r="C48576" s="25" t="e">
        <v>#N/A</v>
      </c>
      <c r="D48576" s="25" t="e">
        <f t="shared" si="758"/>
        <v>#N/A</v>
      </c>
      <c r="E48576" s="25" t="s">
        <v>386</v>
      </c>
      <c r="F48576" s="11" t="s">
        <v>229</v>
      </c>
      <c r="G48576" s="12" t="s">
        <v>169</v>
      </c>
      <c r="H48576" s="13">
        <v>0</v>
      </c>
    </row>
    <row r="48577" spans="1:8" x14ac:dyDescent="0.2">
      <c r="A48577" s="25" t="s">
        <v>164</v>
      </c>
      <c r="B48577" s="25" t="str">
        <f>INDEX(About!G:G,MATCH(A48577,About!F:F,0))</f>
        <v>WY</v>
      </c>
      <c r="C48577" s="25" t="e">
        <v>#N/A</v>
      </c>
      <c r="D48577" s="25" t="e">
        <f t="shared" si="758"/>
        <v>#N/A</v>
      </c>
      <c r="E48577" s="25" t="s">
        <v>386</v>
      </c>
      <c r="F48577" s="11" t="s">
        <v>229</v>
      </c>
      <c r="G48577" s="12" t="s">
        <v>170</v>
      </c>
      <c r="H48577" s="13">
        <v>0</v>
      </c>
    </row>
    <row r="48578" spans="1:8" x14ac:dyDescent="0.2">
      <c r="A48578" s="25" t="s">
        <v>164</v>
      </c>
      <c r="B48578" s="25" t="str">
        <f>INDEX(About!G:G,MATCH(A48578,About!F:F,0))</f>
        <v>WY</v>
      </c>
      <c r="C48578" s="25" t="e">
        <v>#N/A</v>
      </c>
      <c r="D48578" s="25" t="e">
        <f t="shared" si="758"/>
        <v>#N/A</v>
      </c>
      <c r="E48578" s="25" t="s">
        <v>386</v>
      </c>
      <c r="F48578" s="11" t="s">
        <v>229</v>
      </c>
      <c r="G48578" s="12" t="s">
        <v>171</v>
      </c>
      <c r="H48578" s="13">
        <v>0</v>
      </c>
    </row>
    <row r="48579" spans="1:8" x14ac:dyDescent="0.2">
      <c r="A48579" s="25" t="s">
        <v>159</v>
      </c>
      <c r="B48579" s="25" t="str">
        <f>INDEX(About!G:G,MATCH(A48579,About!F:F,0))</f>
        <v>WA</v>
      </c>
      <c r="C48579" s="25" t="e">
        <v>#N/A</v>
      </c>
      <c r="D48579" s="25" t="e">
        <f t="shared" si="758"/>
        <v>#N/A</v>
      </c>
      <c r="E48579" s="25" t="s">
        <v>386</v>
      </c>
      <c r="F48579" s="11" t="s">
        <v>229</v>
      </c>
      <c r="G48579" s="12" t="s">
        <v>172</v>
      </c>
      <c r="H48579" s="13">
        <v>0</v>
      </c>
    </row>
    <row r="48580" spans="1:8" x14ac:dyDescent="0.2">
      <c r="A48580" s="25" t="s">
        <v>159</v>
      </c>
      <c r="B48580" s="25" t="str">
        <f>INDEX(About!G:G,MATCH(A48580,About!F:F,0))</f>
        <v>WA</v>
      </c>
      <c r="C48580" s="25" t="e">
        <v>#N/A</v>
      </c>
      <c r="D48580" s="25" t="e">
        <f t="shared" si="758"/>
        <v>#N/A</v>
      </c>
      <c r="E48580" s="25" t="s">
        <v>386</v>
      </c>
      <c r="F48580" s="11" t="s">
        <v>229</v>
      </c>
      <c r="G48580" s="12" t="s">
        <v>173</v>
      </c>
      <c r="H48580" s="13">
        <v>0</v>
      </c>
    </row>
    <row r="48581" spans="1:8" x14ac:dyDescent="0.2">
      <c r="A48581" s="25" t="s">
        <v>124</v>
      </c>
      <c r="B48581" s="25" t="str">
        <f>INDEX(About!G:G,MATCH(A48581,About!F:F,0))</f>
        <v>OR</v>
      </c>
      <c r="C48581" s="25" t="e">
        <v>#N/A</v>
      </c>
      <c r="D48581" s="25" t="e">
        <f t="shared" si="758"/>
        <v>#N/A</v>
      </c>
      <c r="E48581" s="25" t="s">
        <v>386</v>
      </c>
      <c r="F48581" s="11" t="s">
        <v>229</v>
      </c>
      <c r="G48581" s="12" t="s">
        <v>174</v>
      </c>
      <c r="H48581" s="13">
        <v>0</v>
      </c>
    </row>
    <row r="48582" spans="1:8" x14ac:dyDescent="0.2">
      <c r="A48582" s="25" t="s">
        <v>19</v>
      </c>
      <c r="B48582" s="25" t="str">
        <f>INDEX(About!G:G,MATCH(A48582,About!F:F,0))</f>
        <v>CA</v>
      </c>
      <c r="C48582" s="25" t="e">
        <v>#N/A</v>
      </c>
      <c r="D48582" s="25" t="e">
        <f t="shared" ref="D48582:D48645" si="759">C48582=B48582</f>
        <v>#N/A</v>
      </c>
      <c r="E48582" s="25" t="s">
        <v>386</v>
      </c>
      <c r="F48582" s="11" t="s">
        <v>229</v>
      </c>
      <c r="G48582" s="12" t="s">
        <v>175</v>
      </c>
      <c r="H48582" s="13">
        <v>0</v>
      </c>
    </row>
    <row r="48583" spans="1:8" x14ac:dyDescent="0.2">
      <c r="A48583" s="25" t="s">
        <v>19</v>
      </c>
      <c r="B48583" s="25" t="str">
        <f>INDEX(About!G:G,MATCH(A48583,About!F:F,0))</f>
        <v>CA</v>
      </c>
      <c r="C48583" s="25" t="e">
        <v>#N/A</v>
      </c>
      <c r="D48583" s="25" t="e">
        <f t="shared" si="759"/>
        <v>#N/A</v>
      </c>
      <c r="E48583" s="25" t="s">
        <v>386</v>
      </c>
      <c r="F48583" s="11" t="s">
        <v>229</v>
      </c>
      <c r="G48583" s="12" t="s">
        <v>176</v>
      </c>
      <c r="H48583" s="13">
        <v>0</v>
      </c>
    </row>
    <row r="48584" spans="1:8" x14ac:dyDescent="0.2">
      <c r="A48584" s="25">
        <v>0</v>
      </c>
      <c r="B48584" s="25" t="e">
        <f>INDEX(About!G:G,MATCH(A48584,About!F:F,0))</f>
        <v>#N/A</v>
      </c>
      <c r="C48584" s="25" t="e">
        <v>#N/A</v>
      </c>
      <c r="D48584" s="25" t="e">
        <f t="shared" si="759"/>
        <v>#N/A</v>
      </c>
      <c r="E48584" s="25" t="s">
        <v>386</v>
      </c>
      <c r="F48584" s="11" t="s">
        <v>229</v>
      </c>
      <c r="G48584" s="12" t="s">
        <v>178</v>
      </c>
      <c r="H48584" s="13">
        <v>0</v>
      </c>
    </row>
    <row r="48585" spans="1:8" x14ac:dyDescent="0.2">
      <c r="A48585" s="25">
        <v>0</v>
      </c>
      <c r="B48585" s="25" t="e">
        <f>INDEX(About!G:G,MATCH(A48585,About!F:F,0))</f>
        <v>#N/A</v>
      </c>
      <c r="C48585" s="25" t="e">
        <v>#N/A</v>
      </c>
      <c r="D48585" s="25" t="e">
        <f t="shared" si="759"/>
        <v>#N/A</v>
      </c>
      <c r="E48585" s="25" t="s">
        <v>386</v>
      </c>
      <c r="F48585" s="11" t="s">
        <v>229</v>
      </c>
      <c r="G48585" s="12" t="s">
        <v>179</v>
      </c>
      <c r="H48585" s="13">
        <v>0</v>
      </c>
    </row>
    <row r="48586" spans="1:8" x14ac:dyDescent="0.2">
      <c r="A48586" s="25" t="s">
        <v>137</v>
      </c>
      <c r="B48586" s="25" t="str">
        <f>INDEX(About!G:G,MATCH(A48586,About!F:F,0))</f>
        <v>TX</v>
      </c>
      <c r="C48586" s="25" t="e">
        <v>#N/A</v>
      </c>
      <c r="D48586" s="25" t="e">
        <f t="shared" si="759"/>
        <v>#N/A</v>
      </c>
      <c r="E48586" s="25" t="s">
        <v>386</v>
      </c>
      <c r="F48586" s="11" t="s">
        <v>229</v>
      </c>
      <c r="G48586" s="12" t="s">
        <v>180</v>
      </c>
      <c r="H48586" s="13">
        <v>24.328898388293887</v>
      </c>
    </row>
    <row r="48587" spans="1:8" x14ac:dyDescent="0.2">
      <c r="A48587" s="25" t="s">
        <v>70</v>
      </c>
      <c r="B48587" s="25" t="str">
        <f>INDEX(About!G:G,MATCH(A48587,About!F:F,0))</f>
        <v>LA</v>
      </c>
      <c r="C48587" s="25" t="e">
        <v>#N/A</v>
      </c>
      <c r="D48587" s="25" t="e">
        <f t="shared" si="759"/>
        <v>#N/A</v>
      </c>
      <c r="E48587" s="25" t="s">
        <v>386</v>
      </c>
      <c r="F48587" s="11" t="s">
        <v>229</v>
      </c>
      <c r="G48587" s="12" t="s">
        <v>181</v>
      </c>
      <c r="H48587" s="13">
        <v>70.782800963536758</v>
      </c>
    </row>
    <row r="48588" spans="1:8" x14ac:dyDescent="0.2">
      <c r="A48588" s="25" t="s">
        <v>80</v>
      </c>
      <c r="B48588" s="25" t="str">
        <f>INDEX(About!G:G,MATCH(A48588,About!F:F,0))</f>
        <v>MS</v>
      </c>
      <c r="C48588" s="25" t="e">
        <v>#N/A</v>
      </c>
      <c r="D48588" s="25" t="e">
        <f t="shared" si="759"/>
        <v>#N/A</v>
      </c>
      <c r="E48588" s="25" t="s">
        <v>386</v>
      </c>
      <c r="F48588" s="11" t="s">
        <v>229</v>
      </c>
      <c r="G48588" s="12" t="s">
        <v>182</v>
      </c>
      <c r="H48588" s="13">
        <v>85.551206649535786</v>
      </c>
    </row>
    <row r="48589" spans="1:8" x14ac:dyDescent="0.2">
      <c r="A48589" s="25" t="s">
        <v>8</v>
      </c>
      <c r="B48589" s="25" t="str">
        <f>INDEX(About!G:G,MATCH(A48589,About!F:F,0))</f>
        <v>AL</v>
      </c>
      <c r="C48589" s="25" t="e">
        <v>#N/A</v>
      </c>
      <c r="D48589" s="25" t="e">
        <f t="shared" si="759"/>
        <v>#N/A</v>
      </c>
      <c r="E48589" s="25" t="s">
        <v>386</v>
      </c>
      <c r="F48589" s="11" t="s">
        <v>229</v>
      </c>
      <c r="G48589" s="12" t="s">
        <v>183</v>
      </c>
      <c r="H48589" s="13">
        <v>93.80701885240623</v>
      </c>
    </row>
    <row r="48590" spans="1:8" x14ac:dyDescent="0.2">
      <c r="A48590" s="25" t="s">
        <v>40</v>
      </c>
      <c r="B48590" s="25" t="str">
        <f>INDEX(About!G:G,MATCH(A48590,About!F:F,0))</f>
        <v>FL</v>
      </c>
      <c r="C48590" s="25" t="e">
        <v>#N/A</v>
      </c>
      <c r="D48590" s="25" t="e">
        <f t="shared" si="759"/>
        <v>#N/A</v>
      </c>
      <c r="E48590" s="25" t="s">
        <v>386</v>
      </c>
      <c r="F48590" s="11" t="s">
        <v>229</v>
      </c>
      <c r="G48590" s="12" t="s">
        <v>184</v>
      </c>
      <c r="H48590" s="13">
        <v>103.72125320729268</v>
      </c>
    </row>
    <row r="48591" spans="1:8" x14ac:dyDescent="0.2">
      <c r="A48591" s="25" t="s">
        <v>40</v>
      </c>
      <c r="B48591" s="25" t="str">
        <f>INDEX(About!G:G,MATCH(A48591,About!F:F,0))</f>
        <v>FL</v>
      </c>
      <c r="C48591" s="25" t="e">
        <v>#N/A</v>
      </c>
      <c r="D48591" s="25" t="e">
        <f t="shared" si="759"/>
        <v>#N/A</v>
      </c>
      <c r="E48591" s="25" t="s">
        <v>386</v>
      </c>
      <c r="F48591" s="11" t="s">
        <v>229</v>
      </c>
      <c r="G48591" s="12" t="s">
        <v>185</v>
      </c>
      <c r="H48591" s="13">
        <v>0</v>
      </c>
    </row>
    <row r="48592" spans="1:8" x14ac:dyDescent="0.2">
      <c r="A48592" s="25">
        <v>0</v>
      </c>
      <c r="B48592" s="25" t="e">
        <f>INDEX(About!G:G,MATCH(A48592,About!F:F,0))</f>
        <v>#N/A</v>
      </c>
      <c r="C48592" s="25" t="e">
        <v>#N/A</v>
      </c>
      <c r="D48592" s="25" t="e">
        <f t="shared" si="759"/>
        <v>#N/A</v>
      </c>
      <c r="E48592" s="25" t="s">
        <v>386</v>
      </c>
      <c r="F48592" s="11" t="s">
        <v>229</v>
      </c>
      <c r="G48592" s="12" t="s">
        <v>186</v>
      </c>
      <c r="H48592" s="13">
        <v>24.430220380030494</v>
      </c>
    </row>
    <row r="48593" spans="1:8" x14ac:dyDescent="0.2">
      <c r="A48593" s="25">
        <v>0</v>
      </c>
      <c r="B48593" s="25" t="e">
        <f>INDEX(About!G:G,MATCH(A48593,About!F:F,0))</f>
        <v>#N/A</v>
      </c>
      <c r="C48593" s="25" t="e">
        <v>#N/A</v>
      </c>
      <c r="D48593" s="25" t="e">
        <f t="shared" si="759"/>
        <v>#N/A</v>
      </c>
      <c r="E48593" s="25" t="s">
        <v>386</v>
      </c>
      <c r="F48593" s="11" t="s">
        <v>229</v>
      </c>
      <c r="G48593" s="12" t="s">
        <v>187</v>
      </c>
      <c r="H48593" s="13">
        <v>37.642965719113896</v>
      </c>
    </row>
    <row r="48594" spans="1:8" x14ac:dyDescent="0.2">
      <c r="A48594" s="25">
        <v>0</v>
      </c>
      <c r="B48594" s="25" t="e">
        <f>INDEX(About!G:G,MATCH(A48594,About!F:F,0))</f>
        <v>#N/A</v>
      </c>
      <c r="C48594" s="25" t="e">
        <v>#N/A</v>
      </c>
      <c r="D48594" s="25" t="e">
        <f t="shared" si="759"/>
        <v>#N/A</v>
      </c>
      <c r="E48594" s="25" t="s">
        <v>386</v>
      </c>
      <c r="F48594" s="11" t="s">
        <v>229</v>
      </c>
      <c r="G48594" s="12" t="s">
        <v>188</v>
      </c>
      <c r="H48594" s="13">
        <v>83.539226508833437</v>
      </c>
    </row>
    <row r="48595" spans="1:8" x14ac:dyDescent="0.2">
      <c r="A48595" s="25">
        <v>0</v>
      </c>
      <c r="B48595" s="25" t="e">
        <f>INDEX(About!G:G,MATCH(A48595,About!F:F,0))</f>
        <v>#N/A</v>
      </c>
      <c r="C48595" s="25" t="e">
        <v>#N/A</v>
      </c>
      <c r="D48595" s="25" t="e">
        <f t="shared" si="759"/>
        <v>#N/A</v>
      </c>
      <c r="E48595" s="25" t="s">
        <v>386</v>
      </c>
      <c r="F48595" s="11" t="s">
        <v>229</v>
      </c>
      <c r="G48595" s="12" t="s">
        <v>189</v>
      </c>
      <c r="H48595" s="13">
        <v>75.841658624908547</v>
      </c>
    </row>
    <row r="48596" spans="1:8" x14ac:dyDescent="0.2">
      <c r="A48596" s="25">
        <v>0</v>
      </c>
      <c r="B48596" s="25" t="e">
        <f>INDEX(About!G:G,MATCH(A48596,About!F:F,0))</f>
        <v>#N/A</v>
      </c>
      <c r="C48596" s="25" t="e">
        <v>#N/A</v>
      </c>
      <c r="D48596" s="25" t="e">
        <f t="shared" si="759"/>
        <v>#N/A</v>
      </c>
      <c r="E48596" s="25" t="s">
        <v>386</v>
      </c>
      <c r="F48596" s="11" t="s">
        <v>229</v>
      </c>
      <c r="G48596" s="12" t="s">
        <v>190</v>
      </c>
      <c r="H48596" s="13">
        <v>98.983607317789051</v>
      </c>
    </row>
    <row r="48597" spans="1:8" x14ac:dyDescent="0.2">
      <c r="A48597" s="25">
        <v>0</v>
      </c>
      <c r="B48597" s="25" t="e">
        <f>INDEX(About!G:G,MATCH(A48597,About!F:F,0))</f>
        <v>#N/A</v>
      </c>
      <c r="C48597" s="25" t="e">
        <v>#N/A</v>
      </c>
      <c r="D48597" s="25" t="e">
        <f t="shared" si="759"/>
        <v>#N/A</v>
      </c>
      <c r="E48597" s="25" t="s">
        <v>386</v>
      </c>
      <c r="F48597" s="11" t="s">
        <v>229</v>
      </c>
      <c r="G48597" s="12" t="s">
        <v>191</v>
      </c>
      <c r="H48597" s="13">
        <v>97.005929897567441</v>
      </c>
    </row>
    <row r="48598" spans="1:8" x14ac:dyDescent="0.2">
      <c r="A48598" s="25" t="s">
        <v>156</v>
      </c>
      <c r="B48598" s="25" t="str">
        <f>INDEX(About!G:G,MATCH(A48598,About!F:F,0))</f>
        <v>VA</v>
      </c>
      <c r="C48598" s="25" t="e">
        <v>#N/A</v>
      </c>
      <c r="D48598" s="25" t="e">
        <f t="shared" si="759"/>
        <v>#N/A</v>
      </c>
      <c r="E48598" s="25" t="s">
        <v>386</v>
      </c>
      <c r="F48598" s="11" t="s">
        <v>229</v>
      </c>
      <c r="G48598" s="12" t="s">
        <v>192</v>
      </c>
      <c r="H48598" s="13">
        <v>0</v>
      </c>
    </row>
    <row r="48599" spans="1:8" x14ac:dyDescent="0.2">
      <c r="A48599" s="25" t="s">
        <v>655</v>
      </c>
      <c r="B48599" s="25" t="str">
        <f>INDEX(About!G:G,MATCH(A48599,About!F:F,0))</f>
        <v>NC</v>
      </c>
      <c r="C48599" s="25" t="e">
        <v>#N/A</v>
      </c>
      <c r="D48599" s="25" t="e">
        <f t="shared" si="759"/>
        <v>#N/A</v>
      </c>
      <c r="E48599" s="25" t="s">
        <v>386</v>
      </c>
      <c r="F48599" s="11" t="s">
        <v>229</v>
      </c>
      <c r="G48599" s="12" t="s">
        <v>193</v>
      </c>
      <c r="H48599" s="13">
        <v>0</v>
      </c>
    </row>
    <row r="48600" spans="1:8" x14ac:dyDescent="0.2">
      <c r="A48600" s="25" t="s">
        <v>665</v>
      </c>
      <c r="B48600" s="25" t="str">
        <f>INDEX(About!G:G,MATCH(A48600,About!F:F,0))</f>
        <v>SC</v>
      </c>
      <c r="C48600" s="25" t="e">
        <v>#N/A</v>
      </c>
      <c r="D48600" s="25" t="e">
        <f t="shared" si="759"/>
        <v>#N/A</v>
      </c>
      <c r="E48600" s="25" t="s">
        <v>386</v>
      </c>
      <c r="F48600" s="11" t="s">
        <v>229</v>
      </c>
      <c r="G48600" s="12" t="s">
        <v>194</v>
      </c>
      <c r="H48600" s="13">
        <v>0</v>
      </c>
    </row>
    <row r="48601" spans="1:8" x14ac:dyDescent="0.2">
      <c r="A48601" s="25" t="s">
        <v>44</v>
      </c>
      <c r="B48601" s="25" t="str">
        <f>INDEX(About!G:G,MATCH(A48601,About!F:F,0))</f>
        <v>GA</v>
      </c>
      <c r="C48601" s="25" t="e">
        <v>#N/A</v>
      </c>
      <c r="D48601" s="25" t="e">
        <f t="shared" si="759"/>
        <v>#N/A</v>
      </c>
      <c r="E48601" s="25" t="s">
        <v>386</v>
      </c>
      <c r="F48601" s="11" t="s">
        <v>229</v>
      </c>
      <c r="G48601" s="12" t="s">
        <v>195</v>
      </c>
      <c r="H48601" s="13">
        <v>0</v>
      </c>
    </row>
    <row r="48602" spans="1:8" x14ac:dyDescent="0.2">
      <c r="A48602" s="25">
        <v>0</v>
      </c>
      <c r="B48602" s="25" t="e">
        <f>INDEX(About!G:G,MATCH(A48602,About!F:F,0))</f>
        <v>#N/A</v>
      </c>
      <c r="C48602" s="25" t="e">
        <v>#N/A</v>
      </c>
      <c r="D48602" s="25" t="e">
        <f t="shared" si="759"/>
        <v>#N/A</v>
      </c>
      <c r="E48602" s="25" t="s">
        <v>386</v>
      </c>
      <c r="F48602" s="11" t="s">
        <v>229</v>
      </c>
      <c r="G48602" s="12" t="s">
        <v>196</v>
      </c>
      <c r="H48602" s="13">
        <v>0</v>
      </c>
    </row>
    <row r="48603" spans="1:8" x14ac:dyDescent="0.2">
      <c r="A48603" s="25">
        <v>0</v>
      </c>
      <c r="B48603" s="25" t="e">
        <f>INDEX(About!G:G,MATCH(A48603,About!F:F,0))</f>
        <v>#N/A</v>
      </c>
      <c r="C48603" s="25" t="e">
        <v>#N/A</v>
      </c>
      <c r="D48603" s="25" t="e">
        <f t="shared" si="759"/>
        <v>#N/A</v>
      </c>
      <c r="E48603" s="25" t="s">
        <v>386</v>
      </c>
      <c r="F48603" s="11" t="s">
        <v>229</v>
      </c>
      <c r="G48603" s="12" t="s">
        <v>197</v>
      </c>
      <c r="H48603" s="13">
        <v>0</v>
      </c>
    </row>
    <row r="48604" spans="1:8" ht="13.5" thickBot="1" x14ac:dyDescent="0.25">
      <c r="A48604" s="25">
        <v>0</v>
      </c>
      <c r="B48604" s="25" t="e">
        <f>INDEX(About!G:G,MATCH(A48604,About!F:F,0))</f>
        <v>#N/A</v>
      </c>
      <c r="C48604" s="25" t="e">
        <v>#N/A</v>
      </c>
      <c r="D48604" s="25" t="e">
        <f t="shared" si="759"/>
        <v>#N/A</v>
      </c>
      <c r="E48604" s="25" t="s">
        <v>386</v>
      </c>
      <c r="F48604" s="14" t="s">
        <v>229</v>
      </c>
      <c r="G48604" s="15" t="s">
        <v>198</v>
      </c>
      <c r="H48604" s="16">
        <v>0</v>
      </c>
    </row>
    <row r="48605" spans="1:8" x14ac:dyDescent="0.2">
      <c r="A48605" s="25" t="s">
        <v>8</v>
      </c>
      <c r="B48605" s="25" t="str">
        <f>INDEX(About!G:G,MATCH(A48605,About!F:F,0))</f>
        <v>AL</v>
      </c>
      <c r="C48605" s="25" t="e">
        <v>#N/A</v>
      </c>
      <c r="D48605" s="25" t="e">
        <f t="shared" si="759"/>
        <v>#N/A</v>
      </c>
      <c r="E48605" s="25" t="s">
        <v>984</v>
      </c>
      <c r="F48605" s="17" t="s">
        <v>984</v>
      </c>
      <c r="G48605" s="18" t="s">
        <v>9</v>
      </c>
      <c r="H48605" s="19">
        <v>0</v>
      </c>
    </row>
    <row r="48606" spans="1:8" x14ac:dyDescent="0.2">
      <c r="A48606" s="25" t="s">
        <v>8</v>
      </c>
      <c r="B48606" s="25" t="str">
        <f>INDEX(About!G:G,MATCH(A48606,About!F:F,0))</f>
        <v>AL</v>
      </c>
      <c r="C48606" s="25" t="e">
        <v>#N/A</v>
      </c>
      <c r="D48606" s="25" t="e">
        <f t="shared" si="759"/>
        <v>#N/A</v>
      </c>
      <c r="E48606" s="25" t="s">
        <v>984</v>
      </c>
      <c r="F48606" s="11" t="s">
        <v>229</v>
      </c>
      <c r="G48606" s="12" t="s">
        <v>10</v>
      </c>
      <c r="H48606" s="13">
        <v>0</v>
      </c>
    </row>
    <row r="48607" spans="1:8" x14ac:dyDescent="0.2">
      <c r="A48607" s="25" t="s">
        <v>8</v>
      </c>
      <c r="B48607" s="25" t="str">
        <f>INDEX(About!G:G,MATCH(A48607,About!F:F,0))</f>
        <v>AL</v>
      </c>
      <c r="C48607" s="25" t="e">
        <v>#N/A</v>
      </c>
      <c r="D48607" s="25" t="e">
        <f t="shared" si="759"/>
        <v>#N/A</v>
      </c>
      <c r="E48607" s="25" t="s">
        <v>984</v>
      </c>
      <c r="F48607" s="11" t="s">
        <v>229</v>
      </c>
      <c r="G48607" s="12" t="s">
        <v>11</v>
      </c>
      <c r="H48607" s="13">
        <v>0</v>
      </c>
    </row>
    <row r="48608" spans="1:8" x14ac:dyDescent="0.2">
      <c r="A48608" s="25" t="s">
        <v>12</v>
      </c>
      <c r="B48608" s="25" t="str">
        <f>INDEX(About!G:G,MATCH(A48608,About!F:F,0))</f>
        <v>AZ</v>
      </c>
      <c r="C48608" s="25" t="e">
        <v>#N/A</v>
      </c>
      <c r="D48608" s="25" t="e">
        <f t="shared" si="759"/>
        <v>#N/A</v>
      </c>
      <c r="E48608" s="25" t="s">
        <v>984</v>
      </c>
      <c r="F48608" s="11" t="s">
        <v>229</v>
      </c>
      <c r="G48608" s="12" t="s">
        <v>13</v>
      </c>
      <c r="H48608" s="13">
        <v>108.02737262712473</v>
      </c>
    </row>
    <row r="48609" spans="1:8" x14ac:dyDescent="0.2">
      <c r="A48609" s="25" t="s">
        <v>14</v>
      </c>
      <c r="B48609" s="25" t="str">
        <f>INDEX(About!G:G,MATCH(A48609,About!F:F,0))</f>
        <v>AR</v>
      </c>
      <c r="C48609" s="25" t="e">
        <v>#N/A</v>
      </c>
      <c r="D48609" s="25" t="e">
        <f t="shared" si="759"/>
        <v>#N/A</v>
      </c>
      <c r="E48609" s="25" t="s">
        <v>984</v>
      </c>
      <c r="F48609" s="11" t="s">
        <v>229</v>
      </c>
      <c r="G48609" s="12" t="s">
        <v>15</v>
      </c>
      <c r="H48609" s="13">
        <v>0</v>
      </c>
    </row>
    <row r="48610" spans="1:8" x14ac:dyDescent="0.2">
      <c r="A48610" s="25" t="s">
        <v>14</v>
      </c>
      <c r="B48610" s="25" t="str">
        <f>INDEX(About!G:G,MATCH(A48610,About!F:F,0))</f>
        <v>AR</v>
      </c>
      <c r="C48610" s="25" t="e">
        <v>#N/A</v>
      </c>
      <c r="D48610" s="25" t="e">
        <f t="shared" si="759"/>
        <v>#N/A</v>
      </c>
      <c r="E48610" s="25" t="s">
        <v>984</v>
      </c>
      <c r="F48610" s="11" t="s">
        <v>229</v>
      </c>
      <c r="G48610" s="12" t="s">
        <v>16</v>
      </c>
      <c r="H48610" s="13">
        <v>0</v>
      </c>
    </row>
    <row r="48611" spans="1:8" x14ac:dyDescent="0.2">
      <c r="A48611" s="25" t="s">
        <v>14</v>
      </c>
      <c r="B48611" s="25" t="str">
        <f>INDEX(About!G:G,MATCH(A48611,About!F:F,0))</f>
        <v>AR</v>
      </c>
      <c r="C48611" s="25" t="e">
        <v>#N/A</v>
      </c>
      <c r="D48611" s="25" t="e">
        <f t="shared" si="759"/>
        <v>#N/A</v>
      </c>
      <c r="E48611" s="25" t="s">
        <v>984</v>
      </c>
      <c r="F48611" s="11" t="s">
        <v>229</v>
      </c>
      <c r="G48611" s="12" t="s">
        <v>17</v>
      </c>
      <c r="H48611" s="13">
        <v>0</v>
      </c>
    </row>
    <row r="48612" spans="1:8" x14ac:dyDescent="0.2">
      <c r="A48612" s="25" t="s">
        <v>14</v>
      </c>
      <c r="B48612" s="25" t="str">
        <f>INDEX(About!G:G,MATCH(A48612,About!F:F,0))</f>
        <v>AR</v>
      </c>
      <c r="C48612" s="25" t="e">
        <v>#N/A</v>
      </c>
      <c r="D48612" s="25" t="e">
        <f t="shared" si="759"/>
        <v>#N/A</v>
      </c>
      <c r="E48612" s="25" t="s">
        <v>984</v>
      </c>
      <c r="F48612" s="11" t="s">
        <v>229</v>
      </c>
      <c r="G48612" s="12" t="s">
        <v>18</v>
      </c>
      <c r="H48612" s="13">
        <v>0</v>
      </c>
    </row>
    <row r="48613" spans="1:8" x14ac:dyDescent="0.2">
      <c r="A48613" s="25" t="s">
        <v>19</v>
      </c>
      <c r="B48613" s="25" t="str">
        <f>INDEX(About!G:G,MATCH(A48613,About!F:F,0))</f>
        <v>CA</v>
      </c>
      <c r="C48613" s="25" t="e">
        <v>#N/A</v>
      </c>
      <c r="D48613" s="25" t="e">
        <f t="shared" si="759"/>
        <v>#N/A</v>
      </c>
      <c r="E48613" s="25" t="s">
        <v>984</v>
      </c>
      <c r="F48613" s="11" t="s">
        <v>229</v>
      </c>
      <c r="G48613" s="12" t="s">
        <v>20</v>
      </c>
      <c r="H48613" s="13">
        <v>86.659213345163465</v>
      </c>
    </row>
    <row r="48614" spans="1:8" x14ac:dyDescent="0.2">
      <c r="A48614" s="25" t="s">
        <v>19</v>
      </c>
      <c r="B48614" s="25" t="str">
        <f>INDEX(About!G:G,MATCH(A48614,About!F:F,0))</f>
        <v>CA</v>
      </c>
      <c r="C48614" s="25" t="e">
        <v>#N/A</v>
      </c>
      <c r="D48614" s="25" t="e">
        <f t="shared" si="759"/>
        <v>#N/A</v>
      </c>
      <c r="E48614" s="25" t="s">
        <v>984</v>
      </c>
      <c r="F48614" s="11" t="s">
        <v>229</v>
      </c>
      <c r="G48614" s="12" t="s">
        <v>21</v>
      </c>
      <c r="H48614" s="13">
        <v>33.201041465712301</v>
      </c>
    </row>
    <row r="48615" spans="1:8" x14ac:dyDescent="0.2">
      <c r="A48615" s="25" t="s">
        <v>19</v>
      </c>
      <c r="B48615" s="25" t="str">
        <f>INDEX(About!G:G,MATCH(A48615,About!F:F,0))</f>
        <v>CA</v>
      </c>
      <c r="C48615" s="25" t="e">
        <v>#N/A</v>
      </c>
      <c r="D48615" s="25" t="e">
        <f t="shared" si="759"/>
        <v>#N/A</v>
      </c>
      <c r="E48615" s="25" t="s">
        <v>984</v>
      </c>
      <c r="F48615" s="11" t="s">
        <v>229</v>
      </c>
      <c r="G48615" s="12" t="s">
        <v>22</v>
      </c>
      <c r="H48615" s="13">
        <v>37.759823900902759</v>
      </c>
    </row>
    <row r="48616" spans="1:8" x14ac:dyDescent="0.2">
      <c r="A48616" s="25" t="s">
        <v>19</v>
      </c>
      <c r="B48616" s="25" t="str">
        <f>INDEX(About!G:G,MATCH(A48616,About!F:F,0))</f>
        <v>CA</v>
      </c>
      <c r="C48616" s="25" t="e">
        <v>#N/A</v>
      </c>
      <c r="D48616" s="25" t="e">
        <f t="shared" si="759"/>
        <v>#N/A</v>
      </c>
      <c r="E48616" s="25" t="s">
        <v>984</v>
      </c>
      <c r="F48616" s="11" t="s">
        <v>229</v>
      </c>
      <c r="G48616" s="12" t="s">
        <v>23</v>
      </c>
      <c r="H48616" s="13">
        <v>28.877906712969825</v>
      </c>
    </row>
    <row r="48617" spans="1:8" x14ac:dyDescent="0.2">
      <c r="A48617" s="25" t="s">
        <v>19</v>
      </c>
      <c r="B48617" s="25" t="str">
        <f>INDEX(About!G:G,MATCH(A48617,About!F:F,0))</f>
        <v>CA</v>
      </c>
      <c r="C48617" s="25" t="e">
        <v>#N/A</v>
      </c>
      <c r="D48617" s="25" t="e">
        <f t="shared" si="759"/>
        <v>#N/A</v>
      </c>
      <c r="E48617" s="25" t="s">
        <v>984</v>
      </c>
      <c r="F48617" s="11" t="s">
        <v>229</v>
      </c>
      <c r="G48617" s="12" t="s">
        <v>24</v>
      </c>
      <c r="H48617" s="13">
        <v>67.109533516003623</v>
      </c>
    </row>
    <row r="48618" spans="1:8" x14ac:dyDescent="0.2">
      <c r="A48618" s="25" t="s">
        <v>19</v>
      </c>
      <c r="B48618" s="25" t="str">
        <f>INDEX(About!G:G,MATCH(A48618,About!F:F,0))</f>
        <v>CA</v>
      </c>
      <c r="C48618" s="25" t="e">
        <v>#N/A</v>
      </c>
      <c r="D48618" s="25" t="e">
        <f t="shared" si="759"/>
        <v>#N/A</v>
      </c>
      <c r="E48618" s="25" t="s">
        <v>984</v>
      </c>
      <c r="F48618" s="11" t="s">
        <v>229</v>
      </c>
      <c r="G48618" s="12" t="s">
        <v>25</v>
      </c>
      <c r="H48618" s="13">
        <v>9.3698295316670546</v>
      </c>
    </row>
    <row r="48619" spans="1:8" x14ac:dyDescent="0.2">
      <c r="A48619" s="25" t="s">
        <v>19</v>
      </c>
      <c r="B48619" s="25" t="str">
        <f>INDEX(About!G:G,MATCH(A48619,About!F:F,0))</f>
        <v>CA</v>
      </c>
      <c r="C48619" s="25" t="e">
        <v>#N/A</v>
      </c>
      <c r="D48619" s="25" t="e">
        <f t="shared" si="759"/>
        <v>#N/A</v>
      </c>
      <c r="E48619" s="25" t="s">
        <v>984</v>
      </c>
      <c r="F48619" s="11" t="s">
        <v>229</v>
      </c>
      <c r="G48619" s="12" t="s">
        <v>26</v>
      </c>
      <c r="H48619" s="13">
        <v>31.234395009179831</v>
      </c>
    </row>
    <row r="48620" spans="1:8" x14ac:dyDescent="0.2">
      <c r="A48620" s="25" t="s">
        <v>19</v>
      </c>
      <c r="B48620" s="25" t="str">
        <f>INDEX(About!G:G,MATCH(A48620,About!F:F,0))</f>
        <v>CA</v>
      </c>
      <c r="C48620" s="25" t="e">
        <v>#N/A</v>
      </c>
      <c r="D48620" s="25" t="e">
        <f t="shared" si="759"/>
        <v>#N/A</v>
      </c>
      <c r="E48620" s="25" t="s">
        <v>984</v>
      </c>
      <c r="F48620" s="11" t="s">
        <v>229</v>
      </c>
      <c r="G48620" s="12" t="s">
        <v>27</v>
      </c>
      <c r="H48620" s="13">
        <v>17.367948996108829</v>
      </c>
    </row>
    <row r="48621" spans="1:8" x14ac:dyDescent="0.2">
      <c r="A48621" s="25" t="s">
        <v>19</v>
      </c>
      <c r="B48621" s="25" t="str">
        <f>INDEX(About!G:G,MATCH(A48621,About!F:F,0))</f>
        <v>CA</v>
      </c>
      <c r="C48621" s="25" t="e">
        <v>#N/A</v>
      </c>
      <c r="D48621" s="25" t="e">
        <f t="shared" si="759"/>
        <v>#N/A</v>
      </c>
      <c r="E48621" s="25" t="s">
        <v>984</v>
      </c>
      <c r="F48621" s="11" t="s">
        <v>229</v>
      </c>
      <c r="G48621" s="12" t="s">
        <v>28</v>
      </c>
      <c r="H48621" s="13">
        <v>50.6569422820792</v>
      </c>
    </row>
    <row r="48622" spans="1:8" x14ac:dyDescent="0.2">
      <c r="A48622" s="25" t="s">
        <v>29</v>
      </c>
      <c r="B48622" s="25" t="str">
        <f>INDEX(About!G:G,MATCH(A48622,About!F:F,0))</f>
        <v>CO</v>
      </c>
      <c r="C48622" s="25" t="e">
        <v>#N/A</v>
      </c>
      <c r="D48622" s="25" t="e">
        <f t="shared" si="759"/>
        <v>#N/A</v>
      </c>
      <c r="E48622" s="25" t="s">
        <v>984</v>
      </c>
      <c r="F48622" s="11" t="s">
        <v>229</v>
      </c>
      <c r="G48622" s="12" t="s">
        <v>30</v>
      </c>
      <c r="H48622" s="13">
        <v>0</v>
      </c>
    </row>
    <row r="48623" spans="1:8" x14ac:dyDescent="0.2">
      <c r="A48623" s="25" t="s">
        <v>29</v>
      </c>
      <c r="B48623" s="25" t="str">
        <f>INDEX(About!G:G,MATCH(A48623,About!F:F,0))</f>
        <v>CO</v>
      </c>
      <c r="C48623" s="25" t="e">
        <v>#N/A</v>
      </c>
      <c r="D48623" s="25" t="e">
        <f t="shared" si="759"/>
        <v>#N/A</v>
      </c>
      <c r="E48623" s="25" t="s">
        <v>984</v>
      </c>
      <c r="F48623" s="11" t="s">
        <v>229</v>
      </c>
      <c r="G48623" s="12" t="s">
        <v>31</v>
      </c>
      <c r="H48623" s="13">
        <v>0</v>
      </c>
    </row>
    <row r="48624" spans="1:8" x14ac:dyDescent="0.2">
      <c r="A48624" s="25" t="s">
        <v>29</v>
      </c>
      <c r="B48624" s="25" t="str">
        <f>INDEX(About!G:G,MATCH(A48624,About!F:F,0))</f>
        <v>CO</v>
      </c>
      <c r="C48624" s="25" t="e">
        <v>#N/A</v>
      </c>
      <c r="D48624" s="25" t="e">
        <f t="shared" si="759"/>
        <v>#N/A</v>
      </c>
      <c r="E48624" s="25" t="s">
        <v>984</v>
      </c>
      <c r="F48624" s="11" t="s">
        <v>229</v>
      </c>
      <c r="G48624" s="12" t="s">
        <v>32</v>
      </c>
      <c r="H48624" s="13">
        <v>123.81260114096114</v>
      </c>
    </row>
    <row r="48625" spans="1:8" x14ac:dyDescent="0.2">
      <c r="A48625" s="25" t="s">
        <v>29</v>
      </c>
      <c r="B48625" s="25" t="str">
        <f>INDEX(About!G:G,MATCH(A48625,About!F:F,0))</f>
        <v>CO</v>
      </c>
      <c r="C48625" s="25" t="e">
        <v>#N/A</v>
      </c>
      <c r="D48625" s="25" t="e">
        <f t="shared" si="759"/>
        <v>#N/A</v>
      </c>
      <c r="E48625" s="25" t="s">
        <v>984</v>
      </c>
      <c r="F48625" s="11" t="s">
        <v>229</v>
      </c>
      <c r="G48625" s="12" t="s">
        <v>33</v>
      </c>
      <c r="H48625" s="13">
        <v>0</v>
      </c>
    </row>
    <row r="48626" spans="1:8" x14ac:dyDescent="0.2">
      <c r="A48626" s="25" t="s">
        <v>29</v>
      </c>
      <c r="B48626" s="25" t="str">
        <f>INDEX(About!G:G,MATCH(A48626,About!F:F,0))</f>
        <v>CO</v>
      </c>
      <c r="C48626" s="25" t="e">
        <v>#N/A</v>
      </c>
      <c r="D48626" s="25" t="e">
        <f t="shared" si="759"/>
        <v>#N/A</v>
      </c>
      <c r="E48626" s="25" t="s">
        <v>984</v>
      </c>
      <c r="F48626" s="11" t="s">
        <v>229</v>
      </c>
      <c r="G48626" s="12" t="s">
        <v>34</v>
      </c>
      <c r="H48626" s="13">
        <v>0</v>
      </c>
    </row>
    <row r="48627" spans="1:8" x14ac:dyDescent="0.2">
      <c r="A48627" s="25" t="s">
        <v>29</v>
      </c>
      <c r="B48627" s="25" t="str">
        <f>INDEX(About!G:G,MATCH(A48627,About!F:F,0))</f>
        <v>CO</v>
      </c>
      <c r="C48627" s="25" t="e">
        <v>#N/A</v>
      </c>
      <c r="D48627" s="25" t="e">
        <f t="shared" si="759"/>
        <v>#N/A</v>
      </c>
      <c r="E48627" s="25" t="s">
        <v>984</v>
      </c>
      <c r="F48627" s="11" t="s">
        <v>229</v>
      </c>
      <c r="G48627" s="12" t="s">
        <v>35</v>
      </c>
      <c r="H48627" s="13">
        <v>0</v>
      </c>
    </row>
    <row r="48628" spans="1:8" x14ac:dyDescent="0.2">
      <c r="A48628" s="25" t="s">
        <v>29</v>
      </c>
      <c r="B48628" s="25" t="str">
        <f>INDEX(About!G:G,MATCH(A48628,About!F:F,0))</f>
        <v>CO</v>
      </c>
      <c r="C48628" s="25" t="e">
        <v>#N/A</v>
      </c>
      <c r="D48628" s="25" t="e">
        <f t="shared" si="759"/>
        <v>#N/A</v>
      </c>
      <c r="E48628" s="25" t="s">
        <v>984</v>
      </c>
      <c r="F48628" s="11" t="s">
        <v>229</v>
      </c>
      <c r="G48628" s="12" t="s">
        <v>36</v>
      </c>
      <c r="H48628" s="13">
        <v>118.99161466079092</v>
      </c>
    </row>
    <row r="48629" spans="1:8" x14ac:dyDescent="0.2">
      <c r="A48629" s="25" t="s">
        <v>29</v>
      </c>
      <c r="B48629" s="25" t="str">
        <f>INDEX(About!G:G,MATCH(A48629,About!F:F,0))</f>
        <v>CO</v>
      </c>
      <c r="C48629" s="25" t="e">
        <v>#N/A</v>
      </c>
      <c r="D48629" s="25" t="e">
        <f t="shared" si="759"/>
        <v>#N/A</v>
      </c>
      <c r="E48629" s="25" t="s">
        <v>984</v>
      </c>
      <c r="F48629" s="11" t="s">
        <v>229</v>
      </c>
      <c r="G48629" s="12" t="s">
        <v>37</v>
      </c>
      <c r="H48629" s="13">
        <v>121.81065553958624</v>
      </c>
    </row>
    <row r="48630" spans="1:8" x14ac:dyDescent="0.2">
      <c r="A48630" s="25" t="s">
        <v>29</v>
      </c>
      <c r="B48630" s="25" t="str">
        <f>INDEX(About!G:G,MATCH(A48630,About!F:F,0))</f>
        <v>CO</v>
      </c>
      <c r="C48630" s="25" t="e">
        <v>#N/A</v>
      </c>
      <c r="D48630" s="25" t="e">
        <f t="shared" si="759"/>
        <v>#N/A</v>
      </c>
      <c r="E48630" s="25" t="s">
        <v>984</v>
      </c>
      <c r="F48630" s="11" t="s">
        <v>229</v>
      </c>
      <c r="G48630" s="12" t="s">
        <v>38</v>
      </c>
      <c r="H48630" s="13">
        <v>0</v>
      </c>
    </row>
    <row r="48631" spans="1:8" x14ac:dyDescent="0.2">
      <c r="A48631" s="25" t="s">
        <v>29</v>
      </c>
      <c r="B48631" s="25" t="str">
        <f>INDEX(About!G:G,MATCH(A48631,About!F:F,0))</f>
        <v>CO</v>
      </c>
      <c r="C48631" s="25" t="e">
        <v>#N/A</v>
      </c>
      <c r="D48631" s="25" t="e">
        <f t="shared" si="759"/>
        <v>#N/A</v>
      </c>
      <c r="E48631" s="25" t="s">
        <v>984</v>
      </c>
      <c r="F48631" s="11" t="s">
        <v>229</v>
      </c>
      <c r="G48631" s="12" t="s">
        <v>39</v>
      </c>
      <c r="H48631" s="13">
        <v>114.77416234862025</v>
      </c>
    </row>
    <row r="48632" spans="1:8" x14ac:dyDescent="0.2">
      <c r="A48632" s="25" t="s">
        <v>40</v>
      </c>
      <c r="B48632" s="25" t="str">
        <f>INDEX(About!G:G,MATCH(A48632,About!F:F,0))</f>
        <v>FL</v>
      </c>
      <c r="C48632" s="25" t="e">
        <v>#N/A</v>
      </c>
      <c r="D48632" s="25" t="e">
        <f t="shared" si="759"/>
        <v>#N/A</v>
      </c>
      <c r="E48632" s="25" t="s">
        <v>984</v>
      </c>
      <c r="F48632" s="11" t="s">
        <v>229</v>
      </c>
      <c r="G48632" s="12" t="s">
        <v>41</v>
      </c>
      <c r="H48632" s="13">
        <v>0</v>
      </c>
    </row>
    <row r="48633" spans="1:8" x14ac:dyDescent="0.2">
      <c r="A48633" s="25" t="s">
        <v>40</v>
      </c>
      <c r="B48633" s="25" t="str">
        <f>INDEX(About!G:G,MATCH(A48633,About!F:F,0))</f>
        <v>FL</v>
      </c>
      <c r="C48633" s="25" t="e">
        <v>#N/A</v>
      </c>
      <c r="D48633" s="25" t="e">
        <f t="shared" si="759"/>
        <v>#N/A</v>
      </c>
      <c r="E48633" s="25" t="s">
        <v>984</v>
      </c>
      <c r="F48633" s="11" t="s">
        <v>229</v>
      </c>
      <c r="G48633" s="12" t="s">
        <v>42</v>
      </c>
      <c r="H48633" s="13">
        <v>0</v>
      </c>
    </row>
    <row r="48634" spans="1:8" x14ac:dyDescent="0.2">
      <c r="A48634" s="25" t="s">
        <v>40</v>
      </c>
      <c r="B48634" s="25" t="str">
        <f>INDEX(About!G:G,MATCH(A48634,About!F:F,0))</f>
        <v>FL</v>
      </c>
      <c r="C48634" s="25" t="e">
        <v>#N/A</v>
      </c>
      <c r="D48634" s="25" t="e">
        <f t="shared" si="759"/>
        <v>#N/A</v>
      </c>
      <c r="E48634" s="25" t="s">
        <v>984</v>
      </c>
      <c r="F48634" s="11" t="s">
        <v>229</v>
      </c>
      <c r="G48634" s="12" t="s">
        <v>43</v>
      </c>
      <c r="H48634" s="13">
        <v>0</v>
      </c>
    </row>
    <row r="48635" spans="1:8" x14ac:dyDescent="0.2">
      <c r="A48635" s="25" t="s">
        <v>40</v>
      </c>
      <c r="B48635" s="25" t="str">
        <f>INDEX(About!G:G,MATCH(A48635,About!F:F,0))</f>
        <v>FL</v>
      </c>
      <c r="C48635" s="25" t="e">
        <v>#N/A</v>
      </c>
      <c r="D48635" s="25" t="e">
        <f t="shared" si="759"/>
        <v>#N/A</v>
      </c>
      <c r="E48635" s="25" t="s">
        <v>984</v>
      </c>
      <c r="F48635" s="11" t="s">
        <v>229</v>
      </c>
      <c r="G48635" s="12" t="s">
        <v>45</v>
      </c>
      <c r="H48635" s="13">
        <v>0</v>
      </c>
    </row>
    <row r="48636" spans="1:8" x14ac:dyDescent="0.2">
      <c r="A48636" s="25" t="s">
        <v>44</v>
      </c>
      <c r="B48636" s="25" t="str">
        <f>INDEX(About!G:G,MATCH(A48636,About!F:F,0))</f>
        <v>GA</v>
      </c>
      <c r="C48636" s="25" t="e">
        <v>#N/A</v>
      </c>
      <c r="D48636" s="25" t="e">
        <f t="shared" si="759"/>
        <v>#N/A</v>
      </c>
      <c r="E48636" s="25" t="s">
        <v>984</v>
      </c>
      <c r="F48636" s="11" t="s">
        <v>229</v>
      </c>
      <c r="G48636" s="12" t="s">
        <v>46</v>
      </c>
      <c r="H48636" s="13">
        <v>0</v>
      </c>
    </row>
    <row r="48637" spans="1:8" x14ac:dyDescent="0.2">
      <c r="A48637" s="25" t="s">
        <v>47</v>
      </c>
      <c r="B48637" s="25" t="str">
        <f>INDEX(About!G:G,MATCH(A48637,About!F:F,0))</f>
        <v>ID</v>
      </c>
      <c r="C48637" s="25" t="e">
        <v>#N/A</v>
      </c>
      <c r="D48637" s="25" t="e">
        <f t="shared" si="759"/>
        <v>#N/A</v>
      </c>
      <c r="E48637" s="25" t="s">
        <v>984</v>
      </c>
      <c r="F48637" s="11" t="s">
        <v>229</v>
      </c>
      <c r="G48637" s="12" t="s">
        <v>48</v>
      </c>
      <c r="H48637" s="13">
        <v>103.21571587464899</v>
      </c>
    </row>
    <row r="48638" spans="1:8" x14ac:dyDescent="0.2">
      <c r="A48638" s="25" t="s">
        <v>49</v>
      </c>
      <c r="B48638" s="25" t="str">
        <f>INDEX(About!G:G,MATCH(A48638,About!F:F,0))</f>
        <v>IL</v>
      </c>
      <c r="C48638" s="25" t="e">
        <v>#N/A</v>
      </c>
      <c r="D48638" s="25" t="e">
        <f t="shared" si="759"/>
        <v>#N/A</v>
      </c>
      <c r="E48638" s="25" t="s">
        <v>984</v>
      </c>
      <c r="F48638" s="11" t="s">
        <v>229</v>
      </c>
      <c r="G48638" s="12" t="s">
        <v>50</v>
      </c>
      <c r="H48638" s="13">
        <v>0</v>
      </c>
    </row>
    <row r="48639" spans="1:8" x14ac:dyDescent="0.2">
      <c r="A48639" s="25" t="s">
        <v>49</v>
      </c>
      <c r="B48639" s="25" t="str">
        <f>INDEX(About!G:G,MATCH(A48639,About!F:F,0))</f>
        <v>IL</v>
      </c>
      <c r="C48639" s="25" t="e">
        <v>#N/A</v>
      </c>
      <c r="D48639" s="25" t="e">
        <f t="shared" si="759"/>
        <v>#N/A</v>
      </c>
      <c r="E48639" s="25" t="s">
        <v>984</v>
      </c>
      <c r="F48639" s="11" t="s">
        <v>229</v>
      </c>
      <c r="G48639" s="12" t="s">
        <v>51</v>
      </c>
      <c r="H48639" s="13">
        <v>0</v>
      </c>
    </row>
    <row r="48640" spans="1:8" x14ac:dyDescent="0.2">
      <c r="A48640" s="25" t="s">
        <v>52</v>
      </c>
      <c r="B48640" s="25" t="str">
        <f>INDEX(About!G:G,MATCH(A48640,About!F:F,0))</f>
        <v>IN</v>
      </c>
      <c r="C48640" s="25" t="e">
        <v>#N/A</v>
      </c>
      <c r="D48640" s="25" t="e">
        <f t="shared" si="759"/>
        <v>#N/A</v>
      </c>
      <c r="E48640" s="25" t="s">
        <v>984</v>
      </c>
      <c r="F48640" s="11" t="s">
        <v>229</v>
      </c>
      <c r="G48640" s="12" t="s">
        <v>53</v>
      </c>
      <c r="H48640" s="13">
        <v>0</v>
      </c>
    </row>
    <row r="48641" spans="1:8" x14ac:dyDescent="0.2">
      <c r="A48641" s="25" t="s">
        <v>49</v>
      </c>
      <c r="B48641" s="25" t="str">
        <f>INDEX(About!G:G,MATCH(A48641,About!F:F,0))</f>
        <v>IL</v>
      </c>
      <c r="C48641" s="25" t="e">
        <v>#N/A</v>
      </c>
      <c r="D48641" s="25" t="e">
        <f t="shared" si="759"/>
        <v>#N/A</v>
      </c>
      <c r="E48641" s="25" t="s">
        <v>984</v>
      </c>
      <c r="F48641" s="11" t="s">
        <v>229</v>
      </c>
      <c r="G48641" s="12" t="s">
        <v>54</v>
      </c>
      <c r="H48641" s="13">
        <v>0</v>
      </c>
    </row>
    <row r="48642" spans="1:8" x14ac:dyDescent="0.2">
      <c r="A48642" s="25" t="s">
        <v>52</v>
      </c>
      <c r="B48642" s="25" t="str">
        <f>INDEX(About!G:G,MATCH(A48642,About!F:F,0))</f>
        <v>IN</v>
      </c>
      <c r="C48642" s="25" t="e">
        <v>#N/A</v>
      </c>
      <c r="D48642" s="25" t="e">
        <f t="shared" si="759"/>
        <v>#N/A</v>
      </c>
      <c r="E48642" s="25" t="s">
        <v>984</v>
      </c>
      <c r="F48642" s="11" t="s">
        <v>229</v>
      </c>
      <c r="G48642" s="12" t="s">
        <v>55</v>
      </c>
      <c r="H48642" s="13">
        <v>0</v>
      </c>
    </row>
    <row r="48643" spans="1:8" x14ac:dyDescent="0.2">
      <c r="A48643" s="25" t="s">
        <v>52</v>
      </c>
      <c r="B48643" s="25" t="str">
        <f>INDEX(About!G:G,MATCH(A48643,About!F:F,0))</f>
        <v>IN</v>
      </c>
      <c r="C48643" s="25" t="e">
        <v>#N/A</v>
      </c>
      <c r="D48643" s="25" t="e">
        <f t="shared" si="759"/>
        <v>#N/A</v>
      </c>
      <c r="E48643" s="25" t="s">
        <v>984</v>
      </c>
      <c r="F48643" s="11" t="s">
        <v>229</v>
      </c>
      <c r="G48643" s="12" t="s">
        <v>56</v>
      </c>
      <c r="H48643" s="13">
        <v>0</v>
      </c>
    </row>
    <row r="48644" spans="1:8" x14ac:dyDescent="0.2">
      <c r="A48644" s="25" t="s">
        <v>57</v>
      </c>
      <c r="B48644" s="25" t="str">
        <f>INDEX(About!G:G,MATCH(A48644,About!F:F,0))</f>
        <v>KS</v>
      </c>
      <c r="C48644" s="25" t="e">
        <v>#N/A</v>
      </c>
      <c r="D48644" s="25" t="e">
        <f t="shared" si="759"/>
        <v>#N/A</v>
      </c>
      <c r="E48644" s="25" t="s">
        <v>984</v>
      </c>
      <c r="F48644" s="11" t="s">
        <v>229</v>
      </c>
      <c r="G48644" s="12" t="s">
        <v>58</v>
      </c>
      <c r="H48644" s="13">
        <v>0</v>
      </c>
    </row>
    <row r="48645" spans="1:8" x14ac:dyDescent="0.2">
      <c r="A48645" s="25" t="s">
        <v>57</v>
      </c>
      <c r="B48645" s="25" t="str">
        <f>INDEX(About!G:G,MATCH(A48645,About!F:F,0))</f>
        <v>KS</v>
      </c>
      <c r="C48645" s="25" t="e">
        <v>#N/A</v>
      </c>
      <c r="D48645" s="25" t="e">
        <f t="shared" si="759"/>
        <v>#N/A</v>
      </c>
      <c r="E48645" s="25" t="s">
        <v>984</v>
      </c>
      <c r="F48645" s="11" t="s">
        <v>229</v>
      </c>
      <c r="G48645" s="12" t="s">
        <v>59</v>
      </c>
      <c r="H48645" s="13">
        <v>0</v>
      </c>
    </row>
    <row r="48646" spans="1:8" x14ac:dyDescent="0.2">
      <c r="A48646" s="25" t="s">
        <v>57</v>
      </c>
      <c r="B48646" s="25" t="str">
        <f>INDEX(About!G:G,MATCH(A48646,About!F:F,0))</f>
        <v>KS</v>
      </c>
      <c r="C48646" s="25" t="e">
        <v>#N/A</v>
      </c>
      <c r="D48646" s="25" t="e">
        <f t="shared" ref="D48646:D48709" si="760">C48646=B48646</f>
        <v>#N/A</v>
      </c>
      <c r="E48646" s="25" t="s">
        <v>984</v>
      </c>
      <c r="F48646" s="11" t="s">
        <v>229</v>
      </c>
      <c r="G48646" s="12" t="s">
        <v>60</v>
      </c>
      <c r="H48646" s="13">
        <v>0</v>
      </c>
    </row>
    <row r="48647" spans="1:8" x14ac:dyDescent="0.2">
      <c r="A48647" s="25" t="s">
        <v>57</v>
      </c>
      <c r="B48647" s="25" t="str">
        <f>INDEX(About!G:G,MATCH(A48647,About!F:F,0))</f>
        <v>KS</v>
      </c>
      <c r="C48647" s="25" t="e">
        <v>#N/A</v>
      </c>
      <c r="D48647" s="25" t="e">
        <f t="shared" si="760"/>
        <v>#N/A</v>
      </c>
      <c r="E48647" s="25" t="s">
        <v>984</v>
      </c>
      <c r="F48647" s="11" t="s">
        <v>229</v>
      </c>
      <c r="G48647" s="12" t="s">
        <v>61</v>
      </c>
      <c r="H48647" s="13">
        <v>0</v>
      </c>
    </row>
    <row r="48648" spans="1:8" x14ac:dyDescent="0.2">
      <c r="A48648" s="25" t="s">
        <v>57</v>
      </c>
      <c r="B48648" s="25" t="str">
        <f>INDEX(About!G:G,MATCH(A48648,About!F:F,0))</f>
        <v>KS</v>
      </c>
      <c r="C48648" s="25" t="e">
        <v>#N/A</v>
      </c>
      <c r="D48648" s="25" t="e">
        <f t="shared" si="760"/>
        <v>#N/A</v>
      </c>
      <c r="E48648" s="25" t="s">
        <v>984</v>
      </c>
      <c r="F48648" s="11" t="s">
        <v>229</v>
      </c>
      <c r="G48648" s="12" t="s">
        <v>62</v>
      </c>
      <c r="H48648" s="13">
        <v>0</v>
      </c>
    </row>
    <row r="48649" spans="1:8" x14ac:dyDescent="0.2">
      <c r="A48649" s="25" t="s">
        <v>57</v>
      </c>
      <c r="B48649" s="25" t="str">
        <f>INDEX(About!G:G,MATCH(A48649,About!F:F,0))</f>
        <v>KS</v>
      </c>
      <c r="C48649" s="25" t="e">
        <v>#N/A</v>
      </c>
      <c r="D48649" s="25" t="e">
        <f t="shared" si="760"/>
        <v>#N/A</v>
      </c>
      <c r="E48649" s="25" t="s">
        <v>984</v>
      </c>
      <c r="F48649" s="11" t="s">
        <v>229</v>
      </c>
      <c r="G48649" s="12" t="s">
        <v>63</v>
      </c>
      <c r="H48649" s="13">
        <v>0</v>
      </c>
    </row>
    <row r="48650" spans="1:8" x14ac:dyDescent="0.2">
      <c r="A48650" s="25" t="s">
        <v>57</v>
      </c>
      <c r="B48650" s="25" t="str">
        <f>INDEX(About!G:G,MATCH(A48650,About!F:F,0))</f>
        <v>KS</v>
      </c>
      <c r="C48650" s="25" t="e">
        <v>#N/A</v>
      </c>
      <c r="D48650" s="25" t="e">
        <f t="shared" si="760"/>
        <v>#N/A</v>
      </c>
      <c r="E48650" s="25" t="s">
        <v>984</v>
      </c>
      <c r="F48650" s="11" t="s">
        <v>229</v>
      </c>
      <c r="G48650" s="12" t="s">
        <v>64</v>
      </c>
      <c r="H48650" s="13">
        <v>0</v>
      </c>
    </row>
    <row r="48651" spans="1:8" x14ac:dyDescent="0.2">
      <c r="A48651" s="25" t="s">
        <v>65</v>
      </c>
      <c r="B48651" s="25" t="str">
        <f>INDEX(About!G:G,MATCH(A48651,About!F:F,0))</f>
        <v>KY</v>
      </c>
      <c r="C48651" s="25" t="e">
        <v>#N/A</v>
      </c>
      <c r="D48651" s="25" t="e">
        <f t="shared" si="760"/>
        <v>#N/A</v>
      </c>
      <c r="E48651" s="25" t="s">
        <v>984</v>
      </c>
      <c r="F48651" s="11" t="s">
        <v>229</v>
      </c>
      <c r="G48651" s="12" t="s">
        <v>66</v>
      </c>
      <c r="H48651" s="13">
        <v>0</v>
      </c>
    </row>
    <row r="48652" spans="1:8" x14ac:dyDescent="0.2">
      <c r="A48652" s="25" t="s">
        <v>65</v>
      </c>
      <c r="B48652" s="25" t="str">
        <f>INDEX(About!G:G,MATCH(A48652,About!F:F,0))</f>
        <v>KY</v>
      </c>
      <c r="C48652" s="25" t="e">
        <v>#N/A</v>
      </c>
      <c r="D48652" s="25" t="e">
        <f t="shared" si="760"/>
        <v>#N/A</v>
      </c>
      <c r="E48652" s="25" t="s">
        <v>984</v>
      </c>
      <c r="F48652" s="11" t="s">
        <v>229</v>
      </c>
      <c r="G48652" s="12" t="s">
        <v>67</v>
      </c>
      <c r="H48652" s="13">
        <v>0</v>
      </c>
    </row>
    <row r="48653" spans="1:8" x14ac:dyDescent="0.2">
      <c r="A48653" s="25" t="s">
        <v>49</v>
      </c>
      <c r="B48653" s="25" t="str">
        <f>INDEX(About!G:G,MATCH(A48653,About!F:F,0))</f>
        <v>IL</v>
      </c>
      <c r="C48653" s="25" t="e">
        <v>#N/A</v>
      </c>
      <c r="D48653" s="25" t="e">
        <f t="shared" si="760"/>
        <v>#N/A</v>
      </c>
      <c r="E48653" s="25" t="s">
        <v>984</v>
      </c>
      <c r="F48653" s="11" t="s">
        <v>229</v>
      </c>
      <c r="G48653" s="12" t="s">
        <v>68</v>
      </c>
      <c r="H48653" s="13">
        <v>0</v>
      </c>
    </row>
    <row r="48654" spans="1:8" x14ac:dyDescent="0.2">
      <c r="A48654" s="25" t="s">
        <v>65</v>
      </c>
      <c r="B48654" s="25" t="str">
        <f>INDEX(About!G:G,MATCH(A48654,About!F:F,0))</f>
        <v>KY</v>
      </c>
      <c r="C48654" s="25" t="e">
        <v>#N/A</v>
      </c>
      <c r="D48654" s="25" t="e">
        <f t="shared" si="760"/>
        <v>#N/A</v>
      </c>
      <c r="E48654" s="25" t="s">
        <v>984</v>
      </c>
      <c r="F48654" s="11" t="s">
        <v>229</v>
      </c>
      <c r="G48654" s="12" t="s">
        <v>69</v>
      </c>
      <c r="H48654" s="13">
        <v>0</v>
      </c>
    </row>
    <row r="48655" spans="1:8" x14ac:dyDescent="0.2">
      <c r="A48655" s="25" t="s">
        <v>70</v>
      </c>
      <c r="B48655" s="25" t="str">
        <f>INDEX(About!G:G,MATCH(A48655,About!F:F,0))</f>
        <v>LA</v>
      </c>
      <c r="C48655" s="25" t="e">
        <v>#N/A</v>
      </c>
      <c r="D48655" s="25" t="e">
        <f t="shared" si="760"/>
        <v>#N/A</v>
      </c>
      <c r="E48655" s="25" t="s">
        <v>984</v>
      </c>
      <c r="F48655" s="11" t="s">
        <v>229</v>
      </c>
      <c r="G48655" s="12" t="s">
        <v>71</v>
      </c>
      <c r="H48655" s="13">
        <v>0</v>
      </c>
    </row>
    <row r="48656" spans="1:8" x14ac:dyDescent="0.2">
      <c r="A48656" s="25" t="s">
        <v>70</v>
      </c>
      <c r="B48656" s="25" t="str">
        <f>INDEX(About!G:G,MATCH(A48656,About!F:F,0))</f>
        <v>LA</v>
      </c>
      <c r="C48656" s="25" t="e">
        <v>#N/A</v>
      </c>
      <c r="D48656" s="25" t="e">
        <f t="shared" si="760"/>
        <v>#N/A</v>
      </c>
      <c r="E48656" s="25" t="s">
        <v>984</v>
      </c>
      <c r="F48656" s="11" t="s">
        <v>229</v>
      </c>
      <c r="G48656" s="12" t="s">
        <v>72</v>
      </c>
      <c r="H48656" s="13">
        <v>0</v>
      </c>
    </row>
    <row r="48657" spans="1:8" x14ac:dyDescent="0.2">
      <c r="A48657" s="25" t="s">
        <v>70</v>
      </c>
      <c r="B48657" s="25" t="str">
        <f>INDEX(About!G:G,MATCH(A48657,About!F:F,0))</f>
        <v>LA</v>
      </c>
      <c r="C48657" s="25" t="e">
        <v>#N/A</v>
      </c>
      <c r="D48657" s="25" t="e">
        <f t="shared" si="760"/>
        <v>#N/A</v>
      </c>
      <c r="E48657" s="25" t="s">
        <v>984</v>
      </c>
      <c r="F48657" s="11" t="s">
        <v>229</v>
      </c>
      <c r="G48657" s="12" t="s">
        <v>73</v>
      </c>
      <c r="H48657" s="13">
        <v>0</v>
      </c>
    </row>
    <row r="48658" spans="1:8" x14ac:dyDescent="0.2">
      <c r="A48658" s="25" t="s">
        <v>70</v>
      </c>
      <c r="B48658" s="25" t="str">
        <f>INDEX(About!G:G,MATCH(A48658,About!F:F,0))</f>
        <v>LA</v>
      </c>
      <c r="C48658" s="25" t="e">
        <v>#N/A</v>
      </c>
      <c r="D48658" s="25" t="e">
        <f t="shared" si="760"/>
        <v>#N/A</v>
      </c>
      <c r="E48658" s="25" t="s">
        <v>984</v>
      </c>
      <c r="F48658" s="11" t="s">
        <v>229</v>
      </c>
      <c r="G48658" s="12" t="s">
        <v>74</v>
      </c>
      <c r="H48658" s="13">
        <v>0</v>
      </c>
    </row>
    <row r="48659" spans="1:8" x14ac:dyDescent="0.2">
      <c r="A48659" s="25" t="s">
        <v>75</v>
      </c>
      <c r="B48659" s="25" t="str">
        <f>INDEX(About!G:G,MATCH(A48659,About!F:F,0))</f>
        <v>MD</v>
      </c>
      <c r="C48659" s="25" t="e">
        <v>#N/A</v>
      </c>
      <c r="D48659" s="25" t="e">
        <f t="shared" si="760"/>
        <v>#N/A</v>
      </c>
      <c r="E48659" s="25" t="s">
        <v>984</v>
      </c>
      <c r="F48659" s="11" t="s">
        <v>229</v>
      </c>
      <c r="G48659" s="12" t="s">
        <v>76</v>
      </c>
      <c r="H48659" s="13">
        <v>0</v>
      </c>
    </row>
    <row r="48660" spans="1:8" x14ac:dyDescent="0.2">
      <c r="A48660" s="25" t="s">
        <v>75</v>
      </c>
      <c r="B48660" s="25" t="str">
        <f>INDEX(About!G:G,MATCH(A48660,About!F:F,0))</f>
        <v>MD</v>
      </c>
      <c r="C48660" s="25" t="e">
        <v>#N/A</v>
      </c>
      <c r="D48660" s="25" t="e">
        <f t="shared" si="760"/>
        <v>#N/A</v>
      </c>
      <c r="E48660" s="25" t="s">
        <v>984</v>
      </c>
      <c r="F48660" s="11" t="s">
        <v>229</v>
      </c>
      <c r="G48660" s="12" t="s">
        <v>77</v>
      </c>
      <c r="H48660" s="13">
        <v>0</v>
      </c>
    </row>
    <row r="48661" spans="1:8" x14ac:dyDescent="0.2">
      <c r="A48661" s="25" t="s">
        <v>78</v>
      </c>
      <c r="B48661" s="25" t="str">
        <f>INDEX(About!G:G,MATCH(A48661,About!F:F,0))</f>
        <v>MI</v>
      </c>
      <c r="C48661" s="25" t="e">
        <v>#N/A</v>
      </c>
      <c r="D48661" s="25" t="e">
        <f t="shared" si="760"/>
        <v>#N/A</v>
      </c>
      <c r="E48661" s="25" t="s">
        <v>984</v>
      </c>
      <c r="F48661" s="11" t="s">
        <v>229</v>
      </c>
      <c r="G48661" s="12" t="s">
        <v>79</v>
      </c>
      <c r="H48661" s="13">
        <v>0</v>
      </c>
    </row>
    <row r="48662" spans="1:8" x14ac:dyDescent="0.2">
      <c r="A48662" s="25" t="s">
        <v>80</v>
      </c>
      <c r="B48662" s="25" t="str">
        <f>INDEX(About!G:G,MATCH(A48662,About!F:F,0))</f>
        <v>MS</v>
      </c>
      <c r="C48662" s="25" t="e">
        <v>#N/A</v>
      </c>
      <c r="D48662" s="25" t="e">
        <f t="shared" si="760"/>
        <v>#N/A</v>
      </c>
      <c r="E48662" s="25" t="s">
        <v>984</v>
      </c>
      <c r="F48662" s="11" t="s">
        <v>229</v>
      </c>
      <c r="G48662" s="12" t="s">
        <v>81</v>
      </c>
      <c r="H48662" s="13">
        <v>0</v>
      </c>
    </row>
    <row r="48663" spans="1:8" x14ac:dyDescent="0.2">
      <c r="A48663" s="25" t="s">
        <v>80</v>
      </c>
      <c r="B48663" s="25" t="str">
        <f>INDEX(About!G:G,MATCH(A48663,About!F:F,0))</f>
        <v>MS</v>
      </c>
      <c r="C48663" s="25" t="e">
        <v>#N/A</v>
      </c>
      <c r="D48663" s="25" t="e">
        <f t="shared" si="760"/>
        <v>#N/A</v>
      </c>
      <c r="E48663" s="25" t="s">
        <v>984</v>
      </c>
      <c r="F48663" s="11" t="s">
        <v>229</v>
      </c>
      <c r="G48663" s="12" t="s">
        <v>82</v>
      </c>
      <c r="H48663" s="13">
        <v>0</v>
      </c>
    </row>
    <row r="48664" spans="1:8" x14ac:dyDescent="0.2">
      <c r="A48664" s="25" t="s">
        <v>80</v>
      </c>
      <c r="B48664" s="25" t="str">
        <f>INDEX(About!G:G,MATCH(A48664,About!F:F,0))</f>
        <v>MS</v>
      </c>
      <c r="C48664" s="25" t="e">
        <v>#N/A</v>
      </c>
      <c r="D48664" s="25" t="e">
        <f t="shared" si="760"/>
        <v>#N/A</v>
      </c>
      <c r="E48664" s="25" t="s">
        <v>984</v>
      </c>
      <c r="F48664" s="11" t="s">
        <v>229</v>
      </c>
      <c r="G48664" s="12" t="s">
        <v>83</v>
      </c>
      <c r="H48664" s="13">
        <v>0</v>
      </c>
    </row>
    <row r="48665" spans="1:8" x14ac:dyDescent="0.2">
      <c r="A48665" s="25" t="s">
        <v>80</v>
      </c>
      <c r="B48665" s="25" t="str">
        <f>INDEX(About!G:G,MATCH(A48665,About!F:F,0))</f>
        <v>MS</v>
      </c>
      <c r="C48665" s="25" t="e">
        <v>#N/A</v>
      </c>
      <c r="D48665" s="25" t="e">
        <f t="shared" si="760"/>
        <v>#N/A</v>
      </c>
      <c r="E48665" s="25" t="s">
        <v>984</v>
      </c>
      <c r="F48665" s="11" t="s">
        <v>229</v>
      </c>
      <c r="G48665" s="12" t="s">
        <v>84</v>
      </c>
      <c r="H48665" s="13">
        <v>0</v>
      </c>
    </row>
    <row r="48666" spans="1:8" x14ac:dyDescent="0.2">
      <c r="A48666" s="25" t="s">
        <v>80</v>
      </c>
      <c r="B48666" s="25" t="str">
        <f>INDEX(About!G:G,MATCH(A48666,About!F:F,0))</f>
        <v>MS</v>
      </c>
      <c r="C48666" s="25" t="e">
        <v>#N/A</v>
      </c>
      <c r="D48666" s="25" t="e">
        <f t="shared" si="760"/>
        <v>#N/A</v>
      </c>
      <c r="E48666" s="25" t="s">
        <v>984</v>
      </c>
      <c r="F48666" s="11" t="s">
        <v>229</v>
      </c>
      <c r="G48666" s="12" t="s">
        <v>85</v>
      </c>
      <c r="H48666" s="13">
        <v>0</v>
      </c>
    </row>
    <row r="48667" spans="1:8" x14ac:dyDescent="0.2">
      <c r="A48667" s="25" t="s">
        <v>80</v>
      </c>
      <c r="B48667" s="25" t="str">
        <f>INDEX(About!G:G,MATCH(A48667,About!F:F,0))</f>
        <v>MS</v>
      </c>
      <c r="C48667" s="25" t="e">
        <v>#N/A</v>
      </c>
      <c r="D48667" s="25" t="e">
        <f t="shared" si="760"/>
        <v>#N/A</v>
      </c>
      <c r="E48667" s="25" t="s">
        <v>984</v>
      </c>
      <c r="F48667" s="11" t="s">
        <v>229</v>
      </c>
      <c r="G48667" s="12" t="s">
        <v>86</v>
      </c>
      <c r="H48667" s="13">
        <v>0</v>
      </c>
    </row>
    <row r="48668" spans="1:8" x14ac:dyDescent="0.2">
      <c r="A48668" s="25" t="s">
        <v>87</v>
      </c>
      <c r="B48668" s="25" t="str">
        <f>INDEX(About!G:G,MATCH(A48668,About!F:F,0))</f>
        <v>MT</v>
      </c>
      <c r="C48668" s="25" t="e">
        <v>#N/A</v>
      </c>
      <c r="D48668" s="25" t="e">
        <f t="shared" si="760"/>
        <v>#N/A</v>
      </c>
      <c r="E48668" s="25" t="s">
        <v>984</v>
      </c>
      <c r="F48668" s="11" t="s">
        <v>229</v>
      </c>
      <c r="G48668" s="12" t="s">
        <v>88</v>
      </c>
      <c r="H48668" s="13">
        <v>0</v>
      </c>
    </row>
    <row r="48669" spans="1:8" x14ac:dyDescent="0.2">
      <c r="A48669" s="25" t="s">
        <v>87</v>
      </c>
      <c r="B48669" s="25" t="str">
        <f>INDEX(About!G:G,MATCH(A48669,About!F:F,0))</f>
        <v>MT</v>
      </c>
      <c r="C48669" s="25" t="e">
        <v>#N/A</v>
      </c>
      <c r="D48669" s="25" t="e">
        <f t="shared" si="760"/>
        <v>#N/A</v>
      </c>
      <c r="E48669" s="25" t="s">
        <v>984</v>
      </c>
      <c r="F48669" s="11" t="s">
        <v>229</v>
      </c>
      <c r="G48669" s="12" t="s">
        <v>89</v>
      </c>
      <c r="H48669" s="13">
        <v>0</v>
      </c>
    </row>
    <row r="48670" spans="1:8" x14ac:dyDescent="0.2">
      <c r="A48670" s="25" t="s">
        <v>87</v>
      </c>
      <c r="B48670" s="25" t="str">
        <f>INDEX(About!G:G,MATCH(A48670,About!F:F,0))</f>
        <v>MT</v>
      </c>
      <c r="C48670" s="25" t="e">
        <v>#N/A</v>
      </c>
      <c r="D48670" s="25" t="e">
        <f t="shared" si="760"/>
        <v>#N/A</v>
      </c>
      <c r="E48670" s="25" t="s">
        <v>984</v>
      </c>
      <c r="F48670" s="11" t="s">
        <v>229</v>
      </c>
      <c r="G48670" s="12" t="s">
        <v>90</v>
      </c>
      <c r="H48670" s="13">
        <v>0</v>
      </c>
    </row>
    <row r="48671" spans="1:8" x14ac:dyDescent="0.2">
      <c r="A48671" s="25" t="s">
        <v>87</v>
      </c>
      <c r="B48671" s="25" t="str">
        <f>INDEX(About!G:G,MATCH(A48671,About!F:F,0))</f>
        <v>MT</v>
      </c>
      <c r="C48671" s="25" t="e">
        <v>#N/A</v>
      </c>
      <c r="D48671" s="25" t="e">
        <f t="shared" si="760"/>
        <v>#N/A</v>
      </c>
      <c r="E48671" s="25" t="s">
        <v>984</v>
      </c>
      <c r="F48671" s="11" t="s">
        <v>229</v>
      </c>
      <c r="G48671" s="12" t="s">
        <v>91</v>
      </c>
      <c r="H48671" s="13">
        <v>0</v>
      </c>
    </row>
    <row r="48672" spans="1:8" x14ac:dyDescent="0.2">
      <c r="A48672" s="25" t="s">
        <v>87</v>
      </c>
      <c r="B48672" s="25" t="str">
        <f>INDEX(About!G:G,MATCH(A48672,About!F:F,0))</f>
        <v>MT</v>
      </c>
      <c r="C48672" s="25" t="e">
        <v>#N/A</v>
      </c>
      <c r="D48672" s="25" t="e">
        <f t="shared" si="760"/>
        <v>#N/A</v>
      </c>
      <c r="E48672" s="25" t="s">
        <v>984</v>
      </c>
      <c r="F48672" s="11" t="s">
        <v>229</v>
      </c>
      <c r="G48672" s="12" t="s">
        <v>92</v>
      </c>
      <c r="H48672" s="13">
        <v>0</v>
      </c>
    </row>
    <row r="48673" spans="1:8" x14ac:dyDescent="0.2">
      <c r="A48673" s="25" t="s">
        <v>87</v>
      </c>
      <c r="B48673" s="25" t="str">
        <f>INDEX(About!G:G,MATCH(A48673,About!F:F,0))</f>
        <v>MT</v>
      </c>
      <c r="C48673" s="25" t="e">
        <v>#N/A</v>
      </c>
      <c r="D48673" s="25" t="e">
        <f t="shared" si="760"/>
        <v>#N/A</v>
      </c>
      <c r="E48673" s="25" t="s">
        <v>984</v>
      </c>
      <c r="F48673" s="11" t="s">
        <v>229</v>
      </c>
      <c r="G48673" s="12" t="s">
        <v>93</v>
      </c>
      <c r="H48673" s="13">
        <v>0</v>
      </c>
    </row>
    <row r="48674" spans="1:8" x14ac:dyDescent="0.2">
      <c r="A48674" s="25" t="s">
        <v>87</v>
      </c>
      <c r="B48674" s="25" t="str">
        <f>INDEX(About!G:G,MATCH(A48674,About!F:F,0))</f>
        <v>MT</v>
      </c>
      <c r="C48674" s="25" t="e">
        <v>#N/A</v>
      </c>
      <c r="D48674" s="25" t="e">
        <f t="shared" si="760"/>
        <v>#N/A</v>
      </c>
      <c r="E48674" s="25" t="s">
        <v>984</v>
      </c>
      <c r="F48674" s="11" t="s">
        <v>229</v>
      </c>
      <c r="G48674" s="12" t="s">
        <v>94</v>
      </c>
      <c r="H48674" s="13">
        <v>0</v>
      </c>
    </row>
    <row r="48675" spans="1:8" x14ac:dyDescent="0.2">
      <c r="A48675" s="25" t="s">
        <v>95</v>
      </c>
      <c r="B48675" s="25" t="str">
        <f>INDEX(About!G:G,MATCH(A48675,About!F:F,0))</f>
        <v>NE</v>
      </c>
      <c r="C48675" s="25" t="e">
        <v>#N/A</v>
      </c>
      <c r="D48675" s="25" t="e">
        <f t="shared" si="760"/>
        <v>#N/A</v>
      </c>
      <c r="E48675" s="25" t="s">
        <v>984</v>
      </c>
      <c r="F48675" s="11" t="s">
        <v>229</v>
      </c>
      <c r="G48675" s="12" t="s">
        <v>96</v>
      </c>
      <c r="H48675" s="13">
        <v>0</v>
      </c>
    </row>
    <row r="48676" spans="1:8" x14ac:dyDescent="0.2">
      <c r="A48676" s="25" t="s">
        <v>95</v>
      </c>
      <c r="B48676" s="25" t="str">
        <f>INDEX(About!G:G,MATCH(A48676,About!F:F,0))</f>
        <v>NE</v>
      </c>
      <c r="C48676" s="25" t="e">
        <v>#N/A</v>
      </c>
      <c r="D48676" s="25" t="e">
        <f t="shared" si="760"/>
        <v>#N/A</v>
      </c>
      <c r="E48676" s="25" t="s">
        <v>984</v>
      </c>
      <c r="F48676" s="11" t="s">
        <v>229</v>
      </c>
      <c r="G48676" s="12" t="s">
        <v>97</v>
      </c>
      <c r="H48676" s="13">
        <v>0</v>
      </c>
    </row>
    <row r="48677" spans="1:8" x14ac:dyDescent="0.2">
      <c r="A48677" s="25" t="s">
        <v>651</v>
      </c>
      <c r="B48677" s="25" t="str">
        <f>INDEX(About!G:G,MATCH(A48677,About!F:F,0))</f>
        <v>NM</v>
      </c>
      <c r="C48677" s="25" t="e">
        <v>#N/A</v>
      </c>
      <c r="D48677" s="25" t="e">
        <f t="shared" si="760"/>
        <v>#N/A</v>
      </c>
      <c r="E48677" s="25" t="s">
        <v>984</v>
      </c>
      <c r="F48677" s="11" t="s">
        <v>229</v>
      </c>
      <c r="G48677" s="12" t="s">
        <v>98</v>
      </c>
      <c r="H48677" s="13">
        <v>0</v>
      </c>
    </row>
    <row r="48678" spans="1:8" x14ac:dyDescent="0.2">
      <c r="A48678" s="25" t="s">
        <v>651</v>
      </c>
      <c r="B48678" s="25" t="str">
        <f>INDEX(About!G:G,MATCH(A48678,About!F:F,0))</f>
        <v>NM</v>
      </c>
      <c r="C48678" s="25" t="e">
        <v>#N/A</v>
      </c>
      <c r="D48678" s="25" t="e">
        <f t="shared" si="760"/>
        <v>#N/A</v>
      </c>
      <c r="E48678" s="25" t="s">
        <v>984</v>
      </c>
      <c r="F48678" s="11" t="s">
        <v>229</v>
      </c>
      <c r="G48678" s="12" t="s">
        <v>99</v>
      </c>
      <c r="H48678" s="13">
        <v>0</v>
      </c>
    </row>
    <row r="48679" spans="1:8" x14ac:dyDescent="0.2">
      <c r="A48679" s="25" t="s">
        <v>651</v>
      </c>
      <c r="B48679" s="25" t="str">
        <f>INDEX(About!G:G,MATCH(A48679,About!F:F,0))</f>
        <v>NM</v>
      </c>
      <c r="C48679" s="25" t="e">
        <v>#N/A</v>
      </c>
      <c r="D48679" s="25" t="e">
        <f t="shared" si="760"/>
        <v>#N/A</v>
      </c>
      <c r="E48679" s="25" t="s">
        <v>984</v>
      </c>
      <c r="F48679" s="11" t="s">
        <v>229</v>
      </c>
      <c r="G48679" s="12" t="s">
        <v>100</v>
      </c>
      <c r="H48679" s="13">
        <v>0</v>
      </c>
    </row>
    <row r="48680" spans="1:8" x14ac:dyDescent="0.2">
      <c r="A48680" s="25" t="s">
        <v>651</v>
      </c>
      <c r="B48680" s="25" t="str">
        <f>INDEX(About!G:G,MATCH(A48680,About!F:F,0))</f>
        <v>NM</v>
      </c>
      <c r="C48680" s="25" t="e">
        <v>#N/A</v>
      </c>
      <c r="D48680" s="25" t="e">
        <f t="shared" si="760"/>
        <v>#N/A</v>
      </c>
      <c r="E48680" s="25" t="s">
        <v>984</v>
      </c>
      <c r="F48680" s="11" t="s">
        <v>229</v>
      </c>
      <c r="G48680" s="12" t="s">
        <v>101</v>
      </c>
      <c r="H48680" s="13">
        <v>0</v>
      </c>
    </row>
    <row r="48681" spans="1:8" x14ac:dyDescent="0.2">
      <c r="A48681" s="25" t="s">
        <v>651</v>
      </c>
      <c r="B48681" s="25" t="str">
        <f>INDEX(About!G:G,MATCH(A48681,About!F:F,0))</f>
        <v>NM</v>
      </c>
      <c r="C48681" s="25" t="e">
        <v>#N/A</v>
      </c>
      <c r="D48681" s="25" t="e">
        <f t="shared" si="760"/>
        <v>#N/A</v>
      </c>
      <c r="E48681" s="25" t="s">
        <v>984</v>
      </c>
      <c r="F48681" s="11" t="s">
        <v>229</v>
      </c>
      <c r="G48681" s="12" t="s">
        <v>102</v>
      </c>
      <c r="H48681" s="13">
        <v>116.45932881597049</v>
      </c>
    </row>
    <row r="48682" spans="1:8" x14ac:dyDescent="0.2">
      <c r="A48682" s="25" t="s">
        <v>651</v>
      </c>
      <c r="B48682" s="25" t="str">
        <f>INDEX(About!G:G,MATCH(A48682,About!F:F,0))</f>
        <v>NM</v>
      </c>
      <c r="C48682" s="25" t="e">
        <v>#N/A</v>
      </c>
      <c r="D48682" s="25" t="e">
        <f t="shared" si="760"/>
        <v>#N/A</v>
      </c>
      <c r="E48682" s="25" t="s">
        <v>984</v>
      </c>
      <c r="F48682" s="11" t="s">
        <v>229</v>
      </c>
      <c r="G48682" s="12" t="s">
        <v>103</v>
      </c>
      <c r="H48682" s="13">
        <v>0</v>
      </c>
    </row>
    <row r="48683" spans="1:8" x14ac:dyDescent="0.2">
      <c r="A48683" s="25" t="s">
        <v>651</v>
      </c>
      <c r="B48683" s="25" t="str">
        <f>INDEX(About!G:G,MATCH(A48683,About!F:F,0))</f>
        <v>NM</v>
      </c>
      <c r="C48683" s="25" t="e">
        <v>#N/A</v>
      </c>
      <c r="D48683" s="25" t="e">
        <f t="shared" si="760"/>
        <v>#N/A</v>
      </c>
      <c r="E48683" s="25" t="s">
        <v>984</v>
      </c>
      <c r="F48683" s="11" t="s">
        <v>229</v>
      </c>
      <c r="G48683" s="12" t="s">
        <v>104</v>
      </c>
      <c r="H48683" s="13">
        <v>0</v>
      </c>
    </row>
    <row r="48684" spans="1:8" x14ac:dyDescent="0.2">
      <c r="A48684" s="25" t="s">
        <v>651</v>
      </c>
      <c r="B48684" s="25" t="str">
        <f>INDEX(About!G:G,MATCH(A48684,About!F:F,0))</f>
        <v>NM</v>
      </c>
      <c r="C48684" s="25" t="e">
        <v>#N/A</v>
      </c>
      <c r="D48684" s="25" t="e">
        <f t="shared" si="760"/>
        <v>#N/A</v>
      </c>
      <c r="E48684" s="25" t="s">
        <v>984</v>
      </c>
      <c r="F48684" s="11" t="s">
        <v>229</v>
      </c>
      <c r="G48684" s="12" t="s">
        <v>105</v>
      </c>
      <c r="H48684" s="13">
        <v>0</v>
      </c>
    </row>
    <row r="48685" spans="1:8" x14ac:dyDescent="0.2">
      <c r="A48685" s="25" t="s">
        <v>653</v>
      </c>
      <c r="B48685" s="25" t="str">
        <f>INDEX(About!G:G,MATCH(A48685,About!F:F,0))</f>
        <v>NY</v>
      </c>
      <c r="C48685" s="25" t="e">
        <v>#N/A</v>
      </c>
      <c r="D48685" s="25" t="e">
        <f t="shared" si="760"/>
        <v>#N/A</v>
      </c>
      <c r="E48685" s="25" t="s">
        <v>984</v>
      </c>
      <c r="F48685" s="11" t="s">
        <v>229</v>
      </c>
      <c r="G48685" s="12" t="s">
        <v>106</v>
      </c>
      <c r="H48685" s="13">
        <v>0</v>
      </c>
    </row>
    <row r="48686" spans="1:8" x14ac:dyDescent="0.2">
      <c r="A48686" s="25" t="s">
        <v>653</v>
      </c>
      <c r="B48686" s="25" t="str">
        <f>INDEX(About!G:G,MATCH(A48686,About!F:F,0))</f>
        <v>NY</v>
      </c>
      <c r="C48686" s="25" t="e">
        <v>#N/A</v>
      </c>
      <c r="D48686" s="25" t="e">
        <f t="shared" si="760"/>
        <v>#N/A</v>
      </c>
      <c r="E48686" s="25" t="s">
        <v>984</v>
      </c>
      <c r="F48686" s="11" t="s">
        <v>229</v>
      </c>
      <c r="G48686" s="12" t="s">
        <v>107</v>
      </c>
      <c r="H48686" s="13">
        <v>0</v>
      </c>
    </row>
    <row r="48687" spans="1:8" x14ac:dyDescent="0.2">
      <c r="A48687" s="25" t="s">
        <v>655</v>
      </c>
      <c r="B48687" s="25" t="str">
        <f>INDEX(About!G:G,MATCH(A48687,About!F:F,0))</f>
        <v>NC</v>
      </c>
      <c r="C48687" s="25" t="e">
        <v>#N/A</v>
      </c>
      <c r="D48687" s="25" t="e">
        <f t="shared" si="760"/>
        <v>#N/A</v>
      </c>
      <c r="E48687" s="25" t="s">
        <v>984</v>
      </c>
      <c r="F48687" s="11" t="s">
        <v>229</v>
      </c>
      <c r="G48687" s="12" t="s">
        <v>108</v>
      </c>
      <c r="H48687" s="13">
        <v>0</v>
      </c>
    </row>
    <row r="48688" spans="1:8" x14ac:dyDescent="0.2">
      <c r="A48688" s="25" t="s">
        <v>657</v>
      </c>
      <c r="B48688" s="25" t="str">
        <f>INDEX(About!G:G,MATCH(A48688,About!F:F,0))</f>
        <v>ND</v>
      </c>
      <c r="C48688" s="25" t="e">
        <v>#N/A</v>
      </c>
      <c r="D48688" s="25" t="e">
        <f t="shared" si="760"/>
        <v>#N/A</v>
      </c>
      <c r="E48688" s="25" t="s">
        <v>984</v>
      </c>
      <c r="F48688" s="11" t="s">
        <v>229</v>
      </c>
      <c r="G48688" s="12" t="s">
        <v>109</v>
      </c>
      <c r="H48688" s="13">
        <v>0</v>
      </c>
    </row>
    <row r="48689" spans="1:8" x14ac:dyDescent="0.2">
      <c r="A48689" s="25" t="s">
        <v>110</v>
      </c>
      <c r="B48689" s="25" t="str">
        <f>INDEX(About!G:G,MATCH(A48689,About!F:F,0))</f>
        <v>OH</v>
      </c>
      <c r="C48689" s="25" t="e">
        <v>#N/A</v>
      </c>
      <c r="D48689" s="25" t="e">
        <f t="shared" si="760"/>
        <v>#N/A</v>
      </c>
      <c r="E48689" s="25" t="s">
        <v>984</v>
      </c>
      <c r="F48689" s="11" t="s">
        <v>229</v>
      </c>
      <c r="G48689" s="12" t="s">
        <v>111</v>
      </c>
      <c r="H48689" s="13">
        <v>0</v>
      </c>
    </row>
    <row r="48690" spans="1:8" x14ac:dyDescent="0.2">
      <c r="A48690" s="25" t="s">
        <v>110</v>
      </c>
      <c r="B48690" s="25" t="str">
        <f>INDEX(About!G:G,MATCH(A48690,About!F:F,0))</f>
        <v>OH</v>
      </c>
      <c r="C48690" s="25" t="e">
        <v>#N/A</v>
      </c>
      <c r="D48690" s="25" t="e">
        <f t="shared" si="760"/>
        <v>#N/A</v>
      </c>
      <c r="E48690" s="25" t="s">
        <v>984</v>
      </c>
      <c r="F48690" s="11" t="s">
        <v>229</v>
      </c>
      <c r="G48690" s="12" t="s">
        <v>112</v>
      </c>
      <c r="H48690" s="13">
        <v>0</v>
      </c>
    </row>
    <row r="48691" spans="1:8" x14ac:dyDescent="0.2">
      <c r="A48691" s="25" t="s">
        <v>110</v>
      </c>
      <c r="B48691" s="25" t="str">
        <f>INDEX(About!G:G,MATCH(A48691,About!F:F,0))</f>
        <v>OH</v>
      </c>
      <c r="C48691" s="25" t="e">
        <v>#N/A</v>
      </c>
      <c r="D48691" s="25" t="e">
        <f t="shared" si="760"/>
        <v>#N/A</v>
      </c>
      <c r="E48691" s="25" t="s">
        <v>984</v>
      </c>
      <c r="F48691" s="11" t="s">
        <v>229</v>
      </c>
      <c r="G48691" s="12" t="s">
        <v>113</v>
      </c>
      <c r="H48691" s="13">
        <v>0</v>
      </c>
    </row>
    <row r="48692" spans="1:8" x14ac:dyDescent="0.2">
      <c r="A48692" s="25" t="s">
        <v>114</v>
      </c>
      <c r="B48692" s="25" t="str">
        <f>INDEX(About!G:G,MATCH(A48692,About!F:F,0))</f>
        <v>OK</v>
      </c>
      <c r="C48692" s="25" t="e">
        <v>#N/A</v>
      </c>
      <c r="D48692" s="25" t="e">
        <f t="shared" si="760"/>
        <v>#N/A</v>
      </c>
      <c r="E48692" s="25" t="s">
        <v>984</v>
      </c>
      <c r="F48692" s="11" t="s">
        <v>229</v>
      </c>
      <c r="G48692" s="12" t="s">
        <v>115</v>
      </c>
      <c r="H48692" s="13">
        <v>0</v>
      </c>
    </row>
    <row r="48693" spans="1:8" x14ac:dyDescent="0.2">
      <c r="A48693" s="25" t="s">
        <v>114</v>
      </c>
      <c r="B48693" s="25" t="str">
        <f>INDEX(About!G:G,MATCH(A48693,About!F:F,0))</f>
        <v>OK</v>
      </c>
      <c r="C48693" s="25" t="e">
        <v>#N/A</v>
      </c>
      <c r="D48693" s="25" t="e">
        <f t="shared" si="760"/>
        <v>#N/A</v>
      </c>
      <c r="E48693" s="25" t="s">
        <v>984</v>
      </c>
      <c r="F48693" s="11" t="s">
        <v>229</v>
      </c>
      <c r="G48693" s="12" t="s">
        <v>116</v>
      </c>
      <c r="H48693" s="13">
        <v>0</v>
      </c>
    </row>
    <row r="48694" spans="1:8" x14ac:dyDescent="0.2">
      <c r="A48694" s="25" t="s">
        <v>114</v>
      </c>
      <c r="B48694" s="25" t="str">
        <f>INDEX(About!G:G,MATCH(A48694,About!F:F,0))</f>
        <v>OK</v>
      </c>
      <c r="C48694" s="25" t="e">
        <v>#N/A</v>
      </c>
      <c r="D48694" s="25" t="e">
        <f t="shared" si="760"/>
        <v>#N/A</v>
      </c>
      <c r="E48694" s="25" t="s">
        <v>984</v>
      </c>
      <c r="F48694" s="11" t="s">
        <v>229</v>
      </c>
      <c r="G48694" s="12" t="s">
        <v>117</v>
      </c>
      <c r="H48694" s="13">
        <v>0</v>
      </c>
    </row>
    <row r="48695" spans="1:8" x14ac:dyDescent="0.2">
      <c r="A48695" s="25" t="s">
        <v>114</v>
      </c>
      <c r="B48695" s="25" t="str">
        <f>INDEX(About!G:G,MATCH(A48695,About!F:F,0))</f>
        <v>OK</v>
      </c>
      <c r="C48695" s="25" t="e">
        <v>#N/A</v>
      </c>
      <c r="D48695" s="25" t="e">
        <f t="shared" si="760"/>
        <v>#N/A</v>
      </c>
      <c r="E48695" s="25" t="s">
        <v>984</v>
      </c>
      <c r="F48695" s="11" t="s">
        <v>229</v>
      </c>
      <c r="G48695" s="12" t="s">
        <v>118</v>
      </c>
      <c r="H48695" s="13">
        <v>0</v>
      </c>
    </row>
    <row r="48696" spans="1:8" x14ac:dyDescent="0.2">
      <c r="A48696" s="25" t="s">
        <v>114</v>
      </c>
      <c r="B48696" s="25" t="str">
        <f>INDEX(About!G:G,MATCH(A48696,About!F:F,0))</f>
        <v>OK</v>
      </c>
      <c r="C48696" s="25" t="e">
        <v>#N/A</v>
      </c>
      <c r="D48696" s="25" t="e">
        <f t="shared" si="760"/>
        <v>#N/A</v>
      </c>
      <c r="E48696" s="25" t="s">
        <v>984</v>
      </c>
      <c r="F48696" s="11" t="s">
        <v>229</v>
      </c>
      <c r="G48696" s="12" t="s">
        <v>119</v>
      </c>
      <c r="H48696" s="13">
        <v>0</v>
      </c>
    </row>
    <row r="48697" spans="1:8" x14ac:dyDescent="0.2">
      <c r="A48697" s="25" t="s">
        <v>114</v>
      </c>
      <c r="B48697" s="25" t="str">
        <f>INDEX(About!G:G,MATCH(A48697,About!F:F,0))</f>
        <v>OK</v>
      </c>
      <c r="C48697" s="25" t="e">
        <v>#N/A</v>
      </c>
      <c r="D48697" s="25" t="e">
        <f t="shared" si="760"/>
        <v>#N/A</v>
      </c>
      <c r="E48697" s="25" t="s">
        <v>984</v>
      </c>
      <c r="F48697" s="11" t="s">
        <v>229</v>
      </c>
      <c r="G48697" s="12" t="s">
        <v>120</v>
      </c>
      <c r="H48697" s="13">
        <v>0</v>
      </c>
    </row>
    <row r="48698" spans="1:8" x14ac:dyDescent="0.2">
      <c r="A48698" s="25" t="s">
        <v>114</v>
      </c>
      <c r="B48698" s="25" t="str">
        <f>INDEX(About!G:G,MATCH(A48698,About!F:F,0))</f>
        <v>OK</v>
      </c>
      <c r="C48698" s="25" t="e">
        <v>#N/A</v>
      </c>
      <c r="D48698" s="25" t="e">
        <f t="shared" si="760"/>
        <v>#N/A</v>
      </c>
      <c r="E48698" s="25" t="s">
        <v>984</v>
      </c>
      <c r="F48698" s="11" t="s">
        <v>229</v>
      </c>
      <c r="G48698" s="12" t="s">
        <v>121</v>
      </c>
      <c r="H48698" s="13">
        <v>0</v>
      </c>
    </row>
    <row r="48699" spans="1:8" x14ac:dyDescent="0.2">
      <c r="A48699" s="25" t="s">
        <v>114</v>
      </c>
      <c r="B48699" s="25" t="str">
        <f>INDEX(About!G:G,MATCH(A48699,About!F:F,0))</f>
        <v>OK</v>
      </c>
      <c r="C48699" s="25" t="e">
        <v>#N/A</v>
      </c>
      <c r="D48699" s="25" t="e">
        <f t="shared" si="760"/>
        <v>#N/A</v>
      </c>
      <c r="E48699" s="25" t="s">
        <v>984</v>
      </c>
      <c r="F48699" s="11" t="s">
        <v>229</v>
      </c>
      <c r="G48699" s="12" t="s">
        <v>122</v>
      </c>
      <c r="H48699" s="13">
        <v>0</v>
      </c>
    </row>
    <row r="48700" spans="1:8" x14ac:dyDescent="0.2">
      <c r="A48700" s="25" t="s">
        <v>114</v>
      </c>
      <c r="B48700" s="25" t="str">
        <f>INDEX(About!G:G,MATCH(A48700,About!F:F,0))</f>
        <v>OK</v>
      </c>
      <c r="C48700" s="25" t="e">
        <v>#N/A</v>
      </c>
      <c r="D48700" s="25" t="e">
        <f t="shared" si="760"/>
        <v>#N/A</v>
      </c>
      <c r="E48700" s="25" t="s">
        <v>984</v>
      </c>
      <c r="F48700" s="11" t="s">
        <v>229</v>
      </c>
      <c r="G48700" s="12" t="s">
        <v>123</v>
      </c>
      <c r="H48700" s="13">
        <v>0</v>
      </c>
    </row>
    <row r="48701" spans="1:8" x14ac:dyDescent="0.2">
      <c r="A48701" s="25" t="s">
        <v>124</v>
      </c>
      <c r="B48701" s="25" t="str">
        <f>INDEX(About!G:G,MATCH(A48701,About!F:F,0))</f>
        <v>OR</v>
      </c>
      <c r="C48701" s="25" t="e">
        <v>#N/A</v>
      </c>
      <c r="D48701" s="25" t="e">
        <f t="shared" si="760"/>
        <v>#N/A</v>
      </c>
      <c r="E48701" s="25" t="s">
        <v>984</v>
      </c>
      <c r="F48701" s="11" t="s">
        <v>229</v>
      </c>
      <c r="G48701" s="12" t="s">
        <v>125</v>
      </c>
      <c r="H48701" s="13">
        <v>58.684628655335295</v>
      </c>
    </row>
    <row r="48702" spans="1:8" x14ac:dyDescent="0.2">
      <c r="A48702" s="25" t="s">
        <v>124</v>
      </c>
      <c r="B48702" s="25" t="str">
        <f>INDEX(About!G:G,MATCH(A48702,About!F:F,0))</f>
        <v>OR</v>
      </c>
      <c r="C48702" s="25" t="e">
        <v>#N/A</v>
      </c>
      <c r="D48702" s="25" t="e">
        <f t="shared" si="760"/>
        <v>#N/A</v>
      </c>
      <c r="E48702" s="25" t="s">
        <v>984</v>
      </c>
      <c r="F48702" s="11" t="s">
        <v>229</v>
      </c>
      <c r="G48702" s="12" t="s">
        <v>126</v>
      </c>
      <c r="H48702" s="13">
        <v>79.813669352116136</v>
      </c>
    </row>
    <row r="48703" spans="1:8" x14ac:dyDescent="0.2">
      <c r="A48703" s="25" t="s">
        <v>127</v>
      </c>
      <c r="B48703" s="25" t="str">
        <f>INDEX(About!G:G,MATCH(A48703,About!F:F,0))</f>
        <v>PA</v>
      </c>
      <c r="C48703" s="25" t="e">
        <v>#N/A</v>
      </c>
      <c r="D48703" s="25" t="e">
        <f t="shared" si="760"/>
        <v>#N/A</v>
      </c>
      <c r="E48703" s="25" t="s">
        <v>984</v>
      </c>
      <c r="F48703" s="11" t="s">
        <v>229</v>
      </c>
      <c r="G48703" s="12" t="s">
        <v>128</v>
      </c>
      <c r="H48703" s="13">
        <v>0</v>
      </c>
    </row>
    <row r="48704" spans="1:8" x14ac:dyDescent="0.2">
      <c r="A48704" s="25" t="s">
        <v>665</v>
      </c>
      <c r="B48704" s="25" t="str">
        <f>INDEX(About!G:G,MATCH(A48704,About!F:F,0))</f>
        <v>SC</v>
      </c>
      <c r="C48704" s="25" t="e">
        <v>#N/A</v>
      </c>
      <c r="D48704" s="25" t="e">
        <f t="shared" si="760"/>
        <v>#N/A</v>
      </c>
      <c r="E48704" s="25" t="s">
        <v>984</v>
      </c>
      <c r="F48704" s="11" t="s">
        <v>229</v>
      </c>
      <c r="G48704" s="12" t="s">
        <v>129</v>
      </c>
      <c r="H48704" s="13">
        <v>0</v>
      </c>
    </row>
    <row r="48705" spans="1:8" x14ac:dyDescent="0.2">
      <c r="A48705" s="25" t="s">
        <v>665</v>
      </c>
      <c r="B48705" s="25" t="str">
        <f>INDEX(About!G:G,MATCH(A48705,About!F:F,0))</f>
        <v>SC</v>
      </c>
      <c r="C48705" s="25" t="e">
        <v>#N/A</v>
      </c>
      <c r="D48705" s="25" t="e">
        <f t="shared" si="760"/>
        <v>#N/A</v>
      </c>
      <c r="E48705" s="25" t="s">
        <v>984</v>
      </c>
      <c r="F48705" s="11" t="s">
        <v>229</v>
      </c>
      <c r="G48705" s="12" t="s">
        <v>130</v>
      </c>
      <c r="H48705" s="13">
        <v>0</v>
      </c>
    </row>
    <row r="48706" spans="1:8" x14ac:dyDescent="0.2">
      <c r="A48706" s="25" t="s">
        <v>667</v>
      </c>
      <c r="B48706" s="25" t="str">
        <f>INDEX(About!G:G,MATCH(A48706,About!F:F,0))</f>
        <v>SD</v>
      </c>
      <c r="C48706" s="25" t="e">
        <v>#N/A</v>
      </c>
      <c r="D48706" s="25" t="e">
        <f t="shared" si="760"/>
        <v>#N/A</v>
      </c>
      <c r="E48706" s="25" t="s">
        <v>984</v>
      </c>
      <c r="F48706" s="11" t="s">
        <v>229</v>
      </c>
      <c r="G48706" s="12" t="s">
        <v>131</v>
      </c>
      <c r="H48706" s="13">
        <v>0</v>
      </c>
    </row>
    <row r="48707" spans="1:8" x14ac:dyDescent="0.2">
      <c r="A48707" s="25" t="s">
        <v>667</v>
      </c>
      <c r="B48707" s="25" t="str">
        <f>INDEX(About!G:G,MATCH(A48707,About!F:F,0))</f>
        <v>SD</v>
      </c>
      <c r="C48707" s="25" t="e">
        <v>#N/A</v>
      </c>
      <c r="D48707" s="25" t="e">
        <f t="shared" si="760"/>
        <v>#N/A</v>
      </c>
      <c r="E48707" s="25" t="s">
        <v>984</v>
      </c>
      <c r="F48707" s="11" t="s">
        <v>229</v>
      </c>
      <c r="G48707" s="12" t="s">
        <v>132</v>
      </c>
      <c r="H48707" s="13">
        <v>0</v>
      </c>
    </row>
    <row r="48708" spans="1:8" x14ac:dyDescent="0.2">
      <c r="A48708" s="25" t="s">
        <v>133</v>
      </c>
      <c r="B48708" s="25" t="str">
        <f>INDEX(About!G:G,MATCH(A48708,About!F:F,0))</f>
        <v>TN</v>
      </c>
      <c r="C48708" s="25" t="e">
        <v>#N/A</v>
      </c>
      <c r="D48708" s="25" t="e">
        <f t="shared" si="760"/>
        <v>#N/A</v>
      </c>
      <c r="E48708" s="25" t="s">
        <v>984</v>
      </c>
      <c r="F48708" s="11" t="s">
        <v>229</v>
      </c>
      <c r="G48708" s="12" t="s">
        <v>134</v>
      </c>
      <c r="H48708" s="13">
        <v>0</v>
      </c>
    </row>
    <row r="48709" spans="1:8" x14ac:dyDescent="0.2">
      <c r="A48709" s="25" t="s">
        <v>133</v>
      </c>
      <c r="B48709" s="25" t="str">
        <f>INDEX(About!G:G,MATCH(A48709,About!F:F,0))</f>
        <v>TN</v>
      </c>
      <c r="C48709" s="25" t="e">
        <v>#N/A</v>
      </c>
      <c r="D48709" s="25" t="e">
        <f t="shared" si="760"/>
        <v>#N/A</v>
      </c>
      <c r="E48709" s="25" t="s">
        <v>984</v>
      </c>
      <c r="F48709" s="11" t="s">
        <v>229</v>
      </c>
      <c r="G48709" s="12" t="s">
        <v>135</v>
      </c>
      <c r="H48709" s="13">
        <v>0</v>
      </c>
    </row>
    <row r="48710" spans="1:8" x14ac:dyDescent="0.2">
      <c r="A48710" s="25" t="s">
        <v>133</v>
      </c>
      <c r="B48710" s="25" t="str">
        <f>INDEX(About!G:G,MATCH(A48710,About!F:F,0))</f>
        <v>TN</v>
      </c>
      <c r="C48710" s="25" t="e">
        <v>#N/A</v>
      </c>
      <c r="D48710" s="25" t="e">
        <f t="shared" ref="D48710:D48773" si="761">C48710=B48710</f>
        <v>#N/A</v>
      </c>
      <c r="E48710" s="25" t="s">
        <v>984</v>
      </c>
      <c r="F48710" s="11" t="s">
        <v>229</v>
      </c>
      <c r="G48710" s="12" t="s">
        <v>136</v>
      </c>
      <c r="H48710" s="13">
        <v>0</v>
      </c>
    </row>
    <row r="48711" spans="1:8" x14ac:dyDescent="0.2">
      <c r="A48711" s="25" t="s">
        <v>137</v>
      </c>
      <c r="B48711" s="25" t="str">
        <f>INDEX(About!G:G,MATCH(A48711,About!F:F,0))</f>
        <v>TX</v>
      </c>
      <c r="C48711" s="25" t="e">
        <v>#N/A</v>
      </c>
      <c r="D48711" s="25" t="e">
        <f t="shared" si="761"/>
        <v>#N/A</v>
      </c>
      <c r="E48711" s="25" t="s">
        <v>984</v>
      </c>
      <c r="F48711" s="11" t="s">
        <v>229</v>
      </c>
      <c r="G48711" s="12" t="s">
        <v>138</v>
      </c>
      <c r="H48711" s="13">
        <v>0</v>
      </c>
    </row>
    <row r="48712" spans="1:8" x14ac:dyDescent="0.2">
      <c r="A48712" s="25" t="s">
        <v>137</v>
      </c>
      <c r="B48712" s="25" t="str">
        <f>INDEX(About!G:G,MATCH(A48712,About!F:F,0))</f>
        <v>TX</v>
      </c>
      <c r="C48712" s="25" t="e">
        <v>#N/A</v>
      </c>
      <c r="D48712" s="25" t="e">
        <f t="shared" si="761"/>
        <v>#N/A</v>
      </c>
      <c r="E48712" s="25" t="s">
        <v>984</v>
      </c>
      <c r="F48712" s="11" t="s">
        <v>229</v>
      </c>
      <c r="G48712" s="12" t="s">
        <v>139</v>
      </c>
      <c r="H48712" s="13">
        <v>0</v>
      </c>
    </row>
    <row r="48713" spans="1:8" x14ac:dyDescent="0.2">
      <c r="A48713" s="25" t="s">
        <v>137</v>
      </c>
      <c r="B48713" s="25" t="str">
        <f>INDEX(About!G:G,MATCH(A48713,About!F:F,0))</f>
        <v>TX</v>
      </c>
      <c r="C48713" s="25" t="e">
        <v>#N/A</v>
      </c>
      <c r="D48713" s="25" t="e">
        <f t="shared" si="761"/>
        <v>#N/A</v>
      </c>
      <c r="E48713" s="25" t="s">
        <v>984</v>
      </c>
      <c r="F48713" s="11" t="s">
        <v>229</v>
      </c>
      <c r="G48713" s="12" t="s">
        <v>140</v>
      </c>
      <c r="H48713" s="13">
        <v>0</v>
      </c>
    </row>
    <row r="48714" spans="1:8" x14ac:dyDescent="0.2">
      <c r="A48714" s="25" t="s">
        <v>137</v>
      </c>
      <c r="B48714" s="25" t="str">
        <f>INDEX(About!G:G,MATCH(A48714,About!F:F,0))</f>
        <v>TX</v>
      </c>
      <c r="C48714" s="25" t="e">
        <v>#N/A</v>
      </c>
      <c r="D48714" s="25" t="e">
        <f t="shared" si="761"/>
        <v>#N/A</v>
      </c>
      <c r="E48714" s="25" t="s">
        <v>984</v>
      </c>
      <c r="F48714" s="11" t="s">
        <v>229</v>
      </c>
      <c r="G48714" s="12" t="s">
        <v>141</v>
      </c>
      <c r="H48714" s="13">
        <v>0</v>
      </c>
    </row>
    <row r="48715" spans="1:8" x14ac:dyDescent="0.2">
      <c r="A48715" s="25" t="s">
        <v>137</v>
      </c>
      <c r="B48715" s="25" t="str">
        <f>INDEX(About!G:G,MATCH(A48715,About!F:F,0))</f>
        <v>TX</v>
      </c>
      <c r="C48715" s="25" t="e">
        <v>#N/A</v>
      </c>
      <c r="D48715" s="25" t="e">
        <f t="shared" si="761"/>
        <v>#N/A</v>
      </c>
      <c r="E48715" s="25" t="s">
        <v>984</v>
      </c>
      <c r="F48715" s="11" t="s">
        <v>229</v>
      </c>
      <c r="G48715" s="12" t="s">
        <v>142</v>
      </c>
      <c r="H48715" s="13">
        <v>0</v>
      </c>
    </row>
    <row r="48716" spans="1:8" x14ac:dyDescent="0.2">
      <c r="A48716" s="25" t="s">
        <v>137</v>
      </c>
      <c r="B48716" s="25" t="str">
        <f>INDEX(About!G:G,MATCH(A48716,About!F:F,0))</f>
        <v>TX</v>
      </c>
      <c r="C48716" s="25" t="e">
        <v>#N/A</v>
      </c>
      <c r="D48716" s="25" t="e">
        <f t="shared" si="761"/>
        <v>#N/A</v>
      </c>
      <c r="E48716" s="25" t="s">
        <v>984</v>
      </c>
      <c r="F48716" s="11" t="s">
        <v>229</v>
      </c>
      <c r="G48716" s="12" t="s">
        <v>143</v>
      </c>
      <c r="H48716" s="13">
        <v>0</v>
      </c>
    </row>
    <row r="48717" spans="1:8" x14ac:dyDescent="0.2">
      <c r="A48717" s="25" t="s">
        <v>137</v>
      </c>
      <c r="B48717" s="25" t="str">
        <f>INDEX(About!G:G,MATCH(A48717,About!F:F,0))</f>
        <v>TX</v>
      </c>
      <c r="C48717" s="25" t="e">
        <v>#N/A</v>
      </c>
      <c r="D48717" s="25" t="e">
        <f t="shared" si="761"/>
        <v>#N/A</v>
      </c>
      <c r="E48717" s="25" t="s">
        <v>984</v>
      </c>
      <c r="F48717" s="11" t="s">
        <v>229</v>
      </c>
      <c r="G48717" s="12" t="s">
        <v>144</v>
      </c>
      <c r="H48717" s="13">
        <v>0</v>
      </c>
    </row>
    <row r="48718" spans="1:8" x14ac:dyDescent="0.2">
      <c r="A48718" s="25" t="s">
        <v>137</v>
      </c>
      <c r="B48718" s="25" t="str">
        <f>INDEX(About!G:G,MATCH(A48718,About!F:F,0))</f>
        <v>TX</v>
      </c>
      <c r="C48718" s="25" t="e">
        <v>#N/A</v>
      </c>
      <c r="D48718" s="25" t="e">
        <f t="shared" si="761"/>
        <v>#N/A</v>
      </c>
      <c r="E48718" s="25" t="s">
        <v>984</v>
      </c>
      <c r="F48718" s="11" t="s">
        <v>229</v>
      </c>
      <c r="G48718" s="12" t="s">
        <v>145</v>
      </c>
      <c r="H48718" s="13">
        <v>0</v>
      </c>
    </row>
    <row r="48719" spans="1:8" x14ac:dyDescent="0.2">
      <c r="A48719" s="25" t="s">
        <v>114</v>
      </c>
      <c r="B48719" s="25" t="str">
        <f>INDEX(About!G:G,MATCH(A48719,About!F:F,0))</f>
        <v>OK</v>
      </c>
      <c r="C48719" s="25" t="e">
        <v>#N/A</v>
      </c>
      <c r="D48719" s="25" t="e">
        <f t="shared" si="761"/>
        <v>#N/A</v>
      </c>
      <c r="E48719" s="25" t="s">
        <v>984</v>
      </c>
      <c r="F48719" s="11" t="s">
        <v>229</v>
      </c>
      <c r="G48719" s="12" t="s">
        <v>146</v>
      </c>
      <c r="H48719" s="13">
        <v>0</v>
      </c>
    </row>
    <row r="48720" spans="1:8" x14ac:dyDescent="0.2">
      <c r="A48720" s="25" t="s">
        <v>147</v>
      </c>
      <c r="B48720" s="25" t="str">
        <f>INDEX(About!G:G,MATCH(A48720,About!F:F,0))</f>
        <v>UT</v>
      </c>
      <c r="C48720" s="25" t="e">
        <v>#N/A</v>
      </c>
      <c r="D48720" s="25" t="e">
        <f t="shared" si="761"/>
        <v>#N/A</v>
      </c>
      <c r="E48720" s="25" t="s">
        <v>984</v>
      </c>
      <c r="F48720" s="11" t="s">
        <v>229</v>
      </c>
      <c r="G48720" s="12" t="s">
        <v>148</v>
      </c>
      <c r="H48720" s="13">
        <v>111.17965495074354</v>
      </c>
    </row>
    <row r="48721" spans="1:8" x14ac:dyDescent="0.2">
      <c r="A48721" s="25" t="s">
        <v>147</v>
      </c>
      <c r="B48721" s="25" t="str">
        <f>INDEX(About!G:G,MATCH(A48721,About!F:F,0))</f>
        <v>UT</v>
      </c>
      <c r="C48721" s="25" t="e">
        <v>#N/A</v>
      </c>
      <c r="D48721" s="25" t="e">
        <f t="shared" si="761"/>
        <v>#N/A</v>
      </c>
      <c r="E48721" s="25" t="s">
        <v>984</v>
      </c>
      <c r="F48721" s="11" t="s">
        <v>229</v>
      </c>
      <c r="G48721" s="12" t="s">
        <v>149</v>
      </c>
      <c r="H48721" s="13">
        <v>97.765197075268858</v>
      </c>
    </row>
    <row r="48722" spans="1:8" x14ac:dyDescent="0.2">
      <c r="A48722" s="25" t="s">
        <v>147</v>
      </c>
      <c r="B48722" s="25" t="str">
        <f>INDEX(About!G:G,MATCH(A48722,About!F:F,0))</f>
        <v>UT</v>
      </c>
      <c r="C48722" s="25" t="e">
        <v>#N/A</v>
      </c>
      <c r="D48722" s="25" t="e">
        <f t="shared" si="761"/>
        <v>#N/A</v>
      </c>
      <c r="E48722" s="25" t="s">
        <v>984</v>
      </c>
      <c r="F48722" s="11" t="s">
        <v>229</v>
      </c>
      <c r="G48722" s="12" t="s">
        <v>150</v>
      </c>
      <c r="H48722" s="13">
        <v>106.05693488581015</v>
      </c>
    </row>
    <row r="48723" spans="1:8" x14ac:dyDescent="0.2">
      <c r="A48723" s="25" t="s">
        <v>147</v>
      </c>
      <c r="B48723" s="25" t="str">
        <f>INDEX(About!G:G,MATCH(A48723,About!F:F,0))</f>
        <v>UT</v>
      </c>
      <c r="C48723" s="25" t="e">
        <v>#N/A</v>
      </c>
      <c r="D48723" s="25" t="e">
        <f t="shared" si="761"/>
        <v>#N/A</v>
      </c>
      <c r="E48723" s="25" t="s">
        <v>984</v>
      </c>
      <c r="F48723" s="11" t="s">
        <v>229</v>
      </c>
      <c r="G48723" s="12" t="s">
        <v>151</v>
      </c>
      <c r="H48723" s="13">
        <v>90.868882919023321</v>
      </c>
    </row>
    <row r="48724" spans="1:8" x14ac:dyDescent="0.2">
      <c r="A48724" s="25" t="s">
        <v>147</v>
      </c>
      <c r="B48724" s="25" t="str">
        <f>INDEX(About!G:G,MATCH(A48724,About!F:F,0))</f>
        <v>UT</v>
      </c>
      <c r="C48724" s="25" t="e">
        <v>#N/A</v>
      </c>
      <c r="D48724" s="25" t="e">
        <f t="shared" si="761"/>
        <v>#N/A</v>
      </c>
      <c r="E48724" s="25" t="s">
        <v>984</v>
      </c>
      <c r="F48724" s="11" t="s">
        <v>229</v>
      </c>
      <c r="G48724" s="12" t="s">
        <v>152</v>
      </c>
      <c r="H48724" s="13">
        <v>101.9528220554744</v>
      </c>
    </row>
    <row r="48725" spans="1:8" x14ac:dyDescent="0.2">
      <c r="A48725" s="25" t="s">
        <v>147</v>
      </c>
      <c r="B48725" s="25" t="str">
        <f>INDEX(About!G:G,MATCH(A48725,About!F:F,0))</f>
        <v>UT</v>
      </c>
      <c r="C48725" s="25" t="e">
        <v>#N/A</v>
      </c>
      <c r="D48725" s="25" t="e">
        <f t="shared" si="761"/>
        <v>#N/A</v>
      </c>
      <c r="E48725" s="25" t="s">
        <v>984</v>
      </c>
      <c r="F48725" s="11" t="s">
        <v>229</v>
      </c>
      <c r="G48725" s="12" t="s">
        <v>153</v>
      </c>
      <c r="H48725" s="13">
        <v>112.89884918335126</v>
      </c>
    </row>
    <row r="48726" spans="1:8" x14ac:dyDescent="0.2">
      <c r="A48726" s="25" t="s">
        <v>147</v>
      </c>
      <c r="B48726" s="25" t="str">
        <f>INDEX(About!G:G,MATCH(A48726,About!F:F,0))</f>
        <v>UT</v>
      </c>
      <c r="C48726" s="25" t="e">
        <v>#N/A</v>
      </c>
      <c r="D48726" s="25" t="e">
        <f t="shared" si="761"/>
        <v>#N/A</v>
      </c>
      <c r="E48726" s="25" t="s">
        <v>984</v>
      </c>
      <c r="F48726" s="11" t="s">
        <v>229</v>
      </c>
      <c r="G48726" s="12" t="s">
        <v>154</v>
      </c>
      <c r="H48726" s="13">
        <v>99.817330156381999</v>
      </c>
    </row>
    <row r="48727" spans="1:8" x14ac:dyDescent="0.2">
      <c r="A48727" s="25" t="s">
        <v>147</v>
      </c>
      <c r="B48727" s="25" t="str">
        <f>INDEX(About!G:G,MATCH(A48727,About!F:F,0))</f>
        <v>UT</v>
      </c>
      <c r="C48727" s="25" t="e">
        <v>#N/A</v>
      </c>
      <c r="D48727" s="25" t="e">
        <f t="shared" si="761"/>
        <v>#N/A</v>
      </c>
      <c r="E48727" s="25" t="s">
        <v>984</v>
      </c>
      <c r="F48727" s="11" t="s">
        <v>229</v>
      </c>
      <c r="G48727" s="12" t="s">
        <v>155</v>
      </c>
      <c r="H48727" s="13">
        <v>104.29153512874743</v>
      </c>
    </row>
    <row r="48728" spans="1:8" x14ac:dyDescent="0.2">
      <c r="A48728" s="25" t="s">
        <v>156</v>
      </c>
      <c r="B48728" s="25" t="str">
        <f>INDEX(About!G:G,MATCH(A48728,About!F:F,0))</f>
        <v>VA</v>
      </c>
      <c r="C48728" s="25" t="e">
        <v>#N/A</v>
      </c>
      <c r="D48728" s="25" t="e">
        <f t="shared" si="761"/>
        <v>#N/A</v>
      </c>
      <c r="E48728" s="25" t="s">
        <v>984</v>
      </c>
      <c r="F48728" s="11" t="s">
        <v>229</v>
      </c>
      <c r="G48728" s="12" t="s">
        <v>157</v>
      </c>
      <c r="H48728" s="13">
        <v>0</v>
      </c>
    </row>
    <row r="48729" spans="1:8" x14ac:dyDescent="0.2">
      <c r="A48729" s="25" t="s">
        <v>156</v>
      </c>
      <c r="B48729" s="25" t="str">
        <f>INDEX(About!G:G,MATCH(A48729,About!F:F,0))</f>
        <v>VA</v>
      </c>
      <c r="C48729" s="25" t="e">
        <v>#N/A</v>
      </c>
      <c r="D48729" s="25" t="e">
        <f t="shared" si="761"/>
        <v>#N/A</v>
      </c>
      <c r="E48729" s="25" t="s">
        <v>984</v>
      </c>
      <c r="F48729" s="11" t="s">
        <v>229</v>
      </c>
      <c r="G48729" s="12" t="s">
        <v>158</v>
      </c>
      <c r="H48729" s="13">
        <v>0</v>
      </c>
    </row>
    <row r="48730" spans="1:8" x14ac:dyDescent="0.2">
      <c r="A48730" s="25" t="s">
        <v>159</v>
      </c>
      <c r="B48730" s="25" t="str">
        <f>INDEX(About!G:G,MATCH(A48730,About!F:F,0))</f>
        <v>WA</v>
      </c>
      <c r="C48730" s="25" t="e">
        <v>#N/A</v>
      </c>
      <c r="D48730" s="25" t="e">
        <f t="shared" si="761"/>
        <v>#N/A</v>
      </c>
      <c r="E48730" s="25" t="s">
        <v>984</v>
      </c>
      <c r="F48730" s="11" t="s">
        <v>229</v>
      </c>
      <c r="G48730" s="12" t="s">
        <v>160</v>
      </c>
      <c r="H48730" s="13">
        <v>118.82851353306137</v>
      </c>
    </row>
    <row r="48731" spans="1:8" x14ac:dyDescent="0.2">
      <c r="A48731" s="25" t="s">
        <v>159</v>
      </c>
      <c r="B48731" s="25" t="str">
        <f>INDEX(About!G:G,MATCH(A48731,About!F:F,0))</f>
        <v>WA</v>
      </c>
      <c r="C48731" s="25" t="e">
        <v>#N/A</v>
      </c>
      <c r="D48731" s="25" t="e">
        <f t="shared" si="761"/>
        <v>#N/A</v>
      </c>
      <c r="E48731" s="25" t="s">
        <v>984</v>
      </c>
      <c r="F48731" s="11" t="s">
        <v>229</v>
      </c>
      <c r="G48731" s="12" t="s">
        <v>161</v>
      </c>
      <c r="H48731" s="13">
        <v>110.08359331547452</v>
      </c>
    </row>
    <row r="48732" spans="1:8" x14ac:dyDescent="0.2">
      <c r="A48732" s="25" t="s">
        <v>156</v>
      </c>
      <c r="B48732" s="25" t="str">
        <f>INDEX(About!G:G,MATCH(A48732,About!F:F,0))</f>
        <v>VA</v>
      </c>
      <c r="C48732" s="25" t="e">
        <v>#N/A</v>
      </c>
      <c r="D48732" s="25" t="e">
        <f t="shared" si="761"/>
        <v>#N/A</v>
      </c>
      <c r="E48732" s="25" t="s">
        <v>984</v>
      </c>
      <c r="F48732" s="11" t="s">
        <v>229</v>
      </c>
      <c r="G48732" s="12" t="s">
        <v>162</v>
      </c>
      <c r="H48732" s="13">
        <v>0</v>
      </c>
    </row>
    <row r="48733" spans="1:8" x14ac:dyDescent="0.2">
      <c r="A48733" s="25" t="s">
        <v>156</v>
      </c>
      <c r="B48733" s="25" t="str">
        <f>INDEX(About!G:G,MATCH(A48733,About!F:F,0))</f>
        <v>VA</v>
      </c>
      <c r="C48733" s="25" t="e">
        <v>#N/A</v>
      </c>
      <c r="D48733" s="25" t="e">
        <f t="shared" si="761"/>
        <v>#N/A</v>
      </c>
      <c r="E48733" s="25" t="s">
        <v>984</v>
      </c>
      <c r="F48733" s="11" t="s">
        <v>229</v>
      </c>
      <c r="G48733" s="12" t="s">
        <v>163</v>
      </c>
      <c r="H48733" s="13">
        <v>0</v>
      </c>
    </row>
    <row r="48734" spans="1:8" x14ac:dyDescent="0.2">
      <c r="A48734" s="25" t="s">
        <v>164</v>
      </c>
      <c r="B48734" s="25" t="str">
        <f>INDEX(About!G:G,MATCH(A48734,About!F:F,0))</f>
        <v>WY</v>
      </c>
      <c r="C48734" s="25" t="e">
        <v>#N/A</v>
      </c>
      <c r="D48734" s="25" t="e">
        <f t="shared" si="761"/>
        <v>#N/A</v>
      </c>
      <c r="E48734" s="25" t="s">
        <v>984</v>
      </c>
      <c r="F48734" s="11" t="s">
        <v>229</v>
      </c>
      <c r="G48734" s="12" t="s">
        <v>165</v>
      </c>
      <c r="H48734" s="13">
        <v>0</v>
      </c>
    </row>
    <row r="48735" spans="1:8" x14ac:dyDescent="0.2">
      <c r="A48735" s="25" t="s">
        <v>164</v>
      </c>
      <c r="B48735" s="25" t="str">
        <f>INDEX(About!G:G,MATCH(A48735,About!F:F,0))</f>
        <v>WY</v>
      </c>
      <c r="C48735" s="25" t="e">
        <v>#N/A</v>
      </c>
      <c r="D48735" s="25" t="e">
        <f t="shared" si="761"/>
        <v>#N/A</v>
      </c>
      <c r="E48735" s="25" t="s">
        <v>984</v>
      </c>
      <c r="F48735" s="11" t="s">
        <v>229</v>
      </c>
      <c r="G48735" s="12" t="s">
        <v>166</v>
      </c>
      <c r="H48735" s="13">
        <v>104.48806033027215</v>
      </c>
    </row>
    <row r="48736" spans="1:8" x14ac:dyDescent="0.2">
      <c r="A48736" s="25" t="s">
        <v>164</v>
      </c>
      <c r="B48736" s="25" t="str">
        <f>INDEX(About!G:G,MATCH(A48736,About!F:F,0))</f>
        <v>WY</v>
      </c>
      <c r="C48736" s="25" t="e">
        <v>#N/A</v>
      </c>
      <c r="D48736" s="25" t="e">
        <f t="shared" si="761"/>
        <v>#N/A</v>
      </c>
      <c r="E48736" s="25" t="s">
        <v>984</v>
      </c>
      <c r="F48736" s="11" t="s">
        <v>229</v>
      </c>
      <c r="G48736" s="12" t="s">
        <v>167</v>
      </c>
      <c r="H48736" s="13">
        <v>0</v>
      </c>
    </row>
    <row r="48737" spans="1:8" x14ac:dyDescent="0.2">
      <c r="A48737" s="25" t="s">
        <v>164</v>
      </c>
      <c r="B48737" s="25" t="str">
        <f>INDEX(About!G:G,MATCH(A48737,About!F:F,0))</f>
        <v>WY</v>
      </c>
      <c r="C48737" s="25" t="e">
        <v>#N/A</v>
      </c>
      <c r="D48737" s="25" t="e">
        <f t="shared" si="761"/>
        <v>#N/A</v>
      </c>
      <c r="E48737" s="25" t="s">
        <v>984</v>
      </c>
      <c r="F48737" s="11" t="s">
        <v>229</v>
      </c>
      <c r="G48737" s="12" t="s">
        <v>168</v>
      </c>
      <c r="H48737" s="13">
        <v>119.73928809480596</v>
      </c>
    </row>
    <row r="48738" spans="1:8" x14ac:dyDescent="0.2">
      <c r="A48738" s="25" t="s">
        <v>164</v>
      </c>
      <c r="B48738" s="25" t="str">
        <f>INDEX(About!G:G,MATCH(A48738,About!F:F,0))</f>
        <v>WY</v>
      </c>
      <c r="C48738" s="25" t="e">
        <v>#N/A</v>
      </c>
      <c r="D48738" s="25" t="e">
        <f t="shared" si="761"/>
        <v>#N/A</v>
      </c>
      <c r="E48738" s="25" t="s">
        <v>984</v>
      </c>
      <c r="F48738" s="11" t="s">
        <v>229</v>
      </c>
      <c r="G48738" s="12" t="s">
        <v>169</v>
      </c>
      <c r="H48738" s="13">
        <v>0</v>
      </c>
    </row>
    <row r="48739" spans="1:8" x14ac:dyDescent="0.2">
      <c r="A48739" s="25" t="s">
        <v>164</v>
      </c>
      <c r="B48739" s="25" t="str">
        <f>INDEX(About!G:G,MATCH(A48739,About!F:F,0))</f>
        <v>WY</v>
      </c>
      <c r="C48739" s="25" t="e">
        <v>#N/A</v>
      </c>
      <c r="D48739" s="25" t="e">
        <f t="shared" si="761"/>
        <v>#N/A</v>
      </c>
      <c r="E48739" s="25" t="s">
        <v>984</v>
      </c>
      <c r="F48739" s="11" t="s">
        <v>229</v>
      </c>
      <c r="G48739" s="12" t="s">
        <v>170</v>
      </c>
      <c r="H48739" s="13">
        <v>111.43148607110642</v>
      </c>
    </row>
    <row r="48740" spans="1:8" x14ac:dyDescent="0.2">
      <c r="A48740" s="25" t="s">
        <v>164</v>
      </c>
      <c r="B48740" s="25" t="str">
        <f>INDEX(About!G:G,MATCH(A48740,About!F:F,0))</f>
        <v>WY</v>
      </c>
      <c r="C48740" s="25" t="e">
        <v>#N/A</v>
      </c>
      <c r="D48740" s="25" t="e">
        <f t="shared" si="761"/>
        <v>#N/A</v>
      </c>
      <c r="E48740" s="25" t="s">
        <v>984</v>
      </c>
      <c r="F48740" s="11" t="s">
        <v>229</v>
      </c>
      <c r="G48740" s="12" t="s">
        <v>171</v>
      </c>
      <c r="H48740" s="13">
        <v>0</v>
      </c>
    </row>
    <row r="48741" spans="1:8" x14ac:dyDescent="0.2">
      <c r="A48741" s="25" t="s">
        <v>159</v>
      </c>
      <c r="B48741" s="25" t="str">
        <f>INDEX(About!G:G,MATCH(A48741,About!F:F,0))</f>
        <v>WA</v>
      </c>
      <c r="C48741" s="25" t="e">
        <v>#N/A</v>
      </c>
      <c r="D48741" s="25" t="e">
        <f t="shared" si="761"/>
        <v>#N/A</v>
      </c>
      <c r="E48741" s="25" t="s">
        <v>984</v>
      </c>
      <c r="F48741" s="11" t="s">
        <v>229</v>
      </c>
      <c r="G48741" s="12" t="s">
        <v>172</v>
      </c>
      <c r="H48741" s="13">
        <v>122.51952427391028</v>
      </c>
    </row>
    <row r="48742" spans="1:8" x14ac:dyDescent="0.2">
      <c r="A48742" s="25" t="s">
        <v>159</v>
      </c>
      <c r="B48742" s="25" t="str">
        <f>INDEX(About!G:G,MATCH(A48742,About!F:F,0))</f>
        <v>WA</v>
      </c>
      <c r="C48742" s="25" t="e">
        <v>#N/A</v>
      </c>
      <c r="D48742" s="25" t="e">
        <f t="shared" si="761"/>
        <v>#N/A</v>
      </c>
      <c r="E48742" s="25" t="s">
        <v>984</v>
      </c>
      <c r="F48742" s="11" t="s">
        <v>229</v>
      </c>
      <c r="G48742" s="12" t="s">
        <v>173</v>
      </c>
      <c r="H48742" s="13">
        <v>130.56998655215637</v>
      </c>
    </row>
    <row r="48743" spans="1:8" x14ac:dyDescent="0.2">
      <c r="A48743" s="25" t="s">
        <v>124</v>
      </c>
      <c r="B48743" s="25" t="str">
        <f>INDEX(About!G:G,MATCH(A48743,About!F:F,0))</f>
        <v>OR</v>
      </c>
      <c r="C48743" s="25" t="e">
        <v>#N/A</v>
      </c>
      <c r="D48743" s="25" t="e">
        <f t="shared" si="761"/>
        <v>#N/A</v>
      </c>
      <c r="E48743" s="25" t="s">
        <v>984</v>
      </c>
      <c r="F48743" s="11" t="s">
        <v>229</v>
      </c>
      <c r="G48743" s="12" t="s">
        <v>174</v>
      </c>
      <c r="H48743" s="13">
        <v>84.195383383036571</v>
      </c>
    </row>
    <row r="48744" spans="1:8" x14ac:dyDescent="0.2">
      <c r="A48744" s="25" t="s">
        <v>19</v>
      </c>
      <c r="B48744" s="25" t="str">
        <f>INDEX(About!G:G,MATCH(A48744,About!F:F,0))</f>
        <v>CA</v>
      </c>
      <c r="C48744" s="25" t="e">
        <v>#N/A</v>
      </c>
      <c r="D48744" s="25" t="e">
        <f t="shared" si="761"/>
        <v>#N/A</v>
      </c>
      <c r="E48744" s="25" t="s">
        <v>984</v>
      </c>
      <c r="F48744" s="11" t="s">
        <v>229</v>
      </c>
      <c r="G48744" s="12" t="s">
        <v>175</v>
      </c>
      <c r="H48744" s="13">
        <v>54.244860354660474</v>
      </c>
    </row>
    <row r="48745" spans="1:8" x14ac:dyDescent="0.2">
      <c r="A48745" s="25" t="s">
        <v>19</v>
      </c>
      <c r="B48745" s="25" t="str">
        <f>INDEX(About!G:G,MATCH(A48745,About!F:F,0))</f>
        <v>CA</v>
      </c>
      <c r="C48745" s="25" t="e">
        <v>#N/A</v>
      </c>
      <c r="D48745" s="25" t="e">
        <f t="shared" si="761"/>
        <v>#N/A</v>
      </c>
      <c r="E48745" s="25" t="s">
        <v>984</v>
      </c>
      <c r="F48745" s="11" t="s">
        <v>229</v>
      </c>
      <c r="G48745" s="12" t="s">
        <v>176</v>
      </c>
      <c r="H48745" s="13">
        <v>67.198778939302827</v>
      </c>
    </row>
    <row r="48746" spans="1:8" x14ac:dyDescent="0.2">
      <c r="A48746" s="25">
        <v>0</v>
      </c>
      <c r="B48746" s="25" t="e">
        <f>INDEX(About!G:G,MATCH(A48746,About!F:F,0))</f>
        <v>#N/A</v>
      </c>
      <c r="C48746" s="25" t="e">
        <v>#N/A</v>
      </c>
      <c r="D48746" s="25" t="e">
        <f t="shared" si="761"/>
        <v>#N/A</v>
      </c>
      <c r="E48746" s="25" t="s">
        <v>984</v>
      </c>
      <c r="F48746" s="11" t="s">
        <v>229</v>
      </c>
      <c r="G48746" s="12" t="s">
        <v>178</v>
      </c>
      <c r="H48746" s="13">
        <v>103.56530464012732</v>
      </c>
    </row>
    <row r="48747" spans="1:8" x14ac:dyDescent="0.2">
      <c r="A48747" s="25">
        <v>0</v>
      </c>
      <c r="B48747" s="25" t="e">
        <f>INDEX(About!G:G,MATCH(A48747,About!F:F,0))</f>
        <v>#N/A</v>
      </c>
      <c r="C48747" s="25" t="e">
        <v>#N/A</v>
      </c>
      <c r="D48747" s="25" t="e">
        <f t="shared" si="761"/>
        <v>#N/A</v>
      </c>
      <c r="E48747" s="25" t="s">
        <v>984</v>
      </c>
      <c r="F48747" s="11" t="s">
        <v>229</v>
      </c>
      <c r="G48747" s="12" t="s">
        <v>179</v>
      </c>
      <c r="H48747" s="13">
        <v>73.685672302045077</v>
      </c>
    </row>
    <row r="48748" spans="1:8" x14ac:dyDescent="0.2">
      <c r="A48748" s="25" t="s">
        <v>137</v>
      </c>
      <c r="B48748" s="25" t="str">
        <f>INDEX(About!G:G,MATCH(A48748,About!F:F,0))</f>
        <v>TX</v>
      </c>
      <c r="C48748" s="25" t="e">
        <v>#N/A</v>
      </c>
      <c r="D48748" s="25" t="e">
        <f t="shared" si="761"/>
        <v>#N/A</v>
      </c>
      <c r="E48748" s="25" t="s">
        <v>984</v>
      </c>
      <c r="F48748" s="11" t="s">
        <v>229</v>
      </c>
      <c r="G48748" s="12" t="s">
        <v>180</v>
      </c>
      <c r="H48748" s="13">
        <v>0</v>
      </c>
    </row>
    <row r="48749" spans="1:8" x14ac:dyDescent="0.2">
      <c r="A48749" s="25" t="s">
        <v>70</v>
      </c>
      <c r="B48749" s="25" t="str">
        <f>INDEX(About!G:G,MATCH(A48749,About!F:F,0))</f>
        <v>LA</v>
      </c>
      <c r="C48749" s="25" t="e">
        <v>#N/A</v>
      </c>
      <c r="D48749" s="25" t="e">
        <f t="shared" si="761"/>
        <v>#N/A</v>
      </c>
      <c r="E48749" s="25" t="s">
        <v>984</v>
      </c>
      <c r="F48749" s="11" t="s">
        <v>229</v>
      </c>
      <c r="G48749" s="12" t="s">
        <v>181</v>
      </c>
      <c r="H48749" s="13">
        <v>0</v>
      </c>
    </row>
    <row r="48750" spans="1:8" x14ac:dyDescent="0.2">
      <c r="A48750" s="25" t="s">
        <v>80</v>
      </c>
      <c r="B48750" s="25" t="str">
        <f>INDEX(About!G:G,MATCH(A48750,About!F:F,0))</f>
        <v>MS</v>
      </c>
      <c r="C48750" s="25" t="e">
        <v>#N/A</v>
      </c>
      <c r="D48750" s="25" t="e">
        <f t="shared" si="761"/>
        <v>#N/A</v>
      </c>
      <c r="E48750" s="25" t="s">
        <v>984</v>
      </c>
      <c r="F48750" s="11" t="s">
        <v>229</v>
      </c>
      <c r="G48750" s="12" t="s">
        <v>182</v>
      </c>
      <c r="H48750" s="13">
        <v>0</v>
      </c>
    </row>
    <row r="48751" spans="1:8" x14ac:dyDescent="0.2">
      <c r="A48751" s="25" t="s">
        <v>8</v>
      </c>
      <c r="B48751" s="25" t="str">
        <f>INDEX(About!G:G,MATCH(A48751,About!F:F,0))</f>
        <v>AL</v>
      </c>
      <c r="C48751" s="25" t="e">
        <v>#N/A</v>
      </c>
      <c r="D48751" s="25" t="e">
        <f t="shared" si="761"/>
        <v>#N/A</v>
      </c>
      <c r="E48751" s="25" t="s">
        <v>984</v>
      </c>
      <c r="F48751" s="11" t="s">
        <v>229</v>
      </c>
      <c r="G48751" s="12" t="s">
        <v>183</v>
      </c>
      <c r="H48751" s="13">
        <v>0</v>
      </c>
    </row>
    <row r="48752" spans="1:8" x14ac:dyDescent="0.2">
      <c r="A48752" s="25" t="s">
        <v>40</v>
      </c>
      <c r="B48752" s="25" t="str">
        <f>INDEX(About!G:G,MATCH(A48752,About!F:F,0))</f>
        <v>FL</v>
      </c>
      <c r="C48752" s="25" t="e">
        <v>#N/A</v>
      </c>
      <c r="D48752" s="25" t="e">
        <f t="shared" si="761"/>
        <v>#N/A</v>
      </c>
      <c r="E48752" s="25" t="s">
        <v>984</v>
      </c>
      <c r="F48752" s="11" t="s">
        <v>229</v>
      </c>
      <c r="G48752" s="12" t="s">
        <v>184</v>
      </c>
      <c r="H48752" s="13">
        <v>0</v>
      </c>
    </row>
    <row r="48753" spans="1:8" x14ac:dyDescent="0.2">
      <c r="A48753" s="25" t="s">
        <v>40</v>
      </c>
      <c r="B48753" s="25" t="str">
        <f>INDEX(About!G:G,MATCH(A48753,About!F:F,0))</f>
        <v>FL</v>
      </c>
      <c r="C48753" s="25" t="e">
        <v>#N/A</v>
      </c>
      <c r="D48753" s="25" t="e">
        <f t="shared" si="761"/>
        <v>#N/A</v>
      </c>
      <c r="E48753" s="25" t="s">
        <v>984</v>
      </c>
      <c r="F48753" s="11" t="s">
        <v>229</v>
      </c>
      <c r="G48753" s="12" t="s">
        <v>185</v>
      </c>
      <c r="H48753" s="13">
        <v>0</v>
      </c>
    </row>
    <row r="48754" spans="1:8" x14ac:dyDescent="0.2">
      <c r="A48754" s="25">
        <v>0</v>
      </c>
      <c r="B48754" s="25" t="e">
        <f>INDEX(About!G:G,MATCH(A48754,About!F:F,0))</f>
        <v>#N/A</v>
      </c>
      <c r="C48754" s="25" t="e">
        <v>#N/A</v>
      </c>
      <c r="D48754" s="25" t="e">
        <f t="shared" si="761"/>
        <v>#N/A</v>
      </c>
      <c r="E48754" s="25" t="s">
        <v>984</v>
      </c>
      <c r="F48754" s="11" t="s">
        <v>229</v>
      </c>
      <c r="G48754" s="12" t="s">
        <v>186</v>
      </c>
      <c r="H48754" s="13">
        <v>0</v>
      </c>
    </row>
    <row r="48755" spans="1:8" x14ac:dyDescent="0.2">
      <c r="A48755" s="25">
        <v>0</v>
      </c>
      <c r="B48755" s="25" t="e">
        <f>INDEX(About!G:G,MATCH(A48755,About!F:F,0))</f>
        <v>#N/A</v>
      </c>
      <c r="C48755" s="25" t="e">
        <v>#N/A</v>
      </c>
      <c r="D48755" s="25" t="e">
        <f t="shared" si="761"/>
        <v>#N/A</v>
      </c>
      <c r="E48755" s="25" t="s">
        <v>984</v>
      </c>
      <c r="F48755" s="11" t="s">
        <v>229</v>
      </c>
      <c r="G48755" s="12" t="s">
        <v>187</v>
      </c>
      <c r="H48755" s="13">
        <v>0</v>
      </c>
    </row>
    <row r="48756" spans="1:8" x14ac:dyDescent="0.2">
      <c r="A48756" s="25">
        <v>0</v>
      </c>
      <c r="B48756" s="25" t="e">
        <f>INDEX(About!G:G,MATCH(A48756,About!F:F,0))</f>
        <v>#N/A</v>
      </c>
      <c r="C48756" s="25" t="e">
        <v>#N/A</v>
      </c>
      <c r="D48756" s="25" t="e">
        <f t="shared" si="761"/>
        <v>#N/A</v>
      </c>
      <c r="E48756" s="25" t="s">
        <v>984</v>
      </c>
      <c r="F48756" s="11" t="s">
        <v>229</v>
      </c>
      <c r="G48756" s="12" t="s">
        <v>188</v>
      </c>
      <c r="H48756" s="13">
        <v>0</v>
      </c>
    </row>
    <row r="48757" spans="1:8" x14ac:dyDescent="0.2">
      <c r="A48757" s="25">
        <v>0</v>
      </c>
      <c r="B48757" s="25" t="e">
        <f>INDEX(About!G:G,MATCH(A48757,About!F:F,0))</f>
        <v>#N/A</v>
      </c>
      <c r="C48757" s="25" t="e">
        <v>#N/A</v>
      </c>
      <c r="D48757" s="25" t="e">
        <f t="shared" si="761"/>
        <v>#N/A</v>
      </c>
      <c r="E48757" s="25" t="s">
        <v>984</v>
      </c>
      <c r="F48757" s="11" t="s">
        <v>229</v>
      </c>
      <c r="G48757" s="12" t="s">
        <v>189</v>
      </c>
      <c r="H48757" s="13">
        <v>0</v>
      </c>
    </row>
    <row r="48758" spans="1:8" x14ac:dyDescent="0.2">
      <c r="A48758" s="25">
        <v>0</v>
      </c>
      <c r="B48758" s="25" t="e">
        <f>INDEX(About!G:G,MATCH(A48758,About!F:F,0))</f>
        <v>#N/A</v>
      </c>
      <c r="C48758" s="25" t="e">
        <v>#N/A</v>
      </c>
      <c r="D48758" s="25" t="e">
        <f t="shared" si="761"/>
        <v>#N/A</v>
      </c>
      <c r="E48758" s="25" t="s">
        <v>984</v>
      </c>
      <c r="F48758" s="11" t="s">
        <v>229</v>
      </c>
      <c r="G48758" s="12" t="s">
        <v>190</v>
      </c>
      <c r="H48758" s="13">
        <v>0</v>
      </c>
    </row>
    <row r="48759" spans="1:8" x14ac:dyDescent="0.2">
      <c r="A48759" s="25">
        <v>0</v>
      </c>
      <c r="B48759" s="25" t="e">
        <f>INDEX(About!G:G,MATCH(A48759,About!F:F,0))</f>
        <v>#N/A</v>
      </c>
      <c r="C48759" s="25" t="e">
        <v>#N/A</v>
      </c>
      <c r="D48759" s="25" t="e">
        <f t="shared" si="761"/>
        <v>#N/A</v>
      </c>
      <c r="E48759" s="25" t="s">
        <v>984</v>
      </c>
      <c r="F48759" s="11" t="s">
        <v>229</v>
      </c>
      <c r="G48759" s="12" t="s">
        <v>191</v>
      </c>
      <c r="H48759" s="13">
        <v>0</v>
      </c>
    </row>
    <row r="48760" spans="1:8" x14ac:dyDescent="0.2">
      <c r="A48760" s="25" t="s">
        <v>156</v>
      </c>
      <c r="B48760" s="25" t="str">
        <f>INDEX(About!G:G,MATCH(A48760,About!F:F,0))</f>
        <v>VA</v>
      </c>
      <c r="C48760" s="25" t="e">
        <v>#N/A</v>
      </c>
      <c r="D48760" s="25" t="e">
        <f t="shared" si="761"/>
        <v>#N/A</v>
      </c>
      <c r="E48760" s="25" t="s">
        <v>984</v>
      </c>
      <c r="F48760" s="11" t="s">
        <v>229</v>
      </c>
      <c r="G48760" s="12" t="s">
        <v>192</v>
      </c>
      <c r="H48760" s="13">
        <v>0</v>
      </c>
    </row>
    <row r="48761" spans="1:8" x14ac:dyDescent="0.2">
      <c r="A48761" s="25" t="s">
        <v>655</v>
      </c>
      <c r="B48761" s="25" t="str">
        <f>INDEX(About!G:G,MATCH(A48761,About!F:F,0))</f>
        <v>NC</v>
      </c>
      <c r="C48761" s="25" t="e">
        <v>#N/A</v>
      </c>
      <c r="D48761" s="25" t="e">
        <f t="shared" si="761"/>
        <v>#N/A</v>
      </c>
      <c r="E48761" s="25" t="s">
        <v>984</v>
      </c>
      <c r="F48761" s="11" t="s">
        <v>229</v>
      </c>
      <c r="G48761" s="12" t="s">
        <v>193</v>
      </c>
      <c r="H48761" s="13">
        <v>0</v>
      </c>
    </row>
    <row r="48762" spans="1:8" x14ac:dyDescent="0.2">
      <c r="A48762" s="25" t="s">
        <v>665</v>
      </c>
      <c r="B48762" s="25" t="str">
        <f>INDEX(About!G:G,MATCH(A48762,About!F:F,0))</f>
        <v>SC</v>
      </c>
      <c r="C48762" s="25" t="e">
        <v>#N/A</v>
      </c>
      <c r="D48762" s="25" t="e">
        <f t="shared" si="761"/>
        <v>#N/A</v>
      </c>
      <c r="E48762" s="25" t="s">
        <v>984</v>
      </c>
      <c r="F48762" s="11" t="s">
        <v>229</v>
      </c>
      <c r="G48762" s="12" t="s">
        <v>194</v>
      </c>
      <c r="H48762" s="13">
        <v>0</v>
      </c>
    </row>
    <row r="48763" spans="1:8" x14ac:dyDescent="0.2">
      <c r="A48763" s="25" t="s">
        <v>44</v>
      </c>
      <c r="B48763" s="25" t="str">
        <f>INDEX(About!G:G,MATCH(A48763,About!F:F,0))</f>
        <v>GA</v>
      </c>
      <c r="C48763" s="25" t="e">
        <v>#N/A</v>
      </c>
      <c r="D48763" s="25" t="e">
        <f t="shared" si="761"/>
        <v>#N/A</v>
      </c>
      <c r="E48763" s="25" t="s">
        <v>984</v>
      </c>
      <c r="F48763" s="11" t="s">
        <v>229</v>
      </c>
      <c r="G48763" s="12" t="s">
        <v>195</v>
      </c>
      <c r="H48763" s="13">
        <v>0</v>
      </c>
    </row>
    <row r="48764" spans="1:8" x14ac:dyDescent="0.2">
      <c r="A48764" s="25">
        <v>0</v>
      </c>
      <c r="B48764" s="25" t="e">
        <f>INDEX(About!G:G,MATCH(A48764,About!F:F,0))</f>
        <v>#N/A</v>
      </c>
      <c r="C48764" s="25" t="e">
        <v>#N/A</v>
      </c>
      <c r="D48764" s="25" t="e">
        <f t="shared" si="761"/>
        <v>#N/A</v>
      </c>
      <c r="E48764" s="25" t="s">
        <v>984</v>
      </c>
      <c r="F48764" s="11" t="s">
        <v>229</v>
      </c>
      <c r="G48764" s="12" t="s">
        <v>196</v>
      </c>
      <c r="H48764" s="13">
        <v>0</v>
      </c>
    </row>
    <row r="48765" spans="1:8" x14ac:dyDescent="0.2">
      <c r="A48765" s="25">
        <v>0</v>
      </c>
      <c r="B48765" s="25" t="e">
        <f>INDEX(About!G:G,MATCH(A48765,About!F:F,0))</f>
        <v>#N/A</v>
      </c>
      <c r="C48765" s="25" t="e">
        <v>#N/A</v>
      </c>
      <c r="D48765" s="25" t="e">
        <f t="shared" si="761"/>
        <v>#N/A</v>
      </c>
      <c r="E48765" s="25" t="s">
        <v>984</v>
      </c>
      <c r="F48765" s="11" t="s">
        <v>229</v>
      </c>
      <c r="G48765" s="12" t="s">
        <v>197</v>
      </c>
      <c r="H48765" s="13">
        <v>0</v>
      </c>
    </row>
    <row r="48766" spans="1:8" ht="13.5" thickBot="1" x14ac:dyDescent="0.25">
      <c r="A48766" s="25">
        <v>0</v>
      </c>
      <c r="B48766" s="25" t="e">
        <f>INDEX(About!G:G,MATCH(A48766,About!F:F,0))</f>
        <v>#N/A</v>
      </c>
      <c r="C48766" s="25" t="e">
        <v>#N/A</v>
      </c>
      <c r="D48766" s="25" t="e">
        <f t="shared" si="761"/>
        <v>#N/A</v>
      </c>
      <c r="E48766" s="25" t="s">
        <v>984</v>
      </c>
      <c r="F48766" s="14" t="s">
        <v>229</v>
      </c>
      <c r="G48766" s="15" t="s">
        <v>198</v>
      </c>
      <c r="H48766" s="16">
        <v>0</v>
      </c>
    </row>
    <row r="48767" spans="1:8" x14ac:dyDescent="0.2">
      <c r="A48767" s="25" t="s">
        <v>8</v>
      </c>
      <c r="B48767" s="25" t="str">
        <f>INDEX(About!G:G,MATCH(A48767,About!F:F,0))</f>
        <v>AL</v>
      </c>
      <c r="C48767" s="25" t="e">
        <v>#N/A</v>
      </c>
      <c r="D48767" s="25" t="e">
        <f t="shared" si="761"/>
        <v>#N/A</v>
      </c>
      <c r="E48767" s="25" t="s">
        <v>387</v>
      </c>
      <c r="F48767" s="17" t="s">
        <v>387</v>
      </c>
      <c r="G48767" s="18" t="s">
        <v>9</v>
      </c>
      <c r="H48767" s="19">
        <v>85.559867198965861</v>
      </c>
    </row>
    <row r="48768" spans="1:8" x14ac:dyDescent="0.2">
      <c r="A48768" s="25" t="s">
        <v>8</v>
      </c>
      <c r="B48768" s="25" t="str">
        <f>INDEX(About!G:G,MATCH(A48768,About!F:F,0))</f>
        <v>AL</v>
      </c>
      <c r="C48768" s="25" t="e">
        <v>#N/A</v>
      </c>
      <c r="D48768" s="25" t="e">
        <f t="shared" si="761"/>
        <v>#N/A</v>
      </c>
      <c r="E48768" s="25" t="s">
        <v>387</v>
      </c>
      <c r="F48768" s="11" t="s">
        <v>229</v>
      </c>
      <c r="G48768" s="12" t="s">
        <v>10</v>
      </c>
      <c r="H48768" s="13">
        <v>98.228119985004057</v>
      </c>
    </row>
    <row r="48769" spans="1:8" x14ac:dyDescent="0.2">
      <c r="A48769" s="25" t="s">
        <v>8</v>
      </c>
      <c r="B48769" s="25" t="str">
        <f>INDEX(About!G:G,MATCH(A48769,About!F:F,0))</f>
        <v>AL</v>
      </c>
      <c r="C48769" s="25" t="e">
        <v>#N/A</v>
      </c>
      <c r="D48769" s="25" t="e">
        <f t="shared" si="761"/>
        <v>#N/A</v>
      </c>
      <c r="E48769" s="25" t="s">
        <v>387</v>
      </c>
      <c r="F48769" s="11" t="s">
        <v>229</v>
      </c>
      <c r="G48769" s="12" t="s">
        <v>11</v>
      </c>
      <c r="H48769" s="13">
        <v>0</v>
      </c>
    </row>
    <row r="48770" spans="1:8" x14ac:dyDescent="0.2">
      <c r="A48770" s="25" t="s">
        <v>12</v>
      </c>
      <c r="B48770" s="25" t="str">
        <f>INDEX(About!G:G,MATCH(A48770,About!F:F,0))</f>
        <v>AZ</v>
      </c>
      <c r="C48770" s="25" t="e">
        <v>#N/A</v>
      </c>
      <c r="D48770" s="25" t="e">
        <f t="shared" si="761"/>
        <v>#N/A</v>
      </c>
      <c r="E48770" s="25" t="s">
        <v>387</v>
      </c>
      <c r="F48770" s="11" t="s">
        <v>229</v>
      </c>
      <c r="G48770" s="12" t="s">
        <v>13</v>
      </c>
      <c r="H48770" s="13">
        <v>106.99145444977711</v>
      </c>
    </row>
    <row r="48771" spans="1:8" x14ac:dyDescent="0.2">
      <c r="A48771" s="25" t="s">
        <v>14</v>
      </c>
      <c r="B48771" s="25" t="str">
        <f>INDEX(About!G:G,MATCH(A48771,About!F:F,0))</f>
        <v>AR</v>
      </c>
      <c r="C48771" s="25" t="e">
        <v>#N/A</v>
      </c>
      <c r="D48771" s="25" t="e">
        <f t="shared" si="761"/>
        <v>#N/A</v>
      </c>
      <c r="E48771" s="25" t="s">
        <v>387</v>
      </c>
      <c r="F48771" s="11" t="s">
        <v>229</v>
      </c>
      <c r="G48771" s="12" t="s">
        <v>15</v>
      </c>
      <c r="H48771" s="13">
        <v>58.500244389297755</v>
      </c>
    </row>
    <row r="48772" spans="1:8" x14ac:dyDescent="0.2">
      <c r="A48772" s="25" t="s">
        <v>14</v>
      </c>
      <c r="B48772" s="25" t="str">
        <f>INDEX(About!G:G,MATCH(A48772,About!F:F,0))</f>
        <v>AR</v>
      </c>
      <c r="C48772" s="25" t="e">
        <v>#N/A</v>
      </c>
      <c r="D48772" s="25" t="e">
        <f t="shared" si="761"/>
        <v>#N/A</v>
      </c>
      <c r="E48772" s="25" t="s">
        <v>387</v>
      </c>
      <c r="F48772" s="11" t="s">
        <v>229</v>
      </c>
      <c r="G48772" s="12" t="s">
        <v>16</v>
      </c>
      <c r="H48772" s="13">
        <v>54.060539915454861</v>
      </c>
    </row>
    <row r="48773" spans="1:8" x14ac:dyDescent="0.2">
      <c r="A48773" s="25" t="s">
        <v>14</v>
      </c>
      <c r="B48773" s="25" t="str">
        <f>INDEX(About!G:G,MATCH(A48773,About!F:F,0))</f>
        <v>AR</v>
      </c>
      <c r="C48773" s="25" t="e">
        <v>#N/A</v>
      </c>
      <c r="D48773" s="25" t="e">
        <f t="shared" si="761"/>
        <v>#N/A</v>
      </c>
      <c r="E48773" s="25" t="s">
        <v>387</v>
      </c>
      <c r="F48773" s="11" t="s">
        <v>229</v>
      </c>
      <c r="G48773" s="12" t="s">
        <v>17</v>
      </c>
      <c r="H48773" s="13">
        <v>49.460458668412599</v>
      </c>
    </row>
    <row r="48774" spans="1:8" x14ac:dyDescent="0.2">
      <c r="A48774" s="25" t="s">
        <v>14</v>
      </c>
      <c r="B48774" s="25" t="str">
        <f>INDEX(About!G:G,MATCH(A48774,About!F:F,0))</f>
        <v>AR</v>
      </c>
      <c r="C48774" s="25" t="e">
        <v>#N/A</v>
      </c>
      <c r="D48774" s="25" t="e">
        <f t="shared" ref="D48774:D48837" si="762">C48774=B48774</f>
        <v>#N/A</v>
      </c>
      <c r="E48774" s="25" t="s">
        <v>387</v>
      </c>
      <c r="F48774" s="11" t="s">
        <v>229</v>
      </c>
      <c r="G48774" s="12" t="s">
        <v>18</v>
      </c>
      <c r="H48774" s="13">
        <v>56.438991138828918</v>
      </c>
    </row>
    <row r="48775" spans="1:8" x14ac:dyDescent="0.2">
      <c r="A48775" s="25" t="s">
        <v>19</v>
      </c>
      <c r="B48775" s="25" t="str">
        <f>INDEX(About!G:G,MATCH(A48775,About!F:F,0))</f>
        <v>CA</v>
      </c>
      <c r="C48775" s="25" t="e">
        <v>#N/A</v>
      </c>
      <c r="D48775" s="25" t="e">
        <f t="shared" si="762"/>
        <v>#N/A</v>
      </c>
      <c r="E48775" s="25" t="s">
        <v>387</v>
      </c>
      <c r="F48775" s="11" t="s">
        <v>229</v>
      </c>
      <c r="G48775" s="12" t="s">
        <v>20</v>
      </c>
      <c r="H48775" s="13">
        <v>0</v>
      </c>
    </row>
    <row r="48776" spans="1:8" x14ac:dyDescent="0.2">
      <c r="A48776" s="25" t="s">
        <v>19</v>
      </c>
      <c r="B48776" s="25" t="str">
        <f>INDEX(About!G:G,MATCH(A48776,About!F:F,0))</f>
        <v>CA</v>
      </c>
      <c r="C48776" s="25" t="e">
        <v>#N/A</v>
      </c>
      <c r="D48776" s="25" t="e">
        <f t="shared" si="762"/>
        <v>#N/A</v>
      </c>
      <c r="E48776" s="25" t="s">
        <v>387</v>
      </c>
      <c r="F48776" s="11" t="s">
        <v>229</v>
      </c>
      <c r="G48776" s="12" t="s">
        <v>21</v>
      </c>
      <c r="H48776" s="13">
        <v>0</v>
      </c>
    </row>
    <row r="48777" spans="1:8" x14ac:dyDescent="0.2">
      <c r="A48777" s="25" t="s">
        <v>19</v>
      </c>
      <c r="B48777" s="25" t="str">
        <f>INDEX(About!G:G,MATCH(A48777,About!F:F,0))</f>
        <v>CA</v>
      </c>
      <c r="C48777" s="25" t="e">
        <v>#N/A</v>
      </c>
      <c r="D48777" s="25" t="e">
        <f t="shared" si="762"/>
        <v>#N/A</v>
      </c>
      <c r="E48777" s="25" t="s">
        <v>387</v>
      </c>
      <c r="F48777" s="11" t="s">
        <v>229</v>
      </c>
      <c r="G48777" s="12" t="s">
        <v>22</v>
      </c>
      <c r="H48777" s="13">
        <v>0</v>
      </c>
    </row>
    <row r="48778" spans="1:8" x14ac:dyDescent="0.2">
      <c r="A48778" s="25" t="s">
        <v>19</v>
      </c>
      <c r="B48778" s="25" t="str">
        <f>INDEX(About!G:G,MATCH(A48778,About!F:F,0))</f>
        <v>CA</v>
      </c>
      <c r="C48778" s="25" t="e">
        <v>#N/A</v>
      </c>
      <c r="D48778" s="25" t="e">
        <f t="shared" si="762"/>
        <v>#N/A</v>
      </c>
      <c r="E48778" s="25" t="s">
        <v>387</v>
      </c>
      <c r="F48778" s="11" t="s">
        <v>229</v>
      </c>
      <c r="G48778" s="12" t="s">
        <v>23</v>
      </c>
      <c r="H48778" s="13">
        <v>0</v>
      </c>
    </row>
    <row r="48779" spans="1:8" x14ac:dyDescent="0.2">
      <c r="A48779" s="25" t="s">
        <v>19</v>
      </c>
      <c r="B48779" s="25" t="str">
        <f>INDEX(About!G:G,MATCH(A48779,About!F:F,0))</f>
        <v>CA</v>
      </c>
      <c r="C48779" s="25" t="e">
        <v>#N/A</v>
      </c>
      <c r="D48779" s="25" t="e">
        <f t="shared" si="762"/>
        <v>#N/A</v>
      </c>
      <c r="E48779" s="25" t="s">
        <v>387</v>
      </c>
      <c r="F48779" s="11" t="s">
        <v>229</v>
      </c>
      <c r="G48779" s="12" t="s">
        <v>24</v>
      </c>
      <c r="H48779" s="13">
        <v>0</v>
      </c>
    </row>
    <row r="48780" spans="1:8" x14ac:dyDescent="0.2">
      <c r="A48780" s="25" t="s">
        <v>19</v>
      </c>
      <c r="B48780" s="25" t="str">
        <f>INDEX(About!G:G,MATCH(A48780,About!F:F,0))</f>
        <v>CA</v>
      </c>
      <c r="C48780" s="25" t="e">
        <v>#N/A</v>
      </c>
      <c r="D48780" s="25" t="e">
        <f t="shared" si="762"/>
        <v>#N/A</v>
      </c>
      <c r="E48780" s="25" t="s">
        <v>387</v>
      </c>
      <c r="F48780" s="11" t="s">
        <v>229</v>
      </c>
      <c r="G48780" s="12" t="s">
        <v>25</v>
      </c>
      <c r="H48780" s="13">
        <v>0</v>
      </c>
    </row>
    <row r="48781" spans="1:8" x14ac:dyDescent="0.2">
      <c r="A48781" s="25" t="s">
        <v>19</v>
      </c>
      <c r="B48781" s="25" t="str">
        <f>INDEX(About!G:G,MATCH(A48781,About!F:F,0))</f>
        <v>CA</v>
      </c>
      <c r="C48781" s="25" t="e">
        <v>#N/A</v>
      </c>
      <c r="D48781" s="25" t="e">
        <f t="shared" si="762"/>
        <v>#N/A</v>
      </c>
      <c r="E48781" s="25" t="s">
        <v>387</v>
      </c>
      <c r="F48781" s="11" t="s">
        <v>229</v>
      </c>
      <c r="G48781" s="12" t="s">
        <v>26</v>
      </c>
      <c r="H48781" s="13">
        <v>0</v>
      </c>
    </row>
    <row r="48782" spans="1:8" x14ac:dyDescent="0.2">
      <c r="A48782" s="25" t="s">
        <v>19</v>
      </c>
      <c r="B48782" s="25" t="str">
        <f>INDEX(About!G:G,MATCH(A48782,About!F:F,0))</f>
        <v>CA</v>
      </c>
      <c r="C48782" s="25" t="e">
        <v>#N/A</v>
      </c>
      <c r="D48782" s="25" t="e">
        <f t="shared" si="762"/>
        <v>#N/A</v>
      </c>
      <c r="E48782" s="25" t="s">
        <v>387</v>
      </c>
      <c r="F48782" s="11" t="s">
        <v>229</v>
      </c>
      <c r="G48782" s="12" t="s">
        <v>27</v>
      </c>
      <c r="H48782" s="13">
        <v>0</v>
      </c>
    </row>
    <row r="48783" spans="1:8" x14ac:dyDescent="0.2">
      <c r="A48783" s="25" t="s">
        <v>19</v>
      </c>
      <c r="B48783" s="25" t="str">
        <f>INDEX(About!G:G,MATCH(A48783,About!F:F,0))</f>
        <v>CA</v>
      </c>
      <c r="C48783" s="25" t="e">
        <v>#N/A</v>
      </c>
      <c r="D48783" s="25" t="e">
        <f t="shared" si="762"/>
        <v>#N/A</v>
      </c>
      <c r="E48783" s="25" t="s">
        <v>387</v>
      </c>
      <c r="F48783" s="11" t="s">
        <v>229</v>
      </c>
      <c r="G48783" s="12" t="s">
        <v>28</v>
      </c>
      <c r="H48783" s="13">
        <v>0</v>
      </c>
    </row>
    <row r="48784" spans="1:8" x14ac:dyDescent="0.2">
      <c r="A48784" s="25" t="s">
        <v>29</v>
      </c>
      <c r="B48784" s="25" t="str">
        <f>INDEX(About!G:G,MATCH(A48784,About!F:F,0))</f>
        <v>CO</v>
      </c>
      <c r="C48784" s="25" t="e">
        <v>#N/A</v>
      </c>
      <c r="D48784" s="25" t="e">
        <f t="shared" si="762"/>
        <v>#N/A</v>
      </c>
      <c r="E48784" s="25" t="s">
        <v>387</v>
      </c>
      <c r="F48784" s="11" t="s">
        <v>229</v>
      </c>
      <c r="G48784" s="12" t="s">
        <v>30</v>
      </c>
      <c r="H48784" s="13">
        <v>45.476782606621569</v>
      </c>
    </row>
    <row r="48785" spans="1:8" x14ac:dyDescent="0.2">
      <c r="A48785" s="25" t="s">
        <v>29</v>
      </c>
      <c r="B48785" s="25" t="str">
        <f>INDEX(About!G:G,MATCH(A48785,About!F:F,0))</f>
        <v>CO</v>
      </c>
      <c r="C48785" s="25" t="e">
        <v>#N/A</v>
      </c>
      <c r="D48785" s="25" t="e">
        <f t="shared" si="762"/>
        <v>#N/A</v>
      </c>
      <c r="E48785" s="25" t="s">
        <v>387</v>
      </c>
      <c r="F48785" s="11" t="s">
        <v>229</v>
      </c>
      <c r="G48785" s="12" t="s">
        <v>31</v>
      </c>
      <c r="H48785" s="13">
        <v>61.976648113146986</v>
      </c>
    </row>
    <row r="48786" spans="1:8" x14ac:dyDescent="0.2">
      <c r="A48786" s="25" t="s">
        <v>29</v>
      </c>
      <c r="B48786" s="25" t="str">
        <f>INDEX(About!G:G,MATCH(A48786,About!F:F,0))</f>
        <v>CO</v>
      </c>
      <c r="C48786" s="25" t="e">
        <v>#N/A</v>
      </c>
      <c r="D48786" s="25" t="e">
        <f t="shared" si="762"/>
        <v>#N/A</v>
      </c>
      <c r="E48786" s="25" t="s">
        <v>387</v>
      </c>
      <c r="F48786" s="11" t="s">
        <v>229</v>
      </c>
      <c r="G48786" s="12" t="s">
        <v>32</v>
      </c>
      <c r="H48786" s="13">
        <v>96.596263641453632</v>
      </c>
    </row>
    <row r="48787" spans="1:8" x14ac:dyDescent="0.2">
      <c r="A48787" s="25" t="s">
        <v>29</v>
      </c>
      <c r="B48787" s="25" t="str">
        <f>INDEX(About!G:G,MATCH(A48787,About!F:F,0))</f>
        <v>CO</v>
      </c>
      <c r="C48787" s="25" t="e">
        <v>#N/A</v>
      </c>
      <c r="D48787" s="25" t="e">
        <f t="shared" si="762"/>
        <v>#N/A</v>
      </c>
      <c r="E48787" s="25" t="s">
        <v>387</v>
      </c>
      <c r="F48787" s="11" t="s">
        <v>229</v>
      </c>
      <c r="G48787" s="12" t="s">
        <v>33</v>
      </c>
      <c r="H48787" s="13">
        <v>51.180714702531567</v>
      </c>
    </row>
    <row r="48788" spans="1:8" x14ac:dyDescent="0.2">
      <c r="A48788" s="25" t="s">
        <v>29</v>
      </c>
      <c r="B48788" s="25" t="str">
        <f>INDEX(About!G:G,MATCH(A48788,About!F:F,0))</f>
        <v>CO</v>
      </c>
      <c r="C48788" s="25" t="e">
        <v>#N/A</v>
      </c>
      <c r="D48788" s="25" t="e">
        <f t="shared" si="762"/>
        <v>#N/A</v>
      </c>
      <c r="E48788" s="25" t="s">
        <v>387</v>
      </c>
      <c r="F48788" s="11" t="s">
        <v>229</v>
      </c>
      <c r="G48788" s="12" t="s">
        <v>34</v>
      </c>
      <c r="H48788" s="13">
        <v>62.524076462519865</v>
      </c>
    </row>
    <row r="48789" spans="1:8" x14ac:dyDescent="0.2">
      <c r="A48789" s="25" t="s">
        <v>29</v>
      </c>
      <c r="B48789" s="25" t="str">
        <f>INDEX(About!G:G,MATCH(A48789,About!F:F,0))</f>
        <v>CO</v>
      </c>
      <c r="C48789" s="25" t="e">
        <v>#N/A</v>
      </c>
      <c r="D48789" s="25" t="e">
        <f t="shared" si="762"/>
        <v>#N/A</v>
      </c>
      <c r="E48789" s="25" t="s">
        <v>387</v>
      </c>
      <c r="F48789" s="11" t="s">
        <v>229</v>
      </c>
      <c r="G48789" s="12" t="s">
        <v>35</v>
      </c>
      <c r="H48789" s="13">
        <v>84.697433517581814</v>
      </c>
    </row>
    <row r="48790" spans="1:8" x14ac:dyDescent="0.2">
      <c r="A48790" s="25" t="s">
        <v>29</v>
      </c>
      <c r="B48790" s="25" t="str">
        <f>INDEX(About!G:G,MATCH(A48790,About!F:F,0))</f>
        <v>CO</v>
      </c>
      <c r="C48790" s="25" t="e">
        <v>#N/A</v>
      </c>
      <c r="D48790" s="25" t="e">
        <f t="shared" si="762"/>
        <v>#N/A</v>
      </c>
      <c r="E48790" s="25" t="s">
        <v>387</v>
      </c>
      <c r="F48790" s="11" t="s">
        <v>229</v>
      </c>
      <c r="G48790" s="12" t="s">
        <v>36</v>
      </c>
      <c r="H48790" s="13">
        <v>94.701761334590657</v>
      </c>
    </row>
    <row r="48791" spans="1:8" x14ac:dyDescent="0.2">
      <c r="A48791" s="25" t="s">
        <v>29</v>
      </c>
      <c r="B48791" s="25" t="str">
        <f>INDEX(About!G:G,MATCH(A48791,About!F:F,0))</f>
        <v>CO</v>
      </c>
      <c r="C48791" s="25" t="e">
        <v>#N/A</v>
      </c>
      <c r="D48791" s="25" t="e">
        <f t="shared" si="762"/>
        <v>#N/A</v>
      </c>
      <c r="E48791" s="25" t="s">
        <v>387</v>
      </c>
      <c r="F48791" s="11" t="s">
        <v>229</v>
      </c>
      <c r="G48791" s="12" t="s">
        <v>37</v>
      </c>
      <c r="H48791" s="13">
        <v>93.916536500857376</v>
      </c>
    </row>
    <row r="48792" spans="1:8" x14ac:dyDescent="0.2">
      <c r="A48792" s="25" t="s">
        <v>29</v>
      </c>
      <c r="B48792" s="25" t="str">
        <f>INDEX(About!G:G,MATCH(A48792,About!F:F,0))</f>
        <v>CO</v>
      </c>
      <c r="C48792" s="25" t="e">
        <v>#N/A</v>
      </c>
      <c r="D48792" s="25" t="e">
        <f t="shared" si="762"/>
        <v>#N/A</v>
      </c>
      <c r="E48792" s="25" t="s">
        <v>387</v>
      </c>
      <c r="F48792" s="11" t="s">
        <v>229</v>
      </c>
      <c r="G48792" s="12" t="s">
        <v>38</v>
      </c>
      <c r="H48792" s="13">
        <v>86.732454784534752</v>
      </c>
    </row>
    <row r="48793" spans="1:8" x14ac:dyDescent="0.2">
      <c r="A48793" s="25" t="s">
        <v>29</v>
      </c>
      <c r="B48793" s="25" t="str">
        <f>INDEX(About!G:G,MATCH(A48793,About!F:F,0))</f>
        <v>CO</v>
      </c>
      <c r="C48793" s="25" t="e">
        <v>#N/A</v>
      </c>
      <c r="D48793" s="25" t="e">
        <f t="shared" si="762"/>
        <v>#N/A</v>
      </c>
      <c r="E48793" s="25" t="s">
        <v>387</v>
      </c>
      <c r="F48793" s="11" t="s">
        <v>229</v>
      </c>
      <c r="G48793" s="12" t="s">
        <v>39</v>
      </c>
      <c r="H48793" s="13">
        <v>104.60162585489574</v>
      </c>
    </row>
    <row r="48794" spans="1:8" x14ac:dyDescent="0.2">
      <c r="A48794" s="25" t="s">
        <v>40</v>
      </c>
      <c r="B48794" s="25" t="str">
        <f>INDEX(About!G:G,MATCH(A48794,About!F:F,0))</f>
        <v>FL</v>
      </c>
      <c r="C48794" s="25" t="e">
        <v>#N/A</v>
      </c>
      <c r="D48794" s="25" t="e">
        <f t="shared" si="762"/>
        <v>#N/A</v>
      </c>
      <c r="E48794" s="25" t="s">
        <v>387</v>
      </c>
      <c r="F48794" s="11" t="s">
        <v>229</v>
      </c>
      <c r="G48794" s="12" t="s">
        <v>41</v>
      </c>
      <c r="H48794" s="13">
        <v>0</v>
      </c>
    </row>
    <row r="48795" spans="1:8" x14ac:dyDescent="0.2">
      <c r="A48795" s="25" t="s">
        <v>40</v>
      </c>
      <c r="B48795" s="25" t="str">
        <f>INDEX(About!G:G,MATCH(A48795,About!F:F,0))</f>
        <v>FL</v>
      </c>
      <c r="C48795" s="25" t="e">
        <v>#N/A</v>
      </c>
      <c r="D48795" s="25" t="e">
        <f t="shared" si="762"/>
        <v>#N/A</v>
      </c>
      <c r="E48795" s="25" t="s">
        <v>387</v>
      </c>
      <c r="F48795" s="11" t="s">
        <v>229</v>
      </c>
      <c r="G48795" s="12" t="s">
        <v>42</v>
      </c>
      <c r="H48795" s="13">
        <v>108.25101424340204</v>
      </c>
    </row>
    <row r="48796" spans="1:8" x14ac:dyDescent="0.2">
      <c r="A48796" s="25" t="s">
        <v>40</v>
      </c>
      <c r="B48796" s="25" t="str">
        <f>INDEX(About!G:G,MATCH(A48796,About!F:F,0))</f>
        <v>FL</v>
      </c>
      <c r="C48796" s="25" t="e">
        <v>#N/A</v>
      </c>
      <c r="D48796" s="25" t="e">
        <f t="shared" si="762"/>
        <v>#N/A</v>
      </c>
      <c r="E48796" s="25" t="s">
        <v>387</v>
      </c>
      <c r="F48796" s="11" t="s">
        <v>229</v>
      </c>
      <c r="G48796" s="12" t="s">
        <v>43</v>
      </c>
      <c r="H48796" s="13">
        <v>0</v>
      </c>
    </row>
    <row r="48797" spans="1:8" x14ac:dyDescent="0.2">
      <c r="A48797" s="25" t="s">
        <v>40</v>
      </c>
      <c r="B48797" s="25" t="str">
        <f>INDEX(About!G:G,MATCH(A48797,About!F:F,0))</f>
        <v>FL</v>
      </c>
      <c r="C48797" s="25" t="e">
        <v>#N/A</v>
      </c>
      <c r="D48797" s="25" t="e">
        <f t="shared" si="762"/>
        <v>#N/A</v>
      </c>
      <c r="E48797" s="25" t="s">
        <v>387</v>
      </c>
      <c r="F48797" s="11" t="s">
        <v>229</v>
      </c>
      <c r="G48797" s="12" t="s">
        <v>45</v>
      </c>
      <c r="H48797" s="13">
        <v>0</v>
      </c>
    </row>
    <row r="48798" spans="1:8" x14ac:dyDescent="0.2">
      <c r="A48798" s="25" t="s">
        <v>44</v>
      </c>
      <c r="B48798" s="25" t="str">
        <f>INDEX(About!G:G,MATCH(A48798,About!F:F,0))</f>
        <v>GA</v>
      </c>
      <c r="C48798" s="25" t="e">
        <v>#N/A</v>
      </c>
      <c r="D48798" s="25" t="e">
        <f t="shared" si="762"/>
        <v>#N/A</v>
      </c>
      <c r="E48798" s="25" t="s">
        <v>387</v>
      </c>
      <c r="F48798" s="11" t="s">
        <v>229</v>
      </c>
      <c r="G48798" s="12" t="s">
        <v>46</v>
      </c>
      <c r="H48798" s="13">
        <v>0</v>
      </c>
    </row>
    <row r="48799" spans="1:8" x14ac:dyDescent="0.2">
      <c r="A48799" s="25" t="s">
        <v>47</v>
      </c>
      <c r="B48799" s="25" t="str">
        <f>INDEX(About!G:G,MATCH(A48799,About!F:F,0))</f>
        <v>ID</v>
      </c>
      <c r="C48799" s="25" t="e">
        <v>#N/A</v>
      </c>
      <c r="D48799" s="25" t="e">
        <f t="shared" si="762"/>
        <v>#N/A</v>
      </c>
      <c r="E48799" s="25" t="s">
        <v>387</v>
      </c>
      <c r="F48799" s="11" t="s">
        <v>229</v>
      </c>
      <c r="G48799" s="12" t="s">
        <v>48</v>
      </c>
      <c r="H48799" s="13">
        <v>0</v>
      </c>
    </row>
    <row r="48800" spans="1:8" x14ac:dyDescent="0.2">
      <c r="A48800" s="25" t="s">
        <v>49</v>
      </c>
      <c r="B48800" s="25" t="str">
        <f>INDEX(About!G:G,MATCH(A48800,About!F:F,0))</f>
        <v>IL</v>
      </c>
      <c r="C48800" s="25" t="e">
        <v>#N/A</v>
      </c>
      <c r="D48800" s="25" t="e">
        <f t="shared" si="762"/>
        <v>#N/A</v>
      </c>
      <c r="E48800" s="25" t="s">
        <v>387</v>
      </c>
      <c r="F48800" s="11" t="s">
        <v>229</v>
      </c>
      <c r="G48800" s="12" t="s">
        <v>50</v>
      </c>
      <c r="H48800" s="13">
        <v>70.854436153311994</v>
      </c>
    </row>
    <row r="48801" spans="1:8" x14ac:dyDescent="0.2">
      <c r="A48801" s="25" t="s">
        <v>49</v>
      </c>
      <c r="B48801" s="25" t="str">
        <f>INDEX(About!G:G,MATCH(A48801,About!F:F,0))</f>
        <v>IL</v>
      </c>
      <c r="C48801" s="25" t="e">
        <v>#N/A</v>
      </c>
      <c r="D48801" s="25" t="e">
        <f t="shared" si="762"/>
        <v>#N/A</v>
      </c>
      <c r="E48801" s="25" t="s">
        <v>387</v>
      </c>
      <c r="F48801" s="11" t="s">
        <v>229</v>
      </c>
      <c r="G48801" s="12" t="s">
        <v>51</v>
      </c>
      <c r="H48801" s="13">
        <v>85.884657973627739</v>
      </c>
    </row>
    <row r="48802" spans="1:8" x14ac:dyDescent="0.2">
      <c r="A48802" s="25" t="s">
        <v>52</v>
      </c>
      <c r="B48802" s="25" t="str">
        <f>INDEX(About!G:G,MATCH(A48802,About!F:F,0))</f>
        <v>IN</v>
      </c>
      <c r="C48802" s="25" t="e">
        <v>#N/A</v>
      </c>
      <c r="D48802" s="25" t="e">
        <f t="shared" si="762"/>
        <v>#N/A</v>
      </c>
      <c r="E48802" s="25" t="s">
        <v>387</v>
      </c>
      <c r="F48802" s="11" t="s">
        <v>229</v>
      </c>
      <c r="G48802" s="12" t="s">
        <v>53</v>
      </c>
      <c r="H48802" s="13">
        <v>97.642798807163999</v>
      </c>
    </row>
    <row r="48803" spans="1:8" x14ac:dyDescent="0.2">
      <c r="A48803" s="25" t="s">
        <v>49</v>
      </c>
      <c r="B48803" s="25" t="str">
        <f>INDEX(About!G:G,MATCH(A48803,About!F:F,0))</f>
        <v>IL</v>
      </c>
      <c r="C48803" s="25" t="e">
        <v>#N/A</v>
      </c>
      <c r="D48803" s="25" t="e">
        <f t="shared" si="762"/>
        <v>#N/A</v>
      </c>
      <c r="E48803" s="25" t="s">
        <v>387</v>
      </c>
      <c r="F48803" s="11" t="s">
        <v>229</v>
      </c>
      <c r="G48803" s="12" t="s">
        <v>54</v>
      </c>
      <c r="H48803" s="13">
        <v>85.94125045612391</v>
      </c>
    </row>
    <row r="48804" spans="1:8" x14ac:dyDescent="0.2">
      <c r="A48804" s="25" t="s">
        <v>52</v>
      </c>
      <c r="B48804" s="25" t="str">
        <f>INDEX(About!G:G,MATCH(A48804,About!F:F,0))</f>
        <v>IN</v>
      </c>
      <c r="C48804" s="25" t="e">
        <v>#N/A</v>
      </c>
      <c r="D48804" s="25" t="e">
        <f t="shared" si="762"/>
        <v>#N/A</v>
      </c>
      <c r="E48804" s="25" t="s">
        <v>387</v>
      </c>
      <c r="F48804" s="11" t="s">
        <v>229</v>
      </c>
      <c r="G48804" s="12" t="s">
        <v>55</v>
      </c>
      <c r="H48804" s="13">
        <v>102.38294289397139</v>
      </c>
    </row>
    <row r="48805" spans="1:8" x14ac:dyDescent="0.2">
      <c r="A48805" s="25" t="s">
        <v>52</v>
      </c>
      <c r="B48805" s="25" t="str">
        <f>INDEX(About!G:G,MATCH(A48805,About!F:F,0))</f>
        <v>IN</v>
      </c>
      <c r="C48805" s="25" t="e">
        <v>#N/A</v>
      </c>
      <c r="D48805" s="25" t="e">
        <f t="shared" si="762"/>
        <v>#N/A</v>
      </c>
      <c r="E48805" s="25" t="s">
        <v>387</v>
      </c>
      <c r="F48805" s="11" t="s">
        <v>229</v>
      </c>
      <c r="G48805" s="12" t="s">
        <v>56</v>
      </c>
      <c r="H48805" s="13">
        <v>89.853732271303855</v>
      </c>
    </row>
    <row r="48806" spans="1:8" x14ac:dyDescent="0.2">
      <c r="A48806" s="25" t="s">
        <v>57</v>
      </c>
      <c r="B48806" s="25" t="str">
        <f>INDEX(About!G:G,MATCH(A48806,About!F:F,0))</f>
        <v>KS</v>
      </c>
      <c r="C48806" s="25" t="e">
        <v>#N/A</v>
      </c>
      <c r="D48806" s="25" t="e">
        <f t="shared" si="762"/>
        <v>#N/A</v>
      </c>
      <c r="E48806" s="25" t="s">
        <v>387</v>
      </c>
      <c r="F48806" s="11" t="s">
        <v>229</v>
      </c>
      <c r="G48806" s="12" t="s">
        <v>58</v>
      </c>
      <c r="H48806" s="13">
        <v>32.408666698894841</v>
      </c>
    </row>
    <row r="48807" spans="1:8" x14ac:dyDescent="0.2">
      <c r="A48807" s="25" t="s">
        <v>57</v>
      </c>
      <c r="B48807" s="25" t="str">
        <f>INDEX(About!G:G,MATCH(A48807,About!F:F,0))</f>
        <v>KS</v>
      </c>
      <c r="C48807" s="25" t="e">
        <v>#N/A</v>
      </c>
      <c r="D48807" s="25" t="e">
        <f t="shared" si="762"/>
        <v>#N/A</v>
      </c>
      <c r="E48807" s="25" t="s">
        <v>387</v>
      </c>
      <c r="F48807" s="11" t="s">
        <v>229</v>
      </c>
      <c r="G48807" s="12" t="s">
        <v>59</v>
      </c>
      <c r="H48807" s="13">
        <v>19.224188304762531</v>
      </c>
    </row>
    <row r="48808" spans="1:8" x14ac:dyDescent="0.2">
      <c r="A48808" s="25" t="s">
        <v>57</v>
      </c>
      <c r="B48808" s="25" t="str">
        <f>INDEX(About!G:G,MATCH(A48808,About!F:F,0))</f>
        <v>KS</v>
      </c>
      <c r="C48808" s="25" t="e">
        <v>#N/A</v>
      </c>
      <c r="D48808" s="25" t="e">
        <f t="shared" si="762"/>
        <v>#N/A</v>
      </c>
      <c r="E48808" s="25" t="s">
        <v>387</v>
      </c>
      <c r="F48808" s="11" t="s">
        <v>229</v>
      </c>
      <c r="G48808" s="12" t="s">
        <v>60</v>
      </c>
      <c r="H48808" s="13">
        <v>10.450050896114899</v>
      </c>
    </row>
    <row r="48809" spans="1:8" x14ac:dyDescent="0.2">
      <c r="A48809" s="25" t="s">
        <v>57</v>
      </c>
      <c r="B48809" s="25" t="str">
        <f>INDEX(About!G:G,MATCH(A48809,About!F:F,0))</f>
        <v>KS</v>
      </c>
      <c r="C48809" s="25" t="e">
        <v>#N/A</v>
      </c>
      <c r="D48809" s="25" t="e">
        <f t="shared" si="762"/>
        <v>#N/A</v>
      </c>
      <c r="E48809" s="25" t="s">
        <v>387</v>
      </c>
      <c r="F48809" s="11" t="s">
        <v>229</v>
      </c>
      <c r="G48809" s="12" t="s">
        <v>61</v>
      </c>
      <c r="H48809" s="13">
        <v>47.68206253743336</v>
      </c>
    </row>
    <row r="48810" spans="1:8" x14ac:dyDescent="0.2">
      <c r="A48810" s="25" t="s">
        <v>57</v>
      </c>
      <c r="B48810" s="25" t="str">
        <f>INDEX(About!G:G,MATCH(A48810,About!F:F,0))</f>
        <v>KS</v>
      </c>
      <c r="C48810" s="25" t="e">
        <v>#N/A</v>
      </c>
      <c r="D48810" s="25" t="e">
        <f t="shared" si="762"/>
        <v>#N/A</v>
      </c>
      <c r="E48810" s="25" t="s">
        <v>387</v>
      </c>
      <c r="F48810" s="11" t="s">
        <v>229</v>
      </c>
      <c r="G48810" s="12" t="s">
        <v>62</v>
      </c>
      <c r="H48810" s="13">
        <v>9.5173977006292834</v>
      </c>
    </row>
    <row r="48811" spans="1:8" x14ac:dyDescent="0.2">
      <c r="A48811" s="25" t="s">
        <v>57</v>
      </c>
      <c r="B48811" s="25" t="str">
        <f>INDEX(About!G:G,MATCH(A48811,About!F:F,0))</f>
        <v>KS</v>
      </c>
      <c r="C48811" s="25" t="e">
        <v>#N/A</v>
      </c>
      <c r="D48811" s="25" t="e">
        <f t="shared" si="762"/>
        <v>#N/A</v>
      </c>
      <c r="E48811" s="25" t="s">
        <v>387</v>
      </c>
      <c r="F48811" s="11" t="s">
        <v>229</v>
      </c>
      <c r="G48811" s="12" t="s">
        <v>63</v>
      </c>
      <c r="H48811" s="13">
        <v>27.161992351614018</v>
      </c>
    </row>
    <row r="48812" spans="1:8" x14ac:dyDescent="0.2">
      <c r="A48812" s="25" t="s">
        <v>57</v>
      </c>
      <c r="B48812" s="25" t="str">
        <f>INDEX(About!G:G,MATCH(A48812,About!F:F,0))</f>
        <v>KS</v>
      </c>
      <c r="C48812" s="25" t="e">
        <v>#N/A</v>
      </c>
      <c r="D48812" s="25" t="e">
        <f t="shared" si="762"/>
        <v>#N/A</v>
      </c>
      <c r="E48812" s="25" t="s">
        <v>387</v>
      </c>
      <c r="F48812" s="11" t="s">
        <v>229</v>
      </c>
      <c r="G48812" s="12" t="s">
        <v>64</v>
      </c>
      <c r="H48812" s="13">
        <v>11.083170520609192</v>
      </c>
    </row>
    <row r="48813" spans="1:8" x14ac:dyDescent="0.2">
      <c r="A48813" s="25" t="s">
        <v>65</v>
      </c>
      <c r="B48813" s="25" t="str">
        <f>INDEX(About!G:G,MATCH(A48813,About!F:F,0))</f>
        <v>KY</v>
      </c>
      <c r="C48813" s="25" t="e">
        <v>#N/A</v>
      </c>
      <c r="D48813" s="25" t="e">
        <f t="shared" si="762"/>
        <v>#N/A</v>
      </c>
      <c r="E48813" s="25" t="s">
        <v>387</v>
      </c>
      <c r="F48813" s="11" t="s">
        <v>229</v>
      </c>
      <c r="G48813" s="12" t="s">
        <v>66</v>
      </c>
      <c r="H48813" s="13">
        <v>0</v>
      </c>
    </row>
    <row r="48814" spans="1:8" x14ac:dyDescent="0.2">
      <c r="A48814" s="25" t="s">
        <v>65</v>
      </c>
      <c r="B48814" s="25" t="str">
        <f>INDEX(About!G:G,MATCH(A48814,About!F:F,0))</f>
        <v>KY</v>
      </c>
      <c r="C48814" s="25" t="e">
        <v>#N/A</v>
      </c>
      <c r="D48814" s="25" t="e">
        <f t="shared" si="762"/>
        <v>#N/A</v>
      </c>
      <c r="E48814" s="25" t="s">
        <v>387</v>
      </c>
      <c r="F48814" s="11" t="s">
        <v>229</v>
      </c>
      <c r="G48814" s="12" t="s">
        <v>67</v>
      </c>
      <c r="H48814" s="13">
        <v>98.066842628424581</v>
      </c>
    </row>
    <row r="48815" spans="1:8" x14ac:dyDescent="0.2">
      <c r="A48815" s="25" t="s">
        <v>49</v>
      </c>
      <c r="B48815" s="25" t="str">
        <f>INDEX(About!G:G,MATCH(A48815,About!F:F,0))</f>
        <v>IL</v>
      </c>
      <c r="C48815" s="25" t="e">
        <v>#N/A</v>
      </c>
      <c r="D48815" s="25" t="e">
        <f t="shared" si="762"/>
        <v>#N/A</v>
      </c>
      <c r="E48815" s="25" t="s">
        <v>387</v>
      </c>
      <c r="F48815" s="11" t="s">
        <v>229</v>
      </c>
      <c r="G48815" s="12" t="s">
        <v>68</v>
      </c>
      <c r="H48815" s="13">
        <v>80.641253301616885</v>
      </c>
    </row>
    <row r="48816" spans="1:8" x14ac:dyDescent="0.2">
      <c r="A48816" s="25" t="s">
        <v>65</v>
      </c>
      <c r="B48816" s="25" t="str">
        <f>INDEX(About!G:G,MATCH(A48816,About!F:F,0))</f>
        <v>KY</v>
      </c>
      <c r="C48816" s="25" t="e">
        <v>#N/A</v>
      </c>
      <c r="D48816" s="25" t="e">
        <f t="shared" si="762"/>
        <v>#N/A</v>
      </c>
      <c r="E48816" s="25" t="s">
        <v>387</v>
      </c>
      <c r="F48816" s="11" t="s">
        <v>229</v>
      </c>
      <c r="G48816" s="12" t="s">
        <v>69</v>
      </c>
      <c r="H48816" s="13">
        <v>70.187276178607874</v>
      </c>
    </row>
    <row r="48817" spans="1:8" x14ac:dyDescent="0.2">
      <c r="A48817" s="25" t="s">
        <v>70</v>
      </c>
      <c r="B48817" s="25" t="str">
        <f>INDEX(About!G:G,MATCH(A48817,About!F:F,0))</f>
        <v>LA</v>
      </c>
      <c r="C48817" s="25" t="e">
        <v>#N/A</v>
      </c>
      <c r="D48817" s="25" t="e">
        <f t="shared" si="762"/>
        <v>#N/A</v>
      </c>
      <c r="E48817" s="25" t="s">
        <v>387</v>
      </c>
      <c r="F48817" s="11" t="s">
        <v>229</v>
      </c>
      <c r="G48817" s="12" t="s">
        <v>71</v>
      </c>
      <c r="H48817" s="13">
        <v>65.365326045056676</v>
      </c>
    </row>
    <row r="48818" spans="1:8" x14ac:dyDescent="0.2">
      <c r="A48818" s="25" t="s">
        <v>70</v>
      </c>
      <c r="B48818" s="25" t="str">
        <f>INDEX(About!G:G,MATCH(A48818,About!F:F,0))</f>
        <v>LA</v>
      </c>
      <c r="C48818" s="25" t="e">
        <v>#N/A</v>
      </c>
      <c r="D48818" s="25" t="e">
        <f t="shared" si="762"/>
        <v>#N/A</v>
      </c>
      <c r="E48818" s="25" t="s">
        <v>387</v>
      </c>
      <c r="F48818" s="11" t="s">
        <v>229</v>
      </c>
      <c r="G48818" s="12" t="s">
        <v>72</v>
      </c>
      <c r="H48818" s="13">
        <v>56.078685361546015</v>
      </c>
    </row>
    <row r="48819" spans="1:8" x14ac:dyDescent="0.2">
      <c r="A48819" s="25" t="s">
        <v>70</v>
      </c>
      <c r="B48819" s="25" t="str">
        <f>INDEX(About!G:G,MATCH(A48819,About!F:F,0))</f>
        <v>LA</v>
      </c>
      <c r="C48819" s="25" t="e">
        <v>#N/A</v>
      </c>
      <c r="D48819" s="25" t="e">
        <f t="shared" si="762"/>
        <v>#N/A</v>
      </c>
      <c r="E48819" s="25" t="s">
        <v>387</v>
      </c>
      <c r="F48819" s="11" t="s">
        <v>229</v>
      </c>
      <c r="G48819" s="12" t="s">
        <v>73</v>
      </c>
      <c r="H48819" s="13">
        <v>80.713687244360003</v>
      </c>
    </row>
    <row r="48820" spans="1:8" x14ac:dyDescent="0.2">
      <c r="A48820" s="25" t="s">
        <v>70</v>
      </c>
      <c r="B48820" s="25" t="str">
        <f>INDEX(About!G:G,MATCH(A48820,About!F:F,0))</f>
        <v>LA</v>
      </c>
      <c r="C48820" s="25" t="e">
        <v>#N/A</v>
      </c>
      <c r="D48820" s="25" t="e">
        <f t="shared" si="762"/>
        <v>#N/A</v>
      </c>
      <c r="E48820" s="25" t="s">
        <v>387</v>
      </c>
      <c r="F48820" s="11" t="s">
        <v>229</v>
      </c>
      <c r="G48820" s="12" t="s">
        <v>74</v>
      </c>
      <c r="H48820" s="13">
        <v>85.569688397292325</v>
      </c>
    </row>
    <row r="48821" spans="1:8" x14ac:dyDescent="0.2">
      <c r="A48821" s="25" t="s">
        <v>75</v>
      </c>
      <c r="B48821" s="25" t="str">
        <f>INDEX(About!G:G,MATCH(A48821,About!F:F,0))</f>
        <v>MD</v>
      </c>
      <c r="C48821" s="25" t="e">
        <v>#N/A</v>
      </c>
      <c r="D48821" s="25" t="e">
        <f t="shared" si="762"/>
        <v>#N/A</v>
      </c>
      <c r="E48821" s="25" t="s">
        <v>387</v>
      </c>
      <c r="F48821" s="11" t="s">
        <v>229</v>
      </c>
      <c r="G48821" s="12" t="s">
        <v>76</v>
      </c>
      <c r="H48821" s="13">
        <v>0</v>
      </c>
    </row>
    <row r="48822" spans="1:8" x14ac:dyDescent="0.2">
      <c r="A48822" s="25" t="s">
        <v>75</v>
      </c>
      <c r="B48822" s="25" t="str">
        <f>INDEX(About!G:G,MATCH(A48822,About!F:F,0))</f>
        <v>MD</v>
      </c>
      <c r="C48822" s="25" t="e">
        <v>#N/A</v>
      </c>
      <c r="D48822" s="25" t="e">
        <f t="shared" si="762"/>
        <v>#N/A</v>
      </c>
      <c r="E48822" s="25" t="s">
        <v>387</v>
      </c>
      <c r="F48822" s="11" t="s">
        <v>229</v>
      </c>
      <c r="G48822" s="12" t="s">
        <v>77</v>
      </c>
      <c r="H48822" s="13">
        <v>0</v>
      </c>
    </row>
    <row r="48823" spans="1:8" x14ac:dyDescent="0.2">
      <c r="A48823" s="25" t="s">
        <v>78</v>
      </c>
      <c r="B48823" s="25" t="str">
        <f>INDEX(About!G:G,MATCH(A48823,About!F:F,0))</f>
        <v>MI</v>
      </c>
      <c r="C48823" s="25" t="e">
        <v>#N/A</v>
      </c>
      <c r="D48823" s="25" t="e">
        <f t="shared" si="762"/>
        <v>#N/A</v>
      </c>
      <c r="E48823" s="25" t="s">
        <v>387</v>
      </c>
      <c r="F48823" s="11" t="s">
        <v>229</v>
      </c>
      <c r="G48823" s="12" t="s">
        <v>79</v>
      </c>
      <c r="H48823" s="13">
        <v>0</v>
      </c>
    </row>
    <row r="48824" spans="1:8" x14ac:dyDescent="0.2">
      <c r="A48824" s="25" t="s">
        <v>80</v>
      </c>
      <c r="B48824" s="25" t="str">
        <f>INDEX(About!G:G,MATCH(A48824,About!F:F,0))</f>
        <v>MS</v>
      </c>
      <c r="C48824" s="25" t="e">
        <v>#N/A</v>
      </c>
      <c r="D48824" s="25" t="e">
        <f t="shared" si="762"/>
        <v>#N/A</v>
      </c>
      <c r="E48824" s="25" t="s">
        <v>387</v>
      </c>
      <c r="F48824" s="11" t="s">
        <v>229</v>
      </c>
      <c r="G48824" s="12" t="s">
        <v>81</v>
      </c>
      <c r="H48824" s="13">
        <v>68.734313297444103</v>
      </c>
    </row>
    <row r="48825" spans="1:8" x14ac:dyDescent="0.2">
      <c r="A48825" s="25" t="s">
        <v>80</v>
      </c>
      <c r="B48825" s="25" t="str">
        <f>INDEX(About!G:G,MATCH(A48825,About!F:F,0))</f>
        <v>MS</v>
      </c>
      <c r="C48825" s="25" t="e">
        <v>#N/A</v>
      </c>
      <c r="D48825" s="25" t="e">
        <f t="shared" si="762"/>
        <v>#N/A</v>
      </c>
      <c r="E48825" s="25" t="s">
        <v>387</v>
      </c>
      <c r="F48825" s="11" t="s">
        <v>229</v>
      </c>
      <c r="G48825" s="12" t="s">
        <v>82</v>
      </c>
      <c r="H48825" s="13">
        <v>77.058323946948533</v>
      </c>
    </row>
    <row r="48826" spans="1:8" x14ac:dyDescent="0.2">
      <c r="A48826" s="25" t="s">
        <v>80</v>
      </c>
      <c r="B48826" s="25" t="str">
        <f>INDEX(About!G:G,MATCH(A48826,About!F:F,0))</f>
        <v>MS</v>
      </c>
      <c r="C48826" s="25" t="e">
        <v>#N/A</v>
      </c>
      <c r="D48826" s="25" t="e">
        <f t="shared" si="762"/>
        <v>#N/A</v>
      </c>
      <c r="E48826" s="25" t="s">
        <v>387</v>
      </c>
      <c r="F48826" s="11" t="s">
        <v>229</v>
      </c>
      <c r="G48826" s="12" t="s">
        <v>83</v>
      </c>
      <c r="H48826" s="13">
        <v>62.830251722375202</v>
      </c>
    </row>
    <row r="48827" spans="1:8" x14ac:dyDescent="0.2">
      <c r="A48827" s="25" t="s">
        <v>80</v>
      </c>
      <c r="B48827" s="25" t="str">
        <f>INDEX(About!G:G,MATCH(A48827,About!F:F,0))</f>
        <v>MS</v>
      </c>
      <c r="C48827" s="25" t="e">
        <v>#N/A</v>
      </c>
      <c r="D48827" s="25" t="e">
        <f t="shared" si="762"/>
        <v>#N/A</v>
      </c>
      <c r="E48827" s="25" t="s">
        <v>387</v>
      </c>
      <c r="F48827" s="11" t="s">
        <v>229</v>
      </c>
      <c r="G48827" s="12" t="s">
        <v>84</v>
      </c>
      <c r="H48827" s="13">
        <v>85.697005499044877</v>
      </c>
    </row>
    <row r="48828" spans="1:8" x14ac:dyDescent="0.2">
      <c r="A48828" s="25" t="s">
        <v>80</v>
      </c>
      <c r="B48828" s="25" t="str">
        <f>INDEX(About!G:G,MATCH(A48828,About!F:F,0))</f>
        <v>MS</v>
      </c>
      <c r="C48828" s="25" t="e">
        <v>#N/A</v>
      </c>
      <c r="D48828" s="25" t="e">
        <f t="shared" si="762"/>
        <v>#N/A</v>
      </c>
      <c r="E48828" s="25" t="s">
        <v>387</v>
      </c>
      <c r="F48828" s="11" t="s">
        <v>229</v>
      </c>
      <c r="G48828" s="12" t="s">
        <v>85</v>
      </c>
      <c r="H48828" s="13">
        <v>81.207579790067442</v>
      </c>
    </row>
    <row r="48829" spans="1:8" x14ac:dyDescent="0.2">
      <c r="A48829" s="25" t="s">
        <v>80</v>
      </c>
      <c r="B48829" s="25" t="str">
        <f>INDEX(About!G:G,MATCH(A48829,About!F:F,0))</f>
        <v>MS</v>
      </c>
      <c r="C48829" s="25" t="e">
        <v>#N/A</v>
      </c>
      <c r="D48829" s="25" t="e">
        <f t="shared" si="762"/>
        <v>#N/A</v>
      </c>
      <c r="E48829" s="25" t="s">
        <v>387</v>
      </c>
      <c r="F48829" s="11" t="s">
        <v>229</v>
      </c>
      <c r="G48829" s="12" t="s">
        <v>86</v>
      </c>
      <c r="H48829" s="13">
        <v>59.656310169121042</v>
      </c>
    </row>
    <row r="48830" spans="1:8" x14ac:dyDescent="0.2">
      <c r="A48830" s="25" t="s">
        <v>87</v>
      </c>
      <c r="B48830" s="25" t="str">
        <f>INDEX(About!G:G,MATCH(A48830,About!F:F,0))</f>
        <v>MT</v>
      </c>
      <c r="C48830" s="25" t="e">
        <v>#N/A</v>
      </c>
      <c r="D48830" s="25" t="e">
        <f t="shared" si="762"/>
        <v>#N/A</v>
      </c>
      <c r="E48830" s="25" t="s">
        <v>387</v>
      </c>
      <c r="F48830" s="11" t="s">
        <v>229</v>
      </c>
      <c r="G48830" s="12" t="s">
        <v>88</v>
      </c>
      <c r="H48830" s="13">
        <v>0</v>
      </c>
    </row>
    <row r="48831" spans="1:8" x14ac:dyDescent="0.2">
      <c r="A48831" s="25" t="s">
        <v>87</v>
      </c>
      <c r="B48831" s="25" t="str">
        <f>INDEX(About!G:G,MATCH(A48831,About!F:F,0))</f>
        <v>MT</v>
      </c>
      <c r="C48831" s="25" t="e">
        <v>#N/A</v>
      </c>
      <c r="D48831" s="25" t="e">
        <f t="shared" si="762"/>
        <v>#N/A</v>
      </c>
      <c r="E48831" s="25" t="s">
        <v>387</v>
      </c>
      <c r="F48831" s="11" t="s">
        <v>229</v>
      </c>
      <c r="G48831" s="12" t="s">
        <v>89</v>
      </c>
      <c r="H48831" s="13">
        <v>0</v>
      </c>
    </row>
    <row r="48832" spans="1:8" x14ac:dyDescent="0.2">
      <c r="A48832" s="25" t="s">
        <v>87</v>
      </c>
      <c r="B48832" s="25" t="str">
        <f>INDEX(About!G:G,MATCH(A48832,About!F:F,0))</f>
        <v>MT</v>
      </c>
      <c r="C48832" s="25" t="e">
        <v>#N/A</v>
      </c>
      <c r="D48832" s="25" t="e">
        <f t="shared" si="762"/>
        <v>#N/A</v>
      </c>
      <c r="E48832" s="25" t="s">
        <v>387</v>
      </c>
      <c r="F48832" s="11" t="s">
        <v>229</v>
      </c>
      <c r="G48832" s="12" t="s">
        <v>90</v>
      </c>
      <c r="H48832" s="13">
        <v>0</v>
      </c>
    </row>
    <row r="48833" spans="1:8" x14ac:dyDescent="0.2">
      <c r="A48833" s="25" t="s">
        <v>87</v>
      </c>
      <c r="B48833" s="25" t="str">
        <f>INDEX(About!G:G,MATCH(A48833,About!F:F,0))</f>
        <v>MT</v>
      </c>
      <c r="C48833" s="25" t="e">
        <v>#N/A</v>
      </c>
      <c r="D48833" s="25" t="e">
        <f t="shared" si="762"/>
        <v>#N/A</v>
      </c>
      <c r="E48833" s="25" t="s">
        <v>387</v>
      </c>
      <c r="F48833" s="11" t="s">
        <v>229</v>
      </c>
      <c r="G48833" s="12" t="s">
        <v>91</v>
      </c>
      <c r="H48833" s="13">
        <v>0</v>
      </c>
    </row>
    <row r="48834" spans="1:8" x14ac:dyDescent="0.2">
      <c r="A48834" s="25" t="s">
        <v>87</v>
      </c>
      <c r="B48834" s="25" t="str">
        <f>INDEX(About!G:G,MATCH(A48834,About!F:F,0))</f>
        <v>MT</v>
      </c>
      <c r="C48834" s="25" t="e">
        <v>#N/A</v>
      </c>
      <c r="D48834" s="25" t="e">
        <f t="shared" si="762"/>
        <v>#N/A</v>
      </c>
      <c r="E48834" s="25" t="s">
        <v>387</v>
      </c>
      <c r="F48834" s="11" t="s">
        <v>229</v>
      </c>
      <c r="G48834" s="12" t="s">
        <v>92</v>
      </c>
      <c r="H48834" s="13">
        <v>0</v>
      </c>
    </row>
    <row r="48835" spans="1:8" x14ac:dyDescent="0.2">
      <c r="A48835" s="25" t="s">
        <v>87</v>
      </c>
      <c r="B48835" s="25" t="str">
        <f>INDEX(About!G:G,MATCH(A48835,About!F:F,0))</f>
        <v>MT</v>
      </c>
      <c r="C48835" s="25" t="e">
        <v>#N/A</v>
      </c>
      <c r="D48835" s="25" t="e">
        <f t="shared" si="762"/>
        <v>#N/A</v>
      </c>
      <c r="E48835" s="25" t="s">
        <v>387</v>
      </c>
      <c r="F48835" s="11" t="s">
        <v>229</v>
      </c>
      <c r="G48835" s="12" t="s">
        <v>93</v>
      </c>
      <c r="H48835" s="13">
        <v>0</v>
      </c>
    </row>
    <row r="48836" spans="1:8" x14ac:dyDescent="0.2">
      <c r="A48836" s="25" t="s">
        <v>87</v>
      </c>
      <c r="B48836" s="25" t="str">
        <f>INDEX(About!G:G,MATCH(A48836,About!F:F,0))</f>
        <v>MT</v>
      </c>
      <c r="C48836" s="25" t="e">
        <v>#N/A</v>
      </c>
      <c r="D48836" s="25" t="e">
        <f t="shared" si="762"/>
        <v>#N/A</v>
      </c>
      <c r="E48836" s="25" t="s">
        <v>387</v>
      </c>
      <c r="F48836" s="11" t="s">
        <v>229</v>
      </c>
      <c r="G48836" s="12" t="s">
        <v>94</v>
      </c>
      <c r="H48836" s="13">
        <v>0</v>
      </c>
    </row>
    <row r="48837" spans="1:8" x14ac:dyDescent="0.2">
      <c r="A48837" s="25" t="s">
        <v>95</v>
      </c>
      <c r="B48837" s="25" t="str">
        <f>INDEX(About!G:G,MATCH(A48837,About!F:F,0))</f>
        <v>NE</v>
      </c>
      <c r="C48837" s="25" t="e">
        <v>#N/A</v>
      </c>
      <c r="D48837" s="25" t="e">
        <f t="shared" si="762"/>
        <v>#N/A</v>
      </c>
      <c r="E48837" s="25" t="s">
        <v>387</v>
      </c>
      <c r="F48837" s="11" t="s">
        <v>229</v>
      </c>
      <c r="G48837" s="12" t="s">
        <v>96</v>
      </c>
      <c r="H48837" s="13">
        <v>62.950367419208376</v>
      </c>
    </row>
    <row r="48838" spans="1:8" x14ac:dyDescent="0.2">
      <c r="A48838" s="25" t="s">
        <v>95</v>
      </c>
      <c r="B48838" s="25" t="str">
        <f>INDEX(About!G:G,MATCH(A48838,About!F:F,0))</f>
        <v>NE</v>
      </c>
      <c r="C48838" s="25" t="e">
        <v>#N/A</v>
      </c>
      <c r="D48838" s="25" t="e">
        <f t="shared" ref="D48838:D48901" si="763">C48838=B48838</f>
        <v>#N/A</v>
      </c>
      <c r="E48838" s="25" t="s">
        <v>387</v>
      </c>
      <c r="F48838" s="11" t="s">
        <v>229</v>
      </c>
      <c r="G48838" s="12" t="s">
        <v>97</v>
      </c>
      <c r="H48838" s="13">
        <v>69.731631767717076</v>
      </c>
    </row>
    <row r="48839" spans="1:8" x14ac:dyDescent="0.2">
      <c r="A48839" s="25" t="s">
        <v>651</v>
      </c>
      <c r="B48839" s="25" t="str">
        <f>INDEX(About!G:G,MATCH(A48839,About!F:F,0))</f>
        <v>NM</v>
      </c>
      <c r="C48839" s="25" t="e">
        <v>#N/A</v>
      </c>
      <c r="D48839" s="25" t="e">
        <f t="shared" si="763"/>
        <v>#N/A</v>
      </c>
      <c r="E48839" s="25" t="s">
        <v>387</v>
      </c>
      <c r="F48839" s="11" t="s">
        <v>229</v>
      </c>
      <c r="G48839" s="12" t="s">
        <v>98</v>
      </c>
      <c r="H48839" s="13">
        <v>96.632486448902469</v>
      </c>
    </row>
    <row r="48840" spans="1:8" x14ac:dyDescent="0.2">
      <c r="A48840" s="25" t="s">
        <v>651</v>
      </c>
      <c r="B48840" s="25" t="str">
        <f>INDEX(About!G:G,MATCH(A48840,About!F:F,0))</f>
        <v>NM</v>
      </c>
      <c r="C48840" s="25" t="e">
        <v>#N/A</v>
      </c>
      <c r="D48840" s="25" t="e">
        <f t="shared" si="763"/>
        <v>#N/A</v>
      </c>
      <c r="E48840" s="25" t="s">
        <v>387</v>
      </c>
      <c r="F48840" s="11" t="s">
        <v>229</v>
      </c>
      <c r="G48840" s="12" t="s">
        <v>99</v>
      </c>
      <c r="H48840" s="13">
        <v>64.532678062842734</v>
      </c>
    </row>
    <row r="48841" spans="1:8" x14ac:dyDescent="0.2">
      <c r="A48841" s="25" t="s">
        <v>651</v>
      </c>
      <c r="B48841" s="25" t="str">
        <f>INDEX(About!G:G,MATCH(A48841,About!F:F,0))</f>
        <v>NM</v>
      </c>
      <c r="C48841" s="25" t="e">
        <v>#N/A</v>
      </c>
      <c r="D48841" s="25" t="e">
        <f t="shared" si="763"/>
        <v>#N/A</v>
      </c>
      <c r="E48841" s="25" t="s">
        <v>387</v>
      </c>
      <c r="F48841" s="11" t="s">
        <v>229</v>
      </c>
      <c r="G48841" s="12" t="s">
        <v>100</v>
      </c>
      <c r="H48841" s="13">
        <v>89.198195189510173</v>
      </c>
    </row>
    <row r="48842" spans="1:8" x14ac:dyDescent="0.2">
      <c r="A48842" s="25" t="s">
        <v>651</v>
      </c>
      <c r="B48842" s="25" t="str">
        <f>INDEX(About!G:G,MATCH(A48842,About!F:F,0))</f>
        <v>NM</v>
      </c>
      <c r="C48842" s="25" t="e">
        <v>#N/A</v>
      </c>
      <c r="D48842" s="25" t="e">
        <f t="shared" si="763"/>
        <v>#N/A</v>
      </c>
      <c r="E48842" s="25" t="s">
        <v>387</v>
      </c>
      <c r="F48842" s="11" t="s">
        <v>229</v>
      </c>
      <c r="G48842" s="12" t="s">
        <v>101</v>
      </c>
      <c r="H48842" s="13">
        <v>60.981676293868254</v>
      </c>
    </row>
    <row r="48843" spans="1:8" x14ac:dyDescent="0.2">
      <c r="A48843" s="25" t="s">
        <v>651</v>
      </c>
      <c r="B48843" s="25" t="str">
        <f>INDEX(About!G:G,MATCH(A48843,About!F:F,0))</f>
        <v>NM</v>
      </c>
      <c r="C48843" s="25" t="e">
        <v>#N/A</v>
      </c>
      <c r="D48843" s="25" t="e">
        <f t="shared" si="763"/>
        <v>#N/A</v>
      </c>
      <c r="E48843" s="25" t="s">
        <v>387</v>
      </c>
      <c r="F48843" s="11" t="s">
        <v>229</v>
      </c>
      <c r="G48843" s="12" t="s">
        <v>102</v>
      </c>
      <c r="H48843" s="13">
        <v>98.021365013908778</v>
      </c>
    </row>
    <row r="48844" spans="1:8" x14ac:dyDescent="0.2">
      <c r="A48844" s="25" t="s">
        <v>651</v>
      </c>
      <c r="B48844" s="25" t="str">
        <f>INDEX(About!G:G,MATCH(A48844,About!F:F,0))</f>
        <v>NM</v>
      </c>
      <c r="C48844" s="25" t="e">
        <v>#N/A</v>
      </c>
      <c r="D48844" s="25" t="e">
        <f t="shared" si="763"/>
        <v>#N/A</v>
      </c>
      <c r="E48844" s="25" t="s">
        <v>387</v>
      </c>
      <c r="F48844" s="11" t="s">
        <v>229</v>
      </c>
      <c r="G48844" s="12" t="s">
        <v>103</v>
      </c>
      <c r="H48844" s="13">
        <v>67.427889344127024</v>
      </c>
    </row>
    <row r="48845" spans="1:8" x14ac:dyDescent="0.2">
      <c r="A48845" s="25" t="s">
        <v>651</v>
      </c>
      <c r="B48845" s="25" t="str">
        <f>INDEX(About!G:G,MATCH(A48845,About!F:F,0))</f>
        <v>NM</v>
      </c>
      <c r="C48845" s="25" t="e">
        <v>#N/A</v>
      </c>
      <c r="D48845" s="25" t="e">
        <f t="shared" si="763"/>
        <v>#N/A</v>
      </c>
      <c r="E48845" s="25" t="s">
        <v>387</v>
      </c>
      <c r="F48845" s="11" t="s">
        <v>229</v>
      </c>
      <c r="G48845" s="12" t="s">
        <v>104</v>
      </c>
      <c r="H48845" s="13">
        <v>87.158571691181663</v>
      </c>
    </row>
    <row r="48846" spans="1:8" x14ac:dyDescent="0.2">
      <c r="A48846" s="25" t="s">
        <v>651</v>
      </c>
      <c r="B48846" s="25" t="str">
        <f>INDEX(About!G:G,MATCH(A48846,About!F:F,0))</f>
        <v>NM</v>
      </c>
      <c r="C48846" s="25" t="e">
        <v>#N/A</v>
      </c>
      <c r="D48846" s="25" t="e">
        <f t="shared" si="763"/>
        <v>#N/A</v>
      </c>
      <c r="E48846" s="25" t="s">
        <v>387</v>
      </c>
      <c r="F48846" s="11" t="s">
        <v>229</v>
      </c>
      <c r="G48846" s="12" t="s">
        <v>105</v>
      </c>
      <c r="H48846" s="13">
        <v>53.64856707007268</v>
      </c>
    </row>
    <row r="48847" spans="1:8" x14ac:dyDescent="0.2">
      <c r="A48847" s="25" t="s">
        <v>653</v>
      </c>
      <c r="B48847" s="25" t="str">
        <f>INDEX(About!G:G,MATCH(A48847,About!F:F,0))</f>
        <v>NY</v>
      </c>
      <c r="C48847" s="25" t="e">
        <v>#N/A</v>
      </c>
      <c r="D48847" s="25" t="e">
        <f t="shared" si="763"/>
        <v>#N/A</v>
      </c>
      <c r="E48847" s="25" t="s">
        <v>387</v>
      </c>
      <c r="F48847" s="11" t="s">
        <v>229</v>
      </c>
      <c r="G48847" s="12" t="s">
        <v>106</v>
      </c>
      <c r="H48847" s="13">
        <v>0</v>
      </c>
    </row>
    <row r="48848" spans="1:8" x14ac:dyDescent="0.2">
      <c r="A48848" s="25" t="s">
        <v>653</v>
      </c>
      <c r="B48848" s="25" t="str">
        <f>INDEX(About!G:G,MATCH(A48848,About!F:F,0))</f>
        <v>NY</v>
      </c>
      <c r="C48848" s="25" t="e">
        <v>#N/A</v>
      </c>
      <c r="D48848" s="25" t="e">
        <f t="shared" si="763"/>
        <v>#N/A</v>
      </c>
      <c r="E48848" s="25" t="s">
        <v>387</v>
      </c>
      <c r="F48848" s="11" t="s">
        <v>229</v>
      </c>
      <c r="G48848" s="12" t="s">
        <v>107</v>
      </c>
      <c r="H48848" s="13">
        <v>0</v>
      </c>
    </row>
    <row r="48849" spans="1:8" x14ac:dyDescent="0.2">
      <c r="A48849" s="25" t="s">
        <v>655</v>
      </c>
      <c r="B48849" s="25" t="str">
        <f>INDEX(About!G:G,MATCH(A48849,About!F:F,0))</f>
        <v>NC</v>
      </c>
      <c r="C48849" s="25" t="e">
        <v>#N/A</v>
      </c>
      <c r="D48849" s="25" t="e">
        <f t="shared" si="763"/>
        <v>#N/A</v>
      </c>
      <c r="E48849" s="25" t="s">
        <v>387</v>
      </c>
      <c r="F48849" s="11" t="s">
        <v>229</v>
      </c>
      <c r="G48849" s="12" t="s">
        <v>108</v>
      </c>
      <c r="H48849" s="13">
        <v>0</v>
      </c>
    </row>
    <row r="48850" spans="1:8" x14ac:dyDescent="0.2">
      <c r="A48850" s="25" t="s">
        <v>657</v>
      </c>
      <c r="B48850" s="25" t="str">
        <f>INDEX(About!G:G,MATCH(A48850,About!F:F,0))</f>
        <v>ND</v>
      </c>
      <c r="C48850" s="25" t="e">
        <v>#N/A</v>
      </c>
      <c r="D48850" s="25" t="e">
        <f t="shared" si="763"/>
        <v>#N/A</v>
      </c>
      <c r="E48850" s="25" t="s">
        <v>387</v>
      </c>
      <c r="F48850" s="11" t="s">
        <v>229</v>
      </c>
      <c r="G48850" s="12" t="s">
        <v>109</v>
      </c>
      <c r="H48850" s="13">
        <v>0</v>
      </c>
    </row>
    <row r="48851" spans="1:8" x14ac:dyDescent="0.2">
      <c r="A48851" s="25" t="s">
        <v>110</v>
      </c>
      <c r="B48851" s="25" t="str">
        <f>INDEX(About!G:G,MATCH(A48851,About!F:F,0))</f>
        <v>OH</v>
      </c>
      <c r="C48851" s="25" t="e">
        <v>#N/A</v>
      </c>
      <c r="D48851" s="25" t="e">
        <f t="shared" si="763"/>
        <v>#N/A</v>
      </c>
      <c r="E48851" s="25" t="s">
        <v>387</v>
      </c>
      <c r="F48851" s="11" t="s">
        <v>229</v>
      </c>
      <c r="G48851" s="12" t="s">
        <v>111</v>
      </c>
      <c r="H48851" s="13">
        <v>0</v>
      </c>
    </row>
    <row r="48852" spans="1:8" x14ac:dyDescent="0.2">
      <c r="A48852" s="25" t="s">
        <v>110</v>
      </c>
      <c r="B48852" s="25" t="str">
        <f>INDEX(About!G:G,MATCH(A48852,About!F:F,0))</f>
        <v>OH</v>
      </c>
      <c r="C48852" s="25" t="e">
        <v>#N/A</v>
      </c>
      <c r="D48852" s="25" t="e">
        <f t="shared" si="763"/>
        <v>#N/A</v>
      </c>
      <c r="E48852" s="25" t="s">
        <v>387</v>
      </c>
      <c r="F48852" s="11" t="s">
        <v>229</v>
      </c>
      <c r="G48852" s="12" t="s">
        <v>112</v>
      </c>
      <c r="H48852" s="13">
        <v>0</v>
      </c>
    </row>
    <row r="48853" spans="1:8" x14ac:dyDescent="0.2">
      <c r="A48853" s="25" t="s">
        <v>110</v>
      </c>
      <c r="B48853" s="25" t="str">
        <f>INDEX(About!G:G,MATCH(A48853,About!F:F,0))</f>
        <v>OH</v>
      </c>
      <c r="C48853" s="25" t="e">
        <v>#N/A</v>
      </c>
      <c r="D48853" s="25" t="e">
        <f t="shared" si="763"/>
        <v>#N/A</v>
      </c>
      <c r="E48853" s="25" t="s">
        <v>387</v>
      </c>
      <c r="F48853" s="11" t="s">
        <v>229</v>
      </c>
      <c r="G48853" s="12" t="s">
        <v>113</v>
      </c>
      <c r="H48853" s="13">
        <v>109.39578778656471</v>
      </c>
    </row>
    <row r="48854" spans="1:8" x14ac:dyDescent="0.2">
      <c r="A48854" s="25" t="s">
        <v>114</v>
      </c>
      <c r="B48854" s="25" t="str">
        <f>INDEX(About!G:G,MATCH(A48854,About!F:F,0))</f>
        <v>OK</v>
      </c>
      <c r="C48854" s="25" t="e">
        <v>#N/A</v>
      </c>
      <c r="D48854" s="25" t="e">
        <f t="shared" si="763"/>
        <v>#N/A</v>
      </c>
      <c r="E48854" s="25" t="s">
        <v>387</v>
      </c>
      <c r="F48854" s="11" t="s">
        <v>229</v>
      </c>
      <c r="G48854" s="12" t="s">
        <v>115</v>
      </c>
      <c r="H48854" s="13">
        <v>18.184652055931398</v>
      </c>
    </row>
    <row r="48855" spans="1:8" x14ac:dyDescent="0.2">
      <c r="A48855" s="25" t="s">
        <v>114</v>
      </c>
      <c r="B48855" s="25" t="str">
        <f>INDEX(About!G:G,MATCH(A48855,About!F:F,0))</f>
        <v>OK</v>
      </c>
      <c r="C48855" s="25" t="e">
        <v>#N/A</v>
      </c>
      <c r="D48855" s="25" t="e">
        <f t="shared" si="763"/>
        <v>#N/A</v>
      </c>
      <c r="E48855" s="25" t="s">
        <v>387</v>
      </c>
      <c r="F48855" s="11" t="s">
        <v>229</v>
      </c>
      <c r="G48855" s="12" t="s">
        <v>116</v>
      </c>
      <c r="H48855" s="13">
        <v>23.073877648253042</v>
      </c>
    </row>
    <row r="48856" spans="1:8" x14ac:dyDescent="0.2">
      <c r="A48856" s="25" t="s">
        <v>114</v>
      </c>
      <c r="B48856" s="25" t="str">
        <f>INDEX(About!G:G,MATCH(A48856,About!F:F,0))</f>
        <v>OK</v>
      </c>
      <c r="C48856" s="25" t="e">
        <v>#N/A</v>
      </c>
      <c r="D48856" s="25" t="e">
        <f t="shared" si="763"/>
        <v>#N/A</v>
      </c>
      <c r="E48856" s="25" t="s">
        <v>387</v>
      </c>
      <c r="F48856" s="11" t="s">
        <v>229</v>
      </c>
      <c r="G48856" s="12" t="s">
        <v>117</v>
      </c>
      <c r="H48856" s="13">
        <v>11.11841470014817</v>
      </c>
    </row>
    <row r="48857" spans="1:8" x14ac:dyDescent="0.2">
      <c r="A48857" s="25" t="s">
        <v>114</v>
      </c>
      <c r="B48857" s="25" t="str">
        <f>INDEX(About!G:G,MATCH(A48857,About!F:F,0))</f>
        <v>OK</v>
      </c>
      <c r="C48857" s="25" t="e">
        <v>#N/A</v>
      </c>
      <c r="D48857" s="25" t="e">
        <f t="shared" si="763"/>
        <v>#N/A</v>
      </c>
      <c r="E48857" s="25" t="s">
        <v>387</v>
      </c>
      <c r="F48857" s="11" t="s">
        <v>229</v>
      </c>
      <c r="G48857" s="12" t="s">
        <v>118</v>
      </c>
      <c r="H48857" s="13">
        <v>7.4687769335240679</v>
      </c>
    </row>
    <row r="48858" spans="1:8" x14ac:dyDescent="0.2">
      <c r="A48858" s="25" t="s">
        <v>114</v>
      </c>
      <c r="B48858" s="25" t="str">
        <f>INDEX(About!G:G,MATCH(A48858,About!F:F,0))</f>
        <v>OK</v>
      </c>
      <c r="C48858" s="25" t="e">
        <v>#N/A</v>
      </c>
      <c r="D48858" s="25" t="e">
        <f t="shared" si="763"/>
        <v>#N/A</v>
      </c>
      <c r="E48858" s="25" t="s">
        <v>387</v>
      </c>
      <c r="F48858" s="11" t="s">
        <v>229</v>
      </c>
      <c r="G48858" s="12" t="s">
        <v>119</v>
      </c>
      <c r="H48858" s="13">
        <v>7.4687769335240679</v>
      </c>
    </row>
    <row r="48859" spans="1:8" x14ac:dyDescent="0.2">
      <c r="A48859" s="25" t="s">
        <v>114</v>
      </c>
      <c r="B48859" s="25" t="str">
        <f>INDEX(About!G:G,MATCH(A48859,About!F:F,0))</f>
        <v>OK</v>
      </c>
      <c r="C48859" s="25" t="e">
        <v>#N/A</v>
      </c>
      <c r="D48859" s="25" t="e">
        <f t="shared" si="763"/>
        <v>#N/A</v>
      </c>
      <c r="E48859" s="25" t="s">
        <v>387</v>
      </c>
      <c r="F48859" s="11" t="s">
        <v>229</v>
      </c>
      <c r="G48859" s="12" t="s">
        <v>120</v>
      </c>
      <c r="H48859" s="13">
        <v>25.037133460651106</v>
      </c>
    </row>
    <row r="48860" spans="1:8" x14ac:dyDescent="0.2">
      <c r="A48860" s="25" t="s">
        <v>114</v>
      </c>
      <c r="B48860" s="25" t="str">
        <f>INDEX(About!G:G,MATCH(A48860,About!F:F,0))</f>
        <v>OK</v>
      </c>
      <c r="C48860" s="25" t="e">
        <v>#N/A</v>
      </c>
      <c r="D48860" s="25" t="e">
        <f t="shared" si="763"/>
        <v>#N/A</v>
      </c>
      <c r="E48860" s="25" t="s">
        <v>387</v>
      </c>
      <c r="F48860" s="11" t="s">
        <v>229</v>
      </c>
      <c r="G48860" s="12" t="s">
        <v>121</v>
      </c>
      <c r="H48860" s="13">
        <v>38.010646350289207</v>
      </c>
    </row>
    <row r="48861" spans="1:8" x14ac:dyDescent="0.2">
      <c r="A48861" s="25" t="s">
        <v>114</v>
      </c>
      <c r="B48861" s="25" t="str">
        <f>INDEX(About!G:G,MATCH(A48861,About!F:F,0))</f>
        <v>OK</v>
      </c>
      <c r="C48861" s="25" t="e">
        <v>#N/A</v>
      </c>
      <c r="D48861" s="25" t="e">
        <f t="shared" si="763"/>
        <v>#N/A</v>
      </c>
      <c r="E48861" s="25" t="s">
        <v>387</v>
      </c>
      <c r="F48861" s="11" t="s">
        <v>229</v>
      </c>
      <c r="G48861" s="12" t="s">
        <v>122</v>
      </c>
      <c r="H48861" s="13">
        <v>7.4687769335240679</v>
      </c>
    </row>
    <row r="48862" spans="1:8" x14ac:dyDescent="0.2">
      <c r="A48862" s="25" t="s">
        <v>114</v>
      </c>
      <c r="B48862" s="25" t="str">
        <f>INDEX(About!G:G,MATCH(A48862,About!F:F,0))</f>
        <v>OK</v>
      </c>
      <c r="C48862" s="25" t="e">
        <v>#N/A</v>
      </c>
      <c r="D48862" s="25" t="e">
        <f t="shared" si="763"/>
        <v>#N/A</v>
      </c>
      <c r="E48862" s="25" t="s">
        <v>387</v>
      </c>
      <c r="F48862" s="11" t="s">
        <v>229</v>
      </c>
      <c r="G48862" s="12" t="s">
        <v>123</v>
      </c>
      <c r="H48862" s="13">
        <v>21.859197887053163</v>
      </c>
    </row>
    <row r="48863" spans="1:8" x14ac:dyDescent="0.2">
      <c r="A48863" s="25" t="s">
        <v>124</v>
      </c>
      <c r="B48863" s="25" t="str">
        <f>INDEX(About!G:G,MATCH(A48863,About!F:F,0))</f>
        <v>OR</v>
      </c>
      <c r="C48863" s="25" t="e">
        <v>#N/A</v>
      </c>
      <c r="D48863" s="25" t="e">
        <f t="shared" si="763"/>
        <v>#N/A</v>
      </c>
      <c r="E48863" s="25" t="s">
        <v>387</v>
      </c>
      <c r="F48863" s="11" t="s">
        <v>229</v>
      </c>
      <c r="G48863" s="12" t="s">
        <v>125</v>
      </c>
      <c r="H48863" s="13">
        <v>0</v>
      </c>
    </row>
    <row r="48864" spans="1:8" x14ac:dyDescent="0.2">
      <c r="A48864" s="25" t="s">
        <v>124</v>
      </c>
      <c r="B48864" s="25" t="str">
        <f>INDEX(About!G:G,MATCH(A48864,About!F:F,0))</f>
        <v>OR</v>
      </c>
      <c r="C48864" s="25" t="e">
        <v>#N/A</v>
      </c>
      <c r="D48864" s="25" t="e">
        <f t="shared" si="763"/>
        <v>#N/A</v>
      </c>
      <c r="E48864" s="25" t="s">
        <v>387</v>
      </c>
      <c r="F48864" s="11" t="s">
        <v>229</v>
      </c>
      <c r="G48864" s="12" t="s">
        <v>126</v>
      </c>
      <c r="H48864" s="13">
        <v>0</v>
      </c>
    </row>
    <row r="48865" spans="1:8" x14ac:dyDescent="0.2">
      <c r="A48865" s="25" t="s">
        <v>127</v>
      </c>
      <c r="B48865" s="25" t="str">
        <f>INDEX(About!G:G,MATCH(A48865,About!F:F,0))</f>
        <v>PA</v>
      </c>
      <c r="C48865" s="25" t="e">
        <v>#N/A</v>
      </c>
      <c r="D48865" s="25" t="e">
        <f t="shared" si="763"/>
        <v>#N/A</v>
      </c>
      <c r="E48865" s="25" t="s">
        <v>387</v>
      </c>
      <c r="F48865" s="11" t="s">
        <v>229</v>
      </c>
      <c r="G48865" s="12" t="s">
        <v>128</v>
      </c>
      <c r="H48865" s="13">
        <v>0</v>
      </c>
    </row>
    <row r="48866" spans="1:8" x14ac:dyDescent="0.2">
      <c r="A48866" s="25" t="s">
        <v>665</v>
      </c>
      <c r="B48866" s="25" t="str">
        <f>INDEX(About!G:G,MATCH(A48866,About!F:F,0))</f>
        <v>SC</v>
      </c>
      <c r="C48866" s="25" t="e">
        <v>#N/A</v>
      </c>
      <c r="D48866" s="25" t="e">
        <f t="shared" si="763"/>
        <v>#N/A</v>
      </c>
      <c r="E48866" s="25" t="s">
        <v>387</v>
      </c>
      <c r="F48866" s="11" t="s">
        <v>229</v>
      </c>
      <c r="G48866" s="12" t="s">
        <v>129</v>
      </c>
      <c r="H48866" s="13">
        <v>0</v>
      </c>
    </row>
    <row r="48867" spans="1:8" x14ac:dyDescent="0.2">
      <c r="A48867" s="25" t="s">
        <v>665</v>
      </c>
      <c r="B48867" s="25" t="str">
        <f>INDEX(About!G:G,MATCH(A48867,About!F:F,0))</f>
        <v>SC</v>
      </c>
      <c r="C48867" s="25" t="e">
        <v>#N/A</v>
      </c>
      <c r="D48867" s="25" t="e">
        <f t="shared" si="763"/>
        <v>#N/A</v>
      </c>
      <c r="E48867" s="25" t="s">
        <v>387</v>
      </c>
      <c r="F48867" s="11" t="s">
        <v>229</v>
      </c>
      <c r="G48867" s="12" t="s">
        <v>130</v>
      </c>
      <c r="H48867" s="13">
        <v>0</v>
      </c>
    </row>
    <row r="48868" spans="1:8" x14ac:dyDescent="0.2">
      <c r="A48868" s="25" t="s">
        <v>667</v>
      </c>
      <c r="B48868" s="25" t="str">
        <f>INDEX(About!G:G,MATCH(A48868,About!F:F,0))</f>
        <v>SD</v>
      </c>
      <c r="C48868" s="25" t="e">
        <v>#N/A</v>
      </c>
      <c r="D48868" s="25" t="e">
        <f t="shared" si="763"/>
        <v>#N/A</v>
      </c>
      <c r="E48868" s="25" t="s">
        <v>387</v>
      </c>
      <c r="F48868" s="11" t="s">
        <v>229</v>
      </c>
      <c r="G48868" s="12" t="s">
        <v>131</v>
      </c>
      <c r="H48868" s="13">
        <v>89.134099595919594</v>
      </c>
    </row>
    <row r="48869" spans="1:8" x14ac:dyDescent="0.2">
      <c r="A48869" s="25" t="s">
        <v>667</v>
      </c>
      <c r="B48869" s="25" t="str">
        <f>INDEX(About!G:G,MATCH(A48869,About!F:F,0))</f>
        <v>SD</v>
      </c>
      <c r="C48869" s="25" t="e">
        <v>#N/A</v>
      </c>
      <c r="D48869" s="25" t="e">
        <f t="shared" si="763"/>
        <v>#N/A</v>
      </c>
      <c r="E48869" s="25" t="s">
        <v>387</v>
      </c>
      <c r="F48869" s="11" t="s">
        <v>229</v>
      </c>
      <c r="G48869" s="12" t="s">
        <v>132</v>
      </c>
      <c r="H48869" s="13">
        <v>102.05163508173609</v>
      </c>
    </row>
    <row r="48870" spans="1:8" x14ac:dyDescent="0.2">
      <c r="A48870" s="25" t="s">
        <v>133</v>
      </c>
      <c r="B48870" s="25" t="str">
        <f>INDEX(About!G:G,MATCH(A48870,About!F:F,0))</f>
        <v>TN</v>
      </c>
      <c r="C48870" s="25" t="e">
        <v>#N/A</v>
      </c>
      <c r="D48870" s="25" t="e">
        <f t="shared" si="763"/>
        <v>#N/A</v>
      </c>
      <c r="E48870" s="25" t="s">
        <v>387</v>
      </c>
      <c r="F48870" s="11" t="s">
        <v>229</v>
      </c>
      <c r="G48870" s="12" t="s">
        <v>134</v>
      </c>
      <c r="H48870" s="13">
        <v>98.975236947928238</v>
      </c>
    </row>
    <row r="48871" spans="1:8" x14ac:dyDescent="0.2">
      <c r="A48871" s="25" t="s">
        <v>133</v>
      </c>
      <c r="B48871" s="25" t="str">
        <f>INDEX(About!G:G,MATCH(A48871,About!F:F,0))</f>
        <v>TN</v>
      </c>
      <c r="C48871" s="25" t="e">
        <v>#N/A</v>
      </c>
      <c r="D48871" s="25" t="e">
        <f t="shared" si="763"/>
        <v>#N/A</v>
      </c>
      <c r="E48871" s="25" t="s">
        <v>387</v>
      </c>
      <c r="F48871" s="11" t="s">
        <v>229</v>
      </c>
      <c r="G48871" s="12" t="s">
        <v>135</v>
      </c>
      <c r="H48871" s="13">
        <v>101.14234113567004</v>
      </c>
    </row>
    <row r="48872" spans="1:8" x14ac:dyDescent="0.2">
      <c r="A48872" s="25" t="s">
        <v>133</v>
      </c>
      <c r="B48872" s="25" t="str">
        <f>INDEX(About!G:G,MATCH(A48872,About!F:F,0))</f>
        <v>TN</v>
      </c>
      <c r="C48872" s="25" t="e">
        <v>#N/A</v>
      </c>
      <c r="D48872" s="25" t="e">
        <f t="shared" si="763"/>
        <v>#N/A</v>
      </c>
      <c r="E48872" s="25" t="s">
        <v>387</v>
      </c>
      <c r="F48872" s="11" t="s">
        <v>229</v>
      </c>
      <c r="G48872" s="12" t="s">
        <v>136</v>
      </c>
      <c r="H48872" s="13">
        <v>75.453808643460192</v>
      </c>
    </row>
    <row r="48873" spans="1:8" x14ac:dyDescent="0.2">
      <c r="A48873" s="25" t="s">
        <v>137</v>
      </c>
      <c r="B48873" s="25" t="str">
        <f>INDEX(About!G:G,MATCH(A48873,About!F:F,0))</f>
        <v>TX</v>
      </c>
      <c r="C48873" s="25" t="e">
        <v>#N/A</v>
      </c>
      <c r="D48873" s="25" t="e">
        <f t="shared" si="763"/>
        <v>#N/A</v>
      </c>
      <c r="E48873" s="25" t="s">
        <v>387</v>
      </c>
      <c r="F48873" s="11" t="s">
        <v>229</v>
      </c>
      <c r="G48873" s="12" t="s">
        <v>138</v>
      </c>
      <c r="H48873" s="13">
        <v>37.244689571853989</v>
      </c>
    </row>
    <row r="48874" spans="1:8" x14ac:dyDescent="0.2">
      <c r="A48874" s="25" t="s">
        <v>137</v>
      </c>
      <c r="B48874" s="25" t="str">
        <f>INDEX(About!G:G,MATCH(A48874,About!F:F,0))</f>
        <v>TX</v>
      </c>
      <c r="C48874" s="25" t="e">
        <v>#N/A</v>
      </c>
      <c r="D48874" s="25" t="e">
        <f t="shared" si="763"/>
        <v>#N/A</v>
      </c>
      <c r="E48874" s="25" t="s">
        <v>387</v>
      </c>
      <c r="F48874" s="11" t="s">
        <v>229</v>
      </c>
      <c r="G48874" s="12" t="s">
        <v>139</v>
      </c>
      <c r="H48874" s="13">
        <v>45.545025616284839</v>
      </c>
    </row>
    <row r="48875" spans="1:8" x14ac:dyDescent="0.2">
      <c r="A48875" s="25" t="s">
        <v>137</v>
      </c>
      <c r="B48875" s="25" t="str">
        <f>INDEX(About!G:G,MATCH(A48875,About!F:F,0))</f>
        <v>TX</v>
      </c>
      <c r="C48875" s="25" t="e">
        <v>#N/A</v>
      </c>
      <c r="D48875" s="25" t="e">
        <f t="shared" si="763"/>
        <v>#N/A</v>
      </c>
      <c r="E48875" s="25" t="s">
        <v>387</v>
      </c>
      <c r="F48875" s="11" t="s">
        <v>229</v>
      </c>
      <c r="G48875" s="12" t="s">
        <v>140</v>
      </c>
      <c r="H48875" s="13">
        <v>49.636337126325557</v>
      </c>
    </row>
    <row r="48876" spans="1:8" x14ac:dyDescent="0.2">
      <c r="A48876" s="25" t="s">
        <v>137</v>
      </c>
      <c r="B48876" s="25" t="str">
        <f>INDEX(About!G:G,MATCH(A48876,About!F:F,0))</f>
        <v>TX</v>
      </c>
      <c r="C48876" s="25" t="e">
        <v>#N/A</v>
      </c>
      <c r="D48876" s="25" t="e">
        <f t="shared" si="763"/>
        <v>#N/A</v>
      </c>
      <c r="E48876" s="25" t="s">
        <v>387</v>
      </c>
      <c r="F48876" s="11" t="s">
        <v>229</v>
      </c>
      <c r="G48876" s="12" t="s">
        <v>141</v>
      </c>
      <c r="H48876" s="13">
        <v>81.38332631907879</v>
      </c>
    </row>
    <row r="48877" spans="1:8" x14ac:dyDescent="0.2">
      <c r="A48877" s="25" t="s">
        <v>137</v>
      </c>
      <c r="B48877" s="25" t="str">
        <f>INDEX(About!G:G,MATCH(A48877,About!F:F,0))</f>
        <v>TX</v>
      </c>
      <c r="C48877" s="25" t="e">
        <v>#N/A</v>
      </c>
      <c r="D48877" s="25" t="e">
        <f t="shared" si="763"/>
        <v>#N/A</v>
      </c>
      <c r="E48877" s="25" t="s">
        <v>387</v>
      </c>
      <c r="F48877" s="11" t="s">
        <v>229</v>
      </c>
      <c r="G48877" s="12" t="s">
        <v>142</v>
      </c>
      <c r="H48877" s="13">
        <v>91.737822433887303</v>
      </c>
    </row>
    <row r="48878" spans="1:8" x14ac:dyDescent="0.2">
      <c r="A48878" s="25" t="s">
        <v>137</v>
      </c>
      <c r="B48878" s="25" t="str">
        <f>INDEX(About!G:G,MATCH(A48878,About!F:F,0))</f>
        <v>TX</v>
      </c>
      <c r="C48878" s="25" t="e">
        <v>#N/A</v>
      </c>
      <c r="D48878" s="25" t="e">
        <f t="shared" si="763"/>
        <v>#N/A</v>
      </c>
      <c r="E48878" s="25" t="s">
        <v>387</v>
      </c>
      <c r="F48878" s="11" t="s">
        <v>229</v>
      </c>
      <c r="G48878" s="12" t="s">
        <v>143</v>
      </c>
      <c r="H48878" s="13">
        <v>47.028009882110069</v>
      </c>
    </row>
    <row r="48879" spans="1:8" x14ac:dyDescent="0.2">
      <c r="A48879" s="25" t="s">
        <v>137</v>
      </c>
      <c r="B48879" s="25" t="str">
        <f>INDEX(About!G:G,MATCH(A48879,About!F:F,0))</f>
        <v>TX</v>
      </c>
      <c r="C48879" s="25" t="e">
        <v>#N/A</v>
      </c>
      <c r="D48879" s="25" t="e">
        <f t="shared" si="763"/>
        <v>#N/A</v>
      </c>
      <c r="E48879" s="25" t="s">
        <v>387</v>
      </c>
      <c r="F48879" s="11" t="s">
        <v>229</v>
      </c>
      <c r="G48879" s="12" t="s">
        <v>144</v>
      </c>
      <c r="H48879" s="13">
        <v>43.319212713451819</v>
      </c>
    </row>
    <row r="48880" spans="1:8" x14ac:dyDescent="0.2">
      <c r="A48880" s="25" t="s">
        <v>137</v>
      </c>
      <c r="B48880" s="25" t="str">
        <f>INDEX(About!G:G,MATCH(A48880,About!F:F,0))</f>
        <v>TX</v>
      </c>
      <c r="C48880" s="25" t="e">
        <v>#N/A</v>
      </c>
      <c r="D48880" s="25" t="e">
        <f t="shared" si="763"/>
        <v>#N/A</v>
      </c>
      <c r="E48880" s="25" t="s">
        <v>387</v>
      </c>
      <c r="F48880" s="11" t="s">
        <v>229</v>
      </c>
      <c r="G48880" s="12" t="s">
        <v>145</v>
      </c>
      <c r="H48880" s="13">
        <v>68.301083721327103</v>
      </c>
    </row>
    <row r="48881" spans="1:8" x14ac:dyDescent="0.2">
      <c r="A48881" s="25" t="s">
        <v>114</v>
      </c>
      <c r="B48881" s="25" t="str">
        <f>INDEX(About!G:G,MATCH(A48881,About!F:F,0))</f>
        <v>OK</v>
      </c>
      <c r="C48881" s="25" t="e">
        <v>#N/A</v>
      </c>
      <c r="D48881" s="25" t="e">
        <f t="shared" si="763"/>
        <v>#N/A</v>
      </c>
      <c r="E48881" s="25" t="s">
        <v>387</v>
      </c>
      <c r="F48881" s="11" t="s">
        <v>229</v>
      </c>
      <c r="G48881" s="12" t="s">
        <v>146</v>
      </c>
      <c r="H48881" s="13">
        <v>31.374153495442727</v>
      </c>
    </row>
    <row r="48882" spans="1:8" x14ac:dyDescent="0.2">
      <c r="A48882" s="25" t="s">
        <v>147</v>
      </c>
      <c r="B48882" s="25" t="str">
        <f>INDEX(About!G:G,MATCH(A48882,About!F:F,0))</f>
        <v>UT</v>
      </c>
      <c r="C48882" s="25" t="e">
        <v>#N/A</v>
      </c>
      <c r="D48882" s="25" t="e">
        <f t="shared" si="763"/>
        <v>#N/A</v>
      </c>
      <c r="E48882" s="25" t="s">
        <v>387</v>
      </c>
      <c r="F48882" s="11" t="s">
        <v>229</v>
      </c>
      <c r="G48882" s="12" t="s">
        <v>148</v>
      </c>
      <c r="H48882" s="13">
        <v>102.70623241507622</v>
      </c>
    </row>
    <row r="48883" spans="1:8" x14ac:dyDescent="0.2">
      <c r="A48883" s="25" t="s">
        <v>147</v>
      </c>
      <c r="B48883" s="25" t="str">
        <f>INDEX(About!G:G,MATCH(A48883,About!F:F,0))</f>
        <v>UT</v>
      </c>
      <c r="C48883" s="25" t="e">
        <v>#N/A</v>
      </c>
      <c r="D48883" s="25" t="e">
        <f t="shared" si="763"/>
        <v>#N/A</v>
      </c>
      <c r="E48883" s="25" t="s">
        <v>387</v>
      </c>
      <c r="F48883" s="11" t="s">
        <v>229</v>
      </c>
      <c r="G48883" s="12" t="s">
        <v>149</v>
      </c>
      <c r="H48883" s="13">
        <v>0</v>
      </c>
    </row>
    <row r="48884" spans="1:8" x14ac:dyDescent="0.2">
      <c r="A48884" s="25" t="s">
        <v>147</v>
      </c>
      <c r="B48884" s="25" t="str">
        <f>INDEX(About!G:G,MATCH(A48884,About!F:F,0))</f>
        <v>UT</v>
      </c>
      <c r="C48884" s="25" t="e">
        <v>#N/A</v>
      </c>
      <c r="D48884" s="25" t="e">
        <f t="shared" si="763"/>
        <v>#N/A</v>
      </c>
      <c r="E48884" s="25" t="s">
        <v>387</v>
      </c>
      <c r="F48884" s="11" t="s">
        <v>229</v>
      </c>
      <c r="G48884" s="12" t="s">
        <v>150</v>
      </c>
      <c r="H48884" s="13">
        <v>0</v>
      </c>
    </row>
    <row r="48885" spans="1:8" x14ac:dyDescent="0.2">
      <c r="A48885" s="25" t="s">
        <v>147</v>
      </c>
      <c r="B48885" s="25" t="str">
        <f>INDEX(About!G:G,MATCH(A48885,About!F:F,0))</f>
        <v>UT</v>
      </c>
      <c r="C48885" s="25" t="e">
        <v>#N/A</v>
      </c>
      <c r="D48885" s="25" t="e">
        <f t="shared" si="763"/>
        <v>#N/A</v>
      </c>
      <c r="E48885" s="25" t="s">
        <v>387</v>
      </c>
      <c r="F48885" s="11" t="s">
        <v>229</v>
      </c>
      <c r="G48885" s="12" t="s">
        <v>151</v>
      </c>
      <c r="H48885" s="13">
        <v>0</v>
      </c>
    </row>
    <row r="48886" spans="1:8" x14ac:dyDescent="0.2">
      <c r="A48886" s="25" t="s">
        <v>147</v>
      </c>
      <c r="B48886" s="25" t="str">
        <f>INDEX(About!G:G,MATCH(A48886,About!F:F,0))</f>
        <v>UT</v>
      </c>
      <c r="C48886" s="25" t="e">
        <v>#N/A</v>
      </c>
      <c r="D48886" s="25" t="e">
        <f t="shared" si="763"/>
        <v>#N/A</v>
      </c>
      <c r="E48886" s="25" t="s">
        <v>387</v>
      </c>
      <c r="F48886" s="11" t="s">
        <v>229</v>
      </c>
      <c r="G48886" s="12" t="s">
        <v>152</v>
      </c>
      <c r="H48886" s="13">
        <v>109.58905368458151</v>
      </c>
    </row>
    <row r="48887" spans="1:8" x14ac:dyDescent="0.2">
      <c r="A48887" s="25" t="s">
        <v>147</v>
      </c>
      <c r="B48887" s="25" t="str">
        <f>INDEX(About!G:G,MATCH(A48887,About!F:F,0))</f>
        <v>UT</v>
      </c>
      <c r="C48887" s="25" t="e">
        <v>#N/A</v>
      </c>
      <c r="D48887" s="25" t="e">
        <f t="shared" si="763"/>
        <v>#N/A</v>
      </c>
      <c r="E48887" s="25" t="s">
        <v>387</v>
      </c>
      <c r="F48887" s="11" t="s">
        <v>229</v>
      </c>
      <c r="G48887" s="12" t="s">
        <v>153</v>
      </c>
      <c r="H48887" s="13">
        <v>102.43652921269019</v>
      </c>
    </row>
    <row r="48888" spans="1:8" x14ac:dyDescent="0.2">
      <c r="A48888" s="25" t="s">
        <v>147</v>
      </c>
      <c r="B48888" s="25" t="str">
        <f>INDEX(About!G:G,MATCH(A48888,About!F:F,0))</f>
        <v>UT</v>
      </c>
      <c r="C48888" s="25" t="e">
        <v>#N/A</v>
      </c>
      <c r="D48888" s="25" t="e">
        <f t="shared" si="763"/>
        <v>#N/A</v>
      </c>
      <c r="E48888" s="25" t="s">
        <v>387</v>
      </c>
      <c r="F48888" s="11" t="s">
        <v>229</v>
      </c>
      <c r="G48888" s="12" t="s">
        <v>154</v>
      </c>
      <c r="H48888" s="13">
        <v>111.91207051266205</v>
      </c>
    </row>
    <row r="48889" spans="1:8" x14ac:dyDescent="0.2">
      <c r="A48889" s="25" t="s">
        <v>147</v>
      </c>
      <c r="B48889" s="25" t="str">
        <f>INDEX(About!G:G,MATCH(A48889,About!F:F,0))</f>
        <v>UT</v>
      </c>
      <c r="C48889" s="25" t="e">
        <v>#N/A</v>
      </c>
      <c r="D48889" s="25" t="e">
        <f t="shared" si="763"/>
        <v>#N/A</v>
      </c>
      <c r="E48889" s="25" t="s">
        <v>387</v>
      </c>
      <c r="F48889" s="11" t="s">
        <v>229</v>
      </c>
      <c r="G48889" s="12" t="s">
        <v>155</v>
      </c>
      <c r="H48889" s="13">
        <v>110.69433746941787</v>
      </c>
    </row>
    <row r="48890" spans="1:8" x14ac:dyDescent="0.2">
      <c r="A48890" s="25" t="s">
        <v>156</v>
      </c>
      <c r="B48890" s="25" t="str">
        <f>INDEX(About!G:G,MATCH(A48890,About!F:F,0))</f>
        <v>VA</v>
      </c>
      <c r="C48890" s="25" t="e">
        <v>#N/A</v>
      </c>
      <c r="D48890" s="25" t="e">
        <f t="shared" si="763"/>
        <v>#N/A</v>
      </c>
      <c r="E48890" s="25" t="s">
        <v>387</v>
      </c>
      <c r="F48890" s="11" t="s">
        <v>229</v>
      </c>
      <c r="G48890" s="12" t="s">
        <v>157</v>
      </c>
      <c r="H48890" s="13">
        <v>0</v>
      </c>
    </row>
    <row r="48891" spans="1:8" x14ac:dyDescent="0.2">
      <c r="A48891" s="25" t="s">
        <v>156</v>
      </c>
      <c r="B48891" s="25" t="str">
        <f>INDEX(About!G:G,MATCH(A48891,About!F:F,0))</f>
        <v>VA</v>
      </c>
      <c r="C48891" s="25" t="e">
        <v>#N/A</v>
      </c>
      <c r="D48891" s="25" t="e">
        <f t="shared" si="763"/>
        <v>#N/A</v>
      </c>
      <c r="E48891" s="25" t="s">
        <v>387</v>
      </c>
      <c r="F48891" s="11" t="s">
        <v>229</v>
      </c>
      <c r="G48891" s="12" t="s">
        <v>158</v>
      </c>
      <c r="H48891" s="13">
        <v>0</v>
      </c>
    </row>
    <row r="48892" spans="1:8" x14ac:dyDescent="0.2">
      <c r="A48892" s="25" t="s">
        <v>159</v>
      </c>
      <c r="B48892" s="25" t="str">
        <f>INDEX(About!G:G,MATCH(A48892,About!F:F,0))</f>
        <v>WA</v>
      </c>
      <c r="C48892" s="25" t="e">
        <v>#N/A</v>
      </c>
      <c r="D48892" s="25" t="e">
        <f t="shared" si="763"/>
        <v>#N/A</v>
      </c>
      <c r="E48892" s="25" t="s">
        <v>387</v>
      </c>
      <c r="F48892" s="11" t="s">
        <v>229</v>
      </c>
      <c r="G48892" s="12" t="s">
        <v>160</v>
      </c>
      <c r="H48892" s="13">
        <v>0</v>
      </c>
    </row>
    <row r="48893" spans="1:8" x14ac:dyDescent="0.2">
      <c r="A48893" s="25" t="s">
        <v>159</v>
      </c>
      <c r="B48893" s="25" t="str">
        <f>INDEX(About!G:G,MATCH(A48893,About!F:F,0))</f>
        <v>WA</v>
      </c>
      <c r="C48893" s="25" t="e">
        <v>#N/A</v>
      </c>
      <c r="D48893" s="25" t="e">
        <f t="shared" si="763"/>
        <v>#N/A</v>
      </c>
      <c r="E48893" s="25" t="s">
        <v>387</v>
      </c>
      <c r="F48893" s="11" t="s">
        <v>229</v>
      </c>
      <c r="G48893" s="12" t="s">
        <v>161</v>
      </c>
      <c r="H48893" s="13">
        <v>0</v>
      </c>
    </row>
    <row r="48894" spans="1:8" x14ac:dyDescent="0.2">
      <c r="A48894" s="25" t="s">
        <v>156</v>
      </c>
      <c r="B48894" s="25" t="str">
        <f>INDEX(About!G:G,MATCH(A48894,About!F:F,0))</f>
        <v>VA</v>
      </c>
      <c r="C48894" s="25" t="e">
        <v>#N/A</v>
      </c>
      <c r="D48894" s="25" t="e">
        <f t="shared" si="763"/>
        <v>#N/A</v>
      </c>
      <c r="E48894" s="25" t="s">
        <v>387</v>
      </c>
      <c r="F48894" s="11" t="s">
        <v>229</v>
      </c>
      <c r="G48894" s="12" t="s">
        <v>162</v>
      </c>
      <c r="H48894" s="13">
        <v>0</v>
      </c>
    </row>
    <row r="48895" spans="1:8" x14ac:dyDescent="0.2">
      <c r="A48895" s="25" t="s">
        <v>156</v>
      </c>
      <c r="B48895" s="25" t="str">
        <f>INDEX(About!G:G,MATCH(A48895,About!F:F,0))</f>
        <v>VA</v>
      </c>
      <c r="C48895" s="25" t="e">
        <v>#N/A</v>
      </c>
      <c r="D48895" s="25" t="e">
        <f t="shared" si="763"/>
        <v>#N/A</v>
      </c>
      <c r="E48895" s="25" t="s">
        <v>387</v>
      </c>
      <c r="F48895" s="11" t="s">
        <v>229</v>
      </c>
      <c r="G48895" s="12" t="s">
        <v>163</v>
      </c>
      <c r="H48895" s="13">
        <v>0</v>
      </c>
    </row>
    <row r="48896" spans="1:8" x14ac:dyDescent="0.2">
      <c r="A48896" s="25" t="s">
        <v>164</v>
      </c>
      <c r="B48896" s="25" t="str">
        <f>INDEX(About!G:G,MATCH(A48896,About!F:F,0))</f>
        <v>WY</v>
      </c>
      <c r="C48896" s="25" t="e">
        <v>#N/A</v>
      </c>
      <c r="D48896" s="25" t="e">
        <f t="shared" si="763"/>
        <v>#N/A</v>
      </c>
      <c r="E48896" s="25" t="s">
        <v>387</v>
      </c>
      <c r="F48896" s="11" t="s">
        <v>229</v>
      </c>
      <c r="G48896" s="12" t="s">
        <v>165</v>
      </c>
      <c r="H48896" s="13">
        <v>0</v>
      </c>
    </row>
    <row r="48897" spans="1:8" x14ac:dyDescent="0.2">
      <c r="A48897" s="25" t="s">
        <v>164</v>
      </c>
      <c r="B48897" s="25" t="str">
        <f>INDEX(About!G:G,MATCH(A48897,About!F:F,0))</f>
        <v>WY</v>
      </c>
      <c r="C48897" s="25" t="e">
        <v>#N/A</v>
      </c>
      <c r="D48897" s="25" t="e">
        <f t="shared" si="763"/>
        <v>#N/A</v>
      </c>
      <c r="E48897" s="25" t="s">
        <v>387</v>
      </c>
      <c r="F48897" s="11" t="s">
        <v>229</v>
      </c>
      <c r="G48897" s="12" t="s">
        <v>166</v>
      </c>
      <c r="H48897" s="13">
        <v>0</v>
      </c>
    </row>
    <row r="48898" spans="1:8" x14ac:dyDescent="0.2">
      <c r="A48898" s="25" t="s">
        <v>164</v>
      </c>
      <c r="B48898" s="25" t="str">
        <f>INDEX(About!G:G,MATCH(A48898,About!F:F,0))</f>
        <v>WY</v>
      </c>
      <c r="C48898" s="25" t="e">
        <v>#N/A</v>
      </c>
      <c r="D48898" s="25" t="e">
        <f t="shared" si="763"/>
        <v>#N/A</v>
      </c>
      <c r="E48898" s="25" t="s">
        <v>387</v>
      </c>
      <c r="F48898" s="11" t="s">
        <v>229</v>
      </c>
      <c r="G48898" s="12" t="s">
        <v>167</v>
      </c>
      <c r="H48898" s="13">
        <v>78.346706716869122</v>
      </c>
    </row>
    <row r="48899" spans="1:8" x14ac:dyDescent="0.2">
      <c r="A48899" s="25" t="s">
        <v>164</v>
      </c>
      <c r="B48899" s="25" t="str">
        <f>INDEX(About!G:G,MATCH(A48899,About!F:F,0))</f>
        <v>WY</v>
      </c>
      <c r="C48899" s="25" t="e">
        <v>#N/A</v>
      </c>
      <c r="D48899" s="25" t="e">
        <f t="shared" si="763"/>
        <v>#N/A</v>
      </c>
      <c r="E48899" s="25" t="s">
        <v>387</v>
      </c>
      <c r="F48899" s="11" t="s">
        <v>229</v>
      </c>
      <c r="G48899" s="12" t="s">
        <v>168</v>
      </c>
      <c r="H48899" s="13">
        <v>107.07023671247845</v>
      </c>
    </row>
    <row r="48900" spans="1:8" x14ac:dyDescent="0.2">
      <c r="A48900" s="25" t="s">
        <v>164</v>
      </c>
      <c r="B48900" s="25" t="str">
        <f>INDEX(About!G:G,MATCH(A48900,About!F:F,0))</f>
        <v>WY</v>
      </c>
      <c r="C48900" s="25" t="e">
        <v>#N/A</v>
      </c>
      <c r="D48900" s="25" t="e">
        <f t="shared" si="763"/>
        <v>#N/A</v>
      </c>
      <c r="E48900" s="25" t="s">
        <v>387</v>
      </c>
      <c r="F48900" s="11" t="s">
        <v>229</v>
      </c>
      <c r="G48900" s="12" t="s">
        <v>169</v>
      </c>
      <c r="H48900" s="13">
        <v>100.39808901821148</v>
      </c>
    </row>
    <row r="48901" spans="1:8" x14ac:dyDescent="0.2">
      <c r="A48901" s="25" t="s">
        <v>164</v>
      </c>
      <c r="B48901" s="25" t="str">
        <f>INDEX(About!G:G,MATCH(A48901,About!F:F,0))</f>
        <v>WY</v>
      </c>
      <c r="C48901" s="25" t="e">
        <v>#N/A</v>
      </c>
      <c r="D48901" s="25" t="e">
        <f t="shared" si="763"/>
        <v>#N/A</v>
      </c>
      <c r="E48901" s="25" t="s">
        <v>387</v>
      </c>
      <c r="F48901" s="11" t="s">
        <v>229</v>
      </c>
      <c r="G48901" s="12" t="s">
        <v>170</v>
      </c>
      <c r="H48901" s="13">
        <v>108.95875189615907</v>
      </c>
    </row>
    <row r="48902" spans="1:8" x14ac:dyDescent="0.2">
      <c r="A48902" s="25" t="s">
        <v>164</v>
      </c>
      <c r="B48902" s="25" t="str">
        <f>INDEX(About!G:G,MATCH(A48902,About!F:F,0))</f>
        <v>WY</v>
      </c>
      <c r="C48902" s="25" t="e">
        <v>#N/A</v>
      </c>
      <c r="D48902" s="25" t="e">
        <f t="shared" ref="D48902:D48965" si="764">C48902=B48902</f>
        <v>#N/A</v>
      </c>
      <c r="E48902" s="25" t="s">
        <v>387</v>
      </c>
      <c r="F48902" s="11" t="s">
        <v>229</v>
      </c>
      <c r="G48902" s="12" t="s">
        <v>171</v>
      </c>
      <c r="H48902" s="13">
        <v>106.55302743220872</v>
      </c>
    </row>
    <row r="48903" spans="1:8" x14ac:dyDescent="0.2">
      <c r="A48903" s="25" t="s">
        <v>159</v>
      </c>
      <c r="B48903" s="25" t="str">
        <f>INDEX(About!G:G,MATCH(A48903,About!F:F,0))</f>
        <v>WA</v>
      </c>
      <c r="C48903" s="25" t="e">
        <v>#N/A</v>
      </c>
      <c r="D48903" s="25" t="e">
        <f t="shared" si="764"/>
        <v>#N/A</v>
      </c>
      <c r="E48903" s="25" t="s">
        <v>387</v>
      </c>
      <c r="F48903" s="11" t="s">
        <v>229</v>
      </c>
      <c r="G48903" s="12" t="s">
        <v>172</v>
      </c>
      <c r="H48903" s="13">
        <v>0</v>
      </c>
    </row>
    <row r="48904" spans="1:8" x14ac:dyDescent="0.2">
      <c r="A48904" s="25" t="s">
        <v>159</v>
      </c>
      <c r="B48904" s="25" t="str">
        <f>INDEX(About!G:G,MATCH(A48904,About!F:F,0))</f>
        <v>WA</v>
      </c>
      <c r="C48904" s="25" t="e">
        <v>#N/A</v>
      </c>
      <c r="D48904" s="25" t="e">
        <f t="shared" si="764"/>
        <v>#N/A</v>
      </c>
      <c r="E48904" s="25" t="s">
        <v>387</v>
      </c>
      <c r="F48904" s="11" t="s">
        <v>229</v>
      </c>
      <c r="G48904" s="12" t="s">
        <v>173</v>
      </c>
      <c r="H48904" s="13">
        <v>0</v>
      </c>
    </row>
    <row r="48905" spans="1:8" x14ac:dyDescent="0.2">
      <c r="A48905" s="25" t="s">
        <v>124</v>
      </c>
      <c r="B48905" s="25" t="str">
        <f>INDEX(About!G:G,MATCH(A48905,About!F:F,0))</f>
        <v>OR</v>
      </c>
      <c r="C48905" s="25" t="e">
        <v>#N/A</v>
      </c>
      <c r="D48905" s="25" t="e">
        <f t="shared" si="764"/>
        <v>#N/A</v>
      </c>
      <c r="E48905" s="25" t="s">
        <v>387</v>
      </c>
      <c r="F48905" s="11" t="s">
        <v>229</v>
      </c>
      <c r="G48905" s="12" t="s">
        <v>174</v>
      </c>
      <c r="H48905" s="13">
        <v>0</v>
      </c>
    </row>
    <row r="48906" spans="1:8" x14ac:dyDescent="0.2">
      <c r="A48906" s="25" t="s">
        <v>19</v>
      </c>
      <c r="B48906" s="25" t="str">
        <f>INDEX(About!G:G,MATCH(A48906,About!F:F,0))</f>
        <v>CA</v>
      </c>
      <c r="C48906" s="25" t="e">
        <v>#N/A</v>
      </c>
      <c r="D48906" s="25" t="e">
        <f t="shared" si="764"/>
        <v>#N/A</v>
      </c>
      <c r="E48906" s="25" t="s">
        <v>387</v>
      </c>
      <c r="F48906" s="11" t="s">
        <v>229</v>
      </c>
      <c r="G48906" s="12" t="s">
        <v>175</v>
      </c>
      <c r="H48906" s="13">
        <v>0</v>
      </c>
    </row>
    <row r="48907" spans="1:8" x14ac:dyDescent="0.2">
      <c r="A48907" s="25" t="s">
        <v>19</v>
      </c>
      <c r="B48907" s="25" t="str">
        <f>INDEX(About!G:G,MATCH(A48907,About!F:F,0))</f>
        <v>CA</v>
      </c>
      <c r="C48907" s="25" t="e">
        <v>#N/A</v>
      </c>
      <c r="D48907" s="25" t="e">
        <f t="shared" si="764"/>
        <v>#N/A</v>
      </c>
      <c r="E48907" s="25" t="s">
        <v>387</v>
      </c>
      <c r="F48907" s="11" t="s">
        <v>229</v>
      </c>
      <c r="G48907" s="12" t="s">
        <v>176</v>
      </c>
      <c r="H48907" s="13">
        <v>0</v>
      </c>
    </row>
    <row r="48908" spans="1:8" x14ac:dyDescent="0.2">
      <c r="A48908" s="25">
        <v>0</v>
      </c>
      <c r="B48908" s="25" t="e">
        <f>INDEX(About!G:G,MATCH(A48908,About!F:F,0))</f>
        <v>#N/A</v>
      </c>
      <c r="C48908" s="25" t="e">
        <v>#N/A</v>
      </c>
      <c r="D48908" s="25" t="e">
        <f t="shared" si="764"/>
        <v>#N/A</v>
      </c>
      <c r="E48908" s="25" t="s">
        <v>387</v>
      </c>
      <c r="F48908" s="11" t="s">
        <v>229</v>
      </c>
      <c r="G48908" s="12" t="s">
        <v>178</v>
      </c>
      <c r="H48908" s="13">
        <v>0</v>
      </c>
    </row>
    <row r="48909" spans="1:8" x14ac:dyDescent="0.2">
      <c r="A48909" s="25">
        <v>0</v>
      </c>
      <c r="B48909" s="25" t="e">
        <f>INDEX(About!G:G,MATCH(A48909,About!F:F,0))</f>
        <v>#N/A</v>
      </c>
      <c r="C48909" s="25" t="e">
        <v>#N/A</v>
      </c>
      <c r="D48909" s="25" t="e">
        <f t="shared" si="764"/>
        <v>#N/A</v>
      </c>
      <c r="E48909" s="25" t="s">
        <v>387</v>
      </c>
      <c r="F48909" s="11" t="s">
        <v>229</v>
      </c>
      <c r="G48909" s="12" t="s">
        <v>179</v>
      </c>
      <c r="H48909" s="13">
        <v>0</v>
      </c>
    </row>
    <row r="48910" spans="1:8" x14ac:dyDescent="0.2">
      <c r="A48910" s="25" t="s">
        <v>137</v>
      </c>
      <c r="B48910" s="25" t="str">
        <f>INDEX(About!G:G,MATCH(A48910,About!F:F,0))</f>
        <v>TX</v>
      </c>
      <c r="C48910" s="25" t="e">
        <v>#N/A</v>
      </c>
      <c r="D48910" s="25" t="e">
        <f t="shared" si="764"/>
        <v>#N/A</v>
      </c>
      <c r="E48910" s="25" t="s">
        <v>387</v>
      </c>
      <c r="F48910" s="11" t="s">
        <v>229</v>
      </c>
      <c r="G48910" s="12" t="s">
        <v>180</v>
      </c>
      <c r="H48910" s="13">
        <v>87.896672970646776</v>
      </c>
    </row>
    <row r="48911" spans="1:8" x14ac:dyDescent="0.2">
      <c r="A48911" s="25" t="s">
        <v>70</v>
      </c>
      <c r="B48911" s="25" t="str">
        <f>INDEX(About!G:G,MATCH(A48911,About!F:F,0))</f>
        <v>LA</v>
      </c>
      <c r="C48911" s="25" t="e">
        <v>#N/A</v>
      </c>
      <c r="D48911" s="25" t="e">
        <f t="shared" si="764"/>
        <v>#N/A</v>
      </c>
      <c r="E48911" s="25" t="s">
        <v>387</v>
      </c>
      <c r="F48911" s="11" t="s">
        <v>229</v>
      </c>
      <c r="G48911" s="12" t="s">
        <v>181</v>
      </c>
      <c r="H48911" s="13">
        <v>92.473152597078638</v>
      </c>
    </row>
    <row r="48912" spans="1:8" x14ac:dyDescent="0.2">
      <c r="A48912" s="25" t="s">
        <v>80</v>
      </c>
      <c r="B48912" s="25" t="str">
        <f>INDEX(About!G:G,MATCH(A48912,About!F:F,0))</f>
        <v>MS</v>
      </c>
      <c r="C48912" s="25" t="e">
        <v>#N/A</v>
      </c>
      <c r="D48912" s="25" t="e">
        <f t="shared" si="764"/>
        <v>#N/A</v>
      </c>
      <c r="E48912" s="25" t="s">
        <v>387</v>
      </c>
      <c r="F48912" s="11" t="s">
        <v>229</v>
      </c>
      <c r="G48912" s="12" t="s">
        <v>182</v>
      </c>
      <c r="H48912" s="13">
        <v>96.92870243445779</v>
      </c>
    </row>
    <row r="48913" spans="1:8" x14ac:dyDescent="0.2">
      <c r="A48913" s="25" t="s">
        <v>8</v>
      </c>
      <c r="B48913" s="25" t="str">
        <f>INDEX(About!G:G,MATCH(A48913,About!F:F,0))</f>
        <v>AL</v>
      </c>
      <c r="C48913" s="25" t="e">
        <v>#N/A</v>
      </c>
      <c r="D48913" s="25" t="e">
        <f t="shared" si="764"/>
        <v>#N/A</v>
      </c>
      <c r="E48913" s="25" t="s">
        <v>387</v>
      </c>
      <c r="F48913" s="11" t="s">
        <v>229</v>
      </c>
      <c r="G48913" s="12" t="s">
        <v>183</v>
      </c>
      <c r="H48913" s="13">
        <v>101.82279982804278</v>
      </c>
    </row>
    <row r="48914" spans="1:8" x14ac:dyDescent="0.2">
      <c r="A48914" s="25" t="s">
        <v>40</v>
      </c>
      <c r="B48914" s="25" t="str">
        <f>INDEX(About!G:G,MATCH(A48914,About!F:F,0))</f>
        <v>FL</v>
      </c>
      <c r="C48914" s="25" t="e">
        <v>#N/A</v>
      </c>
      <c r="D48914" s="25" t="e">
        <f t="shared" si="764"/>
        <v>#N/A</v>
      </c>
      <c r="E48914" s="25" t="s">
        <v>387</v>
      </c>
      <c r="F48914" s="11" t="s">
        <v>229</v>
      </c>
      <c r="G48914" s="12" t="s">
        <v>184</v>
      </c>
      <c r="H48914" s="13">
        <v>109.97935577834517</v>
      </c>
    </row>
    <row r="48915" spans="1:8" x14ac:dyDescent="0.2">
      <c r="A48915" s="25" t="s">
        <v>40</v>
      </c>
      <c r="B48915" s="25" t="str">
        <f>INDEX(About!G:G,MATCH(A48915,About!F:F,0))</f>
        <v>FL</v>
      </c>
      <c r="C48915" s="25" t="e">
        <v>#N/A</v>
      </c>
      <c r="D48915" s="25" t="e">
        <f t="shared" si="764"/>
        <v>#N/A</v>
      </c>
      <c r="E48915" s="25" t="s">
        <v>387</v>
      </c>
      <c r="F48915" s="11" t="s">
        <v>229</v>
      </c>
      <c r="G48915" s="12" t="s">
        <v>185</v>
      </c>
      <c r="H48915" s="13">
        <v>0</v>
      </c>
    </row>
    <row r="48916" spans="1:8" x14ac:dyDescent="0.2">
      <c r="A48916" s="25">
        <v>0</v>
      </c>
      <c r="B48916" s="25" t="e">
        <f>INDEX(About!G:G,MATCH(A48916,About!F:F,0))</f>
        <v>#N/A</v>
      </c>
      <c r="C48916" s="25" t="e">
        <v>#N/A</v>
      </c>
      <c r="D48916" s="25" t="e">
        <f t="shared" si="764"/>
        <v>#N/A</v>
      </c>
      <c r="E48916" s="25" t="s">
        <v>387</v>
      </c>
      <c r="F48916" s="11" t="s">
        <v>229</v>
      </c>
      <c r="G48916" s="12" t="s">
        <v>186</v>
      </c>
      <c r="H48916" s="13">
        <v>89.336346800189716</v>
      </c>
    </row>
    <row r="48917" spans="1:8" x14ac:dyDescent="0.2">
      <c r="A48917" s="25">
        <v>0</v>
      </c>
      <c r="B48917" s="25" t="e">
        <f>INDEX(About!G:G,MATCH(A48917,About!F:F,0))</f>
        <v>#N/A</v>
      </c>
      <c r="C48917" s="25" t="e">
        <v>#N/A</v>
      </c>
      <c r="D48917" s="25" t="e">
        <f t="shared" si="764"/>
        <v>#N/A</v>
      </c>
      <c r="E48917" s="25" t="s">
        <v>387</v>
      </c>
      <c r="F48917" s="11" t="s">
        <v>229</v>
      </c>
      <c r="G48917" s="12" t="s">
        <v>187</v>
      </c>
      <c r="H48917" s="13">
        <v>100.66369780600056</v>
      </c>
    </row>
    <row r="48918" spans="1:8" x14ac:dyDescent="0.2">
      <c r="A48918" s="25">
        <v>0</v>
      </c>
      <c r="B48918" s="25" t="e">
        <f>INDEX(About!G:G,MATCH(A48918,About!F:F,0))</f>
        <v>#N/A</v>
      </c>
      <c r="C48918" s="25" t="e">
        <v>#N/A</v>
      </c>
      <c r="D48918" s="25" t="e">
        <f t="shared" si="764"/>
        <v>#N/A</v>
      </c>
      <c r="E48918" s="25" t="s">
        <v>387</v>
      </c>
      <c r="F48918" s="11" t="s">
        <v>229</v>
      </c>
      <c r="G48918" s="12" t="s">
        <v>188</v>
      </c>
      <c r="H48918" s="13">
        <v>102.78648513238386</v>
      </c>
    </row>
    <row r="48919" spans="1:8" x14ac:dyDescent="0.2">
      <c r="A48919" s="25">
        <v>0</v>
      </c>
      <c r="B48919" s="25" t="e">
        <f>INDEX(About!G:G,MATCH(A48919,About!F:F,0))</f>
        <v>#N/A</v>
      </c>
      <c r="C48919" s="25" t="e">
        <v>#N/A</v>
      </c>
      <c r="D48919" s="25" t="e">
        <f t="shared" si="764"/>
        <v>#N/A</v>
      </c>
      <c r="E48919" s="25" t="s">
        <v>387</v>
      </c>
      <c r="F48919" s="11" t="s">
        <v>229</v>
      </c>
      <c r="G48919" s="12" t="s">
        <v>189</v>
      </c>
      <c r="H48919" s="13">
        <v>111.50977357521263</v>
      </c>
    </row>
    <row r="48920" spans="1:8" x14ac:dyDescent="0.2">
      <c r="A48920" s="25">
        <v>0</v>
      </c>
      <c r="B48920" s="25" t="e">
        <f>INDEX(About!G:G,MATCH(A48920,About!F:F,0))</f>
        <v>#N/A</v>
      </c>
      <c r="C48920" s="25" t="e">
        <v>#N/A</v>
      </c>
      <c r="D48920" s="25" t="e">
        <f t="shared" si="764"/>
        <v>#N/A</v>
      </c>
      <c r="E48920" s="25" t="s">
        <v>387</v>
      </c>
      <c r="F48920" s="11" t="s">
        <v>229</v>
      </c>
      <c r="G48920" s="12" t="s">
        <v>190</v>
      </c>
      <c r="H48920" s="13">
        <v>107.89873390568744</v>
      </c>
    </row>
    <row r="48921" spans="1:8" x14ac:dyDescent="0.2">
      <c r="A48921" s="25">
        <v>0</v>
      </c>
      <c r="B48921" s="25" t="e">
        <f>INDEX(About!G:G,MATCH(A48921,About!F:F,0))</f>
        <v>#N/A</v>
      </c>
      <c r="C48921" s="25" t="e">
        <v>#N/A</v>
      </c>
      <c r="D48921" s="25" t="e">
        <f t="shared" si="764"/>
        <v>#N/A</v>
      </c>
      <c r="E48921" s="25" t="s">
        <v>387</v>
      </c>
      <c r="F48921" s="11" t="s">
        <v>229</v>
      </c>
      <c r="G48921" s="12" t="s">
        <v>191</v>
      </c>
      <c r="H48921" s="13">
        <v>0</v>
      </c>
    </row>
    <row r="48922" spans="1:8" x14ac:dyDescent="0.2">
      <c r="A48922" s="25" t="s">
        <v>156</v>
      </c>
      <c r="B48922" s="25" t="str">
        <f>INDEX(About!G:G,MATCH(A48922,About!F:F,0))</f>
        <v>VA</v>
      </c>
      <c r="C48922" s="25" t="e">
        <v>#N/A</v>
      </c>
      <c r="D48922" s="25" t="e">
        <f t="shared" si="764"/>
        <v>#N/A</v>
      </c>
      <c r="E48922" s="25" t="s">
        <v>387</v>
      </c>
      <c r="F48922" s="11" t="s">
        <v>229</v>
      </c>
      <c r="G48922" s="12" t="s">
        <v>192</v>
      </c>
      <c r="H48922" s="13">
        <v>0</v>
      </c>
    </row>
    <row r="48923" spans="1:8" x14ac:dyDescent="0.2">
      <c r="A48923" s="25" t="s">
        <v>655</v>
      </c>
      <c r="B48923" s="25" t="str">
        <f>INDEX(About!G:G,MATCH(A48923,About!F:F,0))</f>
        <v>NC</v>
      </c>
      <c r="C48923" s="25" t="e">
        <v>#N/A</v>
      </c>
      <c r="D48923" s="25" t="e">
        <f t="shared" si="764"/>
        <v>#N/A</v>
      </c>
      <c r="E48923" s="25" t="s">
        <v>387</v>
      </c>
      <c r="F48923" s="11" t="s">
        <v>229</v>
      </c>
      <c r="G48923" s="12" t="s">
        <v>193</v>
      </c>
      <c r="H48923" s="13">
        <v>0</v>
      </c>
    </row>
    <row r="48924" spans="1:8" x14ac:dyDescent="0.2">
      <c r="A48924" s="25" t="s">
        <v>665</v>
      </c>
      <c r="B48924" s="25" t="str">
        <f>INDEX(About!G:G,MATCH(A48924,About!F:F,0))</f>
        <v>SC</v>
      </c>
      <c r="C48924" s="25" t="e">
        <v>#N/A</v>
      </c>
      <c r="D48924" s="25" t="e">
        <f t="shared" si="764"/>
        <v>#N/A</v>
      </c>
      <c r="E48924" s="25" t="s">
        <v>387</v>
      </c>
      <c r="F48924" s="11" t="s">
        <v>229</v>
      </c>
      <c r="G48924" s="12" t="s">
        <v>194</v>
      </c>
      <c r="H48924" s="13">
        <v>0</v>
      </c>
    </row>
    <row r="48925" spans="1:8" x14ac:dyDescent="0.2">
      <c r="A48925" s="25" t="s">
        <v>44</v>
      </c>
      <c r="B48925" s="25" t="str">
        <f>INDEX(About!G:G,MATCH(A48925,About!F:F,0))</f>
        <v>GA</v>
      </c>
      <c r="C48925" s="25" t="e">
        <v>#N/A</v>
      </c>
      <c r="D48925" s="25" t="e">
        <f t="shared" si="764"/>
        <v>#N/A</v>
      </c>
      <c r="E48925" s="25" t="s">
        <v>387</v>
      </c>
      <c r="F48925" s="11" t="s">
        <v>229</v>
      </c>
      <c r="G48925" s="12" t="s">
        <v>195</v>
      </c>
      <c r="H48925" s="13">
        <v>0</v>
      </c>
    </row>
    <row r="48926" spans="1:8" x14ac:dyDescent="0.2">
      <c r="A48926" s="25">
        <v>0</v>
      </c>
      <c r="B48926" s="25" t="e">
        <f>INDEX(About!G:G,MATCH(A48926,About!F:F,0))</f>
        <v>#N/A</v>
      </c>
      <c r="C48926" s="25" t="e">
        <v>#N/A</v>
      </c>
      <c r="D48926" s="25" t="e">
        <f t="shared" si="764"/>
        <v>#N/A</v>
      </c>
      <c r="E48926" s="25" t="s">
        <v>387</v>
      </c>
      <c r="F48926" s="11" t="s">
        <v>229</v>
      </c>
      <c r="G48926" s="12" t="s">
        <v>196</v>
      </c>
      <c r="H48926" s="13">
        <v>0</v>
      </c>
    </row>
    <row r="48927" spans="1:8" x14ac:dyDescent="0.2">
      <c r="A48927" s="25">
        <v>0</v>
      </c>
      <c r="B48927" s="25" t="e">
        <f>INDEX(About!G:G,MATCH(A48927,About!F:F,0))</f>
        <v>#N/A</v>
      </c>
      <c r="C48927" s="25" t="e">
        <v>#N/A</v>
      </c>
      <c r="D48927" s="25" t="e">
        <f t="shared" si="764"/>
        <v>#N/A</v>
      </c>
      <c r="E48927" s="25" t="s">
        <v>387</v>
      </c>
      <c r="F48927" s="11" t="s">
        <v>229</v>
      </c>
      <c r="G48927" s="12" t="s">
        <v>197</v>
      </c>
      <c r="H48927" s="13">
        <v>0</v>
      </c>
    </row>
    <row r="48928" spans="1:8" ht="13.5" thickBot="1" x14ac:dyDescent="0.25">
      <c r="A48928" s="25">
        <v>0</v>
      </c>
      <c r="B48928" s="25" t="e">
        <f>INDEX(About!G:G,MATCH(A48928,About!F:F,0))</f>
        <v>#N/A</v>
      </c>
      <c r="C48928" s="25" t="e">
        <v>#N/A</v>
      </c>
      <c r="D48928" s="25" t="e">
        <f t="shared" si="764"/>
        <v>#N/A</v>
      </c>
      <c r="E48928" s="25" t="s">
        <v>387</v>
      </c>
      <c r="F48928" s="14" t="s">
        <v>229</v>
      </c>
      <c r="G48928" s="15" t="s">
        <v>198</v>
      </c>
      <c r="H48928" s="16">
        <v>0</v>
      </c>
    </row>
    <row r="48929" spans="1:8" x14ac:dyDescent="0.2">
      <c r="A48929" s="25" t="s">
        <v>8</v>
      </c>
      <c r="B48929" s="25" t="str">
        <f>INDEX(About!G:G,MATCH(A48929,About!F:F,0))</f>
        <v>AL</v>
      </c>
      <c r="C48929" s="25" t="e">
        <v>#N/A</v>
      </c>
      <c r="D48929" s="25" t="e">
        <f t="shared" si="764"/>
        <v>#N/A</v>
      </c>
      <c r="E48929" s="25" t="s">
        <v>983</v>
      </c>
      <c r="F48929" s="17" t="s">
        <v>983</v>
      </c>
      <c r="G48929" s="18" t="s">
        <v>9</v>
      </c>
      <c r="H48929" s="19">
        <v>0</v>
      </c>
    </row>
    <row r="48930" spans="1:8" x14ac:dyDescent="0.2">
      <c r="A48930" s="25" t="s">
        <v>8</v>
      </c>
      <c r="B48930" s="25" t="str">
        <f>INDEX(About!G:G,MATCH(A48930,About!F:F,0))</f>
        <v>AL</v>
      </c>
      <c r="C48930" s="25" t="e">
        <v>#N/A</v>
      </c>
      <c r="D48930" s="25" t="e">
        <f t="shared" si="764"/>
        <v>#N/A</v>
      </c>
      <c r="E48930" s="25" t="s">
        <v>983</v>
      </c>
      <c r="F48930" s="11" t="s">
        <v>229</v>
      </c>
      <c r="G48930" s="12" t="s">
        <v>10</v>
      </c>
      <c r="H48930" s="13">
        <v>0</v>
      </c>
    </row>
    <row r="48931" spans="1:8" x14ac:dyDescent="0.2">
      <c r="A48931" s="25" t="s">
        <v>8</v>
      </c>
      <c r="B48931" s="25" t="str">
        <f>INDEX(About!G:G,MATCH(A48931,About!F:F,0))</f>
        <v>AL</v>
      </c>
      <c r="C48931" s="25" t="e">
        <v>#N/A</v>
      </c>
      <c r="D48931" s="25" t="e">
        <f t="shared" si="764"/>
        <v>#N/A</v>
      </c>
      <c r="E48931" s="25" t="s">
        <v>983</v>
      </c>
      <c r="F48931" s="11" t="s">
        <v>229</v>
      </c>
      <c r="G48931" s="12" t="s">
        <v>11</v>
      </c>
      <c r="H48931" s="13">
        <v>0</v>
      </c>
    </row>
    <row r="48932" spans="1:8" x14ac:dyDescent="0.2">
      <c r="A48932" s="25" t="s">
        <v>12</v>
      </c>
      <c r="B48932" s="25" t="str">
        <f>INDEX(About!G:G,MATCH(A48932,About!F:F,0))</f>
        <v>AZ</v>
      </c>
      <c r="C48932" s="25" t="e">
        <v>#N/A</v>
      </c>
      <c r="D48932" s="25" t="e">
        <f t="shared" si="764"/>
        <v>#N/A</v>
      </c>
      <c r="E48932" s="25" t="s">
        <v>983</v>
      </c>
      <c r="F48932" s="11" t="s">
        <v>229</v>
      </c>
      <c r="G48932" s="12" t="s">
        <v>13</v>
      </c>
      <c r="H48932" s="13">
        <v>107.61054462159215</v>
      </c>
    </row>
    <row r="48933" spans="1:8" x14ac:dyDescent="0.2">
      <c r="A48933" s="25" t="s">
        <v>14</v>
      </c>
      <c r="B48933" s="25" t="str">
        <f>INDEX(About!G:G,MATCH(A48933,About!F:F,0))</f>
        <v>AR</v>
      </c>
      <c r="C48933" s="25" t="e">
        <v>#N/A</v>
      </c>
      <c r="D48933" s="25" t="e">
        <f t="shared" si="764"/>
        <v>#N/A</v>
      </c>
      <c r="E48933" s="25" t="s">
        <v>983</v>
      </c>
      <c r="F48933" s="11" t="s">
        <v>229</v>
      </c>
      <c r="G48933" s="12" t="s">
        <v>15</v>
      </c>
      <c r="H48933" s="13">
        <v>0</v>
      </c>
    </row>
    <row r="48934" spans="1:8" x14ac:dyDescent="0.2">
      <c r="A48934" s="25" t="s">
        <v>14</v>
      </c>
      <c r="B48934" s="25" t="str">
        <f>INDEX(About!G:G,MATCH(A48934,About!F:F,0))</f>
        <v>AR</v>
      </c>
      <c r="C48934" s="25" t="e">
        <v>#N/A</v>
      </c>
      <c r="D48934" s="25" t="e">
        <f t="shared" si="764"/>
        <v>#N/A</v>
      </c>
      <c r="E48934" s="25" t="s">
        <v>983</v>
      </c>
      <c r="F48934" s="11" t="s">
        <v>229</v>
      </c>
      <c r="G48934" s="12" t="s">
        <v>16</v>
      </c>
      <c r="H48934" s="13">
        <v>0</v>
      </c>
    </row>
    <row r="48935" spans="1:8" x14ac:dyDescent="0.2">
      <c r="A48935" s="25" t="s">
        <v>14</v>
      </c>
      <c r="B48935" s="25" t="str">
        <f>INDEX(About!G:G,MATCH(A48935,About!F:F,0))</f>
        <v>AR</v>
      </c>
      <c r="C48935" s="25" t="e">
        <v>#N/A</v>
      </c>
      <c r="D48935" s="25" t="e">
        <f t="shared" si="764"/>
        <v>#N/A</v>
      </c>
      <c r="E48935" s="25" t="s">
        <v>983</v>
      </c>
      <c r="F48935" s="11" t="s">
        <v>229</v>
      </c>
      <c r="G48935" s="12" t="s">
        <v>17</v>
      </c>
      <c r="H48935" s="13">
        <v>0</v>
      </c>
    </row>
    <row r="48936" spans="1:8" x14ac:dyDescent="0.2">
      <c r="A48936" s="25" t="s">
        <v>14</v>
      </c>
      <c r="B48936" s="25" t="str">
        <f>INDEX(About!G:G,MATCH(A48936,About!F:F,0))</f>
        <v>AR</v>
      </c>
      <c r="C48936" s="25" t="e">
        <v>#N/A</v>
      </c>
      <c r="D48936" s="25" t="e">
        <f t="shared" si="764"/>
        <v>#N/A</v>
      </c>
      <c r="E48936" s="25" t="s">
        <v>983</v>
      </c>
      <c r="F48936" s="11" t="s">
        <v>229</v>
      </c>
      <c r="G48936" s="12" t="s">
        <v>18</v>
      </c>
      <c r="H48936" s="13">
        <v>0</v>
      </c>
    </row>
    <row r="48937" spans="1:8" x14ac:dyDescent="0.2">
      <c r="A48937" s="25" t="s">
        <v>19</v>
      </c>
      <c r="B48937" s="25" t="str">
        <f>INDEX(About!G:G,MATCH(A48937,About!F:F,0))</f>
        <v>CA</v>
      </c>
      <c r="C48937" s="25" t="e">
        <v>#N/A</v>
      </c>
      <c r="D48937" s="25" t="e">
        <f t="shared" si="764"/>
        <v>#N/A</v>
      </c>
      <c r="E48937" s="25" t="s">
        <v>983</v>
      </c>
      <c r="F48937" s="11" t="s">
        <v>229</v>
      </c>
      <c r="G48937" s="12" t="s">
        <v>20</v>
      </c>
      <c r="H48937" s="13">
        <v>87.108880504778625</v>
      </c>
    </row>
    <row r="48938" spans="1:8" x14ac:dyDescent="0.2">
      <c r="A48938" s="25" t="s">
        <v>19</v>
      </c>
      <c r="B48938" s="25" t="str">
        <f>INDEX(About!G:G,MATCH(A48938,About!F:F,0))</f>
        <v>CA</v>
      </c>
      <c r="C48938" s="25" t="e">
        <v>#N/A</v>
      </c>
      <c r="D48938" s="25" t="e">
        <f t="shared" si="764"/>
        <v>#N/A</v>
      </c>
      <c r="E48938" s="25" t="s">
        <v>983</v>
      </c>
      <c r="F48938" s="11" t="s">
        <v>229</v>
      </c>
      <c r="G48938" s="12" t="s">
        <v>21</v>
      </c>
      <c r="H48938" s="13">
        <v>34.1740754278512</v>
      </c>
    </row>
    <row r="48939" spans="1:8" x14ac:dyDescent="0.2">
      <c r="A48939" s="25" t="s">
        <v>19</v>
      </c>
      <c r="B48939" s="25" t="str">
        <f>INDEX(About!G:G,MATCH(A48939,About!F:F,0))</f>
        <v>CA</v>
      </c>
      <c r="C48939" s="25" t="e">
        <v>#N/A</v>
      </c>
      <c r="D48939" s="25" t="e">
        <f t="shared" si="764"/>
        <v>#N/A</v>
      </c>
      <c r="E48939" s="25" t="s">
        <v>983</v>
      </c>
      <c r="F48939" s="11" t="s">
        <v>229</v>
      </c>
      <c r="G48939" s="12" t="s">
        <v>22</v>
      </c>
      <c r="H48939" s="13">
        <v>37.410759481891262</v>
      </c>
    </row>
    <row r="48940" spans="1:8" x14ac:dyDescent="0.2">
      <c r="A48940" s="25" t="s">
        <v>19</v>
      </c>
      <c r="B48940" s="25" t="str">
        <f>INDEX(About!G:G,MATCH(A48940,About!F:F,0))</f>
        <v>CA</v>
      </c>
      <c r="C48940" s="25" t="e">
        <v>#N/A</v>
      </c>
      <c r="D48940" s="25" t="e">
        <f t="shared" si="764"/>
        <v>#N/A</v>
      </c>
      <c r="E48940" s="25" t="s">
        <v>983</v>
      </c>
      <c r="F48940" s="11" t="s">
        <v>229</v>
      </c>
      <c r="G48940" s="12" t="s">
        <v>23</v>
      </c>
      <c r="H48940" s="13">
        <v>28.018495170195422</v>
      </c>
    </row>
    <row r="48941" spans="1:8" x14ac:dyDescent="0.2">
      <c r="A48941" s="25" t="s">
        <v>19</v>
      </c>
      <c r="B48941" s="25" t="str">
        <f>INDEX(About!G:G,MATCH(A48941,About!F:F,0))</f>
        <v>CA</v>
      </c>
      <c r="C48941" s="25" t="e">
        <v>#N/A</v>
      </c>
      <c r="D48941" s="25" t="e">
        <f t="shared" si="764"/>
        <v>#N/A</v>
      </c>
      <c r="E48941" s="25" t="s">
        <v>983</v>
      </c>
      <c r="F48941" s="11" t="s">
        <v>229</v>
      </c>
      <c r="G48941" s="12" t="s">
        <v>24</v>
      </c>
      <c r="H48941" s="13">
        <v>67.736396834011401</v>
      </c>
    </row>
    <row r="48942" spans="1:8" x14ac:dyDescent="0.2">
      <c r="A48942" s="25" t="s">
        <v>19</v>
      </c>
      <c r="B48942" s="25" t="str">
        <f>INDEX(About!G:G,MATCH(A48942,About!F:F,0))</f>
        <v>CA</v>
      </c>
      <c r="C48942" s="25" t="e">
        <v>#N/A</v>
      </c>
      <c r="D48942" s="25" t="e">
        <f t="shared" si="764"/>
        <v>#N/A</v>
      </c>
      <c r="E48942" s="25" t="s">
        <v>983</v>
      </c>
      <c r="F48942" s="11" t="s">
        <v>229</v>
      </c>
      <c r="G48942" s="12" t="s">
        <v>25</v>
      </c>
      <c r="H48942" s="13">
        <v>9.3698295316670546</v>
      </c>
    </row>
    <row r="48943" spans="1:8" x14ac:dyDescent="0.2">
      <c r="A48943" s="25" t="s">
        <v>19</v>
      </c>
      <c r="B48943" s="25" t="str">
        <f>INDEX(About!G:G,MATCH(A48943,About!F:F,0))</f>
        <v>CA</v>
      </c>
      <c r="C48943" s="25" t="e">
        <v>#N/A</v>
      </c>
      <c r="D48943" s="25" t="e">
        <f t="shared" si="764"/>
        <v>#N/A</v>
      </c>
      <c r="E48943" s="25" t="s">
        <v>983</v>
      </c>
      <c r="F48943" s="11" t="s">
        <v>229</v>
      </c>
      <c r="G48943" s="12" t="s">
        <v>26</v>
      </c>
      <c r="H48943" s="13">
        <v>31.897043851924771</v>
      </c>
    </row>
    <row r="48944" spans="1:8" x14ac:dyDescent="0.2">
      <c r="A48944" s="25" t="s">
        <v>19</v>
      </c>
      <c r="B48944" s="25" t="str">
        <f>INDEX(About!G:G,MATCH(A48944,About!F:F,0))</f>
        <v>CA</v>
      </c>
      <c r="C48944" s="25" t="e">
        <v>#N/A</v>
      </c>
      <c r="D48944" s="25" t="e">
        <f t="shared" si="764"/>
        <v>#N/A</v>
      </c>
      <c r="E48944" s="25" t="s">
        <v>983</v>
      </c>
      <c r="F48944" s="11" t="s">
        <v>229</v>
      </c>
      <c r="G48944" s="12" t="s">
        <v>27</v>
      </c>
      <c r="H48944" s="13">
        <v>18.631787597854842</v>
      </c>
    </row>
    <row r="48945" spans="1:8" x14ac:dyDescent="0.2">
      <c r="A48945" s="25" t="s">
        <v>19</v>
      </c>
      <c r="B48945" s="25" t="str">
        <f>INDEX(About!G:G,MATCH(A48945,About!F:F,0))</f>
        <v>CA</v>
      </c>
      <c r="C48945" s="25" t="e">
        <v>#N/A</v>
      </c>
      <c r="D48945" s="25" t="e">
        <f t="shared" si="764"/>
        <v>#N/A</v>
      </c>
      <c r="E48945" s="25" t="s">
        <v>983</v>
      </c>
      <c r="F48945" s="11" t="s">
        <v>229</v>
      </c>
      <c r="G48945" s="12" t="s">
        <v>28</v>
      </c>
      <c r="H48945" s="13">
        <v>51.487632678420042</v>
      </c>
    </row>
    <row r="48946" spans="1:8" x14ac:dyDescent="0.2">
      <c r="A48946" s="25" t="s">
        <v>29</v>
      </c>
      <c r="B48946" s="25" t="str">
        <f>INDEX(About!G:G,MATCH(A48946,About!F:F,0))</f>
        <v>CO</v>
      </c>
      <c r="C48946" s="25" t="e">
        <v>#N/A</v>
      </c>
      <c r="D48946" s="25" t="e">
        <f t="shared" si="764"/>
        <v>#N/A</v>
      </c>
      <c r="E48946" s="25" t="s">
        <v>983</v>
      </c>
      <c r="F48946" s="11" t="s">
        <v>229</v>
      </c>
      <c r="G48946" s="12" t="s">
        <v>30</v>
      </c>
      <c r="H48946" s="13">
        <v>0</v>
      </c>
    </row>
    <row r="48947" spans="1:8" x14ac:dyDescent="0.2">
      <c r="A48947" s="25" t="s">
        <v>29</v>
      </c>
      <c r="B48947" s="25" t="str">
        <f>INDEX(About!G:G,MATCH(A48947,About!F:F,0))</f>
        <v>CO</v>
      </c>
      <c r="C48947" s="25" t="e">
        <v>#N/A</v>
      </c>
      <c r="D48947" s="25" t="e">
        <f t="shared" si="764"/>
        <v>#N/A</v>
      </c>
      <c r="E48947" s="25" t="s">
        <v>983</v>
      </c>
      <c r="F48947" s="11" t="s">
        <v>229</v>
      </c>
      <c r="G48947" s="12" t="s">
        <v>31</v>
      </c>
      <c r="H48947" s="13">
        <v>0</v>
      </c>
    </row>
    <row r="48948" spans="1:8" x14ac:dyDescent="0.2">
      <c r="A48948" s="25" t="s">
        <v>29</v>
      </c>
      <c r="B48948" s="25" t="str">
        <f>INDEX(About!G:G,MATCH(A48948,About!F:F,0))</f>
        <v>CO</v>
      </c>
      <c r="C48948" s="25" t="e">
        <v>#N/A</v>
      </c>
      <c r="D48948" s="25" t="e">
        <f t="shared" si="764"/>
        <v>#N/A</v>
      </c>
      <c r="E48948" s="25" t="s">
        <v>983</v>
      </c>
      <c r="F48948" s="11" t="s">
        <v>229</v>
      </c>
      <c r="G48948" s="12" t="s">
        <v>32</v>
      </c>
      <c r="H48948" s="13">
        <v>122.992620435962</v>
      </c>
    </row>
    <row r="48949" spans="1:8" x14ac:dyDescent="0.2">
      <c r="A48949" s="25" t="s">
        <v>29</v>
      </c>
      <c r="B48949" s="25" t="str">
        <f>INDEX(About!G:G,MATCH(A48949,About!F:F,0))</f>
        <v>CO</v>
      </c>
      <c r="C48949" s="25" t="e">
        <v>#N/A</v>
      </c>
      <c r="D48949" s="25" t="e">
        <f t="shared" si="764"/>
        <v>#N/A</v>
      </c>
      <c r="E48949" s="25" t="s">
        <v>983</v>
      </c>
      <c r="F48949" s="11" t="s">
        <v>229</v>
      </c>
      <c r="G48949" s="12" t="s">
        <v>33</v>
      </c>
      <c r="H48949" s="13">
        <v>0</v>
      </c>
    </row>
    <row r="48950" spans="1:8" x14ac:dyDescent="0.2">
      <c r="A48950" s="25" t="s">
        <v>29</v>
      </c>
      <c r="B48950" s="25" t="str">
        <f>INDEX(About!G:G,MATCH(A48950,About!F:F,0))</f>
        <v>CO</v>
      </c>
      <c r="C48950" s="25" t="e">
        <v>#N/A</v>
      </c>
      <c r="D48950" s="25" t="e">
        <f t="shared" si="764"/>
        <v>#N/A</v>
      </c>
      <c r="E48950" s="25" t="s">
        <v>983</v>
      </c>
      <c r="F48950" s="11" t="s">
        <v>229</v>
      </c>
      <c r="G48950" s="12" t="s">
        <v>34</v>
      </c>
      <c r="H48950" s="13">
        <v>0</v>
      </c>
    </row>
    <row r="48951" spans="1:8" x14ac:dyDescent="0.2">
      <c r="A48951" s="25" t="s">
        <v>29</v>
      </c>
      <c r="B48951" s="25" t="str">
        <f>INDEX(About!G:G,MATCH(A48951,About!F:F,0))</f>
        <v>CO</v>
      </c>
      <c r="C48951" s="25" t="e">
        <v>#N/A</v>
      </c>
      <c r="D48951" s="25" t="e">
        <f t="shared" si="764"/>
        <v>#N/A</v>
      </c>
      <c r="E48951" s="25" t="s">
        <v>983</v>
      </c>
      <c r="F48951" s="11" t="s">
        <v>229</v>
      </c>
      <c r="G48951" s="12" t="s">
        <v>35</v>
      </c>
      <c r="H48951" s="13">
        <v>0</v>
      </c>
    </row>
    <row r="48952" spans="1:8" x14ac:dyDescent="0.2">
      <c r="A48952" s="25" t="s">
        <v>29</v>
      </c>
      <c r="B48952" s="25" t="str">
        <f>INDEX(About!G:G,MATCH(A48952,About!F:F,0))</f>
        <v>CO</v>
      </c>
      <c r="C48952" s="25" t="e">
        <v>#N/A</v>
      </c>
      <c r="D48952" s="25" t="e">
        <f t="shared" si="764"/>
        <v>#N/A</v>
      </c>
      <c r="E48952" s="25" t="s">
        <v>983</v>
      </c>
      <c r="F48952" s="11" t="s">
        <v>229</v>
      </c>
      <c r="G48952" s="12" t="s">
        <v>36</v>
      </c>
      <c r="H48952" s="13">
        <v>118.44973821368151</v>
      </c>
    </row>
    <row r="48953" spans="1:8" x14ac:dyDescent="0.2">
      <c r="A48953" s="25" t="s">
        <v>29</v>
      </c>
      <c r="B48953" s="25" t="str">
        <f>INDEX(About!G:G,MATCH(A48953,About!F:F,0))</f>
        <v>CO</v>
      </c>
      <c r="C48953" s="25" t="e">
        <v>#N/A</v>
      </c>
      <c r="D48953" s="25" t="e">
        <f t="shared" si="764"/>
        <v>#N/A</v>
      </c>
      <c r="E48953" s="25" t="s">
        <v>983</v>
      </c>
      <c r="F48953" s="11" t="s">
        <v>229</v>
      </c>
      <c r="G48953" s="12" t="s">
        <v>37</v>
      </c>
      <c r="H48953" s="13">
        <v>121.07670015998742</v>
      </c>
    </row>
    <row r="48954" spans="1:8" x14ac:dyDescent="0.2">
      <c r="A48954" s="25" t="s">
        <v>29</v>
      </c>
      <c r="B48954" s="25" t="str">
        <f>INDEX(About!G:G,MATCH(A48954,About!F:F,0))</f>
        <v>CO</v>
      </c>
      <c r="C48954" s="25" t="e">
        <v>#N/A</v>
      </c>
      <c r="D48954" s="25" t="e">
        <f t="shared" si="764"/>
        <v>#N/A</v>
      </c>
      <c r="E48954" s="25" t="s">
        <v>983</v>
      </c>
      <c r="F48954" s="11" t="s">
        <v>229</v>
      </c>
      <c r="G48954" s="12" t="s">
        <v>38</v>
      </c>
      <c r="H48954" s="13">
        <v>0</v>
      </c>
    </row>
    <row r="48955" spans="1:8" x14ac:dyDescent="0.2">
      <c r="A48955" s="25" t="s">
        <v>29</v>
      </c>
      <c r="B48955" s="25" t="str">
        <f>INDEX(About!G:G,MATCH(A48955,About!F:F,0))</f>
        <v>CO</v>
      </c>
      <c r="C48955" s="25" t="e">
        <v>#N/A</v>
      </c>
      <c r="D48955" s="25" t="e">
        <f t="shared" si="764"/>
        <v>#N/A</v>
      </c>
      <c r="E48955" s="25" t="s">
        <v>983</v>
      </c>
      <c r="F48955" s="11" t="s">
        <v>229</v>
      </c>
      <c r="G48955" s="12" t="s">
        <v>39</v>
      </c>
      <c r="H48955" s="13">
        <v>113.93898211452135</v>
      </c>
    </row>
    <row r="48956" spans="1:8" x14ac:dyDescent="0.2">
      <c r="A48956" s="25" t="s">
        <v>40</v>
      </c>
      <c r="B48956" s="25" t="str">
        <f>INDEX(About!G:G,MATCH(A48956,About!F:F,0))</f>
        <v>FL</v>
      </c>
      <c r="C48956" s="25" t="e">
        <v>#N/A</v>
      </c>
      <c r="D48956" s="25" t="e">
        <f t="shared" si="764"/>
        <v>#N/A</v>
      </c>
      <c r="E48956" s="25" t="s">
        <v>983</v>
      </c>
      <c r="F48956" s="11" t="s">
        <v>229</v>
      </c>
      <c r="G48956" s="12" t="s">
        <v>41</v>
      </c>
      <c r="H48956" s="13">
        <v>0</v>
      </c>
    </row>
    <row r="48957" spans="1:8" x14ac:dyDescent="0.2">
      <c r="A48957" s="25" t="s">
        <v>40</v>
      </c>
      <c r="B48957" s="25" t="str">
        <f>INDEX(About!G:G,MATCH(A48957,About!F:F,0))</f>
        <v>FL</v>
      </c>
      <c r="C48957" s="25" t="e">
        <v>#N/A</v>
      </c>
      <c r="D48957" s="25" t="e">
        <f t="shared" si="764"/>
        <v>#N/A</v>
      </c>
      <c r="E48957" s="25" t="s">
        <v>983</v>
      </c>
      <c r="F48957" s="11" t="s">
        <v>229</v>
      </c>
      <c r="G48957" s="12" t="s">
        <v>42</v>
      </c>
      <c r="H48957" s="13">
        <v>0</v>
      </c>
    </row>
    <row r="48958" spans="1:8" x14ac:dyDescent="0.2">
      <c r="A48958" s="25" t="s">
        <v>40</v>
      </c>
      <c r="B48958" s="25" t="str">
        <f>INDEX(About!G:G,MATCH(A48958,About!F:F,0))</f>
        <v>FL</v>
      </c>
      <c r="C48958" s="25" t="e">
        <v>#N/A</v>
      </c>
      <c r="D48958" s="25" t="e">
        <f t="shared" si="764"/>
        <v>#N/A</v>
      </c>
      <c r="E48958" s="25" t="s">
        <v>983</v>
      </c>
      <c r="F48958" s="11" t="s">
        <v>229</v>
      </c>
      <c r="G48958" s="12" t="s">
        <v>43</v>
      </c>
      <c r="H48958" s="13">
        <v>0</v>
      </c>
    </row>
    <row r="48959" spans="1:8" x14ac:dyDescent="0.2">
      <c r="A48959" s="25" t="s">
        <v>40</v>
      </c>
      <c r="B48959" s="25" t="str">
        <f>INDEX(About!G:G,MATCH(A48959,About!F:F,0))</f>
        <v>FL</v>
      </c>
      <c r="C48959" s="25" t="e">
        <v>#N/A</v>
      </c>
      <c r="D48959" s="25" t="e">
        <f t="shared" si="764"/>
        <v>#N/A</v>
      </c>
      <c r="E48959" s="25" t="s">
        <v>983</v>
      </c>
      <c r="F48959" s="11" t="s">
        <v>229</v>
      </c>
      <c r="G48959" s="12" t="s">
        <v>45</v>
      </c>
      <c r="H48959" s="13">
        <v>0</v>
      </c>
    </row>
    <row r="48960" spans="1:8" x14ac:dyDescent="0.2">
      <c r="A48960" s="25" t="s">
        <v>44</v>
      </c>
      <c r="B48960" s="25" t="str">
        <f>INDEX(About!G:G,MATCH(A48960,About!F:F,0))</f>
        <v>GA</v>
      </c>
      <c r="C48960" s="25" t="e">
        <v>#N/A</v>
      </c>
      <c r="D48960" s="25" t="e">
        <f t="shared" si="764"/>
        <v>#N/A</v>
      </c>
      <c r="E48960" s="25" t="s">
        <v>983</v>
      </c>
      <c r="F48960" s="11" t="s">
        <v>229</v>
      </c>
      <c r="G48960" s="12" t="s">
        <v>46</v>
      </c>
      <c r="H48960" s="13">
        <v>0</v>
      </c>
    </row>
    <row r="48961" spans="1:8" x14ac:dyDescent="0.2">
      <c r="A48961" s="25" t="s">
        <v>47</v>
      </c>
      <c r="B48961" s="25" t="str">
        <f>INDEX(About!G:G,MATCH(A48961,About!F:F,0))</f>
        <v>ID</v>
      </c>
      <c r="C48961" s="25" t="e">
        <v>#N/A</v>
      </c>
      <c r="D48961" s="25" t="e">
        <f t="shared" si="764"/>
        <v>#N/A</v>
      </c>
      <c r="E48961" s="25" t="s">
        <v>983</v>
      </c>
      <c r="F48961" s="11" t="s">
        <v>229</v>
      </c>
      <c r="G48961" s="12" t="s">
        <v>48</v>
      </c>
      <c r="H48961" s="13">
        <v>102.2199512770747</v>
      </c>
    </row>
    <row r="48962" spans="1:8" x14ac:dyDescent="0.2">
      <c r="A48962" s="25" t="s">
        <v>49</v>
      </c>
      <c r="B48962" s="25" t="str">
        <f>INDEX(About!G:G,MATCH(A48962,About!F:F,0))</f>
        <v>IL</v>
      </c>
      <c r="C48962" s="25" t="e">
        <v>#N/A</v>
      </c>
      <c r="D48962" s="25" t="e">
        <f t="shared" si="764"/>
        <v>#N/A</v>
      </c>
      <c r="E48962" s="25" t="s">
        <v>983</v>
      </c>
      <c r="F48962" s="11" t="s">
        <v>229</v>
      </c>
      <c r="G48962" s="12" t="s">
        <v>50</v>
      </c>
      <c r="H48962" s="13">
        <v>0</v>
      </c>
    </row>
    <row r="48963" spans="1:8" x14ac:dyDescent="0.2">
      <c r="A48963" s="25" t="s">
        <v>49</v>
      </c>
      <c r="B48963" s="25" t="str">
        <f>INDEX(About!G:G,MATCH(A48963,About!F:F,0))</f>
        <v>IL</v>
      </c>
      <c r="C48963" s="25" t="e">
        <v>#N/A</v>
      </c>
      <c r="D48963" s="25" t="e">
        <f t="shared" si="764"/>
        <v>#N/A</v>
      </c>
      <c r="E48963" s="25" t="s">
        <v>983</v>
      </c>
      <c r="F48963" s="11" t="s">
        <v>229</v>
      </c>
      <c r="G48963" s="12" t="s">
        <v>51</v>
      </c>
      <c r="H48963" s="13">
        <v>0</v>
      </c>
    </row>
    <row r="48964" spans="1:8" x14ac:dyDescent="0.2">
      <c r="A48964" s="25" t="s">
        <v>52</v>
      </c>
      <c r="B48964" s="25" t="str">
        <f>INDEX(About!G:G,MATCH(A48964,About!F:F,0))</f>
        <v>IN</v>
      </c>
      <c r="C48964" s="25" t="e">
        <v>#N/A</v>
      </c>
      <c r="D48964" s="25" t="e">
        <f t="shared" si="764"/>
        <v>#N/A</v>
      </c>
      <c r="E48964" s="25" t="s">
        <v>983</v>
      </c>
      <c r="F48964" s="11" t="s">
        <v>229</v>
      </c>
      <c r="G48964" s="12" t="s">
        <v>53</v>
      </c>
      <c r="H48964" s="13">
        <v>0</v>
      </c>
    </row>
    <row r="48965" spans="1:8" x14ac:dyDescent="0.2">
      <c r="A48965" s="25" t="s">
        <v>49</v>
      </c>
      <c r="B48965" s="25" t="str">
        <f>INDEX(About!G:G,MATCH(A48965,About!F:F,0))</f>
        <v>IL</v>
      </c>
      <c r="C48965" s="25" t="e">
        <v>#N/A</v>
      </c>
      <c r="D48965" s="25" t="e">
        <f t="shared" si="764"/>
        <v>#N/A</v>
      </c>
      <c r="E48965" s="25" t="s">
        <v>983</v>
      </c>
      <c r="F48965" s="11" t="s">
        <v>229</v>
      </c>
      <c r="G48965" s="12" t="s">
        <v>54</v>
      </c>
      <c r="H48965" s="13">
        <v>0</v>
      </c>
    </row>
    <row r="48966" spans="1:8" x14ac:dyDescent="0.2">
      <c r="A48966" s="25" t="s">
        <v>52</v>
      </c>
      <c r="B48966" s="25" t="str">
        <f>INDEX(About!G:G,MATCH(A48966,About!F:F,0))</f>
        <v>IN</v>
      </c>
      <c r="C48966" s="25" t="e">
        <v>#N/A</v>
      </c>
      <c r="D48966" s="25" t="e">
        <f t="shared" ref="D48966:D49029" si="765">C48966=B48966</f>
        <v>#N/A</v>
      </c>
      <c r="E48966" s="25" t="s">
        <v>983</v>
      </c>
      <c r="F48966" s="11" t="s">
        <v>229</v>
      </c>
      <c r="G48966" s="12" t="s">
        <v>55</v>
      </c>
      <c r="H48966" s="13">
        <v>0</v>
      </c>
    </row>
    <row r="48967" spans="1:8" x14ac:dyDescent="0.2">
      <c r="A48967" s="25" t="s">
        <v>52</v>
      </c>
      <c r="B48967" s="25" t="str">
        <f>INDEX(About!G:G,MATCH(A48967,About!F:F,0))</f>
        <v>IN</v>
      </c>
      <c r="C48967" s="25" t="e">
        <v>#N/A</v>
      </c>
      <c r="D48967" s="25" t="e">
        <f t="shared" si="765"/>
        <v>#N/A</v>
      </c>
      <c r="E48967" s="25" t="s">
        <v>983</v>
      </c>
      <c r="F48967" s="11" t="s">
        <v>229</v>
      </c>
      <c r="G48967" s="12" t="s">
        <v>56</v>
      </c>
      <c r="H48967" s="13">
        <v>0</v>
      </c>
    </row>
    <row r="48968" spans="1:8" x14ac:dyDescent="0.2">
      <c r="A48968" s="25" t="s">
        <v>57</v>
      </c>
      <c r="B48968" s="25" t="str">
        <f>INDEX(About!G:G,MATCH(A48968,About!F:F,0))</f>
        <v>KS</v>
      </c>
      <c r="C48968" s="25" t="e">
        <v>#N/A</v>
      </c>
      <c r="D48968" s="25" t="e">
        <f t="shared" si="765"/>
        <v>#N/A</v>
      </c>
      <c r="E48968" s="25" t="s">
        <v>983</v>
      </c>
      <c r="F48968" s="11" t="s">
        <v>229</v>
      </c>
      <c r="G48968" s="12" t="s">
        <v>58</v>
      </c>
      <c r="H48968" s="13">
        <v>0</v>
      </c>
    </row>
    <row r="48969" spans="1:8" x14ac:dyDescent="0.2">
      <c r="A48969" s="25" t="s">
        <v>57</v>
      </c>
      <c r="B48969" s="25" t="str">
        <f>INDEX(About!G:G,MATCH(A48969,About!F:F,0))</f>
        <v>KS</v>
      </c>
      <c r="C48969" s="25" t="e">
        <v>#N/A</v>
      </c>
      <c r="D48969" s="25" t="e">
        <f t="shared" si="765"/>
        <v>#N/A</v>
      </c>
      <c r="E48969" s="25" t="s">
        <v>983</v>
      </c>
      <c r="F48969" s="11" t="s">
        <v>229</v>
      </c>
      <c r="G48969" s="12" t="s">
        <v>59</v>
      </c>
      <c r="H48969" s="13">
        <v>0</v>
      </c>
    </row>
    <row r="48970" spans="1:8" x14ac:dyDescent="0.2">
      <c r="A48970" s="25" t="s">
        <v>57</v>
      </c>
      <c r="B48970" s="25" t="str">
        <f>INDEX(About!G:G,MATCH(A48970,About!F:F,0))</f>
        <v>KS</v>
      </c>
      <c r="C48970" s="25" t="e">
        <v>#N/A</v>
      </c>
      <c r="D48970" s="25" t="e">
        <f t="shared" si="765"/>
        <v>#N/A</v>
      </c>
      <c r="E48970" s="25" t="s">
        <v>983</v>
      </c>
      <c r="F48970" s="11" t="s">
        <v>229</v>
      </c>
      <c r="G48970" s="12" t="s">
        <v>60</v>
      </c>
      <c r="H48970" s="13">
        <v>0</v>
      </c>
    </row>
    <row r="48971" spans="1:8" x14ac:dyDescent="0.2">
      <c r="A48971" s="25" t="s">
        <v>57</v>
      </c>
      <c r="B48971" s="25" t="str">
        <f>INDEX(About!G:G,MATCH(A48971,About!F:F,0))</f>
        <v>KS</v>
      </c>
      <c r="C48971" s="25" t="e">
        <v>#N/A</v>
      </c>
      <c r="D48971" s="25" t="e">
        <f t="shared" si="765"/>
        <v>#N/A</v>
      </c>
      <c r="E48971" s="25" t="s">
        <v>983</v>
      </c>
      <c r="F48971" s="11" t="s">
        <v>229</v>
      </c>
      <c r="G48971" s="12" t="s">
        <v>61</v>
      </c>
      <c r="H48971" s="13">
        <v>0</v>
      </c>
    </row>
    <row r="48972" spans="1:8" x14ac:dyDescent="0.2">
      <c r="A48972" s="25" t="s">
        <v>57</v>
      </c>
      <c r="B48972" s="25" t="str">
        <f>INDEX(About!G:G,MATCH(A48972,About!F:F,0))</f>
        <v>KS</v>
      </c>
      <c r="C48972" s="25" t="e">
        <v>#N/A</v>
      </c>
      <c r="D48972" s="25" t="e">
        <f t="shared" si="765"/>
        <v>#N/A</v>
      </c>
      <c r="E48972" s="25" t="s">
        <v>983</v>
      </c>
      <c r="F48972" s="11" t="s">
        <v>229</v>
      </c>
      <c r="G48972" s="12" t="s">
        <v>62</v>
      </c>
      <c r="H48972" s="13">
        <v>0</v>
      </c>
    </row>
    <row r="48973" spans="1:8" x14ac:dyDescent="0.2">
      <c r="A48973" s="25" t="s">
        <v>57</v>
      </c>
      <c r="B48973" s="25" t="str">
        <f>INDEX(About!G:G,MATCH(A48973,About!F:F,0))</f>
        <v>KS</v>
      </c>
      <c r="C48973" s="25" t="e">
        <v>#N/A</v>
      </c>
      <c r="D48973" s="25" t="e">
        <f t="shared" si="765"/>
        <v>#N/A</v>
      </c>
      <c r="E48973" s="25" t="s">
        <v>983</v>
      </c>
      <c r="F48973" s="11" t="s">
        <v>229</v>
      </c>
      <c r="G48973" s="12" t="s">
        <v>63</v>
      </c>
      <c r="H48973" s="13">
        <v>0</v>
      </c>
    </row>
    <row r="48974" spans="1:8" x14ac:dyDescent="0.2">
      <c r="A48974" s="25" t="s">
        <v>57</v>
      </c>
      <c r="B48974" s="25" t="str">
        <f>INDEX(About!G:G,MATCH(A48974,About!F:F,0))</f>
        <v>KS</v>
      </c>
      <c r="C48974" s="25" t="e">
        <v>#N/A</v>
      </c>
      <c r="D48974" s="25" t="e">
        <f t="shared" si="765"/>
        <v>#N/A</v>
      </c>
      <c r="E48974" s="25" t="s">
        <v>983</v>
      </c>
      <c r="F48974" s="11" t="s">
        <v>229</v>
      </c>
      <c r="G48974" s="12" t="s">
        <v>64</v>
      </c>
      <c r="H48974" s="13">
        <v>0</v>
      </c>
    </row>
    <row r="48975" spans="1:8" x14ac:dyDescent="0.2">
      <c r="A48975" s="25" t="s">
        <v>65</v>
      </c>
      <c r="B48975" s="25" t="str">
        <f>INDEX(About!G:G,MATCH(A48975,About!F:F,0))</f>
        <v>KY</v>
      </c>
      <c r="C48975" s="25" t="e">
        <v>#N/A</v>
      </c>
      <c r="D48975" s="25" t="e">
        <f t="shared" si="765"/>
        <v>#N/A</v>
      </c>
      <c r="E48975" s="25" t="s">
        <v>983</v>
      </c>
      <c r="F48975" s="11" t="s">
        <v>229</v>
      </c>
      <c r="G48975" s="12" t="s">
        <v>66</v>
      </c>
      <c r="H48975" s="13">
        <v>0</v>
      </c>
    </row>
    <row r="48976" spans="1:8" x14ac:dyDescent="0.2">
      <c r="A48976" s="25" t="s">
        <v>65</v>
      </c>
      <c r="B48976" s="25" t="str">
        <f>INDEX(About!G:G,MATCH(A48976,About!F:F,0))</f>
        <v>KY</v>
      </c>
      <c r="C48976" s="25" t="e">
        <v>#N/A</v>
      </c>
      <c r="D48976" s="25" t="e">
        <f t="shared" si="765"/>
        <v>#N/A</v>
      </c>
      <c r="E48976" s="25" t="s">
        <v>983</v>
      </c>
      <c r="F48976" s="11" t="s">
        <v>229</v>
      </c>
      <c r="G48976" s="12" t="s">
        <v>67</v>
      </c>
      <c r="H48976" s="13">
        <v>0</v>
      </c>
    </row>
    <row r="48977" spans="1:8" x14ac:dyDescent="0.2">
      <c r="A48977" s="25" t="s">
        <v>49</v>
      </c>
      <c r="B48977" s="25" t="str">
        <f>INDEX(About!G:G,MATCH(A48977,About!F:F,0))</f>
        <v>IL</v>
      </c>
      <c r="C48977" s="25" t="e">
        <v>#N/A</v>
      </c>
      <c r="D48977" s="25" t="e">
        <f t="shared" si="765"/>
        <v>#N/A</v>
      </c>
      <c r="E48977" s="25" t="s">
        <v>983</v>
      </c>
      <c r="F48977" s="11" t="s">
        <v>229</v>
      </c>
      <c r="G48977" s="12" t="s">
        <v>68</v>
      </c>
      <c r="H48977" s="13">
        <v>0</v>
      </c>
    </row>
    <row r="48978" spans="1:8" x14ac:dyDescent="0.2">
      <c r="A48978" s="25" t="s">
        <v>65</v>
      </c>
      <c r="B48978" s="25" t="str">
        <f>INDEX(About!G:G,MATCH(A48978,About!F:F,0))</f>
        <v>KY</v>
      </c>
      <c r="C48978" s="25" t="e">
        <v>#N/A</v>
      </c>
      <c r="D48978" s="25" t="e">
        <f t="shared" si="765"/>
        <v>#N/A</v>
      </c>
      <c r="E48978" s="25" t="s">
        <v>983</v>
      </c>
      <c r="F48978" s="11" t="s">
        <v>229</v>
      </c>
      <c r="G48978" s="12" t="s">
        <v>69</v>
      </c>
      <c r="H48978" s="13">
        <v>0</v>
      </c>
    </row>
    <row r="48979" spans="1:8" x14ac:dyDescent="0.2">
      <c r="A48979" s="25" t="s">
        <v>70</v>
      </c>
      <c r="B48979" s="25" t="str">
        <f>INDEX(About!G:G,MATCH(A48979,About!F:F,0))</f>
        <v>LA</v>
      </c>
      <c r="C48979" s="25" t="e">
        <v>#N/A</v>
      </c>
      <c r="D48979" s="25" t="e">
        <f t="shared" si="765"/>
        <v>#N/A</v>
      </c>
      <c r="E48979" s="25" t="s">
        <v>983</v>
      </c>
      <c r="F48979" s="11" t="s">
        <v>229</v>
      </c>
      <c r="G48979" s="12" t="s">
        <v>71</v>
      </c>
      <c r="H48979" s="13">
        <v>0</v>
      </c>
    </row>
    <row r="48980" spans="1:8" x14ac:dyDescent="0.2">
      <c r="A48980" s="25" t="s">
        <v>70</v>
      </c>
      <c r="B48980" s="25" t="str">
        <f>INDEX(About!G:G,MATCH(A48980,About!F:F,0))</f>
        <v>LA</v>
      </c>
      <c r="C48980" s="25" t="e">
        <v>#N/A</v>
      </c>
      <c r="D48980" s="25" t="e">
        <f t="shared" si="765"/>
        <v>#N/A</v>
      </c>
      <c r="E48980" s="25" t="s">
        <v>983</v>
      </c>
      <c r="F48980" s="11" t="s">
        <v>229</v>
      </c>
      <c r="G48980" s="12" t="s">
        <v>72</v>
      </c>
      <c r="H48980" s="13">
        <v>0</v>
      </c>
    </row>
    <row r="48981" spans="1:8" x14ac:dyDescent="0.2">
      <c r="A48981" s="25" t="s">
        <v>70</v>
      </c>
      <c r="B48981" s="25" t="str">
        <f>INDEX(About!G:G,MATCH(A48981,About!F:F,0))</f>
        <v>LA</v>
      </c>
      <c r="C48981" s="25" t="e">
        <v>#N/A</v>
      </c>
      <c r="D48981" s="25" t="e">
        <f t="shared" si="765"/>
        <v>#N/A</v>
      </c>
      <c r="E48981" s="25" t="s">
        <v>983</v>
      </c>
      <c r="F48981" s="11" t="s">
        <v>229</v>
      </c>
      <c r="G48981" s="12" t="s">
        <v>73</v>
      </c>
      <c r="H48981" s="13">
        <v>0</v>
      </c>
    </row>
    <row r="48982" spans="1:8" x14ac:dyDescent="0.2">
      <c r="A48982" s="25" t="s">
        <v>70</v>
      </c>
      <c r="B48982" s="25" t="str">
        <f>INDEX(About!G:G,MATCH(A48982,About!F:F,0))</f>
        <v>LA</v>
      </c>
      <c r="C48982" s="25" t="e">
        <v>#N/A</v>
      </c>
      <c r="D48982" s="25" t="e">
        <f t="shared" si="765"/>
        <v>#N/A</v>
      </c>
      <c r="E48982" s="25" t="s">
        <v>983</v>
      </c>
      <c r="F48982" s="11" t="s">
        <v>229</v>
      </c>
      <c r="G48982" s="12" t="s">
        <v>74</v>
      </c>
      <c r="H48982" s="13">
        <v>0</v>
      </c>
    </row>
    <row r="48983" spans="1:8" x14ac:dyDescent="0.2">
      <c r="A48983" s="25" t="s">
        <v>75</v>
      </c>
      <c r="B48983" s="25" t="str">
        <f>INDEX(About!G:G,MATCH(A48983,About!F:F,0))</f>
        <v>MD</v>
      </c>
      <c r="C48983" s="25" t="e">
        <v>#N/A</v>
      </c>
      <c r="D48983" s="25" t="e">
        <f t="shared" si="765"/>
        <v>#N/A</v>
      </c>
      <c r="E48983" s="25" t="s">
        <v>983</v>
      </c>
      <c r="F48983" s="11" t="s">
        <v>229</v>
      </c>
      <c r="G48983" s="12" t="s">
        <v>76</v>
      </c>
      <c r="H48983" s="13">
        <v>0</v>
      </c>
    </row>
    <row r="48984" spans="1:8" x14ac:dyDescent="0.2">
      <c r="A48984" s="25" t="s">
        <v>75</v>
      </c>
      <c r="B48984" s="25" t="str">
        <f>INDEX(About!G:G,MATCH(A48984,About!F:F,0))</f>
        <v>MD</v>
      </c>
      <c r="C48984" s="25" t="e">
        <v>#N/A</v>
      </c>
      <c r="D48984" s="25" t="e">
        <f t="shared" si="765"/>
        <v>#N/A</v>
      </c>
      <c r="E48984" s="25" t="s">
        <v>983</v>
      </c>
      <c r="F48984" s="11" t="s">
        <v>229</v>
      </c>
      <c r="G48984" s="12" t="s">
        <v>77</v>
      </c>
      <c r="H48984" s="13">
        <v>0</v>
      </c>
    </row>
    <row r="48985" spans="1:8" x14ac:dyDescent="0.2">
      <c r="A48985" s="25" t="s">
        <v>78</v>
      </c>
      <c r="B48985" s="25" t="str">
        <f>INDEX(About!G:G,MATCH(A48985,About!F:F,0))</f>
        <v>MI</v>
      </c>
      <c r="C48985" s="25" t="e">
        <v>#N/A</v>
      </c>
      <c r="D48985" s="25" t="e">
        <f t="shared" si="765"/>
        <v>#N/A</v>
      </c>
      <c r="E48985" s="25" t="s">
        <v>983</v>
      </c>
      <c r="F48985" s="11" t="s">
        <v>229</v>
      </c>
      <c r="G48985" s="12" t="s">
        <v>79</v>
      </c>
      <c r="H48985" s="13">
        <v>0</v>
      </c>
    </row>
    <row r="48986" spans="1:8" x14ac:dyDescent="0.2">
      <c r="A48986" s="25" t="s">
        <v>80</v>
      </c>
      <c r="B48986" s="25" t="str">
        <f>INDEX(About!G:G,MATCH(A48986,About!F:F,0))</f>
        <v>MS</v>
      </c>
      <c r="C48986" s="25" t="e">
        <v>#N/A</v>
      </c>
      <c r="D48986" s="25" t="e">
        <f t="shared" si="765"/>
        <v>#N/A</v>
      </c>
      <c r="E48986" s="25" t="s">
        <v>983</v>
      </c>
      <c r="F48986" s="11" t="s">
        <v>229</v>
      </c>
      <c r="G48986" s="12" t="s">
        <v>81</v>
      </c>
      <c r="H48986" s="13">
        <v>0</v>
      </c>
    </row>
    <row r="48987" spans="1:8" x14ac:dyDescent="0.2">
      <c r="A48987" s="25" t="s">
        <v>80</v>
      </c>
      <c r="B48987" s="25" t="str">
        <f>INDEX(About!G:G,MATCH(A48987,About!F:F,0))</f>
        <v>MS</v>
      </c>
      <c r="C48987" s="25" t="e">
        <v>#N/A</v>
      </c>
      <c r="D48987" s="25" t="e">
        <f t="shared" si="765"/>
        <v>#N/A</v>
      </c>
      <c r="E48987" s="25" t="s">
        <v>983</v>
      </c>
      <c r="F48987" s="11" t="s">
        <v>229</v>
      </c>
      <c r="G48987" s="12" t="s">
        <v>82</v>
      </c>
      <c r="H48987" s="13">
        <v>0</v>
      </c>
    </row>
    <row r="48988" spans="1:8" x14ac:dyDescent="0.2">
      <c r="A48988" s="25" t="s">
        <v>80</v>
      </c>
      <c r="B48988" s="25" t="str">
        <f>INDEX(About!G:G,MATCH(A48988,About!F:F,0))</f>
        <v>MS</v>
      </c>
      <c r="C48988" s="25" t="e">
        <v>#N/A</v>
      </c>
      <c r="D48988" s="25" t="e">
        <f t="shared" si="765"/>
        <v>#N/A</v>
      </c>
      <c r="E48988" s="25" t="s">
        <v>983</v>
      </c>
      <c r="F48988" s="11" t="s">
        <v>229</v>
      </c>
      <c r="G48988" s="12" t="s">
        <v>83</v>
      </c>
      <c r="H48988" s="13">
        <v>0</v>
      </c>
    </row>
    <row r="48989" spans="1:8" x14ac:dyDescent="0.2">
      <c r="A48989" s="25" t="s">
        <v>80</v>
      </c>
      <c r="B48989" s="25" t="str">
        <f>INDEX(About!G:G,MATCH(A48989,About!F:F,0))</f>
        <v>MS</v>
      </c>
      <c r="C48989" s="25" t="e">
        <v>#N/A</v>
      </c>
      <c r="D48989" s="25" t="e">
        <f t="shared" si="765"/>
        <v>#N/A</v>
      </c>
      <c r="E48989" s="25" t="s">
        <v>983</v>
      </c>
      <c r="F48989" s="11" t="s">
        <v>229</v>
      </c>
      <c r="G48989" s="12" t="s">
        <v>84</v>
      </c>
      <c r="H48989" s="13">
        <v>0</v>
      </c>
    </row>
    <row r="48990" spans="1:8" x14ac:dyDescent="0.2">
      <c r="A48990" s="25" t="s">
        <v>80</v>
      </c>
      <c r="B48990" s="25" t="str">
        <f>INDEX(About!G:G,MATCH(A48990,About!F:F,0))</f>
        <v>MS</v>
      </c>
      <c r="C48990" s="25" t="e">
        <v>#N/A</v>
      </c>
      <c r="D48990" s="25" t="e">
        <f t="shared" si="765"/>
        <v>#N/A</v>
      </c>
      <c r="E48990" s="25" t="s">
        <v>983</v>
      </c>
      <c r="F48990" s="11" t="s">
        <v>229</v>
      </c>
      <c r="G48990" s="12" t="s">
        <v>85</v>
      </c>
      <c r="H48990" s="13">
        <v>0</v>
      </c>
    </row>
    <row r="48991" spans="1:8" x14ac:dyDescent="0.2">
      <c r="A48991" s="25" t="s">
        <v>80</v>
      </c>
      <c r="B48991" s="25" t="str">
        <f>INDEX(About!G:G,MATCH(A48991,About!F:F,0))</f>
        <v>MS</v>
      </c>
      <c r="C48991" s="25" t="e">
        <v>#N/A</v>
      </c>
      <c r="D48991" s="25" t="e">
        <f t="shared" si="765"/>
        <v>#N/A</v>
      </c>
      <c r="E48991" s="25" t="s">
        <v>983</v>
      </c>
      <c r="F48991" s="11" t="s">
        <v>229</v>
      </c>
      <c r="G48991" s="12" t="s">
        <v>86</v>
      </c>
      <c r="H48991" s="13">
        <v>0</v>
      </c>
    </row>
    <row r="48992" spans="1:8" x14ac:dyDescent="0.2">
      <c r="A48992" s="25" t="s">
        <v>87</v>
      </c>
      <c r="B48992" s="25" t="str">
        <f>INDEX(About!G:G,MATCH(A48992,About!F:F,0))</f>
        <v>MT</v>
      </c>
      <c r="C48992" s="25" t="e">
        <v>#N/A</v>
      </c>
      <c r="D48992" s="25" t="e">
        <f t="shared" si="765"/>
        <v>#N/A</v>
      </c>
      <c r="E48992" s="25" t="s">
        <v>983</v>
      </c>
      <c r="F48992" s="11" t="s">
        <v>229</v>
      </c>
      <c r="G48992" s="12" t="s">
        <v>88</v>
      </c>
      <c r="H48992" s="13">
        <v>0</v>
      </c>
    </row>
    <row r="48993" spans="1:8" x14ac:dyDescent="0.2">
      <c r="A48993" s="25" t="s">
        <v>87</v>
      </c>
      <c r="B48993" s="25" t="str">
        <f>INDEX(About!G:G,MATCH(A48993,About!F:F,0))</f>
        <v>MT</v>
      </c>
      <c r="C48993" s="25" t="e">
        <v>#N/A</v>
      </c>
      <c r="D48993" s="25" t="e">
        <f t="shared" si="765"/>
        <v>#N/A</v>
      </c>
      <c r="E48993" s="25" t="s">
        <v>983</v>
      </c>
      <c r="F48993" s="11" t="s">
        <v>229</v>
      </c>
      <c r="G48993" s="12" t="s">
        <v>89</v>
      </c>
      <c r="H48993" s="13">
        <v>0</v>
      </c>
    </row>
    <row r="48994" spans="1:8" x14ac:dyDescent="0.2">
      <c r="A48994" s="25" t="s">
        <v>87</v>
      </c>
      <c r="B48994" s="25" t="str">
        <f>INDEX(About!G:G,MATCH(A48994,About!F:F,0))</f>
        <v>MT</v>
      </c>
      <c r="C48994" s="25" t="e">
        <v>#N/A</v>
      </c>
      <c r="D48994" s="25" t="e">
        <f t="shared" si="765"/>
        <v>#N/A</v>
      </c>
      <c r="E48994" s="25" t="s">
        <v>983</v>
      </c>
      <c r="F48994" s="11" t="s">
        <v>229</v>
      </c>
      <c r="G48994" s="12" t="s">
        <v>90</v>
      </c>
      <c r="H48994" s="13">
        <v>125.30114268046931</v>
      </c>
    </row>
    <row r="48995" spans="1:8" x14ac:dyDescent="0.2">
      <c r="A48995" s="25" t="s">
        <v>87</v>
      </c>
      <c r="B48995" s="25" t="str">
        <f>INDEX(About!G:G,MATCH(A48995,About!F:F,0))</f>
        <v>MT</v>
      </c>
      <c r="C48995" s="25" t="e">
        <v>#N/A</v>
      </c>
      <c r="D48995" s="25" t="e">
        <f t="shared" si="765"/>
        <v>#N/A</v>
      </c>
      <c r="E48995" s="25" t="s">
        <v>983</v>
      </c>
      <c r="F48995" s="11" t="s">
        <v>229</v>
      </c>
      <c r="G48995" s="12" t="s">
        <v>91</v>
      </c>
      <c r="H48995" s="13">
        <v>0</v>
      </c>
    </row>
    <row r="48996" spans="1:8" x14ac:dyDescent="0.2">
      <c r="A48996" s="25" t="s">
        <v>87</v>
      </c>
      <c r="B48996" s="25" t="str">
        <f>INDEX(About!G:G,MATCH(A48996,About!F:F,0))</f>
        <v>MT</v>
      </c>
      <c r="C48996" s="25" t="e">
        <v>#N/A</v>
      </c>
      <c r="D48996" s="25" t="e">
        <f t="shared" si="765"/>
        <v>#N/A</v>
      </c>
      <c r="E48996" s="25" t="s">
        <v>983</v>
      </c>
      <c r="F48996" s="11" t="s">
        <v>229</v>
      </c>
      <c r="G48996" s="12" t="s">
        <v>92</v>
      </c>
      <c r="H48996" s="13">
        <v>0</v>
      </c>
    </row>
    <row r="48997" spans="1:8" x14ac:dyDescent="0.2">
      <c r="A48997" s="25" t="s">
        <v>87</v>
      </c>
      <c r="B48997" s="25" t="str">
        <f>INDEX(About!G:G,MATCH(A48997,About!F:F,0))</f>
        <v>MT</v>
      </c>
      <c r="C48997" s="25" t="e">
        <v>#N/A</v>
      </c>
      <c r="D48997" s="25" t="e">
        <f t="shared" si="765"/>
        <v>#N/A</v>
      </c>
      <c r="E48997" s="25" t="s">
        <v>983</v>
      </c>
      <c r="F48997" s="11" t="s">
        <v>229</v>
      </c>
      <c r="G48997" s="12" t="s">
        <v>93</v>
      </c>
      <c r="H48997" s="13">
        <v>0</v>
      </c>
    </row>
    <row r="48998" spans="1:8" x14ac:dyDescent="0.2">
      <c r="A48998" s="25" t="s">
        <v>87</v>
      </c>
      <c r="B48998" s="25" t="str">
        <f>INDEX(About!G:G,MATCH(A48998,About!F:F,0))</f>
        <v>MT</v>
      </c>
      <c r="C48998" s="25" t="e">
        <v>#N/A</v>
      </c>
      <c r="D48998" s="25" t="e">
        <f t="shared" si="765"/>
        <v>#N/A</v>
      </c>
      <c r="E48998" s="25" t="s">
        <v>983</v>
      </c>
      <c r="F48998" s="11" t="s">
        <v>229</v>
      </c>
      <c r="G48998" s="12" t="s">
        <v>94</v>
      </c>
      <c r="H48998" s="13">
        <v>0</v>
      </c>
    </row>
    <row r="48999" spans="1:8" x14ac:dyDescent="0.2">
      <c r="A48999" s="25" t="s">
        <v>95</v>
      </c>
      <c r="B48999" s="25" t="str">
        <f>INDEX(About!G:G,MATCH(A48999,About!F:F,0))</f>
        <v>NE</v>
      </c>
      <c r="C48999" s="25" t="e">
        <v>#N/A</v>
      </c>
      <c r="D48999" s="25" t="e">
        <f t="shared" si="765"/>
        <v>#N/A</v>
      </c>
      <c r="E48999" s="25" t="s">
        <v>983</v>
      </c>
      <c r="F48999" s="11" t="s">
        <v>229</v>
      </c>
      <c r="G48999" s="12" t="s">
        <v>96</v>
      </c>
      <c r="H48999" s="13">
        <v>0</v>
      </c>
    </row>
    <row r="49000" spans="1:8" x14ac:dyDescent="0.2">
      <c r="A49000" s="25" t="s">
        <v>95</v>
      </c>
      <c r="B49000" s="25" t="str">
        <f>INDEX(About!G:G,MATCH(A49000,About!F:F,0))</f>
        <v>NE</v>
      </c>
      <c r="C49000" s="25" t="e">
        <v>#N/A</v>
      </c>
      <c r="D49000" s="25" t="e">
        <f t="shared" si="765"/>
        <v>#N/A</v>
      </c>
      <c r="E49000" s="25" t="s">
        <v>983</v>
      </c>
      <c r="F49000" s="11" t="s">
        <v>229</v>
      </c>
      <c r="G49000" s="12" t="s">
        <v>97</v>
      </c>
      <c r="H49000" s="13">
        <v>0</v>
      </c>
    </row>
    <row r="49001" spans="1:8" x14ac:dyDescent="0.2">
      <c r="A49001" s="25" t="s">
        <v>651</v>
      </c>
      <c r="B49001" s="25" t="str">
        <f>INDEX(About!G:G,MATCH(A49001,About!F:F,0))</f>
        <v>NM</v>
      </c>
      <c r="C49001" s="25" t="e">
        <v>#N/A</v>
      </c>
      <c r="D49001" s="25" t="e">
        <f t="shared" si="765"/>
        <v>#N/A</v>
      </c>
      <c r="E49001" s="25" t="s">
        <v>983</v>
      </c>
      <c r="F49001" s="11" t="s">
        <v>229</v>
      </c>
      <c r="G49001" s="12" t="s">
        <v>98</v>
      </c>
      <c r="H49001" s="13">
        <v>0</v>
      </c>
    </row>
    <row r="49002" spans="1:8" x14ac:dyDescent="0.2">
      <c r="A49002" s="25" t="s">
        <v>651</v>
      </c>
      <c r="B49002" s="25" t="str">
        <f>INDEX(About!G:G,MATCH(A49002,About!F:F,0))</f>
        <v>NM</v>
      </c>
      <c r="C49002" s="25" t="e">
        <v>#N/A</v>
      </c>
      <c r="D49002" s="25" t="e">
        <f t="shared" si="765"/>
        <v>#N/A</v>
      </c>
      <c r="E49002" s="25" t="s">
        <v>983</v>
      </c>
      <c r="F49002" s="11" t="s">
        <v>229</v>
      </c>
      <c r="G49002" s="12" t="s">
        <v>99</v>
      </c>
      <c r="H49002" s="13">
        <v>0</v>
      </c>
    </row>
    <row r="49003" spans="1:8" x14ac:dyDescent="0.2">
      <c r="A49003" s="25" t="s">
        <v>651</v>
      </c>
      <c r="B49003" s="25" t="str">
        <f>INDEX(About!G:G,MATCH(A49003,About!F:F,0))</f>
        <v>NM</v>
      </c>
      <c r="C49003" s="25" t="e">
        <v>#N/A</v>
      </c>
      <c r="D49003" s="25" t="e">
        <f t="shared" si="765"/>
        <v>#N/A</v>
      </c>
      <c r="E49003" s="25" t="s">
        <v>983</v>
      </c>
      <c r="F49003" s="11" t="s">
        <v>229</v>
      </c>
      <c r="G49003" s="12" t="s">
        <v>100</v>
      </c>
      <c r="H49003" s="13">
        <v>0</v>
      </c>
    </row>
    <row r="49004" spans="1:8" x14ac:dyDescent="0.2">
      <c r="A49004" s="25" t="s">
        <v>651</v>
      </c>
      <c r="B49004" s="25" t="str">
        <f>INDEX(About!G:G,MATCH(A49004,About!F:F,0))</f>
        <v>NM</v>
      </c>
      <c r="C49004" s="25" t="e">
        <v>#N/A</v>
      </c>
      <c r="D49004" s="25" t="e">
        <f t="shared" si="765"/>
        <v>#N/A</v>
      </c>
      <c r="E49004" s="25" t="s">
        <v>983</v>
      </c>
      <c r="F49004" s="11" t="s">
        <v>229</v>
      </c>
      <c r="G49004" s="12" t="s">
        <v>101</v>
      </c>
      <c r="H49004" s="13">
        <v>0</v>
      </c>
    </row>
    <row r="49005" spans="1:8" x14ac:dyDescent="0.2">
      <c r="A49005" s="25" t="s">
        <v>651</v>
      </c>
      <c r="B49005" s="25" t="str">
        <f>INDEX(About!G:G,MATCH(A49005,About!F:F,0))</f>
        <v>NM</v>
      </c>
      <c r="C49005" s="25" t="e">
        <v>#N/A</v>
      </c>
      <c r="D49005" s="25" t="e">
        <f t="shared" si="765"/>
        <v>#N/A</v>
      </c>
      <c r="E49005" s="25" t="s">
        <v>983</v>
      </c>
      <c r="F49005" s="11" t="s">
        <v>229</v>
      </c>
      <c r="G49005" s="12" t="s">
        <v>102</v>
      </c>
      <c r="H49005" s="13">
        <v>115.97573411325139</v>
      </c>
    </row>
    <row r="49006" spans="1:8" x14ac:dyDescent="0.2">
      <c r="A49006" s="25" t="s">
        <v>651</v>
      </c>
      <c r="B49006" s="25" t="str">
        <f>INDEX(About!G:G,MATCH(A49006,About!F:F,0))</f>
        <v>NM</v>
      </c>
      <c r="C49006" s="25" t="e">
        <v>#N/A</v>
      </c>
      <c r="D49006" s="25" t="e">
        <f t="shared" si="765"/>
        <v>#N/A</v>
      </c>
      <c r="E49006" s="25" t="s">
        <v>983</v>
      </c>
      <c r="F49006" s="11" t="s">
        <v>229</v>
      </c>
      <c r="G49006" s="12" t="s">
        <v>103</v>
      </c>
      <c r="H49006" s="13">
        <v>0</v>
      </c>
    </row>
    <row r="49007" spans="1:8" x14ac:dyDescent="0.2">
      <c r="A49007" s="25" t="s">
        <v>651</v>
      </c>
      <c r="B49007" s="25" t="str">
        <f>INDEX(About!G:G,MATCH(A49007,About!F:F,0))</f>
        <v>NM</v>
      </c>
      <c r="C49007" s="25" t="e">
        <v>#N/A</v>
      </c>
      <c r="D49007" s="25" t="e">
        <f t="shared" si="765"/>
        <v>#N/A</v>
      </c>
      <c r="E49007" s="25" t="s">
        <v>983</v>
      </c>
      <c r="F49007" s="11" t="s">
        <v>229</v>
      </c>
      <c r="G49007" s="12" t="s">
        <v>104</v>
      </c>
      <c r="H49007" s="13">
        <v>0</v>
      </c>
    </row>
    <row r="49008" spans="1:8" x14ac:dyDescent="0.2">
      <c r="A49008" s="25" t="s">
        <v>651</v>
      </c>
      <c r="B49008" s="25" t="str">
        <f>INDEX(About!G:G,MATCH(A49008,About!F:F,0))</f>
        <v>NM</v>
      </c>
      <c r="C49008" s="25" t="e">
        <v>#N/A</v>
      </c>
      <c r="D49008" s="25" t="e">
        <f t="shared" si="765"/>
        <v>#N/A</v>
      </c>
      <c r="E49008" s="25" t="s">
        <v>983</v>
      </c>
      <c r="F49008" s="11" t="s">
        <v>229</v>
      </c>
      <c r="G49008" s="12" t="s">
        <v>105</v>
      </c>
      <c r="H49008" s="13">
        <v>0</v>
      </c>
    </row>
    <row r="49009" spans="1:8" x14ac:dyDescent="0.2">
      <c r="A49009" s="25" t="s">
        <v>653</v>
      </c>
      <c r="B49009" s="25" t="str">
        <f>INDEX(About!G:G,MATCH(A49009,About!F:F,0))</f>
        <v>NY</v>
      </c>
      <c r="C49009" s="25" t="e">
        <v>#N/A</v>
      </c>
      <c r="D49009" s="25" t="e">
        <f t="shared" si="765"/>
        <v>#N/A</v>
      </c>
      <c r="E49009" s="25" t="s">
        <v>983</v>
      </c>
      <c r="F49009" s="11" t="s">
        <v>229</v>
      </c>
      <c r="G49009" s="12" t="s">
        <v>106</v>
      </c>
      <c r="H49009" s="13">
        <v>0</v>
      </c>
    </row>
    <row r="49010" spans="1:8" x14ac:dyDescent="0.2">
      <c r="A49010" s="25" t="s">
        <v>653</v>
      </c>
      <c r="B49010" s="25" t="str">
        <f>INDEX(About!G:G,MATCH(A49010,About!F:F,0))</f>
        <v>NY</v>
      </c>
      <c r="C49010" s="25" t="e">
        <v>#N/A</v>
      </c>
      <c r="D49010" s="25" t="e">
        <f t="shared" si="765"/>
        <v>#N/A</v>
      </c>
      <c r="E49010" s="25" t="s">
        <v>983</v>
      </c>
      <c r="F49010" s="11" t="s">
        <v>229</v>
      </c>
      <c r="G49010" s="12" t="s">
        <v>107</v>
      </c>
      <c r="H49010" s="13">
        <v>0</v>
      </c>
    </row>
    <row r="49011" spans="1:8" x14ac:dyDescent="0.2">
      <c r="A49011" s="25" t="s">
        <v>655</v>
      </c>
      <c r="B49011" s="25" t="str">
        <f>INDEX(About!G:G,MATCH(A49011,About!F:F,0))</f>
        <v>NC</v>
      </c>
      <c r="C49011" s="25" t="e">
        <v>#N/A</v>
      </c>
      <c r="D49011" s="25" t="e">
        <f t="shared" si="765"/>
        <v>#N/A</v>
      </c>
      <c r="E49011" s="25" t="s">
        <v>983</v>
      </c>
      <c r="F49011" s="11" t="s">
        <v>229</v>
      </c>
      <c r="G49011" s="12" t="s">
        <v>108</v>
      </c>
      <c r="H49011" s="13">
        <v>0</v>
      </c>
    </row>
    <row r="49012" spans="1:8" x14ac:dyDescent="0.2">
      <c r="A49012" s="25" t="s">
        <v>657</v>
      </c>
      <c r="B49012" s="25" t="str">
        <f>INDEX(About!G:G,MATCH(A49012,About!F:F,0))</f>
        <v>ND</v>
      </c>
      <c r="C49012" s="25" t="e">
        <v>#N/A</v>
      </c>
      <c r="D49012" s="25" t="e">
        <f t="shared" si="765"/>
        <v>#N/A</v>
      </c>
      <c r="E49012" s="25" t="s">
        <v>983</v>
      </c>
      <c r="F49012" s="11" t="s">
        <v>229</v>
      </c>
      <c r="G49012" s="12" t="s">
        <v>109</v>
      </c>
      <c r="H49012" s="13">
        <v>0</v>
      </c>
    </row>
    <row r="49013" spans="1:8" x14ac:dyDescent="0.2">
      <c r="A49013" s="25" t="s">
        <v>110</v>
      </c>
      <c r="B49013" s="25" t="str">
        <f>INDEX(About!G:G,MATCH(A49013,About!F:F,0))</f>
        <v>OH</v>
      </c>
      <c r="C49013" s="25" t="e">
        <v>#N/A</v>
      </c>
      <c r="D49013" s="25" t="e">
        <f t="shared" si="765"/>
        <v>#N/A</v>
      </c>
      <c r="E49013" s="25" t="s">
        <v>983</v>
      </c>
      <c r="F49013" s="11" t="s">
        <v>229</v>
      </c>
      <c r="G49013" s="12" t="s">
        <v>111</v>
      </c>
      <c r="H49013" s="13">
        <v>0</v>
      </c>
    </row>
    <row r="49014" spans="1:8" x14ac:dyDescent="0.2">
      <c r="A49014" s="25" t="s">
        <v>110</v>
      </c>
      <c r="B49014" s="25" t="str">
        <f>INDEX(About!G:G,MATCH(A49014,About!F:F,0))</f>
        <v>OH</v>
      </c>
      <c r="C49014" s="25" t="e">
        <v>#N/A</v>
      </c>
      <c r="D49014" s="25" t="e">
        <f t="shared" si="765"/>
        <v>#N/A</v>
      </c>
      <c r="E49014" s="25" t="s">
        <v>983</v>
      </c>
      <c r="F49014" s="11" t="s">
        <v>229</v>
      </c>
      <c r="G49014" s="12" t="s">
        <v>112</v>
      </c>
      <c r="H49014" s="13">
        <v>0</v>
      </c>
    </row>
    <row r="49015" spans="1:8" x14ac:dyDescent="0.2">
      <c r="A49015" s="25" t="s">
        <v>110</v>
      </c>
      <c r="B49015" s="25" t="str">
        <f>INDEX(About!G:G,MATCH(A49015,About!F:F,0))</f>
        <v>OH</v>
      </c>
      <c r="C49015" s="25" t="e">
        <v>#N/A</v>
      </c>
      <c r="D49015" s="25" t="e">
        <f t="shared" si="765"/>
        <v>#N/A</v>
      </c>
      <c r="E49015" s="25" t="s">
        <v>983</v>
      </c>
      <c r="F49015" s="11" t="s">
        <v>229</v>
      </c>
      <c r="G49015" s="12" t="s">
        <v>113</v>
      </c>
      <c r="H49015" s="13">
        <v>0</v>
      </c>
    </row>
    <row r="49016" spans="1:8" x14ac:dyDescent="0.2">
      <c r="A49016" s="25" t="s">
        <v>114</v>
      </c>
      <c r="B49016" s="25" t="str">
        <f>INDEX(About!G:G,MATCH(A49016,About!F:F,0))</f>
        <v>OK</v>
      </c>
      <c r="C49016" s="25" t="e">
        <v>#N/A</v>
      </c>
      <c r="D49016" s="25" t="e">
        <f t="shared" si="765"/>
        <v>#N/A</v>
      </c>
      <c r="E49016" s="25" t="s">
        <v>983</v>
      </c>
      <c r="F49016" s="11" t="s">
        <v>229</v>
      </c>
      <c r="G49016" s="12" t="s">
        <v>115</v>
      </c>
      <c r="H49016" s="13">
        <v>0</v>
      </c>
    </row>
    <row r="49017" spans="1:8" x14ac:dyDescent="0.2">
      <c r="A49017" s="25" t="s">
        <v>114</v>
      </c>
      <c r="B49017" s="25" t="str">
        <f>INDEX(About!G:G,MATCH(A49017,About!F:F,0))</f>
        <v>OK</v>
      </c>
      <c r="C49017" s="25" t="e">
        <v>#N/A</v>
      </c>
      <c r="D49017" s="25" t="e">
        <f t="shared" si="765"/>
        <v>#N/A</v>
      </c>
      <c r="E49017" s="25" t="s">
        <v>983</v>
      </c>
      <c r="F49017" s="11" t="s">
        <v>229</v>
      </c>
      <c r="G49017" s="12" t="s">
        <v>116</v>
      </c>
      <c r="H49017" s="13">
        <v>0</v>
      </c>
    </row>
    <row r="49018" spans="1:8" x14ac:dyDescent="0.2">
      <c r="A49018" s="25" t="s">
        <v>114</v>
      </c>
      <c r="B49018" s="25" t="str">
        <f>INDEX(About!G:G,MATCH(A49018,About!F:F,0))</f>
        <v>OK</v>
      </c>
      <c r="C49018" s="25" t="e">
        <v>#N/A</v>
      </c>
      <c r="D49018" s="25" t="e">
        <f t="shared" si="765"/>
        <v>#N/A</v>
      </c>
      <c r="E49018" s="25" t="s">
        <v>983</v>
      </c>
      <c r="F49018" s="11" t="s">
        <v>229</v>
      </c>
      <c r="G49018" s="12" t="s">
        <v>117</v>
      </c>
      <c r="H49018" s="13">
        <v>0</v>
      </c>
    </row>
    <row r="49019" spans="1:8" x14ac:dyDescent="0.2">
      <c r="A49019" s="25" t="s">
        <v>114</v>
      </c>
      <c r="B49019" s="25" t="str">
        <f>INDEX(About!G:G,MATCH(A49019,About!F:F,0))</f>
        <v>OK</v>
      </c>
      <c r="C49019" s="25" t="e">
        <v>#N/A</v>
      </c>
      <c r="D49019" s="25" t="e">
        <f t="shared" si="765"/>
        <v>#N/A</v>
      </c>
      <c r="E49019" s="25" t="s">
        <v>983</v>
      </c>
      <c r="F49019" s="11" t="s">
        <v>229</v>
      </c>
      <c r="G49019" s="12" t="s">
        <v>118</v>
      </c>
      <c r="H49019" s="13">
        <v>0</v>
      </c>
    </row>
    <row r="49020" spans="1:8" x14ac:dyDescent="0.2">
      <c r="A49020" s="25" t="s">
        <v>114</v>
      </c>
      <c r="B49020" s="25" t="str">
        <f>INDEX(About!G:G,MATCH(A49020,About!F:F,0))</f>
        <v>OK</v>
      </c>
      <c r="C49020" s="25" t="e">
        <v>#N/A</v>
      </c>
      <c r="D49020" s="25" t="e">
        <f t="shared" si="765"/>
        <v>#N/A</v>
      </c>
      <c r="E49020" s="25" t="s">
        <v>983</v>
      </c>
      <c r="F49020" s="11" t="s">
        <v>229</v>
      </c>
      <c r="G49020" s="12" t="s">
        <v>119</v>
      </c>
      <c r="H49020" s="13">
        <v>0</v>
      </c>
    </row>
    <row r="49021" spans="1:8" x14ac:dyDescent="0.2">
      <c r="A49021" s="25" t="s">
        <v>114</v>
      </c>
      <c r="B49021" s="25" t="str">
        <f>INDEX(About!G:G,MATCH(A49021,About!F:F,0))</f>
        <v>OK</v>
      </c>
      <c r="C49021" s="25" t="e">
        <v>#N/A</v>
      </c>
      <c r="D49021" s="25" t="e">
        <f t="shared" si="765"/>
        <v>#N/A</v>
      </c>
      <c r="E49021" s="25" t="s">
        <v>983</v>
      </c>
      <c r="F49021" s="11" t="s">
        <v>229</v>
      </c>
      <c r="G49021" s="12" t="s">
        <v>120</v>
      </c>
      <c r="H49021" s="13">
        <v>0</v>
      </c>
    </row>
    <row r="49022" spans="1:8" x14ac:dyDescent="0.2">
      <c r="A49022" s="25" t="s">
        <v>114</v>
      </c>
      <c r="B49022" s="25" t="str">
        <f>INDEX(About!G:G,MATCH(A49022,About!F:F,0))</f>
        <v>OK</v>
      </c>
      <c r="C49022" s="25" t="e">
        <v>#N/A</v>
      </c>
      <c r="D49022" s="25" t="e">
        <f t="shared" si="765"/>
        <v>#N/A</v>
      </c>
      <c r="E49022" s="25" t="s">
        <v>983</v>
      </c>
      <c r="F49022" s="11" t="s">
        <v>229</v>
      </c>
      <c r="G49022" s="12" t="s">
        <v>121</v>
      </c>
      <c r="H49022" s="13">
        <v>0</v>
      </c>
    </row>
    <row r="49023" spans="1:8" x14ac:dyDescent="0.2">
      <c r="A49023" s="25" t="s">
        <v>114</v>
      </c>
      <c r="B49023" s="25" t="str">
        <f>INDEX(About!G:G,MATCH(A49023,About!F:F,0))</f>
        <v>OK</v>
      </c>
      <c r="C49023" s="25" t="e">
        <v>#N/A</v>
      </c>
      <c r="D49023" s="25" t="e">
        <f t="shared" si="765"/>
        <v>#N/A</v>
      </c>
      <c r="E49023" s="25" t="s">
        <v>983</v>
      </c>
      <c r="F49023" s="11" t="s">
        <v>229</v>
      </c>
      <c r="G49023" s="12" t="s">
        <v>122</v>
      </c>
      <c r="H49023" s="13">
        <v>0</v>
      </c>
    </row>
    <row r="49024" spans="1:8" x14ac:dyDescent="0.2">
      <c r="A49024" s="25" t="s">
        <v>114</v>
      </c>
      <c r="B49024" s="25" t="str">
        <f>INDEX(About!G:G,MATCH(A49024,About!F:F,0))</f>
        <v>OK</v>
      </c>
      <c r="C49024" s="25" t="e">
        <v>#N/A</v>
      </c>
      <c r="D49024" s="25" t="e">
        <f t="shared" si="765"/>
        <v>#N/A</v>
      </c>
      <c r="E49024" s="25" t="s">
        <v>983</v>
      </c>
      <c r="F49024" s="11" t="s">
        <v>229</v>
      </c>
      <c r="G49024" s="12" t="s">
        <v>123</v>
      </c>
      <c r="H49024" s="13">
        <v>0</v>
      </c>
    </row>
    <row r="49025" spans="1:8" x14ac:dyDescent="0.2">
      <c r="A49025" s="25" t="s">
        <v>124</v>
      </c>
      <c r="B49025" s="25" t="str">
        <f>INDEX(About!G:G,MATCH(A49025,About!F:F,0))</f>
        <v>OR</v>
      </c>
      <c r="C49025" s="25" t="e">
        <v>#N/A</v>
      </c>
      <c r="D49025" s="25" t="e">
        <f t="shared" si="765"/>
        <v>#N/A</v>
      </c>
      <c r="E49025" s="25" t="s">
        <v>983</v>
      </c>
      <c r="F49025" s="11" t="s">
        <v>229</v>
      </c>
      <c r="G49025" s="12" t="s">
        <v>125</v>
      </c>
      <c r="H49025" s="13">
        <v>57.947164128994707</v>
      </c>
    </row>
    <row r="49026" spans="1:8" x14ac:dyDescent="0.2">
      <c r="A49026" s="25" t="s">
        <v>124</v>
      </c>
      <c r="B49026" s="25" t="str">
        <f>INDEX(About!G:G,MATCH(A49026,About!F:F,0))</f>
        <v>OR</v>
      </c>
      <c r="C49026" s="25" t="e">
        <v>#N/A</v>
      </c>
      <c r="D49026" s="25" t="e">
        <f t="shared" si="765"/>
        <v>#N/A</v>
      </c>
      <c r="E49026" s="25" t="s">
        <v>983</v>
      </c>
      <c r="F49026" s="11" t="s">
        <v>229</v>
      </c>
      <c r="G49026" s="12" t="s">
        <v>126</v>
      </c>
      <c r="H49026" s="13">
        <v>78.889110897866303</v>
      </c>
    </row>
    <row r="49027" spans="1:8" x14ac:dyDescent="0.2">
      <c r="A49027" s="25" t="s">
        <v>127</v>
      </c>
      <c r="B49027" s="25" t="str">
        <f>INDEX(About!G:G,MATCH(A49027,About!F:F,0))</f>
        <v>PA</v>
      </c>
      <c r="C49027" s="25" t="e">
        <v>#N/A</v>
      </c>
      <c r="D49027" s="25" t="e">
        <f t="shared" si="765"/>
        <v>#N/A</v>
      </c>
      <c r="E49027" s="25" t="s">
        <v>983</v>
      </c>
      <c r="F49027" s="11" t="s">
        <v>229</v>
      </c>
      <c r="G49027" s="12" t="s">
        <v>128</v>
      </c>
      <c r="H49027" s="13">
        <v>0</v>
      </c>
    </row>
    <row r="49028" spans="1:8" x14ac:dyDescent="0.2">
      <c r="A49028" s="25" t="s">
        <v>665</v>
      </c>
      <c r="B49028" s="25" t="str">
        <f>INDEX(About!G:G,MATCH(A49028,About!F:F,0))</f>
        <v>SC</v>
      </c>
      <c r="C49028" s="25" t="e">
        <v>#N/A</v>
      </c>
      <c r="D49028" s="25" t="e">
        <f t="shared" si="765"/>
        <v>#N/A</v>
      </c>
      <c r="E49028" s="25" t="s">
        <v>983</v>
      </c>
      <c r="F49028" s="11" t="s">
        <v>229</v>
      </c>
      <c r="G49028" s="12" t="s">
        <v>129</v>
      </c>
      <c r="H49028" s="13">
        <v>0</v>
      </c>
    </row>
    <row r="49029" spans="1:8" x14ac:dyDescent="0.2">
      <c r="A49029" s="25" t="s">
        <v>665</v>
      </c>
      <c r="B49029" s="25" t="str">
        <f>INDEX(About!G:G,MATCH(A49029,About!F:F,0))</f>
        <v>SC</v>
      </c>
      <c r="C49029" s="25" t="e">
        <v>#N/A</v>
      </c>
      <c r="D49029" s="25" t="e">
        <f t="shared" si="765"/>
        <v>#N/A</v>
      </c>
      <c r="E49029" s="25" t="s">
        <v>983</v>
      </c>
      <c r="F49029" s="11" t="s">
        <v>229</v>
      </c>
      <c r="G49029" s="12" t="s">
        <v>130</v>
      </c>
      <c r="H49029" s="13">
        <v>0</v>
      </c>
    </row>
    <row r="49030" spans="1:8" x14ac:dyDescent="0.2">
      <c r="A49030" s="25" t="s">
        <v>667</v>
      </c>
      <c r="B49030" s="25" t="str">
        <f>INDEX(About!G:G,MATCH(A49030,About!F:F,0))</f>
        <v>SD</v>
      </c>
      <c r="C49030" s="25" t="e">
        <v>#N/A</v>
      </c>
      <c r="D49030" s="25" t="e">
        <f t="shared" ref="D49030:D49093" si="766">C49030=B49030</f>
        <v>#N/A</v>
      </c>
      <c r="E49030" s="25" t="s">
        <v>983</v>
      </c>
      <c r="F49030" s="11" t="s">
        <v>229</v>
      </c>
      <c r="G49030" s="12" t="s">
        <v>131</v>
      </c>
      <c r="H49030" s="13">
        <v>0</v>
      </c>
    </row>
    <row r="49031" spans="1:8" x14ac:dyDescent="0.2">
      <c r="A49031" s="25" t="s">
        <v>667</v>
      </c>
      <c r="B49031" s="25" t="str">
        <f>INDEX(About!G:G,MATCH(A49031,About!F:F,0))</f>
        <v>SD</v>
      </c>
      <c r="C49031" s="25" t="e">
        <v>#N/A</v>
      </c>
      <c r="D49031" s="25" t="e">
        <f t="shared" si="766"/>
        <v>#N/A</v>
      </c>
      <c r="E49031" s="25" t="s">
        <v>983</v>
      </c>
      <c r="F49031" s="11" t="s">
        <v>229</v>
      </c>
      <c r="G49031" s="12" t="s">
        <v>132</v>
      </c>
      <c r="H49031" s="13">
        <v>0</v>
      </c>
    </row>
    <row r="49032" spans="1:8" x14ac:dyDescent="0.2">
      <c r="A49032" s="25" t="s">
        <v>133</v>
      </c>
      <c r="B49032" s="25" t="str">
        <f>INDEX(About!G:G,MATCH(A49032,About!F:F,0))</f>
        <v>TN</v>
      </c>
      <c r="C49032" s="25" t="e">
        <v>#N/A</v>
      </c>
      <c r="D49032" s="25" t="e">
        <f t="shared" si="766"/>
        <v>#N/A</v>
      </c>
      <c r="E49032" s="25" t="s">
        <v>983</v>
      </c>
      <c r="F49032" s="11" t="s">
        <v>229</v>
      </c>
      <c r="G49032" s="12" t="s">
        <v>134</v>
      </c>
      <c r="H49032" s="13">
        <v>0</v>
      </c>
    </row>
    <row r="49033" spans="1:8" x14ac:dyDescent="0.2">
      <c r="A49033" s="25" t="s">
        <v>133</v>
      </c>
      <c r="B49033" s="25" t="str">
        <f>INDEX(About!G:G,MATCH(A49033,About!F:F,0))</f>
        <v>TN</v>
      </c>
      <c r="C49033" s="25" t="e">
        <v>#N/A</v>
      </c>
      <c r="D49033" s="25" t="e">
        <f t="shared" si="766"/>
        <v>#N/A</v>
      </c>
      <c r="E49033" s="25" t="s">
        <v>983</v>
      </c>
      <c r="F49033" s="11" t="s">
        <v>229</v>
      </c>
      <c r="G49033" s="12" t="s">
        <v>135</v>
      </c>
      <c r="H49033" s="13">
        <v>0</v>
      </c>
    </row>
    <row r="49034" spans="1:8" x14ac:dyDescent="0.2">
      <c r="A49034" s="25" t="s">
        <v>133</v>
      </c>
      <c r="B49034" s="25" t="str">
        <f>INDEX(About!G:G,MATCH(A49034,About!F:F,0))</f>
        <v>TN</v>
      </c>
      <c r="C49034" s="25" t="e">
        <v>#N/A</v>
      </c>
      <c r="D49034" s="25" t="e">
        <f t="shared" si="766"/>
        <v>#N/A</v>
      </c>
      <c r="E49034" s="25" t="s">
        <v>983</v>
      </c>
      <c r="F49034" s="11" t="s">
        <v>229</v>
      </c>
      <c r="G49034" s="12" t="s">
        <v>136</v>
      </c>
      <c r="H49034" s="13">
        <v>0</v>
      </c>
    </row>
    <row r="49035" spans="1:8" x14ac:dyDescent="0.2">
      <c r="A49035" s="25" t="s">
        <v>137</v>
      </c>
      <c r="B49035" s="25" t="str">
        <f>INDEX(About!G:G,MATCH(A49035,About!F:F,0))</f>
        <v>TX</v>
      </c>
      <c r="C49035" s="25" t="e">
        <v>#N/A</v>
      </c>
      <c r="D49035" s="25" t="e">
        <f t="shared" si="766"/>
        <v>#N/A</v>
      </c>
      <c r="E49035" s="25" t="s">
        <v>983</v>
      </c>
      <c r="F49035" s="11" t="s">
        <v>229</v>
      </c>
      <c r="G49035" s="12" t="s">
        <v>138</v>
      </c>
      <c r="H49035" s="13">
        <v>0</v>
      </c>
    </row>
    <row r="49036" spans="1:8" x14ac:dyDescent="0.2">
      <c r="A49036" s="25" t="s">
        <v>137</v>
      </c>
      <c r="B49036" s="25" t="str">
        <f>INDEX(About!G:G,MATCH(A49036,About!F:F,0))</f>
        <v>TX</v>
      </c>
      <c r="C49036" s="25" t="e">
        <v>#N/A</v>
      </c>
      <c r="D49036" s="25" t="e">
        <f t="shared" si="766"/>
        <v>#N/A</v>
      </c>
      <c r="E49036" s="25" t="s">
        <v>983</v>
      </c>
      <c r="F49036" s="11" t="s">
        <v>229</v>
      </c>
      <c r="G49036" s="12" t="s">
        <v>139</v>
      </c>
      <c r="H49036" s="13">
        <v>0</v>
      </c>
    </row>
    <row r="49037" spans="1:8" x14ac:dyDescent="0.2">
      <c r="A49037" s="25" t="s">
        <v>137</v>
      </c>
      <c r="B49037" s="25" t="str">
        <f>INDEX(About!G:G,MATCH(A49037,About!F:F,0))</f>
        <v>TX</v>
      </c>
      <c r="C49037" s="25" t="e">
        <v>#N/A</v>
      </c>
      <c r="D49037" s="25" t="e">
        <f t="shared" si="766"/>
        <v>#N/A</v>
      </c>
      <c r="E49037" s="25" t="s">
        <v>983</v>
      </c>
      <c r="F49037" s="11" t="s">
        <v>229</v>
      </c>
      <c r="G49037" s="12" t="s">
        <v>140</v>
      </c>
      <c r="H49037" s="13">
        <v>0</v>
      </c>
    </row>
    <row r="49038" spans="1:8" x14ac:dyDescent="0.2">
      <c r="A49038" s="25" t="s">
        <v>137</v>
      </c>
      <c r="B49038" s="25" t="str">
        <f>INDEX(About!G:G,MATCH(A49038,About!F:F,0))</f>
        <v>TX</v>
      </c>
      <c r="C49038" s="25" t="e">
        <v>#N/A</v>
      </c>
      <c r="D49038" s="25" t="e">
        <f t="shared" si="766"/>
        <v>#N/A</v>
      </c>
      <c r="E49038" s="25" t="s">
        <v>983</v>
      </c>
      <c r="F49038" s="11" t="s">
        <v>229</v>
      </c>
      <c r="G49038" s="12" t="s">
        <v>141</v>
      </c>
      <c r="H49038" s="13">
        <v>0</v>
      </c>
    </row>
    <row r="49039" spans="1:8" x14ac:dyDescent="0.2">
      <c r="A49039" s="25" t="s">
        <v>137</v>
      </c>
      <c r="B49039" s="25" t="str">
        <f>INDEX(About!G:G,MATCH(A49039,About!F:F,0))</f>
        <v>TX</v>
      </c>
      <c r="C49039" s="25" t="e">
        <v>#N/A</v>
      </c>
      <c r="D49039" s="25" t="e">
        <f t="shared" si="766"/>
        <v>#N/A</v>
      </c>
      <c r="E49039" s="25" t="s">
        <v>983</v>
      </c>
      <c r="F49039" s="11" t="s">
        <v>229</v>
      </c>
      <c r="G49039" s="12" t="s">
        <v>142</v>
      </c>
      <c r="H49039" s="13">
        <v>0</v>
      </c>
    </row>
    <row r="49040" spans="1:8" x14ac:dyDescent="0.2">
      <c r="A49040" s="25" t="s">
        <v>137</v>
      </c>
      <c r="B49040" s="25" t="str">
        <f>INDEX(About!G:G,MATCH(A49040,About!F:F,0))</f>
        <v>TX</v>
      </c>
      <c r="C49040" s="25" t="e">
        <v>#N/A</v>
      </c>
      <c r="D49040" s="25" t="e">
        <f t="shared" si="766"/>
        <v>#N/A</v>
      </c>
      <c r="E49040" s="25" t="s">
        <v>983</v>
      </c>
      <c r="F49040" s="11" t="s">
        <v>229</v>
      </c>
      <c r="G49040" s="12" t="s">
        <v>143</v>
      </c>
      <c r="H49040" s="13">
        <v>0</v>
      </c>
    </row>
    <row r="49041" spans="1:8" x14ac:dyDescent="0.2">
      <c r="A49041" s="25" t="s">
        <v>137</v>
      </c>
      <c r="B49041" s="25" t="str">
        <f>INDEX(About!G:G,MATCH(A49041,About!F:F,0))</f>
        <v>TX</v>
      </c>
      <c r="C49041" s="25" t="e">
        <v>#N/A</v>
      </c>
      <c r="D49041" s="25" t="e">
        <f t="shared" si="766"/>
        <v>#N/A</v>
      </c>
      <c r="E49041" s="25" t="s">
        <v>983</v>
      </c>
      <c r="F49041" s="11" t="s">
        <v>229</v>
      </c>
      <c r="G49041" s="12" t="s">
        <v>144</v>
      </c>
      <c r="H49041" s="13">
        <v>0</v>
      </c>
    </row>
    <row r="49042" spans="1:8" x14ac:dyDescent="0.2">
      <c r="A49042" s="25" t="s">
        <v>137</v>
      </c>
      <c r="B49042" s="25" t="str">
        <f>INDEX(About!G:G,MATCH(A49042,About!F:F,0))</f>
        <v>TX</v>
      </c>
      <c r="C49042" s="25" t="e">
        <v>#N/A</v>
      </c>
      <c r="D49042" s="25" t="e">
        <f t="shared" si="766"/>
        <v>#N/A</v>
      </c>
      <c r="E49042" s="25" t="s">
        <v>983</v>
      </c>
      <c r="F49042" s="11" t="s">
        <v>229</v>
      </c>
      <c r="G49042" s="12" t="s">
        <v>145</v>
      </c>
      <c r="H49042" s="13">
        <v>0</v>
      </c>
    </row>
    <row r="49043" spans="1:8" x14ac:dyDescent="0.2">
      <c r="A49043" s="25" t="s">
        <v>114</v>
      </c>
      <c r="B49043" s="25" t="str">
        <f>INDEX(About!G:G,MATCH(A49043,About!F:F,0))</f>
        <v>OK</v>
      </c>
      <c r="C49043" s="25" t="e">
        <v>#N/A</v>
      </c>
      <c r="D49043" s="25" t="e">
        <f t="shared" si="766"/>
        <v>#N/A</v>
      </c>
      <c r="E49043" s="25" t="s">
        <v>983</v>
      </c>
      <c r="F49043" s="11" t="s">
        <v>229</v>
      </c>
      <c r="G49043" s="12" t="s">
        <v>146</v>
      </c>
      <c r="H49043" s="13">
        <v>0</v>
      </c>
    </row>
    <row r="49044" spans="1:8" x14ac:dyDescent="0.2">
      <c r="A49044" s="25" t="s">
        <v>147</v>
      </c>
      <c r="B49044" s="25" t="str">
        <f>INDEX(About!G:G,MATCH(A49044,About!F:F,0))</f>
        <v>UT</v>
      </c>
      <c r="C49044" s="25" t="e">
        <v>#N/A</v>
      </c>
      <c r="D49044" s="25" t="e">
        <f t="shared" si="766"/>
        <v>#N/A</v>
      </c>
      <c r="E49044" s="25" t="s">
        <v>983</v>
      </c>
      <c r="F49044" s="11" t="s">
        <v>229</v>
      </c>
      <c r="G49044" s="12" t="s">
        <v>148</v>
      </c>
      <c r="H49044" s="13">
        <v>110.70231618339986</v>
      </c>
    </row>
    <row r="49045" spans="1:8" x14ac:dyDescent="0.2">
      <c r="A49045" s="25" t="s">
        <v>147</v>
      </c>
      <c r="B49045" s="25" t="str">
        <f>INDEX(About!G:G,MATCH(A49045,About!F:F,0))</f>
        <v>UT</v>
      </c>
      <c r="C49045" s="25" t="e">
        <v>#N/A</v>
      </c>
      <c r="D49045" s="25" t="e">
        <f t="shared" si="766"/>
        <v>#N/A</v>
      </c>
      <c r="E49045" s="25" t="s">
        <v>983</v>
      </c>
      <c r="F49045" s="11" t="s">
        <v>229</v>
      </c>
      <c r="G49045" s="12" t="s">
        <v>149</v>
      </c>
      <c r="H49045" s="13">
        <v>96.866865046133753</v>
      </c>
    </row>
    <row r="49046" spans="1:8" x14ac:dyDescent="0.2">
      <c r="A49046" s="25" t="s">
        <v>147</v>
      </c>
      <c r="B49046" s="25" t="str">
        <f>INDEX(About!G:G,MATCH(A49046,About!F:F,0))</f>
        <v>UT</v>
      </c>
      <c r="C49046" s="25" t="e">
        <v>#N/A</v>
      </c>
      <c r="D49046" s="25" t="e">
        <f t="shared" si="766"/>
        <v>#N/A</v>
      </c>
      <c r="E49046" s="25" t="s">
        <v>983</v>
      </c>
      <c r="F49046" s="11" t="s">
        <v>229</v>
      </c>
      <c r="G49046" s="12" t="s">
        <v>150</v>
      </c>
      <c r="H49046" s="13">
        <v>105.191099395195</v>
      </c>
    </row>
    <row r="49047" spans="1:8" x14ac:dyDescent="0.2">
      <c r="A49047" s="25" t="s">
        <v>147</v>
      </c>
      <c r="B49047" s="25" t="str">
        <f>INDEX(About!G:G,MATCH(A49047,About!F:F,0))</f>
        <v>UT</v>
      </c>
      <c r="C49047" s="25" t="e">
        <v>#N/A</v>
      </c>
      <c r="D49047" s="25" t="e">
        <f t="shared" si="766"/>
        <v>#N/A</v>
      </c>
      <c r="E49047" s="25" t="s">
        <v>983</v>
      </c>
      <c r="F49047" s="11" t="s">
        <v>229</v>
      </c>
      <c r="G49047" s="12" t="s">
        <v>151</v>
      </c>
      <c r="H49047" s="13">
        <v>90.14708695804589</v>
      </c>
    </row>
    <row r="49048" spans="1:8" x14ac:dyDescent="0.2">
      <c r="A49048" s="25" t="s">
        <v>147</v>
      </c>
      <c r="B49048" s="25" t="str">
        <f>INDEX(About!G:G,MATCH(A49048,About!F:F,0))</f>
        <v>UT</v>
      </c>
      <c r="C49048" s="25" t="e">
        <v>#N/A</v>
      </c>
      <c r="D49048" s="25" t="e">
        <f t="shared" si="766"/>
        <v>#N/A</v>
      </c>
      <c r="E49048" s="25" t="s">
        <v>983</v>
      </c>
      <c r="F49048" s="11" t="s">
        <v>229</v>
      </c>
      <c r="G49048" s="12" t="s">
        <v>152</v>
      </c>
      <c r="H49048" s="13">
        <v>101.29723670216512</v>
      </c>
    </row>
    <row r="49049" spans="1:8" x14ac:dyDescent="0.2">
      <c r="A49049" s="25" t="s">
        <v>147</v>
      </c>
      <c r="B49049" s="25" t="str">
        <f>INDEX(About!G:G,MATCH(A49049,About!F:F,0))</f>
        <v>UT</v>
      </c>
      <c r="C49049" s="25" t="e">
        <v>#N/A</v>
      </c>
      <c r="D49049" s="25" t="e">
        <f t="shared" si="766"/>
        <v>#N/A</v>
      </c>
      <c r="E49049" s="25" t="s">
        <v>983</v>
      </c>
      <c r="F49049" s="11" t="s">
        <v>229</v>
      </c>
      <c r="G49049" s="12" t="s">
        <v>153</v>
      </c>
      <c r="H49049" s="13">
        <v>112.13790083758556</v>
      </c>
    </row>
    <row r="49050" spans="1:8" x14ac:dyDescent="0.2">
      <c r="A49050" s="25" t="s">
        <v>147</v>
      </c>
      <c r="B49050" s="25" t="str">
        <f>INDEX(About!G:G,MATCH(A49050,About!F:F,0))</f>
        <v>UT</v>
      </c>
      <c r="C49050" s="25" t="e">
        <v>#N/A</v>
      </c>
      <c r="D49050" s="25" t="e">
        <f t="shared" si="766"/>
        <v>#N/A</v>
      </c>
      <c r="E49050" s="25" t="s">
        <v>983</v>
      </c>
      <c r="F49050" s="11" t="s">
        <v>229</v>
      </c>
      <c r="G49050" s="12" t="s">
        <v>154</v>
      </c>
      <c r="H49050" s="13">
        <v>99.304017388409179</v>
      </c>
    </row>
    <row r="49051" spans="1:8" x14ac:dyDescent="0.2">
      <c r="A49051" s="25" t="s">
        <v>147</v>
      </c>
      <c r="B49051" s="25" t="str">
        <f>INDEX(About!G:G,MATCH(A49051,About!F:F,0))</f>
        <v>UT</v>
      </c>
      <c r="C49051" s="25" t="e">
        <v>#N/A</v>
      </c>
      <c r="D49051" s="25" t="e">
        <f t="shared" si="766"/>
        <v>#N/A</v>
      </c>
      <c r="E49051" s="25" t="s">
        <v>983</v>
      </c>
      <c r="F49051" s="11" t="s">
        <v>229</v>
      </c>
      <c r="G49051" s="12" t="s">
        <v>155</v>
      </c>
      <c r="H49051" s="13">
        <v>103.5029493400839</v>
      </c>
    </row>
    <row r="49052" spans="1:8" x14ac:dyDescent="0.2">
      <c r="A49052" s="25" t="s">
        <v>156</v>
      </c>
      <c r="B49052" s="25" t="str">
        <f>INDEX(About!G:G,MATCH(A49052,About!F:F,0))</f>
        <v>VA</v>
      </c>
      <c r="C49052" s="25" t="e">
        <v>#N/A</v>
      </c>
      <c r="D49052" s="25" t="e">
        <f t="shared" si="766"/>
        <v>#N/A</v>
      </c>
      <c r="E49052" s="25" t="s">
        <v>983</v>
      </c>
      <c r="F49052" s="11" t="s">
        <v>229</v>
      </c>
      <c r="G49052" s="12" t="s">
        <v>157</v>
      </c>
      <c r="H49052" s="13">
        <v>0</v>
      </c>
    </row>
    <row r="49053" spans="1:8" x14ac:dyDescent="0.2">
      <c r="A49053" s="25" t="s">
        <v>156</v>
      </c>
      <c r="B49053" s="25" t="str">
        <f>INDEX(About!G:G,MATCH(A49053,About!F:F,0))</f>
        <v>VA</v>
      </c>
      <c r="C49053" s="25" t="e">
        <v>#N/A</v>
      </c>
      <c r="D49053" s="25" t="e">
        <f t="shared" si="766"/>
        <v>#N/A</v>
      </c>
      <c r="E49053" s="25" t="s">
        <v>983</v>
      </c>
      <c r="F49053" s="11" t="s">
        <v>229</v>
      </c>
      <c r="G49053" s="12" t="s">
        <v>158</v>
      </c>
      <c r="H49053" s="13">
        <v>0</v>
      </c>
    </row>
    <row r="49054" spans="1:8" x14ac:dyDescent="0.2">
      <c r="A49054" s="25" t="s">
        <v>159</v>
      </c>
      <c r="B49054" s="25" t="str">
        <f>INDEX(About!G:G,MATCH(A49054,About!F:F,0))</f>
        <v>WA</v>
      </c>
      <c r="C49054" s="25" t="e">
        <v>#N/A</v>
      </c>
      <c r="D49054" s="25" t="e">
        <f t="shared" si="766"/>
        <v>#N/A</v>
      </c>
      <c r="E49054" s="25" t="s">
        <v>983</v>
      </c>
      <c r="F49054" s="11" t="s">
        <v>229</v>
      </c>
      <c r="G49054" s="12" t="s">
        <v>160</v>
      </c>
      <c r="H49054" s="13">
        <v>117.76772898113562</v>
      </c>
    </row>
    <row r="49055" spans="1:8" x14ac:dyDescent="0.2">
      <c r="A49055" s="25" t="s">
        <v>159</v>
      </c>
      <c r="B49055" s="25" t="str">
        <f>INDEX(About!G:G,MATCH(A49055,About!F:F,0))</f>
        <v>WA</v>
      </c>
      <c r="C49055" s="25" t="e">
        <v>#N/A</v>
      </c>
      <c r="D49055" s="25" t="e">
        <f t="shared" si="766"/>
        <v>#N/A</v>
      </c>
      <c r="E49055" s="25" t="s">
        <v>983</v>
      </c>
      <c r="F49055" s="11" t="s">
        <v>229</v>
      </c>
      <c r="G49055" s="12" t="s">
        <v>161</v>
      </c>
      <c r="H49055" s="13">
        <v>109.07734713191228</v>
      </c>
    </row>
    <row r="49056" spans="1:8" x14ac:dyDescent="0.2">
      <c r="A49056" s="25" t="s">
        <v>156</v>
      </c>
      <c r="B49056" s="25" t="str">
        <f>INDEX(About!G:G,MATCH(A49056,About!F:F,0))</f>
        <v>VA</v>
      </c>
      <c r="C49056" s="25" t="e">
        <v>#N/A</v>
      </c>
      <c r="D49056" s="25" t="e">
        <f t="shared" si="766"/>
        <v>#N/A</v>
      </c>
      <c r="E49056" s="25" t="s">
        <v>983</v>
      </c>
      <c r="F49056" s="11" t="s">
        <v>229</v>
      </c>
      <c r="G49056" s="12" t="s">
        <v>162</v>
      </c>
      <c r="H49056" s="13">
        <v>0</v>
      </c>
    </row>
    <row r="49057" spans="1:8" x14ac:dyDescent="0.2">
      <c r="A49057" s="25" t="s">
        <v>156</v>
      </c>
      <c r="B49057" s="25" t="str">
        <f>INDEX(About!G:G,MATCH(A49057,About!F:F,0))</f>
        <v>VA</v>
      </c>
      <c r="C49057" s="25" t="e">
        <v>#N/A</v>
      </c>
      <c r="D49057" s="25" t="e">
        <f t="shared" si="766"/>
        <v>#N/A</v>
      </c>
      <c r="E49057" s="25" t="s">
        <v>983</v>
      </c>
      <c r="F49057" s="11" t="s">
        <v>229</v>
      </c>
      <c r="G49057" s="12" t="s">
        <v>163</v>
      </c>
      <c r="H49057" s="13">
        <v>0</v>
      </c>
    </row>
    <row r="49058" spans="1:8" x14ac:dyDescent="0.2">
      <c r="A49058" s="25" t="s">
        <v>164</v>
      </c>
      <c r="B49058" s="25" t="str">
        <f>INDEX(About!G:G,MATCH(A49058,About!F:F,0))</f>
        <v>WY</v>
      </c>
      <c r="C49058" s="25" t="e">
        <v>#N/A</v>
      </c>
      <c r="D49058" s="25" t="e">
        <f t="shared" si="766"/>
        <v>#N/A</v>
      </c>
      <c r="E49058" s="25" t="s">
        <v>983</v>
      </c>
      <c r="F49058" s="11" t="s">
        <v>229</v>
      </c>
      <c r="G49058" s="12" t="s">
        <v>165</v>
      </c>
      <c r="H49058" s="13">
        <v>0</v>
      </c>
    </row>
    <row r="49059" spans="1:8" x14ac:dyDescent="0.2">
      <c r="A49059" s="25" t="s">
        <v>164</v>
      </c>
      <c r="B49059" s="25" t="str">
        <f>INDEX(About!G:G,MATCH(A49059,About!F:F,0))</f>
        <v>WY</v>
      </c>
      <c r="C49059" s="25" t="e">
        <v>#N/A</v>
      </c>
      <c r="D49059" s="25" t="e">
        <f t="shared" si="766"/>
        <v>#N/A</v>
      </c>
      <c r="E49059" s="25" t="s">
        <v>983</v>
      </c>
      <c r="F49059" s="11" t="s">
        <v>229</v>
      </c>
      <c r="G49059" s="12" t="s">
        <v>166</v>
      </c>
      <c r="H49059" s="13">
        <v>103.55085384142035</v>
      </c>
    </row>
    <row r="49060" spans="1:8" x14ac:dyDescent="0.2">
      <c r="A49060" s="25" t="s">
        <v>164</v>
      </c>
      <c r="B49060" s="25" t="str">
        <f>INDEX(About!G:G,MATCH(A49060,About!F:F,0))</f>
        <v>WY</v>
      </c>
      <c r="C49060" s="25" t="e">
        <v>#N/A</v>
      </c>
      <c r="D49060" s="25" t="e">
        <f t="shared" si="766"/>
        <v>#N/A</v>
      </c>
      <c r="E49060" s="25" t="s">
        <v>983</v>
      </c>
      <c r="F49060" s="11" t="s">
        <v>229</v>
      </c>
      <c r="G49060" s="12" t="s">
        <v>167</v>
      </c>
      <c r="H49060" s="13">
        <v>0</v>
      </c>
    </row>
    <row r="49061" spans="1:8" x14ac:dyDescent="0.2">
      <c r="A49061" s="25" t="s">
        <v>164</v>
      </c>
      <c r="B49061" s="25" t="str">
        <f>INDEX(About!G:G,MATCH(A49061,About!F:F,0))</f>
        <v>WY</v>
      </c>
      <c r="C49061" s="25" t="e">
        <v>#N/A</v>
      </c>
      <c r="D49061" s="25" t="e">
        <f t="shared" si="766"/>
        <v>#N/A</v>
      </c>
      <c r="E49061" s="25" t="s">
        <v>983</v>
      </c>
      <c r="F49061" s="11" t="s">
        <v>229</v>
      </c>
      <c r="G49061" s="12" t="s">
        <v>168</v>
      </c>
      <c r="H49061" s="13">
        <v>118.82798340233761</v>
      </c>
    </row>
    <row r="49062" spans="1:8" x14ac:dyDescent="0.2">
      <c r="A49062" s="25" t="s">
        <v>164</v>
      </c>
      <c r="B49062" s="25" t="str">
        <f>INDEX(About!G:G,MATCH(A49062,About!F:F,0))</f>
        <v>WY</v>
      </c>
      <c r="C49062" s="25" t="e">
        <v>#N/A</v>
      </c>
      <c r="D49062" s="25" t="e">
        <f t="shared" si="766"/>
        <v>#N/A</v>
      </c>
      <c r="E49062" s="25" t="s">
        <v>983</v>
      </c>
      <c r="F49062" s="11" t="s">
        <v>229</v>
      </c>
      <c r="G49062" s="12" t="s">
        <v>169</v>
      </c>
      <c r="H49062" s="13">
        <v>0</v>
      </c>
    </row>
    <row r="49063" spans="1:8" x14ac:dyDescent="0.2">
      <c r="A49063" s="25" t="s">
        <v>164</v>
      </c>
      <c r="B49063" s="25" t="str">
        <f>INDEX(About!G:G,MATCH(A49063,About!F:F,0))</f>
        <v>WY</v>
      </c>
      <c r="C49063" s="25" t="e">
        <v>#N/A</v>
      </c>
      <c r="D49063" s="25" t="e">
        <f t="shared" si="766"/>
        <v>#N/A</v>
      </c>
      <c r="E49063" s="25" t="s">
        <v>983</v>
      </c>
      <c r="F49063" s="11" t="s">
        <v>229</v>
      </c>
      <c r="G49063" s="12" t="s">
        <v>170</v>
      </c>
      <c r="H49063" s="13">
        <v>110.56896597986842</v>
      </c>
    </row>
    <row r="49064" spans="1:8" x14ac:dyDescent="0.2">
      <c r="A49064" s="25" t="s">
        <v>164</v>
      </c>
      <c r="B49064" s="25" t="str">
        <f>INDEX(About!G:G,MATCH(A49064,About!F:F,0))</f>
        <v>WY</v>
      </c>
      <c r="C49064" s="25" t="e">
        <v>#N/A</v>
      </c>
      <c r="D49064" s="25" t="e">
        <f t="shared" si="766"/>
        <v>#N/A</v>
      </c>
      <c r="E49064" s="25" t="s">
        <v>983</v>
      </c>
      <c r="F49064" s="11" t="s">
        <v>229</v>
      </c>
      <c r="G49064" s="12" t="s">
        <v>171</v>
      </c>
      <c r="H49064" s="13">
        <v>0</v>
      </c>
    </row>
    <row r="49065" spans="1:8" x14ac:dyDescent="0.2">
      <c r="A49065" s="25" t="s">
        <v>159</v>
      </c>
      <c r="B49065" s="25" t="str">
        <f>INDEX(About!G:G,MATCH(A49065,About!F:F,0))</f>
        <v>WA</v>
      </c>
      <c r="C49065" s="25" t="e">
        <v>#N/A</v>
      </c>
      <c r="D49065" s="25" t="e">
        <f t="shared" si="766"/>
        <v>#N/A</v>
      </c>
      <c r="E49065" s="25" t="s">
        <v>983</v>
      </c>
      <c r="F49065" s="11" t="s">
        <v>229</v>
      </c>
      <c r="G49065" s="12" t="s">
        <v>172</v>
      </c>
      <c r="H49065" s="13">
        <v>121.5480805510673</v>
      </c>
    </row>
    <row r="49066" spans="1:8" x14ac:dyDescent="0.2">
      <c r="A49066" s="25" t="s">
        <v>159</v>
      </c>
      <c r="B49066" s="25" t="str">
        <f>INDEX(About!G:G,MATCH(A49066,About!F:F,0))</f>
        <v>WA</v>
      </c>
      <c r="C49066" s="25" t="e">
        <v>#N/A</v>
      </c>
      <c r="D49066" s="25" t="e">
        <f t="shared" si="766"/>
        <v>#N/A</v>
      </c>
      <c r="E49066" s="25" t="s">
        <v>983</v>
      </c>
      <c r="F49066" s="11" t="s">
        <v>229</v>
      </c>
      <c r="G49066" s="12" t="s">
        <v>173</v>
      </c>
      <c r="H49066" s="13">
        <v>129.52762958276139</v>
      </c>
    </row>
    <row r="49067" spans="1:8" x14ac:dyDescent="0.2">
      <c r="A49067" s="25" t="s">
        <v>124</v>
      </c>
      <c r="B49067" s="25" t="str">
        <f>INDEX(About!G:G,MATCH(A49067,About!F:F,0))</f>
        <v>OR</v>
      </c>
      <c r="C49067" s="25" t="e">
        <v>#N/A</v>
      </c>
      <c r="D49067" s="25" t="e">
        <f t="shared" si="766"/>
        <v>#N/A</v>
      </c>
      <c r="E49067" s="25" t="s">
        <v>983</v>
      </c>
      <c r="F49067" s="11" t="s">
        <v>229</v>
      </c>
      <c r="G49067" s="12" t="s">
        <v>174</v>
      </c>
      <c r="H49067" s="13">
        <v>83.330165883579511</v>
      </c>
    </row>
    <row r="49068" spans="1:8" x14ac:dyDescent="0.2">
      <c r="A49068" s="25" t="s">
        <v>19</v>
      </c>
      <c r="B49068" s="25" t="str">
        <f>INDEX(About!G:G,MATCH(A49068,About!F:F,0))</f>
        <v>CA</v>
      </c>
      <c r="C49068" s="25" t="e">
        <v>#N/A</v>
      </c>
      <c r="D49068" s="25" t="e">
        <f t="shared" si="766"/>
        <v>#N/A</v>
      </c>
      <c r="E49068" s="25" t="s">
        <v>983</v>
      </c>
      <c r="F49068" s="11" t="s">
        <v>229</v>
      </c>
      <c r="G49068" s="12" t="s">
        <v>175</v>
      </c>
      <c r="H49068" s="13">
        <v>55.139453483322221</v>
      </c>
    </row>
    <row r="49069" spans="1:8" x14ac:dyDescent="0.2">
      <c r="A49069" s="25" t="s">
        <v>19</v>
      </c>
      <c r="B49069" s="25" t="str">
        <f>INDEX(About!G:G,MATCH(A49069,About!F:F,0))</f>
        <v>CA</v>
      </c>
      <c r="C49069" s="25" t="e">
        <v>#N/A</v>
      </c>
      <c r="D49069" s="25" t="e">
        <f t="shared" si="766"/>
        <v>#N/A</v>
      </c>
      <c r="E49069" s="25" t="s">
        <v>983</v>
      </c>
      <c r="F49069" s="11" t="s">
        <v>229</v>
      </c>
      <c r="G49069" s="12" t="s">
        <v>176</v>
      </c>
      <c r="H49069" s="13">
        <v>67.87980657438564</v>
      </c>
    </row>
    <row r="49070" spans="1:8" x14ac:dyDescent="0.2">
      <c r="A49070" s="25">
        <v>0</v>
      </c>
      <c r="B49070" s="25" t="e">
        <f>INDEX(About!G:G,MATCH(A49070,About!F:F,0))</f>
        <v>#N/A</v>
      </c>
      <c r="C49070" s="25" t="e">
        <v>#N/A</v>
      </c>
      <c r="D49070" s="25" t="e">
        <f t="shared" si="766"/>
        <v>#N/A</v>
      </c>
      <c r="E49070" s="25" t="s">
        <v>983</v>
      </c>
      <c r="F49070" s="11" t="s">
        <v>229</v>
      </c>
      <c r="G49070" s="12" t="s">
        <v>178</v>
      </c>
      <c r="H49070" s="13">
        <v>102.70048202329677</v>
      </c>
    </row>
    <row r="49071" spans="1:8" x14ac:dyDescent="0.2">
      <c r="A49071" s="25">
        <v>0</v>
      </c>
      <c r="B49071" s="25" t="e">
        <f>INDEX(About!G:G,MATCH(A49071,About!F:F,0))</f>
        <v>#N/A</v>
      </c>
      <c r="C49071" s="25" t="e">
        <v>#N/A</v>
      </c>
      <c r="D49071" s="25" t="e">
        <f t="shared" si="766"/>
        <v>#N/A</v>
      </c>
      <c r="E49071" s="25" t="s">
        <v>983</v>
      </c>
      <c r="F49071" s="11" t="s">
        <v>229</v>
      </c>
      <c r="G49071" s="12" t="s">
        <v>179</v>
      </c>
      <c r="H49071" s="13">
        <v>72.939544670826663</v>
      </c>
    </row>
    <row r="49072" spans="1:8" x14ac:dyDescent="0.2">
      <c r="A49072" s="25" t="s">
        <v>137</v>
      </c>
      <c r="B49072" s="25" t="str">
        <f>INDEX(About!G:G,MATCH(A49072,About!F:F,0))</f>
        <v>TX</v>
      </c>
      <c r="C49072" s="25" t="e">
        <v>#N/A</v>
      </c>
      <c r="D49072" s="25" t="e">
        <f t="shared" si="766"/>
        <v>#N/A</v>
      </c>
      <c r="E49072" s="25" t="s">
        <v>983</v>
      </c>
      <c r="F49072" s="11" t="s">
        <v>229</v>
      </c>
      <c r="G49072" s="12" t="s">
        <v>180</v>
      </c>
      <c r="H49072" s="13">
        <v>0</v>
      </c>
    </row>
    <row r="49073" spans="1:8" x14ac:dyDescent="0.2">
      <c r="A49073" s="25" t="s">
        <v>70</v>
      </c>
      <c r="B49073" s="25" t="str">
        <f>INDEX(About!G:G,MATCH(A49073,About!F:F,0))</f>
        <v>LA</v>
      </c>
      <c r="C49073" s="25" t="e">
        <v>#N/A</v>
      </c>
      <c r="D49073" s="25" t="e">
        <f t="shared" si="766"/>
        <v>#N/A</v>
      </c>
      <c r="E49073" s="25" t="s">
        <v>983</v>
      </c>
      <c r="F49073" s="11" t="s">
        <v>229</v>
      </c>
      <c r="G49073" s="12" t="s">
        <v>181</v>
      </c>
      <c r="H49073" s="13">
        <v>0</v>
      </c>
    </row>
    <row r="49074" spans="1:8" x14ac:dyDescent="0.2">
      <c r="A49074" s="25" t="s">
        <v>80</v>
      </c>
      <c r="B49074" s="25" t="str">
        <f>INDEX(About!G:G,MATCH(A49074,About!F:F,0))</f>
        <v>MS</v>
      </c>
      <c r="C49074" s="25" t="e">
        <v>#N/A</v>
      </c>
      <c r="D49074" s="25" t="e">
        <f t="shared" si="766"/>
        <v>#N/A</v>
      </c>
      <c r="E49074" s="25" t="s">
        <v>983</v>
      </c>
      <c r="F49074" s="11" t="s">
        <v>229</v>
      </c>
      <c r="G49074" s="12" t="s">
        <v>182</v>
      </c>
      <c r="H49074" s="13">
        <v>0</v>
      </c>
    </row>
    <row r="49075" spans="1:8" x14ac:dyDescent="0.2">
      <c r="A49075" s="25" t="s">
        <v>8</v>
      </c>
      <c r="B49075" s="25" t="str">
        <f>INDEX(About!G:G,MATCH(A49075,About!F:F,0))</f>
        <v>AL</v>
      </c>
      <c r="C49075" s="25" t="e">
        <v>#N/A</v>
      </c>
      <c r="D49075" s="25" t="e">
        <f t="shared" si="766"/>
        <v>#N/A</v>
      </c>
      <c r="E49075" s="25" t="s">
        <v>983</v>
      </c>
      <c r="F49075" s="11" t="s">
        <v>229</v>
      </c>
      <c r="G49075" s="12" t="s">
        <v>183</v>
      </c>
      <c r="H49075" s="13">
        <v>0</v>
      </c>
    </row>
    <row r="49076" spans="1:8" x14ac:dyDescent="0.2">
      <c r="A49076" s="25" t="s">
        <v>40</v>
      </c>
      <c r="B49076" s="25" t="str">
        <f>INDEX(About!G:G,MATCH(A49076,About!F:F,0))</f>
        <v>FL</v>
      </c>
      <c r="C49076" s="25" t="e">
        <v>#N/A</v>
      </c>
      <c r="D49076" s="25" t="e">
        <f t="shared" si="766"/>
        <v>#N/A</v>
      </c>
      <c r="E49076" s="25" t="s">
        <v>983</v>
      </c>
      <c r="F49076" s="11" t="s">
        <v>229</v>
      </c>
      <c r="G49076" s="12" t="s">
        <v>184</v>
      </c>
      <c r="H49076" s="13">
        <v>0</v>
      </c>
    </row>
    <row r="49077" spans="1:8" x14ac:dyDescent="0.2">
      <c r="A49077" s="25" t="s">
        <v>40</v>
      </c>
      <c r="B49077" s="25" t="str">
        <f>INDEX(About!G:G,MATCH(A49077,About!F:F,0))</f>
        <v>FL</v>
      </c>
      <c r="C49077" s="25" t="e">
        <v>#N/A</v>
      </c>
      <c r="D49077" s="25" t="e">
        <f t="shared" si="766"/>
        <v>#N/A</v>
      </c>
      <c r="E49077" s="25" t="s">
        <v>983</v>
      </c>
      <c r="F49077" s="11" t="s">
        <v>229</v>
      </c>
      <c r="G49077" s="12" t="s">
        <v>185</v>
      </c>
      <c r="H49077" s="13">
        <v>0</v>
      </c>
    </row>
    <row r="49078" spans="1:8" x14ac:dyDescent="0.2">
      <c r="A49078" s="25">
        <v>0</v>
      </c>
      <c r="B49078" s="25" t="e">
        <f>INDEX(About!G:G,MATCH(A49078,About!F:F,0))</f>
        <v>#N/A</v>
      </c>
      <c r="C49078" s="25" t="e">
        <v>#N/A</v>
      </c>
      <c r="D49078" s="25" t="e">
        <f t="shared" si="766"/>
        <v>#N/A</v>
      </c>
      <c r="E49078" s="25" t="s">
        <v>983</v>
      </c>
      <c r="F49078" s="11" t="s">
        <v>229</v>
      </c>
      <c r="G49078" s="12" t="s">
        <v>186</v>
      </c>
      <c r="H49078" s="13">
        <v>0</v>
      </c>
    </row>
    <row r="49079" spans="1:8" x14ac:dyDescent="0.2">
      <c r="A49079" s="25">
        <v>0</v>
      </c>
      <c r="B49079" s="25" t="e">
        <f>INDEX(About!G:G,MATCH(A49079,About!F:F,0))</f>
        <v>#N/A</v>
      </c>
      <c r="C49079" s="25" t="e">
        <v>#N/A</v>
      </c>
      <c r="D49079" s="25" t="e">
        <f t="shared" si="766"/>
        <v>#N/A</v>
      </c>
      <c r="E49079" s="25" t="s">
        <v>983</v>
      </c>
      <c r="F49079" s="11" t="s">
        <v>229</v>
      </c>
      <c r="G49079" s="12" t="s">
        <v>187</v>
      </c>
      <c r="H49079" s="13">
        <v>0</v>
      </c>
    </row>
    <row r="49080" spans="1:8" x14ac:dyDescent="0.2">
      <c r="A49080" s="25">
        <v>0</v>
      </c>
      <c r="B49080" s="25" t="e">
        <f>INDEX(About!G:G,MATCH(A49080,About!F:F,0))</f>
        <v>#N/A</v>
      </c>
      <c r="C49080" s="25" t="e">
        <v>#N/A</v>
      </c>
      <c r="D49080" s="25" t="e">
        <f t="shared" si="766"/>
        <v>#N/A</v>
      </c>
      <c r="E49080" s="25" t="s">
        <v>983</v>
      </c>
      <c r="F49080" s="11" t="s">
        <v>229</v>
      </c>
      <c r="G49080" s="12" t="s">
        <v>188</v>
      </c>
      <c r="H49080" s="13">
        <v>0</v>
      </c>
    </row>
    <row r="49081" spans="1:8" x14ac:dyDescent="0.2">
      <c r="A49081" s="25">
        <v>0</v>
      </c>
      <c r="B49081" s="25" t="e">
        <f>INDEX(About!G:G,MATCH(A49081,About!F:F,0))</f>
        <v>#N/A</v>
      </c>
      <c r="C49081" s="25" t="e">
        <v>#N/A</v>
      </c>
      <c r="D49081" s="25" t="e">
        <f t="shared" si="766"/>
        <v>#N/A</v>
      </c>
      <c r="E49081" s="25" t="s">
        <v>983</v>
      </c>
      <c r="F49081" s="11" t="s">
        <v>229</v>
      </c>
      <c r="G49081" s="12" t="s">
        <v>189</v>
      </c>
      <c r="H49081" s="13">
        <v>0</v>
      </c>
    </row>
    <row r="49082" spans="1:8" x14ac:dyDescent="0.2">
      <c r="A49082" s="25">
        <v>0</v>
      </c>
      <c r="B49082" s="25" t="e">
        <f>INDEX(About!G:G,MATCH(A49082,About!F:F,0))</f>
        <v>#N/A</v>
      </c>
      <c r="C49082" s="25" t="e">
        <v>#N/A</v>
      </c>
      <c r="D49082" s="25" t="e">
        <f t="shared" si="766"/>
        <v>#N/A</v>
      </c>
      <c r="E49082" s="25" t="s">
        <v>983</v>
      </c>
      <c r="F49082" s="11" t="s">
        <v>229</v>
      </c>
      <c r="G49082" s="12" t="s">
        <v>190</v>
      </c>
      <c r="H49082" s="13">
        <v>0</v>
      </c>
    </row>
    <row r="49083" spans="1:8" x14ac:dyDescent="0.2">
      <c r="A49083" s="25">
        <v>0</v>
      </c>
      <c r="B49083" s="25" t="e">
        <f>INDEX(About!G:G,MATCH(A49083,About!F:F,0))</f>
        <v>#N/A</v>
      </c>
      <c r="C49083" s="25" t="e">
        <v>#N/A</v>
      </c>
      <c r="D49083" s="25" t="e">
        <f t="shared" si="766"/>
        <v>#N/A</v>
      </c>
      <c r="E49083" s="25" t="s">
        <v>983</v>
      </c>
      <c r="F49083" s="11" t="s">
        <v>229</v>
      </c>
      <c r="G49083" s="12" t="s">
        <v>191</v>
      </c>
      <c r="H49083" s="13">
        <v>0</v>
      </c>
    </row>
    <row r="49084" spans="1:8" x14ac:dyDescent="0.2">
      <c r="A49084" s="25" t="s">
        <v>156</v>
      </c>
      <c r="B49084" s="25" t="str">
        <f>INDEX(About!G:G,MATCH(A49084,About!F:F,0))</f>
        <v>VA</v>
      </c>
      <c r="C49084" s="25" t="e">
        <v>#N/A</v>
      </c>
      <c r="D49084" s="25" t="e">
        <f t="shared" si="766"/>
        <v>#N/A</v>
      </c>
      <c r="E49084" s="25" t="s">
        <v>983</v>
      </c>
      <c r="F49084" s="11" t="s">
        <v>229</v>
      </c>
      <c r="G49084" s="12" t="s">
        <v>192</v>
      </c>
      <c r="H49084" s="13">
        <v>0</v>
      </c>
    </row>
    <row r="49085" spans="1:8" x14ac:dyDescent="0.2">
      <c r="A49085" s="25" t="s">
        <v>655</v>
      </c>
      <c r="B49085" s="25" t="str">
        <f>INDEX(About!G:G,MATCH(A49085,About!F:F,0))</f>
        <v>NC</v>
      </c>
      <c r="C49085" s="25" t="e">
        <v>#N/A</v>
      </c>
      <c r="D49085" s="25" t="e">
        <f t="shared" si="766"/>
        <v>#N/A</v>
      </c>
      <c r="E49085" s="25" t="s">
        <v>983</v>
      </c>
      <c r="F49085" s="11" t="s">
        <v>229</v>
      </c>
      <c r="G49085" s="12" t="s">
        <v>193</v>
      </c>
      <c r="H49085" s="13">
        <v>0</v>
      </c>
    </row>
    <row r="49086" spans="1:8" x14ac:dyDescent="0.2">
      <c r="A49086" s="25" t="s">
        <v>665</v>
      </c>
      <c r="B49086" s="25" t="str">
        <f>INDEX(About!G:G,MATCH(A49086,About!F:F,0))</f>
        <v>SC</v>
      </c>
      <c r="C49086" s="25" t="e">
        <v>#N/A</v>
      </c>
      <c r="D49086" s="25" t="e">
        <f t="shared" si="766"/>
        <v>#N/A</v>
      </c>
      <c r="E49086" s="25" t="s">
        <v>983</v>
      </c>
      <c r="F49086" s="11" t="s">
        <v>229</v>
      </c>
      <c r="G49086" s="12" t="s">
        <v>194</v>
      </c>
      <c r="H49086" s="13">
        <v>0</v>
      </c>
    </row>
    <row r="49087" spans="1:8" x14ac:dyDescent="0.2">
      <c r="A49087" s="25" t="s">
        <v>44</v>
      </c>
      <c r="B49087" s="25" t="str">
        <f>INDEX(About!G:G,MATCH(A49087,About!F:F,0))</f>
        <v>GA</v>
      </c>
      <c r="C49087" s="25" t="e">
        <v>#N/A</v>
      </c>
      <c r="D49087" s="25" t="e">
        <f t="shared" si="766"/>
        <v>#N/A</v>
      </c>
      <c r="E49087" s="25" t="s">
        <v>983</v>
      </c>
      <c r="F49087" s="11" t="s">
        <v>229</v>
      </c>
      <c r="G49087" s="12" t="s">
        <v>195</v>
      </c>
      <c r="H49087" s="13">
        <v>0</v>
      </c>
    </row>
    <row r="49088" spans="1:8" x14ac:dyDescent="0.2">
      <c r="A49088" s="25">
        <v>0</v>
      </c>
      <c r="B49088" s="25" t="e">
        <f>INDEX(About!G:G,MATCH(A49088,About!F:F,0))</f>
        <v>#N/A</v>
      </c>
      <c r="C49088" s="25" t="e">
        <v>#N/A</v>
      </c>
      <c r="D49088" s="25" t="e">
        <f t="shared" si="766"/>
        <v>#N/A</v>
      </c>
      <c r="E49088" s="25" t="s">
        <v>983</v>
      </c>
      <c r="F49088" s="11" t="s">
        <v>229</v>
      </c>
      <c r="G49088" s="12" t="s">
        <v>196</v>
      </c>
      <c r="H49088" s="13">
        <v>0</v>
      </c>
    </row>
    <row r="49089" spans="1:8" x14ac:dyDescent="0.2">
      <c r="A49089" s="25">
        <v>0</v>
      </c>
      <c r="B49089" s="25" t="e">
        <f>INDEX(About!G:G,MATCH(A49089,About!F:F,0))</f>
        <v>#N/A</v>
      </c>
      <c r="C49089" s="25" t="e">
        <v>#N/A</v>
      </c>
      <c r="D49089" s="25" t="e">
        <f t="shared" si="766"/>
        <v>#N/A</v>
      </c>
      <c r="E49089" s="25" t="s">
        <v>983</v>
      </c>
      <c r="F49089" s="11" t="s">
        <v>229</v>
      </c>
      <c r="G49089" s="12" t="s">
        <v>197</v>
      </c>
      <c r="H49089" s="13">
        <v>0</v>
      </c>
    </row>
    <row r="49090" spans="1:8" ht="13.5" thickBot="1" x14ac:dyDescent="0.25">
      <c r="A49090" s="25">
        <v>0</v>
      </c>
      <c r="B49090" s="25" t="e">
        <f>INDEX(About!G:G,MATCH(A49090,About!F:F,0))</f>
        <v>#N/A</v>
      </c>
      <c r="C49090" s="25" t="e">
        <v>#N/A</v>
      </c>
      <c r="D49090" s="25" t="e">
        <f t="shared" si="766"/>
        <v>#N/A</v>
      </c>
      <c r="E49090" s="25" t="s">
        <v>983</v>
      </c>
      <c r="F49090" s="14" t="s">
        <v>229</v>
      </c>
      <c r="G49090" s="15" t="s">
        <v>198</v>
      </c>
      <c r="H49090" s="16">
        <v>0</v>
      </c>
    </row>
    <row r="49091" spans="1:8" x14ac:dyDescent="0.2">
      <c r="A49091" s="25" t="s">
        <v>8</v>
      </c>
      <c r="B49091" s="25" t="str">
        <f>INDEX(About!G:G,MATCH(A49091,About!F:F,0))</f>
        <v>AL</v>
      </c>
      <c r="C49091" s="25" t="e">
        <v>#N/A</v>
      </c>
      <c r="D49091" s="25" t="e">
        <f t="shared" si="766"/>
        <v>#N/A</v>
      </c>
      <c r="E49091" s="25" t="s">
        <v>982</v>
      </c>
      <c r="F49091" s="17" t="s">
        <v>982</v>
      </c>
      <c r="G49091" s="18" t="s">
        <v>9</v>
      </c>
      <c r="H49091" s="19">
        <v>0</v>
      </c>
    </row>
    <row r="49092" spans="1:8" x14ac:dyDescent="0.2">
      <c r="A49092" s="25" t="s">
        <v>8</v>
      </c>
      <c r="B49092" s="25" t="str">
        <f>INDEX(About!G:G,MATCH(A49092,About!F:F,0))</f>
        <v>AL</v>
      </c>
      <c r="C49092" s="25" t="e">
        <v>#N/A</v>
      </c>
      <c r="D49092" s="25" t="e">
        <f t="shared" si="766"/>
        <v>#N/A</v>
      </c>
      <c r="E49092" s="25" t="s">
        <v>982</v>
      </c>
      <c r="F49092" s="11" t="s">
        <v>229</v>
      </c>
      <c r="G49092" s="12" t="s">
        <v>10</v>
      </c>
      <c r="H49092" s="13">
        <v>0</v>
      </c>
    </row>
    <row r="49093" spans="1:8" x14ac:dyDescent="0.2">
      <c r="A49093" s="25" t="s">
        <v>8</v>
      </c>
      <c r="B49093" s="25" t="str">
        <f>INDEX(About!G:G,MATCH(A49093,About!F:F,0))</f>
        <v>AL</v>
      </c>
      <c r="C49093" s="25" t="e">
        <v>#N/A</v>
      </c>
      <c r="D49093" s="25" t="e">
        <f t="shared" si="766"/>
        <v>#N/A</v>
      </c>
      <c r="E49093" s="25" t="s">
        <v>982</v>
      </c>
      <c r="F49093" s="11" t="s">
        <v>229</v>
      </c>
      <c r="G49093" s="12" t="s">
        <v>11</v>
      </c>
      <c r="H49093" s="13">
        <v>0</v>
      </c>
    </row>
    <row r="49094" spans="1:8" x14ac:dyDescent="0.2">
      <c r="A49094" s="25" t="s">
        <v>12</v>
      </c>
      <c r="B49094" s="25" t="str">
        <f>INDEX(About!G:G,MATCH(A49094,About!F:F,0))</f>
        <v>AZ</v>
      </c>
      <c r="C49094" s="25" t="e">
        <v>#N/A</v>
      </c>
      <c r="D49094" s="25" t="e">
        <f t="shared" ref="D49094:D49157" si="767">C49094=B49094</f>
        <v>#N/A</v>
      </c>
      <c r="E49094" s="25" t="s">
        <v>982</v>
      </c>
      <c r="F49094" s="11" t="s">
        <v>229</v>
      </c>
      <c r="G49094" s="12" t="s">
        <v>13</v>
      </c>
      <c r="H49094" s="13">
        <v>108.23707015883311</v>
      </c>
    </row>
    <row r="49095" spans="1:8" x14ac:dyDescent="0.2">
      <c r="A49095" s="25" t="s">
        <v>14</v>
      </c>
      <c r="B49095" s="25" t="str">
        <f>INDEX(About!G:G,MATCH(A49095,About!F:F,0))</f>
        <v>AR</v>
      </c>
      <c r="C49095" s="25" t="e">
        <v>#N/A</v>
      </c>
      <c r="D49095" s="25" t="e">
        <f t="shared" si="767"/>
        <v>#N/A</v>
      </c>
      <c r="E49095" s="25" t="s">
        <v>982</v>
      </c>
      <c r="F49095" s="11" t="s">
        <v>229</v>
      </c>
      <c r="G49095" s="12" t="s">
        <v>15</v>
      </c>
      <c r="H49095" s="13">
        <v>0</v>
      </c>
    </row>
    <row r="49096" spans="1:8" x14ac:dyDescent="0.2">
      <c r="A49096" s="25" t="s">
        <v>14</v>
      </c>
      <c r="B49096" s="25" t="str">
        <f>INDEX(About!G:G,MATCH(A49096,About!F:F,0))</f>
        <v>AR</v>
      </c>
      <c r="C49096" s="25" t="e">
        <v>#N/A</v>
      </c>
      <c r="D49096" s="25" t="e">
        <f t="shared" si="767"/>
        <v>#N/A</v>
      </c>
      <c r="E49096" s="25" t="s">
        <v>982</v>
      </c>
      <c r="F49096" s="11" t="s">
        <v>229</v>
      </c>
      <c r="G49096" s="12" t="s">
        <v>16</v>
      </c>
      <c r="H49096" s="13">
        <v>0</v>
      </c>
    </row>
    <row r="49097" spans="1:8" x14ac:dyDescent="0.2">
      <c r="A49097" s="25" t="s">
        <v>14</v>
      </c>
      <c r="B49097" s="25" t="str">
        <f>INDEX(About!G:G,MATCH(A49097,About!F:F,0))</f>
        <v>AR</v>
      </c>
      <c r="C49097" s="25" t="e">
        <v>#N/A</v>
      </c>
      <c r="D49097" s="25" t="e">
        <f t="shared" si="767"/>
        <v>#N/A</v>
      </c>
      <c r="E49097" s="25" t="s">
        <v>982</v>
      </c>
      <c r="F49097" s="11" t="s">
        <v>229</v>
      </c>
      <c r="G49097" s="12" t="s">
        <v>17</v>
      </c>
      <c r="H49097" s="13">
        <v>0</v>
      </c>
    </row>
    <row r="49098" spans="1:8" x14ac:dyDescent="0.2">
      <c r="A49098" s="25" t="s">
        <v>14</v>
      </c>
      <c r="B49098" s="25" t="str">
        <f>INDEX(About!G:G,MATCH(A49098,About!F:F,0))</f>
        <v>AR</v>
      </c>
      <c r="C49098" s="25" t="e">
        <v>#N/A</v>
      </c>
      <c r="D49098" s="25" t="e">
        <f t="shared" si="767"/>
        <v>#N/A</v>
      </c>
      <c r="E49098" s="25" t="s">
        <v>982</v>
      </c>
      <c r="F49098" s="11" t="s">
        <v>229</v>
      </c>
      <c r="G49098" s="12" t="s">
        <v>18</v>
      </c>
      <c r="H49098" s="13">
        <v>0</v>
      </c>
    </row>
    <row r="49099" spans="1:8" x14ac:dyDescent="0.2">
      <c r="A49099" s="25" t="s">
        <v>19</v>
      </c>
      <c r="B49099" s="25" t="str">
        <f>INDEX(About!G:G,MATCH(A49099,About!F:F,0))</f>
        <v>CA</v>
      </c>
      <c r="C49099" s="25" t="e">
        <v>#N/A</v>
      </c>
      <c r="D49099" s="25" t="e">
        <f t="shared" si="767"/>
        <v>#N/A</v>
      </c>
      <c r="E49099" s="25" t="s">
        <v>982</v>
      </c>
      <c r="F49099" s="11" t="s">
        <v>229</v>
      </c>
      <c r="G49099" s="12" t="s">
        <v>20</v>
      </c>
      <c r="H49099" s="13">
        <v>87.38165554578238</v>
      </c>
    </row>
    <row r="49100" spans="1:8" x14ac:dyDescent="0.2">
      <c r="A49100" s="25" t="s">
        <v>19</v>
      </c>
      <c r="B49100" s="25" t="str">
        <f>INDEX(About!G:G,MATCH(A49100,About!F:F,0))</f>
        <v>CA</v>
      </c>
      <c r="C49100" s="25" t="e">
        <v>#N/A</v>
      </c>
      <c r="D49100" s="25" t="e">
        <f t="shared" si="767"/>
        <v>#N/A</v>
      </c>
      <c r="E49100" s="25" t="s">
        <v>982</v>
      </c>
      <c r="F49100" s="11" t="s">
        <v>229</v>
      </c>
      <c r="G49100" s="12" t="s">
        <v>21</v>
      </c>
      <c r="H49100" s="13">
        <v>34.053601947296585</v>
      </c>
    </row>
    <row r="49101" spans="1:8" x14ac:dyDescent="0.2">
      <c r="A49101" s="25" t="s">
        <v>19</v>
      </c>
      <c r="B49101" s="25" t="str">
        <f>INDEX(About!G:G,MATCH(A49101,About!F:F,0))</f>
        <v>CA</v>
      </c>
      <c r="C49101" s="25" t="e">
        <v>#N/A</v>
      </c>
      <c r="D49101" s="25" t="e">
        <f t="shared" si="767"/>
        <v>#N/A</v>
      </c>
      <c r="E49101" s="25" t="s">
        <v>982</v>
      </c>
      <c r="F49101" s="11" t="s">
        <v>229</v>
      </c>
      <c r="G49101" s="12" t="s">
        <v>22</v>
      </c>
      <c r="H49101" s="13">
        <v>37.070780259144556</v>
      </c>
    </row>
    <row r="49102" spans="1:8" x14ac:dyDescent="0.2">
      <c r="A49102" s="25" t="s">
        <v>19</v>
      </c>
      <c r="B49102" s="25" t="str">
        <f>INDEX(About!G:G,MATCH(A49102,About!F:F,0))</f>
        <v>CA</v>
      </c>
      <c r="C49102" s="25" t="e">
        <v>#N/A</v>
      </c>
      <c r="D49102" s="25" t="e">
        <f t="shared" si="767"/>
        <v>#N/A</v>
      </c>
      <c r="E49102" s="25" t="s">
        <v>982</v>
      </c>
      <c r="F49102" s="11" t="s">
        <v>229</v>
      </c>
      <c r="G49102" s="12" t="s">
        <v>23</v>
      </c>
      <c r="H49102" s="13">
        <v>28.035286414758968</v>
      </c>
    </row>
    <row r="49103" spans="1:8" x14ac:dyDescent="0.2">
      <c r="A49103" s="25" t="s">
        <v>19</v>
      </c>
      <c r="B49103" s="25" t="str">
        <f>INDEX(About!G:G,MATCH(A49103,About!F:F,0))</f>
        <v>CA</v>
      </c>
      <c r="C49103" s="25" t="e">
        <v>#N/A</v>
      </c>
      <c r="D49103" s="25" t="e">
        <f t="shared" si="767"/>
        <v>#N/A</v>
      </c>
      <c r="E49103" s="25" t="s">
        <v>982</v>
      </c>
      <c r="F49103" s="11" t="s">
        <v>229</v>
      </c>
      <c r="G49103" s="12" t="s">
        <v>24</v>
      </c>
      <c r="H49103" s="13">
        <v>67.892775990677492</v>
      </c>
    </row>
    <row r="49104" spans="1:8" x14ac:dyDescent="0.2">
      <c r="A49104" s="25" t="s">
        <v>19</v>
      </c>
      <c r="B49104" s="25" t="str">
        <f>INDEX(About!G:G,MATCH(A49104,About!F:F,0))</f>
        <v>CA</v>
      </c>
      <c r="C49104" s="25" t="e">
        <v>#N/A</v>
      </c>
      <c r="D49104" s="25" t="e">
        <f t="shared" si="767"/>
        <v>#N/A</v>
      </c>
      <c r="E49104" s="25" t="s">
        <v>982</v>
      </c>
      <c r="F49104" s="11" t="s">
        <v>229</v>
      </c>
      <c r="G49104" s="12" t="s">
        <v>25</v>
      </c>
      <c r="H49104" s="13">
        <v>9.3698295316670546</v>
      </c>
    </row>
    <row r="49105" spans="1:8" x14ac:dyDescent="0.2">
      <c r="A49105" s="25" t="s">
        <v>19</v>
      </c>
      <c r="B49105" s="25" t="str">
        <f>INDEX(About!G:G,MATCH(A49105,About!F:F,0))</f>
        <v>CA</v>
      </c>
      <c r="C49105" s="25" t="e">
        <v>#N/A</v>
      </c>
      <c r="D49105" s="25" t="e">
        <f t="shared" si="767"/>
        <v>#N/A</v>
      </c>
      <c r="E49105" s="25" t="s">
        <v>982</v>
      </c>
      <c r="F49105" s="11" t="s">
        <v>229</v>
      </c>
      <c r="G49105" s="12" t="s">
        <v>26</v>
      </c>
      <c r="H49105" s="13">
        <v>32.026258749627679</v>
      </c>
    </row>
    <row r="49106" spans="1:8" x14ac:dyDescent="0.2">
      <c r="A49106" s="25" t="s">
        <v>19</v>
      </c>
      <c r="B49106" s="25" t="str">
        <f>INDEX(About!G:G,MATCH(A49106,About!F:F,0))</f>
        <v>CA</v>
      </c>
      <c r="C49106" s="25" t="e">
        <v>#N/A</v>
      </c>
      <c r="D49106" s="25" t="e">
        <f t="shared" si="767"/>
        <v>#N/A</v>
      </c>
      <c r="E49106" s="25" t="s">
        <v>982</v>
      </c>
      <c r="F49106" s="11" t="s">
        <v>229</v>
      </c>
      <c r="G49106" s="12" t="s">
        <v>27</v>
      </c>
      <c r="H49106" s="13">
        <v>18.111211391190878</v>
      </c>
    </row>
    <row r="49107" spans="1:8" x14ac:dyDescent="0.2">
      <c r="A49107" s="25" t="s">
        <v>19</v>
      </c>
      <c r="B49107" s="25" t="str">
        <f>INDEX(About!G:G,MATCH(A49107,About!F:F,0))</f>
        <v>CA</v>
      </c>
      <c r="C49107" s="25" t="e">
        <v>#N/A</v>
      </c>
      <c r="D49107" s="25" t="e">
        <f t="shared" si="767"/>
        <v>#N/A</v>
      </c>
      <c r="E49107" s="25" t="s">
        <v>982</v>
      </c>
      <c r="F49107" s="11" t="s">
        <v>229</v>
      </c>
      <c r="G49107" s="12" t="s">
        <v>28</v>
      </c>
      <c r="H49107" s="13">
        <v>51.491195841035172</v>
      </c>
    </row>
    <row r="49108" spans="1:8" x14ac:dyDescent="0.2">
      <c r="A49108" s="25" t="s">
        <v>29</v>
      </c>
      <c r="B49108" s="25" t="str">
        <f>INDEX(About!G:G,MATCH(A49108,About!F:F,0))</f>
        <v>CO</v>
      </c>
      <c r="C49108" s="25" t="e">
        <v>#N/A</v>
      </c>
      <c r="D49108" s="25" t="e">
        <f t="shared" si="767"/>
        <v>#N/A</v>
      </c>
      <c r="E49108" s="25" t="s">
        <v>982</v>
      </c>
      <c r="F49108" s="11" t="s">
        <v>229</v>
      </c>
      <c r="G49108" s="12" t="s">
        <v>30</v>
      </c>
      <c r="H49108" s="13">
        <v>0</v>
      </c>
    </row>
    <row r="49109" spans="1:8" x14ac:dyDescent="0.2">
      <c r="A49109" s="25" t="s">
        <v>29</v>
      </c>
      <c r="B49109" s="25" t="str">
        <f>INDEX(About!G:G,MATCH(A49109,About!F:F,0))</f>
        <v>CO</v>
      </c>
      <c r="C49109" s="25" t="e">
        <v>#N/A</v>
      </c>
      <c r="D49109" s="25" t="e">
        <f t="shared" si="767"/>
        <v>#N/A</v>
      </c>
      <c r="E49109" s="25" t="s">
        <v>982</v>
      </c>
      <c r="F49109" s="11" t="s">
        <v>229</v>
      </c>
      <c r="G49109" s="12" t="s">
        <v>31</v>
      </c>
      <c r="H49109" s="13">
        <v>0</v>
      </c>
    </row>
    <row r="49110" spans="1:8" x14ac:dyDescent="0.2">
      <c r="A49110" s="25" t="s">
        <v>29</v>
      </c>
      <c r="B49110" s="25" t="str">
        <f>INDEX(About!G:G,MATCH(A49110,About!F:F,0))</f>
        <v>CO</v>
      </c>
      <c r="C49110" s="25" t="e">
        <v>#N/A</v>
      </c>
      <c r="D49110" s="25" t="e">
        <f t="shared" si="767"/>
        <v>#N/A</v>
      </c>
      <c r="E49110" s="25" t="s">
        <v>982</v>
      </c>
      <c r="F49110" s="11" t="s">
        <v>229</v>
      </c>
      <c r="G49110" s="12" t="s">
        <v>32</v>
      </c>
      <c r="H49110" s="13">
        <v>123.69925947653198</v>
      </c>
    </row>
    <row r="49111" spans="1:8" x14ac:dyDescent="0.2">
      <c r="A49111" s="25" t="s">
        <v>29</v>
      </c>
      <c r="B49111" s="25" t="str">
        <f>INDEX(About!G:G,MATCH(A49111,About!F:F,0))</f>
        <v>CO</v>
      </c>
      <c r="C49111" s="25" t="e">
        <v>#N/A</v>
      </c>
      <c r="D49111" s="25" t="e">
        <f t="shared" si="767"/>
        <v>#N/A</v>
      </c>
      <c r="E49111" s="25" t="s">
        <v>982</v>
      </c>
      <c r="F49111" s="11" t="s">
        <v>229</v>
      </c>
      <c r="G49111" s="12" t="s">
        <v>33</v>
      </c>
      <c r="H49111" s="13">
        <v>0</v>
      </c>
    </row>
    <row r="49112" spans="1:8" x14ac:dyDescent="0.2">
      <c r="A49112" s="25" t="s">
        <v>29</v>
      </c>
      <c r="B49112" s="25" t="str">
        <f>INDEX(About!G:G,MATCH(A49112,About!F:F,0))</f>
        <v>CO</v>
      </c>
      <c r="C49112" s="25" t="e">
        <v>#N/A</v>
      </c>
      <c r="D49112" s="25" t="e">
        <f t="shared" si="767"/>
        <v>#N/A</v>
      </c>
      <c r="E49112" s="25" t="s">
        <v>982</v>
      </c>
      <c r="F49112" s="11" t="s">
        <v>229</v>
      </c>
      <c r="G49112" s="12" t="s">
        <v>34</v>
      </c>
      <c r="H49112" s="13">
        <v>0</v>
      </c>
    </row>
    <row r="49113" spans="1:8" x14ac:dyDescent="0.2">
      <c r="A49113" s="25" t="s">
        <v>29</v>
      </c>
      <c r="B49113" s="25" t="str">
        <f>INDEX(About!G:G,MATCH(A49113,About!F:F,0))</f>
        <v>CO</v>
      </c>
      <c r="C49113" s="25" t="e">
        <v>#N/A</v>
      </c>
      <c r="D49113" s="25" t="e">
        <f t="shared" si="767"/>
        <v>#N/A</v>
      </c>
      <c r="E49113" s="25" t="s">
        <v>982</v>
      </c>
      <c r="F49113" s="11" t="s">
        <v>229</v>
      </c>
      <c r="G49113" s="12" t="s">
        <v>35</v>
      </c>
      <c r="H49113" s="13">
        <v>0</v>
      </c>
    </row>
    <row r="49114" spans="1:8" x14ac:dyDescent="0.2">
      <c r="A49114" s="25" t="s">
        <v>29</v>
      </c>
      <c r="B49114" s="25" t="str">
        <f>INDEX(About!G:G,MATCH(A49114,About!F:F,0))</f>
        <v>CO</v>
      </c>
      <c r="C49114" s="25" t="e">
        <v>#N/A</v>
      </c>
      <c r="D49114" s="25" t="e">
        <f t="shared" si="767"/>
        <v>#N/A</v>
      </c>
      <c r="E49114" s="25" t="s">
        <v>982</v>
      </c>
      <c r="F49114" s="11" t="s">
        <v>229</v>
      </c>
      <c r="G49114" s="12" t="s">
        <v>36</v>
      </c>
      <c r="H49114" s="13">
        <v>119.11137250814852</v>
      </c>
    </row>
    <row r="49115" spans="1:8" x14ac:dyDescent="0.2">
      <c r="A49115" s="25" t="s">
        <v>29</v>
      </c>
      <c r="B49115" s="25" t="str">
        <f>INDEX(About!G:G,MATCH(A49115,About!F:F,0))</f>
        <v>CO</v>
      </c>
      <c r="C49115" s="25" t="e">
        <v>#N/A</v>
      </c>
      <c r="D49115" s="25" t="e">
        <f t="shared" si="767"/>
        <v>#N/A</v>
      </c>
      <c r="E49115" s="25" t="s">
        <v>982</v>
      </c>
      <c r="F49115" s="11" t="s">
        <v>229</v>
      </c>
      <c r="G49115" s="12" t="s">
        <v>37</v>
      </c>
      <c r="H49115" s="13">
        <v>121.77545997281148</v>
      </c>
    </row>
    <row r="49116" spans="1:8" x14ac:dyDescent="0.2">
      <c r="A49116" s="25" t="s">
        <v>29</v>
      </c>
      <c r="B49116" s="25" t="str">
        <f>INDEX(About!G:G,MATCH(A49116,About!F:F,0))</f>
        <v>CO</v>
      </c>
      <c r="C49116" s="25" t="e">
        <v>#N/A</v>
      </c>
      <c r="D49116" s="25" t="e">
        <f t="shared" si="767"/>
        <v>#N/A</v>
      </c>
      <c r="E49116" s="25" t="s">
        <v>982</v>
      </c>
      <c r="F49116" s="11" t="s">
        <v>229</v>
      </c>
      <c r="G49116" s="12" t="s">
        <v>38</v>
      </c>
      <c r="H49116" s="13">
        <v>0</v>
      </c>
    </row>
    <row r="49117" spans="1:8" x14ac:dyDescent="0.2">
      <c r="A49117" s="25" t="s">
        <v>29</v>
      </c>
      <c r="B49117" s="25" t="str">
        <f>INDEX(About!G:G,MATCH(A49117,About!F:F,0))</f>
        <v>CO</v>
      </c>
      <c r="C49117" s="25" t="e">
        <v>#N/A</v>
      </c>
      <c r="D49117" s="25" t="e">
        <f t="shared" si="767"/>
        <v>#N/A</v>
      </c>
      <c r="E49117" s="25" t="s">
        <v>982</v>
      </c>
      <c r="F49117" s="11" t="s">
        <v>229</v>
      </c>
      <c r="G49117" s="12" t="s">
        <v>39</v>
      </c>
      <c r="H49117" s="13">
        <v>114.64626375709061</v>
      </c>
    </row>
    <row r="49118" spans="1:8" x14ac:dyDescent="0.2">
      <c r="A49118" s="25" t="s">
        <v>40</v>
      </c>
      <c r="B49118" s="25" t="str">
        <f>INDEX(About!G:G,MATCH(A49118,About!F:F,0))</f>
        <v>FL</v>
      </c>
      <c r="C49118" s="25" t="e">
        <v>#N/A</v>
      </c>
      <c r="D49118" s="25" t="e">
        <f t="shared" si="767"/>
        <v>#N/A</v>
      </c>
      <c r="E49118" s="25" t="s">
        <v>982</v>
      </c>
      <c r="F49118" s="11" t="s">
        <v>229</v>
      </c>
      <c r="G49118" s="12" t="s">
        <v>41</v>
      </c>
      <c r="H49118" s="13">
        <v>0</v>
      </c>
    </row>
    <row r="49119" spans="1:8" x14ac:dyDescent="0.2">
      <c r="A49119" s="25" t="s">
        <v>40</v>
      </c>
      <c r="B49119" s="25" t="str">
        <f>INDEX(About!G:G,MATCH(A49119,About!F:F,0))</f>
        <v>FL</v>
      </c>
      <c r="C49119" s="25" t="e">
        <v>#N/A</v>
      </c>
      <c r="D49119" s="25" t="e">
        <f t="shared" si="767"/>
        <v>#N/A</v>
      </c>
      <c r="E49119" s="25" t="s">
        <v>982</v>
      </c>
      <c r="F49119" s="11" t="s">
        <v>229</v>
      </c>
      <c r="G49119" s="12" t="s">
        <v>42</v>
      </c>
      <c r="H49119" s="13">
        <v>0</v>
      </c>
    </row>
    <row r="49120" spans="1:8" x14ac:dyDescent="0.2">
      <c r="A49120" s="25" t="s">
        <v>40</v>
      </c>
      <c r="B49120" s="25" t="str">
        <f>INDEX(About!G:G,MATCH(A49120,About!F:F,0))</f>
        <v>FL</v>
      </c>
      <c r="C49120" s="25" t="e">
        <v>#N/A</v>
      </c>
      <c r="D49120" s="25" t="e">
        <f t="shared" si="767"/>
        <v>#N/A</v>
      </c>
      <c r="E49120" s="25" t="s">
        <v>982</v>
      </c>
      <c r="F49120" s="11" t="s">
        <v>229</v>
      </c>
      <c r="G49120" s="12" t="s">
        <v>43</v>
      </c>
      <c r="H49120" s="13">
        <v>0</v>
      </c>
    </row>
    <row r="49121" spans="1:8" x14ac:dyDescent="0.2">
      <c r="A49121" s="25" t="s">
        <v>40</v>
      </c>
      <c r="B49121" s="25" t="str">
        <f>INDEX(About!G:G,MATCH(A49121,About!F:F,0))</f>
        <v>FL</v>
      </c>
      <c r="C49121" s="25" t="e">
        <v>#N/A</v>
      </c>
      <c r="D49121" s="25" t="e">
        <f t="shared" si="767"/>
        <v>#N/A</v>
      </c>
      <c r="E49121" s="25" t="s">
        <v>982</v>
      </c>
      <c r="F49121" s="11" t="s">
        <v>229</v>
      </c>
      <c r="G49121" s="12" t="s">
        <v>45</v>
      </c>
      <c r="H49121" s="13">
        <v>0</v>
      </c>
    </row>
    <row r="49122" spans="1:8" x14ac:dyDescent="0.2">
      <c r="A49122" s="25" t="s">
        <v>44</v>
      </c>
      <c r="B49122" s="25" t="str">
        <f>INDEX(About!G:G,MATCH(A49122,About!F:F,0))</f>
        <v>GA</v>
      </c>
      <c r="C49122" s="25" t="e">
        <v>#N/A</v>
      </c>
      <c r="D49122" s="25" t="e">
        <f t="shared" si="767"/>
        <v>#N/A</v>
      </c>
      <c r="E49122" s="25" t="s">
        <v>982</v>
      </c>
      <c r="F49122" s="11" t="s">
        <v>229</v>
      </c>
      <c r="G49122" s="12" t="s">
        <v>46</v>
      </c>
      <c r="H49122" s="13">
        <v>0</v>
      </c>
    </row>
    <row r="49123" spans="1:8" x14ac:dyDescent="0.2">
      <c r="A49123" s="25" t="s">
        <v>47</v>
      </c>
      <c r="B49123" s="25" t="str">
        <f>INDEX(About!G:G,MATCH(A49123,About!F:F,0))</f>
        <v>ID</v>
      </c>
      <c r="C49123" s="25" t="e">
        <v>#N/A</v>
      </c>
      <c r="D49123" s="25" t="e">
        <f t="shared" si="767"/>
        <v>#N/A</v>
      </c>
      <c r="E49123" s="25" t="s">
        <v>982</v>
      </c>
      <c r="F49123" s="11" t="s">
        <v>229</v>
      </c>
      <c r="G49123" s="12" t="s">
        <v>48</v>
      </c>
      <c r="H49123" s="13">
        <v>102.91372767499176</v>
      </c>
    </row>
    <row r="49124" spans="1:8" x14ac:dyDescent="0.2">
      <c r="A49124" s="25" t="s">
        <v>49</v>
      </c>
      <c r="B49124" s="25" t="str">
        <f>INDEX(About!G:G,MATCH(A49124,About!F:F,0))</f>
        <v>IL</v>
      </c>
      <c r="C49124" s="25" t="e">
        <v>#N/A</v>
      </c>
      <c r="D49124" s="25" t="e">
        <f t="shared" si="767"/>
        <v>#N/A</v>
      </c>
      <c r="E49124" s="25" t="s">
        <v>982</v>
      </c>
      <c r="F49124" s="11" t="s">
        <v>229</v>
      </c>
      <c r="G49124" s="12" t="s">
        <v>50</v>
      </c>
      <c r="H49124" s="13">
        <v>0</v>
      </c>
    </row>
    <row r="49125" spans="1:8" x14ac:dyDescent="0.2">
      <c r="A49125" s="25" t="s">
        <v>49</v>
      </c>
      <c r="B49125" s="25" t="str">
        <f>INDEX(About!G:G,MATCH(A49125,About!F:F,0))</f>
        <v>IL</v>
      </c>
      <c r="C49125" s="25" t="e">
        <v>#N/A</v>
      </c>
      <c r="D49125" s="25" t="e">
        <f t="shared" si="767"/>
        <v>#N/A</v>
      </c>
      <c r="E49125" s="25" t="s">
        <v>982</v>
      </c>
      <c r="F49125" s="11" t="s">
        <v>229</v>
      </c>
      <c r="G49125" s="12" t="s">
        <v>51</v>
      </c>
      <c r="H49125" s="13">
        <v>0</v>
      </c>
    </row>
    <row r="49126" spans="1:8" x14ac:dyDescent="0.2">
      <c r="A49126" s="25" t="s">
        <v>52</v>
      </c>
      <c r="B49126" s="25" t="str">
        <f>INDEX(About!G:G,MATCH(A49126,About!F:F,0))</f>
        <v>IN</v>
      </c>
      <c r="C49126" s="25" t="e">
        <v>#N/A</v>
      </c>
      <c r="D49126" s="25" t="e">
        <f t="shared" si="767"/>
        <v>#N/A</v>
      </c>
      <c r="E49126" s="25" t="s">
        <v>982</v>
      </c>
      <c r="F49126" s="11" t="s">
        <v>229</v>
      </c>
      <c r="G49126" s="12" t="s">
        <v>53</v>
      </c>
      <c r="H49126" s="13">
        <v>0</v>
      </c>
    </row>
    <row r="49127" spans="1:8" x14ac:dyDescent="0.2">
      <c r="A49127" s="25" t="s">
        <v>49</v>
      </c>
      <c r="B49127" s="25" t="str">
        <f>INDEX(About!G:G,MATCH(A49127,About!F:F,0))</f>
        <v>IL</v>
      </c>
      <c r="C49127" s="25" t="e">
        <v>#N/A</v>
      </c>
      <c r="D49127" s="25" t="e">
        <f t="shared" si="767"/>
        <v>#N/A</v>
      </c>
      <c r="E49127" s="25" t="s">
        <v>982</v>
      </c>
      <c r="F49127" s="11" t="s">
        <v>229</v>
      </c>
      <c r="G49127" s="12" t="s">
        <v>54</v>
      </c>
      <c r="H49127" s="13">
        <v>0</v>
      </c>
    </row>
    <row r="49128" spans="1:8" x14ac:dyDescent="0.2">
      <c r="A49128" s="25" t="s">
        <v>52</v>
      </c>
      <c r="B49128" s="25" t="str">
        <f>INDEX(About!G:G,MATCH(A49128,About!F:F,0))</f>
        <v>IN</v>
      </c>
      <c r="C49128" s="25" t="e">
        <v>#N/A</v>
      </c>
      <c r="D49128" s="25" t="e">
        <f t="shared" si="767"/>
        <v>#N/A</v>
      </c>
      <c r="E49128" s="25" t="s">
        <v>982</v>
      </c>
      <c r="F49128" s="11" t="s">
        <v>229</v>
      </c>
      <c r="G49128" s="12" t="s">
        <v>55</v>
      </c>
      <c r="H49128" s="13">
        <v>0</v>
      </c>
    </row>
    <row r="49129" spans="1:8" x14ac:dyDescent="0.2">
      <c r="A49129" s="25" t="s">
        <v>52</v>
      </c>
      <c r="B49129" s="25" t="str">
        <f>INDEX(About!G:G,MATCH(A49129,About!F:F,0))</f>
        <v>IN</v>
      </c>
      <c r="C49129" s="25" t="e">
        <v>#N/A</v>
      </c>
      <c r="D49129" s="25" t="e">
        <f t="shared" si="767"/>
        <v>#N/A</v>
      </c>
      <c r="E49129" s="25" t="s">
        <v>982</v>
      </c>
      <c r="F49129" s="11" t="s">
        <v>229</v>
      </c>
      <c r="G49129" s="12" t="s">
        <v>56</v>
      </c>
      <c r="H49129" s="13">
        <v>0</v>
      </c>
    </row>
    <row r="49130" spans="1:8" x14ac:dyDescent="0.2">
      <c r="A49130" s="25" t="s">
        <v>57</v>
      </c>
      <c r="B49130" s="25" t="str">
        <f>INDEX(About!G:G,MATCH(A49130,About!F:F,0))</f>
        <v>KS</v>
      </c>
      <c r="C49130" s="25" t="e">
        <v>#N/A</v>
      </c>
      <c r="D49130" s="25" t="e">
        <f t="shared" si="767"/>
        <v>#N/A</v>
      </c>
      <c r="E49130" s="25" t="s">
        <v>982</v>
      </c>
      <c r="F49130" s="11" t="s">
        <v>229</v>
      </c>
      <c r="G49130" s="12" t="s">
        <v>58</v>
      </c>
      <c r="H49130" s="13">
        <v>0</v>
      </c>
    </row>
    <row r="49131" spans="1:8" x14ac:dyDescent="0.2">
      <c r="A49131" s="25" t="s">
        <v>57</v>
      </c>
      <c r="B49131" s="25" t="str">
        <f>INDEX(About!G:G,MATCH(A49131,About!F:F,0))</f>
        <v>KS</v>
      </c>
      <c r="C49131" s="25" t="e">
        <v>#N/A</v>
      </c>
      <c r="D49131" s="25" t="e">
        <f t="shared" si="767"/>
        <v>#N/A</v>
      </c>
      <c r="E49131" s="25" t="s">
        <v>982</v>
      </c>
      <c r="F49131" s="11" t="s">
        <v>229</v>
      </c>
      <c r="G49131" s="12" t="s">
        <v>59</v>
      </c>
      <c r="H49131" s="13">
        <v>0</v>
      </c>
    </row>
    <row r="49132" spans="1:8" x14ac:dyDescent="0.2">
      <c r="A49132" s="25" t="s">
        <v>57</v>
      </c>
      <c r="B49132" s="25" t="str">
        <f>INDEX(About!G:G,MATCH(A49132,About!F:F,0))</f>
        <v>KS</v>
      </c>
      <c r="C49132" s="25" t="e">
        <v>#N/A</v>
      </c>
      <c r="D49132" s="25" t="e">
        <f t="shared" si="767"/>
        <v>#N/A</v>
      </c>
      <c r="E49132" s="25" t="s">
        <v>982</v>
      </c>
      <c r="F49132" s="11" t="s">
        <v>229</v>
      </c>
      <c r="G49132" s="12" t="s">
        <v>60</v>
      </c>
      <c r="H49132" s="13">
        <v>0</v>
      </c>
    </row>
    <row r="49133" spans="1:8" x14ac:dyDescent="0.2">
      <c r="A49133" s="25" t="s">
        <v>57</v>
      </c>
      <c r="B49133" s="25" t="str">
        <f>INDEX(About!G:G,MATCH(A49133,About!F:F,0))</f>
        <v>KS</v>
      </c>
      <c r="C49133" s="25" t="e">
        <v>#N/A</v>
      </c>
      <c r="D49133" s="25" t="e">
        <f t="shared" si="767"/>
        <v>#N/A</v>
      </c>
      <c r="E49133" s="25" t="s">
        <v>982</v>
      </c>
      <c r="F49133" s="11" t="s">
        <v>229</v>
      </c>
      <c r="G49133" s="12" t="s">
        <v>61</v>
      </c>
      <c r="H49133" s="13">
        <v>0</v>
      </c>
    </row>
    <row r="49134" spans="1:8" x14ac:dyDescent="0.2">
      <c r="A49134" s="25" t="s">
        <v>57</v>
      </c>
      <c r="B49134" s="25" t="str">
        <f>INDEX(About!G:G,MATCH(A49134,About!F:F,0))</f>
        <v>KS</v>
      </c>
      <c r="C49134" s="25" t="e">
        <v>#N/A</v>
      </c>
      <c r="D49134" s="25" t="e">
        <f t="shared" si="767"/>
        <v>#N/A</v>
      </c>
      <c r="E49134" s="25" t="s">
        <v>982</v>
      </c>
      <c r="F49134" s="11" t="s">
        <v>229</v>
      </c>
      <c r="G49134" s="12" t="s">
        <v>62</v>
      </c>
      <c r="H49134" s="13">
        <v>0</v>
      </c>
    </row>
    <row r="49135" spans="1:8" x14ac:dyDescent="0.2">
      <c r="A49135" s="25" t="s">
        <v>57</v>
      </c>
      <c r="B49135" s="25" t="str">
        <f>INDEX(About!G:G,MATCH(A49135,About!F:F,0))</f>
        <v>KS</v>
      </c>
      <c r="C49135" s="25" t="e">
        <v>#N/A</v>
      </c>
      <c r="D49135" s="25" t="e">
        <f t="shared" si="767"/>
        <v>#N/A</v>
      </c>
      <c r="E49135" s="25" t="s">
        <v>982</v>
      </c>
      <c r="F49135" s="11" t="s">
        <v>229</v>
      </c>
      <c r="G49135" s="12" t="s">
        <v>63</v>
      </c>
      <c r="H49135" s="13">
        <v>0</v>
      </c>
    </row>
    <row r="49136" spans="1:8" x14ac:dyDescent="0.2">
      <c r="A49136" s="25" t="s">
        <v>57</v>
      </c>
      <c r="B49136" s="25" t="str">
        <f>INDEX(About!G:G,MATCH(A49136,About!F:F,0))</f>
        <v>KS</v>
      </c>
      <c r="C49136" s="25" t="e">
        <v>#N/A</v>
      </c>
      <c r="D49136" s="25" t="e">
        <f t="shared" si="767"/>
        <v>#N/A</v>
      </c>
      <c r="E49136" s="25" t="s">
        <v>982</v>
      </c>
      <c r="F49136" s="11" t="s">
        <v>229</v>
      </c>
      <c r="G49136" s="12" t="s">
        <v>64</v>
      </c>
      <c r="H49136" s="13">
        <v>0</v>
      </c>
    </row>
    <row r="49137" spans="1:8" x14ac:dyDescent="0.2">
      <c r="A49137" s="25" t="s">
        <v>65</v>
      </c>
      <c r="B49137" s="25" t="str">
        <f>INDEX(About!G:G,MATCH(A49137,About!F:F,0))</f>
        <v>KY</v>
      </c>
      <c r="C49137" s="25" t="e">
        <v>#N/A</v>
      </c>
      <c r="D49137" s="25" t="e">
        <f t="shared" si="767"/>
        <v>#N/A</v>
      </c>
      <c r="E49137" s="25" t="s">
        <v>982</v>
      </c>
      <c r="F49137" s="11" t="s">
        <v>229</v>
      </c>
      <c r="G49137" s="12" t="s">
        <v>66</v>
      </c>
      <c r="H49137" s="13">
        <v>0</v>
      </c>
    </row>
    <row r="49138" spans="1:8" x14ac:dyDescent="0.2">
      <c r="A49138" s="25" t="s">
        <v>65</v>
      </c>
      <c r="B49138" s="25" t="str">
        <f>INDEX(About!G:G,MATCH(A49138,About!F:F,0))</f>
        <v>KY</v>
      </c>
      <c r="C49138" s="25" t="e">
        <v>#N/A</v>
      </c>
      <c r="D49138" s="25" t="e">
        <f t="shared" si="767"/>
        <v>#N/A</v>
      </c>
      <c r="E49138" s="25" t="s">
        <v>982</v>
      </c>
      <c r="F49138" s="11" t="s">
        <v>229</v>
      </c>
      <c r="G49138" s="12" t="s">
        <v>67</v>
      </c>
      <c r="H49138" s="13">
        <v>0</v>
      </c>
    </row>
    <row r="49139" spans="1:8" x14ac:dyDescent="0.2">
      <c r="A49139" s="25" t="s">
        <v>49</v>
      </c>
      <c r="B49139" s="25" t="str">
        <f>INDEX(About!G:G,MATCH(A49139,About!F:F,0))</f>
        <v>IL</v>
      </c>
      <c r="C49139" s="25" t="e">
        <v>#N/A</v>
      </c>
      <c r="D49139" s="25" t="e">
        <f t="shared" si="767"/>
        <v>#N/A</v>
      </c>
      <c r="E49139" s="25" t="s">
        <v>982</v>
      </c>
      <c r="F49139" s="11" t="s">
        <v>229</v>
      </c>
      <c r="G49139" s="12" t="s">
        <v>68</v>
      </c>
      <c r="H49139" s="13">
        <v>0</v>
      </c>
    </row>
    <row r="49140" spans="1:8" x14ac:dyDescent="0.2">
      <c r="A49140" s="25" t="s">
        <v>65</v>
      </c>
      <c r="B49140" s="25" t="str">
        <f>INDEX(About!G:G,MATCH(A49140,About!F:F,0))</f>
        <v>KY</v>
      </c>
      <c r="C49140" s="25" t="e">
        <v>#N/A</v>
      </c>
      <c r="D49140" s="25" t="e">
        <f t="shared" si="767"/>
        <v>#N/A</v>
      </c>
      <c r="E49140" s="25" t="s">
        <v>982</v>
      </c>
      <c r="F49140" s="11" t="s">
        <v>229</v>
      </c>
      <c r="G49140" s="12" t="s">
        <v>69</v>
      </c>
      <c r="H49140" s="13">
        <v>0</v>
      </c>
    </row>
    <row r="49141" spans="1:8" x14ac:dyDescent="0.2">
      <c r="A49141" s="25" t="s">
        <v>70</v>
      </c>
      <c r="B49141" s="25" t="str">
        <f>INDEX(About!G:G,MATCH(A49141,About!F:F,0))</f>
        <v>LA</v>
      </c>
      <c r="C49141" s="25" t="e">
        <v>#N/A</v>
      </c>
      <c r="D49141" s="25" t="e">
        <f t="shared" si="767"/>
        <v>#N/A</v>
      </c>
      <c r="E49141" s="25" t="s">
        <v>982</v>
      </c>
      <c r="F49141" s="11" t="s">
        <v>229</v>
      </c>
      <c r="G49141" s="12" t="s">
        <v>71</v>
      </c>
      <c r="H49141" s="13">
        <v>0</v>
      </c>
    </row>
    <row r="49142" spans="1:8" x14ac:dyDescent="0.2">
      <c r="A49142" s="25" t="s">
        <v>70</v>
      </c>
      <c r="B49142" s="25" t="str">
        <f>INDEX(About!G:G,MATCH(A49142,About!F:F,0))</f>
        <v>LA</v>
      </c>
      <c r="C49142" s="25" t="e">
        <v>#N/A</v>
      </c>
      <c r="D49142" s="25" t="e">
        <f t="shared" si="767"/>
        <v>#N/A</v>
      </c>
      <c r="E49142" s="25" t="s">
        <v>982</v>
      </c>
      <c r="F49142" s="11" t="s">
        <v>229</v>
      </c>
      <c r="G49142" s="12" t="s">
        <v>72</v>
      </c>
      <c r="H49142" s="13">
        <v>0</v>
      </c>
    </row>
    <row r="49143" spans="1:8" x14ac:dyDescent="0.2">
      <c r="A49143" s="25" t="s">
        <v>70</v>
      </c>
      <c r="B49143" s="25" t="str">
        <f>INDEX(About!G:G,MATCH(A49143,About!F:F,0))</f>
        <v>LA</v>
      </c>
      <c r="C49143" s="25" t="e">
        <v>#N/A</v>
      </c>
      <c r="D49143" s="25" t="e">
        <f t="shared" si="767"/>
        <v>#N/A</v>
      </c>
      <c r="E49143" s="25" t="s">
        <v>982</v>
      </c>
      <c r="F49143" s="11" t="s">
        <v>229</v>
      </c>
      <c r="G49143" s="12" t="s">
        <v>73</v>
      </c>
      <c r="H49143" s="13">
        <v>0</v>
      </c>
    </row>
    <row r="49144" spans="1:8" x14ac:dyDescent="0.2">
      <c r="A49144" s="25" t="s">
        <v>70</v>
      </c>
      <c r="B49144" s="25" t="str">
        <f>INDEX(About!G:G,MATCH(A49144,About!F:F,0))</f>
        <v>LA</v>
      </c>
      <c r="C49144" s="25" t="e">
        <v>#N/A</v>
      </c>
      <c r="D49144" s="25" t="e">
        <f t="shared" si="767"/>
        <v>#N/A</v>
      </c>
      <c r="E49144" s="25" t="s">
        <v>982</v>
      </c>
      <c r="F49144" s="11" t="s">
        <v>229</v>
      </c>
      <c r="G49144" s="12" t="s">
        <v>74</v>
      </c>
      <c r="H49144" s="13">
        <v>0</v>
      </c>
    </row>
    <row r="49145" spans="1:8" x14ac:dyDescent="0.2">
      <c r="A49145" s="25" t="s">
        <v>75</v>
      </c>
      <c r="B49145" s="25" t="str">
        <f>INDEX(About!G:G,MATCH(A49145,About!F:F,0))</f>
        <v>MD</v>
      </c>
      <c r="C49145" s="25" t="e">
        <v>#N/A</v>
      </c>
      <c r="D49145" s="25" t="e">
        <f t="shared" si="767"/>
        <v>#N/A</v>
      </c>
      <c r="E49145" s="25" t="s">
        <v>982</v>
      </c>
      <c r="F49145" s="11" t="s">
        <v>229</v>
      </c>
      <c r="G49145" s="12" t="s">
        <v>76</v>
      </c>
      <c r="H49145" s="13">
        <v>0</v>
      </c>
    </row>
    <row r="49146" spans="1:8" x14ac:dyDescent="0.2">
      <c r="A49146" s="25" t="s">
        <v>75</v>
      </c>
      <c r="B49146" s="25" t="str">
        <f>INDEX(About!G:G,MATCH(A49146,About!F:F,0))</f>
        <v>MD</v>
      </c>
      <c r="C49146" s="25" t="e">
        <v>#N/A</v>
      </c>
      <c r="D49146" s="25" t="e">
        <f t="shared" si="767"/>
        <v>#N/A</v>
      </c>
      <c r="E49146" s="25" t="s">
        <v>982</v>
      </c>
      <c r="F49146" s="11" t="s">
        <v>229</v>
      </c>
      <c r="G49146" s="12" t="s">
        <v>77</v>
      </c>
      <c r="H49146" s="13">
        <v>0</v>
      </c>
    </row>
    <row r="49147" spans="1:8" x14ac:dyDescent="0.2">
      <c r="A49147" s="25" t="s">
        <v>78</v>
      </c>
      <c r="B49147" s="25" t="str">
        <f>INDEX(About!G:G,MATCH(A49147,About!F:F,0))</f>
        <v>MI</v>
      </c>
      <c r="C49147" s="25" t="e">
        <v>#N/A</v>
      </c>
      <c r="D49147" s="25" t="e">
        <f t="shared" si="767"/>
        <v>#N/A</v>
      </c>
      <c r="E49147" s="25" t="s">
        <v>982</v>
      </c>
      <c r="F49147" s="11" t="s">
        <v>229</v>
      </c>
      <c r="G49147" s="12" t="s">
        <v>79</v>
      </c>
      <c r="H49147" s="13">
        <v>0</v>
      </c>
    </row>
    <row r="49148" spans="1:8" x14ac:dyDescent="0.2">
      <c r="A49148" s="25" t="s">
        <v>80</v>
      </c>
      <c r="B49148" s="25" t="str">
        <f>INDEX(About!G:G,MATCH(A49148,About!F:F,0))</f>
        <v>MS</v>
      </c>
      <c r="C49148" s="25" t="e">
        <v>#N/A</v>
      </c>
      <c r="D49148" s="25" t="e">
        <f t="shared" si="767"/>
        <v>#N/A</v>
      </c>
      <c r="E49148" s="25" t="s">
        <v>982</v>
      </c>
      <c r="F49148" s="11" t="s">
        <v>229</v>
      </c>
      <c r="G49148" s="12" t="s">
        <v>81</v>
      </c>
      <c r="H49148" s="13">
        <v>0</v>
      </c>
    </row>
    <row r="49149" spans="1:8" x14ac:dyDescent="0.2">
      <c r="A49149" s="25" t="s">
        <v>80</v>
      </c>
      <c r="B49149" s="25" t="str">
        <f>INDEX(About!G:G,MATCH(A49149,About!F:F,0))</f>
        <v>MS</v>
      </c>
      <c r="C49149" s="25" t="e">
        <v>#N/A</v>
      </c>
      <c r="D49149" s="25" t="e">
        <f t="shared" si="767"/>
        <v>#N/A</v>
      </c>
      <c r="E49149" s="25" t="s">
        <v>982</v>
      </c>
      <c r="F49149" s="11" t="s">
        <v>229</v>
      </c>
      <c r="G49149" s="12" t="s">
        <v>82</v>
      </c>
      <c r="H49149" s="13">
        <v>0</v>
      </c>
    </row>
    <row r="49150" spans="1:8" x14ac:dyDescent="0.2">
      <c r="A49150" s="25" t="s">
        <v>80</v>
      </c>
      <c r="B49150" s="25" t="str">
        <f>INDEX(About!G:G,MATCH(A49150,About!F:F,0))</f>
        <v>MS</v>
      </c>
      <c r="C49150" s="25" t="e">
        <v>#N/A</v>
      </c>
      <c r="D49150" s="25" t="e">
        <f t="shared" si="767"/>
        <v>#N/A</v>
      </c>
      <c r="E49150" s="25" t="s">
        <v>982</v>
      </c>
      <c r="F49150" s="11" t="s">
        <v>229</v>
      </c>
      <c r="G49150" s="12" t="s">
        <v>83</v>
      </c>
      <c r="H49150" s="13">
        <v>0</v>
      </c>
    </row>
    <row r="49151" spans="1:8" x14ac:dyDescent="0.2">
      <c r="A49151" s="25" t="s">
        <v>80</v>
      </c>
      <c r="B49151" s="25" t="str">
        <f>INDEX(About!G:G,MATCH(A49151,About!F:F,0))</f>
        <v>MS</v>
      </c>
      <c r="C49151" s="25" t="e">
        <v>#N/A</v>
      </c>
      <c r="D49151" s="25" t="e">
        <f t="shared" si="767"/>
        <v>#N/A</v>
      </c>
      <c r="E49151" s="25" t="s">
        <v>982</v>
      </c>
      <c r="F49151" s="11" t="s">
        <v>229</v>
      </c>
      <c r="G49151" s="12" t="s">
        <v>84</v>
      </c>
      <c r="H49151" s="13">
        <v>0</v>
      </c>
    </row>
    <row r="49152" spans="1:8" x14ac:dyDescent="0.2">
      <c r="A49152" s="25" t="s">
        <v>80</v>
      </c>
      <c r="B49152" s="25" t="str">
        <f>INDEX(About!G:G,MATCH(A49152,About!F:F,0))</f>
        <v>MS</v>
      </c>
      <c r="C49152" s="25" t="e">
        <v>#N/A</v>
      </c>
      <c r="D49152" s="25" t="e">
        <f t="shared" si="767"/>
        <v>#N/A</v>
      </c>
      <c r="E49152" s="25" t="s">
        <v>982</v>
      </c>
      <c r="F49152" s="11" t="s">
        <v>229</v>
      </c>
      <c r="G49152" s="12" t="s">
        <v>85</v>
      </c>
      <c r="H49152" s="13">
        <v>0</v>
      </c>
    </row>
    <row r="49153" spans="1:8" x14ac:dyDescent="0.2">
      <c r="A49153" s="25" t="s">
        <v>80</v>
      </c>
      <c r="B49153" s="25" t="str">
        <f>INDEX(About!G:G,MATCH(A49153,About!F:F,0))</f>
        <v>MS</v>
      </c>
      <c r="C49153" s="25" t="e">
        <v>#N/A</v>
      </c>
      <c r="D49153" s="25" t="e">
        <f t="shared" si="767"/>
        <v>#N/A</v>
      </c>
      <c r="E49153" s="25" t="s">
        <v>982</v>
      </c>
      <c r="F49153" s="11" t="s">
        <v>229</v>
      </c>
      <c r="G49153" s="12" t="s">
        <v>86</v>
      </c>
      <c r="H49153" s="13">
        <v>0</v>
      </c>
    </row>
    <row r="49154" spans="1:8" x14ac:dyDescent="0.2">
      <c r="A49154" s="25" t="s">
        <v>87</v>
      </c>
      <c r="B49154" s="25" t="str">
        <f>INDEX(About!G:G,MATCH(A49154,About!F:F,0))</f>
        <v>MT</v>
      </c>
      <c r="C49154" s="25" t="e">
        <v>#N/A</v>
      </c>
      <c r="D49154" s="25" t="e">
        <f t="shared" si="767"/>
        <v>#N/A</v>
      </c>
      <c r="E49154" s="25" t="s">
        <v>982</v>
      </c>
      <c r="F49154" s="11" t="s">
        <v>229</v>
      </c>
      <c r="G49154" s="12" t="s">
        <v>88</v>
      </c>
      <c r="H49154" s="13">
        <v>0</v>
      </c>
    </row>
    <row r="49155" spans="1:8" x14ac:dyDescent="0.2">
      <c r="A49155" s="25" t="s">
        <v>87</v>
      </c>
      <c r="B49155" s="25" t="str">
        <f>INDEX(About!G:G,MATCH(A49155,About!F:F,0))</f>
        <v>MT</v>
      </c>
      <c r="C49155" s="25" t="e">
        <v>#N/A</v>
      </c>
      <c r="D49155" s="25" t="e">
        <f t="shared" si="767"/>
        <v>#N/A</v>
      </c>
      <c r="E49155" s="25" t="s">
        <v>982</v>
      </c>
      <c r="F49155" s="11" t="s">
        <v>229</v>
      </c>
      <c r="G49155" s="12" t="s">
        <v>89</v>
      </c>
      <c r="H49155" s="13">
        <v>0</v>
      </c>
    </row>
    <row r="49156" spans="1:8" x14ac:dyDescent="0.2">
      <c r="A49156" s="25" t="s">
        <v>87</v>
      </c>
      <c r="B49156" s="25" t="str">
        <f>INDEX(About!G:G,MATCH(A49156,About!F:F,0))</f>
        <v>MT</v>
      </c>
      <c r="C49156" s="25" t="e">
        <v>#N/A</v>
      </c>
      <c r="D49156" s="25" t="e">
        <f t="shared" si="767"/>
        <v>#N/A</v>
      </c>
      <c r="E49156" s="25" t="s">
        <v>982</v>
      </c>
      <c r="F49156" s="11" t="s">
        <v>229</v>
      </c>
      <c r="G49156" s="12" t="s">
        <v>90</v>
      </c>
      <c r="H49156" s="13">
        <v>125.90733331090276</v>
      </c>
    </row>
    <row r="49157" spans="1:8" x14ac:dyDescent="0.2">
      <c r="A49157" s="25" t="s">
        <v>87</v>
      </c>
      <c r="B49157" s="25" t="str">
        <f>INDEX(About!G:G,MATCH(A49157,About!F:F,0))</f>
        <v>MT</v>
      </c>
      <c r="C49157" s="25" t="e">
        <v>#N/A</v>
      </c>
      <c r="D49157" s="25" t="e">
        <f t="shared" si="767"/>
        <v>#N/A</v>
      </c>
      <c r="E49157" s="25" t="s">
        <v>982</v>
      </c>
      <c r="F49157" s="11" t="s">
        <v>229</v>
      </c>
      <c r="G49157" s="12" t="s">
        <v>91</v>
      </c>
      <c r="H49157" s="13">
        <v>0</v>
      </c>
    </row>
    <row r="49158" spans="1:8" x14ac:dyDescent="0.2">
      <c r="A49158" s="25" t="s">
        <v>87</v>
      </c>
      <c r="B49158" s="25" t="str">
        <f>INDEX(About!G:G,MATCH(A49158,About!F:F,0))</f>
        <v>MT</v>
      </c>
      <c r="C49158" s="25" t="e">
        <v>#N/A</v>
      </c>
      <c r="D49158" s="25" t="e">
        <f t="shared" ref="D49158:D49221" si="768">C49158=B49158</f>
        <v>#N/A</v>
      </c>
      <c r="E49158" s="25" t="s">
        <v>982</v>
      </c>
      <c r="F49158" s="11" t="s">
        <v>229</v>
      </c>
      <c r="G49158" s="12" t="s">
        <v>92</v>
      </c>
      <c r="H49158" s="13">
        <v>0</v>
      </c>
    </row>
    <row r="49159" spans="1:8" x14ac:dyDescent="0.2">
      <c r="A49159" s="25" t="s">
        <v>87</v>
      </c>
      <c r="B49159" s="25" t="str">
        <f>INDEX(About!G:G,MATCH(A49159,About!F:F,0))</f>
        <v>MT</v>
      </c>
      <c r="C49159" s="25" t="e">
        <v>#N/A</v>
      </c>
      <c r="D49159" s="25" t="e">
        <f t="shared" si="768"/>
        <v>#N/A</v>
      </c>
      <c r="E49159" s="25" t="s">
        <v>982</v>
      </c>
      <c r="F49159" s="11" t="s">
        <v>229</v>
      </c>
      <c r="G49159" s="12" t="s">
        <v>93</v>
      </c>
      <c r="H49159" s="13">
        <v>0</v>
      </c>
    </row>
    <row r="49160" spans="1:8" x14ac:dyDescent="0.2">
      <c r="A49160" s="25" t="s">
        <v>87</v>
      </c>
      <c r="B49160" s="25" t="str">
        <f>INDEX(About!G:G,MATCH(A49160,About!F:F,0))</f>
        <v>MT</v>
      </c>
      <c r="C49160" s="25" t="e">
        <v>#N/A</v>
      </c>
      <c r="D49160" s="25" t="e">
        <f t="shared" si="768"/>
        <v>#N/A</v>
      </c>
      <c r="E49160" s="25" t="s">
        <v>982</v>
      </c>
      <c r="F49160" s="11" t="s">
        <v>229</v>
      </c>
      <c r="G49160" s="12" t="s">
        <v>94</v>
      </c>
      <c r="H49160" s="13">
        <v>0</v>
      </c>
    </row>
    <row r="49161" spans="1:8" x14ac:dyDescent="0.2">
      <c r="A49161" s="25" t="s">
        <v>95</v>
      </c>
      <c r="B49161" s="25" t="str">
        <f>INDEX(About!G:G,MATCH(A49161,About!F:F,0))</f>
        <v>NE</v>
      </c>
      <c r="C49161" s="25" t="e">
        <v>#N/A</v>
      </c>
      <c r="D49161" s="25" t="e">
        <f t="shared" si="768"/>
        <v>#N/A</v>
      </c>
      <c r="E49161" s="25" t="s">
        <v>982</v>
      </c>
      <c r="F49161" s="11" t="s">
        <v>229</v>
      </c>
      <c r="G49161" s="12" t="s">
        <v>96</v>
      </c>
      <c r="H49161" s="13">
        <v>0</v>
      </c>
    </row>
    <row r="49162" spans="1:8" x14ac:dyDescent="0.2">
      <c r="A49162" s="25" t="s">
        <v>95</v>
      </c>
      <c r="B49162" s="25" t="str">
        <f>INDEX(About!G:G,MATCH(A49162,About!F:F,0))</f>
        <v>NE</v>
      </c>
      <c r="C49162" s="25" t="e">
        <v>#N/A</v>
      </c>
      <c r="D49162" s="25" t="e">
        <f t="shared" si="768"/>
        <v>#N/A</v>
      </c>
      <c r="E49162" s="25" t="s">
        <v>982</v>
      </c>
      <c r="F49162" s="11" t="s">
        <v>229</v>
      </c>
      <c r="G49162" s="12" t="s">
        <v>97</v>
      </c>
      <c r="H49162" s="13">
        <v>0</v>
      </c>
    </row>
    <row r="49163" spans="1:8" x14ac:dyDescent="0.2">
      <c r="A49163" s="25" t="s">
        <v>651</v>
      </c>
      <c r="B49163" s="25" t="str">
        <f>INDEX(About!G:G,MATCH(A49163,About!F:F,0))</f>
        <v>NM</v>
      </c>
      <c r="C49163" s="25" t="e">
        <v>#N/A</v>
      </c>
      <c r="D49163" s="25" t="e">
        <f t="shared" si="768"/>
        <v>#N/A</v>
      </c>
      <c r="E49163" s="25" t="s">
        <v>982</v>
      </c>
      <c r="F49163" s="11" t="s">
        <v>229</v>
      </c>
      <c r="G49163" s="12" t="s">
        <v>98</v>
      </c>
      <c r="H49163" s="13">
        <v>0</v>
      </c>
    </row>
    <row r="49164" spans="1:8" x14ac:dyDescent="0.2">
      <c r="A49164" s="25" t="s">
        <v>651</v>
      </c>
      <c r="B49164" s="25" t="str">
        <f>INDEX(About!G:G,MATCH(A49164,About!F:F,0))</f>
        <v>NM</v>
      </c>
      <c r="C49164" s="25" t="e">
        <v>#N/A</v>
      </c>
      <c r="D49164" s="25" t="e">
        <f t="shared" si="768"/>
        <v>#N/A</v>
      </c>
      <c r="E49164" s="25" t="s">
        <v>982</v>
      </c>
      <c r="F49164" s="11" t="s">
        <v>229</v>
      </c>
      <c r="G49164" s="12" t="s">
        <v>99</v>
      </c>
      <c r="H49164" s="13">
        <v>0</v>
      </c>
    </row>
    <row r="49165" spans="1:8" x14ac:dyDescent="0.2">
      <c r="A49165" s="25" t="s">
        <v>651</v>
      </c>
      <c r="B49165" s="25" t="str">
        <f>INDEX(About!G:G,MATCH(A49165,About!F:F,0))</f>
        <v>NM</v>
      </c>
      <c r="C49165" s="25" t="e">
        <v>#N/A</v>
      </c>
      <c r="D49165" s="25" t="e">
        <f t="shared" si="768"/>
        <v>#N/A</v>
      </c>
      <c r="E49165" s="25" t="s">
        <v>982</v>
      </c>
      <c r="F49165" s="11" t="s">
        <v>229</v>
      </c>
      <c r="G49165" s="12" t="s">
        <v>100</v>
      </c>
      <c r="H49165" s="13">
        <v>0</v>
      </c>
    </row>
    <row r="49166" spans="1:8" x14ac:dyDescent="0.2">
      <c r="A49166" s="25" t="s">
        <v>651</v>
      </c>
      <c r="B49166" s="25" t="str">
        <f>INDEX(About!G:G,MATCH(A49166,About!F:F,0))</f>
        <v>NM</v>
      </c>
      <c r="C49166" s="25" t="e">
        <v>#N/A</v>
      </c>
      <c r="D49166" s="25" t="e">
        <f t="shared" si="768"/>
        <v>#N/A</v>
      </c>
      <c r="E49166" s="25" t="s">
        <v>982</v>
      </c>
      <c r="F49166" s="11" t="s">
        <v>229</v>
      </c>
      <c r="G49166" s="12" t="s">
        <v>101</v>
      </c>
      <c r="H49166" s="13">
        <v>0</v>
      </c>
    </row>
    <row r="49167" spans="1:8" x14ac:dyDescent="0.2">
      <c r="A49167" s="25" t="s">
        <v>651</v>
      </c>
      <c r="B49167" s="25" t="str">
        <f>INDEX(About!G:G,MATCH(A49167,About!F:F,0))</f>
        <v>NM</v>
      </c>
      <c r="C49167" s="25" t="e">
        <v>#N/A</v>
      </c>
      <c r="D49167" s="25" t="e">
        <f t="shared" si="768"/>
        <v>#N/A</v>
      </c>
      <c r="E49167" s="25" t="s">
        <v>982</v>
      </c>
      <c r="F49167" s="11" t="s">
        <v>229</v>
      </c>
      <c r="G49167" s="12" t="s">
        <v>102</v>
      </c>
      <c r="H49167" s="13">
        <v>116.62195537976922</v>
      </c>
    </row>
    <row r="49168" spans="1:8" x14ac:dyDescent="0.2">
      <c r="A49168" s="25" t="s">
        <v>651</v>
      </c>
      <c r="B49168" s="25" t="str">
        <f>INDEX(About!G:G,MATCH(A49168,About!F:F,0))</f>
        <v>NM</v>
      </c>
      <c r="C49168" s="25" t="e">
        <v>#N/A</v>
      </c>
      <c r="D49168" s="25" t="e">
        <f t="shared" si="768"/>
        <v>#N/A</v>
      </c>
      <c r="E49168" s="25" t="s">
        <v>982</v>
      </c>
      <c r="F49168" s="11" t="s">
        <v>229</v>
      </c>
      <c r="G49168" s="12" t="s">
        <v>103</v>
      </c>
      <c r="H49168" s="13">
        <v>0</v>
      </c>
    </row>
    <row r="49169" spans="1:8" x14ac:dyDescent="0.2">
      <c r="A49169" s="25" t="s">
        <v>651</v>
      </c>
      <c r="B49169" s="25" t="str">
        <f>INDEX(About!G:G,MATCH(A49169,About!F:F,0))</f>
        <v>NM</v>
      </c>
      <c r="C49169" s="25" t="e">
        <v>#N/A</v>
      </c>
      <c r="D49169" s="25" t="e">
        <f t="shared" si="768"/>
        <v>#N/A</v>
      </c>
      <c r="E49169" s="25" t="s">
        <v>982</v>
      </c>
      <c r="F49169" s="11" t="s">
        <v>229</v>
      </c>
      <c r="G49169" s="12" t="s">
        <v>104</v>
      </c>
      <c r="H49169" s="13">
        <v>0</v>
      </c>
    </row>
    <row r="49170" spans="1:8" x14ac:dyDescent="0.2">
      <c r="A49170" s="25" t="s">
        <v>651</v>
      </c>
      <c r="B49170" s="25" t="str">
        <f>INDEX(About!G:G,MATCH(A49170,About!F:F,0))</f>
        <v>NM</v>
      </c>
      <c r="C49170" s="25" t="e">
        <v>#N/A</v>
      </c>
      <c r="D49170" s="25" t="e">
        <f t="shared" si="768"/>
        <v>#N/A</v>
      </c>
      <c r="E49170" s="25" t="s">
        <v>982</v>
      </c>
      <c r="F49170" s="11" t="s">
        <v>229</v>
      </c>
      <c r="G49170" s="12" t="s">
        <v>105</v>
      </c>
      <c r="H49170" s="13">
        <v>0</v>
      </c>
    </row>
    <row r="49171" spans="1:8" x14ac:dyDescent="0.2">
      <c r="A49171" s="25" t="s">
        <v>653</v>
      </c>
      <c r="B49171" s="25" t="str">
        <f>INDEX(About!G:G,MATCH(A49171,About!F:F,0))</f>
        <v>NY</v>
      </c>
      <c r="C49171" s="25" t="e">
        <v>#N/A</v>
      </c>
      <c r="D49171" s="25" t="e">
        <f t="shared" si="768"/>
        <v>#N/A</v>
      </c>
      <c r="E49171" s="25" t="s">
        <v>982</v>
      </c>
      <c r="F49171" s="11" t="s">
        <v>229</v>
      </c>
      <c r="G49171" s="12" t="s">
        <v>106</v>
      </c>
      <c r="H49171" s="13">
        <v>0</v>
      </c>
    </row>
    <row r="49172" spans="1:8" x14ac:dyDescent="0.2">
      <c r="A49172" s="25" t="s">
        <v>653</v>
      </c>
      <c r="B49172" s="25" t="str">
        <f>INDEX(About!G:G,MATCH(A49172,About!F:F,0))</f>
        <v>NY</v>
      </c>
      <c r="C49172" s="25" t="e">
        <v>#N/A</v>
      </c>
      <c r="D49172" s="25" t="e">
        <f t="shared" si="768"/>
        <v>#N/A</v>
      </c>
      <c r="E49172" s="25" t="s">
        <v>982</v>
      </c>
      <c r="F49172" s="11" t="s">
        <v>229</v>
      </c>
      <c r="G49172" s="12" t="s">
        <v>107</v>
      </c>
      <c r="H49172" s="13">
        <v>0</v>
      </c>
    </row>
    <row r="49173" spans="1:8" x14ac:dyDescent="0.2">
      <c r="A49173" s="25" t="s">
        <v>655</v>
      </c>
      <c r="B49173" s="25" t="str">
        <f>INDEX(About!G:G,MATCH(A49173,About!F:F,0))</f>
        <v>NC</v>
      </c>
      <c r="C49173" s="25" t="e">
        <v>#N/A</v>
      </c>
      <c r="D49173" s="25" t="e">
        <f t="shared" si="768"/>
        <v>#N/A</v>
      </c>
      <c r="E49173" s="25" t="s">
        <v>982</v>
      </c>
      <c r="F49173" s="11" t="s">
        <v>229</v>
      </c>
      <c r="G49173" s="12" t="s">
        <v>108</v>
      </c>
      <c r="H49173" s="13">
        <v>0</v>
      </c>
    </row>
    <row r="49174" spans="1:8" x14ac:dyDescent="0.2">
      <c r="A49174" s="25" t="s">
        <v>657</v>
      </c>
      <c r="B49174" s="25" t="str">
        <f>INDEX(About!G:G,MATCH(A49174,About!F:F,0))</f>
        <v>ND</v>
      </c>
      <c r="C49174" s="25" t="e">
        <v>#N/A</v>
      </c>
      <c r="D49174" s="25" t="e">
        <f t="shared" si="768"/>
        <v>#N/A</v>
      </c>
      <c r="E49174" s="25" t="s">
        <v>982</v>
      </c>
      <c r="F49174" s="11" t="s">
        <v>229</v>
      </c>
      <c r="G49174" s="12" t="s">
        <v>109</v>
      </c>
      <c r="H49174" s="13">
        <v>0</v>
      </c>
    </row>
    <row r="49175" spans="1:8" x14ac:dyDescent="0.2">
      <c r="A49175" s="25" t="s">
        <v>110</v>
      </c>
      <c r="B49175" s="25" t="str">
        <f>INDEX(About!G:G,MATCH(A49175,About!F:F,0))</f>
        <v>OH</v>
      </c>
      <c r="C49175" s="25" t="e">
        <v>#N/A</v>
      </c>
      <c r="D49175" s="25" t="e">
        <f t="shared" si="768"/>
        <v>#N/A</v>
      </c>
      <c r="E49175" s="25" t="s">
        <v>982</v>
      </c>
      <c r="F49175" s="11" t="s">
        <v>229</v>
      </c>
      <c r="G49175" s="12" t="s">
        <v>111</v>
      </c>
      <c r="H49175" s="13">
        <v>0</v>
      </c>
    </row>
    <row r="49176" spans="1:8" x14ac:dyDescent="0.2">
      <c r="A49176" s="25" t="s">
        <v>110</v>
      </c>
      <c r="B49176" s="25" t="str">
        <f>INDEX(About!G:G,MATCH(A49176,About!F:F,0))</f>
        <v>OH</v>
      </c>
      <c r="C49176" s="25" t="e">
        <v>#N/A</v>
      </c>
      <c r="D49176" s="25" t="e">
        <f t="shared" si="768"/>
        <v>#N/A</v>
      </c>
      <c r="E49176" s="25" t="s">
        <v>982</v>
      </c>
      <c r="F49176" s="11" t="s">
        <v>229</v>
      </c>
      <c r="G49176" s="12" t="s">
        <v>112</v>
      </c>
      <c r="H49176" s="13">
        <v>0</v>
      </c>
    </row>
    <row r="49177" spans="1:8" x14ac:dyDescent="0.2">
      <c r="A49177" s="25" t="s">
        <v>110</v>
      </c>
      <c r="B49177" s="25" t="str">
        <f>INDEX(About!G:G,MATCH(A49177,About!F:F,0))</f>
        <v>OH</v>
      </c>
      <c r="C49177" s="25" t="e">
        <v>#N/A</v>
      </c>
      <c r="D49177" s="25" t="e">
        <f t="shared" si="768"/>
        <v>#N/A</v>
      </c>
      <c r="E49177" s="25" t="s">
        <v>982</v>
      </c>
      <c r="F49177" s="11" t="s">
        <v>229</v>
      </c>
      <c r="G49177" s="12" t="s">
        <v>113</v>
      </c>
      <c r="H49177" s="13">
        <v>0</v>
      </c>
    </row>
    <row r="49178" spans="1:8" x14ac:dyDescent="0.2">
      <c r="A49178" s="25" t="s">
        <v>114</v>
      </c>
      <c r="B49178" s="25" t="str">
        <f>INDEX(About!G:G,MATCH(A49178,About!F:F,0))</f>
        <v>OK</v>
      </c>
      <c r="C49178" s="25" t="e">
        <v>#N/A</v>
      </c>
      <c r="D49178" s="25" t="e">
        <f t="shared" si="768"/>
        <v>#N/A</v>
      </c>
      <c r="E49178" s="25" t="s">
        <v>982</v>
      </c>
      <c r="F49178" s="11" t="s">
        <v>229</v>
      </c>
      <c r="G49178" s="12" t="s">
        <v>115</v>
      </c>
      <c r="H49178" s="13">
        <v>0</v>
      </c>
    </row>
    <row r="49179" spans="1:8" x14ac:dyDescent="0.2">
      <c r="A49179" s="25" t="s">
        <v>114</v>
      </c>
      <c r="B49179" s="25" t="str">
        <f>INDEX(About!G:G,MATCH(A49179,About!F:F,0))</f>
        <v>OK</v>
      </c>
      <c r="C49179" s="25" t="e">
        <v>#N/A</v>
      </c>
      <c r="D49179" s="25" t="e">
        <f t="shared" si="768"/>
        <v>#N/A</v>
      </c>
      <c r="E49179" s="25" t="s">
        <v>982</v>
      </c>
      <c r="F49179" s="11" t="s">
        <v>229</v>
      </c>
      <c r="G49179" s="12" t="s">
        <v>116</v>
      </c>
      <c r="H49179" s="13">
        <v>0</v>
      </c>
    </row>
    <row r="49180" spans="1:8" x14ac:dyDescent="0.2">
      <c r="A49180" s="25" t="s">
        <v>114</v>
      </c>
      <c r="B49180" s="25" t="str">
        <f>INDEX(About!G:G,MATCH(A49180,About!F:F,0))</f>
        <v>OK</v>
      </c>
      <c r="C49180" s="25" t="e">
        <v>#N/A</v>
      </c>
      <c r="D49180" s="25" t="e">
        <f t="shared" si="768"/>
        <v>#N/A</v>
      </c>
      <c r="E49180" s="25" t="s">
        <v>982</v>
      </c>
      <c r="F49180" s="11" t="s">
        <v>229</v>
      </c>
      <c r="G49180" s="12" t="s">
        <v>117</v>
      </c>
      <c r="H49180" s="13">
        <v>0</v>
      </c>
    </row>
    <row r="49181" spans="1:8" x14ac:dyDescent="0.2">
      <c r="A49181" s="25" t="s">
        <v>114</v>
      </c>
      <c r="B49181" s="25" t="str">
        <f>INDEX(About!G:G,MATCH(A49181,About!F:F,0))</f>
        <v>OK</v>
      </c>
      <c r="C49181" s="25" t="e">
        <v>#N/A</v>
      </c>
      <c r="D49181" s="25" t="e">
        <f t="shared" si="768"/>
        <v>#N/A</v>
      </c>
      <c r="E49181" s="25" t="s">
        <v>982</v>
      </c>
      <c r="F49181" s="11" t="s">
        <v>229</v>
      </c>
      <c r="G49181" s="12" t="s">
        <v>118</v>
      </c>
      <c r="H49181" s="13">
        <v>0</v>
      </c>
    </row>
    <row r="49182" spans="1:8" x14ac:dyDescent="0.2">
      <c r="A49182" s="25" t="s">
        <v>114</v>
      </c>
      <c r="B49182" s="25" t="str">
        <f>INDEX(About!G:G,MATCH(A49182,About!F:F,0))</f>
        <v>OK</v>
      </c>
      <c r="C49182" s="25" t="e">
        <v>#N/A</v>
      </c>
      <c r="D49182" s="25" t="e">
        <f t="shared" si="768"/>
        <v>#N/A</v>
      </c>
      <c r="E49182" s="25" t="s">
        <v>982</v>
      </c>
      <c r="F49182" s="11" t="s">
        <v>229</v>
      </c>
      <c r="G49182" s="12" t="s">
        <v>119</v>
      </c>
      <c r="H49182" s="13">
        <v>0</v>
      </c>
    </row>
    <row r="49183" spans="1:8" x14ac:dyDescent="0.2">
      <c r="A49183" s="25" t="s">
        <v>114</v>
      </c>
      <c r="B49183" s="25" t="str">
        <f>INDEX(About!G:G,MATCH(A49183,About!F:F,0))</f>
        <v>OK</v>
      </c>
      <c r="C49183" s="25" t="e">
        <v>#N/A</v>
      </c>
      <c r="D49183" s="25" t="e">
        <f t="shared" si="768"/>
        <v>#N/A</v>
      </c>
      <c r="E49183" s="25" t="s">
        <v>982</v>
      </c>
      <c r="F49183" s="11" t="s">
        <v>229</v>
      </c>
      <c r="G49183" s="12" t="s">
        <v>120</v>
      </c>
      <c r="H49183" s="13">
        <v>0</v>
      </c>
    </row>
    <row r="49184" spans="1:8" x14ac:dyDescent="0.2">
      <c r="A49184" s="25" t="s">
        <v>114</v>
      </c>
      <c r="B49184" s="25" t="str">
        <f>INDEX(About!G:G,MATCH(A49184,About!F:F,0))</f>
        <v>OK</v>
      </c>
      <c r="C49184" s="25" t="e">
        <v>#N/A</v>
      </c>
      <c r="D49184" s="25" t="e">
        <f t="shared" si="768"/>
        <v>#N/A</v>
      </c>
      <c r="E49184" s="25" t="s">
        <v>982</v>
      </c>
      <c r="F49184" s="11" t="s">
        <v>229</v>
      </c>
      <c r="G49184" s="12" t="s">
        <v>121</v>
      </c>
      <c r="H49184" s="13">
        <v>0</v>
      </c>
    </row>
    <row r="49185" spans="1:8" x14ac:dyDescent="0.2">
      <c r="A49185" s="25" t="s">
        <v>114</v>
      </c>
      <c r="B49185" s="25" t="str">
        <f>INDEX(About!G:G,MATCH(A49185,About!F:F,0))</f>
        <v>OK</v>
      </c>
      <c r="C49185" s="25" t="e">
        <v>#N/A</v>
      </c>
      <c r="D49185" s="25" t="e">
        <f t="shared" si="768"/>
        <v>#N/A</v>
      </c>
      <c r="E49185" s="25" t="s">
        <v>982</v>
      </c>
      <c r="F49185" s="11" t="s">
        <v>229</v>
      </c>
      <c r="G49185" s="12" t="s">
        <v>122</v>
      </c>
      <c r="H49185" s="13">
        <v>0</v>
      </c>
    </row>
    <row r="49186" spans="1:8" x14ac:dyDescent="0.2">
      <c r="A49186" s="25" t="s">
        <v>114</v>
      </c>
      <c r="B49186" s="25" t="str">
        <f>INDEX(About!G:G,MATCH(A49186,About!F:F,0))</f>
        <v>OK</v>
      </c>
      <c r="C49186" s="25" t="e">
        <v>#N/A</v>
      </c>
      <c r="D49186" s="25" t="e">
        <f t="shared" si="768"/>
        <v>#N/A</v>
      </c>
      <c r="E49186" s="25" t="s">
        <v>982</v>
      </c>
      <c r="F49186" s="11" t="s">
        <v>229</v>
      </c>
      <c r="G49186" s="12" t="s">
        <v>123</v>
      </c>
      <c r="H49186" s="13">
        <v>0</v>
      </c>
    </row>
    <row r="49187" spans="1:8" x14ac:dyDescent="0.2">
      <c r="A49187" s="25" t="s">
        <v>124</v>
      </c>
      <c r="B49187" s="25" t="str">
        <f>INDEX(About!G:G,MATCH(A49187,About!F:F,0))</f>
        <v>OR</v>
      </c>
      <c r="C49187" s="25" t="e">
        <v>#N/A</v>
      </c>
      <c r="D49187" s="25" t="e">
        <f t="shared" si="768"/>
        <v>#N/A</v>
      </c>
      <c r="E49187" s="25" t="s">
        <v>982</v>
      </c>
      <c r="F49187" s="11" t="s">
        <v>229</v>
      </c>
      <c r="G49187" s="12" t="s">
        <v>125</v>
      </c>
      <c r="H49187" s="13">
        <v>57.8673551946247</v>
      </c>
    </row>
    <row r="49188" spans="1:8" x14ac:dyDescent="0.2">
      <c r="A49188" s="25" t="s">
        <v>124</v>
      </c>
      <c r="B49188" s="25" t="str">
        <f>INDEX(About!G:G,MATCH(A49188,About!F:F,0))</f>
        <v>OR</v>
      </c>
      <c r="C49188" s="25" t="e">
        <v>#N/A</v>
      </c>
      <c r="D49188" s="25" t="e">
        <f t="shared" si="768"/>
        <v>#N/A</v>
      </c>
      <c r="E49188" s="25" t="s">
        <v>982</v>
      </c>
      <c r="F49188" s="11" t="s">
        <v>229</v>
      </c>
      <c r="G49188" s="12" t="s">
        <v>126</v>
      </c>
      <c r="H49188" s="13">
        <v>78.963934549996893</v>
      </c>
    </row>
    <row r="49189" spans="1:8" x14ac:dyDescent="0.2">
      <c r="A49189" s="25" t="s">
        <v>127</v>
      </c>
      <c r="B49189" s="25" t="str">
        <f>INDEX(About!G:G,MATCH(A49189,About!F:F,0))</f>
        <v>PA</v>
      </c>
      <c r="C49189" s="25" t="e">
        <v>#N/A</v>
      </c>
      <c r="D49189" s="25" t="e">
        <f t="shared" si="768"/>
        <v>#N/A</v>
      </c>
      <c r="E49189" s="25" t="s">
        <v>982</v>
      </c>
      <c r="F49189" s="11" t="s">
        <v>229</v>
      </c>
      <c r="G49189" s="12" t="s">
        <v>128</v>
      </c>
      <c r="H49189" s="13">
        <v>0</v>
      </c>
    </row>
    <row r="49190" spans="1:8" x14ac:dyDescent="0.2">
      <c r="A49190" s="25" t="s">
        <v>665</v>
      </c>
      <c r="B49190" s="25" t="str">
        <f>INDEX(About!G:G,MATCH(A49190,About!F:F,0))</f>
        <v>SC</v>
      </c>
      <c r="C49190" s="25" t="e">
        <v>#N/A</v>
      </c>
      <c r="D49190" s="25" t="e">
        <f t="shared" si="768"/>
        <v>#N/A</v>
      </c>
      <c r="E49190" s="25" t="s">
        <v>982</v>
      </c>
      <c r="F49190" s="11" t="s">
        <v>229</v>
      </c>
      <c r="G49190" s="12" t="s">
        <v>129</v>
      </c>
      <c r="H49190" s="13">
        <v>0</v>
      </c>
    </row>
    <row r="49191" spans="1:8" x14ac:dyDescent="0.2">
      <c r="A49191" s="25" t="s">
        <v>665</v>
      </c>
      <c r="B49191" s="25" t="str">
        <f>INDEX(About!G:G,MATCH(A49191,About!F:F,0))</f>
        <v>SC</v>
      </c>
      <c r="C49191" s="25" t="e">
        <v>#N/A</v>
      </c>
      <c r="D49191" s="25" t="e">
        <f t="shared" si="768"/>
        <v>#N/A</v>
      </c>
      <c r="E49191" s="25" t="s">
        <v>982</v>
      </c>
      <c r="F49191" s="11" t="s">
        <v>229</v>
      </c>
      <c r="G49191" s="12" t="s">
        <v>130</v>
      </c>
      <c r="H49191" s="13">
        <v>0</v>
      </c>
    </row>
    <row r="49192" spans="1:8" x14ac:dyDescent="0.2">
      <c r="A49192" s="25" t="s">
        <v>667</v>
      </c>
      <c r="B49192" s="25" t="str">
        <f>INDEX(About!G:G,MATCH(A49192,About!F:F,0))</f>
        <v>SD</v>
      </c>
      <c r="C49192" s="25" t="e">
        <v>#N/A</v>
      </c>
      <c r="D49192" s="25" t="e">
        <f t="shared" si="768"/>
        <v>#N/A</v>
      </c>
      <c r="E49192" s="25" t="s">
        <v>982</v>
      </c>
      <c r="F49192" s="11" t="s">
        <v>229</v>
      </c>
      <c r="G49192" s="12" t="s">
        <v>131</v>
      </c>
      <c r="H49192" s="13">
        <v>0</v>
      </c>
    </row>
    <row r="49193" spans="1:8" x14ac:dyDescent="0.2">
      <c r="A49193" s="25" t="s">
        <v>667</v>
      </c>
      <c r="B49193" s="25" t="str">
        <f>INDEX(About!G:G,MATCH(A49193,About!F:F,0))</f>
        <v>SD</v>
      </c>
      <c r="C49193" s="25" t="e">
        <v>#N/A</v>
      </c>
      <c r="D49193" s="25" t="e">
        <f t="shared" si="768"/>
        <v>#N/A</v>
      </c>
      <c r="E49193" s="25" t="s">
        <v>982</v>
      </c>
      <c r="F49193" s="11" t="s">
        <v>229</v>
      </c>
      <c r="G49193" s="12" t="s">
        <v>132</v>
      </c>
      <c r="H49193" s="13">
        <v>0</v>
      </c>
    </row>
    <row r="49194" spans="1:8" x14ac:dyDescent="0.2">
      <c r="A49194" s="25" t="s">
        <v>133</v>
      </c>
      <c r="B49194" s="25" t="str">
        <f>INDEX(About!G:G,MATCH(A49194,About!F:F,0))</f>
        <v>TN</v>
      </c>
      <c r="C49194" s="25" t="e">
        <v>#N/A</v>
      </c>
      <c r="D49194" s="25" t="e">
        <f t="shared" si="768"/>
        <v>#N/A</v>
      </c>
      <c r="E49194" s="25" t="s">
        <v>982</v>
      </c>
      <c r="F49194" s="11" t="s">
        <v>229</v>
      </c>
      <c r="G49194" s="12" t="s">
        <v>134</v>
      </c>
      <c r="H49194" s="13">
        <v>0</v>
      </c>
    </row>
    <row r="49195" spans="1:8" x14ac:dyDescent="0.2">
      <c r="A49195" s="25" t="s">
        <v>133</v>
      </c>
      <c r="B49195" s="25" t="str">
        <f>INDEX(About!G:G,MATCH(A49195,About!F:F,0))</f>
        <v>TN</v>
      </c>
      <c r="C49195" s="25" t="e">
        <v>#N/A</v>
      </c>
      <c r="D49195" s="25" t="e">
        <f t="shared" si="768"/>
        <v>#N/A</v>
      </c>
      <c r="E49195" s="25" t="s">
        <v>982</v>
      </c>
      <c r="F49195" s="11" t="s">
        <v>229</v>
      </c>
      <c r="G49195" s="12" t="s">
        <v>135</v>
      </c>
      <c r="H49195" s="13">
        <v>0</v>
      </c>
    </row>
    <row r="49196" spans="1:8" x14ac:dyDescent="0.2">
      <c r="A49196" s="25" t="s">
        <v>133</v>
      </c>
      <c r="B49196" s="25" t="str">
        <f>INDEX(About!G:G,MATCH(A49196,About!F:F,0))</f>
        <v>TN</v>
      </c>
      <c r="C49196" s="25" t="e">
        <v>#N/A</v>
      </c>
      <c r="D49196" s="25" t="e">
        <f t="shared" si="768"/>
        <v>#N/A</v>
      </c>
      <c r="E49196" s="25" t="s">
        <v>982</v>
      </c>
      <c r="F49196" s="11" t="s">
        <v>229</v>
      </c>
      <c r="G49196" s="12" t="s">
        <v>136</v>
      </c>
      <c r="H49196" s="13">
        <v>0</v>
      </c>
    </row>
    <row r="49197" spans="1:8" x14ac:dyDescent="0.2">
      <c r="A49197" s="25" t="s">
        <v>137</v>
      </c>
      <c r="B49197" s="25" t="str">
        <f>INDEX(About!G:G,MATCH(A49197,About!F:F,0))</f>
        <v>TX</v>
      </c>
      <c r="C49197" s="25" t="e">
        <v>#N/A</v>
      </c>
      <c r="D49197" s="25" t="e">
        <f t="shared" si="768"/>
        <v>#N/A</v>
      </c>
      <c r="E49197" s="25" t="s">
        <v>982</v>
      </c>
      <c r="F49197" s="11" t="s">
        <v>229</v>
      </c>
      <c r="G49197" s="12" t="s">
        <v>138</v>
      </c>
      <c r="H49197" s="13">
        <v>0</v>
      </c>
    </row>
    <row r="49198" spans="1:8" x14ac:dyDescent="0.2">
      <c r="A49198" s="25" t="s">
        <v>137</v>
      </c>
      <c r="B49198" s="25" t="str">
        <f>INDEX(About!G:G,MATCH(A49198,About!F:F,0))</f>
        <v>TX</v>
      </c>
      <c r="C49198" s="25" t="e">
        <v>#N/A</v>
      </c>
      <c r="D49198" s="25" t="e">
        <f t="shared" si="768"/>
        <v>#N/A</v>
      </c>
      <c r="E49198" s="25" t="s">
        <v>982</v>
      </c>
      <c r="F49198" s="11" t="s">
        <v>229</v>
      </c>
      <c r="G49198" s="12" t="s">
        <v>139</v>
      </c>
      <c r="H49198" s="13">
        <v>0</v>
      </c>
    </row>
    <row r="49199" spans="1:8" x14ac:dyDescent="0.2">
      <c r="A49199" s="25" t="s">
        <v>137</v>
      </c>
      <c r="B49199" s="25" t="str">
        <f>INDEX(About!G:G,MATCH(A49199,About!F:F,0))</f>
        <v>TX</v>
      </c>
      <c r="C49199" s="25" t="e">
        <v>#N/A</v>
      </c>
      <c r="D49199" s="25" t="e">
        <f t="shared" si="768"/>
        <v>#N/A</v>
      </c>
      <c r="E49199" s="25" t="s">
        <v>982</v>
      </c>
      <c r="F49199" s="11" t="s">
        <v>229</v>
      </c>
      <c r="G49199" s="12" t="s">
        <v>140</v>
      </c>
      <c r="H49199" s="13">
        <v>0</v>
      </c>
    </row>
    <row r="49200" spans="1:8" x14ac:dyDescent="0.2">
      <c r="A49200" s="25" t="s">
        <v>137</v>
      </c>
      <c r="B49200" s="25" t="str">
        <f>INDEX(About!G:G,MATCH(A49200,About!F:F,0))</f>
        <v>TX</v>
      </c>
      <c r="C49200" s="25" t="e">
        <v>#N/A</v>
      </c>
      <c r="D49200" s="25" t="e">
        <f t="shared" si="768"/>
        <v>#N/A</v>
      </c>
      <c r="E49200" s="25" t="s">
        <v>982</v>
      </c>
      <c r="F49200" s="11" t="s">
        <v>229</v>
      </c>
      <c r="G49200" s="12" t="s">
        <v>141</v>
      </c>
      <c r="H49200" s="13">
        <v>0</v>
      </c>
    </row>
    <row r="49201" spans="1:8" x14ac:dyDescent="0.2">
      <c r="A49201" s="25" t="s">
        <v>137</v>
      </c>
      <c r="B49201" s="25" t="str">
        <f>INDEX(About!G:G,MATCH(A49201,About!F:F,0))</f>
        <v>TX</v>
      </c>
      <c r="C49201" s="25" t="e">
        <v>#N/A</v>
      </c>
      <c r="D49201" s="25" t="e">
        <f t="shared" si="768"/>
        <v>#N/A</v>
      </c>
      <c r="E49201" s="25" t="s">
        <v>982</v>
      </c>
      <c r="F49201" s="11" t="s">
        <v>229</v>
      </c>
      <c r="G49201" s="12" t="s">
        <v>142</v>
      </c>
      <c r="H49201" s="13">
        <v>0</v>
      </c>
    </row>
    <row r="49202" spans="1:8" x14ac:dyDescent="0.2">
      <c r="A49202" s="25" t="s">
        <v>137</v>
      </c>
      <c r="B49202" s="25" t="str">
        <f>INDEX(About!G:G,MATCH(A49202,About!F:F,0))</f>
        <v>TX</v>
      </c>
      <c r="C49202" s="25" t="e">
        <v>#N/A</v>
      </c>
      <c r="D49202" s="25" t="e">
        <f t="shared" si="768"/>
        <v>#N/A</v>
      </c>
      <c r="E49202" s="25" t="s">
        <v>982</v>
      </c>
      <c r="F49202" s="11" t="s">
        <v>229</v>
      </c>
      <c r="G49202" s="12" t="s">
        <v>143</v>
      </c>
      <c r="H49202" s="13">
        <v>0</v>
      </c>
    </row>
    <row r="49203" spans="1:8" x14ac:dyDescent="0.2">
      <c r="A49203" s="25" t="s">
        <v>137</v>
      </c>
      <c r="B49203" s="25" t="str">
        <f>INDEX(About!G:G,MATCH(A49203,About!F:F,0))</f>
        <v>TX</v>
      </c>
      <c r="C49203" s="25" t="e">
        <v>#N/A</v>
      </c>
      <c r="D49203" s="25" t="e">
        <f t="shared" si="768"/>
        <v>#N/A</v>
      </c>
      <c r="E49203" s="25" t="s">
        <v>982</v>
      </c>
      <c r="F49203" s="11" t="s">
        <v>229</v>
      </c>
      <c r="G49203" s="12" t="s">
        <v>144</v>
      </c>
      <c r="H49203" s="13">
        <v>0</v>
      </c>
    </row>
    <row r="49204" spans="1:8" x14ac:dyDescent="0.2">
      <c r="A49204" s="25" t="s">
        <v>137</v>
      </c>
      <c r="B49204" s="25" t="str">
        <f>INDEX(About!G:G,MATCH(A49204,About!F:F,0))</f>
        <v>TX</v>
      </c>
      <c r="C49204" s="25" t="e">
        <v>#N/A</v>
      </c>
      <c r="D49204" s="25" t="e">
        <f t="shared" si="768"/>
        <v>#N/A</v>
      </c>
      <c r="E49204" s="25" t="s">
        <v>982</v>
      </c>
      <c r="F49204" s="11" t="s">
        <v>229</v>
      </c>
      <c r="G49204" s="12" t="s">
        <v>145</v>
      </c>
      <c r="H49204" s="13">
        <v>0</v>
      </c>
    </row>
    <row r="49205" spans="1:8" x14ac:dyDescent="0.2">
      <c r="A49205" s="25" t="s">
        <v>114</v>
      </c>
      <c r="B49205" s="25" t="str">
        <f>INDEX(About!G:G,MATCH(A49205,About!F:F,0))</f>
        <v>OK</v>
      </c>
      <c r="C49205" s="25" t="e">
        <v>#N/A</v>
      </c>
      <c r="D49205" s="25" t="e">
        <f t="shared" si="768"/>
        <v>#N/A</v>
      </c>
      <c r="E49205" s="25" t="s">
        <v>982</v>
      </c>
      <c r="F49205" s="11" t="s">
        <v>229</v>
      </c>
      <c r="G49205" s="12" t="s">
        <v>146</v>
      </c>
      <c r="H49205" s="13">
        <v>0</v>
      </c>
    </row>
    <row r="49206" spans="1:8" x14ac:dyDescent="0.2">
      <c r="A49206" s="25" t="s">
        <v>147</v>
      </c>
      <c r="B49206" s="25" t="str">
        <f>INDEX(About!G:G,MATCH(A49206,About!F:F,0))</f>
        <v>UT</v>
      </c>
      <c r="C49206" s="25" t="e">
        <v>#N/A</v>
      </c>
      <c r="D49206" s="25" t="e">
        <f t="shared" si="768"/>
        <v>#N/A</v>
      </c>
      <c r="E49206" s="25" t="s">
        <v>982</v>
      </c>
      <c r="F49206" s="11" t="s">
        <v>229</v>
      </c>
      <c r="G49206" s="12" t="s">
        <v>148</v>
      </c>
      <c r="H49206" s="13">
        <v>111.34674155938163</v>
      </c>
    </row>
    <row r="49207" spans="1:8" x14ac:dyDescent="0.2">
      <c r="A49207" s="25" t="s">
        <v>147</v>
      </c>
      <c r="B49207" s="25" t="str">
        <f>INDEX(About!G:G,MATCH(A49207,About!F:F,0))</f>
        <v>UT</v>
      </c>
      <c r="C49207" s="25" t="e">
        <v>#N/A</v>
      </c>
      <c r="D49207" s="25" t="e">
        <f t="shared" si="768"/>
        <v>#N/A</v>
      </c>
      <c r="E49207" s="25" t="s">
        <v>982</v>
      </c>
      <c r="F49207" s="11" t="s">
        <v>229</v>
      </c>
      <c r="G49207" s="12" t="s">
        <v>149</v>
      </c>
      <c r="H49207" s="13">
        <v>97.573916671052032</v>
      </c>
    </row>
    <row r="49208" spans="1:8" x14ac:dyDescent="0.2">
      <c r="A49208" s="25" t="s">
        <v>147</v>
      </c>
      <c r="B49208" s="25" t="str">
        <f>INDEX(About!G:G,MATCH(A49208,About!F:F,0))</f>
        <v>UT</v>
      </c>
      <c r="C49208" s="25" t="e">
        <v>#N/A</v>
      </c>
      <c r="D49208" s="25" t="e">
        <f t="shared" si="768"/>
        <v>#N/A</v>
      </c>
      <c r="E49208" s="25" t="s">
        <v>982</v>
      </c>
      <c r="F49208" s="11" t="s">
        <v>229</v>
      </c>
      <c r="G49208" s="12" t="s">
        <v>150</v>
      </c>
      <c r="H49208" s="13">
        <v>105.8988979578086</v>
      </c>
    </row>
    <row r="49209" spans="1:8" x14ac:dyDescent="0.2">
      <c r="A49209" s="25" t="s">
        <v>147</v>
      </c>
      <c r="B49209" s="25" t="str">
        <f>INDEX(About!G:G,MATCH(A49209,About!F:F,0))</f>
        <v>UT</v>
      </c>
      <c r="C49209" s="25" t="e">
        <v>#N/A</v>
      </c>
      <c r="D49209" s="25" t="e">
        <f t="shared" si="768"/>
        <v>#N/A</v>
      </c>
      <c r="E49209" s="25" t="s">
        <v>982</v>
      </c>
      <c r="F49209" s="11" t="s">
        <v>229</v>
      </c>
      <c r="G49209" s="12" t="s">
        <v>151</v>
      </c>
      <c r="H49209" s="13">
        <v>90.844093109690945</v>
      </c>
    </row>
    <row r="49210" spans="1:8" x14ac:dyDescent="0.2">
      <c r="A49210" s="25" t="s">
        <v>147</v>
      </c>
      <c r="B49210" s="25" t="str">
        <f>INDEX(About!G:G,MATCH(A49210,About!F:F,0))</f>
        <v>UT</v>
      </c>
      <c r="C49210" s="25" t="e">
        <v>#N/A</v>
      </c>
      <c r="D49210" s="25" t="e">
        <f t="shared" si="768"/>
        <v>#N/A</v>
      </c>
      <c r="E49210" s="25" t="s">
        <v>982</v>
      </c>
      <c r="F49210" s="11" t="s">
        <v>229</v>
      </c>
      <c r="G49210" s="12" t="s">
        <v>152</v>
      </c>
      <c r="H49210" s="13">
        <v>101.98356565862167</v>
      </c>
    </row>
    <row r="49211" spans="1:8" x14ac:dyDescent="0.2">
      <c r="A49211" s="25" t="s">
        <v>147</v>
      </c>
      <c r="B49211" s="25" t="str">
        <f>INDEX(About!G:G,MATCH(A49211,About!F:F,0))</f>
        <v>UT</v>
      </c>
      <c r="C49211" s="25" t="e">
        <v>#N/A</v>
      </c>
      <c r="D49211" s="25" t="e">
        <f t="shared" si="768"/>
        <v>#N/A</v>
      </c>
      <c r="E49211" s="25" t="s">
        <v>982</v>
      </c>
      <c r="F49211" s="11" t="s">
        <v>229</v>
      </c>
      <c r="G49211" s="12" t="s">
        <v>153</v>
      </c>
      <c r="H49211" s="13">
        <v>112.83981395028196</v>
      </c>
    </row>
    <row r="49212" spans="1:8" x14ac:dyDescent="0.2">
      <c r="A49212" s="25" t="s">
        <v>147</v>
      </c>
      <c r="B49212" s="25" t="str">
        <f>INDEX(About!G:G,MATCH(A49212,About!F:F,0))</f>
        <v>UT</v>
      </c>
      <c r="C49212" s="25" t="e">
        <v>#N/A</v>
      </c>
      <c r="D49212" s="25" t="e">
        <f t="shared" si="768"/>
        <v>#N/A</v>
      </c>
      <c r="E49212" s="25" t="s">
        <v>982</v>
      </c>
      <c r="F49212" s="11" t="s">
        <v>229</v>
      </c>
      <c r="G49212" s="12" t="s">
        <v>154</v>
      </c>
      <c r="H49212" s="13">
        <v>99.958151522955148</v>
      </c>
    </row>
    <row r="49213" spans="1:8" x14ac:dyDescent="0.2">
      <c r="A49213" s="25" t="s">
        <v>147</v>
      </c>
      <c r="B49213" s="25" t="str">
        <f>INDEX(About!G:G,MATCH(A49213,About!F:F,0))</f>
        <v>UT</v>
      </c>
      <c r="C49213" s="25" t="e">
        <v>#N/A</v>
      </c>
      <c r="D49213" s="25" t="e">
        <f t="shared" si="768"/>
        <v>#N/A</v>
      </c>
      <c r="E49213" s="25" t="s">
        <v>982</v>
      </c>
      <c r="F49213" s="11" t="s">
        <v>229</v>
      </c>
      <c r="G49213" s="12" t="s">
        <v>155</v>
      </c>
      <c r="H49213" s="13">
        <v>104.20745706111099</v>
      </c>
    </row>
    <row r="49214" spans="1:8" x14ac:dyDescent="0.2">
      <c r="A49214" s="25" t="s">
        <v>156</v>
      </c>
      <c r="B49214" s="25" t="str">
        <f>INDEX(About!G:G,MATCH(A49214,About!F:F,0))</f>
        <v>VA</v>
      </c>
      <c r="C49214" s="25" t="e">
        <v>#N/A</v>
      </c>
      <c r="D49214" s="25" t="e">
        <f t="shared" si="768"/>
        <v>#N/A</v>
      </c>
      <c r="E49214" s="25" t="s">
        <v>982</v>
      </c>
      <c r="F49214" s="11" t="s">
        <v>229</v>
      </c>
      <c r="G49214" s="12" t="s">
        <v>157</v>
      </c>
      <c r="H49214" s="13">
        <v>0</v>
      </c>
    </row>
    <row r="49215" spans="1:8" x14ac:dyDescent="0.2">
      <c r="A49215" s="25" t="s">
        <v>156</v>
      </c>
      <c r="B49215" s="25" t="str">
        <f>INDEX(About!G:G,MATCH(A49215,About!F:F,0))</f>
        <v>VA</v>
      </c>
      <c r="C49215" s="25" t="e">
        <v>#N/A</v>
      </c>
      <c r="D49215" s="25" t="e">
        <f t="shared" si="768"/>
        <v>#N/A</v>
      </c>
      <c r="E49215" s="25" t="s">
        <v>982</v>
      </c>
      <c r="F49215" s="11" t="s">
        <v>229</v>
      </c>
      <c r="G49215" s="12" t="s">
        <v>158</v>
      </c>
      <c r="H49215" s="13">
        <v>0</v>
      </c>
    </row>
    <row r="49216" spans="1:8" x14ac:dyDescent="0.2">
      <c r="A49216" s="25" t="s">
        <v>159</v>
      </c>
      <c r="B49216" s="25" t="str">
        <f>INDEX(About!G:G,MATCH(A49216,About!F:F,0))</f>
        <v>WA</v>
      </c>
      <c r="C49216" s="25" t="e">
        <v>#N/A</v>
      </c>
      <c r="D49216" s="25" t="e">
        <f t="shared" si="768"/>
        <v>#N/A</v>
      </c>
      <c r="E49216" s="25" t="s">
        <v>982</v>
      </c>
      <c r="F49216" s="11" t="s">
        <v>229</v>
      </c>
      <c r="G49216" s="12" t="s">
        <v>160</v>
      </c>
      <c r="H49216" s="13">
        <v>117.97638540362924</v>
      </c>
    </row>
    <row r="49217" spans="1:8" x14ac:dyDescent="0.2">
      <c r="A49217" s="25" t="s">
        <v>159</v>
      </c>
      <c r="B49217" s="25" t="str">
        <f>INDEX(About!G:G,MATCH(A49217,About!F:F,0))</f>
        <v>WA</v>
      </c>
      <c r="C49217" s="25" t="e">
        <v>#N/A</v>
      </c>
      <c r="D49217" s="25" t="e">
        <f t="shared" si="768"/>
        <v>#N/A</v>
      </c>
      <c r="E49217" s="25" t="s">
        <v>982</v>
      </c>
      <c r="F49217" s="11" t="s">
        <v>229</v>
      </c>
      <c r="G49217" s="12" t="s">
        <v>161</v>
      </c>
      <c r="H49217" s="13">
        <v>109.22945623771811</v>
      </c>
    </row>
    <row r="49218" spans="1:8" x14ac:dyDescent="0.2">
      <c r="A49218" s="25" t="s">
        <v>156</v>
      </c>
      <c r="B49218" s="25" t="str">
        <f>INDEX(About!G:G,MATCH(A49218,About!F:F,0))</f>
        <v>VA</v>
      </c>
      <c r="C49218" s="25" t="e">
        <v>#N/A</v>
      </c>
      <c r="D49218" s="25" t="e">
        <f t="shared" si="768"/>
        <v>#N/A</v>
      </c>
      <c r="E49218" s="25" t="s">
        <v>982</v>
      </c>
      <c r="F49218" s="11" t="s">
        <v>229</v>
      </c>
      <c r="G49218" s="12" t="s">
        <v>162</v>
      </c>
      <c r="H49218" s="13">
        <v>0</v>
      </c>
    </row>
    <row r="49219" spans="1:8" x14ac:dyDescent="0.2">
      <c r="A49219" s="25" t="s">
        <v>156</v>
      </c>
      <c r="B49219" s="25" t="str">
        <f>INDEX(About!G:G,MATCH(A49219,About!F:F,0))</f>
        <v>VA</v>
      </c>
      <c r="C49219" s="25" t="e">
        <v>#N/A</v>
      </c>
      <c r="D49219" s="25" t="e">
        <f t="shared" si="768"/>
        <v>#N/A</v>
      </c>
      <c r="E49219" s="25" t="s">
        <v>982</v>
      </c>
      <c r="F49219" s="11" t="s">
        <v>229</v>
      </c>
      <c r="G49219" s="12" t="s">
        <v>163</v>
      </c>
      <c r="H49219" s="13">
        <v>0</v>
      </c>
    </row>
    <row r="49220" spans="1:8" x14ac:dyDescent="0.2">
      <c r="A49220" s="25" t="s">
        <v>164</v>
      </c>
      <c r="B49220" s="25" t="str">
        <f>INDEX(About!G:G,MATCH(A49220,About!F:F,0))</f>
        <v>WY</v>
      </c>
      <c r="C49220" s="25" t="e">
        <v>#N/A</v>
      </c>
      <c r="D49220" s="25" t="e">
        <f t="shared" si="768"/>
        <v>#N/A</v>
      </c>
      <c r="E49220" s="25" t="s">
        <v>982</v>
      </c>
      <c r="F49220" s="11" t="s">
        <v>229</v>
      </c>
      <c r="G49220" s="12" t="s">
        <v>165</v>
      </c>
      <c r="H49220" s="13">
        <v>0</v>
      </c>
    </row>
    <row r="49221" spans="1:8" x14ac:dyDescent="0.2">
      <c r="A49221" s="25" t="s">
        <v>164</v>
      </c>
      <c r="B49221" s="25" t="str">
        <f>INDEX(About!G:G,MATCH(A49221,About!F:F,0))</f>
        <v>WY</v>
      </c>
      <c r="C49221" s="25" t="e">
        <v>#N/A</v>
      </c>
      <c r="D49221" s="25" t="e">
        <f t="shared" si="768"/>
        <v>#N/A</v>
      </c>
      <c r="E49221" s="25" t="s">
        <v>982</v>
      </c>
      <c r="F49221" s="11" t="s">
        <v>229</v>
      </c>
      <c r="G49221" s="12" t="s">
        <v>166</v>
      </c>
      <c r="H49221" s="13">
        <v>104.25488222555025</v>
      </c>
    </row>
    <row r="49222" spans="1:8" x14ac:dyDescent="0.2">
      <c r="A49222" s="25" t="s">
        <v>164</v>
      </c>
      <c r="B49222" s="25" t="str">
        <f>INDEX(About!G:G,MATCH(A49222,About!F:F,0))</f>
        <v>WY</v>
      </c>
      <c r="C49222" s="25" t="e">
        <v>#N/A</v>
      </c>
      <c r="D49222" s="25" t="e">
        <f t="shared" ref="D49222:D49285" si="769">C49222=B49222</f>
        <v>#N/A</v>
      </c>
      <c r="E49222" s="25" t="s">
        <v>982</v>
      </c>
      <c r="F49222" s="11" t="s">
        <v>229</v>
      </c>
      <c r="G49222" s="12" t="s">
        <v>167</v>
      </c>
      <c r="H49222" s="13">
        <v>0</v>
      </c>
    </row>
    <row r="49223" spans="1:8" x14ac:dyDescent="0.2">
      <c r="A49223" s="25" t="s">
        <v>164</v>
      </c>
      <c r="B49223" s="25" t="str">
        <f>INDEX(About!G:G,MATCH(A49223,About!F:F,0))</f>
        <v>WY</v>
      </c>
      <c r="C49223" s="25" t="e">
        <v>#N/A</v>
      </c>
      <c r="D49223" s="25" t="e">
        <f t="shared" si="769"/>
        <v>#N/A</v>
      </c>
      <c r="E49223" s="25" t="s">
        <v>982</v>
      </c>
      <c r="F49223" s="11" t="s">
        <v>229</v>
      </c>
      <c r="G49223" s="12" t="s">
        <v>168</v>
      </c>
      <c r="H49223" s="13">
        <v>119.53427725840199</v>
      </c>
    </row>
    <row r="49224" spans="1:8" x14ac:dyDescent="0.2">
      <c r="A49224" s="25" t="s">
        <v>164</v>
      </c>
      <c r="B49224" s="25" t="str">
        <f>INDEX(About!G:G,MATCH(A49224,About!F:F,0))</f>
        <v>WY</v>
      </c>
      <c r="C49224" s="25" t="e">
        <v>#N/A</v>
      </c>
      <c r="D49224" s="25" t="e">
        <f t="shared" si="769"/>
        <v>#N/A</v>
      </c>
      <c r="E49224" s="25" t="s">
        <v>982</v>
      </c>
      <c r="F49224" s="11" t="s">
        <v>229</v>
      </c>
      <c r="G49224" s="12" t="s">
        <v>169</v>
      </c>
      <c r="H49224" s="13">
        <v>0</v>
      </c>
    </row>
    <row r="49225" spans="1:8" x14ac:dyDescent="0.2">
      <c r="A49225" s="25" t="s">
        <v>164</v>
      </c>
      <c r="B49225" s="25" t="str">
        <f>INDEX(About!G:G,MATCH(A49225,About!F:F,0))</f>
        <v>WY</v>
      </c>
      <c r="C49225" s="25" t="e">
        <v>#N/A</v>
      </c>
      <c r="D49225" s="25" t="e">
        <f t="shared" si="769"/>
        <v>#N/A</v>
      </c>
      <c r="E49225" s="25" t="s">
        <v>982</v>
      </c>
      <c r="F49225" s="11" t="s">
        <v>229</v>
      </c>
      <c r="G49225" s="12" t="s">
        <v>170</v>
      </c>
      <c r="H49225" s="13">
        <v>111.27676292981924</v>
      </c>
    </row>
    <row r="49226" spans="1:8" x14ac:dyDescent="0.2">
      <c r="A49226" s="25" t="s">
        <v>164</v>
      </c>
      <c r="B49226" s="25" t="str">
        <f>INDEX(About!G:G,MATCH(A49226,About!F:F,0))</f>
        <v>WY</v>
      </c>
      <c r="C49226" s="25" t="e">
        <v>#N/A</v>
      </c>
      <c r="D49226" s="25" t="e">
        <f t="shared" si="769"/>
        <v>#N/A</v>
      </c>
      <c r="E49226" s="25" t="s">
        <v>982</v>
      </c>
      <c r="F49226" s="11" t="s">
        <v>229</v>
      </c>
      <c r="G49226" s="12" t="s">
        <v>171</v>
      </c>
      <c r="H49226" s="13">
        <v>0</v>
      </c>
    </row>
    <row r="49227" spans="1:8" x14ac:dyDescent="0.2">
      <c r="A49227" s="25" t="s">
        <v>159</v>
      </c>
      <c r="B49227" s="25" t="str">
        <f>INDEX(About!G:G,MATCH(A49227,About!F:F,0))</f>
        <v>WA</v>
      </c>
      <c r="C49227" s="25" t="e">
        <v>#N/A</v>
      </c>
      <c r="D49227" s="25" t="e">
        <f t="shared" si="769"/>
        <v>#N/A</v>
      </c>
      <c r="E49227" s="25" t="s">
        <v>982</v>
      </c>
      <c r="F49227" s="11" t="s">
        <v>229</v>
      </c>
      <c r="G49227" s="12" t="s">
        <v>172</v>
      </c>
      <c r="H49227" s="13">
        <v>121.66637134823254</v>
      </c>
    </row>
    <row r="49228" spans="1:8" x14ac:dyDescent="0.2">
      <c r="A49228" s="25" t="s">
        <v>159</v>
      </c>
      <c r="B49228" s="25" t="str">
        <f>INDEX(About!G:G,MATCH(A49228,About!F:F,0))</f>
        <v>WA</v>
      </c>
      <c r="C49228" s="25" t="e">
        <v>#N/A</v>
      </c>
      <c r="D49228" s="25" t="e">
        <f t="shared" si="769"/>
        <v>#N/A</v>
      </c>
      <c r="E49228" s="25" t="s">
        <v>982</v>
      </c>
      <c r="F49228" s="11" t="s">
        <v>229</v>
      </c>
      <c r="G49228" s="12" t="s">
        <v>173</v>
      </c>
      <c r="H49228" s="13">
        <v>129.71662237517575</v>
      </c>
    </row>
    <row r="49229" spans="1:8" x14ac:dyDescent="0.2">
      <c r="A49229" s="25" t="s">
        <v>124</v>
      </c>
      <c r="B49229" s="25" t="str">
        <f>INDEX(About!G:G,MATCH(A49229,About!F:F,0))</f>
        <v>OR</v>
      </c>
      <c r="C49229" s="25" t="e">
        <v>#N/A</v>
      </c>
      <c r="D49229" s="25" t="e">
        <f t="shared" si="769"/>
        <v>#N/A</v>
      </c>
      <c r="E49229" s="25" t="s">
        <v>982</v>
      </c>
      <c r="F49229" s="11" t="s">
        <v>229</v>
      </c>
      <c r="G49229" s="12" t="s">
        <v>174</v>
      </c>
      <c r="H49229" s="13">
        <v>83.353192774558295</v>
      </c>
    </row>
    <row r="49230" spans="1:8" x14ac:dyDescent="0.2">
      <c r="A49230" s="25" t="s">
        <v>19</v>
      </c>
      <c r="B49230" s="25" t="str">
        <f>INDEX(About!G:G,MATCH(A49230,About!F:F,0))</f>
        <v>CA</v>
      </c>
      <c r="C49230" s="25" t="e">
        <v>#N/A</v>
      </c>
      <c r="D49230" s="25" t="e">
        <f t="shared" si="769"/>
        <v>#N/A</v>
      </c>
      <c r="E49230" s="25" t="s">
        <v>982</v>
      </c>
      <c r="F49230" s="11" t="s">
        <v>229</v>
      </c>
      <c r="G49230" s="12" t="s">
        <v>175</v>
      </c>
      <c r="H49230" s="13">
        <v>55.089742934514248</v>
      </c>
    </row>
    <row r="49231" spans="1:8" x14ac:dyDescent="0.2">
      <c r="A49231" s="25" t="s">
        <v>19</v>
      </c>
      <c r="B49231" s="25" t="str">
        <f>INDEX(About!G:G,MATCH(A49231,About!F:F,0))</f>
        <v>CA</v>
      </c>
      <c r="C49231" s="25" t="e">
        <v>#N/A</v>
      </c>
      <c r="D49231" s="25" t="e">
        <f t="shared" si="769"/>
        <v>#N/A</v>
      </c>
      <c r="E49231" s="25" t="s">
        <v>982</v>
      </c>
      <c r="F49231" s="11" t="s">
        <v>229</v>
      </c>
      <c r="G49231" s="12" t="s">
        <v>176</v>
      </c>
      <c r="H49231" s="13">
        <v>67.997940601261291</v>
      </c>
    </row>
    <row r="49232" spans="1:8" x14ac:dyDescent="0.2">
      <c r="A49232" s="25">
        <v>0</v>
      </c>
      <c r="B49232" s="25" t="e">
        <f>INDEX(About!G:G,MATCH(A49232,About!F:F,0))</f>
        <v>#N/A</v>
      </c>
      <c r="C49232" s="25" t="e">
        <v>#N/A</v>
      </c>
      <c r="D49232" s="25" t="e">
        <f t="shared" si="769"/>
        <v>#N/A</v>
      </c>
      <c r="E49232" s="25" t="s">
        <v>982</v>
      </c>
      <c r="F49232" s="11" t="s">
        <v>229</v>
      </c>
      <c r="G49232" s="12" t="s">
        <v>178</v>
      </c>
      <c r="H49232" s="13">
        <v>102.72330189451237</v>
      </c>
    </row>
    <row r="49233" spans="1:8" x14ac:dyDescent="0.2">
      <c r="A49233" s="25">
        <v>0</v>
      </c>
      <c r="B49233" s="25" t="e">
        <f>INDEX(About!G:G,MATCH(A49233,About!F:F,0))</f>
        <v>#N/A</v>
      </c>
      <c r="C49233" s="25" t="e">
        <v>#N/A</v>
      </c>
      <c r="D49233" s="25" t="e">
        <f t="shared" si="769"/>
        <v>#N/A</v>
      </c>
      <c r="E49233" s="25" t="s">
        <v>982</v>
      </c>
      <c r="F49233" s="11" t="s">
        <v>229</v>
      </c>
      <c r="G49233" s="12" t="s">
        <v>179</v>
      </c>
      <c r="H49233" s="13">
        <v>72.866683301968507</v>
      </c>
    </row>
    <row r="49234" spans="1:8" x14ac:dyDescent="0.2">
      <c r="A49234" s="25" t="s">
        <v>137</v>
      </c>
      <c r="B49234" s="25" t="str">
        <f>INDEX(About!G:G,MATCH(A49234,About!F:F,0))</f>
        <v>TX</v>
      </c>
      <c r="C49234" s="25" t="e">
        <v>#N/A</v>
      </c>
      <c r="D49234" s="25" t="e">
        <f t="shared" si="769"/>
        <v>#N/A</v>
      </c>
      <c r="E49234" s="25" t="s">
        <v>982</v>
      </c>
      <c r="F49234" s="11" t="s">
        <v>229</v>
      </c>
      <c r="G49234" s="12" t="s">
        <v>180</v>
      </c>
      <c r="H49234" s="13">
        <v>0</v>
      </c>
    </row>
    <row r="49235" spans="1:8" x14ac:dyDescent="0.2">
      <c r="A49235" s="25" t="s">
        <v>70</v>
      </c>
      <c r="B49235" s="25" t="str">
        <f>INDEX(About!G:G,MATCH(A49235,About!F:F,0))</f>
        <v>LA</v>
      </c>
      <c r="C49235" s="25" t="e">
        <v>#N/A</v>
      </c>
      <c r="D49235" s="25" t="e">
        <f t="shared" si="769"/>
        <v>#N/A</v>
      </c>
      <c r="E49235" s="25" t="s">
        <v>982</v>
      </c>
      <c r="F49235" s="11" t="s">
        <v>229</v>
      </c>
      <c r="G49235" s="12" t="s">
        <v>181</v>
      </c>
      <c r="H49235" s="13">
        <v>0</v>
      </c>
    </row>
    <row r="49236" spans="1:8" x14ac:dyDescent="0.2">
      <c r="A49236" s="25" t="s">
        <v>80</v>
      </c>
      <c r="B49236" s="25" t="str">
        <f>INDEX(About!G:G,MATCH(A49236,About!F:F,0))</f>
        <v>MS</v>
      </c>
      <c r="C49236" s="25" t="e">
        <v>#N/A</v>
      </c>
      <c r="D49236" s="25" t="e">
        <f t="shared" si="769"/>
        <v>#N/A</v>
      </c>
      <c r="E49236" s="25" t="s">
        <v>982</v>
      </c>
      <c r="F49236" s="11" t="s">
        <v>229</v>
      </c>
      <c r="G49236" s="12" t="s">
        <v>182</v>
      </c>
      <c r="H49236" s="13">
        <v>0</v>
      </c>
    </row>
    <row r="49237" spans="1:8" x14ac:dyDescent="0.2">
      <c r="A49237" s="25" t="s">
        <v>8</v>
      </c>
      <c r="B49237" s="25" t="str">
        <f>INDEX(About!G:G,MATCH(A49237,About!F:F,0))</f>
        <v>AL</v>
      </c>
      <c r="C49237" s="25" t="e">
        <v>#N/A</v>
      </c>
      <c r="D49237" s="25" t="e">
        <f t="shared" si="769"/>
        <v>#N/A</v>
      </c>
      <c r="E49237" s="25" t="s">
        <v>982</v>
      </c>
      <c r="F49237" s="11" t="s">
        <v>229</v>
      </c>
      <c r="G49237" s="12" t="s">
        <v>183</v>
      </c>
      <c r="H49237" s="13">
        <v>0</v>
      </c>
    </row>
    <row r="49238" spans="1:8" x14ac:dyDescent="0.2">
      <c r="A49238" s="25" t="s">
        <v>40</v>
      </c>
      <c r="B49238" s="25" t="str">
        <f>INDEX(About!G:G,MATCH(A49238,About!F:F,0))</f>
        <v>FL</v>
      </c>
      <c r="C49238" s="25" t="e">
        <v>#N/A</v>
      </c>
      <c r="D49238" s="25" t="e">
        <f t="shared" si="769"/>
        <v>#N/A</v>
      </c>
      <c r="E49238" s="25" t="s">
        <v>982</v>
      </c>
      <c r="F49238" s="11" t="s">
        <v>229</v>
      </c>
      <c r="G49238" s="12" t="s">
        <v>184</v>
      </c>
      <c r="H49238" s="13">
        <v>0</v>
      </c>
    </row>
    <row r="49239" spans="1:8" x14ac:dyDescent="0.2">
      <c r="A49239" s="25" t="s">
        <v>40</v>
      </c>
      <c r="B49239" s="25" t="str">
        <f>INDEX(About!G:G,MATCH(A49239,About!F:F,0))</f>
        <v>FL</v>
      </c>
      <c r="C49239" s="25" t="e">
        <v>#N/A</v>
      </c>
      <c r="D49239" s="25" t="e">
        <f t="shared" si="769"/>
        <v>#N/A</v>
      </c>
      <c r="E49239" s="25" t="s">
        <v>982</v>
      </c>
      <c r="F49239" s="11" t="s">
        <v>229</v>
      </c>
      <c r="G49239" s="12" t="s">
        <v>185</v>
      </c>
      <c r="H49239" s="13">
        <v>0</v>
      </c>
    </row>
    <row r="49240" spans="1:8" x14ac:dyDescent="0.2">
      <c r="A49240" s="25">
        <v>0</v>
      </c>
      <c r="B49240" s="25" t="e">
        <f>INDEX(About!G:G,MATCH(A49240,About!F:F,0))</f>
        <v>#N/A</v>
      </c>
      <c r="C49240" s="25" t="e">
        <v>#N/A</v>
      </c>
      <c r="D49240" s="25" t="e">
        <f t="shared" si="769"/>
        <v>#N/A</v>
      </c>
      <c r="E49240" s="25" t="s">
        <v>982</v>
      </c>
      <c r="F49240" s="11" t="s">
        <v>229</v>
      </c>
      <c r="G49240" s="12" t="s">
        <v>186</v>
      </c>
      <c r="H49240" s="13">
        <v>0</v>
      </c>
    </row>
    <row r="49241" spans="1:8" x14ac:dyDescent="0.2">
      <c r="A49241" s="25">
        <v>0</v>
      </c>
      <c r="B49241" s="25" t="e">
        <f>INDEX(About!G:G,MATCH(A49241,About!F:F,0))</f>
        <v>#N/A</v>
      </c>
      <c r="C49241" s="25" t="e">
        <v>#N/A</v>
      </c>
      <c r="D49241" s="25" t="e">
        <f t="shared" si="769"/>
        <v>#N/A</v>
      </c>
      <c r="E49241" s="25" t="s">
        <v>982</v>
      </c>
      <c r="F49241" s="11" t="s">
        <v>229</v>
      </c>
      <c r="G49241" s="12" t="s">
        <v>187</v>
      </c>
      <c r="H49241" s="13">
        <v>0</v>
      </c>
    </row>
    <row r="49242" spans="1:8" x14ac:dyDescent="0.2">
      <c r="A49242" s="25">
        <v>0</v>
      </c>
      <c r="B49242" s="25" t="e">
        <f>INDEX(About!G:G,MATCH(A49242,About!F:F,0))</f>
        <v>#N/A</v>
      </c>
      <c r="C49242" s="25" t="e">
        <v>#N/A</v>
      </c>
      <c r="D49242" s="25" t="e">
        <f t="shared" si="769"/>
        <v>#N/A</v>
      </c>
      <c r="E49242" s="25" t="s">
        <v>982</v>
      </c>
      <c r="F49242" s="11" t="s">
        <v>229</v>
      </c>
      <c r="G49242" s="12" t="s">
        <v>188</v>
      </c>
      <c r="H49242" s="13">
        <v>0</v>
      </c>
    </row>
    <row r="49243" spans="1:8" x14ac:dyDescent="0.2">
      <c r="A49243" s="25">
        <v>0</v>
      </c>
      <c r="B49243" s="25" t="e">
        <f>INDEX(About!G:G,MATCH(A49243,About!F:F,0))</f>
        <v>#N/A</v>
      </c>
      <c r="C49243" s="25" t="e">
        <v>#N/A</v>
      </c>
      <c r="D49243" s="25" t="e">
        <f t="shared" si="769"/>
        <v>#N/A</v>
      </c>
      <c r="E49243" s="25" t="s">
        <v>982</v>
      </c>
      <c r="F49243" s="11" t="s">
        <v>229</v>
      </c>
      <c r="G49243" s="12" t="s">
        <v>189</v>
      </c>
      <c r="H49243" s="13">
        <v>0</v>
      </c>
    </row>
    <row r="49244" spans="1:8" x14ac:dyDescent="0.2">
      <c r="A49244" s="25">
        <v>0</v>
      </c>
      <c r="B49244" s="25" t="e">
        <f>INDEX(About!G:G,MATCH(A49244,About!F:F,0))</f>
        <v>#N/A</v>
      </c>
      <c r="C49244" s="25" t="e">
        <v>#N/A</v>
      </c>
      <c r="D49244" s="25" t="e">
        <f t="shared" si="769"/>
        <v>#N/A</v>
      </c>
      <c r="E49244" s="25" t="s">
        <v>982</v>
      </c>
      <c r="F49244" s="11" t="s">
        <v>229</v>
      </c>
      <c r="G49244" s="12" t="s">
        <v>190</v>
      </c>
      <c r="H49244" s="13">
        <v>0</v>
      </c>
    </row>
    <row r="49245" spans="1:8" x14ac:dyDescent="0.2">
      <c r="A49245" s="25">
        <v>0</v>
      </c>
      <c r="B49245" s="25" t="e">
        <f>INDEX(About!G:G,MATCH(A49245,About!F:F,0))</f>
        <v>#N/A</v>
      </c>
      <c r="C49245" s="25" t="e">
        <v>#N/A</v>
      </c>
      <c r="D49245" s="25" t="e">
        <f t="shared" si="769"/>
        <v>#N/A</v>
      </c>
      <c r="E49245" s="25" t="s">
        <v>982</v>
      </c>
      <c r="F49245" s="11" t="s">
        <v>229</v>
      </c>
      <c r="G49245" s="12" t="s">
        <v>191</v>
      </c>
      <c r="H49245" s="13">
        <v>0</v>
      </c>
    </row>
    <row r="49246" spans="1:8" x14ac:dyDescent="0.2">
      <c r="A49246" s="25" t="s">
        <v>156</v>
      </c>
      <c r="B49246" s="25" t="str">
        <f>INDEX(About!G:G,MATCH(A49246,About!F:F,0))</f>
        <v>VA</v>
      </c>
      <c r="C49246" s="25" t="e">
        <v>#N/A</v>
      </c>
      <c r="D49246" s="25" t="e">
        <f t="shared" si="769"/>
        <v>#N/A</v>
      </c>
      <c r="E49246" s="25" t="s">
        <v>982</v>
      </c>
      <c r="F49246" s="11" t="s">
        <v>229</v>
      </c>
      <c r="G49246" s="12" t="s">
        <v>192</v>
      </c>
      <c r="H49246" s="13">
        <v>0</v>
      </c>
    </row>
    <row r="49247" spans="1:8" x14ac:dyDescent="0.2">
      <c r="A49247" s="25" t="s">
        <v>655</v>
      </c>
      <c r="B49247" s="25" t="str">
        <f>INDEX(About!G:G,MATCH(A49247,About!F:F,0))</f>
        <v>NC</v>
      </c>
      <c r="C49247" s="25" t="e">
        <v>#N/A</v>
      </c>
      <c r="D49247" s="25" t="e">
        <f t="shared" si="769"/>
        <v>#N/A</v>
      </c>
      <c r="E49247" s="25" t="s">
        <v>982</v>
      </c>
      <c r="F49247" s="11" t="s">
        <v>229</v>
      </c>
      <c r="G49247" s="12" t="s">
        <v>193</v>
      </c>
      <c r="H49247" s="13">
        <v>0</v>
      </c>
    </row>
    <row r="49248" spans="1:8" x14ac:dyDescent="0.2">
      <c r="A49248" s="25" t="s">
        <v>665</v>
      </c>
      <c r="B49248" s="25" t="str">
        <f>INDEX(About!G:G,MATCH(A49248,About!F:F,0))</f>
        <v>SC</v>
      </c>
      <c r="C49248" s="25" t="e">
        <v>#N/A</v>
      </c>
      <c r="D49248" s="25" t="e">
        <f t="shared" si="769"/>
        <v>#N/A</v>
      </c>
      <c r="E49248" s="25" t="s">
        <v>982</v>
      </c>
      <c r="F49248" s="11" t="s">
        <v>229</v>
      </c>
      <c r="G49248" s="12" t="s">
        <v>194</v>
      </c>
      <c r="H49248" s="13">
        <v>0</v>
      </c>
    </row>
    <row r="49249" spans="1:8" x14ac:dyDescent="0.2">
      <c r="A49249" s="25" t="s">
        <v>44</v>
      </c>
      <c r="B49249" s="25" t="str">
        <f>INDEX(About!G:G,MATCH(A49249,About!F:F,0))</f>
        <v>GA</v>
      </c>
      <c r="C49249" s="25" t="e">
        <v>#N/A</v>
      </c>
      <c r="D49249" s="25" t="e">
        <f t="shared" si="769"/>
        <v>#N/A</v>
      </c>
      <c r="E49249" s="25" t="s">
        <v>982</v>
      </c>
      <c r="F49249" s="11" t="s">
        <v>229</v>
      </c>
      <c r="G49249" s="12" t="s">
        <v>195</v>
      </c>
      <c r="H49249" s="13">
        <v>0</v>
      </c>
    </row>
    <row r="49250" spans="1:8" x14ac:dyDescent="0.2">
      <c r="A49250" s="25">
        <v>0</v>
      </c>
      <c r="B49250" s="25" t="e">
        <f>INDEX(About!G:G,MATCH(A49250,About!F:F,0))</f>
        <v>#N/A</v>
      </c>
      <c r="C49250" s="25" t="e">
        <v>#N/A</v>
      </c>
      <c r="D49250" s="25" t="e">
        <f t="shared" si="769"/>
        <v>#N/A</v>
      </c>
      <c r="E49250" s="25" t="s">
        <v>982</v>
      </c>
      <c r="F49250" s="11" t="s">
        <v>229</v>
      </c>
      <c r="G49250" s="12" t="s">
        <v>196</v>
      </c>
      <c r="H49250" s="13">
        <v>0</v>
      </c>
    </row>
    <row r="49251" spans="1:8" x14ac:dyDescent="0.2">
      <c r="A49251" s="25">
        <v>0</v>
      </c>
      <c r="B49251" s="25" t="e">
        <f>INDEX(About!G:G,MATCH(A49251,About!F:F,0))</f>
        <v>#N/A</v>
      </c>
      <c r="C49251" s="25" t="e">
        <v>#N/A</v>
      </c>
      <c r="D49251" s="25" t="e">
        <f t="shared" si="769"/>
        <v>#N/A</v>
      </c>
      <c r="E49251" s="25" t="s">
        <v>982</v>
      </c>
      <c r="F49251" s="11" t="s">
        <v>229</v>
      </c>
      <c r="G49251" s="12" t="s">
        <v>197</v>
      </c>
      <c r="H49251" s="13">
        <v>0</v>
      </c>
    </row>
    <row r="49252" spans="1:8" ht="13.5" thickBot="1" x14ac:dyDescent="0.25">
      <c r="A49252" s="25">
        <v>0</v>
      </c>
      <c r="B49252" s="25" t="e">
        <f>INDEX(About!G:G,MATCH(A49252,About!F:F,0))</f>
        <v>#N/A</v>
      </c>
      <c r="C49252" s="25" t="e">
        <v>#N/A</v>
      </c>
      <c r="D49252" s="25" t="e">
        <f t="shared" si="769"/>
        <v>#N/A</v>
      </c>
      <c r="E49252" s="25" t="s">
        <v>982</v>
      </c>
      <c r="F49252" s="14" t="s">
        <v>229</v>
      </c>
      <c r="G49252" s="15" t="s">
        <v>198</v>
      </c>
      <c r="H49252" s="16">
        <v>0</v>
      </c>
    </row>
    <row r="49253" spans="1:8" x14ac:dyDescent="0.2">
      <c r="A49253" s="25" t="s">
        <v>8</v>
      </c>
      <c r="B49253" s="25" t="str">
        <f>INDEX(About!G:G,MATCH(A49253,About!F:F,0))</f>
        <v>AL</v>
      </c>
      <c r="C49253" s="25" t="e">
        <v>#N/A</v>
      </c>
      <c r="D49253" s="25" t="e">
        <f t="shared" si="769"/>
        <v>#N/A</v>
      </c>
      <c r="E49253" s="25" t="s">
        <v>388</v>
      </c>
      <c r="F49253" s="17" t="s">
        <v>388</v>
      </c>
      <c r="G49253" s="18" t="s">
        <v>9</v>
      </c>
      <c r="H49253" s="19">
        <v>39.469343551053889</v>
      </c>
    </row>
    <row r="49254" spans="1:8" x14ac:dyDescent="0.2">
      <c r="A49254" s="25" t="s">
        <v>8</v>
      </c>
      <c r="B49254" s="25" t="str">
        <f>INDEX(About!G:G,MATCH(A49254,About!F:F,0))</f>
        <v>AL</v>
      </c>
      <c r="C49254" s="25" t="e">
        <v>#N/A</v>
      </c>
      <c r="D49254" s="25" t="e">
        <f t="shared" si="769"/>
        <v>#N/A</v>
      </c>
      <c r="E49254" s="25" t="s">
        <v>388</v>
      </c>
      <c r="F49254" s="11" t="s">
        <v>229</v>
      </c>
      <c r="G49254" s="12" t="s">
        <v>10</v>
      </c>
      <c r="H49254" s="13">
        <v>58.522662138147211</v>
      </c>
    </row>
    <row r="49255" spans="1:8" x14ac:dyDescent="0.2">
      <c r="A49255" s="25" t="s">
        <v>8</v>
      </c>
      <c r="B49255" s="25" t="str">
        <f>INDEX(About!G:G,MATCH(A49255,About!F:F,0))</f>
        <v>AL</v>
      </c>
      <c r="C49255" s="25" t="e">
        <v>#N/A</v>
      </c>
      <c r="D49255" s="25" t="e">
        <f t="shared" si="769"/>
        <v>#N/A</v>
      </c>
      <c r="E49255" s="25" t="s">
        <v>388</v>
      </c>
      <c r="F49255" s="11" t="s">
        <v>229</v>
      </c>
      <c r="G49255" s="12" t="s">
        <v>11</v>
      </c>
      <c r="H49255" s="13">
        <v>67.435697600771164</v>
      </c>
    </row>
    <row r="49256" spans="1:8" x14ac:dyDescent="0.2">
      <c r="A49256" s="25" t="s">
        <v>12</v>
      </c>
      <c r="B49256" s="25" t="str">
        <f>INDEX(About!G:G,MATCH(A49256,About!F:F,0))</f>
        <v>AZ</v>
      </c>
      <c r="C49256" s="25" t="e">
        <v>#N/A</v>
      </c>
      <c r="D49256" s="25" t="e">
        <f t="shared" si="769"/>
        <v>#N/A</v>
      </c>
      <c r="E49256" s="25" t="s">
        <v>388</v>
      </c>
      <c r="F49256" s="11" t="s">
        <v>229</v>
      </c>
      <c r="G49256" s="12" t="s">
        <v>13</v>
      </c>
      <c r="H49256" s="13">
        <v>0</v>
      </c>
    </row>
    <row r="49257" spans="1:8" x14ac:dyDescent="0.2">
      <c r="A49257" s="25" t="s">
        <v>14</v>
      </c>
      <c r="B49257" s="25" t="str">
        <f>INDEX(About!G:G,MATCH(A49257,About!F:F,0))</f>
        <v>AR</v>
      </c>
      <c r="C49257" s="25" t="e">
        <v>#N/A</v>
      </c>
      <c r="D49257" s="25" t="e">
        <f t="shared" si="769"/>
        <v>#N/A</v>
      </c>
      <c r="E49257" s="25" t="s">
        <v>388</v>
      </c>
      <c r="F49257" s="11" t="s">
        <v>229</v>
      </c>
      <c r="G49257" s="12" t="s">
        <v>15</v>
      </c>
      <c r="H49257" s="13">
        <v>36.864178289475156</v>
      </c>
    </row>
    <row r="49258" spans="1:8" x14ac:dyDescent="0.2">
      <c r="A49258" s="25" t="s">
        <v>14</v>
      </c>
      <c r="B49258" s="25" t="str">
        <f>INDEX(About!G:G,MATCH(A49258,About!F:F,0))</f>
        <v>AR</v>
      </c>
      <c r="C49258" s="25" t="e">
        <v>#N/A</v>
      </c>
      <c r="D49258" s="25" t="e">
        <f t="shared" si="769"/>
        <v>#N/A</v>
      </c>
      <c r="E49258" s="25" t="s">
        <v>388</v>
      </c>
      <c r="F49258" s="11" t="s">
        <v>229</v>
      </c>
      <c r="G49258" s="12" t="s">
        <v>16</v>
      </c>
      <c r="H49258" s="13">
        <v>30.083607248458151</v>
      </c>
    </row>
    <row r="49259" spans="1:8" x14ac:dyDescent="0.2">
      <c r="A49259" s="25" t="s">
        <v>14</v>
      </c>
      <c r="B49259" s="25" t="str">
        <f>INDEX(About!G:G,MATCH(A49259,About!F:F,0))</f>
        <v>AR</v>
      </c>
      <c r="C49259" s="25" t="e">
        <v>#N/A</v>
      </c>
      <c r="D49259" s="25" t="e">
        <f t="shared" si="769"/>
        <v>#N/A</v>
      </c>
      <c r="E49259" s="25" t="s">
        <v>388</v>
      </c>
      <c r="F49259" s="11" t="s">
        <v>229</v>
      </c>
      <c r="G49259" s="12" t="s">
        <v>17</v>
      </c>
      <c r="H49259" s="13">
        <v>28.560013623945917</v>
      </c>
    </row>
    <row r="49260" spans="1:8" x14ac:dyDescent="0.2">
      <c r="A49260" s="25" t="s">
        <v>14</v>
      </c>
      <c r="B49260" s="25" t="str">
        <f>INDEX(About!G:G,MATCH(A49260,About!F:F,0))</f>
        <v>AR</v>
      </c>
      <c r="C49260" s="25" t="e">
        <v>#N/A</v>
      </c>
      <c r="D49260" s="25" t="e">
        <f t="shared" si="769"/>
        <v>#N/A</v>
      </c>
      <c r="E49260" s="25" t="s">
        <v>388</v>
      </c>
      <c r="F49260" s="11" t="s">
        <v>229</v>
      </c>
      <c r="G49260" s="12" t="s">
        <v>18</v>
      </c>
      <c r="H49260" s="13">
        <v>21.716986809938767</v>
      </c>
    </row>
    <row r="49261" spans="1:8" x14ac:dyDescent="0.2">
      <c r="A49261" s="25" t="s">
        <v>19</v>
      </c>
      <c r="B49261" s="25" t="str">
        <f>INDEX(About!G:G,MATCH(A49261,About!F:F,0))</f>
        <v>CA</v>
      </c>
      <c r="C49261" s="25" t="e">
        <v>#N/A</v>
      </c>
      <c r="D49261" s="25" t="e">
        <f t="shared" si="769"/>
        <v>#N/A</v>
      </c>
      <c r="E49261" s="25" t="s">
        <v>388</v>
      </c>
      <c r="F49261" s="11" t="s">
        <v>229</v>
      </c>
      <c r="G49261" s="12" t="s">
        <v>20</v>
      </c>
      <c r="H49261" s="13">
        <v>0</v>
      </c>
    </row>
    <row r="49262" spans="1:8" x14ac:dyDescent="0.2">
      <c r="A49262" s="25" t="s">
        <v>19</v>
      </c>
      <c r="B49262" s="25" t="str">
        <f>INDEX(About!G:G,MATCH(A49262,About!F:F,0))</f>
        <v>CA</v>
      </c>
      <c r="C49262" s="25" t="e">
        <v>#N/A</v>
      </c>
      <c r="D49262" s="25" t="e">
        <f t="shared" si="769"/>
        <v>#N/A</v>
      </c>
      <c r="E49262" s="25" t="s">
        <v>388</v>
      </c>
      <c r="F49262" s="11" t="s">
        <v>229</v>
      </c>
      <c r="G49262" s="12" t="s">
        <v>21</v>
      </c>
      <c r="H49262" s="13">
        <v>0</v>
      </c>
    </row>
    <row r="49263" spans="1:8" x14ac:dyDescent="0.2">
      <c r="A49263" s="25" t="s">
        <v>19</v>
      </c>
      <c r="B49263" s="25" t="str">
        <f>INDEX(About!G:G,MATCH(A49263,About!F:F,0))</f>
        <v>CA</v>
      </c>
      <c r="C49263" s="25" t="e">
        <v>#N/A</v>
      </c>
      <c r="D49263" s="25" t="e">
        <f t="shared" si="769"/>
        <v>#N/A</v>
      </c>
      <c r="E49263" s="25" t="s">
        <v>388</v>
      </c>
      <c r="F49263" s="11" t="s">
        <v>229</v>
      </c>
      <c r="G49263" s="12" t="s">
        <v>22</v>
      </c>
      <c r="H49263" s="13">
        <v>0</v>
      </c>
    </row>
    <row r="49264" spans="1:8" x14ac:dyDescent="0.2">
      <c r="A49264" s="25" t="s">
        <v>19</v>
      </c>
      <c r="B49264" s="25" t="str">
        <f>INDEX(About!G:G,MATCH(A49264,About!F:F,0))</f>
        <v>CA</v>
      </c>
      <c r="C49264" s="25" t="e">
        <v>#N/A</v>
      </c>
      <c r="D49264" s="25" t="e">
        <f t="shared" si="769"/>
        <v>#N/A</v>
      </c>
      <c r="E49264" s="25" t="s">
        <v>388</v>
      </c>
      <c r="F49264" s="11" t="s">
        <v>229</v>
      </c>
      <c r="G49264" s="12" t="s">
        <v>23</v>
      </c>
      <c r="H49264" s="13">
        <v>0</v>
      </c>
    </row>
    <row r="49265" spans="1:8" x14ac:dyDescent="0.2">
      <c r="A49265" s="25" t="s">
        <v>19</v>
      </c>
      <c r="B49265" s="25" t="str">
        <f>INDEX(About!G:G,MATCH(A49265,About!F:F,0))</f>
        <v>CA</v>
      </c>
      <c r="C49265" s="25" t="e">
        <v>#N/A</v>
      </c>
      <c r="D49265" s="25" t="e">
        <f t="shared" si="769"/>
        <v>#N/A</v>
      </c>
      <c r="E49265" s="25" t="s">
        <v>388</v>
      </c>
      <c r="F49265" s="11" t="s">
        <v>229</v>
      </c>
      <c r="G49265" s="12" t="s">
        <v>24</v>
      </c>
      <c r="H49265" s="13">
        <v>0</v>
      </c>
    </row>
    <row r="49266" spans="1:8" x14ac:dyDescent="0.2">
      <c r="A49266" s="25" t="s">
        <v>19</v>
      </c>
      <c r="B49266" s="25" t="str">
        <f>INDEX(About!G:G,MATCH(A49266,About!F:F,0))</f>
        <v>CA</v>
      </c>
      <c r="C49266" s="25" t="e">
        <v>#N/A</v>
      </c>
      <c r="D49266" s="25" t="e">
        <f t="shared" si="769"/>
        <v>#N/A</v>
      </c>
      <c r="E49266" s="25" t="s">
        <v>388</v>
      </c>
      <c r="F49266" s="11" t="s">
        <v>229</v>
      </c>
      <c r="G49266" s="12" t="s">
        <v>25</v>
      </c>
      <c r="H49266" s="13">
        <v>0</v>
      </c>
    </row>
    <row r="49267" spans="1:8" x14ac:dyDescent="0.2">
      <c r="A49267" s="25" t="s">
        <v>19</v>
      </c>
      <c r="B49267" s="25" t="str">
        <f>INDEX(About!G:G,MATCH(A49267,About!F:F,0))</f>
        <v>CA</v>
      </c>
      <c r="C49267" s="25" t="e">
        <v>#N/A</v>
      </c>
      <c r="D49267" s="25" t="e">
        <f t="shared" si="769"/>
        <v>#N/A</v>
      </c>
      <c r="E49267" s="25" t="s">
        <v>388</v>
      </c>
      <c r="F49267" s="11" t="s">
        <v>229</v>
      </c>
      <c r="G49267" s="12" t="s">
        <v>26</v>
      </c>
      <c r="H49267" s="13">
        <v>0</v>
      </c>
    </row>
    <row r="49268" spans="1:8" x14ac:dyDescent="0.2">
      <c r="A49268" s="25" t="s">
        <v>19</v>
      </c>
      <c r="B49268" s="25" t="str">
        <f>INDEX(About!G:G,MATCH(A49268,About!F:F,0))</f>
        <v>CA</v>
      </c>
      <c r="C49268" s="25" t="e">
        <v>#N/A</v>
      </c>
      <c r="D49268" s="25" t="e">
        <f t="shared" si="769"/>
        <v>#N/A</v>
      </c>
      <c r="E49268" s="25" t="s">
        <v>388</v>
      </c>
      <c r="F49268" s="11" t="s">
        <v>229</v>
      </c>
      <c r="G49268" s="12" t="s">
        <v>27</v>
      </c>
      <c r="H49268" s="13">
        <v>0</v>
      </c>
    </row>
    <row r="49269" spans="1:8" x14ac:dyDescent="0.2">
      <c r="A49269" s="25" t="s">
        <v>19</v>
      </c>
      <c r="B49269" s="25" t="str">
        <f>INDEX(About!G:G,MATCH(A49269,About!F:F,0))</f>
        <v>CA</v>
      </c>
      <c r="C49269" s="25" t="e">
        <v>#N/A</v>
      </c>
      <c r="D49269" s="25" t="e">
        <f t="shared" si="769"/>
        <v>#N/A</v>
      </c>
      <c r="E49269" s="25" t="s">
        <v>388</v>
      </c>
      <c r="F49269" s="11" t="s">
        <v>229</v>
      </c>
      <c r="G49269" s="12" t="s">
        <v>28</v>
      </c>
      <c r="H49269" s="13">
        <v>0</v>
      </c>
    </row>
    <row r="49270" spans="1:8" x14ac:dyDescent="0.2">
      <c r="A49270" s="25" t="s">
        <v>29</v>
      </c>
      <c r="B49270" s="25" t="str">
        <f>INDEX(About!G:G,MATCH(A49270,About!F:F,0))</f>
        <v>CO</v>
      </c>
      <c r="C49270" s="25" t="e">
        <v>#N/A</v>
      </c>
      <c r="D49270" s="25" t="e">
        <f t="shared" si="769"/>
        <v>#N/A</v>
      </c>
      <c r="E49270" s="25" t="s">
        <v>388</v>
      </c>
      <c r="F49270" s="11" t="s">
        <v>229</v>
      </c>
      <c r="G49270" s="12" t="s">
        <v>30</v>
      </c>
      <c r="H49270" s="13">
        <v>101.44701523528029</v>
      </c>
    </row>
    <row r="49271" spans="1:8" x14ac:dyDescent="0.2">
      <c r="A49271" s="25" t="s">
        <v>29</v>
      </c>
      <c r="B49271" s="25" t="str">
        <f>INDEX(About!G:G,MATCH(A49271,About!F:F,0))</f>
        <v>CO</v>
      </c>
      <c r="C49271" s="25" t="e">
        <v>#N/A</v>
      </c>
      <c r="D49271" s="25" t="e">
        <f t="shared" si="769"/>
        <v>#N/A</v>
      </c>
      <c r="E49271" s="25" t="s">
        <v>388</v>
      </c>
      <c r="F49271" s="11" t="s">
        <v>229</v>
      </c>
      <c r="G49271" s="12" t="s">
        <v>31</v>
      </c>
      <c r="H49271" s="13">
        <v>0</v>
      </c>
    </row>
    <row r="49272" spans="1:8" x14ac:dyDescent="0.2">
      <c r="A49272" s="25" t="s">
        <v>29</v>
      </c>
      <c r="B49272" s="25" t="str">
        <f>INDEX(About!G:G,MATCH(A49272,About!F:F,0))</f>
        <v>CO</v>
      </c>
      <c r="C49272" s="25" t="e">
        <v>#N/A</v>
      </c>
      <c r="D49272" s="25" t="e">
        <f t="shared" si="769"/>
        <v>#N/A</v>
      </c>
      <c r="E49272" s="25" t="s">
        <v>388</v>
      </c>
      <c r="F49272" s="11" t="s">
        <v>229</v>
      </c>
      <c r="G49272" s="12" t="s">
        <v>32</v>
      </c>
      <c r="H49272" s="13">
        <v>0</v>
      </c>
    </row>
    <row r="49273" spans="1:8" x14ac:dyDescent="0.2">
      <c r="A49273" s="25" t="s">
        <v>29</v>
      </c>
      <c r="B49273" s="25" t="str">
        <f>INDEX(About!G:G,MATCH(A49273,About!F:F,0))</f>
        <v>CO</v>
      </c>
      <c r="C49273" s="25" t="e">
        <v>#N/A</v>
      </c>
      <c r="D49273" s="25" t="e">
        <f t="shared" si="769"/>
        <v>#N/A</v>
      </c>
      <c r="E49273" s="25" t="s">
        <v>388</v>
      </c>
      <c r="F49273" s="11" t="s">
        <v>229</v>
      </c>
      <c r="G49273" s="12" t="s">
        <v>33</v>
      </c>
      <c r="H49273" s="13">
        <v>105.82214320688337</v>
      </c>
    </row>
    <row r="49274" spans="1:8" x14ac:dyDescent="0.2">
      <c r="A49274" s="25" t="s">
        <v>29</v>
      </c>
      <c r="B49274" s="25" t="str">
        <f>INDEX(About!G:G,MATCH(A49274,About!F:F,0))</f>
        <v>CO</v>
      </c>
      <c r="C49274" s="25" t="e">
        <v>#N/A</v>
      </c>
      <c r="D49274" s="25" t="e">
        <f t="shared" si="769"/>
        <v>#N/A</v>
      </c>
      <c r="E49274" s="25" t="s">
        <v>388</v>
      </c>
      <c r="F49274" s="11" t="s">
        <v>229</v>
      </c>
      <c r="G49274" s="12" t="s">
        <v>34</v>
      </c>
      <c r="H49274" s="13">
        <v>0</v>
      </c>
    </row>
    <row r="49275" spans="1:8" x14ac:dyDescent="0.2">
      <c r="A49275" s="25" t="s">
        <v>29</v>
      </c>
      <c r="B49275" s="25" t="str">
        <f>INDEX(About!G:G,MATCH(A49275,About!F:F,0))</f>
        <v>CO</v>
      </c>
      <c r="C49275" s="25" t="e">
        <v>#N/A</v>
      </c>
      <c r="D49275" s="25" t="e">
        <f t="shared" si="769"/>
        <v>#N/A</v>
      </c>
      <c r="E49275" s="25" t="s">
        <v>388</v>
      </c>
      <c r="F49275" s="11" t="s">
        <v>229</v>
      </c>
      <c r="G49275" s="12" t="s">
        <v>35</v>
      </c>
      <c r="H49275" s="13">
        <v>0</v>
      </c>
    </row>
    <row r="49276" spans="1:8" x14ac:dyDescent="0.2">
      <c r="A49276" s="25" t="s">
        <v>29</v>
      </c>
      <c r="B49276" s="25" t="str">
        <f>INDEX(About!G:G,MATCH(A49276,About!F:F,0))</f>
        <v>CO</v>
      </c>
      <c r="C49276" s="25" t="e">
        <v>#N/A</v>
      </c>
      <c r="D49276" s="25" t="e">
        <f t="shared" si="769"/>
        <v>#N/A</v>
      </c>
      <c r="E49276" s="25" t="s">
        <v>388</v>
      </c>
      <c r="F49276" s="11" t="s">
        <v>229</v>
      </c>
      <c r="G49276" s="12" t="s">
        <v>36</v>
      </c>
      <c r="H49276" s="13">
        <v>0</v>
      </c>
    </row>
    <row r="49277" spans="1:8" x14ac:dyDescent="0.2">
      <c r="A49277" s="25" t="s">
        <v>29</v>
      </c>
      <c r="B49277" s="25" t="str">
        <f>INDEX(About!G:G,MATCH(A49277,About!F:F,0))</f>
        <v>CO</v>
      </c>
      <c r="C49277" s="25" t="e">
        <v>#N/A</v>
      </c>
      <c r="D49277" s="25" t="e">
        <f t="shared" si="769"/>
        <v>#N/A</v>
      </c>
      <c r="E49277" s="25" t="s">
        <v>388</v>
      </c>
      <c r="F49277" s="11" t="s">
        <v>229</v>
      </c>
      <c r="G49277" s="12" t="s">
        <v>37</v>
      </c>
      <c r="H49277" s="13">
        <v>0</v>
      </c>
    </row>
    <row r="49278" spans="1:8" x14ac:dyDescent="0.2">
      <c r="A49278" s="25" t="s">
        <v>29</v>
      </c>
      <c r="B49278" s="25" t="str">
        <f>INDEX(About!G:G,MATCH(A49278,About!F:F,0))</f>
        <v>CO</v>
      </c>
      <c r="C49278" s="25" t="e">
        <v>#N/A</v>
      </c>
      <c r="D49278" s="25" t="e">
        <f t="shared" si="769"/>
        <v>#N/A</v>
      </c>
      <c r="E49278" s="25" t="s">
        <v>388</v>
      </c>
      <c r="F49278" s="11" t="s">
        <v>229</v>
      </c>
      <c r="G49278" s="12" t="s">
        <v>38</v>
      </c>
      <c r="H49278" s="13">
        <v>0</v>
      </c>
    </row>
    <row r="49279" spans="1:8" x14ac:dyDescent="0.2">
      <c r="A49279" s="25" t="s">
        <v>29</v>
      </c>
      <c r="B49279" s="25" t="str">
        <f>INDEX(About!G:G,MATCH(A49279,About!F:F,0))</f>
        <v>CO</v>
      </c>
      <c r="C49279" s="25" t="e">
        <v>#N/A</v>
      </c>
      <c r="D49279" s="25" t="e">
        <f t="shared" si="769"/>
        <v>#N/A</v>
      </c>
      <c r="E49279" s="25" t="s">
        <v>388</v>
      </c>
      <c r="F49279" s="11" t="s">
        <v>229</v>
      </c>
      <c r="G49279" s="12" t="s">
        <v>39</v>
      </c>
      <c r="H49279" s="13">
        <v>0</v>
      </c>
    </row>
    <row r="49280" spans="1:8" x14ac:dyDescent="0.2">
      <c r="A49280" s="25" t="s">
        <v>40</v>
      </c>
      <c r="B49280" s="25" t="str">
        <f>INDEX(About!G:G,MATCH(A49280,About!F:F,0))</f>
        <v>FL</v>
      </c>
      <c r="C49280" s="25" t="e">
        <v>#N/A</v>
      </c>
      <c r="D49280" s="25" t="e">
        <f t="shared" si="769"/>
        <v>#N/A</v>
      </c>
      <c r="E49280" s="25" t="s">
        <v>388</v>
      </c>
      <c r="F49280" s="11" t="s">
        <v>229</v>
      </c>
      <c r="G49280" s="12" t="s">
        <v>41</v>
      </c>
      <c r="H49280" s="13">
        <v>0</v>
      </c>
    </row>
    <row r="49281" spans="1:8" x14ac:dyDescent="0.2">
      <c r="A49281" s="25" t="s">
        <v>40</v>
      </c>
      <c r="B49281" s="25" t="str">
        <f>INDEX(About!G:G,MATCH(A49281,About!F:F,0))</f>
        <v>FL</v>
      </c>
      <c r="C49281" s="25" t="e">
        <v>#N/A</v>
      </c>
      <c r="D49281" s="25" t="e">
        <f t="shared" si="769"/>
        <v>#N/A</v>
      </c>
      <c r="E49281" s="25" t="s">
        <v>388</v>
      </c>
      <c r="F49281" s="11" t="s">
        <v>229</v>
      </c>
      <c r="G49281" s="12" t="s">
        <v>42</v>
      </c>
      <c r="H49281" s="13">
        <v>67.574220085577466</v>
      </c>
    </row>
    <row r="49282" spans="1:8" x14ac:dyDescent="0.2">
      <c r="A49282" s="25" t="s">
        <v>40</v>
      </c>
      <c r="B49282" s="25" t="str">
        <f>INDEX(About!G:G,MATCH(A49282,About!F:F,0))</f>
        <v>FL</v>
      </c>
      <c r="C49282" s="25" t="e">
        <v>#N/A</v>
      </c>
      <c r="D49282" s="25" t="e">
        <f t="shared" si="769"/>
        <v>#N/A</v>
      </c>
      <c r="E49282" s="25" t="s">
        <v>388</v>
      </c>
      <c r="F49282" s="11" t="s">
        <v>229</v>
      </c>
      <c r="G49282" s="12" t="s">
        <v>43</v>
      </c>
      <c r="H49282" s="13">
        <v>77.621173706158729</v>
      </c>
    </row>
    <row r="49283" spans="1:8" x14ac:dyDescent="0.2">
      <c r="A49283" s="25" t="s">
        <v>40</v>
      </c>
      <c r="B49283" s="25" t="str">
        <f>INDEX(About!G:G,MATCH(A49283,About!F:F,0))</f>
        <v>FL</v>
      </c>
      <c r="C49283" s="25" t="e">
        <v>#N/A</v>
      </c>
      <c r="D49283" s="25" t="e">
        <f t="shared" si="769"/>
        <v>#N/A</v>
      </c>
      <c r="E49283" s="25" t="s">
        <v>388</v>
      </c>
      <c r="F49283" s="11" t="s">
        <v>229</v>
      </c>
      <c r="G49283" s="12" t="s">
        <v>45</v>
      </c>
      <c r="H49283" s="13">
        <v>88.622694566497586</v>
      </c>
    </row>
    <row r="49284" spans="1:8" x14ac:dyDescent="0.2">
      <c r="A49284" s="25" t="s">
        <v>44</v>
      </c>
      <c r="B49284" s="25" t="str">
        <f>INDEX(About!G:G,MATCH(A49284,About!F:F,0))</f>
        <v>GA</v>
      </c>
      <c r="C49284" s="25" t="e">
        <v>#N/A</v>
      </c>
      <c r="D49284" s="25" t="e">
        <f t="shared" si="769"/>
        <v>#N/A</v>
      </c>
      <c r="E49284" s="25" t="s">
        <v>388</v>
      </c>
      <c r="F49284" s="11" t="s">
        <v>229</v>
      </c>
      <c r="G49284" s="12" t="s">
        <v>46</v>
      </c>
      <c r="H49284" s="13">
        <v>79.302774198624959</v>
      </c>
    </row>
    <row r="49285" spans="1:8" x14ac:dyDescent="0.2">
      <c r="A49285" s="25" t="s">
        <v>47</v>
      </c>
      <c r="B49285" s="25" t="str">
        <f>INDEX(About!G:G,MATCH(A49285,About!F:F,0))</f>
        <v>ID</v>
      </c>
      <c r="C49285" s="25" t="e">
        <v>#N/A</v>
      </c>
      <c r="D49285" s="25" t="e">
        <f t="shared" si="769"/>
        <v>#N/A</v>
      </c>
      <c r="E49285" s="25" t="s">
        <v>388</v>
      </c>
      <c r="F49285" s="11" t="s">
        <v>229</v>
      </c>
      <c r="G49285" s="12" t="s">
        <v>48</v>
      </c>
      <c r="H49285" s="13">
        <v>0</v>
      </c>
    </row>
    <row r="49286" spans="1:8" x14ac:dyDescent="0.2">
      <c r="A49286" s="25" t="s">
        <v>49</v>
      </c>
      <c r="B49286" s="25" t="str">
        <f>INDEX(About!G:G,MATCH(A49286,About!F:F,0))</f>
        <v>IL</v>
      </c>
      <c r="C49286" s="25" t="e">
        <v>#N/A</v>
      </c>
      <c r="D49286" s="25" t="e">
        <f t="shared" ref="D49286:D49349" si="770">C49286=B49286</f>
        <v>#N/A</v>
      </c>
      <c r="E49286" s="25" t="s">
        <v>388</v>
      </c>
      <c r="F49286" s="11" t="s">
        <v>229</v>
      </c>
      <c r="G49286" s="12" t="s">
        <v>50</v>
      </c>
      <c r="H49286" s="13">
        <v>29.051541803224676</v>
      </c>
    </row>
    <row r="49287" spans="1:8" x14ac:dyDescent="0.2">
      <c r="A49287" s="25" t="s">
        <v>49</v>
      </c>
      <c r="B49287" s="25" t="str">
        <f>INDEX(About!G:G,MATCH(A49287,About!F:F,0))</f>
        <v>IL</v>
      </c>
      <c r="C49287" s="25" t="e">
        <v>#N/A</v>
      </c>
      <c r="D49287" s="25" t="e">
        <f t="shared" si="770"/>
        <v>#N/A</v>
      </c>
      <c r="E49287" s="25" t="s">
        <v>388</v>
      </c>
      <c r="F49287" s="11" t="s">
        <v>229</v>
      </c>
      <c r="G49287" s="12" t="s">
        <v>51</v>
      </c>
      <c r="H49287" s="13">
        <v>50.562042041207789</v>
      </c>
    </row>
    <row r="49288" spans="1:8" x14ac:dyDescent="0.2">
      <c r="A49288" s="25" t="s">
        <v>52</v>
      </c>
      <c r="B49288" s="25" t="str">
        <f>INDEX(About!G:G,MATCH(A49288,About!F:F,0))</f>
        <v>IN</v>
      </c>
      <c r="C49288" s="25" t="e">
        <v>#N/A</v>
      </c>
      <c r="D49288" s="25" t="e">
        <f t="shared" si="770"/>
        <v>#N/A</v>
      </c>
      <c r="E49288" s="25" t="s">
        <v>388</v>
      </c>
      <c r="F49288" s="11" t="s">
        <v>229</v>
      </c>
      <c r="G49288" s="12" t="s">
        <v>53</v>
      </c>
      <c r="H49288" s="13">
        <v>50.846068265401144</v>
      </c>
    </row>
    <row r="49289" spans="1:8" x14ac:dyDescent="0.2">
      <c r="A49289" s="25" t="s">
        <v>49</v>
      </c>
      <c r="B49289" s="25" t="str">
        <f>INDEX(About!G:G,MATCH(A49289,About!F:F,0))</f>
        <v>IL</v>
      </c>
      <c r="C49289" s="25" t="e">
        <v>#N/A</v>
      </c>
      <c r="D49289" s="25" t="e">
        <f t="shared" si="770"/>
        <v>#N/A</v>
      </c>
      <c r="E49289" s="25" t="s">
        <v>388</v>
      </c>
      <c r="F49289" s="11" t="s">
        <v>229</v>
      </c>
      <c r="G49289" s="12" t="s">
        <v>54</v>
      </c>
      <c r="H49289" s="13">
        <v>36.481908426818492</v>
      </c>
    </row>
    <row r="49290" spans="1:8" x14ac:dyDescent="0.2">
      <c r="A49290" s="25" t="s">
        <v>52</v>
      </c>
      <c r="B49290" s="25" t="str">
        <f>INDEX(About!G:G,MATCH(A49290,About!F:F,0))</f>
        <v>IN</v>
      </c>
      <c r="C49290" s="25" t="e">
        <v>#N/A</v>
      </c>
      <c r="D49290" s="25" t="e">
        <f t="shared" si="770"/>
        <v>#N/A</v>
      </c>
      <c r="E49290" s="25" t="s">
        <v>388</v>
      </c>
      <c r="F49290" s="11" t="s">
        <v>229</v>
      </c>
      <c r="G49290" s="12" t="s">
        <v>55</v>
      </c>
      <c r="H49290" s="13">
        <v>60.694092837579724</v>
      </c>
    </row>
    <row r="49291" spans="1:8" x14ac:dyDescent="0.2">
      <c r="A49291" s="25" t="s">
        <v>52</v>
      </c>
      <c r="B49291" s="25" t="str">
        <f>INDEX(About!G:G,MATCH(A49291,About!F:F,0))</f>
        <v>IN</v>
      </c>
      <c r="C49291" s="25" t="e">
        <v>#N/A</v>
      </c>
      <c r="D49291" s="25" t="e">
        <f t="shared" si="770"/>
        <v>#N/A</v>
      </c>
      <c r="E49291" s="25" t="s">
        <v>388</v>
      </c>
      <c r="F49291" s="11" t="s">
        <v>229</v>
      </c>
      <c r="G49291" s="12" t="s">
        <v>56</v>
      </c>
      <c r="H49291" s="13">
        <v>52.464091626561199</v>
      </c>
    </row>
    <row r="49292" spans="1:8" x14ac:dyDescent="0.2">
      <c r="A49292" s="25" t="s">
        <v>57</v>
      </c>
      <c r="B49292" s="25" t="str">
        <f>INDEX(About!G:G,MATCH(A49292,About!F:F,0))</f>
        <v>KS</v>
      </c>
      <c r="C49292" s="25" t="e">
        <v>#N/A</v>
      </c>
      <c r="D49292" s="25" t="e">
        <f t="shared" si="770"/>
        <v>#N/A</v>
      </c>
      <c r="E49292" s="25" t="s">
        <v>388</v>
      </c>
      <c r="F49292" s="11" t="s">
        <v>229</v>
      </c>
      <c r="G49292" s="12" t="s">
        <v>58</v>
      </c>
      <c r="H49292" s="13">
        <v>88.179291852689374</v>
      </c>
    </row>
    <row r="49293" spans="1:8" x14ac:dyDescent="0.2">
      <c r="A49293" s="25" t="s">
        <v>57</v>
      </c>
      <c r="B49293" s="25" t="str">
        <f>INDEX(About!G:G,MATCH(A49293,About!F:F,0))</f>
        <v>KS</v>
      </c>
      <c r="C49293" s="25" t="e">
        <v>#N/A</v>
      </c>
      <c r="D49293" s="25" t="e">
        <f t="shared" si="770"/>
        <v>#N/A</v>
      </c>
      <c r="E49293" s="25" t="s">
        <v>388</v>
      </c>
      <c r="F49293" s="11" t="s">
        <v>229</v>
      </c>
      <c r="G49293" s="12" t="s">
        <v>59</v>
      </c>
      <c r="H49293" s="13">
        <v>72.117190984515531</v>
      </c>
    </row>
    <row r="49294" spans="1:8" x14ac:dyDescent="0.2">
      <c r="A49294" s="25" t="s">
        <v>57</v>
      </c>
      <c r="B49294" s="25" t="str">
        <f>INDEX(About!G:G,MATCH(A49294,About!F:F,0))</f>
        <v>KS</v>
      </c>
      <c r="C49294" s="25" t="e">
        <v>#N/A</v>
      </c>
      <c r="D49294" s="25" t="e">
        <f t="shared" si="770"/>
        <v>#N/A</v>
      </c>
      <c r="E49294" s="25" t="s">
        <v>388</v>
      </c>
      <c r="F49294" s="11" t="s">
        <v>229</v>
      </c>
      <c r="G49294" s="12" t="s">
        <v>60</v>
      </c>
      <c r="H49294" s="13">
        <v>52.572467264968559</v>
      </c>
    </row>
    <row r="49295" spans="1:8" x14ac:dyDescent="0.2">
      <c r="A49295" s="25" t="s">
        <v>57</v>
      </c>
      <c r="B49295" s="25" t="str">
        <f>INDEX(About!G:G,MATCH(A49295,About!F:F,0))</f>
        <v>KS</v>
      </c>
      <c r="C49295" s="25" t="e">
        <v>#N/A</v>
      </c>
      <c r="D49295" s="25" t="e">
        <f t="shared" si="770"/>
        <v>#N/A</v>
      </c>
      <c r="E49295" s="25" t="s">
        <v>388</v>
      </c>
      <c r="F49295" s="11" t="s">
        <v>229</v>
      </c>
      <c r="G49295" s="12" t="s">
        <v>61</v>
      </c>
      <c r="H49295" s="13">
        <v>99.286910377376913</v>
      </c>
    </row>
    <row r="49296" spans="1:8" x14ac:dyDescent="0.2">
      <c r="A49296" s="25" t="s">
        <v>57</v>
      </c>
      <c r="B49296" s="25" t="str">
        <f>INDEX(About!G:G,MATCH(A49296,About!F:F,0))</f>
        <v>KS</v>
      </c>
      <c r="C49296" s="25" t="e">
        <v>#N/A</v>
      </c>
      <c r="D49296" s="25" t="e">
        <f t="shared" si="770"/>
        <v>#N/A</v>
      </c>
      <c r="E49296" s="25" t="s">
        <v>388</v>
      </c>
      <c r="F49296" s="11" t="s">
        <v>229</v>
      </c>
      <c r="G49296" s="12" t="s">
        <v>62</v>
      </c>
      <c r="H49296" s="13">
        <v>55.207512992648326</v>
      </c>
    </row>
    <row r="49297" spans="1:8" x14ac:dyDescent="0.2">
      <c r="A49297" s="25" t="s">
        <v>57</v>
      </c>
      <c r="B49297" s="25" t="str">
        <f>INDEX(About!G:G,MATCH(A49297,About!F:F,0))</f>
        <v>KS</v>
      </c>
      <c r="C49297" s="25" t="e">
        <v>#N/A</v>
      </c>
      <c r="D49297" s="25" t="e">
        <f t="shared" si="770"/>
        <v>#N/A</v>
      </c>
      <c r="E49297" s="25" t="s">
        <v>388</v>
      </c>
      <c r="F49297" s="11" t="s">
        <v>229</v>
      </c>
      <c r="G49297" s="12" t="s">
        <v>63</v>
      </c>
      <c r="H49297" s="13">
        <v>66.937114821895463</v>
      </c>
    </row>
    <row r="49298" spans="1:8" x14ac:dyDescent="0.2">
      <c r="A49298" s="25" t="s">
        <v>57</v>
      </c>
      <c r="B49298" s="25" t="str">
        <f>INDEX(About!G:G,MATCH(A49298,About!F:F,0))</f>
        <v>KS</v>
      </c>
      <c r="C49298" s="25" t="e">
        <v>#N/A</v>
      </c>
      <c r="D49298" s="25" t="e">
        <f t="shared" si="770"/>
        <v>#N/A</v>
      </c>
      <c r="E49298" s="25" t="s">
        <v>388</v>
      </c>
      <c r="F49298" s="11" t="s">
        <v>229</v>
      </c>
      <c r="G49298" s="12" t="s">
        <v>64</v>
      </c>
      <c r="H49298" s="13">
        <v>64.007891661424026</v>
      </c>
    </row>
    <row r="49299" spans="1:8" x14ac:dyDescent="0.2">
      <c r="A49299" s="25" t="s">
        <v>65</v>
      </c>
      <c r="B49299" s="25" t="str">
        <f>INDEX(About!G:G,MATCH(A49299,About!F:F,0))</f>
        <v>KY</v>
      </c>
      <c r="C49299" s="25" t="e">
        <v>#N/A</v>
      </c>
      <c r="D49299" s="25" t="e">
        <f t="shared" si="770"/>
        <v>#N/A</v>
      </c>
      <c r="E49299" s="25" t="s">
        <v>388</v>
      </c>
      <c r="F49299" s="11" t="s">
        <v>229</v>
      </c>
      <c r="G49299" s="12" t="s">
        <v>66</v>
      </c>
      <c r="H49299" s="13">
        <v>57.836707364513245</v>
      </c>
    </row>
    <row r="49300" spans="1:8" x14ac:dyDescent="0.2">
      <c r="A49300" s="25" t="s">
        <v>65</v>
      </c>
      <c r="B49300" s="25" t="str">
        <f>INDEX(About!G:G,MATCH(A49300,About!F:F,0))</f>
        <v>KY</v>
      </c>
      <c r="C49300" s="25" t="e">
        <v>#N/A</v>
      </c>
      <c r="D49300" s="25" t="e">
        <f t="shared" si="770"/>
        <v>#N/A</v>
      </c>
      <c r="E49300" s="25" t="s">
        <v>388</v>
      </c>
      <c r="F49300" s="11" t="s">
        <v>229</v>
      </c>
      <c r="G49300" s="12" t="s">
        <v>67</v>
      </c>
      <c r="H49300" s="13">
        <v>43.605320383929033</v>
      </c>
    </row>
    <row r="49301" spans="1:8" x14ac:dyDescent="0.2">
      <c r="A49301" s="25" t="s">
        <v>49</v>
      </c>
      <c r="B49301" s="25" t="str">
        <f>INDEX(About!G:G,MATCH(A49301,About!F:F,0))</f>
        <v>IL</v>
      </c>
      <c r="C49301" s="25" t="e">
        <v>#N/A</v>
      </c>
      <c r="D49301" s="25" t="e">
        <f t="shared" si="770"/>
        <v>#N/A</v>
      </c>
      <c r="E49301" s="25" t="s">
        <v>388</v>
      </c>
      <c r="F49301" s="11" t="s">
        <v>229</v>
      </c>
      <c r="G49301" s="12" t="s">
        <v>68</v>
      </c>
      <c r="H49301" s="13">
        <v>24.688542259795202</v>
      </c>
    </row>
    <row r="49302" spans="1:8" x14ac:dyDescent="0.2">
      <c r="A49302" s="25" t="s">
        <v>65</v>
      </c>
      <c r="B49302" s="25" t="str">
        <f>INDEX(About!G:G,MATCH(A49302,About!F:F,0))</f>
        <v>KY</v>
      </c>
      <c r="C49302" s="25" t="e">
        <v>#N/A</v>
      </c>
      <c r="D49302" s="25" t="e">
        <f t="shared" si="770"/>
        <v>#N/A</v>
      </c>
      <c r="E49302" s="25" t="s">
        <v>388</v>
      </c>
      <c r="F49302" s="11" t="s">
        <v>229</v>
      </c>
      <c r="G49302" s="12" t="s">
        <v>69</v>
      </c>
      <c r="H49302" s="13">
        <v>13.319227971812115</v>
      </c>
    </row>
    <row r="49303" spans="1:8" x14ac:dyDescent="0.2">
      <c r="A49303" s="25" t="s">
        <v>70</v>
      </c>
      <c r="B49303" s="25" t="str">
        <f>INDEX(About!G:G,MATCH(A49303,About!F:F,0))</f>
        <v>LA</v>
      </c>
      <c r="C49303" s="25" t="e">
        <v>#N/A</v>
      </c>
      <c r="D49303" s="25" t="e">
        <f t="shared" si="770"/>
        <v>#N/A</v>
      </c>
      <c r="E49303" s="25" t="s">
        <v>388</v>
      </c>
      <c r="F49303" s="11" t="s">
        <v>229</v>
      </c>
      <c r="G49303" s="12" t="s">
        <v>71</v>
      </c>
      <c r="H49303" s="13">
        <v>50.230656838646539</v>
      </c>
    </row>
    <row r="49304" spans="1:8" x14ac:dyDescent="0.2">
      <c r="A49304" s="25" t="s">
        <v>70</v>
      </c>
      <c r="B49304" s="25" t="str">
        <f>INDEX(About!G:G,MATCH(A49304,About!F:F,0))</f>
        <v>LA</v>
      </c>
      <c r="C49304" s="25" t="e">
        <v>#N/A</v>
      </c>
      <c r="D49304" s="25" t="e">
        <f t="shared" si="770"/>
        <v>#N/A</v>
      </c>
      <c r="E49304" s="25" t="s">
        <v>388</v>
      </c>
      <c r="F49304" s="11" t="s">
        <v>229</v>
      </c>
      <c r="G49304" s="12" t="s">
        <v>72</v>
      </c>
      <c r="H49304" s="13">
        <v>56.808056735892578</v>
      </c>
    </row>
    <row r="49305" spans="1:8" x14ac:dyDescent="0.2">
      <c r="A49305" s="25" t="s">
        <v>70</v>
      </c>
      <c r="B49305" s="25" t="str">
        <f>INDEX(About!G:G,MATCH(A49305,About!F:F,0))</f>
        <v>LA</v>
      </c>
      <c r="C49305" s="25" t="e">
        <v>#N/A</v>
      </c>
      <c r="D49305" s="25" t="e">
        <f t="shared" si="770"/>
        <v>#N/A</v>
      </c>
      <c r="E49305" s="25" t="s">
        <v>388</v>
      </c>
      <c r="F49305" s="11" t="s">
        <v>229</v>
      </c>
      <c r="G49305" s="12" t="s">
        <v>73</v>
      </c>
      <c r="H49305" s="13">
        <v>65.49124756085169</v>
      </c>
    </row>
    <row r="49306" spans="1:8" x14ac:dyDescent="0.2">
      <c r="A49306" s="25" t="s">
        <v>70</v>
      </c>
      <c r="B49306" s="25" t="str">
        <f>INDEX(About!G:G,MATCH(A49306,About!F:F,0))</f>
        <v>LA</v>
      </c>
      <c r="C49306" s="25" t="e">
        <v>#N/A</v>
      </c>
      <c r="D49306" s="25" t="e">
        <f t="shared" si="770"/>
        <v>#N/A</v>
      </c>
      <c r="E49306" s="25" t="s">
        <v>388</v>
      </c>
      <c r="F49306" s="11" t="s">
        <v>229</v>
      </c>
      <c r="G49306" s="12" t="s">
        <v>74</v>
      </c>
      <c r="H49306" s="13">
        <v>58.56085300983802</v>
      </c>
    </row>
    <row r="49307" spans="1:8" x14ac:dyDescent="0.2">
      <c r="A49307" s="25" t="s">
        <v>75</v>
      </c>
      <c r="B49307" s="25" t="str">
        <f>INDEX(About!G:G,MATCH(A49307,About!F:F,0))</f>
        <v>MD</v>
      </c>
      <c r="C49307" s="25" t="e">
        <v>#N/A</v>
      </c>
      <c r="D49307" s="25" t="e">
        <f t="shared" si="770"/>
        <v>#N/A</v>
      </c>
      <c r="E49307" s="25" t="s">
        <v>388</v>
      </c>
      <c r="F49307" s="11" t="s">
        <v>229</v>
      </c>
      <c r="G49307" s="12" t="s">
        <v>76</v>
      </c>
      <c r="H49307" s="13">
        <v>106.01918983503465</v>
      </c>
    </row>
    <row r="49308" spans="1:8" x14ac:dyDescent="0.2">
      <c r="A49308" s="25" t="s">
        <v>75</v>
      </c>
      <c r="B49308" s="25" t="str">
        <f>INDEX(About!G:G,MATCH(A49308,About!F:F,0))</f>
        <v>MD</v>
      </c>
      <c r="C49308" s="25" t="e">
        <v>#N/A</v>
      </c>
      <c r="D49308" s="25" t="e">
        <f t="shared" si="770"/>
        <v>#N/A</v>
      </c>
      <c r="E49308" s="25" t="s">
        <v>388</v>
      </c>
      <c r="F49308" s="11" t="s">
        <v>229</v>
      </c>
      <c r="G49308" s="12" t="s">
        <v>77</v>
      </c>
      <c r="H49308" s="13">
        <v>0</v>
      </c>
    </row>
    <row r="49309" spans="1:8" x14ac:dyDescent="0.2">
      <c r="A49309" s="25" t="s">
        <v>78</v>
      </c>
      <c r="B49309" s="25" t="str">
        <f>INDEX(About!G:G,MATCH(A49309,About!F:F,0))</f>
        <v>MI</v>
      </c>
      <c r="C49309" s="25" t="e">
        <v>#N/A</v>
      </c>
      <c r="D49309" s="25" t="e">
        <f t="shared" si="770"/>
        <v>#N/A</v>
      </c>
      <c r="E49309" s="25" t="s">
        <v>388</v>
      </c>
      <c r="F49309" s="11" t="s">
        <v>229</v>
      </c>
      <c r="G49309" s="12" t="s">
        <v>79</v>
      </c>
      <c r="H49309" s="13">
        <v>85.444067191916389</v>
      </c>
    </row>
    <row r="49310" spans="1:8" x14ac:dyDescent="0.2">
      <c r="A49310" s="25" t="s">
        <v>80</v>
      </c>
      <c r="B49310" s="25" t="str">
        <f>INDEX(About!G:G,MATCH(A49310,About!F:F,0))</f>
        <v>MS</v>
      </c>
      <c r="C49310" s="25" t="e">
        <v>#N/A</v>
      </c>
      <c r="D49310" s="25" t="e">
        <f t="shared" si="770"/>
        <v>#N/A</v>
      </c>
      <c r="E49310" s="25" t="s">
        <v>388</v>
      </c>
      <c r="F49310" s="11" t="s">
        <v>229</v>
      </c>
      <c r="G49310" s="12" t="s">
        <v>81</v>
      </c>
      <c r="H49310" s="13">
        <v>46.070153938747509</v>
      </c>
    </row>
    <row r="49311" spans="1:8" x14ac:dyDescent="0.2">
      <c r="A49311" s="25" t="s">
        <v>80</v>
      </c>
      <c r="B49311" s="25" t="str">
        <f>INDEX(About!G:G,MATCH(A49311,About!F:F,0))</f>
        <v>MS</v>
      </c>
      <c r="C49311" s="25" t="e">
        <v>#N/A</v>
      </c>
      <c r="D49311" s="25" t="e">
        <f t="shared" si="770"/>
        <v>#N/A</v>
      </c>
      <c r="E49311" s="25" t="s">
        <v>388</v>
      </c>
      <c r="F49311" s="11" t="s">
        <v>229</v>
      </c>
      <c r="G49311" s="12" t="s">
        <v>82</v>
      </c>
      <c r="H49311" s="13">
        <v>35.663880403807191</v>
      </c>
    </row>
    <row r="49312" spans="1:8" x14ac:dyDescent="0.2">
      <c r="A49312" s="25" t="s">
        <v>80</v>
      </c>
      <c r="B49312" s="25" t="str">
        <f>INDEX(About!G:G,MATCH(A49312,About!F:F,0))</f>
        <v>MS</v>
      </c>
      <c r="C49312" s="25" t="e">
        <v>#N/A</v>
      </c>
      <c r="D49312" s="25" t="e">
        <f t="shared" si="770"/>
        <v>#N/A</v>
      </c>
      <c r="E49312" s="25" t="s">
        <v>388</v>
      </c>
      <c r="F49312" s="11" t="s">
        <v>229</v>
      </c>
      <c r="G49312" s="12" t="s">
        <v>83</v>
      </c>
      <c r="H49312" s="13">
        <v>30.659642745901294</v>
      </c>
    </row>
    <row r="49313" spans="1:8" x14ac:dyDescent="0.2">
      <c r="A49313" s="25" t="s">
        <v>80</v>
      </c>
      <c r="B49313" s="25" t="str">
        <f>INDEX(About!G:G,MATCH(A49313,About!F:F,0))</f>
        <v>MS</v>
      </c>
      <c r="C49313" s="25" t="e">
        <v>#N/A</v>
      </c>
      <c r="D49313" s="25" t="e">
        <f t="shared" si="770"/>
        <v>#N/A</v>
      </c>
      <c r="E49313" s="25" t="s">
        <v>388</v>
      </c>
      <c r="F49313" s="11" t="s">
        <v>229</v>
      </c>
      <c r="G49313" s="12" t="s">
        <v>84</v>
      </c>
      <c r="H49313" s="13">
        <v>60.614061898594521</v>
      </c>
    </row>
    <row r="49314" spans="1:8" x14ac:dyDescent="0.2">
      <c r="A49314" s="25" t="s">
        <v>80</v>
      </c>
      <c r="B49314" s="25" t="str">
        <f>INDEX(About!G:G,MATCH(A49314,About!F:F,0))</f>
        <v>MS</v>
      </c>
      <c r="C49314" s="25" t="e">
        <v>#N/A</v>
      </c>
      <c r="D49314" s="25" t="e">
        <f t="shared" si="770"/>
        <v>#N/A</v>
      </c>
      <c r="E49314" s="25" t="s">
        <v>388</v>
      </c>
      <c r="F49314" s="11" t="s">
        <v>229</v>
      </c>
      <c r="G49314" s="12" t="s">
        <v>85</v>
      </c>
      <c r="H49314" s="13">
        <v>50.311315885147202</v>
      </c>
    </row>
    <row r="49315" spans="1:8" x14ac:dyDescent="0.2">
      <c r="A49315" s="25" t="s">
        <v>80</v>
      </c>
      <c r="B49315" s="25" t="str">
        <f>INDEX(About!G:G,MATCH(A49315,About!F:F,0))</f>
        <v>MS</v>
      </c>
      <c r="C49315" s="25" t="e">
        <v>#N/A</v>
      </c>
      <c r="D49315" s="25" t="e">
        <f t="shared" si="770"/>
        <v>#N/A</v>
      </c>
      <c r="E49315" s="25" t="s">
        <v>388</v>
      </c>
      <c r="F49315" s="11" t="s">
        <v>229</v>
      </c>
      <c r="G49315" s="12" t="s">
        <v>86</v>
      </c>
      <c r="H49315" s="13">
        <v>21.771500774309185</v>
      </c>
    </row>
    <row r="49316" spans="1:8" x14ac:dyDescent="0.2">
      <c r="A49316" s="25" t="s">
        <v>87</v>
      </c>
      <c r="B49316" s="25" t="str">
        <f>INDEX(About!G:G,MATCH(A49316,About!F:F,0))</f>
        <v>MT</v>
      </c>
      <c r="C49316" s="25" t="e">
        <v>#N/A</v>
      </c>
      <c r="D49316" s="25" t="e">
        <f t="shared" si="770"/>
        <v>#N/A</v>
      </c>
      <c r="E49316" s="25" t="s">
        <v>388</v>
      </c>
      <c r="F49316" s="11" t="s">
        <v>229</v>
      </c>
      <c r="G49316" s="12" t="s">
        <v>88</v>
      </c>
      <c r="H49316" s="13">
        <v>0</v>
      </c>
    </row>
    <row r="49317" spans="1:8" x14ac:dyDescent="0.2">
      <c r="A49317" s="25" t="s">
        <v>87</v>
      </c>
      <c r="B49317" s="25" t="str">
        <f>INDEX(About!G:G,MATCH(A49317,About!F:F,0))</f>
        <v>MT</v>
      </c>
      <c r="C49317" s="25" t="e">
        <v>#N/A</v>
      </c>
      <c r="D49317" s="25" t="e">
        <f t="shared" si="770"/>
        <v>#N/A</v>
      </c>
      <c r="E49317" s="25" t="s">
        <v>388</v>
      </c>
      <c r="F49317" s="11" t="s">
        <v>229</v>
      </c>
      <c r="G49317" s="12" t="s">
        <v>89</v>
      </c>
      <c r="H49317" s="13">
        <v>0</v>
      </c>
    </row>
    <row r="49318" spans="1:8" x14ac:dyDescent="0.2">
      <c r="A49318" s="25" t="s">
        <v>87</v>
      </c>
      <c r="B49318" s="25" t="str">
        <f>INDEX(About!G:G,MATCH(A49318,About!F:F,0))</f>
        <v>MT</v>
      </c>
      <c r="C49318" s="25" t="e">
        <v>#N/A</v>
      </c>
      <c r="D49318" s="25" t="e">
        <f t="shared" si="770"/>
        <v>#N/A</v>
      </c>
      <c r="E49318" s="25" t="s">
        <v>388</v>
      </c>
      <c r="F49318" s="11" t="s">
        <v>229</v>
      </c>
      <c r="G49318" s="12" t="s">
        <v>90</v>
      </c>
      <c r="H49318" s="13">
        <v>0</v>
      </c>
    </row>
    <row r="49319" spans="1:8" x14ac:dyDescent="0.2">
      <c r="A49319" s="25" t="s">
        <v>87</v>
      </c>
      <c r="B49319" s="25" t="str">
        <f>INDEX(About!G:G,MATCH(A49319,About!F:F,0))</f>
        <v>MT</v>
      </c>
      <c r="C49319" s="25" t="e">
        <v>#N/A</v>
      </c>
      <c r="D49319" s="25" t="e">
        <f t="shared" si="770"/>
        <v>#N/A</v>
      </c>
      <c r="E49319" s="25" t="s">
        <v>388</v>
      </c>
      <c r="F49319" s="11" t="s">
        <v>229</v>
      </c>
      <c r="G49319" s="12" t="s">
        <v>91</v>
      </c>
      <c r="H49319" s="13">
        <v>0</v>
      </c>
    </row>
    <row r="49320" spans="1:8" x14ac:dyDescent="0.2">
      <c r="A49320" s="25" t="s">
        <v>87</v>
      </c>
      <c r="B49320" s="25" t="str">
        <f>INDEX(About!G:G,MATCH(A49320,About!F:F,0))</f>
        <v>MT</v>
      </c>
      <c r="C49320" s="25" t="e">
        <v>#N/A</v>
      </c>
      <c r="D49320" s="25" t="e">
        <f t="shared" si="770"/>
        <v>#N/A</v>
      </c>
      <c r="E49320" s="25" t="s">
        <v>388</v>
      </c>
      <c r="F49320" s="11" t="s">
        <v>229</v>
      </c>
      <c r="G49320" s="12" t="s">
        <v>92</v>
      </c>
      <c r="H49320" s="13">
        <v>0</v>
      </c>
    </row>
    <row r="49321" spans="1:8" x14ac:dyDescent="0.2">
      <c r="A49321" s="25" t="s">
        <v>87</v>
      </c>
      <c r="B49321" s="25" t="str">
        <f>INDEX(About!G:G,MATCH(A49321,About!F:F,0))</f>
        <v>MT</v>
      </c>
      <c r="C49321" s="25" t="e">
        <v>#N/A</v>
      </c>
      <c r="D49321" s="25" t="e">
        <f t="shared" si="770"/>
        <v>#N/A</v>
      </c>
      <c r="E49321" s="25" t="s">
        <v>388</v>
      </c>
      <c r="F49321" s="11" t="s">
        <v>229</v>
      </c>
      <c r="G49321" s="12" t="s">
        <v>93</v>
      </c>
      <c r="H49321" s="13">
        <v>0</v>
      </c>
    </row>
    <row r="49322" spans="1:8" x14ac:dyDescent="0.2">
      <c r="A49322" s="25" t="s">
        <v>87</v>
      </c>
      <c r="B49322" s="25" t="str">
        <f>INDEX(About!G:G,MATCH(A49322,About!F:F,0))</f>
        <v>MT</v>
      </c>
      <c r="C49322" s="25" t="e">
        <v>#N/A</v>
      </c>
      <c r="D49322" s="25" t="e">
        <f t="shared" si="770"/>
        <v>#N/A</v>
      </c>
      <c r="E49322" s="25" t="s">
        <v>388</v>
      </c>
      <c r="F49322" s="11" t="s">
        <v>229</v>
      </c>
      <c r="G49322" s="12" t="s">
        <v>94</v>
      </c>
      <c r="H49322" s="13">
        <v>0</v>
      </c>
    </row>
    <row r="49323" spans="1:8" x14ac:dyDescent="0.2">
      <c r="A49323" s="25" t="s">
        <v>95</v>
      </c>
      <c r="B49323" s="25" t="str">
        <f>INDEX(About!G:G,MATCH(A49323,About!F:F,0))</f>
        <v>NE</v>
      </c>
      <c r="C49323" s="25" t="e">
        <v>#N/A</v>
      </c>
      <c r="D49323" s="25" t="e">
        <f t="shared" si="770"/>
        <v>#N/A</v>
      </c>
      <c r="E49323" s="25" t="s">
        <v>388</v>
      </c>
      <c r="F49323" s="11" t="s">
        <v>229</v>
      </c>
      <c r="G49323" s="12" t="s">
        <v>96</v>
      </c>
      <c r="H49323" s="13">
        <v>107.48583232138479</v>
      </c>
    </row>
    <row r="49324" spans="1:8" x14ac:dyDescent="0.2">
      <c r="A49324" s="25" t="s">
        <v>95</v>
      </c>
      <c r="B49324" s="25" t="str">
        <f>INDEX(About!G:G,MATCH(A49324,About!F:F,0))</f>
        <v>NE</v>
      </c>
      <c r="C49324" s="25" t="e">
        <v>#N/A</v>
      </c>
      <c r="D49324" s="25" t="e">
        <f t="shared" si="770"/>
        <v>#N/A</v>
      </c>
      <c r="E49324" s="25" t="s">
        <v>388</v>
      </c>
      <c r="F49324" s="11" t="s">
        <v>229</v>
      </c>
      <c r="G49324" s="12" t="s">
        <v>97</v>
      </c>
      <c r="H49324" s="13">
        <v>0</v>
      </c>
    </row>
    <row r="49325" spans="1:8" x14ac:dyDescent="0.2">
      <c r="A49325" s="25" t="s">
        <v>651</v>
      </c>
      <c r="B49325" s="25" t="str">
        <f>INDEX(About!G:G,MATCH(A49325,About!F:F,0))</f>
        <v>NM</v>
      </c>
      <c r="C49325" s="25" t="e">
        <v>#N/A</v>
      </c>
      <c r="D49325" s="25" t="e">
        <f t="shared" si="770"/>
        <v>#N/A</v>
      </c>
      <c r="E49325" s="25" t="s">
        <v>388</v>
      </c>
      <c r="F49325" s="11" t="s">
        <v>229</v>
      </c>
      <c r="G49325" s="12" t="s">
        <v>98</v>
      </c>
      <c r="H49325" s="13">
        <v>0</v>
      </c>
    </row>
    <row r="49326" spans="1:8" x14ac:dyDescent="0.2">
      <c r="A49326" s="25" t="s">
        <v>651</v>
      </c>
      <c r="B49326" s="25" t="str">
        <f>INDEX(About!G:G,MATCH(A49326,About!F:F,0))</f>
        <v>NM</v>
      </c>
      <c r="C49326" s="25" t="e">
        <v>#N/A</v>
      </c>
      <c r="D49326" s="25" t="e">
        <f t="shared" si="770"/>
        <v>#N/A</v>
      </c>
      <c r="E49326" s="25" t="s">
        <v>388</v>
      </c>
      <c r="F49326" s="11" t="s">
        <v>229</v>
      </c>
      <c r="G49326" s="12" t="s">
        <v>99</v>
      </c>
      <c r="H49326" s="13">
        <v>0</v>
      </c>
    </row>
    <row r="49327" spans="1:8" x14ac:dyDescent="0.2">
      <c r="A49327" s="25" t="s">
        <v>651</v>
      </c>
      <c r="B49327" s="25" t="str">
        <f>INDEX(About!G:G,MATCH(A49327,About!F:F,0))</f>
        <v>NM</v>
      </c>
      <c r="C49327" s="25" t="e">
        <v>#N/A</v>
      </c>
      <c r="D49327" s="25" t="e">
        <f t="shared" si="770"/>
        <v>#N/A</v>
      </c>
      <c r="E49327" s="25" t="s">
        <v>388</v>
      </c>
      <c r="F49327" s="11" t="s">
        <v>229</v>
      </c>
      <c r="G49327" s="12" t="s">
        <v>100</v>
      </c>
      <c r="H49327" s="13">
        <v>0</v>
      </c>
    </row>
    <row r="49328" spans="1:8" x14ac:dyDescent="0.2">
      <c r="A49328" s="25" t="s">
        <v>651</v>
      </c>
      <c r="B49328" s="25" t="str">
        <f>INDEX(About!G:G,MATCH(A49328,About!F:F,0))</f>
        <v>NM</v>
      </c>
      <c r="C49328" s="25" t="e">
        <v>#N/A</v>
      </c>
      <c r="D49328" s="25" t="e">
        <f t="shared" si="770"/>
        <v>#N/A</v>
      </c>
      <c r="E49328" s="25" t="s">
        <v>388</v>
      </c>
      <c r="F49328" s="11" t="s">
        <v>229</v>
      </c>
      <c r="G49328" s="12" t="s">
        <v>101</v>
      </c>
      <c r="H49328" s="13">
        <v>0</v>
      </c>
    </row>
    <row r="49329" spans="1:8" x14ac:dyDescent="0.2">
      <c r="A49329" s="25" t="s">
        <v>651</v>
      </c>
      <c r="B49329" s="25" t="str">
        <f>INDEX(About!G:G,MATCH(A49329,About!F:F,0))</f>
        <v>NM</v>
      </c>
      <c r="C49329" s="25" t="e">
        <v>#N/A</v>
      </c>
      <c r="D49329" s="25" t="e">
        <f t="shared" si="770"/>
        <v>#N/A</v>
      </c>
      <c r="E49329" s="25" t="s">
        <v>388</v>
      </c>
      <c r="F49329" s="11" t="s">
        <v>229</v>
      </c>
      <c r="G49329" s="12" t="s">
        <v>102</v>
      </c>
      <c r="H49329" s="13">
        <v>0</v>
      </c>
    </row>
    <row r="49330" spans="1:8" x14ac:dyDescent="0.2">
      <c r="A49330" s="25" t="s">
        <v>651</v>
      </c>
      <c r="B49330" s="25" t="str">
        <f>INDEX(About!G:G,MATCH(A49330,About!F:F,0))</f>
        <v>NM</v>
      </c>
      <c r="C49330" s="25" t="e">
        <v>#N/A</v>
      </c>
      <c r="D49330" s="25" t="e">
        <f t="shared" si="770"/>
        <v>#N/A</v>
      </c>
      <c r="E49330" s="25" t="s">
        <v>388</v>
      </c>
      <c r="F49330" s="11" t="s">
        <v>229</v>
      </c>
      <c r="G49330" s="12" t="s">
        <v>103</v>
      </c>
      <c r="H49330" s="13">
        <v>0</v>
      </c>
    </row>
    <row r="49331" spans="1:8" x14ac:dyDescent="0.2">
      <c r="A49331" s="25" t="s">
        <v>651</v>
      </c>
      <c r="B49331" s="25" t="str">
        <f>INDEX(About!G:G,MATCH(A49331,About!F:F,0))</f>
        <v>NM</v>
      </c>
      <c r="C49331" s="25" t="e">
        <v>#N/A</v>
      </c>
      <c r="D49331" s="25" t="e">
        <f t="shared" si="770"/>
        <v>#N/A</v>
      </c>
      <c r="E49331" s="25" t="s">
        <v>388</v>
      </c>
      <c r="F49331" s="11" t="s">
        <v>229</v>
      </c>
      <c r="G49331" s="12" t="s">
        <v>104</v>
      </c>
      <c r="H49331" s="13">
        <v>0</v>
      </c>
    </row>
    <row r="49332" spans="1:8" x14ac:dyDescent="0.2">
      <c r="A49332" s="25" t="s">
        <v>651</v>
      </c>
      <c r="B49332" s="25" t="str">
        <f>INDEX(About!G:G,MATCH(A49332,About!F:F,0))</f>
        <v>NM</v>
      </c>
      <c r="C49332" s="25" t="e">
        <v>#N/A</v>
      </c>
      <c r="D49332" s="25" t="e">
        <f t="shared" si="770"/>
        <v>#N/A</v>
      </c>
      <c r="E49332" s="25" t="s">
        <v>388</v>
      </c>
      <c r="F49332" s="11" t="s">
        <v>229</v>
      </c>
      <c r="G49332" s="12" t="s">
        <v>105</v>
      </c>
      <c r="H49332" s="13">
        <v>110.75052934425786</v>
      </c>
    </row>
    <row r="49333" spans="1:8" x14ac:dyDescent="0.2">
      <c r="A49333" s="25" t="s">
        <v>653</v>
      </c>
      <c r="B49333" s="25" t="str">
        <f>INDEX(About!G:G,MATCH(A49333,About!F:F,0))</f>
        <v>NY</v>
      </c>
      <c r="C49333" s="25" t="e">
        <v>#N/A</v>
      </c>
      <c r="D49333" s="25" t="e">
        <f t="shared" si="770"/>
        <v>#N/A</v>
      </c>
      <c r="E49333" s="25" t="s">
        <v>388</v>
      </c>
      <c r="F49333" s="11" t="s">
        <v>229</v>
      </c>
      <c r="G49333" s="12" t="s">
        <v>106</v>
      </c>
      <c r="H49333" s="13">
        <v>0</v>
      </c>
    </row>
    <row r="49334" spans="1:8" x14ac:dyDescent="0.2">
      <c r="A49334" s="25" t="s">
        <v>653</v>
      </c>
      <c r="B49334" s="25" t="str">
        <f>INDEX(About!G:G,MATCH(A49334,About!F:F,0))</f>
        <v>NY</v>
      </c>
      <c r="C49334" s="25" t="e">
        <v>#N/A</v>
      </c>
      <c r="D49334" s="25" t="e">
        <f t="shared" si="770"/>
        <v>#N/A</v>
      </c>
      <c r="E49334" s="25" t="s">
        <v>388</v>
      </c>
      <c r="F49334" s="11" t="s">
        <v>229</v>
      </c>
      <c r="G49334" s="12" t="s">
        <v>107</v>
      </c>
      <c r="H49334" s="13">
        <v>0</v>
      </c>
    </row>
    <row r="49335" spans="1:8" x14ac:dyDescent="0.2">
      <c r="A49335" s="25" t="s">
        <v>655</v>
      </c>
      <c r="B49335" s="25" t="str">
        <f>INDEX(About!G:G,MATCH(A49335,About!F:F,0))</f>
        <v>NC</v>
      </c>
      <c r="C49335" s="25" t="e">
        <v>#N/A</v>
      </c>
      <c r="D49335" s="25" t="e">
        <f t="shared" si="770"/>
        <v>#N/A</v>
      </c>
      <c r="E49335" s="25" t="s">
        <v>388</v>
      </c>
      <c r="F49335" s="11" t="s">
        <v>229</v>
      </c>
      <c r="G49335" s="12" t="s">
        <v>108</v>
      </c>
      <c r="H49335" s="13">
        <v>0</v>
      </c>
    </row>
    <row r="49336" spans="1:8" x14ac:dyDescent="0.2">
      <c r="A49336" s="25" t="s">
        <v>657</v>
      </c>
      <c r="B49336" s="25" t="str">
        <f>INDEX(About!G:G,MATCH(A49336,About!F:F,0))</f>
        <v>ND</v>
      </c>
      <c r="C49336" s="25" t="e">
        <v>#N/A</v>
      </c>
      <c r="D49336" s="25" t="e">
        <f t="shared" si="770"/>
        <v>#N/A</v>
      </c>
      <c r="E49336" s="25" t="s">
        <v>388</v>
      </c>
      <c r="F49336" s="11" t="s">
        <v>229</v>
      </c>
      <c r="G49336" s="12" t="s">
        <v>109</v>
      </c>
      <c r="H49336" s="13">
        <v>0</v>
      </c>
    </row>
    <row r="49337" spans="1:8" x14ac:dyDescent="0.2">
      <c r="A49337" s="25" t="s">
        <v>110</v>
      </c>
      <c r="B49337" s="25" t="str">
        <f>INDEX(About!G:G,MATCH(A49337,About!F:F,0))</f>
        <v>OH</v>
      </c>
      <c r="C49337" s="25" t="e">
        <v>#N/A</v>
      </c>
      <c r="D49337" s="25" t="e">
        <f t="shared" si="770"/>
        <v>#N/A</v>
      </c>
      <c r="E49337" s="25" t="s">
        <v>388</v>
      </c>
      <c r="F49337" s="11" t="s">
        <v>229</v>
      </c>
      <c r="G49337" s="12" t="s">
        <v>111</v>
      </c>
      <c r="H49337" s="13">
        <v>76.170143573977853</v>
      </c>
    </row>
    <row r="49338" spans="1:8" x14ac:dyDescent="0.2">
      <c r="A49338" s="25" t="s">
        <v>110</v>
      </c>
      <c r="B49338" s="25" t="str">
        <f>INDEX(About!G:G,MATCH(A49338,About!F:F,0))</f>
        <v>OH</v>
      </c>
      <c r="C49338" s="25" t="e">
        <v>#N/A</v>
      </c>
      <c r="D49338" s="25" t="e">
        <f t="shared" si="770"/>
        <v>#N/A</v>
      </c>
      <c r="E49338" s="25" t="s">
        <v>388</v>
      </c>
      <c r="F49338" s="11" t="s">
        <v>229</v>
      </c>
      <c r="G49338" s="12" t="s">
        <v>112</v>
      </c>
      <c r="H49338" s="13">
        <v>82.902178700950003</v>
      </c>
    </row>
    <row r="49339" spans="1:8" x14ac:dyDescent="0.2">
      <c r="A49339" s="25" t="s">
        <v>110</v>
      </c>
      <c r="B49339" s="25" t="str">
        <f>INDEX(About!G:G,MATCH(A49339,About!F:F,0))</f>
        <v>OH</v>
      </c>
      <c r="C49339" s="25" t="e">
        <v>#N/A</v>
      </c>
      <c r="D49339" s="25" t="e">
        <f t="shared" si="770"/>
        <v>#N/A</v>
      </c>
      <c r="E49339" s="25" t="s">
        <v>388</v>
      </c>
      <c r="F49339" s="11" t="s">
        <v>229</v>
      </c>
      <c r="G49339" s="12" t="s">
        <v>113</v>
      </c>
      <c r="H49339" s="13">
        <v>59.179808488518056</v>
      </c>
    </row>
    <row r="49340" spans="1:8" x14ac:dyDescent="0.2">
      <c r="A49340" s="25" t="s">
        <v>114</v>
      </c>
      <c r="B49340" s="25" t="str">
        <f>INDEX(About!G:G,MATCH(A49340,About!F:F,0))</f>
        <v>OK</v>
      </c>
      <c r="C49340" s="25" t="e">
        <v>#N/A</v>
      </c>
      <c r="D49340" s="25" t="e">
        <f t="shared" si="770"/>
        <v>#N/A</v>
      </c>
      <c r="E49340" s="25" t="s">
        <v>388</v>
      </c>
      <c r="F49340" s="11" t="s">
        <v>229</v>
      </c>
      <c r="G49340" s="12" t="s">
        <v>115</v>
      </c>
      <c r="H49340" s="13">
        <v>72.952249853341968</v>
      </c>
    </row>
    <row r="49341" spans="1:8" x14ac:dyDescent="0.2">
      <c r="A49341" s="25" t="s">
        <v>114</v>
      </c>
      <c r="B49341" s="25" t="str">
        <f>INDEX(About!G:G,MATCH(A49341,About!F:F,0))</f>
        <v>OK</v>
      </c>
      <c r="C49341" s="25" t="e">
        <v>#N/A</v>
      </c>
      <c r="D49341" s="25" t="e">
        <f t="shared" si="770"/>
        <v>#N/A</v>
      </c>
      <c r="E49341" s="25" t="s">
        <v>388</v>
      </c>
      <c r="F49341" s="11" t="s">
        <v>229</v>
      </c>
      <c r="G49341" s="12" t="s">
        <v>116</v>
      </c>
      <c r="H49341" s="13">
        <v>46.149952942264257</v>
      </c>
    </row>
    <row r="49342" spans="1:8" x14ac:dyDescent="0.2">
      <c r="A49342" s="25" t="s">
        <v>114</v>
      </c>
      <c r="B49342" s="25" t="str">
        <f>INDEX(About!G:G,MATCH(A49342,About!F:F,0))</f>
        <v>OK</v>
      </c>
      <c r="C49342" s="25" t="e">
        <v>#N/A</v>
      </c>
      <c r="D49342" s="25" t="e">
        <f t="shared" si="770"/>
        <v>#N/A</v>
      </c>
      <c r="E49342" s="25" t="s">
        <v>388</v>
      </c>
      <c r="F49342" s="11" t="s">
        <v>229</v>
      </c>
      <c r="G49342" s="12" t="s">
        <v>117</v>
      </c>
      <c r="H49342" s="13">
        <v>51.97419464559816</v>
      </c>
    </row>
    <row r="49343" spans="1:8" x14ac:dyDescent="0.2">
      <c r="A49343" s="25" t="s">
        <v>114</v>
      </c>
      <c r="B49343" s="25" t="str">
        <f>INDEX(About!G:G,MATCH(A49343,About!F:F,0))</f>
        <v>OK</v>
      </c>
      <c r="C49343" s="25" t="e">
        <v>#N/A</v>
      </c>
      <c r="D49343" s="25" t="e">
        <f t="shared" si="770"/>
        <v>#N/A</v>
      </c>
      <c r="E49343" s="25" t="s">
        <v>388</v>
      </c>
      <c r="F49343" s="11" t="s">
        <v>229</v>
      </c>
      <c r="G49343" s="12" t="s">
        <v>118</v>
      </c>
      <c r="H49343" s="13">
        <v>51.398521609648313</v>
      </c>
    </row>
    <row r="49344" spans="1:8" x14ac:dyDescent="0.2">
      <c r="A49344" s="25" t="s">
        <v>114</v>
      </c>
      <c r="B49344" s="25" t="str">
        <f>INDEX(About!G:G,MATCH(A49344,About!F:F,0))</f>
        <v>OK</v>
      </c>
      <c r="C49344" s="25" t="e">
        <v>#N/A</v>
      </c>
      <c r="D49344" s="25" t="e">
        <f t="shared" si="770"/>
        <v>#N/A</v>
      </c>
      <c r="E49344" s="25" t="s">
        <v>388</v>
      </c>
      <c r="F49344" s="11" t="s">
        <v>229</v>
      </c>
      <c r="G49344" s="12" t="s">
        <v>119</v>
      </c>
      <c r="H49344" s="13">
        <v>54.108084857350242</v>
      </c>
    </row>
    <row r="49345" spans="1:8" x14ac:dyDescent="0.2">
      <c r="A49345" s="25" t="s">
        <v>114</v>
      </c>
      <c r="B49345" s="25" t="str">
        <f>INDEX(About!G:G,MATCH(A49345,About!F:F,0))</f>
        <v>OK</v>
      </c>
      <c r="C49345" s="25" t="e">
        <v>#N/A</v>
      </c>
      <c r="D49345" s="25" t="e">
        <f t="shared" si="770"/>
        <v>#N/A</v>
      </c>
      <c r="E49345" s="25" t="s">
        <v>388</v>
      </c>
      <c r="F49345" s="11" t="s">
        <v>229</v>
      </c>
      <c r="G49345" s="12" t="s">
        <v>120</v>
      </c>
      <c r="H49345" s="13">
        <v>54.877196029453614</v>
      </c>
    </row>
    <row r="49346" spans="1:8" x14ac:dyDescent="0.2">
      <c r="A49346" s="25" t="s">
        <v>114</v>
      </c>
      <c r="B49346" s="25" t="str">
        <f>INDEX(About!G:G,MATCH(A49346,About!F:F,0))</f>
        <v>OK</v>
      </c>
      <c r="C49346" s="25" t="e">
        <v>#N/A</v>
      </c>
      <c r="D49346" s="25" t="e">
        <f t="shared" si="770"/>
        <v>#N/A</v>
      </c>
      <c r="E49346" s="25" t="s">
        <v>388</v>
      </c>
      <c r="F49346" s="11" t="s">
        <v>229</v>
      </c>
      <c r="G49346" s="12" t="s">
        <v>121</v>
      </c>
      <c r="H49346" s="13">
        <v>95.204182028649157</v>
      </c>
    </row>
    <row r="49347" spans="1:8" x14ac:dyDescent="0.2">
      <c r="A49347" s="25" t="s">
        <v>114</v>
      </c>
      <c r="B49347" s="25" t="str">
        <f>INDEX(About!G:G,MATCH(A49347,About!F:F,0))</f>
        <v>OK</v>
      </c>
      <c r="C49347" s="25" t="e">
        <v>#N/A</v>
      </c>
      <c r="D49347" s="25" t="e">
        <f t="shared" si="770"/>
        <v>#N/A</v>
      </c>
      <c r="E49347" s="25" t="s">
        <v>388</v>
      </c>
      <c r="F49347" s="11" t="s">
        <v>229</v>
      </c>
      <c r="G49347" s="12" t="s">
        <v>122</v>
      </c>
      <c r="H49347" s="13">
        <v>61.575135044742481</v>
      </c>
    </row>
    <row r="49348" spans="1:8" x14ac:dyDescent="0.2">
      <c r="A49348" s="25" t="s">
        <v>114</v>
      </c>
      <c r="B49348" s="25" t="str">
        <f>INDEX(About!G:G,MATCH(A49348,About!F:F,0))</f>
        <v>OK</v>
      </c>
      <c r="C49348" s="25" t="e">
        <v>#N/A</v>
      </c>
      <c r="D49348" s="25" t="e">
        <f t="shared" si="770"/>
        <v>#N/A</v>
      </c>
      <c r="E49348" s="25" t="s">
        <v>388</v>
      </c>
      <c r="F49348" s="11" t="s">
        <v>229</v>
      </c>
      <c r="G49348" s="12" t="s">
        <v>123</v>
      </c>
      <c r="H49348" s="13">
        <v>64.472330192400065</v>
      </c>
    </row>
    <row r="49349" spans="1:8" x14ac:dyDescent="0.2">
      <c r="A49349" s="25" t="s">
        <v>124</v>
      </c>
      <c r="B49349" s="25" t="str">
        <f>INDEX(About!G:G,MATCH(A49349,About!F:F,0))</f>
        <v>OR</v>
      </c>
      <c r="C49349" s="25" t="e">
        <v>#N/A</v>
      </c>
      <c r="D49349" s="25" t="e">
        <f t="shared" si="770"/>
        <v>#N/A</v>
      </c>
      <c r="E49349" s="25" t="s">
        <v>388</v>
      </c>
      <c r="F49349" s="11" t="s">
        <v>229</v>
      </c>
      <c r="G49349" s="12" t="s">
        <v>125</v>
      </c>
      <c r="H49349" s="13">
        <v>0</v>
      </c>
    </row>
    <row r="49350" spans="1:8" x14ac:dyDescent="0.2">
      <c r="A49350" s="25" t="s">
        <v>124</v>
      </c>
      <c r="B49350" s="25" t="str">
        <f>INDEX(About!G:G,MATCH(A49350,About!F:F,0))</f>
        <v>OR</v>
      </c>
      <c r="C49350" s="25" t="e">
        <v>#N/A</v>
      </c>
      <c r="D49350" s="25" t="e">
        <f t="shared" ref="D49350:D49413" si="771">C49350=B49350</f>
        <v>#N/A</v>
      </c>
      <c r="E49350" s="25" t="s">
        <v>388</v>
      </c>
      <c r="F49350" s="11" t="s">
        <v>229</v>
      </c>
      <c r="G49350" s="12" t="s">
        <v>126</v>
      </c>
      <c r="H49350" s="13">
        <v>0</v>
      </c>
    </row>
    <row r="49351" spans="1:8" x14ac:dyDescent="0.2">
      <c r="A49351" s="25" t="s">
        <v>127</v>
      </c>
      <c r="B49351" s="25" t="str">
        <f>INDEX(About!G:G,MATCH(A49351,About!F:F,0))</f>
        <v>PA</v>
      </c>
      <c r="C49351" s="25" t="e">
        <v>#N/A</v>
      </c>
      <c r="D49351" s="25" t="e">
        <f t="shared" si="771"/>
        <v>#N/A</v>
      </c>
      <c r="E49351" s="25" t="s">
        <v>388</v>
      </c>
      <c r="F49351" s="11" t="s">
        <v>229</v>
      </c>
      <c r="G49351" s="12" t="s">
        <v>128</v>
      </c>
      <c r="H49351" s="13">
        <v>118.35866241854856</v>
      </c>
    </row>
    <row r="49352" spans="1:8" x14ac:dyDescent="0.2">
      <c r="A49352" s="25" t="s">
        <v>665</v>
      </c>
      <c r="B49352" s="25" t="str">
        <f>INDEX(About!G:G,MATCH(A49352,About!F:F,0))</f>
        <v>SC</v>
      </c>
      <c r="C49352" s="25" t="e">
        <v>#N/A</v>
      </c>
      <c r="D49352" s="25" t="e">
        <f t="shared" si="771"/>
        <v>#N/A</v>
      </c>
      <c r="E49352" s="25" t="s">
        <v>388</v>
      </c>
      <c r="F49352" s="11" t="s">
        <v>229</v>
      </c>
      <c r="G49352" s="12" t="s">
        <v>129</v>
      </c>
      <c r="H49352" s="13">
        <v>90.038942993983412</v>
      </c>
    </row>
    <row r="49353" spans="1:8" x14ac:dyDescent="0.2">
      <c r="A49353" s="25" t="s">
        <v>665</v>
      </c>
      <c r="B49353" s="25" t="str">
        <f>INDEX(About!G:G,MATCH(A49353,About!F:F,0))</f>
        <v>SC</v>
      </c>
      <c r="C49353" s="25" t="e">
        <v>#N/A</v>
      </c>
      <c r="D49353" s="25" t="e">
        <f t="shared" si="771"/>
        <v>#N/A</v>
      </c>
      <c r="E49353" s="25" t="s">
        <v>388</v>
      </c>
      <c r="F49353" s="11" t="s">
        <v>229</v>
      </c>
      <c r="G49353" s="12" t="s">
        <v>130</v>
      </c>
      <c r="H49353" s="13">
        <v>86.61136032568642</v>
      </c>
    </row>
    <row r="49354" spans="1:8" x14ac:dyDescent="0.2">
      <c r="A49354" s="25" t="s">
        <v>667</v>
      </c>
      <c r="B49354" s="25" t="str">
        <f>INDEX(About!G:G,MATCH(A49354,About!F:F,0))</f>
        <v>SD</v>
      </c>
      <c r="C49354" s="25" t="e">
        <v>#N/A</v>
      </c>
      <c r="D49354" s="25" t="e">
        <f t="shared" si="771"/>
        <v>#N/A</v>
      </c>
      <c r="E49354" s="25" t="s">
        <v>388</v>
      </c>
      <c r="F49354" s="11" t="s">
        <v>229</v>
      </c>
      <c r="G49354" s="12" t="s">
        <v>131</v>
      </c>
      <c r="H49354" s="13">
        <v>0</v>
      </c>
    </row>
    <row r="49355" spans="1:8" x14ac:dyDescent="0.2">
      <c r="A49355" s="25" t="s">
        <v>667</v>
      </c>
      <c r="B49355" s="25" t="str">
        <f>INDEX(About!G:G,MATCH(A49355,About!F:F,0))</f>
        <v>SD</v>
      </c>
      <c r="C49355" s="25" t="e">
        <v>#N/A</v>
      </c>
      <c r="D49355" s="25" t="e">
        <f t="shared" si="771"/>
        <v>#N/A</v>
      </c>
      <c r="E49355" s="25" t="s">
        <v>388</v>
      </c>
      <c r="F49355" s="11" t="s">
        <v>229</v>
      </c>
      <c r="G49355" s="12" t="s">
        <v>132</v>
      </c>
      <c r="H49355" s="13">
        <v>0</v>
      </c>
    </row>
    <row r="49356" spans="1:8" x14ac:dyDescent="0.2">
      <c r="A49356" s="25" t="s">
        <v>133</v>
      </c>
      <c r="B49356" s="25" t="str">
        <f>INDEX(About!G:G,MATCH(A49356,About!F:F,0))</f>
        <v>TN</v>
      </c>
      <c r="C49356" s="25" t="e">
        <v>#N/A</v>
      </c>
      <c r="D49356" s="25" t="e">
        <f t="shared" si="771"/>
        <v>#N/A</v>
      </c>
      <c r="E49356" s="25" t="s">
        <v>388</v>
      </c>
      <c r="F49356" s="11" t="s">
        <v>229</v>
      </c>
      <c r="G49356" s="12" t="s">
        <v>134</v>
      </c>
      <c r="H49356" s="13">
        <v>41.875618084044604</v>
      </c>
    </row>
    <row r="49357" spans="1:8" x14ac:dyDescent="0.2">
      <c r="A49357" s="25" t="s">
        <v>133</v>
      </c>
      <c r="B49357" s="25" t="str">
        <f>INDEX(About!G:G,MATCH(A49357,About!F:F,0))</f>
        <v>TN</v>
      </c>
      <c r="C49357" s="25" t="e">
        <v>#N/A</v>
      </c>
      <c r="D49357" s="25" t="e">
        <f t="shared" si="771"/>
        <v>#N/A</v>
      </c>
      <c r="E49357" s="25" t="s">
        <v>388</v>
      </c>
      <c r="F49357" s="11" t="s">
        <v>229</v>
      </c>
      <c r="G49357" s="12" t="s">
        <v>135</v>
      </c>
      <c r="H49357" s="13">
        <v>44.255267050065797</v>
      </c>
    </row>
    <row r="49358" spans="1:8" x14ac:dyDescent="0.2">
      <c r="A49358" s="25" t="s">
        <v>133</v>
      </c>
      <c r="B49358" s="25" t="str">
        <f>INDEX(About!G:G,MATCH(A49358,About!F:F,0))</f>
        <v>TN</v>
      </c>
      <c r="C49358" s="25" t="e">
        <v>#N/A</v>
      </c>
      <c r="D49358" s="25" t="e">
        <f t="shared" si="771"/>
        <v>#N/A</v>
      </c>
      <c r="E49358" s="25" t="s">
        <v>388</v>
      </c>
      <c r="F49358" s="11" t="s">
        <v>229</v>
      </c>
      <c r="G49358" s="12" t="s">
        <v>136</v>
      </c>
      <c r="H49358" s="13">
        <v>18.229056017881138</v>
      </c>
    </row>
    <row r="49359" spans="1:8" x14ac:dyDescent="0.2">
      <c r="A49359" s="25" t="s">
        <v>137</v>
      </c>
      <c r="B49359" s="25" t="str">
        <f>INDEX(About!G:G,MATCH(A49359,About!F:F,0))</f>
        <v>TX</v>
      </c>
      <c r="C49359" s="25" t="e">
        <v>#N/A</v>
      </c>
      <c r="D49359" s="25" t="e">
        <f t="shared" si="771"/>
        <v>#N/A</v>
      </c>
      <c r="E49359" s="25" t="s">
        <v>388</v>
      </c>
      <c r="F49359" s="11" t="s">
        <v>229</v>
      </c>
      <c r="G49359" s="12" t="s">
        <v>138</v>
      </c>
      <c r="H49359" s="13">
        <v>93.421606765359883</v>
      </c>
    </row>
    <row r="49360" spans="1:8" x14ac:dyDescent="0.2">
      <c r="A49360" s="25" t="s">
        <v>137</v>
      </c>
      <c r="B49360" s="25" t="str">
        <f>INDEX(About!G:G,MATCH(A49360,About!F:F,0))</f>
        <v>TX</v>
      </c>
      <c r="C49360" s="25" t="e">
        <v>#N/A</v>
      </c>
      <c r="D49360" s="25" t="e">
        <f t="shared" si="771"/>
        <v>#N/A</v>
      </c>
      <c r="E49360" s="25" t="s">
        <v>388</v>
      </c>
      <c r="F49360" s="11" t="s">
        <v>229</v>
      </c>
      <c r="G49360" s="12" t="s">
        <v>139</v>
      </c>
      <c r="H49360" s="13">
        <v>86.006368963449589</v>
      </c>
    </row>
    <row r="49361" spans="1:8" x14ac:dyDescent="0.2">
      <c r="A49361" s="25" t="s">
        <v>137</v>
      </c>
      <c r="B49361" s="25" t="str">
        <f>INDEX(About!G:G,MATCH(A49361,About!F:F,0))</f>
        <v>TX</v>
      </c>
      <c r="C49361" s="25" t="e">
        <v>#N/A</v>
      </c>
      <c r="D49361" s="25" t="e">
        <f t="shared" si="771"/>
        <v>#N/A</v>
      </c>
      <c r="E49361" s="25" t="s">
        <v>388</v>
      </c>
      <c r="F49361" s="11" t="s">
        <v>229</v>
      </c>
      <c r="G49361" s="12" t="s">
        <v>140</v>
      </c>
      <c r="H49361" s="13">
        <v>66.022640530642676</v>
      </c>
    </row>
    <row r="49362" spans="1:8" x14ac:dyDescent="0.2">
      <c r="A49362" s="25" t="s">
        <v>137</v>
      </c>
      <c r="B49362" s="25" t="str">
        <f>INDEX(About!G:G,MATCH(A49362,About!F:F,0))</f>
        <v>TX</v>
      </c>
      <c r="C49362" s="25" t="e">
        <v>#N/A</v>
      </c>
      <c r="D49362" s="25" t="e">
        <f t="shared" si="771"/>
        <v>#N/A</v>
      </c>
      <c r="E49362" s="25" t="s">
        <v>388</v>
      </c>
      <c r="F49362" s="11" t="s">
        <v>229</v>
      </c>
      <c r="G49362" s="12" t="s">
        <v>141</v>
      </c>
      <c r="H49362" s="13">
        <v>98.657079838861975</v>
      </c>
    </row>
    <row r="49363" spans="1:8" x14ac:dyDescent="0.2">
      <c r="A49363" s="25" t="s">
        <v>137</v>
      </c>
      <c r="B49363" s="25" t="str">
        <f>INDEX(About!G:G,MATCH(A49363,About!F:F,0))</f>
        <v>TX</v>
      </c>
      <c r="C49363" s="25" t="e">
        <v>#N/A</v>
      </c>
      <c r="D49363" s="25" t="e">
        <f t="shared" si="771"/>
        <v>#N/A</v>
      </c>
      <c r="E49363" s="25" t="s">
        <v>388</v>
      </c>
      <c r="F49363" s="11" t="s">
        <v>229</v>
      </c>
      <c r="G49363" s="12" t="s">
        <v>142</v>
      </c>
      <c r="H49363" s="13">
        <v>0</v>
      </c>
    </row>
    <row r="49364" spans="1:8" x14ac:dyDescent="0.2">
      <c r="A49364" s="25" t="s">
        <v>137</v>
      </c>
      <c r="B49364" s="25" t="str">
        <f>INDEX(About!G:G,MATCH(A49364,About!F:F,0))</f>
        <v>TX</v>
      </c>
      <c r="C49364" s="25" t="e">
        <v>#N/A</v>
      </c>
      <c r="D49364" s="25" t="e">
        <f t="shared" si="771"/>
        <v>#N/A</v>
      </c>
      <c r="E49364" s="25" t="s">
        <v>388</v>
      </c>
      <c r="F49364" s="11" t="s">
        <v>229</v>
      </c>
      <c r="G49364" s="12" t="s">
        <v>143</v>
      </c>
      <c r="H49364" s="13">
        <v>70.048241325612864</v>
      </c>
    </row>
    <row r="49365" spans="1:8" x14ac:dyDescent="0.2">
      <c r="A49365" s="25" t="s">
        <v>137</v>
      </c>
      <c r="B49365" s="25" t="str">
        <f>INDEX(About!G:G,MATCH(A49365,About!F:F,0))</f>
        <v>TX</v>
      </c>
      <c r="C49365" s="25" t="e">
        <v>#N/A</v>
      </c>
      <c r="D49365" s="25" t="e">
        <f t="shared" si="771"/>
        <v>#N/A</v>
      </c>
      <c r="E49365" s="25" t="s">
        <v>388</v>
      </c>
      <c r="F49365" s="11" t="s">
        <v>229</v>
      </c>
      <c r="G49365" s="12" t="s">
        <v>144</v>
      </c>
      <c r="H49365" s="13">
        <v>98.100081133306318</v>
      </c>
    </row>
    <row r="49366" spans="1:8" x14ac:dyDescent="0.2">
      <c r="A49366" s="25" t="s">
        <v>137</v>
      </c>
      <c r="B49366" s="25" t="str">
        <f>INDEX(About!G:G,MATCH(A49366,About!F:F,0))</f>
        <v>TX</v>
      </c>
      <c r="C49366" s="25" t="e">
        <v>#N/A</v>
      </c>
      <c r="D49366" s="25" t="e">
        <f t="shared" si="771"/>
        <v>#N/A</v>
      </c>
      <c r="E49366" s="25" t="s">
        <v>388</v>
      </c>
      <c r="F49366" s="11" t="s">
        <v>229</v>
      </c>
      <c r="G49366" s="12" t="s">
        <v>145</v>
      </c>
      <c r="H49366" s="13">
        <v>0</v>
      </c>
    </row>
    <row r="49367" spans="1:8" x14ac:dyDescent="0.2">
      <c r="A49367" s="25" t="s">
        <v>114</v>
      </c>
      <c r="B49367" s="25" t="str">
        <f>INDEX(About!G:G,MATCH(A49367,About!F:F,0))</f>
        <v>OK</v>
      </c>
      <c r="C49367" s="25" t="e">
        <v>#N/A</v>
      </c>
      <c r="D49367" s="25" t="e">
        <f t="shared" si="771"/>
        <v>#N/A</v>
      </c>
      <c r="E49367" s="25" t="s">
        <v>388</v>
      </c>
      <c r="F49367" s="11" t="s">
        <v>229</v>
      </c>
      <c r="G49367" s="12" t="s">
        <v>146</v>
      </c>
      <c r="H49367" s="13">
        <v>63.41685827703197</v>
      </c>
    </row>
    <row r="49368" spans="1:8" x14ac:dyDescent="0.2">
      <c r="A49368" s="25" t="s">
        <v>147</v>
      </c>
      <c r="B49368" s="25" t="str">
        <f>INDEX(About!G:G,MATCH(A49368,About!F:F,0))</f>
        <v>UT</v>
      </c>
      <c r="C49368" s="25" t="e">
        <v>#N/A</v>
      </c>
      <c r="D49368" s="25" t="e">
        <f t="shared" si="771"/>
        <v>#N/A</v>
      </c>
      <c r="E49368" s="25" t="s">
        <v>388</v>
      </c>
      <c r="F49368" s="11" t="s">
        <v>229</v>
      </c>
      <c r="G49368" s="12" t="s">
        <v>148</v>
      </c>
      <c r="H49368" s="13">
        <v>0</v>
      </c>
    </row>
    <row r="49369" spans="1:8" x14ac:dyDescent="0.2">
      <c r="A49369" s="25" t="s">
        <v>147</v>
      </c>
      <c r="B49369" s="25" t="str">
        <f>INDEX(About!G:G,MATCH(A49369,About!F:F,0))</f>
        <v>UT</v>
      </c>
      <c r="C49369" s="25" t="e">
        <v>#N/A</v>
      </c>
      <c r="D49369" s="25" t="e">
        <f t="shared" si="771"/>
        <v>#N/A</v>
      </c>
      <c r="E49369" s="25" t="s">
        <v>388</v>
      </c>
      <c r="F49369" s="11" t="s">
        <v>229</v>
      </c>
      <c r="G49369" s="12" t="s">
        <v>149</v>
      </c>
      <c r="H49369" s="13">
        <v>0</v>
      </c>
    </row>
    <row r="49370" spans="1:8" x14ac:dyDescent="0.2">
      <c r="A49370" s="25" t="s">
        <v>147</v>
      </c>
      <c r="B49370" s="25" t="str">
        <f>INDEX(About!G:G,MATCH(A49370,About!F:F,0))</f>
        <v>UT</v>
      </c>
      <c r="C49370" s="25" t="e">
        <v>#N/A</v>
      </c>
      <c r="D49370" s="25" t="e">
        <f t="shared" si="771"/>
        <v>#N/A</v>
      </c>
      <c r="E49370" s="25" t="s">
        <v>388</v>
      </c>
      <c r="F49370" s="11" t="s">
        <v>229</v>
      </c>
      <c r="G49370" s="12" t="s">
        <v>150</v>
      </c>
      <c r="H49370" s="13">
        <v>0</v>
      </c>
    </row>
    <row r="49371" spans="1:8" x14ac:dyDescent="0.2">
      <c r="A49371" s="25" t="s">
        <v>147</v>
      </c>
      <c r="B49371" s="25" t="str">
        <f>INDEX(About!G:G,MATCH(A49371,About!F:F,0))</f>
        <v>UT</v>
      </c>
      <c r="C49371" s="25" t="e">
        <v>#N/A</v>
      </c>
      <c r="D49371" s="25" t="e">
        <f t="shared" si="771"/>
        <v>#N/A</v>
      </c>
      <c r="E49371" s="25" t="s">
        <v>388</v>
      </c>
      <c r="F49371" s="11" t="s">
        <v>229</v>
      </c>
      <c r="G49371" s="12" t="s">
        <v>151</v>
      </c>
      <c r="H49371" s="13">
        <v>0</v>
      </c>
    </row>
    <row r="49372" spans="1:8" x14ac:dyDescent="0.2">
      <c r="A49372" s="25" t="s">
        <v>147</v>
      </c>
      <c r="B49372" s="25" t="str">
        <f>INDEX(About!G:G,MATCH(A49372,About!F:F,0))</f>
        <v>UT</v>
      </c>
      <c r="C49372" s="25" t="e">
        <v>#N/A</v>
      </c>
      <c r="D49372" s="25" t="e">
        <f t="shared" si="771"/>
        <v>#N/A</v>
      </c>
      <c r="E49372" s="25" t="s">
        <v>388</v>
      </c>
      <c r="F49372" s="11" t="s">
        <v>229</v>
      </c>
      <c r="G49372" s="12" t="s">
        <v>152</v>
      </c>
      <c r="H49372" s="13">
        <v>0</v>
      </c>
    </row>
    <row r="49373" spans="1:8" x14ac:dyDescent="0.2">
      <c r="A49373" s="25" t="s">
        <v>147</v>
      </c>
      <c r="B49373" s="25" t="str">
        <f>INDEX(About!G:G,MATCH(A49373,About!F:F,0))</f>
        <v>UT</v>
      </c>
      <c r="C49373" s="25" t="e">
        <v>#N/A</v>
      </c>
      <c r="D49373" s="25" t="e">
        <f t="shared" si="771"/>
        <v>#N/A</v>
      </c>
      <c r="E49373" s="25" t="s">
        <v>388</v>
      </c>
      <c r="F49373" s="11" t="s">
        <v>229</v>
      </c>
      <c r="G49373" s="12" t="s">
        <v>153</v>
      </c>
      <c r="H49373" s="13">
        <v>0</v>
      </c>
    </row>
    <row r="49374" spans="1:8" x14ac:dyDescent="0.2">
      <c r="A49374" s="25" t="s">
        <v>147</v>
      </c>
      <c r="B49374" s="25" t="str">
        <f>INDEX(About!G:G,MATCH(A49374,About!F:F,0))</f>
        <v>UT</v>
      </c>
      <c r="C49374" s="25" t="e">
        <v>#N/A</v>
      </c>
      <c r="D49374" s="25" t="e">
        <f t="shared" si="771"/>
        <v>#N/A</v>
      </c>
      <c r="E49374" s="25" t="s">
        <v>388</v>
      </c>
      <c r="F49374" s="11" t="s">
        <v>229</v>
      </c>
      <c r="G49374" s="12" t="s">
        <v>154</v>
      </c>
      <c r="H49374" s="13">
        <v>0</v>
      </c>
    </row>
    <row r="49375" spans="1:8" x14ac:dyDescent="0.2">
      <c r="A49375" s="25" t="s">
        <v>147</v>
      </c>
      <c r="B49375" s="25" t="str">
        <f>INDEX(About!G:G,MATCH(A49375,About!F:F,0))</f>
        <v>UT</v>
      </c>
      <c r="C49375" s="25" t="e">
        <v>#N/A</v>
      </c>
      <c r="D49375" s="25" t="e">
        <f t="shared" si="771"/>
        <v>#N/A</v>
      </c>
      <c r="E49375" s="25" t="s">
        <v>388</v>
      </c>
      <c r="F49375" s="11" t="s">
        <v>229</v>
      </c>
      <c r="G49375" s="12" t="s">
        <v>155</v>
      </c>
      <c r="H49375" s="13">
        <v>0</v>
      </c>
    </row>
    <row r="49376" spans="1:8" x14ac:dyDescent="0.2">
      <c r="A49376" s="25" t="s">
        <v>156</v>
      </c>
      <c r="B49376" s="25" t="str">
        <f>INDEX(About!G:G,MATCH(A49376,About!F:F,0))</f>
        <v>VA</v>
      </c>
      <c r="C49376" s="25" t="e">
        <v>#N/A</v>
      </c>
      <c r="D49376" s="25" t="e">
        <f t="shared" si="771"/>
        <v>#N/A</v>
      </c>
      <c r="E49376" s="25" t="s">
        <v>388</v>
      </c>
      <c r="F49376" s="11" t="s">
        <v>229</v>
      </c>
      <c r="G49376" s="12" t="s">
        <v>157</v>
      </c>
      <c r="H49376" s="13">
        <v>106.35593350816701</v>
      </c>
    </row>
    <row r="49377" spans="1:8" x14ac:dyDescent="0.2">
      <c r="A49377" s="25" t="s">
        <v>156</v>
      </c>
      <c r="B49377" s="25" t="str">
        <f>INDEX(About!G:G,MATCH(A49377,About!F:F,0))</f>
        <v>VA</v>
      </c>
      <c r="C49377" s="25" t="e">
        <v>#N/A</v>
      </c>
      <c r="D49377" s="25" t="e">
        <f t="shared" si="771"/>
        <v>#N/A</v>
      </c>
      <c r="E49377" s="25" t="s">
        <v>388</v>
      </c>
      <c r="F49377" s="11" t="s">
        <v>229</v>
      </c>
      <c r="G49377" s="12" t="s">
        <v>158</v>
      </c>
      <c r="H49377" s="13">
        <v>0</v>
      </c>
    </row>
    <row r="49378" spans="1:8" x14ac:dyDescent="0.2">
      <c r="A49378" s="25" t="s">
        <v>159</v>
      </c>
      <c r="B49378" s="25" t="str">
        <f>INDEX(About!G:G,MATCH(A49378,About!F:F,0))</f>
        <v>WA</v>
      </c>
      <c r="C49378" s="25" t="e">
        <v>#N/A</v>
      </c>
      <c r="D49378" s="25" t="e">
        <f t="shared" si="771"/>
        <v>#N/A</v>
      </c>
      <c r="E49378" s="25" t="s">
        <v>388</v>
      </c>
      <c r="F49378" s="11" t="s">
        <v>229</v>
      </c>
      <c r="G49378" s="12" t="s">
        <v>160</v>
      </c>
      <c r="H49378" s="13">
        <v>0</v>
      </c>
    </row>
    <row r="49379" spans="1:8" x14ac:dyDescent="0.2">
      <c r="A49379" s="25" t="s">
        <v>159</v>
      </c>
      <c r="B49379" s="25" t="str">
        <f>INDEX(About!G:G,MATCH(A49379,About!F:F,0))</f>
        <v>WA</v>
      </c>
      <c r="C49379" s="25" t="e">
        <v>#N/A</v>
      </c>
      <c r="D49379" s="25" t="e">
        <f t="shared" si="771"/>
        <v>#N/A</v>
      </c>
      <c r="E49379" s="25" t="s">
        <v>388</v>
      </c>
      <c r="F49379" s="11" t="s">
        <v>229</v>
      </c>
      <c r="G49379" s="12" t="s">
        <v>161</v>
      </c>
      <c r="H49379" s="13">
        <v>0</v>
      </c>
    </row>
    <row r="49380" spans="1:8" x14ac:dyDescent="0.2">
      <c r="A49380" s="25" t="s">
        <v>156</v>
      </c>
      <c r="B49380" s="25" t="str">
        <f>INDEX(About!G:G,MATCH(A49380,About!F:F,0))</f>
        <v>VA</v>
      </c>
      <c r="C49380" s="25" t="e">
        <v>#N/A</v>
      </c>
      <c r="D49380" s="25" t="e">
        <f t="shared" si="771"/>
        <v>#N/A</v>
      </c>
      <c r="E49380" s="25" t="s">
        <v>388</v>
      </c>
      <c r="F49380" s="11" t="s">
        <v>229</v>
      </c>
      <c r="G49380" s="12" t="s">
        <v>162</v>
      </c>
      <c r="H49380" s="13">
        <v>72.500360710594819</v>
      </c>
    </row>
    <row r="49381" spans="1:8" x14ac:dyDescent="0.2">
      <c r="A49381" s="25" t="s">
        <v>156</v>
      </c>
      <c r="B49381" s="25" t="str">
        <f>INDEX(About!G:G,MATCH(A49381,About!F:F,0))</f>
        <v>VA</v>
      </c>
      <c r="C49381" s="25" t="e">
        <v>#N/A</v>
      </c>
      <c r="D49381" s="25" t="e">
        <f t="shared" si="771"/>
        <v>#N/A</v>
      </c>
      <c r="E49381" s="25" t="s">
        <v>388</v>
      </c>
      <c r="F49381" s="11" t="s">
        <v>229</v>
      </c>
      <c r="G49381" s="12" t="s">
        <v>163</v>
      </c>
      <c r="H49381" s="13">
        <v>84.276811992814402</v>
      </c>
    </row>
    <row r="49382" spans="1:8" x14ac:dyDescent="0.2">
      <c r="A49382" s="25" t="s">
        <v>164</v>
      </c>
      <c r="B49382" s="25" t="str">
        <f>INDEX(About!G:G,MATCH(A49382,About!F:F,0))</f>
        <v>WY</v>
      </c>
      <c r="C49382" s="25" t="e">
        <v>#N/A</v>
      </c>
      <c r="D49382" s="25" t="e">
        <f t="shared" si="771"/>
        <v>#N/A</v>
      </c>
      <c r="E49382" s="25" t="s">
        <v>388</v>
      </c>
      <c r="F49382" s="11" t="s">
        <v>229</v>
      </c>
      <c r="G49382" s="12" t="s">
        <v>165</v>
      </c>
      <c r="H49382" s="13">
        <v>0</v>
      </c>
    </row>
    <row r="49383" spans="1:8" x14ac:dyDescent="0.2">
      <c r="A49383" s="25" t="s">
        <v>164</v>
      </c>
      <c r="B49383" s="25" t="str">
        <f>INDEX(About!G:G,MATCH(A49383,About!F:F,0))</f>
        <v>WY</v>
      </c>
      <c r="C49383" s="25" t="e">
        <v>#N/A</v>
      </c>
      <c r="D49383" s="25" t="e">
        <f t="shared" si="771"/>
        <v>#N/A</v>
      </c>
      <c r="E49383" s="25" t="s">
        <v>388</v>
      </c>
      <c r="F49383" s="11" t="s">
        <v>229</v>
      </c>
      <c r="G49383" s="12" t="s">
        <v>166</v>
      </c>
      <c r="H49383" s="13">
        <v>0</v>
      </c>
    </row>
    <row r="49384" spans="1:8" x14ac:dyDescent="0.2">
      <c r="A49384" s="25" t="s">
        <v>164</v>
      </c>
      <c r="B49384" s="25" t="str">
        <f>INDEX(About!G:G,MATCH(A49384,About!F:F,0))</f>
        <v>WY</v>
      </c>
      <c r="C49384" s="25" t="e">
        <v>#N/A</v>
      </c>
      <c r="D49384" s="25" t="e">
        <f t="shared" si="771"/>
        <v>#N/A</v>
      </c>
      <c r="E49384" s="25" t="s">
        <v>388</v>
      </c>
      <c r="F49384" s="11" t="s">
        <v>229</v>
      </c>
      <c r="G49384" s="12" t="s">
        <v>167</v>
      </c>
      <c r="H49384" s="13">
        <v>0</v>
      </c>
    </row>
    <row r="49385" spans="1:8" x14ac:dyDescent="0.2">
      <c r="A49385" s="25" t="s">
        <v>164</v>
      </c>
      <c r="B49385" s="25" t="str">
        <f>INDEX(About!G:G,MATCH(A49385,About!F:F,0))</f>
        <v>WY</v>
      </c>
      <c r="C49385" s="25" t="e">
        <v>#N/A</v>
      </c>
      <c r="D49385" s="25" t="e">
        <f t="shared" si="771"/>
        <v>#N/A</v>
      </c>
      <c r="E49385" s="25" t="s">
        <v>388</v>
      </c>
      <c r="F49385" s="11" t="s">
        <v>229</v>
      </c>
      <c r="G49385" s="12" t="s">
        <v>168</v>
      </c>
      <c r="H49385" s="13">
        <v>0</v>
      </c>
    </row>
    <row r="49386" spans="1:8" x14ac:dyDescent="0.2">
      <c r="A49386" s="25" t="s">
        <v>164</v>
      </c>
      <c r="B49386" s="25" t="str">
        <f>INDEX(About!G:G,MATCH(A49386,About!F:F,0))</f>
        <v>WY</v>
      </c>
      <c r="C49386" s="25" t="e">
        <v>#N/A</v>
      </c>
      <c r="D49386" s="25" t="e">
        <f t="shared" si="771"/>
        <v>#N/A</v>
      </c>
      <c r="E49386" s="25" t="s">
        <v>388</v>
      </c>
      <c r="F49386" s="11" t="s">
        <v>229</v>
      </c>
      <c r="G49386" s="12" t="s">
        <v>169</v>
      </c>
      <c r="H49386" s="13">
        <v>0</v>
      </c>
    </row>
    <row r="49387" spans="1:8" x14ac:dyDescent="0.2">
      <c r="A49387" s="25" t="s">
        <v>164</v>
      </c>
      <c r="B49387" s="25" t="str">
        <f>INDEX(About!G:G,MATCH(A49387,About!F:F,0))</f>
        <v>WY</v>
      </c>
      <c r="C49387" s="25" t="e">
        <v>#N/A</v>
      </c>
      <c r="D49387" s="25" t="e">
        <f t="shared" si="771"/>
        <v>#N/A</v>
      </c>
      <c r="E49387" s="25" t="s">
        <v>388</v>
      </c>
      <c r="F49387" s="11" t="s">
        <v>229</v>
      </c>
      <c r="G49387" s="12" t="s">
        <v>170</v>
      </c>
      <c r="H49387" s="13">
        <v>0</v>
      </c>
    </row>
    <row r="49388" spans="1:8" x14ac:dyDescent="0.2">
      <c r="A49388" s="25" t="s">
        <v>164</v>
      </c>
      <c r="B49388" s="25" t="str">
        <f>INDEX(About!G:G,MATCH(A49388,About!F:F,0))</f>
        <v>WY</v>
      </c>
      <c r="C49388" s="25" t="e">
        <v>#N/A</v>
      </c>
      <c r="D49388" s="25" t="e">
        <f t="shared" si="771"/>
        <v>#N/A</v>
      </c>
      <c r="E49388" s="25" t="s">
        <v>388</v>
      </c>
      <c r="F49388" s="11" t="s">
        <v>229</v>
      </c>
      <c r="G49388" s="12" t="s">
        <v>171</v>
      </c>
      <c r="H49388" s="13">
        <v>0</v>
      </c>
    </row>
    <row r="49389" spans="1:8" x14ac:dyDescent="0.2">
      <c r="A49389" s="25" t="s">
        <v>159</v>
      </c>
      <c r="B49389" s="25" t="str">
        <f>INDEX(About!G:G,MATCH(A49389,About!F:F,0))</f>
        <v>WA</v>
      </c>
      <c r="C49389" s="25" t="e">
        <v>#N/A</v>
      </c>
      <c r="D49389" s="25" t="e">
        <f t="shared" si="771"/>
        <v>#N/A</v>
      </c>
      <c r="E49389" s="25" t="s">
        <v>388</v>
      </c>
      <c r="F49389" s="11" t="s">
        <v>229</v>
      </c>
      <c r="G49389" s="12" t="s">
        <v>172</v>
      </c>
      <c r="H49389" s="13">
        <v>0</v>
      </c>
    </row>
    <row r="49390" spans="1:8" x14ac:dyDescent="0.2">
      <c r="A49390" s="25" t="s">
        <v>159</v>
      </c>
      <c r="B49390" s="25" t="str">
        <f>INDEX(About!G:G,MATCH(A49390,About!F:F,0))</f>
        <v>WA</v>
      </c>
      <c r="C49390" s="25" t="e">
        <v>#N/A</v>
      </c>
      <c r="D49390" s="25" t="e">
        <f t="shared" si="771"/>
        <v>#N/A</v>
      </c>
      <c r="E49390" s="25" t="s">
        <v>388</v>
      </c>
      <c r="F49390" s="11" t="s">
        <v>229</v>
      </c>
      <c r="G49390" s="12" t="s">
        <v>173</v>
      </c>
      <c r="H49390" s="13">
        <v>0</v>
      </c>
    </row>
    <row r="49391" spans="1:8" x14ac:dyDescent="0.2">
      <c r="A49391" s="25" t="s">
        <v>124</v>
      </c>
      <c r="B49391" s="25" t="str">
        <f>INDEX(About!G:G,MATCH(A49391,About!F:F,0))</f>
        <v>OR</v>
      </c>
      <c r="C49391" s="25" t="e">
        <v>#N/A</v>
      </c>
      <c r="D49391" s="25" t="e">
        <f t="shared" si="771"/>
        <v>#N/A</v>
      </c>
      <c r="E49391" s="25" t="s">
        <v>388</v>
      </c>
      <c r="F49391" s="11" t="s">
        <v>229</v>
      </c>
      <c r="G49391" s="12" t="s">
        <v>174</v>
      </c>
      <c r="H49391" s="13">
        <v>0</v>
      </c>
    </row>
    <row r="49392" spans="1:8" x14ac:dyDescent="0.2">
      <c r="A49392" s="25" t="s">
        <v>19</v>
      </c>
      <c r="B49392" s="25" t="str">
        <f>INDEX(About!G:G,MATCH(A49392,About!F:F,0))</f>
        <v>CA</v>
      </c>
      <c r="C49392" s="25" t="e">
        <v>#N/A</v>
      </c>
      <c r="D49392" s="25" t="e">
        <f t="shared" si="771"/>
        <v>#N/A</v>
      </c>
      <c r="E49392" s="25" t="s">
        <v>388</v>
      </c>
      <c r="F49392" s="11" t="s">
        <v>229</v>
      </c>
      <c r="G49392" s="12" t="s">
        <v>175</v>
      </c>
      <c r="H49392" s="13">
        <v>0</v>
      </c>
    </row>
    <row r="49393" spans="1:8" x14ac:dyDescent="0.2">
      <c r="A49393" s="25" t="s">
        <v>19</v>
      </c>
      <c r="B49393" s="25" t="str">
        <f>INDEX(About!G:G,MATCH(A49393,About!F:F,0))</f>
        <v>CA</v>
      </c>
      <c r="C49393" s="25" t="e">
        <v>#N/A</v>
      </c>
      <c r="D49393" s="25" t="e">
        <f t="shared" si="771"/>
        <v>#N/A</v>
      </c>
      <c r="E49393" s="25" t="s">
        <v>388</v>
      </c>
      <c r="F49393" s="11" t="s">
        <v>229</v>
      </c>
      <c r="G49393" s="12" t="s">
        <v>176</v>
      </c>
      <c r="H49393" s="13">
        <v>0</v>
      </c>
    </row>
    <row r="49394" spans="1:8" x14ac:dyDescent="0.2">
      <c r="A49394" s="25">
        <v>0</v>
      </c>
      <c r="B49394" s="25" t="e">
        <f>INDEX(About!G:G,MATCH(A49394,About!F:F,0))</f>
        <v>#N/A</v>
      </c>
      <c r="C49394" s="25" t="e">
        <v>#N/A</v>
      </c>
      <c r="D49394" s="25" t="e">
        <f t="shared" si="771"/>
        <v>#N/A</v>
      </c>
      <c r="E49394" s="25" t="s">
        <v>388</v>
      </c>
      <c r="F49394" s="11" t="s">
        <v>229</v>
      </c>
      <c r="G49394" s="12" t="s">
        <v>178</v>
      </c>
      <c r="H49394" s="13">
        <v>0</v>
      </c>
    </row>
    <row r="49395" spans="1:8" x14ac:dyDescent="0.2">
      <c r="A49395" s="25">
        <v>0</v>
      </c>
      <c r="B49395" s="25" t="e">
        <f>INDEX(About!G:G,MATCH(A49395,About!F:F,0))</f>
        <v>#N/A</v>
      </c>
      <c r="C49395" s="25" t="e">
        <v>#N/A</v>
      </c>
      <c r="D49395" s="25" t="e">
        <f t="shared" si="771"/>
        <v>#N/A</v>
      </c>
      <c r="E49395" s="25" t="s">
        <v>388</v>
      </c>
      <c r="F49395" s="11" t="s">
        <v>229</v>
      </c>
      <c r="G49395" s="12" t="s">
        <v>179</v>
      </c>
      <c r="H49395" s="13">
        <v>0</v>
      </c>
    </row>
    <row r="49396" spans="1:8" x14ac:dyDescent="0.2">
      <c r="A49396" s="25" t="s">
        <v>137</v>
      </c>
      <c r="B49396" s="25" t="str">
        <f>INDEX(About!G:G,MATCH(A49396,About!F:F,0))</f>
        <v>TX</v>
      </c>
      <c r="C49396" s="25" t="e">
        <v>#N/A</v>
      </c>
      <c r="D49396" s="25" t="e">
        <f t="shared" si="771"/>
        <v>#N/A</v>
      </c>
      <c r="E49396" s="25" t="s">
        <v>388</v>
      </c>
      <c r="F49396" s="11" t="s">
        <v>229</v>
      </c>
      <c r="G49396" s="12" t="s">
        <v>180</v>
      </c>
      <c r="H49396" s="13">
        <v>99.537312894952038</v>
      </c>
    </row>
    <row r="49397" spans="1:8" x14ac:dyDescent="0.2">
      <c r="A49397" s="25" t="s">
        <v>70</v>
      </c>
      <c r="B49397" s="25" t="str">
        <f>INDEX(About!G:G,MATCH(A49397,About!F:F,0))</f>
        <v>LA</v>
      </c>
      <c r="C49397" s="25" t="e">
        <v>#N/A</v>
      </c>
      <c r="D49397" s="25" t="e">
        <f t="shared" si="771"/>
        <v>#N/A</v>
      </c>
      <c r="E49397" s="25" t="s">
        <v>388</v>
      </c>
      <c r="F49397" s="11" t="s">
        <v>229</v>
      </c>
      <c r="G49397" s="12" t="s">
        <v>181</v>
      </c>
      <c r="H49397" s="13">
        <v>71.787190245772422</v>
      </c>
    </row>
    <row r="49398" spans="1:8" x14ac:dyDescent="0.2">
      <c r="A49398" s="25" t="s">
        <v>80</v>
      </c>
      <c r="B49398" s="25" t="str">
        <f>INDEX(About!G:G,MATCH(A49398,About!F:F,0))</f>
        <v>MS</v>
      </c>
      <c r="C49398" s="25" t="e">
        <v>#N/A</v>
      </c>
      <c r="D49398" s="25" t="e">
        <f t="shared" si="771"/>
        <v>#N/A</v>
      </c>
      <c r="E49398" s="25" t="s">
        <v>388</v>
      </c>
      <c r="F49398" s="11" t="s">
        <v>229</v>
      </c>
      <c r="G49398" s="12" t="s">
        <v>182</v>
      </c>
      <c r="H49398" s="13">
        <v>66.229582457505913</v>
      </c>
    </row>
    <row r="49399" spans="1:8" x14ac:dyDescent="0.2">
      <c r="A49399" s="25" t="s">
        <v>8</v>
      </c>
      <c r="B49399" s="25" t="str">
        <f>INDEX(About!G:G,MATCH(A49399,About!F:F,0))</f>
        <v>AL</v>
      </c>
      <c r="C49399" s="25" t="e">
        <v>#N/A</v>
      </c>
      <c r="D49399" s="25" t="e">
        <f t="shared" si="771"/>
        <v>#N/A</v>
      </c>
      <c r="E49399" s="25" t="s">
        <v>388</v>
      </c>
      <c r="F49399" s="11" t="s">
        <v>229</v>
      </c>
      <c r="G49399" s="12" t="s">
        <v>183</v>
      </c>
      <c r="H49399" s="13">
        <v>66.604437012045537</v>
      </c>
    </row>
    <row r="49400" spans="1:8" x14ac:dyDescent="0.2">
      <c r="A49400" s="25" t="s">
        <v>40</v>
      </c>
      <c r="B49400" s="25" t="str">
        <f>INDEX(About!G:G,MATCH(A49400,About!F:F,0))</f>
        <v>FL</v>
      </c>
      <c r="C49400" s="25" t="e">
        <v>#N/A</v>
      </c>
      <c r="D49400" s="25" t="e">
        <f t="shared" si="771"/>
        <v>#N/A</v>
      </c>
      <c r="E49400" s="25" t="s">
        <v>388</v>
      </c>
      <c r="F49400" s="11" t="s">
        <v>229</v>
      </c>
      <c r="G49400" s="12" t="s">
        <v>184</v>
      </c>
      <c r="H49400" s="13">
        <v>70.792004918581114</v>
      </c>
    </row>
    <row r="49401" spans="1:8" x14ac:dyDescent="0.2">
      <c r="A49401" s="25" t="s">
        <v>40</v>
      </c>
      <c r="B49401" s="25" t="str">
        <f>INDEX(About!G:G,MATCH(A49401,About!F:F,0))</f>
        <v>FL</v>
      </c>
      <c r="C49401" s="25" t="e">
        <v>#N/A</v>
      </c>
      <c r="D49401" s="25" t="e">
        <f t="shared" si="771"/>
        <v>#N/A</v>
      </c>
      <c r="E49401" s="25" t="s">
        <v>388</v>
      </c>
      <c r="F49401" s="11" t="s">
        <v>229</v>
      </c>
      <c r="G49401" s="12" t="s">
        <v>185</v>
      </c>
      <c r="H49401" s="13">
        <v>0</v>
      </c>
    </row>
    <row r="49402" spans="1:8" x14ac:dyDescent="0.2">
      <c r="A49402" s="25">
        <v>0</v>
      </c>
      <c r="B49402" s="25" t="e">
        <f>INDEX(About!G:G,MATCH(A49402,About!F:F,0))</f>
        <v>#N/A</v>
      </c>
      <c r="C49402" s="25" t="e">
        <v>#N/A</v>
      </c>
      <c r="D49402" s="25" t="e">
        <f t="shared" si="771"/>
        <v>#N/A</v>
      </c>
      <c r="E49402" s="25" t="s">
        <v>388</v>
      </c>
      <c r="F49402" s="11" t="s">
        <v>229</v>
      </c>
      <c r="G49402" s="12" t="s">
        <v>186</v>
      </c>
      <c r="H49402" s="13">
        <v>101.19049813613411</v>
      </c>
    </row>
    <row r="49403" spans="1:8" x14ac:dyDescent="0.2">
      <c r="A49403" s="25">
        <v>0</v>
      </c>
      <c r="B49403" s="25" t="e">
        <f>INDEX(About!G:G,MATCH(A49403,About!F:F,0))</f>
        <v>#N/A</v>
      </c>
      <c r="C49403" s="25" t="e">
        <v>#N/A</v>
      </c>
      <c r="D49403" s="25" t="e">
        <f t="shared" si="771"/>
        <v>#N/A</v>
      </c>
      <c r="E49403" s="25" t="s">
        <v>388</v>
      </c>
      <c r="F49403" s="11" t="s">
        <v>229</v>
      </c>
      <c r="G49403" s="12" t="s">
        <v>187</v>
      </c>
      <c r="H49403" s="13">
        <v>106.45848911430873</v>
      </c>
    </row>
    <row r="49404" spans="1:8" x14ac:dyDescent="0.2">
      <c r="A49404" s="25">
        <v>0</v>
      </c>
      <c r="B49404" s="25" t="e">
        <f>INDEX(About!G:G,MATCH(A49404,About!F:F,0))</f>
        <v>#N/A</v>
      </c>
      <c r="C49404" s="25" t="e">
        <v>#N/A</v>
      </c>
      <c r="D49404" s="25" t="e">
        <f t="shared" si="771"/>
        <v>#N/A</v>
      </c>
      <c r="E49404" s="25" t="s">
        <v>388</v>
      </c>
      <c r="F49404" s="11" t="s">
        <v>229</v>
      </c>
      <c r="G49404" s="12" t="s">
        <v>188</v>
      </c>
      <c r="H49404" s="13">
        <v>75.400942527198211</v>
      </c>
    </row>
    <row r="49405" spans="1:8" x14ac:dyDescent="0.2">
      <c r="A49405" s="25">
        <v>0</v>
      </c>
      <c r="B49405" s="25" t="e">
        <f>INDEX(About!G:G,MATCH(A49405,About!F:F,0))</f>
        <v>#N/A</v>
      </c>
      <c r="C49405" s="25" t="e">
        <v>#N/A</v>
      </c>
      <c r="D49405" s="25" t="e">
        <f t="shared" si="771"/>
        <v>#N/A</v>
      </c>
      <c r="E49405" s="25" t="s">
        <v>388</v>
      </c>
      <c r="F49405" s="11" t="s">
        <v>229</v>
      </c>
      <c r="G49405" s="12" t="s">
        <v>189</v>
      </c>
      <c r="H49405" s="13">
        <v>92.832210789767302</v>
      </c>
    </row>
    <row r="49406" spans="1:8" x14ac:dyDescent="0.2">
      <c r="A49406" s="25">
        <v>0</v>
      </c>
      <c r="B49406" s="25" t="e">
        <f>INDEX(About!G:G,MATCH(A49406,About!F:F,0))</f>
        <v>#N/A</v>
      </c>
      <c r="C49406" s="25" t="e">
        <v>#N/A</v>
      </c>
      <c r="D49406" s="25" t="e">
        <f t="shared" si="771"/>
        <v>#N/A</v>
      </c>
      <c r="E49406" s="25" t="s">
        <v>388</v>
      </c>
      <c r="F49406" s="11" t="s">
        <v>229</v>
      </c>
      <c r="G49406" s="12" t="s">
        <v>190</v>
      </c>
      <c r="H49406" s="13">
        <v>71.184451951669033</v>
      </c>
    </row>
    <row r="49407" spans="1:8" x14ac:dyDescent="0.2">
      <c r="A49407" s="25">
        <v>0</v>
      </c>
      <c r="B49407" s="25" t="e">
        <f>INDEX(About!G:G,MATCH(A49407,About!F:F,0))</f>
        <v>#N/A</v>
      </c>
      <c r="C49407" s="25" t="e">
        <v>#N/A</v>
      </c>
      <c r="D49407" s="25" t="e">
        <f t="shared" si="771"/>
        <v>#N/A</v>
      </c>
      <c r="E49407" s="25" t="s">
        <v>388</v>
      </c>
      <c r="F49407" s="11" t="s">
        <v>229</v>
      </c>
      <c r="G49407" s="12" t="s">
        <v>191</v>
      </c>
      <c r="H49407" s="13">
        <v>84.639309286803623</v>
      </c>
    </row>
    <row r="49408" spans="1:8" x14ac:dyDescent="0.2">
      <c r="A49408" s="25" t="s">
        <v>156</v>
      </c>
      <c r="B49408" s="25" t="str">
        <f>INDEX(About!G:G,MATCH(A49408,About!F:F,0))</f>
        <v>VA</v>
      </c>
      <c r="C49408" s="25" t="e">
        <v>#N/A</v>
      </c>
      <c r="D49408" s="25" t="e">
        <f t="shared" si="771"/>
        <v>#N/A</v>
      </c>
      <c r="E49408" s="25" t="s">
        <v>388</v>
      </c>
      <c r="F49408" s="11" t="s">
        <v>229</v>
      </c>
      <c r="G49408" s="12" t="s">
        <v>192</v>
      </c>
      <c r="H49408" s="13">
        <v>0</v>
      </c>
    </row>
    <row r="49409" spans="1:8" x14ac:dyDescent="0.2">
      <c r="A49409" s="25" t="s">
        <v>655</v>
      </c>
      <c r="B49409" s="25" t="str">
        <f>INDEX(About!G:G,MATCH(A49409,About!F:F,0))</f>
        <v>NC</v>
      </c>
      <c r="C49409" s="25" t="e">
        <v>#N/A</v>
      </c>
      <c r="D49409" s="25" t="e">
        <f t="shared" si="771"/>
        <v>#N/A</v>
      </c>
      <c r="E49409" s="25" t="s">
        <v>388</v>
      </c>
      <c r="F49409" s="11" t="s">
        <v>229</v>
      </c>
      <c r="G49409" s="12" t="s">
        <v>193</v>
      </c>
      <c r="H49409" s="13">
        <v>0</v>
      </c>
    </row>
    <row r="49410" spans="1:8" x14ac:dyDescent="0.2">
      <c r="A49410" s="25" t="s">
        <v>665</v>
      </c>
      <c r="B49410" s="25" t="str">
        <f>INDEX(About!G:G,MATCH(A49410,About!F:F,0))</f>
        <v>SC</v>
      </c>
      <c r="C49410" s="25" t="e">
        <v>#N/A</v>
      </c>
      <c r="D49410" s="25" t="e">
        <f t="shared" si="771"/>
        <v>#N/A</v>
      </c>
      <c r="E49410" s="25" t="s">
        <v>388</v>
      </c>
      <c r="F49410" s="11" t="s">
        <v>229</v>
      </c>
      <c r="G49410" s="12" t="s">
        <v>194</v>
      </c>
      <c r="H49410" s="13">
        <v>95.001881386512906</v>
      </c>
    </row>
    <row r="49411" spans="1:8" x14ac:dyDescent="0.2">
      <c r="A49411" s="25" t="s">
        <v>44</v>
      </c>
      <c r="B49411" s="25" t="str">
        <f>INDEX(About!G:G,MATCH(A49411,About!F:F,0))</f>
        <v>GA</v>
      </c>
      <c r="C49411" s="25" t="e">
        <v>#N/A</v>
      </c>
      <c r="D49411" s="25" t="e">
        <f t="shared" si="771"/>
        <v>#N/A</v>
      </c>
      <c r="E49411" s="25" t="s">
        <v>388</v>
      </c>
      <c r="F49411" s="11" t="s">
        <v>229</v>
      </c>
      <c r="G49411" s="12" t="s">
        <v>195</v>
      </c>
      <c r="H49411" s="13">
        <v>93.64076142115816</v>
      </c>
    </row>
    <row r="49412" spans="1:8" x14ac:dyDescent="0.2">
      <c r="A49412" s="25">
        <v>0</v>
      </c>
      <c r="B49412" s="25" t="e">
        <f>INDEX(About!G:G,MATCH(A49412,About!F:F,0))</f>
        <v>#N/A</v>
      </c>
      <c r="C49412" s="25" t="e">
        <v>#N/A</v>
      </c>
      <c r="D49412" s="25" t="e">
        <f t="shared" si="771"/>
        <v>#N/A</v>
      </c>
      <c r="E49412" s="25" t="s">
        <v>388</v>
      </c>
      <c r="F49412" s="11" t="s">
        <v>229</v>
      </c>
      <c r="G49412" s="12" t="s">
        <v>196</v>
      </c>
      <c r="H49412" s="13">
        <v>0</v>
      </c>
    </row>
    <row r="49413" spans="1:8" x14ac:dyDescent="0.2">
      <c r="A49413" s="25">
        <v>0</v>
      </c>
      <c r="B49413" s="25" t="e">
        <f>INDEX(About!G:G,MATCH(A49413,About!F:F,0))</f>
        <v>#N/A</v>
      </c>
      <c r="C49413" s="25" t="e">
        <v>#N/A</v>
      </c>
      <c r="D49413" s="25" t="e">
        <f t="shared" si="771"/>
        <v>#N/A</v>
      </c>
      <c r="E49413" s="25" t="s">
        <v>388</v>
      </c>
      <c r="F49413" s="11" t="s">
        <v>229</v>
      </c>
      <c r="G49413" s="12" t="s">
        <v>197</v>
      </c>
      <c r="H49413" s="13">
        <v>0</v>
      </c>
    </row>
    <row r="49414" spans="1:8" ht="13.5" thickBot="1" x14ac:dyDescent="0.25">
      <c r="A49414" s="25">
        <v>0</v>
      </c>
      <c r="B49414" s="25" t="e">
        <f>INDEX(About!G:G,MATCH(A49414,About!F:F,0))</f>
        <v>#N/A</v>
      </c>
      <c r="C49414" s="25" t="e">
        <v>#N/A</v>
      </c>
      <c r="D49414" s="25" t="e">
        <f t="shared" ref="D49414:D49477" si="772">C49414=B49414</f>
        <v>#N/A</v>
      </c>
      <c r="E49414" s="25" t="s">
        <v>388</v>
      </c>
      <c r="F49414" s="14" t="s">
        <v>229</v>
      </c>
      <c r="G49414" s="15" t="s">
        <v>198</v>
      </c>
      <c r="H49414" s="16">
        <v>106.01288191763742</v>
      </c>
    </row>
    <row r="49415" spans="1:8" x14ac:dyDescent="0.2">
      <c r="A49415" s="25" t="s">
        <v>8</v>
      </c>
      <c r="B49415" s="25" t="str">
        <f>INDEX(About!G:G,MATCH(A49415,About!F:F,0))</f>
        <v>AL</v>
      </c>
      <c r="C49415" s="25" t="e">
        <v>#N/A</v>
      </c>
      <c r="D49415" s="25" t="e">
        <f t="shared" si="772"/>
        <v>#N/A</v>
      </c>
      <c r="E49415" s="25" t="s">
        <v>981</v>
      </c>
      <c r="F49415" s="17" t="s">
        <v>981</v>
      </c>
      <c r="G49415" s="18" t="s">
        <v>9</v>
      </c>
      <c r="H49415" s="19">
        <v>0</v>
      </c>
    </row>
    <row r="49416" spans="1:8" x14ac:dyDescent="0.2">
      <c r="A49416" s="25" t="s">
        <v>8</v>
      </c>
      <c r="B49416" s="25" t="str">
        <f>INDEX(About!G:G,MATCH(A49416,About!F:F,0))</f>
        <v>AL</v>
      </c>
      <c r="C49416" s="25" t="e">
        <v>#N/A</v>
      </c>
      <c r="D49416" s="25" t="e">
        <f t="shared" si="772"/>
        <v>#N/A</v>
      </c>
      <c r="E49416" s="25" t="s">
        <v>981</v>
      </c>
      <c r="F49416" s="11" t="s">
        <v>229</v>
      </c>
      <c r="G49416" s="12" t="s">
        <v>10</v>
      </c>
      <c r="H49416" s="13">
        <v>0</v>
      </c>
    </row>
    <row r="49417" spans="1:8" x14ac:dyDescent="0.2">
      <c r="A49417" s="25" t="s">
        <v>8</v>
      </c>
      <c r="B49417" s="25" t="str">
        <f>INDEX(About!G:G,MATCH(A49417,About!F:F,0))</f>
        <v>AL</v>
      </c>
      <c r="C49417" s="25" t="e">
        <v>#N/A</v>
      </c>
      <c r="D49417" s="25" t="e">
        <f t="shared" si="772"/>
        <v>#N/A</v>
      </c>
      <c r="E49417" s="25" t="s">
        <v>981</v>
      </c>
      <c r="F49417" s="11" t="s">
        <v>229</v>
      </c>
      <c r="G49417" s="12" t="s">
        <v>11</v>
      </c>
      <c r="H49417" s="13">
        <v>0</v>
      </c>
    </row>
    <row r="49418" spans="1:8" x14ac:dyDescent="0.2">
      <c r="A49418" s="25" t="s">
        <v>12</v>
      </c>
      <c r="B49418" s="25" t="str">
        <f>INDEX(About!G:G,MATCH(A49418,About!F:F,0))</f>
        <v>AZ</v>
      </c>
      <c r="C49418" s="25" t="e">
        <v>#N/A</v>
      </c>
      <c r="D49418" s="25" t="e">
        <f t="shared" si="772"/>
        <v>#N/A</v>
      </c>
      <c r="E49418" s="25" t="s">
        <v>981</v>
      </c>
      <c r="F49418" s="11" t="s">
        <v>229</v>
      </c>
      <c r="G49418" s="12" t="s">
        <v>13</v>
      </c>
      <c r="H49418" s="13">
        <v>0</v>
      </c>
    </row>
    <row r="49419" spans="1:8" x14ac:dyDescent="0.2">
      <c r="A49419" s="25" t="s">
        <v>14</v>
      </c>
      <c r="B49419" s="25" t="str">
        <f>INDEX(About!G:G,MATCH(A49419,About!F:F,0))</f>
        <v>AR</v>
      </c>
      <c r="C49419" s="25" t="e">
        <v>#N/A</v>
      </c>
      <c r="D49419" s="25" t="e">
        <f t="shared" si="772"/>
        <v>#N/A</v>
      </c>
      <c r="E49419" s="25" t="s">
        <v>981</v>
      </c>
      <c r="F49419" s="11" t="s">
        <v>229</v>
      </c>
      <c r="G49419" s="12" t="s">
        <v>15</v>
      </c>
      <c r="H49419" s="13">
        <v>0</v>
      </c>
    </row>
    <row r="49420" spans="1:8" x14ac:dyDescent="0.2">
      <c r="A49420" s="25" t="s">
        <v>14</v>
      </c>
      <c r="B49420" s="25" t="str">
        <f>INDEX(About!G:G,MATCH(A49420,About!F:F,0))</f>
        <v>AR</v>
      </c>
      <c r="C49420" s="25" t="e">
        <v>#N/A</v>
      </c>
      <c r="D49420" s="25" t="e">
        <f t="shared" si="772"/>
        <v>#N/A</v>
      </c>
      <c r="E49420" s="25" t="s">
        <v>981</v>
      </c>
      <c r="F49420" s="11" t="s">
        <v>229</v>
      </c>
      <c r="G49420" s="12" t="s">
        <v>16</v>
      </c>
      <c r="H49420" s="13">
        <v>0</v>
      </c>
    </row>
    <row r="49421" spans="1:8" x14ac:dyDescent="0.2">
      <c r="A49421" s="25" t="s">
        <v>14</v>
      </c>
      <c r="B49421" s="25" t="str">
        <f>INDEX(About!G:G,MATCH(A49421,About!F:F,0))</f>
        <v>AR</v>
      </c>
      <c r="C49421" s="25" t="e">
        <v>#N/A</v>
      </c>
      <c r="D49421" s="25" t="e">
        <f t="shared" si="772"/>
        <v>#N/A</v>
      </c>
      <c r="E49421" s="25" t="s">
        <v>981</v>
      </c>
      <c r="F49421" s="11" t="s">
        <v>229</v>
      </c>
      <c r="G49421" s="12" t="s">
        <v>17</v>
      </c>
      <c r="H49421" s="13">
        <v>0</v>
      </c>
    </row>
    <row r="49422" spans="1:8" x14ac:dyDescent="0.2">
      <c r="A49422" s="25" t="s">
        <v>14</v>
      </c>
      <c r="B49422" s="25" t="str">
        <f>INDEX(About!G:G,MATCH(A49422,About!F:F,0))</f>
        <v>AR</v>
      </c>
      <c r="C49422" s="25" t="e">
        <v>#N/A</v>
      </c>
      <c r="D49422" s="25" t="e">
        <f t="shared" si="772"/>
        <v>#N/A</v>
      </c>
      <c r="E49422" s="25" t="s">
        <v>981</v>
      </c>
      <c r="F49422" s="11" t="s">
        <v>229</v>
      </c>
      <c r="G49422" s="12" t="s">
        <v>18</v>
      </c>
      <c r="H49422" s="13">
        <v>0</v>
      </c>
    </row>
    <row r="49423" spans="1:8" x14ac:dyDescent="0.2">
      <c r="A49423" s="25" t="s">
        <v>19</v>
      </c>
      <c r="B49423" s="25" t="str">
        <f>INDEX(About!G:G,MATCH(A49423,About!F:F,0))</f>
        <v>CA</v>
      </c>
      <c r="C49423" s="25" t="e">
        <v>#N/A</v>
      </c>
      <c r="D49423" s="25" t="e">
        <f t="shared" si="772"/>
        <v>#N/A</v>
      </c>
      <c r="E49423" s="25" t="s">
        <v>981</v>
      </c>
      <c r="F49423" s="11" t="s">
        <v>229</v>
      </c>
      <c r="G49423" s="12" t="s">
        <v>20</v>
      </c>
      <c r="H49423" s="13">
        <v>0</v>
      </c>
    </row>
    <row r="49424" spans="1:8" x14ac:dyDescent="0.2">
      <c r="A49424" s="25" t="s">
        <v>19</v>
      </c>
      <c r="B49424" s="25" t="str">
        <f>INDEX(About!G:G,MATCH(A49424,About!F:F,0))</f>
        <v>CA</v>
      </c>
      <c r="C49424" s="25" t="e">
        <v>#N/A</v>
      </c>
      <c r="D49424" s="25" t="e">
        <f t="shared" si="772"/>
        <v>#N/A</v>
      </c>
      <c r="E49424" s="25" t="s">
        <v>981</v>
      </c>
      <c r="F49424" s="11" t="s">
        <v>229</v>
      </c>
      <c r="G49424" s="12" t="s">
        <v>21</v>
      </c>
      <c r="H49424" s="13">
        <v>127.30117448843809</v>
      </c>
    </row>
    <row r="49425" spans="1:8" x14ac:dyDescent="0.2">
      <c r="A49425" s="25" t="s">
        <v>19</v>
      </c>
      <c r="B49425" s="25" t="str">
        <f>INDEX(About!G:G,MATCH(A49425,About!F:F,0))</f>
        <v>CA</v>
      </c>
      <c r="C49425" s="25" t="e">
        <v>#N/A</v>
      </c>
      <c r="D49425" s="25" t="e">
        <f t="shared" si="772"/>
        <v>#N/A</v>
      </c>
      <c r="E49425" s="25" t="s">
        <v>981</v>
      </c>
      <c r="F49425" s="11" t="s">
        <v>229</v>
      </c>
      <c r="G49425" s="12" t="s">
        <v>22</v>
      </c>
      <c r="H49425" s="13">
        <v>67.585906651463858</v>
      </c>
    </row>
    <row r="49426" spans="1:8" x14ac:dyDescent="0.2">
      <c r="A49426" s="25" t="s">
        <v>19</v>
      </c>
      <c r="B49426" s="25" t="str">
        <f>INDEX(About!G:G,MATCH(A49426,About!F:F,0))</f>
        <v>CA</v>
      </c>
      <c r="C49426" s="25" t="e">
        <v>#N/A</v>
      </c>
      <c r="D49426" s="25" t="e">
        <f t="shared" si="772"/>
        <v>#N/A</v>
      </c>
      <c r="E49426" s="25" t="s">
        <v>981</v>
      </c>
      <c r="F49426" s="11" t="s">
        <v>229</v>
      </c>
      <c r="G49426" s="12" t="s">
        <v>23</v>
      </c>
      <c r="H49426" s="13">
        <v>65.897873948933949</v>
      </c>
    </row>
    <row r="49427" spans="1:8" x14ac:dyDescent="0.2">
      <c r="A49427" s="25" t="s">
        <v>19</v>
      </c>
      <c r="B49427" s="25" t="str">
        <f>INDEX(About!G:G,MATCH(A49427,About!F:F,0))</f>
        <v>CA</v>
      </c>
      <c r="C49427" s="25" t="e">
        <v>#N/A</v>
      </c>
      <c r="D49427" s="25" t="e">
        <f t="shared" si="772"/>
        <v>#N/A</v>
      </c>
      <c r="E49427" s="25" t="s">
        <v>981</v>
      </c>
      <c r="F49427" s="11" t="s">
        <v>229</v>
      </c>
      <c r="G49427" s="12" t="s">
        <v>24</v>
      </c>
      <c r="H49427" s="13">
        <v>0</v>
      </c>
    </row>
    <row r="49428" spans="1:8" x14ac:dyDescent="0.2">
      <c r="A49428" s="25" t="s">
        <v>19</v>
      </c>
      <c r="B49428" s="25" t="str">
        <f>INDEX(About!G:G,MATCH(A49428,About!F:F,0))</f>
        <v>CA</v>
      </c>
      <c r="C49428" s="25" t="e">
        <v>#N/A</v>
      </c>
      <c r="D49428" s="25" t="e">
        <f t="shared" si="772"/>
        <v>#N/A</v>
      </c>
      <c r="E49428" s="25" t="s">
        <v>981</v>
      </c>
      <c r="F49428" s="11" t="s">
        <v>229</v>
      </c>
      <c r="G49428" s="12" t="s">
        <v>25</v>
      </c>
      <c r="H49428" s="13">
        <v>87.613224763008304</v>
      </c>
    </row>
    <row r="49429" spans="1:8" x14ac:dyDescent="0.2">
      <c r="A49429" s="25" t="s">
        <v>19</v>
      </c>
      <c r="B49429" s="25" t="str">
        <f>INDEX(About!G:G,MATCH(A49429,About!F:F,0))</f>
        <v>CA</v>
      </c>
      <c r="C49429" s="25" t="e">
        <v>#N/A</v>
      </c>
      <c r="D49429" s="25" t="e">
        <f t="shared" si="772"/>
        <v>#N/A</v>
      </c>
      <c r="E49429" s="25" t="s">
        <v>981</v>
      </c>
      <c r="F49429" s="11" t="s">
        <v>229</v>
      </c>
      <c r="G49429" s="12" t="s">
        <v>26</v>
      </c>
      <c r="H49429" s="13">
        <v>123.53407276850831</v>
      </c>
    </row>
    <row r="49430" spans="1:8" x14ac:dyDescent="0.2">
      <c r="A49430" s="25" t="s">
        <v>19</v>
      </c>
      <c r="B49430" s="25" t="str">
        <f>INDEX(About!G:G,MATCH(A49430,About!F:F,0))</f>
        <v>CA</v>
      </c>
      <c r="C49430" s="25" t="e">
        <v>#N/A</v>
      </c>
      <c r="D49430" s="25" t="e">
        <f t="shared" si="772"/>
        <v>#N/A</v>
      </c>
      <c r="E49430" s="25" t="s">
        <v>981</v>
      </c>
      <c r="F49430" s="11" t="s">
        <v>229</v>
      </c>
      <c r="G49430" s="12" t="s">
        <v>27</v>
      </c>
      <c r="H49430" s="13">
        <v>109.59635883326617</v>
      </c>
    </row>
    <row r="49431" spans="1:8" x14ac:dyDescent="0.2">
      <c r="A49431" s="25" t="s">
        <v>19</v>
      </c>
      <c r="B49431" s="25" t="str">
        <f>INDEX(About!G:G,MATCH(A49431,About!F:F,0))</f>
        <v>CA</v>
      </c>
      <c r="C49431" s="25" t="e">
        <v>#N/A</v>
      </c>
      <c r="D49431" s="25" t="e">
        <f t="shared" si="772"/>
        <v>#N/A</v>
      </c>
      <c r="E49431" s="25" t="s">
        <v>981</v>
      </c>
      <c r="F49431" s="11" t="s">
        <v>229</v>
      </c>
      <c r="G49431" s="12" t="s">
        <v>28</v>
      </c>
      <c r="H49431" s="13">
        <v>0</v>
      </c>
    </row>
    <row r="49432" spans="1:8" x14ac:dyDescent="0.2">
      <c r="A49432" s="25" t="s">
        <v>29</v>
      </c>
      <c r="B49432" s="25" t="str">
        <f>INDEX(About!G:G,MATCH(A49432,About!F:F,0))</f>
        <v>CO</v>
      </c>
      <c r="C49432" s="25" t="e">
        <v>#N/A</v>
      </c>
      <c r="D49432" s="25" t="e">
        <f t="shared" si="772"/>
        <v>#N/A</v>
      </c>
      <c r="E49432" s="25" t="s">
        <v>981</v>
      </c>
      <c r="F49432" s="11" t="s">
        <v>229</v>
      </c>
      <c r="G49432" s="12" t="s">
        <v>30</v>
      </c>
      <c r="H49432" s="13">
        <v>0</v>
      </c>
    </row>
    <row r="49433" spans="1:8" x14ac:dyDescent="0.2">
      <c r="A49433" s="25" t="s">
        <v>29</v>
      </c>
      <c r="B49433" s="25" t="str">
        <f>INDEX(About!G:G,MATCH(A49433,About!F:F,0))</f>
        <v>CO</v>
      </c>
      <c r="C49433" s="25" t="e">
        <v>#N/A</v>
      </c>
      <c r="D49433" s="25" t="e">
        <f t="shared" si="772"/>
        <v>#N/A</v>
      </c>
      <c r="E49433" s="25" t="s">
        <v>981</v>
      </c>
      <c r="F49433" s="11" t="s">
        <v>229</v>
      </c>
      <c r="G49433" s="12" t="s">
        <v>31</v>
      </c>
      <c r="H49433" s="13">
        <v>0</v>
      </c>
    </row>
    <row r="49434" spans="1:8" x14ac:dyDescent="0.2">
      <c r="A49434" s="25" t="s">
        <v>29</v>
      </c>
      <c r="B49434" s="25" t="str">
        <f>INDEX(About!G:G,MATCH(A49434,About!F:F,0))</f>
        <v>CO</v>
      </c>
      <c r="C49434" s="25" t="e">
        <v>#N/A</v>
      </c>
      <c r="D49434" s="25" t="e">
        <f t="shared" si="772"/>
        <v>#N/A</v>
      </c>
      <c r="E49434" s="25" t="s">
        <v>981</v>
      </c>
      <c r="F49434" s="11" t="s">
        <v>229</v>
      </c>
      <c r="G49434" s="12" t="s">
        <v>32</v>
      </c>
      <c r="H49434" s="13">
        <v>0</v>
      </c>
    </row>
    <row r="49435" spans="1:8" x14ac:dyDescent="0.2">
      <c r="A49435" s="25" t="s">
        <v>29</v>
      </c>
      <c r="B49435" s="25" t="str">
        <f>INDEX(About!G:G,MATCH(A49435,About!F:F,0))</f>
        <v>CO</v>
      </c>
      <c r="C49435" s="25" t="e">
        <v>#N/A</v>
      </c>
      <c r="D49435" s="25" t="e">
        <f t="shared" si="772"/>
        <v>#N/A</v>
      </c>
      <c r="E49435" s="25" t="s">
        <v>981</v>
      </c>
      <c r="F49435" s="11" t="s">
        <v>229</v>
      </c>
      <c r="G49435" s="12" t="s">
        <v>33</v>
      </c>
      <c r="H49435" s="13">
        <v>0</v>
      </c>
    </row>
    <row r="49436" spans="1:8" x14ac:dyDescent="0.2">
      <c r="A49436" s="25" t="s">
        <v>29</v>
      </c>
      <c r="B49436" s="25" t="str">
        <f>INDEX(About!G:G,MATCH(A49436,About!F:F,0))</f>
        <v>CO</v>
      </c>
      <c r="C49436" s="25" t="e">
        <v>#N/A</v>
      </c>
      <c r="D49436" s="25" t="e">
        <f t="shared" si="772"/>
        <v>#N/A</v>
      </c>
      <c r="E49436" s="25" t="s">
        <v>981</v>
      </c>
      <c r="F49436" s="11" t="s">
        <v>229</v>
      </c>
      <c r="G49436" s="12" t="s">
        <v>34</v>
      </c>
      <c r="H49436" s="13">
        <v>0</v>
      </c>
    </row>
    <row r="49437" spans="1:8" x14ac:dyDescent="0.2">
      <c r="A49437" s="25" t="s">
        <v>29</v>
      </c>
      <c r="B49437" s="25" t="str">
        <f>INDEX(About!G:G,MATCH(A49437,About!F:F,0))</f>
        <v>CO</v>
      </c>
      <c r="C49437" s="25" t="e">
        <v>#N/A</v>
      </c>
      <c r="D49437" s="25" t="e">
        <f t="shared" si="772"/>
        <v>#N/A</v>
      </c>
      <c r="E49437" s="25" t="s">
        <v>981</v>
      </c>
      <c r="F49437" s="11" t="s">
        <v>229</v>
      </c>
      <c r="G49437" s="12" t="s">
        <v>35</v>
      </c>
      <c r="H49437" s="13">
        <v>0</v>
      </c>
    </row>
    <row r="49438" spans="1:8" x14ac:dyDescent="0.2">
      <c r="A49438" s="25" t="s">
        <v>29</v>
      </c>
      <c r="B49438" s="25" t="str">
        <f>INDEX(About!G:G,MATCH(A49438,About!F:F,0))</f>
        <v>CO</v>
      </c>
      <c r="C49438" s="25" t="e">
        <v>#N/A</v>
      </c>
      <c r="D49438" s="25" t="e">
        <f t="shared" si="772"/>
        <v>#N/A</v>
      </c>
      <c r="E49438" s="25" t="s">
        <v>981</v>
      </c>
      <c r="F49438" s="11" t="s">
        <v>229</v>
      </c>
      <c r="G49438" s="12" t="s">
        <v>36</v>
      </c>
      <c r="H49438" s="13">
        <v>0</v>
      </c>
    </row>
    <row r="49439" spans="1:8" x14ac:dyDescent="0.2">
      <c r="A49439" s="25" t="s">
        <v>29</v>
      </c>
      <c r="B49439" s="25" t="str">
        <f>INDEX(About!G:G,MATCH(A49439,About!F:F,0))</f>
        <v>CO</v>
      </c>
      <c r="C49439" s="25" t="e">
        <v>#N/A</v>
      </c>
      <c r="D49439" s="25" t="e">
        <f t="shared" si="772"/>
        <v>#N/A</v>
      </c>
      <c r="E49439" s="25" t="s">
        <v>981</v>
      </c>
      <c r="F49439" s="11" t="s">
        <v>229</v>
      </c>
      <c r="G49439" s="12" t="s">
        <v>37</v>
      </c>
      <c r="H49439" s="13">
        <v>0</v>
      </c>
    </row>
    <row r="49440" spans="1:8" x14ac:dyDescent="0.2">
      <c r="A49440" s="25" t="s">
        <v>29</v>
      </c>
      <c r="B49440" s="25" t="str">
        <f>INDEX(About!G:G,MATCH(A49440,About!F:F,0))</f>
        <v>CO</v>
      </c>
      <c r="C49440" s="25" t="e">
        <v>#N/A</v>
      </c>
      <c r="D49440" s="25" t="e">
        <f t="shared" si="772"/>
        <v>#N/A</v>
      </c>
      <c r="E49440" s="25" t="s">
        <v>981</v>
      </c>
      <c r="F49440" s="11" t="s">
        <v>229</v>
      </c>
      <c r="G49440" s="12" t="s">
        <v>38</v>
      </c>
      <c r="H49440" s="13">
        <v>0</v>
      </c>
    </row>
    <row r="49441" spans="1:8" x14ac:dyDescent="0.2">
      <c r="A49441" s="25" t="s">
        <v>29</v>
      </c>
      <c r="B49441" s="25" t="str">
        <f>INDEX(About!G:G,MATCH(A49441,About!F:F,0))</f>
        <v>CO</v>
      </c>
      <c r="C49441" s="25" t="e">
        <v>#N/A</v>
      </c>
      <c r="D49441" s="25" t="e">
        <f t="shared" si="772"/>
        <v>#N/A</v>
      </c>
      <c r="E49441" s="25" t="s">
        <v>981</v>
      </c>
      <c r="F49441" s="11" t="s">
        <v>229</v>
      </c>
      <c r="G49441" s="12" t="s">
        <v>39</v>
      </c>
      <c r="H49441" s="13">
        <v>0</v>
      </c>
    </row>
    <row r="49442" spans="1:8" x14ac:dyDescent="0.2">
      <c r="A49442" s="25" t="s">
        <v>40</v>
      </c>
      <c r="B49442" s="25" t="str">
        <f>INDEX(About!G:G,MATCH(A49442,About!F:F,0))</f>
        <v>FL</v>
      </c>
      <c r="C49442" s="25" t="e">
        <v>#N/A</v>
      </c>
      <c r="D49442" s="25" t="e">
        <f t="shared" si="772"/>
        <v>#N/A</v>
      </c>
      <c r="E49442" s="25" t="s">
        <v>981</v>
      </c>
      <c r="F49442" s="11" t="s">
        <v>229</v>
      </c>
      <c r="G49442" s="12" t="s">
        <v>41</v>
      </c>
      <c r="H49442" s="13">
        <v>0</v>
      </c>
    </row>
    <row r="49443" spans="1:8" x14ac:dyDescent="0.2">
      <c r="A49443" s="25" t="s">
        <v>40</v>
      </c>
      <c r="B49443" s="25" t="str">
        <f>INDEX(About!G:G,MATCH(A49443,About!F:F,0))</f>
        <v>FL</v>
      </c>
      <c r="C49443" s="25" t="e">
        <v>#N/A</v>
      </c>
      <c r="D49443" s="25" t="e">
        <f t="shared" si="772"/>
        <v>#N/A</v>
      </c>
      <c r="E49443" s="25" t="s">
        <v>981</v>
      </c>
      <c r="F49443" s="11" t="s">
        <v>229</v>
      </c>
      <c r="G49443" s="12" t="s">
        <v>42</v>
      </c>
      <c r="H49443" s="13">
        <v>0</v>
      </c>
    </row>
    <row r="49444" spans="1:8" x14ac:dyDescent="0.2">
      <c r="A49444" s="25" t="s">
        <v>40</v>
      </c>
      <c r="B49444" s="25" t="str">
        <f>INDEX(About!G:G,MATCH(A49444,About!F:F,0))</f>
        <v>FL</v>
      </c>
      <c r="C49444" s="25" t="e">
        <v>#N/A</v>
      </c>
      <c r="D49444" s="25" t="e">
        <f t="shared" si="772"/>
        <v>#N/A</v>
      </c>
      <c r="E49444" s="25" t="s">
        <v>981</v>
      </c>
      <c r="F49444" s="11" t="s">
        <v>229</v>
      </c>
      <c r="G49444" s="12" t="s">
        <v>43</v>
      </c>
      <c r="H49444" s="13">
        <v>0</v>
      </c>
    </row>
    <row r="49445" spans="1:8" x14ac:dyDescent="0.2">
      <c r="A49445" s="25" t="s">
        <v>40</v>
      </c>
      <c r="B49445" s="25" t="str">
        <f>INDEX(About!G:G,MATCH(A49445,About!F:F,0))</f>
        <v>FL</v>
      </c>
      <c r="C49445" s="25" t="e">
        <v>#N/A</v>
      </c>
      <c r="D49445" s="25" t="e">
        <f t="shared" si="772"/>
        <v>#N/A</v>
      </c>
      <c r="E49445" s="25" t="s">
        <v>981</v>
      </c>
      <c r="F49445" s="11" t="s">
        <v>229</v>
      </c>
      <c r="G49445" s="12" t="s">
        <v>45</v>
      </c>
      <c r="H49445" s="13">
        <v>0</v>
      </c>
    </row>
    <row r="49446" spans="1:8" x14ac:dyDescent="0.2">
      <c r="A49446" s="25" t="s">
        <v>44</v>
      </c>
      <c r="B49446" s="25" t="str">
        <f>INDEX(About!G:G,MATCH(A49446,About!F:F,0))</f>
        <v>GA</v>
      </c>
      <c r="C49446" s="25" t="e">
        <v>#N/A</v>
      </c>
      <c r="D49446" s="25" t="e">
        <f t="shared" si="772"/>
        <v>#N/A</v>
      </c>
      <c r="E49446" s="25" t="s">
        <v>981</v>
      </c>
      <c r="F49446" s="11" t="s">
        <v>229</v>
      </c>
      <c r="G49446" s="12" t="s">
        <v>46</v>
      </c>
      <c r="H49446" s="13">
        <v>0</v>
      </c>
    </row>
    <row r="49447" spans="1:8" x14ac:dyDescent="0.2">
      <c r="A49447" s="25" t="s">
        <v>47</v>
      </c>
      <c r="B49447" s="25" t="str">
        <f>INDEX(About!G:G,MATCH(A49447,About!F:F,0))</f>
        <v>ID</v>
      </c>
      <c r="C49447" s="25" t="e">
        <v>#N/A</v>
      </c>
      <c r="D49447" s="25" t="e">
        <f t="shared" si="772"/>
        <v>#N/A</v>
      </c>
      <c r="E49447" s="25" t="s">
        <v>981</v>
      </c>
      <c r="F49447" s="11" t="s">
        <v>229</v>
      </c>
      <c r="G49447" s="12" t="s">
        <v>48</v>
      </c>
      <c r="H49447" s="13">
        <v>103.32022942496857</v>
      </c>
    </row>
    <row r="49448" spans="1:8" x14ac:dyDescent="0.2">
      <c r="A49448" s="25" t="s">
        <v>49</v>
      </c>
      <c r="B49448" s="25" t="str">
        <f>INDEX(About!G:G,MATCH(A49448,About!F:F,0))</f>
        <v>IL</v>
      </c>
      <c r="C49448" s="25" t="e">
        <v>#N/A</v>
      </c>
      <c r="D49448" s="25" t="e">
        <f t="shared" si="772"/>
        <v>#N/A</v>
      </c>
      <c r="E49448" s="25" t="s">
        <v>981</v>
      </c>
      <c r="F49448" s="11" t="s">
        <v>229</v>
      </c>
      <c r="G49448" s="12" t="s">
        <v>50</v>
      </c>
      <c r="H49448" s="13">
        <v>0</v>
      </c>
    </row>
    <row r="49449" spans="1:8" x14ac:dyDescent="0.2">
      <c r="A49449" s="25" t="s">
        <v>49</v>
      </c>
      <c r="B49449" s="25" t="str">
        <f>INDEX(About!G:G,MATCH(A49449,About!F:F,0))</f>
        <v>IL</v>
      </c>
      <c r="C49449" s="25" t="e">
        <v>#N/A</v>
      </c>
      <c r="D49449" s="25" t="e">
        <f t="shared" si="772"/>
        <v>#N/A</v>
      </c>
      <c r="E49449" s="25" t="s">
        <v>981</v>
      </c>
      <c r="F49449" s="11" t="s">
        <v>229</v>
      </c>
      <c r="G49449" s="12" t="s">
        <v>51</v>
      </c>
      <c r="H49449" s="13">
        <v>0</v>
      </c>
    </row>
    <row r="49450" spans="1:8" x14ac:dyDescent="0.2">
      <c r="A49450" s="25" t="s">
        <v>52</v>
      </c>
      <c r="B49450" s="25" t="str">
        <f>INDEX(About!G:G,MATCH(A49450,About!F:F,0))</f>
        <v>IN</v>
      </c>
      <c r="C49450" s="25" t="e">
        <v>#N/A</v>
      </c>
      <c r="D49450" s="25" t="e">
        <f t="shared" si="772"/>
        <v>#N/A</v>
      </c>
      <c r="E49450" s="25" t="s">
        <v>981</v>
      </c>
      <c r="F49450" s="11" t="s">
        <v>229</v>
      </c>
      <c r="G49450" s="12" t="s">
        <v>53</v>
      </c>
      <c r="H49450" s="13">
        <v>0</v>
      </c>
    </row>
    <row r="49451" spans="1:8" x14ac:dyDescent="0.2">
      <c r="A49451" s="25" t="s">
        <v>49</v>
      </c>
      <c r="B49451" s="25" t="str">
        <f>INDEX(About!G:G,MATCH(A49451,About!F:F,0))</f>
        <v>IL</v>
      </c>
      <c r="C49451" s="25" t="e">
        <v>#N/A</v>
      </c>
      <c r="D49451" s="25" t="e">
        <f t="shared" si="772"/>
        <v>#N/A</v>
      </c>
      <c r="E49451" s="25" t="s">
        <v>981</v>
      </c>
      <c r="F49451" s="11" t="s">
        <v>229</v>
      </c>
      <c r="G49451" s="12" t="s">
        <v>54</v>
      </c>
      <c r="H49451" s="13">
        <v>0</v>
      </c>
    </row>
    <row r="49452" spans="1:8" x14ac:dyDescent="0.2">
      <c r="A49452" s="25" t="s">
        <v>52</v>
      </c>
      <c r="B49452" s="25" t="str">
        <f>INDEX(About!G:G,MATCH(A49452,About!F:F,0))</f>
        <v>IN</v>
      </c>
      <c r="C49452" s="25" t="e">
        <v>#N/A</v>
      </c>
      <c r="D49452" s="25" t="e">
        <f t="shared" si="772"/>
        <v>#N/A</v>
      </c>
      <c r="E49452" s="25" t="s">
        <v>981</v>
      </c>
      <c r="F49452" s="11" t="s">
        <v>229</v>
      </c>
      <c r="G49452" s="12" t="s">
        <v>55</v>
      </c>
      <c r="H49452" s="13">
        <v>0</v>
      </c>
    </row>
    <row r="49453" spans="1:8" x14ac:dyDescent="0.2">
      <c r="A49453" s="25" t="s">
        <v>52</v>
      </c>
      <c r="B49453" s="25" t="str">
        <f>INDEX(About!G:G,MATCH(A49453,About!F:F,0))</f>
        <v>IN</v>
      </c>
      <c r="C49453" s="25" t="e">
        <v>#N/A</v>
      </c>
      <c r="D49453" s="25" t="e">
        <f t="shared" si="772"/>
        <v>#N/A</v>
      </c>
      <c r="E49453" s="25" t="s">
        <v>981</v>
      </c>
      <c r="F49453" s="11" t="s">
        <v>229</v>
      </c>
      <c r="G49453" s="12" t="s">
        <v>56</v>
      </c>
      <c r="H49453" s="13">
        <v>0</v>
      </c>
    </row>
    <row r="49454" spans="1:8" x14ac:dyDescent="0.2">
      <c r="A49454" s="25" t="s">
        <v>57</v>
      </c>
      <c r="B49454" s="25" t="str">
        <f>INDEX(About!G:G,MATCH(A49454,About!F:F,0))</f>
        <v>KS</v>
      </c>
      <c r="C49454" s="25" t="e">
        <v>#N/A</v>
      </c>
      <c r="D49454" s="25" t="e">
        <f t="shared" si="772"/>
        <v>#N/A</v>
      </c>
      <c r="E49454" s="25" t="s">
        <v>981</v>
      </c>
      <c r="F49454" s="11" t="s">
        <v>229</v>
      </c>
      <c r="G49454" s="12" t="s">
        <v>58</v>
      </c>
      <c r="H49454" s="13">
        <v>0</v>
      </c>
    </row>
    <row r="49455" spans="1:8" x14ac:dyDescent="0.2">
      <c r="A49455" s="25" t="s">
        <v>57</v>
      </c>
      <c r="B49455" s="25" t="str">
        <f>INDEX(About!G:G,MATCH(A49455,About!F:F,0))</f>
        <v>KS</v>
      </c>
      <c r="C49455" s="25" t="e">
        <v>#N/A</v>
      </c>
      <c r="D49455" s="25" t="e">
        <f t="shared" si="772"/>
        <v>#N/A</v>
      </c>
      <c r="E49455" s="25" t="s">
        <v>981</v>
      </c>
      <c r="F49455" s="11" t="s">
        <v>229</v>
      </c>
      <c r="G49455" s="12" t="s">
        <v>59</v>
      </c>
      <c r="H49455" s="13">
        <v>0</v>
      </c>
    </row>
    <row r="49456" spans="1:8" x14ac:dyDescent="0.2">
      <c r="A49456" s="25" t="s">
        <v>57</v>
      </c>
      <c r="B49456" s="25" t="str">
        <f>INDEX(About!G:G,MATCH(A49456,About!F:F,0))</f>
        <v>KS</v>
      </c>
      <c r="C49456" s="25" t="e">
        <v>#N/A</v>
      </c>
      <c r="D49456" s="25" t="e">
        <f t="shared" si="772"/>
        <v>#N/A</v>
      </c>
      <c r="E49456" s="25" t="s">
        <v>981</v>
      </c>
      <c r="F49456" s="11" t="s">
        <v>229</v>
      </c>
      <c r="G49456" s="12" t="s">
        <v>60</v>
      </c>
      <c r="H49456" s="13">
        <v>0</v>
      </c>
    </row>
    <row r="49457" spans="1:8" x14ac:dyDescent="0.2">
      <c r="A49457" s="25" t="s">
        <v>57</v>
      </c>
      <c r="B49457" s="25" t="str">
        <f>INDEX(About!G:G,MATCH(A49457,About!F:F,0))</f>
        <v>KS</v>
      </c>
      <c r="C49457" s="25" t="e">
        <v>#N/A</v>
      </c>
      <c r="D49457" s="25" t="e">
        <f t="shared" si="772"/>
        <v>#N/A</v>
      </c>
      <c r="E49457" s="25" t="s">
        <v>981</v>
      </c>
      <c r="F49457" s="11" t="s">
        <v>229</v>
      </c>
      <c r="G49457" s="12" t="s">
        <v>61</v>
      </c>
      <c r="H49457" s="13">
        <v>0</v>
      </c>
    </row>
    <row r="49458" spans="1:8" x14ac:dyDescent="0.2">
      <c r="A49458" s="25" t="s">
        <v>57</v>
      </c>
      <c r="B49458" s="25" t="str">
        <f>INDEX(About!G:G,MATCH(A49458,About!F:F,0))</f>
        <v>KS</v>
      </c>
      <c r="C49458" s="25" t="e">
        <v>#N/A</v>
      </c>
      <c r="D49458" s="25" t="e">
        <f t="shared" si="772"/>
        <v>#N/A</v>
      </c>
      <c r="E49458" s="25" t="s">
        <v>981</v>
      </c>
      <c r="F49458" s="11" t="s">
        <v>229</v>
      </c>
      <c r="G49458" s="12" t="s">
        <v>62</v>
      </c>
      <c r="H49458" s="13">
        <v>0</v>
      </c>
    </row>
    <row r="49459" spans="1:8" x14ac:dyDescent="0.2">
      <c r="A49459" s="25" t="s">
        <v>57</v>
      </c>
      <c r="B49459" s="25" t="str">
        <f>INDEX(About!G:G,MATCH(A49459,About!F:F,0))</f>
        <v>KS</v>
      </c>
      <c r="C49459" s="25" t="e">
        <v>#N/A</v>
      </c>
      <c r="D49459" s="25" t="e">
        <f t="shared" si="772"/>
        <v>#N/A</v>
      </c>
      <c r="E49459" s="25" t="s">
        <v>981</v>
      </c>
      <c r="F49459" s="11" t="s">
        <v>229</v>
      </c>
      <c r="G49459" s="12" t="s">
        <v>63</v>
      </c>
      <c r="H49459" s="13">
        <v>0</v>
      </c>
    </row>
    <row r="49460" spans="1:8" x14ac:dyDescent="0.2">
      <c r="A49460" s="25" t="s">
        <v>57</v>
      </c>
      <c r="B49460" s="25" t="str">
        <f>INDEX(About!G:G,MATCH(A49460,About!F:F,0))</f>
        <v>KS</v>
      </c>
      <c r="C49460" s="25" t="e">
        <v>#N/A</v>
      </c>
      <c r="D49460" s="25" t="e">
        <f t="shared" si="772"/>
        <v>#N/A</v>
      </c>
      <c r="E49460" s="25" t="s">
        <v>981</v>
      </c>
      <c r="F49460" s="11" t="s">
        <v>229</v>
      </c>
      <c r="G49460" s="12" t="s">
        <v>64</v>
      </c>
      <c r="H49460" s="13">
        <v>0</v>
      </c>
    </row>
    <row r="49461" spans="1:8" x14ac:dyDescent="0.2">
      <c r="A49461" s="25" t="s">
        <v>65</v>
      </c>
      <c r="B49461" s="25" t="str">
        <f>INDEX(About!G:G,MATCH(A49461,About!F:F,0))</f>
        <v>KY</v>
      </c>
      <c r="C49461" s="25" t="e">
        <v>#N/A</v>
      </c>
      <c r="D49461" s="25" t="e">
        <f t="shared" si="772"/>
        <v>#N/A</v>
      </c>
      <c r="E49461" s="25" t="s">
        <v>981</v>
      </c>
      <c r="F49461" s="11" t="s">
        <v>229</v>
      </c>
      <c r="G49461" s="12" t="s">
        <v>66</v>
      </c>
      <c r="H49461" s="13">
        <v>0</v>
      </c>
    </row>
    <row r="49462" spans="1:8" x14ac:dyDescent="0.2">
      <c r="A49462" s="25" t="s">
        <v>65</v>
      </c>
      <c r="B49462" s="25" t="str">
        <f>INDEX(About!G:G,MATCH(A49462,About!F:F,0))</f>
        <v>KY</v>
      </c>
      <c r="C49462" s="25" t="e">
        <v>#N/A</v>
      </c>
      <c r="D49462" s="25" t="e">
        <f t="shared" si="772"/>
        <v>#N/A</v>
      </c>
      <c r="E49462" s="25" t="s">
        <v>981</v>
      </c>
      <c r="F49462" s="11" t="s">
        <v>229</v>
      </c>
      <c r="G49462" s="12" t="s">
        <v>67</v>
      </c>
      <c r="H49462" s="13">
        <v>0</v>
      </c>
    </row>
    <row r="49463" spans="1:8" x14ac:dyDescent="0.2">
      <c r="A49463" s="25" t="s">
        <v>49</v>
      </c>
      <c r="B49463" s="25" t="str">
        <f>INDEX(About!G:G,MATCH(A49463,About!F:F,0))</f>
        <v>IL</v>
      </c>
      <c r="C49463" s="25" t="e">
        <v>#N/A</v>
      </c>
      <c r="D49463" s="25" t="e">
        <f t="shared" si="772"/>
        <v>#N/A</v>
      </c>
      <c r="E49463" s="25" t="s">
        <v>981</v>
      </c>
      <c r="F49463" s="11" t="s">
        <v>229</v>
      </c>
      <c r="G49463" s="12" t="s">
        <v>68</v>
      </c>
      <c r="H49463" s="13">
        <v>0</v>
      </c>
    </row>
    <row r="49464" spans="1:8" x14ac:dyDescent="0.2">
      <c r="A49464" s="25" t="s">
        <v>65</v>
      </c>
      <c r="B49464" s="25" t="str">
        <f>INDEX(About!G:G,MATCH(A49464,About!F:F,0))</f>
        <v>KY</v>
      </c>
      <c r="C49464" s="25" t="e">
        <v>#N/A</v>
      </c>
      <c r="D49464" s="25" t="e">
        <f t="shared" si="772"/>
        <v>#N/A</v>
      </c>
      <c r="E49464" s="25" t="s">
        <v>981</v>
      </c>
      <c r="F49464" s="11" t="s">
        <v>229</v>
      </c>
      <c r="G49464" s="12" t="s">
        <v>69</v>
      </c>
      <c r="H49464" s="13">
        <v>0</v>
      </c>
    </row>
    <row r="49465" spans="1:8" x14ac:dyDescent="0.2">
      <c r="A49465" s="25" t="s">
        <v>70</v>
      </c>
      <c r="B49465" s="25" t="str">
        <f>INDEX(About!G:G,MATCH(A49465,About!F:F,0))</f>
        <v>LA</v>
      </c>
      <c r="C49465" s="25" t="e">
        <v>#N/A</v>
      </c>
      <c r="D49465" s="25" t="e">
        <f t="shared" si="772"/>
        <v>#N/A</v>
      </c>
      <c r="E49465" s="25" t="s">
        <v>981</v>
      </c>
      <c r="F49465" s="11" t="s">
        <v>229</v>
      </c>
      <c r="G49465" s="12" t="s">
        <v>71</v>
      </c>
      <c r="H49465" s="13">
        <v>0</v>
      </c>
    </row>
    <row r="49466" spans="1:8" x14ac:dyDescent="0.2">
      <c r="A49466" s="25" t="s">
        <v>70</v>
      </c>
      <c r="B49466" s="25" t="str">
        <f>INDEX(About!G:G,MATCH(A49466,About!F:F,0))</f>
        <v>LA</v>
      </c>
      <c r="C49466" s="25" t="e">
        <v>#N/A</v>
      </c>
      <c r="D49466" s="25" t="e">
        <f t="shared" si="772"/>
        <v>#N/A</v>
      </c>
      <c r="E49466" s="25" t="s">
        <v>981</v>
      </c>
      <c r="F49466" s="11" t="s">
        <v>229</v>
      </c>
      <c r="G49466" s="12" t="s">
        <v>72</v>
      </c>
      <c r="H49466" s="13">
        <v>0</v>
      </c>
    </row>
    <row r="49467" spans="1:8" x14ac:dyDescent="0.2">
      <c r="A49467" s="25" t="s">
        <v>70</v>
      </c>
      <c r="B49467" s="25" t="str">
        <f>INDEX(About!G:G,MATCH(A49467,About!F:F,0))</f>
        <v>LA</v>
      </c>
      <c r="C49467" s="25" t="e">
        <v>#N/A</v>
      </c>
      <c r="D49467" s="25" t="e">
        <f t="shared" si="772"/>
        <v>#N/A</v>
      </c>
      <c r="E49467" s="25" t="s">
        <v>981</v>
      </c>
      <c r="F49467" s="11" t="s">
        <v>229</v>
      </c>
      <c r="G49467" s="12" t="s">
        <v>73</v>
      </c>
      <c r="H49467" s="13">
        <v>0</v>
      </c>
    </row>
    <row r="49468" spans="1:8" x14ac:dyDescent="0.2">
      <c r="A49468" s="25" t="s">
        <v>70</v>
      </c>
      <c r="B49468" s="25" t="str">
        <f>INDEX(About!G:G,MATCH(A49468,About!F:F,0))</f>
        <v>LA</v>
      </c>
      <c r="C49468" s="25" t="e">
        <v>#N/A</v>
      </c>
      <c r="D49468" s="25" t="e">
        <f t="shared" si="772"/>
        <v>#N/A</v>
      </c>
      <c r="E49468" s="25" t="s">
        <v>981</v>
      </c>
      <c r="F49468" s="11" t="s">
        <v>229</v>
      </c>
      <c r="G49468" s="12" t="s">
        <v>74</v>
      </c>
      <c r="H49468" s="13">
        <v>0</v>
      </c>
    </row>
    <row r="49469" spans="1:8" x14ac:dyDescent="0.2">
      <c r="A49469" s="25" t="s">
        <v>75</v>
      </c>
      <c r="B49469" s="25" t="str">
        <f>INDEX(About!G:G,MATCH(A49469,About!F:F,0))</f>
        <v>MD</v>
      </c>
      <c r="C49469" s="25" t="e">
        <v>#N/A</v>
      </c>
      <c r="D49469" s="25" t="e">
        <f t="shared" si="772"/>
        <v>#N/A</v>
      </c>
      <c r="E49469" s="25" t="s">
        <v>981</v>
      </c>
      <c r="F49469" s="11" t="s">
        <v>229</v>
      </c>
      <c r="G49469" s="12" t="s">
        <v>76</v>
      </c>
      <c r="H49469" s="13">
        <v>0</v>
      </c>
    </row>
    <row r="49470" spans="1:8" x14ac:dyDescent="0.2">
      <c r="A49470" s="25" t="s">
        <v>75</v>
      </c>
      <c r="B49470" s="25" t="str">
        <f>INDEX(About!G:G,MATCH(A49470,About!F:F,0))</f>
        <v>MD</v>
      </c>
      <c r="C49470" s="25" t="e">
        <v>#N/A</v>
      </c>
      <c r="D49470" s="25" t="e">
        <f t="shared" si="772"/>
        <v>#N/A</v>
      </c>
      <c r="E49470" s="25" t="s">
        <v>981</v>
      </c>
      <c r="F49470" s="11" t="s">
        <v>229</v>
      </c>
      <c r="G49470" s="12" t="s">
        <v>77</v>
      </c>
      <c r="H49470" s="13">
        <v>0</v>
      </c>
    </row>
    <row r="49471" spans="1:8" x14ac:dyDescent="0.2">
      <c r="A49471" s="25" t="s">
        <v>78</v>
      </c>
      <c r="B49471" s="25" t="str">
        <f>INDEX(About!G:G,MATCH(A49471,About!F:F,0))</f>
        <v>MI</v>
      </c>
      <c r="C49471" s="25" t="e">
        <v>#N/A</v>
      </c>
      <c r="D49471" s="25" t="e">
        <f t="shared" si="772"/>
        <v>#N/A</v>
      </c>
      <c r="E49471" s="25" t="s">
        <v>981</v>
      </c>
      <c r="F49471" s="11" t="s">
        <v>229</v>
      </c>
      <c r="G49471" s="12" t="s">
        <v>79</v>
      </c>
      <c r="H49471" s="13">
        <v>0</v>
      </c>
    </row>
    <row r="49472" spans="1:8" x14ac:dyDescent="0.2">
      <c r="A49472" s="25" t="s">
        <v>80</v>
      </c>
      <c r="B49472" s="25" t="str">
        <f>INDEX(About!G:G,MATCH(A49472,About!F:F,0))</f>
        <v>MS</v>
      </c>
      <c r="C49472" s="25" t="e">
        <v>#N/A</v>
      </c>
      <c r="D49472" s="25" t="e">
        <f t="shared" si="772"/>
        <v>#N/A</v>
      </c>
      <c r="E49472" s="25" t="s">
        <v>981</v>
      </c>
      <c r="F49472" s="11" t="s">
        <v>229</v>
      </c>
      <c r="G49472" s="12" t="s">
        <v>81</v>
      </c>
      <c r="H49472" s="13">
        <v>0</v>
      </c>
    </row>
    <row r="49473" spans="1:8" x14ac:dyDescent="0.2">
      <c r="A49473" s="25" t="s">
        <v>80</v>
      </c>
      <c r="B49473" s="25" t="str">
        <f>INDEX(About!G:G,MATCH(A49473,About!F:F,0))</f>
        <v>MS</v>
      </c>
      <c r="C49473" s="25" t="e">
        <v>#N/A</v>
      </c>
      <c r="D49473" s="25" t="e">
        <f t="shared" si="772"/>
        <v>#N/A</v>
      </c>
      <c r="E49473" s="25" t="s">
        <v>981</v>
      </c>
      <c r="F49473" s="11" t="s">
        <v>229</v>
      </c>
      <c r="G49473" s="12" t="s">
        <v>82</v>
      </c>
      <c r="H49473" s="13">
        <v>0</v>
      </c>
    </row>
    <row r="49474" spans="1:8" x14ac:dyDescent="0.2">
      <c r="A49474" s="25" t="s">
        <v>80</v>
      </c>
      <c r="B49474" s="25" t="str">
        <f>INDEX(About!G:G,MATCH(A49474,About!F:F,0))</f>
        <v>MS</v>
      </c>
      <c r="C49474" s="25" t="e">
        <v>#N/A</v>
      </c>
      <c r="D49474" s="25" t="e">
        <f t="shared" si="772"/>
        <v>#N/A</v>
      </c>
      <c r="E49474" s="25" t="s">
        <v>981</v>
      </c>
      <c r="F49474" s="11" t="s">
        <v>229</v>
      </c>
      <c r="G49474" s="12" t="s">
        <v>83</v>
      </c>
      <c r="H49474" s="13">
        <v>0</v>
      </c>
    </row>
    <row r="49475" spans="1:8" x14ac:dyDescent="0.2">
      <c r="A49475" s="25" t="s">
        <v>80</v>
      </c>
      <c r="B49475" s="25" t="str">
        <f>INDEX(About!G:G,MATCH(A49475,About!F:F,0))</f>
        <v>MS</v>
      </c>
      <c r="C49475" s="25" t="e">
        <v>#N/A</v>
      </c>
      <c r="D49475" s="25" t="e">
        <f t="shared" si="772"/>
        <v>#N/A</v>
      </c>
      <c r="E49475" s="25" t="s">
        <v>981</v>
      </c>
      <c r="F49475" s="11" t="s">
        <v>229</v>
      </c>
      <c r="G49475" s="12" t="s">
        <v>84</v>
      </c>
      <c r="H49475" s="13">
        <v>0</v>
      </c>
    </row>
    <row r="49476" spans="1:8" x14ac:dyDescent="0.2">
      <c r="A49476" s="25" t="s">
        <v>80</v>
      </c>
      <c r="B49476" s="25" t="str">
        <f>INDEX(About!G:G,MATCH(A49476,About!F:F,0))</f>
        <v>MS</v>
      </c>
      <c r="C49476" s="25" t="e">
        <v>#N/A</v>
      </c>
      <c r="D49476" s="25" t="e">
        <f t="shared" si="772"/>
        <v>#N/A</v>
      </c>
      <c r="E49476" s="25" t="s">
        <v>981</v>
      </c>
      <c r="F49476" s="11" t="s">
        <v>229</v>
      </c>
      <c r="G49476" s="12" t="s">
        <v>85</v>
      </c>
      <c r="H49476" s="13">
        <v>0</v>
      </c>
    </row>
    <row r="49477" spans="1:8" x14ac:dyDescent="0.2">
      <c r="A49477" s="25" t="s">
        <v>80</v>
      </c>
      <c r="B49477" s="25" t="str">
        <f>INDEX(About!G:G,MATCH(A49477,About!F:F,0))</f>
        <v>MS</v>
      </c>
      <c r="C49477" s="25" t="e">
        <v>#N/A</v>
      </c>
      <c r="D49477" s="25" t="e">
        <f t="shared" si="772"/>
        <v>#N/A</v>
      </c>
      <c r="E49477" s="25" t="s">
        <v>981</v>
      </c>
      <c r="F49477" s="11" t="s">
        <v>229</v>
      </c>
      <c r="G49477" s="12" t="s">
        <v>86</v>
      </c>
      <c r="H49477" s="13">
        <v>0</v>
      </c>
    </row>
    <row r="49478" spans="1:8" x14ac:dyDescent="0.2">
      <c r="A49478" s="25" t="s">
        <v>87</v>
      </c>
      <c r="B49478" s="25" t="str">
        <f>INDEX(About!G:G,MATCH(A49478,About!F:F,0))</f>
        <v>MT</v>
      </c>
      <c r="C49478" s="25" t="e">
        <v>#N/A</v>
      </c>
      <c r="D49478" s="25" t="e">
        <f t="shared" ref="D49478:D49541" si="773">C49478=B49478</f>
        <v>#N/A</v>
      </c>
      <c r="E49478" s="25" t="s">
        <v>981</v>
      </c>
      <c r="F49478" s="11" t="s">
        <v>229</v>
      </c>
      <c r="G49478" s="12" t="s">
        <v>88</v>
      </c>
      <c r="H49478" s="13">
        <v>110.09046794536798</v>
      </c>
    </row>
    <row r="49479" spans="1:8" x14ac:dyDescent="0.2">
      <c r="A49479" s="25" t="s">
        <v>87</v>
      </c>
      <c r="B49479" s="25" t="str">
        <f>INDEX(About!G:G,MATCH(A49479,About!F:F,0))</f>
        <v>MT</v>
      </c>
      <c r="C49479" s="25" t="e">
        <v>#N/A</v>
      </c>
      <c r="D49479" s="25" t="e">
        <f t="shared" si="773"/>
        <v>#N/A</v>
      </c>
      <c r="E49479" s="25" t="s">
        <v>981</v>
      </c>
      <c r="F49479" s="11" t="s">
        <v>229</v>
      </c>
      <c r="G49479" s="12" t="s">
        <v>89</v>
      </c>
      <c r="H49479" s="13">
        <v>115.34515268571883</v>
      </c>
    </row>
    <row r="49480" spans="1:8" x14ac:dyDescent="0.2">
      <c r="A49480" s="25" t="s">
        <v>87</v>
      </c>
      <c r="B49480" s="25" t="str">
        <f>INDEX(About!G:G,MATCH(A49480,About!F:F,0))</f>
        <v>MT</v>
      </c>
      <c r="C49480" s="25" t="e">
        <v>#N/A</v>
      </c>
      <c r="D49480" s="25" t="e">
        <f t="shared" si="773"/>
        <v>#N/A</v>
      </c>
      <c r="E49480" s="25" t="s">
        <v>981</v>
      </c>
      <c r="F49480" s="11" t="s">
        <v>229</v>
      </c>
      <c r="G49480" s="12" t="s">
        <v>90</v>
      </c>
      <c r="H49480" s="13">
        <v>91.60454335079676</v>
      </c>
    </row>
    <row r="49481" spans="1:8" x14ac:dyDescent="0.2">
      <c r="A49481" s="25" t="s">
        <v>87</v>
      </c>
      <c r="B49481" s="25" t="str">
        <f>INDEX(About!G:G,MATCH(A49481,About!F:F,0))</f>
        <v>MT</v>
      </c>
      <c r="C49481" s="25" t="e">
        <v>#N/A</v>
      </c>
      <c r="D49481" s="25" t="e">
        <f t="shared" si="773"/>
        <v>#N/A</v>
      </c>
      <c r="E49481" s="25" t="s">
        <v>981</v>
      </c>
      <c r="F49481" s="11" t="s">
        <v>229</v>
      </c>
      <c r="G49481" s="12" t="s">
        <v>91</v>
      </c>
      <c r="H49481" s="13">
        <v>83.607664780911634</v>
      </c>
    </row>
    <row r="49482" spans="1:8" x14ac:dyDescent="0.2">
      <c r="A49482" s="25" t="s">
        <v>87</v>
      </c>
      <c r="B49482" s="25" t="str">
        <f>INDEX(About!G:G,MATCH(A49482,About!F:F,0))</f>
        <v>MT</v>
      </c>
      <c r="C49482" s="25" t="e">
        <v>#N/A</v>
      </c>
      <c r="D49482" s="25" t="e">
        <f t="shared" si="773"/>
        <v>#N/A</v>
      </c>
      <c r="E49482" s="25" t="s">
        <v>981</v>
      </c>
      <c r="F49482" s="11" t="s">
        <v>229</v>
      </c>
      <c r="G49482" s="12" t="s">
        <v>92</v>
      </c>
      <c r="H49482" s="13">
        <v>0</v>
      </c>
    </row>
    <row r="49483" spans="1:8" x14ac:dyDescent="0.2">
      <c r="A49483" s="25" t="s">
        <v>87</v>
      </c>
      <c r="B49483" s="25" t="str">
        <f>INDEX(About!G:G,MATCH(A49483,About!F:F,0))</f>
        <v>MT</v>
      </c>
      <c r="C49483" s="25" t="e">
        <v>#N/A</v>
      </c>
      <c r="D49483" s="25" t="e">
        <f t="shared" si="773"/>
        <v>#N/A</v>
      </c>
      <c r="E49483" s="25" t="s">
        <v>981</v>
      </c>
      <c r="F49483" s="11" t="s">
        <v>229</v>
      </c>
      <c r="G49483" s="12" t="s">
        <v>93</v>
      </c>
      <c r="H49483" s="13">
        <v>97.546587848630523</v>
      </c>
    </row>
    <row r="49484" spans="1:8" x14ac:dyDescent="0.2">
      <c r="A49484" s="25" t="s">
        <v>87</v>
      </c>
      <c r="B49484" s="25" t="str">
        <f>INDEX(About!G:G,MATCH(A49484,About!F:F,0))</f>
        <v>MT</v>
      </c>
      <c r="C49484" s="25" t="e">
        <v>#N/A</v>
      </c>
      <c r="D49484" s="25" t="e">
        <f t="shared" si="773"/>
        <v>#N/A</v>
      </c>
      <c r="E49484" s="25" t="s">
        <v>981</v>
      </c>
      <c r="F49484" s="11" t="s">
        <v>229</v>
      </c>
      <c r="G49484" s="12" t="s">
        <v>94</v>
      </c>
      <c r="H49484" s="13">
        <v>0</v>
      </c>
    </row>
    <row r="49485" spans="1:8" x14ac:dyDescent="0.2">
      <c r="A49485" s="25" t="s">
        <v>95</v>
      </c>
      <c r="B49485" s="25" t="str">
        <f>INDEX(About!G:G,MATCH(A49485,About!F:F,0))</f>
        <v>NE</v>
      </c>
      <c r="C49485" s="25" t="e">
        <v>#N/A</v>
      </c>
      <c r="D49485" s="25" t="e">
        <f t="shared" si="773"/>
        <v>#N/A</v>
      </c>
      <c r="E49485" s="25" t="s">
        <v>981</v>
      </c>
      <c r="F49485" s="11" t="s">
        <v>229</v>
      </c>
      <c r="G49485" s="12" t="s">
        <v>96</v>
      </c>
      <c r="H49485" s="13">
        <v>0</v>
      </c>
    </row>
    <row r="49486" spans="1:8" x14ac:dyDescent="0.2">
      <c r="A49486" s="25" t="s">
        <v>95</v>
      </c>
      <c r="B49486" s="25" t="str">
        <f>INDEX(About!G:G,MATCH(A49486,About!F:F,0))</f>
        <v>NE</v>
      </c>
      <c r="C49486" s="25" t="e">
        <v>#N/A</v>
      </c>
      <c r="D49486" s="25" t="e">
        <f t="shared" si="773"/>
        <v>#N/A</v>
      </c>
      <c r="E49486" s="25" t="s">
        <v>981</v>
      </c>
      <c r="F49486" s="11" t="s">
        <v>229</v>
      </c>
      <c r="G49486" s="12" t="s">
        <v>97</v>
      </c>
      <c r="H49486" s="13">
        <v>0</v>
      </c>
    </row>
    <row r="49487" spans="1:8" x14ac:dyDescent="0.2">
      <c r="A49487" s="25" t="s">
        <v>651</v>
      </c>
      <c r="B49487" s="25" t="str">
        <f>INDEX(About!G:G,MATCH(A49487,About!F:F,0))</f>
        <v>NM</v>
      </c>
      <c r="C49487" s="25" t="e">
        <v>#N/A</v>
      </c>
      <c r="D49487" s="25" t="e">
        <f t="shared" si="773"/>
        <v>#N/A</v>
      </c>
      <c r="E49487" s="25" t="s">
        <v>981</v>
      </c>
      <c r="F49487" s="11" t="s">
        <v>229</v>
      </c>
      <c r="G49487" s="12" t="s">
        <v>98</v>
      </c>
      <c r="H49487" s="13">
        <v>0</v>
      </c>
    </row>
    <row r="49488" spans="1:8" x14ac:dyDescent="0.2">
      <c r="A49488" s="25" t="s">
        <v>651</v>
      </c>
      <c r="B49488" s="25" t="str">
        <f>INDEX(About!G:G,MATCH(A49488,About!F:F,0))</f>
        <v>NM</v>
      </c>
      <c r="C49488" s="25" t="e">
        <v>#N/A</v>
      </c>
      <c r="D49488" s="25" t="e">
        <f t="shared" si="773"/>
        <v>#N/A</v>
      </c>
      <c r="E49488" s="25" t="s">
        <v>981</v>
      </c>
      <c r="F49488" s="11" t="s">
        <v>229</v>
      </c>
      <c r="G49488" s="12" t="s">
        <v>99</v>
      </c>
      <c r="H49488" s="13">
        <v>0</v>
      </c>
    </row>
    <row r="49489" spans="1:8" x14ac:dyDescent="0.2">
      <c r="A49489" s="25" t="s">
        <v>651</v>
      </c>
      <c r="B49489" s="25" t="str">
        <f>INDEX(About!G:G,MATCH(A49489,About!F:F,0))</f>
        <v>NM</v>
      </c>
      <c r="C49489" s="25" t="e">
        <v>#N/A</v>
      </c>
      <c r="D49489" s="25" t="e">
        <f t="shared" si="773"/>
        <v>#N/A</v>
      </c>
      <c r="E49489" s="25" t="s">
        <v>981</v>
      </c>
      <c r="F49489" s="11" t="s">
        <v>229</v>
      </c>
      <c r="G49489" s="12" t="s">
        <v>100</v>
      </c>
      <c r="H49489" s="13">
        <v>0</v>
      </c>
    </row>
    <row r="49490" spans="1:8" x14ac:dyDescent="0.2">
      <c r="A49490" s="25" t="s">
        <v>651</v>
      </c>
      <c r="B49490" s="25" t="str">
        <f>INDEX(About!G:G,MATCH(A49490,About!F:F,0))</f>
        <v>NM</v>
      </c>
      <c r="C49490" s="25" t="e">
        <v>#N/A</v>
      </c>
      <c r="D49490" s="25" t="e">
        <f t="shared" si="773"/>
        <v>#N/A</v>
      </c>
      <c r="E49490" s="25" t="s">
        <v>981</v>
      </c>
      <c r="F49490" s="11" t="s">
        <v>229</v>
      </c>
      <c r="G49490" s="12" t="s">
        <v>101</v>
      </c>
      <c r="H49490" s="13">
        <v>0</v>
      </c>
    </row>
    <row r="49491" spans="1:8" x14ac:dyDescent="0.2">
      <c r="A49491" s="25" t="s">
        <v>651</v>
      </c>
      <c r="B49491" s="25" t="str">
        <f>INDEX(About!G:G,MATCH(A49491,About!F:F,0))</f>
        <v>NM</v>
      </c>
      <c r="C49491" s="25" t="e">
        <v>#N/A</v>
      </c>
      <c r="D49491" s="25" t="e">
        <f t="shared" si="773"/>
        <v>#N/A</v>
      </c>
      <c r="E49491" s="25" t="s">
        <v>981</v>
      </c>
      <c r="F49491" s="11" t="s">
        <v>229</v>
      </c>
      <c r="G49491" s="12" t="s">
        <v>102</v>
      </c>
      <c r="H49491" s="13">
        <v>0</v>
      </c>
    </row>
    <row r="49492" spans="1:8" x14ac:dyDescent="0.2">
      <c r="A49492" s="25" t="s">
        <v>651</v>
      </c>
      <c r="B49492" s="25" t="str">
        <f>INDEX(About!G:G,MATCH(A49492,About!F:F,0))</f>
        <v>NM</v>
      </c>
      <c r="C49492" s="25" t="e">
        <v>#N/A</v>
      </c>
      <c r="D49492" s="25" t="e">
        <f t="shared" si="773"/>
        <v>#N/A</v>
      </c>
      <c r="E49492" s="25" t="s">
        <v>981</v>
      </c>
      <c r="F49492" s="11" t="s">
        <v>229</v>
      </c>
      <c r="G49492" s="12" t="s">
        <v>103</v>
      </c>
      <c r="H49492" s="13">
        <v>0</v>
      </c>
    </row>
    <row r="49493" spans="1:8" x14ac:dyDescent="0.2">
      <c r="A49493" s="25" t="s">
        <v>651</v>
      </c>
      <c r="B49493" s="25" t="str">
        <f>INDEX(About!G:G,MATCH(A49493,About!F:F,0))</f>
        <v>NM</v>
      </c>
      <c r="C49493" s="25" t="e">
        <v>#N/A</v>
      </c>
      <c r="D49493" s="25" t="e">
        <f t="shared" si="773"/>
        <v>#N/A</v>
      </c>
      <c r="E49493" s="25" t="s">
        <v>981</v>
      </c>
      <c r="F49493" s="11" t="s">
        <v>229</v>
      </c>
      <c r="G49493" s="12" t="s">
        <v>104</v>
      </c>
      <c r="H49493" s="13">
        <v>0</v>
      </c>
    </row>
    <row r="49494" spans="1:8" x14ac:dyDescent="0.2">
      <c r="A49494" s="25" t="s">
        <v>651</v>
      </c>
      <c r="B49494" s="25" t="str">
        <f>INDEX(About!G:G,MATCH(A49494,About!F:F,0))</f>
        <v>NM</v>
      </c>
      <c r="C49494" s="25" t="e">
        <v>#N/A</v>
      </c>
      <c r="D49494" s="25" t="e">
        <f t="shared" si="773"/>
        <v>#N/A</v>
      </c>
      <c r="E49494" s="25" t="s">
        <v>981</v>
      </c>
      <c r="F49494" s="11" t="s">
        <v>229</v>
      </c>
      <c r="G49494" s="12" t="s">
        <v>105</v>
      </c>
      <c r="H49494" s="13">
        <v>0</v>
      </c>
    </row>
    <row r="49495" spans="1:8" x14ac:dyDescent="0.2">
      <c r="A49495" s="25" t="s">
        <v>653</v>
      </c>
      <c r="B49495" s="25" t="str">
        <f>INDEX(About!G:G,MATCH(A49495,About!F:F,0))</f>
        <v>NY</v>
      </c>
      <c r="C49495" s="25" t="e">
        <v>#N/A</v>
      </c>
      <c r="D49495" s="25" t="e">
        <f t="shared" si="773"/>
        <v>#N/A</v>
      </c>
      <c r="E49495" s="25" t="s">
        <v>981</v>
      </c>
      <c r="F49495" s="11" t="s">
        <v>229</v>
      </c>
      <c r="G49495" s="12" t="s">
        <v>106</v>
      </c>
      <c r="H49495" s="13">
        <v>0</v>
      </c>
    </row>
    <row r="49496" spans="1:8" x14ac:dyDescent="0.2">
      <c r="A49496" s="25" t="s">
        <v>653</v>
      </c>
      <c r="B49496" s="25" t="str">
        <f>INDEX(About!G:G,MATCH(A49496,About!F:F,0))</f>
        <v>NY</v>
      </c>
      <c r="C49496" s="25" t="e">
        <v>#N/A</v>
      </c>
      <c r="D49496" s="25" t="e">
        <f t="shared" si="773"/>
        <v>#N/A</v>
      </c>
      <c r="E49496" s="25" t="s">
        <v>981</v>
      </c>
      <c r="F49496" s="11" t="s">
        <v>229</v>
      </c>
      <c r="G49496" s="12" t="s">
        <v>107</v>
      </c>
      <c r="H49496" s="13">
        <v>0</v>
      </c>
    </row>
    <row r="49497" spans="1:8" x14ac:dyDescent="0.2">
      <c r="A49497" s="25" t="s">
        <v>655</v>
      </c>
      <c r="B49497" s="25" t="str">
        <f>INDEX(About!G:G,MATCH(A49497,About!F:F,0))</f>
        <v>NC</v>
      </c>
      <c r="C49497" s="25" t="e">
        <v>#N/A</v>
      </c>
      <c r="D49497" s="25" t="e">
        <f t="shared" si="773"/>
        <v>#N/A</v>
      </c>
      <c r="E49497" s="25" t="s">
        <v>981</v>
      </c>
      <c r="F49497" s="11" t="s">
        <v>229</v>
      </c>
      <c r="G49497" s="12" t="s">
        <v>108</v>
      </c>
      <c r="H49497" s="13">
        <v>0</v>
      </c>
    </row>
    <row r="49498" spans="1:8" x14ac:dyDescent="0.2">
      <c r="A49498" s="25" t="s">
        <v>657</v>
      </c>
      <c r="B49498" s="25" t="str">
        <f>INDEX(About!G:G,MATCH(A49498,About!F:F,0))</f>
        <v>ND</v>
      </c>
      <c r="C49498" s="25" t="e">
        <v>#N/A</v>
      </c>
      <c r="D49498" s="25" t="e">
        <f t="shared" si="773"/>
        <v>#N/A</v>
      </c>
      <c r="E49498" s="25" t="s">
        <v>981</v>
      </c>
      <c r="F49498" s="11" t="s">
        <v>229</v>
      </c>
      <c r="G49498" s="12" t="s">
        <v>109</v>
      </c>
      <c r="H49498" s="13">
        <v>0</v>
      </c>
    </row>
    <row r="49499" spans="1:8" x14ac:dyDescent="0.2">
      <c r="A49499" s="25" t="s">
        <v>110</v>
      </c>
      <c r="B49499" s="25" t="str">
        <f>INDEX(About!G:G,MATCH(A49499,About!F:F,0))</f>
        <v>OH</v>
      </c>
      <c r="C49499" s="25" t="e">
        <v>#N/A</v>
      </c>
      <c r="D49499" s="25" t="e">
        <f t="shared" si="773"/>
        <v>#N/A</v>
      </c>
      <c r="E49499" s="25" t="s">
        <v>981</v>
      </c>
      <c r="F49499" s="11" t="s">
        <v>229</v>
      </c>
      <c r="G49499" s="12" t="s">
        <v>111</v>
      </c>
      <c r="H49499" s="13">
        <v>0</v>
      </c>
    </row>
    <row r="49500" spans="1:8" x14ac:dyDescent="0.2">
      <c r="A49500" s="25" t="s">
        <v>110</v>
      </c>
      <c r="B49500" s="25" t="str">
        <f>INDEX(About!G:G,MATCH(A49500,About!F:F,0))</f>
        <v>OH</v>
      </c>
      <c r="C49500" s="25" t="e">
        <v>#N/A</v>
      </c>
      <c r="D49500" s="25" t="e">
        <f t="shared" si="773"/>
        <v>#N/A</v>
      </c>
      <c r="E49500" s="25" t="s">
        <v>981</v>
      </c>
      <c r="F49500" s="11" t="s">
        <v>229</v>
      </c>
      <c r="G49500" s="12" t="s">
        <v>112</v>
      </c>
      <c r="H49500" s="13">
        <v>0</v>
      </c>
    </row>
    <row r="49501" spans="1:8" x14ac:dyDescent="0.2">
      <c r="A49501" s="25" t="s">
        <v>110</v>
      </c>
      <c r="B49501" s="25" t="str">
        <f>INDEX(About!G:G,MATCH(A49501,About!F:F,0))</f>
        <v>OH</v>
      </c>
      <c r="C49501" s="25" t="e">
        <v>#N/A</v>
      </c>
      <c r="D49501" s="25" t="e">
        <f t="shared" si="773"/>
        <v>#N/A</v>
      </c>
      <c r="E49501" s="25" t="s">
        <v>981</v>
      </c>
      <c r="F49501" s="11" t="s">
        <v>229</v>
      </c>
      <c r="G49501" s="12" t="s">
        <v>113</v>
      </c>
      <c r="H49501" s="13">
        <v>0</v>
      </c>
    </row>
    <row r="49502" spans="1:8" x14ac:dyDescent="0.2">
      <c r="A49502" s="25" t="s">
        <v>114</v>
      </c>
      <c r="B49502" s="25" t="str">
        <f>INDEX(About!G:G,MATCH(A49502,About!F:F,0))</f>
        <v>OK</v>
      </c>
      <c r="C49502" s="25" t="e">
        <v>#N/A</v>
      </c>
      <c r="D49502" s="25" t="e">
        <f t="shared" si="773"/>
        <v>#N/A</v>
      </c>
      <c r="E49502" s="25" t="s">
        <v>981</v>
      </c>
      <c r="F49502" s="11" t="s">
        <v>229</v>
      </c>
      <c r="G49502" s="12" t="s">
        <v>115</v>
      </c>
      <c r="H49502" s="13">
        <v>0</v>
      </c>
    </row>
    <row r="49503" spans="1:8" x14ac:dyDescent="0.2">
      <c r="A49503" s="25" t="s">
        <v>114</v>
      </c>
      <c r="B49503" s="25" t="str">
        <f>INDEX(About!G:G,MATCH(A49503,About!F:F,0))</f>
        <v>OK</v>
      </c>
      <c r="C49503" s="25" t="e">
        <v>#N/A</v>
      </c>
      <c r="D49503" s="25" t="e">
        <f t="shared" si="773"/>
        <v>#N/A</v>
      </c>
      <c r="E49503" s="25" t="s">
        <v>981</v>
      </c>
      <c r="F49503" s="11" t="s">
        <v>229</v>
      </c>
      <c r="G49503" s="12" t="s">
        <v>116</v>
      </c>
      <c r="H49503" s="13">
        <v>0</v>
      </c>
    </row>
    <row r="49504" spans="1:8" x14ac:dyDescent="0.2">
      <c r="A49504" s="25" t="s">
        <v>114</v>
      </c>
      <c r="B49504" s="25" t="str">
        <f>INDEX(About!G:G,MATCH(A49504,About!F:F,0))</f>
        <v>OK</v>
      </c>
      <c r="C49504" s="25" t="e">
        <v>#N/A</v>
      </c>
      <c r="D49504" s="25" t="e">
        <f t="shared" si="773"/>
        <v>#N/A</v>
      </c>
      <c r="E49504" s="25" t="s">
        <v>981</v>
      </c>
      <c r="F49504" s="11" t="s">
        <v>229</v>
      </c>
      <c r="G49504" s="12" t="s">
        <v>117</v>
      </c>
      <c r="H49504" s="13">
        <v>0</v>
      </c>
    </row>
    <row r="49505" spans="1:8" x14ac:dyDescent="0.2">
      <c r="A49505" s="25" t="s">
        <v>114</v>
      </c>
      <c r="B49505" s="25" t="str">
        <f>INDEX(About!G:G,MATCH(A49505,About!F:F,0))</f>
        <v>OK</v>
      </c>
      <c r="C49505" s="25" t="e">
        <v>#N/A</v>
      </c>
      <c r="D49505" s="25" t="e">
        <f t="shared" si="773"/>
        <v>#N/A</v>
      </c>
      <c r="E49505" s="25" t="s">
        <v>981</v>
      </c>
      <c r="F49505" s="11" t="s">
        <v>229</v>
      </c>
      <c r="G49505" s="12" t="s">
        <v>118</v>
      </c>
      <c r="H49505" s="13">
        <v>0</v>
      </c>
    </row>
    <row r="49506" spans="1:8" x14ac:dyDescent="0.2">
      <c r="A49506" s="25" t="s">
        <v>114</v>
      </c>
      <c r="B49506" s="25" t="str">
        <f>INDEX(About!G:G,MATCH(A49506,About!F:F,0))</f>
        <v>OK</v>
      </c>
      <c r="C49506" s="25" t="e">
        <v>#N/A</v>
      </c>
      <c r="D49506" s="25" t="e">
        <f t="shared" si="773"/>
        <v>#N/A</v>
      </c>
      <c r="E49506" s="25" t="s">
        <v>981</v>
      </c>
      <c r="F49506" s="11" t="s">
        <v>229</v>
      </c>
      <c r="G49506" s="12" t="s">
        <v>119</v>
      </c>
      <c r="H49506" s="13">
        <v>0</v>
      </c>
    </row>
    <row r="49507" spans="1:8" x14ac:dyDescent="0.2">
      <c r="A49507" s="25" t="s">
        <v>114</v>
      </c>
      <c r="B49507" s="25" t="str">
        <f>INDEX(About!G:G,MATCH(A49507,About!F:F,0))</f>
        <v>OK</v>
      </c>
      <c r="C49507" s="25" t="e">
        <v>#N/A</v>
      </c>
      <c r="D49507" s="25" t="e">
        <f t="shared" si="773"/>
        <v>#N/A</v>
      </c>
      <c r="E49507" s="25" t="s">
        <v>981</v>
      </c>
      <c r="F49507" s="11" t="s">
        <v>229</v>
      </c>
      <c r="G49507" s="12" t="s">
        <v>120</v>
      </c>
      <c r="H49507" s="13">
        <v>0</v>
      </c>
    </row>
    <row r="49508" spans="1:8" x14ac:dyDescent="0.2">
      <c r="A49508" s="25" t="s">
        <v>114</v>
      </c>
      <c r="B49508" s="25" t="str">
        <f>INDEX(About!G:G,MATCH(A49508,About!F:F,0))</f>
        <v>OK</v>
      </c>
      <c r="C49508" s="25" t="e">
        <v>#N/A</v>
      </c>
      <c r="D49508" s="25" t="e">
        <f t="shared" si="773"/>
        <v>#N/A</v>
      </c>
      <c r="E49508" s="25" t="s">
        <v>981</v>
      </c>
      <c r="F49508" s="11" t="s">
        <v>229</v>
      </c>
      <c r="G49508" s="12" t="s">
        <v>121</v>
      </c>
      <c r="H49508" s="13">
        <v>0</v>
      </c>
    </row>
    <row r="49509" spans="1:8" x14ac:dyDescent="0.2">
      <c r="A49509" s="25" t="s">
        <v>114</v>
      </c>
      <c r="B49509" s="25" t="str">
        <f>INDEX(About!G:G,MATCH(A49509,About!F:F,0))</f>
        <v>OK</v>
      </c>
      <c r="C49509" s="25" t="e">
        <v>#N/A</v>
      </c>
      <c r="D49509" s="25" t="e">
        <f t="shared" si="773"/>
        <v>#N/A</v>
      </c>
      <c r="E49509" s="25" t="s">
        <v>981</v>
      </c>
      <c r="F49509" s="11" t="s">
        <v>229</v>
      </c>
      <c r="G49509" s="12" t="s">
        <v>122</v>
      </c>
      <c r="H49509" s="13">
        <v>0</v>
      </c>
    </row>
    <row r="49510" spans="1:8" x14ac:dyDescent="0.2">
      <c r="A49510" s="25" t="s">
        <v>114</v>
      </c>
      <c r="B49510" s="25" t="str">
        <f>INDEX(About!G:G,MATCH(A49510,About!F:F,0))</f>
        <v>OK</v>
      </c>
      <c r="C49510" s="25" t="e">
        <v>#N/A</v>
      </c>
      <c r="D49510" s="25" t="e">
        <f t="shared" si="773"/>
        <v>#N/A</v>
      </c>
      <c r="E49510" s="25" t="s">
        <v>981</v>
      </c>
      <c r="F49510" s="11" t="s">
        <v>229</v>
      </c>
      <c r="G49510" s="12" t="s">
        <v>123</v>
      </c>
      <c r="H49510" s="13">
        <v>0</v>
      </c>
    </row>
    <row r="49511" spans="1:8" x14ac:dyDescent="0.2">
      <c r="A49511" s="25" t="s">
        <v>124</v>
      </c>
      <c r="B49511" s="25" t="str">
        <f>INDEX(About!G:G,MATCH(A49511,About!F:F,0))</f>
        <v>OR</v>
      </c>
      <c r="C49511" s="25" t="e">
        <v>#N/A</v>
      </c>
      <c r="D49511" s="25" t="e">
        <f t="shared" si="773"/>
        <v>#N/A</v>
      </c>
      <c r="E49511" s="25" t="s">
        <v>981</v>
      </c>
      <c r="F49511" s="11" t="s">
        <v>229</v>
      </c>
      <c r="G49511" s="12" t="s">
        <v>125</v>
      </c>
      <c r="H49511" s="13">
        <v>41.957519203305289</v>
      </c>
    </row>
    <row r="49512" spans="1:8" x14ac:dyDescent="0.2">
      <c r="A49512" s="25" t="s">
        <v>124</v>
      </c>
      <c r="B49512" s="25" t="str">
        <f>INDEX(About!G:G,MATCH(A49512,About!F:F,0))</f>
        <v>OR</v>
      </c>
      <c r="C49512" s="25" t="e">
        <v>#N/A</v>
      </c>
      <c r="D49512" s="25" t="e">
        <f t="shared" si="773"/>
        <v>#N/A</v>
      </c>
      <c r="E49512" s="25" t="s">
        <v>981</v>
      </c>
      <c r="F49512" s="11" t="s">
        <v>229</v>
      </c>
      <c r="G49512" s="12" t="s">
        <v>126</v>
      </c>
      <c r="H49512" s="13">
        <v>17.277370625854523</v>
      </c>
    </row>
    <row r="49513" spans="1:8" x14ac:dyDescent="0.2">
      <c r="A49513" s="25" t="s">
        <v>127</v>
      </c>
      <c r="B49513" s="25" t="str">
        <f>INDEX(About!G:G,MATCH(A49513,About!F:F,0))</f>
        <v>PA</v>
      </c>
      <c r="C49513" s="25" t="e">
        <v>#N/A</v>
      </c>
      <c r="D49513" s="25" t="e">
        <f t="shared" si="773"/>
        <v>#N/A</v>
      </c>
      <c r="E49513" s="25" t="s">
        <v>981</v>
      </c>
      <c r="F49513" s="11" t="s">
        <v>229</v>
      </c>
      <c r="G49513" s="12" t="s">
        <v>128</v>
      </c>
      <c r="H49513" s="13">
        <v>0</v>
      </c>
    </row>
    <row r="49514" spans="1:8" x14ac:dyDescent="0.2">
      <c r="A49514" s="25" t="s">
        <v>665</v>
      </c>
      <c r="B49514" s="25" t="str">
        <f>INDEX(About!G:G,MATCH(A49514,About!F:F,0))</f>
        <v>SC</v>
      </c>
      <c r="C49514" s="25" t="e">
        <v>#N/A</v>
      </c>
      <c r="D49514" s="25" t="e">
        <f t="shared" si="773"/>
        <v>#N/A</v>
      </c>
      <c r="E49514" s="25" t="s">
        <v>981</v>
      </c>
      <c r="F49514" s="11" t="s">
        <v>229</v>
      </c>
      <c r="G49514" s="12" t="s">
        <v>129</v>
      </c>
      <c r="H49514" s="13">
        <v>0</v>
      </c>
    </row>
    <row r="49515" spans="1:8" x14ac:dyDescent="0.2">
      <c r="A49515" s="25" t="s">
        <v>665</v>
      </c>
      <c r="B49515" s="25" t="str">
        <f>INDEX(About!G:G,MATCH(A49515,About!F:F,0))</f>
        <v>SC</v>
      </c>
      <c r="C49515" s="25" t="e">
        <v>#N/A</v>
      </c>
      <c r="D49515" s="25" t="e">
        <f t="shared" si="773"/>
        <v>#N/A</v>
      </c>
      <c r="E49515" s="25" t="s">
        <v>981</v>
      </c>
      <c r="F49515" s="11" t="s">
        <v>229</v>
      </c>
      <c r="G49515" s="12" t="s">
        <v>130</v>
      </c>
      <c r="H49515" s="13">
        <v>0</v>
      </c>
    </row>
    <row r="49516" spans="1:8" x14ac:dyDescent="0.2">
      <c r="A49516" s="25" t="s">
        <v>667</v>
      </c>
      <c r="B49516" s="25" t="str">
        <f>INDEX(About!G:G,MATCH(A49516,About!F:F,0))</f>
        <v>SD</v>
      </c>
      <c r="C49516" s="25" t="e">
        <v>#N/A</v>
      </c>
      <c r="D49516" s="25" t="e">
        <f t="shared" si="773"/>
        <v>#N/A</v>
      </c>
      <c r="E49516" s="25" t="s">
        <v>981</v>
      </c>
      <c r="F49516" s="11" t="s">
        <v>229</v>
      </c>
      <c r="G49516" s="12" t="s">
        <v>131</v>
      </c>
      <c r="H49516" s="13">
        <v>0</v>
      </c>
    </row>
    <row r="49517" spans="1:8" x14ac:dyDescent="0.2">
      <c r="A49517" s="25" t="s">
        <v>667</v>
      </c>
      <c r="B49517" s="25" t="str">
        <f>INDEX(About!G:G,MATCH(A49517,About!F:F,0))</f>
        <v>SD</v>
      </c>
      <c r="C49517" s="25" t="e">
        <v>#N/A</v>
      </c>
      <c r="D49517" s="25" t="e">
        <f t="shared" si="773"/>
        <v>#N/A</v>
      </c>
      <c r="E49517" s="25" t="s">
        <v>981</v>
      </c>
      <c r="F49517" s="11" t="s">
        <v>229</v>
      </c>
      <c r="G49517" s="12" t="s">
        <v>132</v>
      </c>
      <c r="H49517" s="13">
        <v>0</v>
      </c>
    </row>
    <row r="49518" spans="1:8" x14ac:dyDescent="0.2">
      <c r="A49518" s="25" t="s">
        <v>133</v>
      </c>
      <c r="B49518" s="25" t="str">
        <f>INDEX(About!G:G,MATCH(A49518,About!F:F,0))</f>
        <v>TN</v>
      </c>
      <c r="C49518" s="25" t="e">
        <v>#N/A</v>
      </c>
      <c r="D49518" s="25" t="e">
        <f t="shared" si="773"/>
        <v>#N/A</v>
      </c>
      <c r="E49518" s="25" t="s">
        <v>981</v>
      </c>
      <c r="F49518" s="11" t="s">
        <v>229</v>
      </c>
      <c r="G49518" s="12" t="s">
        <v>134</v>
      </c>
      <c r="H49518" s="13">
        <v>0</v>
      </c>
    </row>
    <row r="49519" spans="1:8" x14ac:dyDescent="0.2">
      <c r="A49519" s="25" t="s">
        <v>133</v>
      </c>
      <c r="B49519" s="25" t="str">
        <f>INDEX(About!G:G,MATCH(A49519,About!F:F,0))</f>
        <v>TN</v>
      </c>
      <c r="C49519" s="25" t="e">
        <v>#N/A</v>
      </c>
      <c r="D49519" s="25" t="e">
        <f t="shared" si="773"/>
        <v>#N/A</v>
      </c>
      <c r="E49519" s="25" t="s">
        <v>981</v>
      </c>
      <c r="F49519" s="11" t="s">
        <v>229</v>
      </c>
      <c r="G49519" s="12" t="s">
        <v>135</v>
      </c>
      <c r="H49519" s="13">
        <v>0</v>
      </c>
    </row>
    <row r="49520" spans="1:8" x14ac:dyDescent="0.2">
      <c r="A49520" s="25" t="s">
        <v>133</v>
      </c>
      <c r="B49520" s="25" t="str">
        <f>INDEX(About!G:G,MATCH(A49520,About!F:F,0))</f>
        <v>TN</v>
      </c>
      <c r="C49520" s="25" t="e">
        <v>#N/A</v>
      </c>
      <c r="D49520" s="25" t="e">
        <f t="shared" si="773"/>
        <v>#N/A</v>
      </c>
      <c r="E49520" s="25" t="s">
        <v>981</v>
      </c>
      <c r="F49520" s="11" t="s">
        <v>229</v>
      </c>
      <c r="G49520" s="12" t="s">
        <v>136</v>
      </c>
      <c r="H49520" s="13">
        <v>0</v>
      </c>
    </row>
    <row r="49521" spans="1:8" x14ac:dyDescent="0.2">
      <c r="A49521" s="25" t="s">
        <v>137</v>
      </c>
      <c r="B49521" s="25" t="str">
        <f>INDEX(About!G:G,MATCH(A49521,About!F:F,0))</f>
        <v>TX</v>
      </c>
      <c r="C49521" s="25" t="e">
        <v>#N/A</v>
      </c>
      <c r="D49521" s="25" t="e">
        <f t="shared" si="773"/>
        <v>#N/A</v>
      </c>
      <c r="E49521" s="25" t="s">
        <v>981</v>
      </c>
      <c r="F49521" s="11" t="s">
        <v>229</v>
      </c>
      <c r="G49521" s="12" t="s">
        <v>138</v>
      </c>
      <c r="H49521" s="13">
        <v>0</v>
      </c>
    </row>
    <row r="49522" spans="1:8" x14ac:dyDescent="0.2">
      <c r="A49522" s="25" t="s">
        <v>137</v>
      </c>
      <c r="B49522" s="25" t="str">
        <f>INDEX(About!G:G,MATCH(A49522,About!F:F,0))</f>
        <v>TX</v>
      </c>
      <c r="C49522" s="25" t="e">
        <v>#N/A</v>
      </c>
      <c r="D49522" s="25" t="e">
        <f t="shared" si="773"/>
        <v>#N/A</v>
      </c>
      <c r="E49522" s="25" t="s">
        <v>981</v>
      </c>
      <c r="F49522" s="11" t="s">
        <v>229</v>
      </c>
      <c r="G49522" s="12" t="s">
        <v>139</v>
      </c>
      <c r="H49522" s="13">
        <v>0</v>
      </c>
    </row>
    <row r="49523" spans="1:8" x14ac:dyDescent="0.2">
      <c r="A49523" s="25" t="s">
        <v>137</v>
      </c>
      <c r="B49523" s="25" t="str">
        <f>INDEX(About!G:G,MATCH(A49523,About!F:F,0))</f>
        <v>TX</v>
      </c>
      <c r="C49523" s="25" t="e">
        <v>#N/A</v>
      </c>
      <c r="D49523" s="25" t="e">
        <f t="shared" si="773"/>
        <v>#N/A</v>
      </c>
      <c r="E49523" s="25" t="s">
        <v>981</v>
      </c>
      <c r="F49523" s="11" t="s">
        <v>229</v>
      </c>
      <c r="G49523" s="12" t="s">
        <v>140</v>
      </c>
      <c r="H49523" s="13">
        <v>0</v>
      </c>
    </row>
    <row r="49524" spans="1:8" x14ac:dyDescent="0.2">
      <c r="A49524" s="25" t="s">
        <v>137</v>
      </c>
      <c r="B49524" s="25" t="str">
        <f>INDEX(About!G:G,MATCH(A49524,About!F:F,0))</f>
        <v>TX</v>
      </c>
      <c r="C49524" s="25" t="e">
        <v>#N/A</v>
      </c>
      <c r="D49524" s="25" t="e">
        <f t="shared" si="773"/>
        <v>#N/A</v>
      </c>
      <c r="E49524" s="25" t="s">
        <v>981</v>
      </c>
      <c r="F49524" s="11" t="s">
        <v>229</v>
      </c>
      <c r="G49524" s="12" t="s">
        <v>141</v>
      </c>
      <c r="H49524" s="13">
        <v>0</v>
      </c>
    </row>
    <row r="49525" spans="1:8" x14ac:dyDescent="0.2">
      <c r="A49525" s="25" t="s">
        <v>137</v>
      </c>
      <c r="B49525" s="25" t="str">
        <f>INDEX(About!G:G,MATCH(A49525,About!F:F,0))</f>
        <v>TX</v>
      </c>
      <c r="C49525" s="25" t="e">
        <v>#N/A</v>
      </c>
      <c r="D49525" s="25" t="e">
        <f t="shared" si="773"/>
        <v>#N/A</v>
      </c>
      <c r="E49525" s="25" t="s">
        <v>981</v>
      </c>
      <c r="F49525" s="11" t="s">
        <v>229</v>
      </c>
      <c r="G49525" s="12" t="s">
        <v>142</v>
      </c>
      <c r="H49525" s="13">
        <v>0</v>
      </c>
    </row>
    <row r="49526" spans="1:8" x14ac:dyDescent="0.2">
      <c r="A49526" s="25" t="s">
        <v>137</v>
      </c>
      <c r="B49526" s="25" t="str">
        <f>INDEX(About!G:G,MATCH(A49526,About!F:F,0))</f>
        <v>TX</v>
      </c>
      <c r="C49526" s="25" t="e">
        <v>#N/A</v>
      </c>
      <c r="D49526" s="25" t="e">
        <f t="shared" si="773"/>
        <v>#N/A</v>
      </c>
      <c r="E49526" s="25" t="s">
        <v>981</v>
      </c>
      <c r="F49526" s="11" t="s">
        <v>229</v>
      </c>
      <c r="G49526" s="12" t="s">
        <v>143</v>
      </c>
      <c r="H49526" s="13">
        <v>0</v>
      </c>
    </row>
    <row r="49527" spans="1:8" x14ac:dyDescent="0.2">
      <c r="A49527" s="25" t="s">
        <v>137</v>
      </c>
      <c r="B49527" s="25" t="str">
        <f>INDEX(About!G:G,MATCH(A49527,About!F:F,0))</f>
        <v>TX</v>
      </c>
      <c r="C49527" s="25" t="e">
        <v>#N/A</v>
      </c>
      <c r="D49527" s="25" t="e">
        <f t="shared" si="773"/>
        <v>#N/A</v>
      </c>
      <c r="E49527" s="25" t="s">
        <v>981</v>
      </c>
      <c r="F49527" s="11" t="s">
        <v>229</v>
      </c>
      <c r="G49527" s="12" t="s">
        <v>144</v>
      </c>
      <c r="H49527" s="13">
        <v>0</v>
      </c>
    </row>
    <row r="49528" spans="1:8" x14ac:dyDescent="0.2">
      <c r="A49528" s="25" t="s">
        <v>137</v>
      </c>
      <c r="B49528" s="25" t="str">
        <f>INDEX(About!G:G,MATCH(A49528,About!F:F,0))</f>
        <v>TX</v>
      </c>
      <c r="C49528" s="25" t="e">
        <v>#N/A</v>
      </c>
      <c r="D49528" s="25" t="e">
        <f t="shared" si="773"/>
        <v>#N/A</v>
      </c>
      <c r="E49528" s="25" t="s">
        <v>981</v>
      </c>
      <c r="F49528" s="11" t="s">
        <v>229</v>
      </c>
      <c r="G49528" s="12" t="s">
        <v>145</v>
      </c>
      <c r="H49528" s="13">
        <v>0</v>
      </c>
    </row>
    <row r="49529" spans="1:8" x14ac:dyDescent="0.2">
      <c r="A49529" s="25" t="s">
        <v>114</v>
      </c>
      <c r="B49529" s="25" t="str">
        <f>INDEX(About!G:G,MATCH(A49529,About!F:F,0))</f>
        <v>OK</v>
      </c>
      <c r="C49529" s="25" t="e">
        <v>#N/A</v>
      </c>
      <c r="D49529" s="25" t="e">
        <f t="shared" si="773"/>
        <v>#N/A</v>
      </c>
      <c r="E49529" s="25" t="s">
        <v>981</v>
      </c>
      <c r="F49529" s="11" t="s">
        <v>229</v>
      </c>
      <c r="G49529" s="12" t="s">
        <v>146</v>
      </c>
      <c r="H49529" s="13">
        <v>0</v>
      </c>
    </row>
    <row r="49530" spans="1:8" x14ac:dyDescent="0.2">
      <c r="A49530" s="25" t="s">
        <v>147</v>
      </c>
      <c r="B49530" s="25" t="str">
        <f>INDEX(About!G:G,MATCH(A49530,About!F:F,0))</f>
        <v>UT</v>
      </c>
      <c r="C49530" s="25" t="e">
        <v>#N/A</v>
      </c>
      <c r="D49530" s="25" t="e">
        <f t="shared" si="773"/>
        <v>#N/A</v>
      </c>
      <c r="E49530" s="25" t="s">
        <v>981</v>
      </c>
      <c r="F49530" s="11" t="s">
        <v>229</v>
      </c>
      <c r="G49530" s="12" t="s">
        <v>148</v>
      </c>
      <c r="H49530" s="13">
        <v>0</v>
      </c>
    </row>
    <row r="49531" spans="1:8" x14ac:dyDescent="0.2">
      <c r="A49531" s="25" t="s">
        <v>147</v>
      </c>
      <c r="B49531" s="25" t="str">
        <f>INDEX(About!G:G,MATCH(A49531,About!F:F,0))</f>
        <v>UT</v>
      </c>
      <c r="C49531" s="25" t="e">
        <v>#N/A</v>
      </c>
      <c r="D49531" s="25" t="e">
        <f t="shared" si="773"/>
        <v>#N/A</v>
      </c>
      <c r="E49531" s="25" t="s">
        <v>981</v>
      </c>
      <c r="F49531" s="11" t="s">
        <v>229</v>
      </c>
      <c r="G49531" s="12" t="s">
        <v>149</v>
      </c>
      <c r="H49531" s="13">
        <v>111.00913680363043</v>
      </c>
    </row>
    <row r="49532" spans="1:8" x14ac:dyDescent="0.2">
      <c r="A49532" s="25" t="s">
        <v>147</v>
      </c>
      <c r="B49532" s="25" t="str">
        <f>INDEX(About!G:G,MATCH(A49532,About!F:F,0))</f>
        <v>UT</v>
      </c>
      <c r="C49532" s="25" t="e">
        <v>#N/A</v>
      </c>
      <c r="D49532" s="25" t="e">
        <f t="shared" si="773"/>
        <v>#N/A</v>
      </c>
      <c r="E49532" s="25" t="s">
        <v>981</v>
      </c>
      <c r="F49532" s="11" t="s">
        <v>229</v>
      </c>
      <c r="G49532" s="12" t="s">
        <v>150</v>
      </c>
      <c r="H49532" s="13">
        <v>120.05871371855149</v>
      </c>
    </row>
    <row r="49533" spans="1:8" x14ac:dyDescent="0.2">
      <c r="A49533" s="25" t="s">
        <v>147</v>
      </c>
      <c r="B49533" s="25" t="str">
        <f>INDEX(About!G:G,MATCH(A49533,About!F:F,0))</f>
        <v>UT</v>
      </c>
      <c r="C49533" s="25" t="e">
        <v>#N/A</v>
      </c>
      <c r="D49533" s="25" t="e">
        <f t="shared" si="773"/>
        <v>#N/A</v>
      </c>
      <c r="E49533" s="25" t="s">
        <v>981</v>
      </c>
      <c r="F49533" s="11" t="s">
        <v>229</v>
      </c>
      <c r="G49533" s="12" t="s">
        <v>151</v>
      </c>
      <c r="H49533" s="13">
        <v>121.05581210600862</v>
      </c>
    </row>
    <row r="49534" spans="1:8" x14ac:dyDescent="0.2">
      <c r="A49534" s="25" t="s">
        <v>147</v>
      </c>
      <c r="B49534" s="25" t="str">
        <f>INDEX(About!G:G,MATCH(A49534,About!F:F,0))</f>
        <v>UT</v>
      </c>
      <c r="C49534" s="25" t="e">
        <v>#N/A</v>
      </c>
      <c r="D49534" s="25" t="e">
        <f t="shared" si="773"/>
        <v>#N/A</v>
      </c>
      <c r="E49534" s="25" t="s">
        <v>981</v>
      </c>
      <c r="F49534" s="11" t="s">
        <v>229</v>
      </c>
      <c r="G49534" s="12" t="s">
        <v>152</v>
      </c>
      <c r="H49534" s="13">
        <v>0</v>
      </c>
    </row>
    <row r="49535" spans="1:8" x14ac:dyDescent="0.2">
      <c r="A49535" s="25" t="s">
        <v>147</v>
      </c>
      <c r="B49535" s="25" t="str">
        <f>INDEX(About!G:G,MATCH(A49535,About!F:F,0))</f>
        <v>UT</v>
      </c>
      <c r="C49535" s="25" t="e">
        <v>#N/A</v>
      </c>
      <c r="D49535" s="25" t="e">
        <f t="shared" si="773"/>
        <v>#N/A</v>
      </c>
      <c r="E49535" s="25" t="s">
        <v>981</v>
      </c>
      <c r="F49535" s="11" t="s">
        <v>229</v>
      </c>
      <c r="G49535" s="12" t="s">
        <v>153</v>
      </c>
      <c r="H49535" s="13">
        <v>0</v>
      </c>
    </row>
    <row r="49536" spans="1:8" x14ac:dyDescent="0.2">
      <c r="A49536" s="25" t="s">
        <v>147</v>
      </c>
      <c r="B49536" s="25" t="str">
        <f>INDEX(About!G:G,MATCH(A49536,About!F:F,0))</f>
        <v>UT</v>
      </c>
      <c r="C49536" s="25" t="e">
        <v>#N/A</v>
      </c>
      <c r="D49536" s="25" t="e">
        <f t="shared" si="773"/>
        <v>#N/A</v>
      </c>
      <c r="E49536" s="25" t="s">
        <v>981</v>
      </c>
      <c r="F49536" s="11" t="s">
        <v>229</v>
      </c>
      <c r="G49536" s="12" t="s">
        <v>154</v>
      </c>
      <c r="H49536" s="13">
        <v>0</v>
      </c>
    </row>
    <row r="49537" spans="1:8" x14ac:dyDescent="0.2">
      <c r="A49537" s="25" t="s">
        <v>147</v>
      </c>
      <c r="B49537" s="25" t="str">
        <f>INDEX(About!G:G,MATCH(A49537,About!F:F,0))</f>
        <v>UT</v>
      </c>
      <c r="C49537" s="25" t="e">
        <v>#N/A</v>
      </c>
      <c r="D49537" s="25" t="e">
        <f t="shared" si="773"/>
        <v>#N/A</v>
      </c>
      <c r="E49537" s="25" t="s">
        <v>981</v>
      </c>
      <c r="F49537" s="11" t="s">
        <v>229</v>
      </c>
      <c r="G49537" s="12" t="s">
        <v>155</v>
      </c>
      <c r="H49537" s="13">
        <v>125.7098400082339</v>
      </c>
    </row>
    <row r="49538" spans="1:8" x14ac:dyDescent="0.2">
      <c r="A49538" s="25" t="s">
        <v>156</v>
      </c>
      <c r="B49538" s="25" t="str">
        <f>INDEX(About!G:G,MATCH(A49538,About!F:F,0))</f>
        <v>VA</v>
      </c>
      <c r="C49538" s="25" t="e">
        <v>#N/A</v>
      </c>
      <c r="D49538" s="25" t="e">
        <f t="shared" si="773"/>
        <v>#N/A</v>
      </c>
      <c r="E49538" s="25" t="s">
        <v>981</v>
      </c>
      <c r="F49538" s="11" t="s">
        <v>229</v>
      </c>
      <c r="G49538" s="12" t="s">
        <v>157</v>
      </c>
      <c r="H49538" s="13">
        <v>0</v>
      </c>
    </row>
    <row r="49539" spans="1:8" x14ac:dyDescent="0.2">
      <c r="A49539" s="25" t="s">
        <v>156</v>
      </c>
      <c r="B49539" s="25" t="str">
        <f>INDEX(About!G:G,MATCH(A49539,About!F:F,0))</f>
        <v>VA</v>
      </c>
      <c r="C49539" s="25" t="e">
        <v>#N/A</v>
      </c>
      <c r="D49539" s="25" t="e">
        <f t="shared" si="773"/>
        <v>#N/A</v>
      </c>
      <c r="E49539" s="25" t="s">
        <v>981</v>
      </c>
      <c r="F49539" s="11" t="s">
        <v>229</v>
      </c>
      <c r="G49539" s="12" t="s">
        <v>158</v>
      </c>
      <c r="H49539" s="13">
        <v>0</v>
      </c>
    </row>
    <row r="49540" spans="1:8" x14ac:dyDescent="0.2">
      <c r="A49540" s="25" t="s">
        <v>159</v>
      </c>
      <c r="B49540" s="25" t="str">
        <f>INDEX(About!G:G,MATCH(A49540,About!F:F,0))</f>
        <v>WA</v>
      </c>
      <c r="C49540" s="25" t="e">
        <v>#N/A</v>
      </c>
      <c r="D49540" s="25" t="e">
        <f t="shared" si="773"/>
        <v>#N/A</v>
      </c>
      <c r="E49540" s="25" t="s">
        <v>981</v>
      </c>
      <c r="F49540" s="11" t="s">
        <v>229</v>
      </c>
      <c r="G49540" s="12" t="s">
        <v>160</v>
      </c>
      <c r="H49540" s="13">
        <v>25.4194768033943</v>
      </c>
    </row>
    <row r="49541" spans="1:8" x14ac:dyDescent="0.2">
      <c r="A49541" s="25" t="s">
        <v>159</v>
      </c>
      <c r="B49541" s="25" t="str">
        <f>INDEX(About!G:G,MATCH(A49541,About!F:F,0))</f>
        <v>WA</v>
      </c>
      <c r="C49541" s="25" t="e">
        <v>#N/A</v>
      </c>
      <c r="D49541" s="25" t="e">
        <f t="shared" si="773"/>
        <v>#N/A</v>
      </c>
      <c r="E49541" s="25" t="s">
        <v>981</v>
      </c>
      <c r="F49541" s="11" t="s">
        <v>229</v>
      </c>
      <c r="G49541" s="12" t="s">
        <v>161</v>
      </c>
      <c r="H49541" s="13">
        <v>15.988721433562894</v>
      </c>
    </row>
    <row r="49542" spans="1:8" x14ac:dyDescent="0.2">
      <c r="A49542" s="25" t="s">
        <v>156</v>
      </c>
      <c r="B49542" s="25" t="str">
        <f>INDEX(About!G:G,MATCH(A49542,About!F:F,0))</f>
        <v>VA</v>
      </c>
      <c r="C49542" s="25" t="e">
        <v>#N/A</v>
      </c>
      <c r="D49542" s="25" t="e">
        <f t="shared" ref="D49542:D49605" si="774">C49542=B49542</f>
        <v>#N/A</v>
      </c>
      <c r="E49542" s="25" t="s">
        <v>981</v>
      </c>
      <c r="F49542" s="11" t="s">
        <v>229</v>
      </c>
      <c r="G49542" s="12" t="s">
        <v>162</v>
      </c>
      <c r="H49542" s="13">
        <v>0</v>
      </c>
    </row>
    <row r="49543" spans="1:8" x14ac:dyDescent="0.2">
      <c r="A49543" s="25" t="s">
        <v>156</v>
      </c>
      <c r="B49543" s="25" t="str">
        <f>INDEX(About!G:G,MATCH(A49543,About!F:F,0))</f>
        <v>VA</v>
      </c>
      <c r="C49543" s="25" t="e">
        <v>#N/A</v>
      </c>
      <c r="D49543" s="25" t="e">
        <f t="shared" si="774"/>
        <v>#N/A</v>
      </c>
      <c r="E49543" s="25" t="s">
        <v>981</v>
      </c>
      <c r="F49543" s="11" t="s">
        <v>229</v>
      </c>
      <c r="G49543" s="12" t="s">
        <v>163</v>
      </c>
      <c r="H49543" s="13">
        <v>0</v>
      </c>
    </row>
    <row r="49544" spans="1:8" x14ac:dyDescent="0.2">
      <c r="A49544" s="25" t="s">
        <v>164</v>
      </c>
      <c r="B49544" s="25" t="str">
        <f>INDEX(About!G:G,MATCH(A49544,About!F:F,0))</f>
        <v>WY</v>
      </c>
      <c r="C49544" s="25" t="e">
        <v>#N/A</v>
      </c>
      <c r="D49544" s="25" t="e">
        <f t="shared" si="774"/>
        <v>#N/A</v>
      </c>
      <c r="E49544" s="25" t="s">
        <v>981</v>
      </c>
      <c r="F49544" s="11" t="s">
        <v>229</v>
      </c>
      <c r="G49544" s="12" t="s">
        <v>165</v>
      </c>
      <c r="H49544" s="13">
        <v>118.40644039039857</v>
      </c>
    </row>
    <row r="49545" spans="1:8" x14ac:dyDescent="0.2">
      <c r="A49545" s="25" t="s">
        <v>164</v>
      </c>
      <c r="B49545" s="25" t="str">
        <f>INDEX(About!G:G,MATCH(A49545,About!F:F,0))</f>
        <v>WY</v>
      </c>
      <c r="C49545" s="25" t="e">
        <v>#N/A</v>
      </c>
      <c r="D49545" s="25" t="e">
        <f t="shared" si="774"/>
        <v>#N/A</v>
      </c>
      <c r="E49545" s="25" t="s">
        <v>981</v>
      </c>
      <c r="F49545" s="11" t="s">
        <v>229</v>
      </c>
      <c r="G49545" s="12" t="s">
        <v>166</v>
      </c>
      <c r="H49545" s="13">
        <v>111.45735180167358</v>
      </c>
    </row>
    <row r="49546" spans="1:8" x14ac:dyDescent="0.2">
      <c r="A49546" s="25" t="s">
        <v>164</v>
      </c>
      <c r="B49546" s="25" t="str">
        <f>INDEX(About!G:G,MATCH(A49546,About!F:F,0))</f>
        <v>WY</v>
      </c>
      <c r="C49546" s="25" t="e">
        <v>#N/A</v>
      </c>
      <c r="D49546" s="25" t="e">
        <f t="shared" si="774"/>
        <v>#N/A</v>
      </c>
      <c r="E49546" s="25" t="s">
        <v>981</v>
      </c>
      <c r="F49546" s="11" t="s">
        <v>229</v>
      </c>
      <c r="G49546" s="12" t="s">
        <v>167</v>
      </c>
      <c r="H49546" s="13">
        <v>0</v>
      </c>
    </row>
    <row r="49547" spans="1:8" x14ac:dyDescent="0.2">
      <c r="A49547" s="25" t="s">
        <v>164</v>
      </c>
      <c r="B49547" s="25" t="str">
        <f>INDEX(About!G:G,MATCH(A49547,About!F:F,0))</f>
        <v>WY</v>
      </c>
      <c r="C49547" s="25" t="e">
        <v>#N/A</v>
      </c>
      <c r="D49547" s="25" t="e">
        <f t="shared" si="774"/>
        <v>#N/A</v>
      </c>
      <c r="E49547" s="25" t="s">
        <v>981</v>
      </c>
      <c r="F49547" s="11" t="s">
        <v>229</v>
      </c>
      <c r="G49547" s="12" t="s">
        <v>168</v>
      </c>
      <c r="H49547" s="13">
        <v>125.52012546147186</v>
      </c>
    </row>
    <row r="49548" spans="1:8" x14ac:dyDescent="0.2">
      <c r="A49548" s="25" t="s">
        <v>164</v>
      </c>
      <c r="B49548" s="25" t="str">
        <f>INDEX(About!G:G,MATCH(A49548,About!F:F,0))</f>
        <v>WY</v>
      </c>
      <c r="C49548" s="25" t="e">
        <v>#N/A</v>
      </c>
      <c r="D49548" s="25" t="e">
        <f t="shared" si="774"/>
        <v>#N/A</v>
      </c>
      <c r="E49548" s="25" t="s">
        <v>981</v>
      </c>
      <c r="F49548" s="11" t="s">
        <v>229</v>
      </c>
      <c r="G49548" s="12" t="s">
        <v>169</v>
      </c>
      <c r="H49548" s="13">
        <v>0</v>
      </c>
    </row>
    <row r="49549" spans="1:8" x14ac:dyDescent="0.2">
      <c r="A49549" s="25" t="s">
        <v>164</v>
      </c>
      <c r="B49549" s="25" t="str">
        <f>INDEX(About!G:G,MATCH(A49549,About!F:F,0))</f>
        <v>WY</v>
      </c>
      <c r="C49549" s="25" t="e">
        <v>#N/A</v>
      </c>
      <c r="D49549" s="25" t="e">
        <f t="shared" si="774"/>
        <v>#N/A</v>
      </c>
      <c r="E49549" s="25" t="s">
        <v>981</v>
      </c>
      <c r="F49549" s="11" t="s">
        <v>229</v>
      </c>
      <c r="G49549" s="12" t="s">
        <v>170</v>
      </c>
      <c r="H49549" s="13">
        <v>124.34526452856393</v>
      </c>
    </row>
    <row r="49550" spans="1:8" x14ac:dyDescent="0.2">
      <c r="A49550" s="25" t="s">
        <v>164</v>
      </c>
      <c r="B49550" s="25" t="str">
        <f>INDEX(About!G:G,MATCH(A49550,About!F:F,0))</f>
        <v>WY</v>
      </c>
      <c r="C49550" s="25" t="e">
        <v>#N/A</v>
      </c>
      <c r="D49550" s="25" t="e">
        <f t="shared" si="774"/>
        <v>#N/A</v>
      </c>
      <c r="E49550" s="25" t="s">
        <v>981</v>
      </c>
      <c r="F49550" s="11" t="s">
        <v>229</v>
      </c>
      <c r="G49550" s="12" t="s">
        <v>171</v>
      </c>
      <c r="H49550" s="13">
        <v>0</v>
      </c>
    </row>
    <row r="49551" spans="1:8" x14ac:dyDescent="0.2">
      <c r="A49551" s="25" t="s">
        <v>159</v>
      </c>
      <c r="B49551" s="25" t="str">
        <f>INDEX(About!G:G,MATCH(A49551,About!F:F,0))</f>
        <v>WA</v>
      </c>
      <c r="C49551" s="25" t="e">
        <v>#N/A</v>
      </c>
      <c r="D49551" s="25" t="e">
        <f t="shared" si="774"/>
        <v>#N/A</v>
      </c>
      <c r="E49551" s="25" t="s">
        <v>981</v>
      </c>
      <c r="F49551" s="11" t="s">
        <v>229</v>
      </c>
      <c r="G49551" s="12" t="s">
        <v>172</v>
      </c>
      <c r="H49551" s="13">
        <v>29.032382624186237</v>
      </c>
    </row>
    <row r="49552" spans="1:8" x14ac:dyDescent="0.2">
      <c r="A49552" s="25" t="s">
        <v>159</v>
      </c>
      <c r="B49552" s="25" t="str">
        <f>INDEX(About!G:G,MATCH(A49552,About!F:F,0))</f>
        <v>WA</v>
      </c>
      <c r="C49552" s="25" t="e">
        <v>#N/A</v>
      </c>
      <c r="D49552" s="25" t="e">
        <f t="shared" si="774"/>
        <v>#N/A</v>
      </c>
      <c r="E49552" s="25" t="s">
        <v>981</v>
      </c>
      <c r="F49552" s="11" t="s">
        <v>229</v>
      </c>
      <c r="G49552" s="12" t="s">
        <v>173</v>
      </c>
      <c r="H49552" s="13">
        <v>36.582517247352818</v>
      </c>
    </row>
    <row r="49553" spans="1:8" x14ac:dyDescent="0.2">
      <c r="A49553" s="25" t="s">
        <v>124</v>
      </c>
      <c r="B49553" s="25" t="str">
        <f>INDEX(About!G:G,MATCH(A49553,About!F:F,0))</f>
        <v>OR</v>
      </c>
      <c r="C49553" s="25" t="e">
        <v>#N/A</v>
      </c>
      <c r="D49553" s="25" t="e">
        <f t="shared" si="774"/>
        <v>#N/A</v>
      </c>
      <c r="E49553" s="25" t="s">
        <v>981</v>
      </c>
      <c r="F49553" s="11" t="s">
        <v>229</v>
      </c>
      <c r="G49553" s="12" t="s">
        <v>174</v>
      </c>
      <c r="H49553" s="13">
        <v>18.586758419851709</v>
      </c>
    </row>
    <row r="49554" spans="1:8" x14ac:dyDescent="0.2">
      <c r="A49554" s="25" t="s">
        <v>19</v>
      </c>
      <c r="B49554" s="25" t="str">
        <f>INDEX(About!G:G,MATCH(A49554,About!F:F,0))</f>
        <v>CA</v>
      </c>
      <c r="C49554" s="25" t="e">
        <v>#N/A</v>
      </c>
      <c r="D49554" s="25" t="e">
        <f t="shared" si="774"/>
        <v>#N/A</v>
      </c>
      <c r="E49554" s="25" t="s">
        <v>981</v>
      </c>
      <c r="F49554" s="11" t="s">
        <v>229</v>
      </c>
      <c r="G49554" s="12" t="s">
        <v>175</v>
      </c>
      <c r="H49554" s="13">
        <v>0</v>
      </c>
    </row>
    <row r="49555" spans="1:8" x14ac:dyDescent="0.2">
      <c r="A49555" s="25" t="s">
        <v>19</v>
      </c>
      <c r="B49555" s="25" t="str">
        <f>INDEX(About!G:G,MATCH(A49555,About!F:F,0))</f>
        <v>CA</v>
      </c>
      <c r="C49555" s="25" t="e">
        <v>#N/A</v>
      </c>
      <c r="D49555" s="25" t="e">
        <f t="shared" si="774"/>
        <v>#N/A</v>
      </c>
      <c r="E49555" s="25" t="s">
        <v>981</v>
      </c>
      <c r="F49555" s="11" t="s">
        <v>229</v>
      </c>
      <c r="G49555" s="12" t="s">
        <v>176</v>
      </c>
      <c r="H49555" s="13">
        <v>0</v>
      </c>
    </row>
    <row r="49556" spans="1:8" x14ac:dyDescent="0.2">
      <c r="A49556" s="25">
        <v>0</v>
      </c>
      <c r="B49556" s="25" t="e">
        <f>INDEX(About!G:G,MATCH(A49556,About!F:F,0))</f>
        <v>#N/A</v>
      </c>
      <c r="C49556" s="25" t="e">
        <v>#N/A</v>
      </c>
      <c r="D49556" s="25" t="e">
        <f t="shared" si="774"/>
        <v>#N/A</v>
      </c>
      <c r="E49556" s="25" t="s">
        <v>981</v>
      </c>
      <c r="F49556" s="11" t="s">
        <v>229</v>
      </c>
      <c r="G49556" s="12" t="s">
        <v>178</v>
      </c>
      <c r="H49556" s="13">
        <v>19.894939022159008</v>
      </c>
    </row>
    <row r="49557" spans="1:8" x14ac:dyDescent="0.2">
      <c r="A49557" s="25">
        <v>0</v>
      </c>
      <c r="B49557" s="25" t="e">
        <f>INDEX(About!G:G,MATCH(A49557,About!F:F,0))</f>
        <v>#N/A</v>
      </c>
      <c r="C49557" s="25" t="e">
        <v>#N/A</v>
      </c>
      <c r="D49557" s="25" t="e">
        <f t="shared" si="774"/>
        <v>#N/A</v>
      </c>
      <c r="E49557" s="25" t="s">
        <v>981</v>
      </c>
      <c r="F49557" s="11" t="s">
        <v>229</v>
      </c>
      <c r="G49557" s="12" t="s">
        <v>179</v>
      </c>
      <c r="H49557" s="13">
        <v>31.970868945684902</v>
      </c>
    </row>
    <row r="49558" spans="1:8" x14ac:dyDescent="0.2">
      <c r="A49558" s="25" t="s">
        <v>137</v>
      </c>
      <c r="B49558" s="25" t="str">
        <f>INDEX(About!G:G,MATCH(A49558,About!F:F,0))</f>
        <v>TX</v>
      </c>
      <c r="C49558" s="25" t="e">
        <v>#N/A</v>
      </c>
      <c r="D49558" s="25" t="e">
        <f t="shared" si="774"/>
        <v>#N/A</v>
      </c>
      <c r="E49558" s="25" t="s">
        <v>981</v>
      </c>
      <c r="F49558" s="11" t="s">
        <v>229</v>
      </c>
      <c r="G49558" s="12" t="s">
        <v>180</v>
      </c>
      <c r="H49558" s="13">
        <v>0</v>
      </c>
    </row>
    <row r="49559" spans="1:8" x14ac:dyDescent="0.2">
      <c r="A49559" s="25" t="s">
        <v>70</v>
      </c>
      <c r="B49559" s="25" t="str">
        <f>INDEX(About!G:G,MATCH(A49559,About!F:F,0))</f>
        <v>LA</v>
      </c>
      <c r="C49559" s="25" t="e">
        <v>#N/A</v>
      </c>
      <c r="D49559" s="25" t="e">
        <f t="shared" si="774"/>
        <v>#N/A</v>
      </c>
      <c r="E49559" s="25" t="s">
        <v>981</v>
      </c>
      <c r="F49559" s="11" t="s">
        <v>229</v>
      </c>
      <c r="G49559" s="12" t="s">
        <v>181</v>
      </c>
      <c r="H49559" s="13">
        <v>0</v>
      </c>
    </row>
    <row r="49560" spans="1:8" x14ac:dyDescent="0.2">
      <c r="A49560" s="25" t="s">
        <v>80</v>
      </c>
      <c r="B49560" s="25" t="str">
        <f>INDEX(About!G:G,MATCH(A49560,About!F:F,0))</f>
        <v>MS</v>
      </c>
      <c r="C49560" s="25" t="e">
        <v>#N/A</v>
      </c>
      <c r="D49560" s="25" t="e">
        <f t="shared" si="774"/>
        <v>#N/A</v>
      </c>
      <c r="E49560" s="25" t="s">
        <v>981</v>
      </c>
      <c r="F49560" s="11" t="s">
        <v>229</v>
      </c>
      <c r="G49560" s="12" t="s">
        <v>182</v>
      </c>
      <c r="H49560" s="13">
        <v>0</v>
      </c>
    </row>
    <row r="49561" spans="1:8" x14ac:dyDescent="0.2">
      <c r="A49561" s="25" t="s">
        <v>8</v>
      </c>
      <c r="B49561" s="25" t="str">
        <f>INDEX(About!G:G,MATCH(A49561,About!F:F,0))</f>
        <v>AL</v>
      </c>
      <c r="C49561" s="25" t="e">
        <v>#N/A</v>
      </c>
      <c r="D49561" s="25" t="e">
        <f t="shared" si="774"/>
        <v>#N/A</v>
      </c>
      <c r="E49561" s="25" t="s">
        <v>981</v>
      </c>
      <c r="F49561" s="11" t="s">
        <v>229</v>
      </c>
      <c r="G49561" s="12" t="s">
        <v>183</v>
      </c>
      <c r="H49561" s="13">
        <v>0</v>
      </c>
    </row>
    <row r="49562" spans="1:8" x14ac:dyDescent="0.2">
      <c r="A49562" s="25" t="s">
        <v>40</v>
      </c>
      <c r="B49562" s="25" t="str">
        <f>INDEX(About!G:G,MATCH(A49562,About!F:F,0))</f>
        <v>FL</v>
      </c>
      <c r="C49562" s="25" t="e">
        <v>#N/A</v>
      </c>
      <c r="D49562" s="25" t="e">
        <f t="shared" si="774"/>
        <v>#N/A</v>
      </c>
      <c r="E49562" s="25" t="s">
        <v>981</v>
      </c>
      <c r="F49562" s="11" t="s">
        <v>229</v>
      </c>
      <c r="G49562" s="12" t="s">
        <v>184</v>
      </c>
      <c r="H49562" s="13">
        <v>0</v>
      </c>
    </row>
    <row r="49563" spans="1:8" x14ac:dyDescent="0.2">
      <c r="A49563" s="25" t="s">
        <v>40</v>
      </c>
      <c r="B49563" s="25" t="str">
        <f>INDEX(About!G:G,MATCH(A49563,About!F:F,0))</f>
        <v>FL</v>
      </c>
      <c r="C49563" s="25" t="e">
        <v>#N/A</v>
      </c>
      <c r="D49563" s="25" t="e">
        <f t="shared" si="774"/>
        <v>#N/A</v>
      </c>
      <c r="E49563" s="25" t="s">
        <v>981</v>
      </c>
      <c r="F49563" s="11" t="s">
        <v>229</v>
      </c>
      <c r="G49563" s="12" t="s">
        <v>185</v>
      </c>
      <c r="H49563" s="13">
        <v>0</v>
      </c>
    </row>
    <row r="49564" spans="1:8" x14ac:dyDescent="0.2">
      <c r="A49564" s="25">
        <v>0</v>
      </c>
      <c r="B49564" s="25" t="e">
        <f>INDEX(About!G:G,MATCH(A49564,About!F:F,0))</f>
        <v>#N/A</v>
      </c>
      <c r="C49564" s="25" t="e">
        <v>#N/A</v>
      </c>
      <c r="D49564" s="25" t="e">
        <f t="shared" si="774"/>
        <v>#N/A</v>
      </c>
      <c r="E49564" s="25" t="s">
        <v>981</v>
      </c>
      <c r="F49564" s="11" t="s">
        <v>229</v>
      </c>
      <c r="G49564" s="12" t="s">
        <v>186</v>
      </c>
      <c r="H49564" s="13">
        <v>0</v>
      </c>
    </row>
    <row r="49565" spans="1:8" x14ac:dyDescent="0.2">
      <c r="A49565" s="25">
        <v>0</v>
      </c>
      <c r="B49565" s="25" t="e">
        <f>INDEX(About!G:G,MATCH(A49565,About!F:F,0))</f>
        <v>#N/A</v>
      </c>
      <c r="C49565" s="25" t="e">
        <v>#N/A</v>
      </c>
      <c r="D49565" s="25" t="e">
        <f t="shared" si="774"/>
        <v>#N/A</v>
      </c>
      <c r="E49565" s="25" t="s">
        <v>981</v>
      </c>
      <c r="F49565" s="11" t="s">
        <v>229</v>
      </c>
      <c r="G49565" s="12" t="s">
        <v>187</v>
      </c>
      <c r="H49565" s="13">
        <v>0</v>
      </c>
    </row>
    <row r="49566" spans="1:8" x14ac:dyDescent="0.2">
      <c r="A49566" s="25">
        <v>0</v>
      </c>
      <c r="B49566" s="25" t="e">
        <f>INDEX(About!G:G,MATCH(A49566,About!F:F,0))</f>
        <v>#N/A</v>
      </c>
      <c r="C49566" s="25" t="e">
        <v>#N/A</v>
      </c>
      <c r="D49566" s="25" t="e">
        <f t="shared" si="774"/>
        <v>#N/A</v>
      </c>
      <c r="E49566" s="25" t="s">
        <v>981</v>
      </c>
      <c r="F49566" s="11" t="s">
        <v>229</v>
      </c>
      <c r="G49566" s="12" t="s">
        <v>188</v>
      </c>
      <c r="H49566" s="13">
        <v>0</v>
      </c>
    </row>
    <row r="49567" spans="1:8" x14ac:dyDescent="0.2">
      <c r="A49567" s="25">
        <v>0</v>
      </c>
      <c r="B49567" s="25" t="e">
        <f>INDEX(About!G:G,MATCH(A49567,About!F:F,0))</f>
        <v>#N/A</v>
      </c>
      <c r="C49567" s="25" t="e">
        <v>#N/A</v>
      </c>
      <c r="D49567" s="25" t="e">
        <f t="shared" si="774"/>
        <v>#N/A</v>
      </c>
      <c r="E49567" s="25" t="s">
        <v>981</v>
      </c>
      <c r="F49567" s="11" t="s">
        <v>229</v>
      </c>
      <c r="G49567" s="12" t="s">
        <v>189</v>
      </c>
      <c r="H49567" s="13">
        <v>0</v>
      </c>
    </row>
    <row r="49568" spans="1:8" x14ac:dyDescent="0.2">
      <c r="A49568" s="25">
        <v>0</v>
      </c>
      <c r="B49568" s="25" t="e">
        <f>INDEX(About!G:G,MATCH(A49568,About!F:F,0))</f>
        <v>#N/A</v>
      </c>
      <c r="C49568" s="25" t="e">
        <v>#N/A</v>
      </c>
      <c r="D49568" s="25" t="e">
        <f t="shared" si="774"/>
        <v>#N/A</v>
      </c>
      <c r="E49568" s="25" t="s">
        <v>981</v>
      </c>
      <c r="F49568" s="11" t="s">
        <v>229</v>
      </c>
      <c r="G49568" s="12" t="s">
        <v>190</v>
      </c>
      <c r="H49568" s="13">
        <v>0</v>
      </c>
    </row>
    <row r="49569" spans="1:8" x14ac:dyDescent="0.2">
      <c r="A49569" s="25">
        <v>0</v>
      </c>
      <c r="B49569" s="25" t="e">
        <f>INDEX(About!G:G,MATCH(A49569,About!F:F,0))</f>
        <v>#N/A</v>
      </c>
      <c r="C49569" s="25" t="e">
        <v>#N/A</v>
      </c>
      <c r="D49569" s="25" t="e">
        <f t="shared" si="774"/>
        <v>#N/A</v>
      </c>
      <c r="E49569" s="25" t="s">
        <v>981</v>
      </c>
      <c r="F49569" s="11" t="s">
        <v>229</v>
      </c>
      <c r="G49569" s="12" t="s">
        <v>191</v>
      </c>
      <c r="H49569" s="13">
        <v>0</v>
      </c>
    </row>
    <row r="49570" spans="1:8" x14ac:dyDescent="0.2">
      <c r="A49570" s="25" t="s">
        <v>156</v>
      </c>
      <c r="B49570" s="25" t="str">
        <f>INDEX(About!G:G,MATCH(A49570,About!F:F,0))</f>
        <v>VA</v>
      </c>
      <c r="C49570" s="25" t="e">
        <v>#N/A</v>
      </c>
      <c r="D49570" s="25" t="e">
        <f t="shared" si="774"/>
        <v>#N/A</v>
      </c>
      <c r="E49570" s="25" t="s">
        <v>981</v>
      </c>
      <c r="F49570" s="11" t="s">
        <v>229</v>
      </c>
      <c r="G49570" s="12" t="s">
        <v>192</v>
      </c>
      <c r="H49570" s="13">
        <v>0</v>
      </c>
    </row>
    <row r="49571" spans="1:8" x14ac:dyDescent="0.2">
      <c r="A49571" s="25" t="s">
        <v>655</v>
      </c>
      <c r="B49571" s="25" t="str">
        <f>INDEX(About!G:G,MATCH(A49571,About!F:F,0))</f>
        <v>NC</v>
      </c>
      <c r="C49571" s="25" t="e">
        <v>#N/A</v>
      </c>
      <c r="D49571" s="25" t="e">
        <f t="shared" si="774"/>
        <v>#N/A</v>
      </c>
      <c r="E49571" s="25" t="s">
        <v>981</v>
      </c>
      <c r="F49571" s="11" t="s">
        <v>229</v>
      </c>
      <c r="G49571" s="12" t="s">
        <v>193</v>
      </c>
      <c r="H49571" s="13">
        <v>0</v>
      </c>
    </row>
    <row r="49572" spans="1:8" x14ac:dyDescent="0.2">
      <c r="A49572" s="25" t="s">
        <v>665</v>
      </c>
      <c r="B49572" s="25" t="str">
        <f>INDEX(About!G:G,MATCH(A49572,About!F:F,0))</f>
        <v>SC</v>
      </c>
      <c r="C49572" s="25" t="e">
        <v>#N/A</v>
      </c>
      <c r="D49572" s="25" t="e">
        <f t="shared" si="774"/>
        <v>#N/A</v>
      </c>
      <c r="E49572" s="25" t="s">
        <v>981</v>
      </c>
      <c r="F49572" s="11" t="s">
        <v>229</v>
      </c>
      <c r="G49572" s="12" t="s">
        <v>194</v>
      </c>
      <c r="H49572" s="13">
        <v>0</v>
      </c>
    </row>
    <row r="49573" spans="1:8" x14ac:dyDescent="0.2">
      <c r="A49573" s="25" t="s">
        <v>44</v>
      </c>
      <c r="B49573" s="25" t="str">
        <f>INDEX(About!G:G,MATCH(A49573,About!F:F,0))</f>
        <v>GA</v>
      </c>
      <c r="C49573" s="25" t="e">
        <v>#N/A</v>
      </c>
      <c r="D49573" s="25" t="e">
        <f t="shared" si="774"/>
        <v>#N/A</v>
      </c>
      <c r="E49573" s="25" t="s">
        <v>981</v>
      </c>
      <c r="F49573" s="11" t="s">
        <v>229</v>
      </c>
      <c r="G49573" s="12" t="s">
        <v>195</v>
      </c>
      <c r="H49573" s="13">
        <v>0</v>
      </c>
    </row>
    <row r="49574" spans="1:8" x14ac:dyDescent="0.2">
      <c r="A49574" s="25">
        <v>0</v>
      </c>
      <c r="B49574" s="25" t="e">
        <f>INDEX(About!G:G,MATCH(A49574,About!F:F,0))</f>
        <v>#N/A</v>
      </c>
      <c r="C49574" s="25" t="e">
        <v>#N/A</v>
      </c>
      <c r="D49574" s="25" t="e">
        <f t="shared" si="774"/>
        <v>#N/A</v>
      </c>
      <c r="E49574" s="25" t="s">
        <v>981</v>
      </c>
      <c r="F49574" s="11" t="s">
        <v>229</v>
      </c>
      <c r="G49574" s="12" t="s">
        <v>196</v>
      </c>
      <c r="H49574" s="13">
        <v>0</v>
      </c>
    </row>
    <row r="49575" spans="1:8" x14ac:dyDescent="0.2">
      <c r="A49575" s="25">
        <v>0</v>
      </c>
      <c r="B49575" s="25" t="e">
        <f>INDEX(About!G:G,MATCH(A49575,About!F:F,0))</f>
        <v>#N/A</v>
      </c>
      <c r="C49575" s="25" t="e">
        <v>#N/A</v>
      </c>
      <c r="D49575" s="25" t="e">
        <f t="shared" si="774"/>
        <v>#N/A</v>
      </c>
      <c r="E49575" s="25" t="s">
        <v>981</v>
      </c>
      <c r="F49575" s="11" t="s">
        <v>229</v>
      </c>
      <c r="G49575" s="12" t="s">
        <v>197</v>
      </c>
      <c r="H49575" s="13">
        <v>0</v>
      </c>
    </row>
    <row r="49576" spans="1:8" ht="13.5" thickBot="1" x14ac:dyDescent="0.25">
      <c r="A49576" s="25">
        <v>0</v>
      </c>
      <c r="B49576" s="25" t="e">
        <f>INDEX(About!G:G,MATCH(A49576,About!F:F,0))</f>
        <v>#N/A</v>
      </c>
      <c r="C49576" s="25" t="e">
        <v>#N/A</v>
      </c>
      <c r="D49576" s="25" t="e">
        <f t="shared" si="774"/>
        <v>#N/A</v>
      </c>
      <c r="E49576" s="25" t="s">
        <v>981</v>
      </c>
      <c r="F49576" s="14" t="s">
        <v>229</v>
      </c>
      <c r="G49576" s="15" t="s">
        <v>198</v>
      </c>
      <c r="H49576" s="16">
        <v>0</v>
      </c>
    </row>
    <row r="49577" spans="1:8" x14ac:dyDescent="0.2">
      <c r="A49577" s="25" t="s">
        <v>8</v>
      </c>
      <c r="B49577" s="25" t="str">
        <f>INDEX(About!G:G,MATCH(A49577,About!F:F,0))</f>
        <v>AL</v>
      </c>
      <c r="C49577" s="25" t="e">
        <v>#N/A</v>
      </c>
      <c r="D49577" s="25" t="e">
        <f t="shared" si="774"/>
        <v>#N/A</v>
      </c>
      <c r="E49577" s="25" t="s">
        <v>389</v>
      </c>
      <c r="F49577" s="17" t="s">
        <v>389</v>
      </c>
      <c r="G49577" s="18" t="s">
        <v>9</v>
      </c>
      <c r="H49577" s="19">
        <v>20.709122960167271</v>
      </c>
    </row>
    <row r="49578" spans="1:8" x14ac:dyDescent="0.2">
      <c r="A49578" s="25" t="s">
        <v>8</v>
      </c>
      <c r="B49578" s="25" t="str">
        <f>INDEX(About!G:G,MATCH(A49578,About!F:F,0))</f>
        <v>AL</v>
      </c>
      <c r="C49578" s="25" t="e">
        <v>#N/A</v>
      </c>
      <c r="D49578" s="25" t="e">
        <f t="shared" si="774"/>
        <v>#N/A</v>
      </c>
      <c r="E49578" s="25" t="s">
        <v>389</v>
      </c>
      <c r="F49578" s="11" t="s">
        <v>229</v>
      </c>
      <c r="G49578" s="12" t="s">
        <v>10</v>
      </c>
      <c r="H49578" s="13">
        <v>7.4687769335240679</v>
      </c>
    </row>
    <row r="49579" spans="1:8" x14ac:dyDescent="0.2">
      <c r="A49579" s="25" t="s">
        <v>8</v>
      </c>
      <c r="B49579" s="25" t="str">
        <f>INDEX(About!G:G,MATCH(A49579,About!F:F,0))</f>
        <v>AL</v>
      </c>
      <c r="C49579" s="25" t="e">
        <v>#N/A</v>
      </c>
      <c r="D49579" s="25" t="e">
        <f t="shared" si="774"/>
        <v>#N/A</v>
      </c>
      <c r="E49579" s="25" t="s">
        <v>389</v>
      </c>
      <c r="F49579" s="11" t="s">
        <v>229</v>
      </c>
      <c r="G49579" s="12" t="s">
        <v>11</v>
      </c>
      <c r="H49579" s="13">
        <v>20.308401246116702</v>
      </c>
    </row>
    <row r="49580" spans="1:8" x14ac:dyDescent="0.2">
      <c r="A49580" s="25" t="s">
        <v>12</v>
      </c>
      <c r="B49580" s="25" t="str">
        <f>INDEX(About!G:G,MATCH(A49580,About!F:F,0))</f>
        <v>AZ</v>
      </c>
      <c r="C49580" s="25" t="e">
        <v>#N/A</v>
      </c>
      <c r="D49580" s="25" t="e">
        <f t="shared" si="774"/>
        <v>#N/A</v>
      </c>
      <c r="E49580" s="25" t="s">
        <v>389</v>
      </c>
      <c r="F49580" s="11" t="s">
        <v>229</v>
      </c>
      <c r="G49580" s="12" t="s">
        <v>13</v>
      </c>
      <c r="H49580" s="13">
        <v>0</v>
      </c>
    </row>
    <row r="49581" spans="1:8" x14ac:dyDescent="0.2">
      <c r="A49581" s="25" t="s">
        <v>14</v>
      </c>
      <c r="B49581" s="25" t="str">
        <f>INDEX(About!G:G,MATCH(A49581,About!F:F,0))</f>
        <v>AR</v>
      </c>
      <c r="C49581" s="25" t="e">
        <v>#N/A</v>
      </c>
      <c r="D49581" s="25" t="e">
        <f t="shared" si="774"/>
        <v>#N/A</v>
      </c>
      <c r="E49581" s="25" t="s">
        <v>389</v>
      </c>
      <c r="F49581" s="11" t="s">
        <v>229</v>
      </c>
      <c r="G49581" s="12" t="s">
        <v>15</v>
      </c>
      <c r="H49581" s="13">
        <v>37.719572128310091</v>
      </c>
    </row>
    <row r="49582" spans="1:8" x14ac:dyDescent="0.2">
      <c r="A49582" s="25" t="s">
        <v>14</v>
      </c>
      <c r="B49582" s="25" t="str">
        <f>INDEX(About!G:G,MATCH(A49582,About!F:F,0))</f>
        <v>AR</v>
      </c>
      <c r="C49582" s="25" t="e">
        <v>#N/A</v>
      </c>
      <c r="D49582" s="25" t="e">
        <f t="shared" si="774"/>
        <v>#N/A</v>
      </c>
      <c r="E49582" s="25" t="s">
        <v>389</v>
      </c>
      <c r="F49582" s="11" t="s">
        <v>229</v>
      </c>
      <c r="G49582" s="12" t="s">
        <v>16</v>
      </c>
      <c r="H49582" s="13">
        <v>42.097667907800286</v>
      </c>
    </row>
    <row r="49583" spans="1:8" x14ac:dyDescent="0.2">
      <c r="A49583" s="25" t="s">
        <v>14</v>
      </c>
      <c r="B49583" s="25" t="str">
        <f>INDEX(About!G:G,MATCH(A49583,About!F:F,0))</f>
        <v>AR</v>
      </c>
      <c r="C49583" s="25" t="e">
        <v>#N/A</v>
      </c>
      <c r="D49583" s="25" t="e">
        <f t="shared" si="774"/>
        <v>#N/A</v>
      </c>
      <c r="E49583" s="25" t="s">
        <v>389</v>
      </c>
      <c r="F49583" s="11" t="s">
        <v>229</v>
      </c>
      <c r="G49583" s="12" t="s">
        <v>17</v>
      </c>
      <c r="H49583" s="13">
        <v>46.808419140392402</v>
      </c>
    </row>
    <row r="49584" spans="1:8" x14ac:dyDescent="0.2">
      <c r="A49584" s="25" t="s">
        <v>14</v>
      </c>
      <c r="B49584" s="25" t="str">
        <f>INDEX(About!G:G,MATCH(A49584,About!F:F,0))</f>
        <v>AR</v>
      </c>
      <c r="C49584" s="25" t="e">
        <v>#N/A</v>
      </c>
      <c r="D49584" s="25" t="e">
        <f t="shared" si="774"/>
        <v>#N/A</v>
      </c>
      <c r="E49584" s="25" t="s">
        <v>389</v>
      </c>
      <c r="F49584" s="11" t="s">
        <v>229</v>
      </c>
      <c r="G49584" s="12" t="s">
        <v>18</v>
      </c>
      <c r="H49584" s="13">
        <v>42.462980655487847</v>
      </c>
    </row>
    <row r="49585" spans="1:8" x14ac:dyDescent="0.2">
      <c r="A49585" s="25" t="s">
        <v>19</v>
      </c>
      <c r="B49585" s="25" t="str">
        <f>INDEX(About!G:G,MATCH(A49585,About!F:F,0))</f>
        <v>CA</v>
      </c>
      <c r="C49585" s="25" t="e">
        <v>#N/A</v>
      </c>
      <c r="D49585" s="25" t="e">
        <f t="shared" si="774"/>
        <v>#N/A</v>
      </c>
      <c r="E49585" s="25" t="s">
        <v>389</v>
      </c>
      <c r="F49585" s="11" t="s">
        <v>229</v>
      </c>
      <c r="G49585" s="12" t="s">
        <v>20</v>
      </c>
      <c r="H49585" s="13">
        <v>0</v>
      </c>
    </row>
    <row r="49586" spans="1:8" x14ac:dyDescent="0.2">
      <c r="A49586" s="25" t="s">
        <v>19</v>
      </c>
      <c r="B49586" s="25" t="str">
        <f>INDEX(About!G:G,MATCH(A49586,About!F:F,0))</f>
        <v>CA</v>
      </c>
      <c r="C49586" s="25" t="e">
        <v>#N/A</v>
      </c>
      <c r="D49586" s="25" t="e">
        <f t="shared" si="774"/>
        <v>#N/A</v>
      </c>
      <c r="E49586" s="25" t="s">
        <v>389</v>
      </c>
      <c r="F49586" s="11" t="s">
        <v>229</v>
      </c>
      <c r="G49586" s="12" t="s">
        <v>21</v>
      </c>
      <c r="H49586" s="13">
        <v>0</v>
      </c>
    </row>
    <row r="49587" spans="1:8" x14ac:dyDescent="0.2">
      <c r="A49587" s="25" t="s">
        <v>19</v>
      </c>
      <c r="B49587" s="25" t="str">
        <f>INDEX(About!G:G,MATCH(A49587,About!F:F,0))</f>
        <v>CA</v>
      </c>
      <c r="C49587" s="25" t="e">
        <v>#N/A</v>
      </c>
      <c r="D49587" s="25" t="e">
        <f t="shared" si="774"/>
        <v>#N/A</v>
      </c>
      <c r="E49587" s="25" t="s">
        <v>389</v>
      </c>
      <c r="F49587" s="11" t="s">
        <v>229</v>
      </c>
      <c r="G49587" s="12" t="s">
        <v>22</v>
      </c>
      <c r="H49587" s="13">
        <v>0</v>
      </c>
    </row>
    <row r="49588" spans="1:8" x14ac:dyDescent="0.2">
      <c r="A49588" s="25" t="s">
        <v>19</v>
      </c>
      <c r="B49588" s="25" t="str">
        <f>INDEX(About!G:G,MATCH(A49588,About!F:F,0))</f>
        <v>CA</v>
      </c>
      <c r="C49588" s="25" t="e">
        <v>#N/A</v>
      </c>
      <c r="D49588" s="25" t="e">
        <f t="shared" si="774"/>
        <v>#N/A</v>
      </c>
      <c r="E49588" s="25" t="s">
        <v>389</v>
      </c>
      <c r="F49588" s="11" t="s">
        <v>229</v>
      </c>
      <c r="G49588" s="12" t="s">
        <v>23</v>
      </c>
      <c r="H49588" s="13">
        <v>0</v>
      </c>
    </row>
    <row r="49589" spans="1:8" x14ac:dyDescent="0.2">
      <c r="A49589" s="25" t="s">
        <v>19</v>
      </c>
      <c r="B49589" s="25" t="str">
        <f>INDEX(About!G:G,MATCH(A49589,About!F:F,0))</f>
        <v>CA</v>
      </c>
      <c r="C49589" s="25" t="e">
        <v>#N/A</v>
      </c>
      <c r="D49589" s="25" t="e">
        <f t="shared" si="774"/>
        <v>#N/A</v>
      </c>
      <c r="E49589" s="25" t="s">
        <v>389</v>
      </c>
      <c r="F49589" s="11" t="s">
        <v>229</v>
      </c>
      <c r="G49589" s="12" t="s">
        <v>24</v>
      </c>
      <c r="H49589" s="13">
        <v>0</v>
      </c>
    </row>
    <row r="49590" spans="1:8" x14ac:dyDescent="0.2">
      <c r="A49590" s="25" t="s">
        <v>19</v>
      </c>
      <c r="B49590" s="25" t="str">
        <f>INDEX(About!G:G,MATCH(A49590,About!F:F,0))</f>
        <v>CA</v>
      </c>
      <c r="C49590" s="25" t="e">
        <v>#N/A</v>
      </c>
      <c r="D49590" s="25" t="e">
        <f t="shared" si="774"/>
        <v>#N/A</v>
      </c>
      <c r="E49590" s="25" t="s">
        <v>389</v>
      </c>
      <c r="F49590" s="11" t="s">
        <v>229</v>
      </c>
      <c r="G49590" s="12" t="s">
        <v>25</v>
      </c>
      <c r="H49590" s="13">
        <v>0</v>
      </c>
    </row>
    <row r="49591" spans="1:8" x14ac:dyDescent="0.2">
      <c r="A49591" s="25" t="s">
        <v>19</v>
      </c>
      <c r="B49591" s="25" t="str">
        <f>INDEX(About!G:G,MATCH(A49591,About!F:F,0))</f>
        <v>CA</v>
      </c>
      <c r="C49591" s="25" t="e">
        <v>#N/A</v>
      </c>
      <c r="D49591" s="25" t="e">
        <f t="shared" si="774"/>
        <v>#N/A</v>
      </c>
      <c r="E49591" s="25" t="s">
        <v>389</v>
      </c>
      <c r="F49591" s="11" t="s">
        <v>229</v>
      </c>
      <c r="G49591" s="12" t="s">
        <v>26</v>
      </c>
      <c r="H49591" s="13">
        <v>0</v>
      </c>
    </row>
    <row r="49592" spans="1:8" x14ac:dyDescent="0.2">
      <c r="A49592" s="25" t="s">
        <v>19</v>
      </c>
      <c r="B49592" s="25" t="str">
        <f>INDEX(About!G:G,MATCH(A49592,About!F:F,0))</f>
        <v>CA</v>
      </c>
      <c r="C49592" s="25" t="e">
        <v>#N/A</v>
      </c>
      <c r="D49592" s="25" t="e">
        <f t="shared" si="774"/>
        <v>#N/A</v>
      </c>
      <c r="E49592" s="25" t="s">
        <v>389</v>
      </c>
      <c r="F49592" s="11" t="s">
        <v>229</v>
      </c>
      <c r="G49592" s="12" t="s">
        <v>27</v>
      </c>
      <c r="H49592" s="13">
        <v>0</v>
      </c>
    </row>
    <row r="49593" spans="1:8" x14ac:dyDescent="0.2">
      <c r="A49593" s="25" t="s">
        <v>19</v>
      </c>
      <c r="B49593" s="25" t="str">
        <f>INDEX(About!G:G,MATCH(A49593,About!F:F,0))</f>
        <v>CA</v>
      </c>
      <c r="C49593" s="25" t="e">
        <v>#N/A</v>
      </c>
      <c r="D49593" s="25" t="e">
        <f t="shared" si="774"/>
        <v>#N/A</v>
      </c>
      <c r="E49593" s="25" t="s">
        <v>389</v>
      </c>
      <c r="F49593" s="11" t="s">
        <v>229</v>
      </c>
      <c r="G49593" s="12" t="s">
        <v>28</v>
      </c>
      <c r="H49593" s="13">
        <v>0</v>
      </c>
    </row>
    <row r="49594" spans="1:8" x14ac:dyDescent="0.2">
      <c r="A49594" s="25" t="s">
        <v>29</v>
      </c>
      <c r="B49594" s="25" t="str">
        <f>INDEX(About!G:G,MATCH(A49594,About!F:F,0))</f>
        <v>CO</v>
      </c>
      <c r="C49594" s="25" t="e">
        <v>#N/A</v>
      </c>
      <c r="D49594" s="25" t="e">
        <f t="shared" si="774"/>
        <v>#N/A</v>
      </c>
      <c r="E49594" s="25" t="s">
        <v>389</v>
      </c>
      <c r="F49594" s="11" t="s">
        <v>229</v>
      </c>
      <c r="G49594" s="12" t="s">
        <v>30</v>
      </c>
      <c r="H49594" s="13">
        <v>0</v>
      </c>
    </row>
    <row r="49595" spans="1:8" x14ac:dyDescent="0.2">
      <c r="A49595" s="25" t="s">
        <v>29</v>
      </c>
      <c r="B49595" s="25" t="str">
        <f>INDEX(About!G:G,MATCH(A49595,About!F:F,0))</f>
        <v>CO</v>
      </c>
      <c r="C49595" s="25" t="e">
        <v>#N/A</v>
      </c>
      <c r="D49595" s="25" t="e">
        <f t="shared" si="774"/>
        <v>#N/A</v>
      </c>
      <c r="E49595" s="25" t="s">
        <v>389</v>
      </c>
      <c r="F49595" s="11" t="s">
        <v>229</v>
      </c>
      <c r="G49595" s="12" t="s">
        <v>31</v>
      </c>
      <c r="H49595" s="13">
        <v>0</v>
      </c>
    </row>
    <row r="49596" spans="1:8" x14ac:dyDescent="0.2">
      <c r="A49596" s="25" t="s">
        <v>29</v>
      </c>
      <c r="B49596" s="25" t="str">
        <f>INDEX(About!G:G,MATCH(A49596,About!F:F,0))</f>
        <v>CO</v>
      </c>
      <c r="C49596" s="25" t="e">
        <v>#N/A</v>
      </c>
      <c r="D49596" s="25" t="e">
        <f t="shared" si="774"/>
        <v>#N/A</v>
      </c>
      <c r="E49596" s="25" t="s">
        <v>389</v>
      </c>
      <c r="F49596" s="11" t="s">
        <v>229</v>
      </c>
      <c r="G49596" s="12" t="s">
        <v>32</v>
      </c>
      <c r="H49596" s="13">
        <v>0</v>
      </c>
    </row>
    <row r="49597" spans="1:8" x14ac:dyDescent="0.2">
      <c r="A49597" s="25" t="s">
        <v>29</v>
      </c>
      <c r="B49597" s="25" t="str">
        <f>INDEX(About!G:G,MATCH(A49597,About!F:F,0))</f>
        <v>CO</v>
      </c>
      <c r="C49597" s="25" t="e">
        <v>#N/A</v>
      </c>
      <c r="D49597" s="25" t="e">
        <f t="shared" si="774"/>
        <v>#N/A</v>
      </c>
      <c r="E49597" s="25" t="s">
        <v>389</v>
      </c>
      <c r="F49597" s="11" t="s">
        <v>229</v>
      </c>
      <c r="G49597" s="12" t="s">
        <v>33</v>
      </c>
      <c r="H49597" s="13">
        <v>0</v>
      </c>
    </row>
    <row r="49598" spans="1:8" x14ac:dyDescent="0.2">
      <c r="A49598" s="25" t="s">
        <v>29</v>
      </c>
      <c r="B49598" s="25" t="str">
        <f>INDEX(About!G:G,MATCH(A49598,About!F:F,0))</f>
        <v>CO</v>
      </c>
      <c r="C49598" s="25" t="e">
        <v>#N/A</v>
      </c>
      <c r="D49598" s="25" t="e">
        <f t="shared" si="774"/>
        <v>#N/A</v>
      </c>
      <c r="E49598" s="25" t="s">
        <v>389</v>
      </c>
      <c r="F49598" s="11" t="s">
        <v>229</v>
      </c>
      <c r="G49598" s="12" t="s">
        <v>34</v>
      </c>
      <c r="H49598" s="13">
        <v>0</v>
      </c>
    </row>
    <row r="49599" spans="1:8" x14ac:dyDescent="0.2">
      <c r="A49599" s="25" t="s">
        <v>29</v>
      </c>
      <c r="B49599" s="25" t="str">
        <f>INDEX(About!G:G,MATCH(A49599,About!F:F,0))</f>
        <v>CO</v>
      </c>
      <c r="C49599" s="25" t="e">
        <v>#N/A</v>
      </c>
      <c r="D49599" s="25" t="e">
        <f t="shared" si="774"/>
        <v>#N/A</v>
      </c>
      <c r="E49599" s="25" t="s">
        <v>389</v>
      </c>
      <c r="F49599" s="11" t="s">
        <v>229</v>
      </c>
      <c r="G49599" s="12" t="s">
        <v>35</v>
      </c>
      <c r="H49599" s="13">
        <v>0</v>
      </c>
    </row>
    <row r="49600" spans="1:8" x14ac:dyDescent="0.2">
      <c r="A49600" s="25" t="s">
        <v>29</v>
      </c>
      <c r="B49600" s="25" t="str">
        <f>INDEX(About!G:G,MATCH(A49600,About!F:F,0))</f>
        <v>CO</v>
      </c>
      <c r="C49600" s="25" t="e">
        <v>#N/A</v>
      </c>
      <c r="D49600" s="25" t="e">
        <f t="shared" si="774"/>
        <v>#N/A</v>
      </c>
      <c r="E49600" s="25" t="s">
        <v>389</v>
      </c>
      <c r="F49600" s="11" t="s">
        <v>229</v>
      </c>
      <c r="G49600" s="12" t="s">
        <v>36</v>
      </c>
      <c r="H49600" s="13">
        <v>0</v>
      </c>
    </row>
    <row r="49601" spans="1:8" x14ac:dyDescent="0.2">
      <c r="A49601" s="25" t="s">
        <v>29</v>
      </c>
      <c r="B49601" s="25" t="str">
        <f>INDEX(About!G:G,MATCH(A49601,About!F:F,0))</f>
        <v>CO</v>
      </c>
      <c r="C49601" s="25" t="e">
        <v>#N/A</v>
      </c>
      <c r="D49601" s="25" t="e">
        <f t="shared" si="774"/>
        <v>#N/A</v>
      </c>
      <c r="E49601" s="25" t="s">
        <v>389</v>
      </c>
      <c r="F49601" s="11" t="s">
        <v>229</v>
      </c>
      <c r="G49601" s="12" t="s">
        <v>37</v>
      </c>
      <c r="H49601" s="13">
        <v>0</v>
      </c>
    </row>
    <row r="49602" spans="1:8" x14ac:dyDescent="0.2">
      <c r="A49602" s="25" t="s">
        <v>29</v>
      </c>
      <c r="B49602" s="25" t="str">
        <f>INDEX(About!G:G,MATCH(A49602,About!F:F,0))</f>
        <v>CO</v>
      </c>
      <c r="C49602" s="25" t="e">
        <v>#N/A</v>
      </c>
      <c r="D49602" s="25" t="e">
        <f t="shared" si="774"/>
        <v>#N/A</v>
      </c>
      <c r="E49602" s="25" t="s">
        <v>389</v>
      </c>
      <c r="F49602" s="11" t="s">
        <v>229</v>
      </c>
      <c r="G49602" s="12" t="s">
        <v>38</v>
      </c>
      <c r="H49602" s="13">
        <v>0</v>
      </c>
    </row>
    <row r="49603" spans="1:8" x14ac:dyDescent="0.2">
      <c r="A49603" s="25" t="s">
        <v>29</v>
      </c>
      <c r="B49603" s="25" t="str">
        <f>INDEX(About!G:G,MATCH(A49603,About!F:F,0))</f>
        <v>CO</v>
      </c>
      <c r="C49603" s="25" t="e">
        <v>#N/A</v>
      </c>
      <c r="D49603" s="25" t="e">
        <f t="shared" si="774"/>
        <v>#N/A</v>
      </c>
      <c r="E49603" s="25" t="s">
        <v>389</v>
      </c>
      <c r="F49603" s="11" t="s">
        <v>229</v>
      </c>
      <c r="G49603" s="12" t="s">
        <v>39</v>
      </c>
      <c r="H49603" s="13">
        <v>0</v>
      </c>
    </row>
    <row r="49604" spans="1:8" x14ac:dyDescent="0.2">
      <c r="A49604" s="25" t="s">
        <v>40</v>
      </c>
      <c r="B49604" s="25" t="str">
        <f>INDEX(About!G:G,MATCH(A49604,About!F:F,0))</f>
        <v>FL</v>
      </c>
      <c r="C49604" s="25" t="e">
        <v>#N/A</v>
      </c>
      <c r="D49604" s="25" t="e">
        <f t="shared" si="774"/>
        <v>#N/A</v>
      </c>
      <c r="E49604" s="25" t="s">
        <v>389</v>
      </c>
      <c r="F49604" s="11" t="s">
        <v>229</v>
      </c>
      <c r="G49604" s="12" t="s">
        <v>41</v>
      </c>
      <c r="H49604" s="13">
        <v>70.402532305567362</v>
      </c>
    </row>
    <row r="49605" spans="1:8" x14ac:dyDescent="0.2">
      <c r="A49605" s="25" t="s">
        <v>40</v>
      </c>
      <c r="B49605" s="25" t="str">
        <f>INDEX(About!G:G,MATCH(A49605,About!F:F,0))</f>
        <v>FL</v>
      </c>
      <c r="C49605" s="25" t="e">
        <v>#N/A</v>
      </c>
      <c r="D49605" s="25" t="e">
        <f t="shared" si="774"/>
        <v>#N/A</v>
      </c>
      <c r="E49605" s="25" t="s">
        <v>389</v>
      </c>
      <c r="F49605" s="11" t="s">
        <v>229</v>
      </c>
      <c r="G49605" s="12" t="s">
        <v>42</v>
      </c>
      <c r="H49605" s="13">
        <v>12.455327016117144</v>
      </c>
    </row>
    <row r="49606" spans="1:8" x14ac:dyDescent="0.2">
      <c r="A49606" s="25" t="s">
        <v>40</v>
      </c>
      <c r="B49606" s="25" t="str">
        <f>INDEX(About!G:G,MATCH(A49606,About!F:F,0))</f>
        <v>FL</v>
      </c>
      <c r="C49606" s="25" t="e">
        <v>#N/A</v>
      </c>
      <c r="D49606" s="25" t="e">
        <f t="shared" ref="D49606:D49669" si="775">C49606=B49606</f>
        <v>#N/A</v>
      </c>
      <c r="E49606" s="25" t="s">
        <v>389</v>
      </c>
      <c r="F49606" s="11" t="s">
        <v>229</v>
      </c>
      <c r="G49606" s="12" t="s">
        <v>43</v>
      </c>
      <c r="H49606" s="13">
        <v>27.728310930655045</v>
      </c>
    </row>
    <row r="49607" spans="1:8" x14ac:dyDescent="0.2">
      <c r="A49607" s="25" t="s">
        <v>40</v>
      </c>
      <c r="B49607" s="25" t="str">
        <f>INDEX(About!G:G,MATCH(A49607,About!F:F,0))</f>
        <v>FL</v>
      </c>
      <c r="C49607" s="25" t="e">
        <v>#N/A</v>
      </c>
      <c r="D49607" s="25" t="e">
        <f t="shared" si="775"/>
        <v>#N/A</v>
      </c>
      <c r="E49607" s="25" t="s">
        <v>389</v>
      </c>
      <c r="F49607" s="11" t="s">
        <v>229</v>
      </c>
      <c r="G49607" s="12" t="s">
        <v>45</v>
      </c>
      <c r="H49607" s="13">
        <v>47.833557135202128</v>
      </c>
    </row>
    <row r="49608" spans="1:8" x14ac:dyDescent="0.2">
      <c r="A49608" s="25" t="s">
        <v>44</v>
      </c>
      <c r="B49608" s="25" t="str">
        <f>INDEX(About!G:G,MATCH(A49608,About!F:F,0))</f>
        <v>GA</v>
      </c>
      <c r="C49608" s="25" t="e">
        <v>#N/A</v>
      </c>
      <c r="D49608" s="25" t="e">
        <f t="shared" si="775"/>
        <v>#N/A</v>
      </c>
      <c r="E49608" s="25" t="s">
        <v>389</v>
      </c>
      <c r="F49608" s="11" t="s">
        <v>229</v>
      </c>
      <c r="G49608" s="12" t="s">
        <v>46</v>
      </c>
      <c r="H49608" s="13">
        <v>44.234476420228198</v>
      </c>
    </row>
    <row r="49609" spans="1:8" x14ac:dyDescent="0.2">
      <c r="A49609" s="25" t="s">
        <v>47</v>
      </c>
      <c r="B49609" s="25" t="str">
        <f>INDEX(About!G:G,MATCH(A49609,About!F:F,0))</f>
        <v>ID</v>
      </c>
      <c r="C49609" s="25" t="e">
        <v>#N/A</v>
      </c>
      <c r="D49609" s="25" t="e">
        <f t="shared" si="775"/>
        <v>#N/A</v>
      </c>
      <c r="E49609" s="25" t="s">
        <v>389</v>
      </c>
      <c r="F49609" s="11" t="s">
        <v>229</v>
      </c>
      <c r="G49609" s="12" t="s">
        <v>48</v>
      </c>
      <c r="H49609" s="13">
        <v>0</v>
      </c>
    </row>
    <row r="49610" spans="1:8" x14ac:dyDescent="0.2">
      <c r="A49610" s="25" t="s">
        <v>49</v>
      </c>
      <c r="B49610" s="25" t="str">
        <f>INDEX(About!G:G,MATCH(A49610,About!F:F,0))</f>
        <v>IL</v>
      </c>
      <c r="C49610" s="25" t="e">
        <v>#N/A</v>
      </c>
      <c r="D49610" s="25" t="e">
        <f t="shared" si="775"/>
        <v>#N/A</v>
      </c>
      <c r="E49610" s="25" t="s">
        <v>389</v>
      </c>
      <c r="F49610" s="11" t="s">
        <v>229</v>
      </c>
      <c r="G49610" s="12" t="s">
        <v>50</v>
      </c>
      <c r="H49610" s="13">
        <v>82.911448144769565</v>
      </c>
    </row>
    <row r="49611" spans="1:8" x14ac:dyDescent="0.2">
      <c r="A49611" s="25" t="s">
        <v>49</v>
      </c>
      <c r="B49611" s="25" t="str">
        <f>INDEX(About!G:G,MATCH(A49611,About!F:F,0))</f>
        <v>IL</v>
      </c>
      <c r="C49611" s="25" t="e">
        <v>#N/A</v>
      </c>
      <c r="D49611" s="25" t="e">
        <f t="shared" si="775"/>
        <v>#N/A</v>
      </c>
      <c r="E49611" s="25" t="s">
        <v>389</v>
      </c>
      <c r="F49611" s="11" t="s">
        <v>229</v>
      </c>
      <c r="G49611" s="12" t="s">
        <v>51</v>
      </c>
      <c r="H49611" s="13">
        <v>102.75435542689192</v>
      </c>
    </row>
    <row r="49612" spans="1:8" x14ac:dyDescent="0.2">
      <c r="A49612" s="25" t="s">
        <v>52</v>
      </c>
      <c r="B49612" s="25" t="str">
        <f>INDEX(About!G:G,MATCH(A49612,About!F:F,0))</f>
        <v>IN</v>
      </c>
      <c r="C49612" s="25" t="e">
        <v>#N/A</v>
      </c>
      <c r="D49612" s="25" t="e">
        <f t="shared" si="775"/>
        <v>#N/A</v>
      </c>
      <c r="E49612" s="25" t="s">
        <v>389</v>
      </c>
      <c r="F49612" s="11" t="s">
        <v>229</v>
      </c>
      <c r="G49612" s="12" t="s">
        <v>53</v>
      </c>
      <c r="H49612" s="13">
        <v>93.57696854082532</v>
      </c>
    </row>
    <row r="49613" spans="1:8" x14ac:dyDescent="0.2">
      <c r="A49613" s="25" t="s">
        <v>49</v>
      </c>
      <c r="B49613" s="25" t="str">
        <f>INDEX(About!G:G,MATCH(A49613,About!F:F,0))</f>
        <v>IL</v>
      </c>
      <c r="C49613" s="25" t="e">
        <v>#N/A</v>
      </c>
      <c r="D49613" s="25" t="e">
        <f t="shared" si="775"/>
        <v>#N/A</v>
      </c>
      <c r="E49613" s="25" t="s">
        <v>389</v>
      </c>
      <c r="F49613" s="11" t="s">
        <v>229</v>
      </c>
      <c r="G49613" s="12" t="s">
        <v>54</v>
      </c>
      <c r="H49613" s="13">
        <v>80.912787996846831</v>
      </c>
    </row>
    <row r="49614" spans="1:8" x14ac:dyDescent="0.2">
      <c r="A49614" s="25" t="s">
        <v>52</v>
      </c>
      <c r="B49614" s="25" t="str">
        <f>INDEX(About!G:G,MATCH(A49614,About!F:F,0))</f>
        <v>IN</v>
      </c>
      <c r="C49614" s="25" t="e">
        <v>#N/A</v>
      </c>
      <c r="D49614" s="25" t="e">
        <f t="shared" si="775"/>
        <v>#N/A</v>
      </c>
      <c r="E49614" s="25" t="s">
        <v>389</v>
      </c>
      <c r="F49614" s="11" t="s">
        <v>229</v>
      </c>
      <c r="G49614" s="12" t="s">
        <v>55</v>
      </c>
      <c r="H49614" s="13">
        <v>106.25660610621334</v>
      </c>
    </row>
    <row r="49615" spans="1:8" x14ac:dyDescent="0.2">
      <c r="A49615" s="25" t="s">
        <v>52</v>
      </c>
      <c r="B49615" s="25" t="str">
        <f>INDEX(About!G:G,MATCH(A49615,About!F:F,0))</f>
        <v>IN</v>
      </c>
      <c r="C49615" s="25" t="e">
        <v>#N/A</v>
      </c>
      <c r="D49615" s="25" t="e">
        <f t="shared" si="775"/>
        <v>#N/A</v>
      </c>
      <c r="E49615" s="25" t="s">
        <v>389</v>
      </c>
      <c r="F49615" s="11" t="s">
        <v>229</v>
      </c>
      <c r="G49615" s="12" t="s">
        <v>56</v>
      </c>
      <c r="H49615" s="13">
        <v>103.05889606275292</v>
      </c>
    </row>
    <row r="49616" spans="1:8" x14ac:dyDescent="0.2">
      <c r="A49616" s="25" t="s">
        <v>57</v>
      </c>
      <c r="B49616" s="25" t="str">
        <f>INDEX(About!G:G,MATCH(A49616,About!F:F,0))</f>
        <v>KS</v>
      </c>
      <c r="C49616" s="25" t="e">
        <v>#N/A</v>
      </c>
      <c r="D49616" s="25" t="e">
        <f t="shared" si="775"/>
        <v>#N/A</v>
      </c>
      <c r="E49616" s="25" t="s">
        <v>389</v>
      </c>
      <c r="F49616" s="11" t="s">
        <v>229</v>
      </c>
      <c r="G49616" s="12" t="s">
        <v>58</v>
      </c>
      <c r="H49616" s="13">
        <v>0</v>
      </c>
    </row>
    <row r="49617" spans="1:8" x14ac:dyDescent="0.2">
      <c r="A49617" s="25" t="s">
        <v>57</v>
      </c>
      <c r="B49617" s="25" t="str">
        <f>INDEX(About!G:G,MATCH(A49617,About!F:F,0))</f>
        <v>KS</v>
      </c>
      <c r="C49617" s="25" t="e">
        <v>#N/A</v>
      </c>
      <c r="D49617" s="25" t="e">
        <f t="shared" si="775"/>
        <v>#N/A</v>
      </c>
      <c r="E49617" s="25" t="s">
        <v>389</v>
      </c>
      <c r="F49617" s="11" t="s">
        <v>229</v>
      </c>
      <c r="G49617" s="12" t="s">
        <v>59</v>
      </c>
      <c r="H49617" s="13">
        <v>0</v>
      </c>
    </row>
    <row r="49618" spans="1:8" x14ac:dyDescent="0.2">
      <c r="A49618" s="25" t="s">
        <v>57</v>
      </c>
      <c r="B49618" s="25" t="str">
        <f>INDEX(About!G:G,MATCH(A49618,About!F:F,0))</f>
        <v>KS</v>
      </c>
      <c r="C49618" s="25" t="e">
        <v>#N/A</v>
      </c>
      <c r="D49618" s="25" t="e">
        <f t="shared" si="775"/>
        <v>#N/A</v>
      </c>
      <c r="E49618" s="25" t="s">
        <v>389</v>
      </c>
      <c r="F49618" s="11" t="s">
        <v>229</v>
      </c>
      <c r="G49618" s="12" t="s">
        <v>60</v>
      </c>
      <c r="H49618" s="13">
        <v>97.045396125094243</v>
      </c>
    </row>
    <row r="49619" spans="1:8" x14ac:dyDescent="0.2">
      <c r="A49619" s="25" t="s">
        <v>57</v>
      </c>
      <c r="B49619" s="25" t="str">
        <f>INDEX(About!G:G,MATCH(A49619,About!F:F,0))</f>
        <v>KS</v>
      </c>
      <c r="C49619" s="25" t="e">
        <v>#N/A</v>
      </c>
      <c r="D49619" s="25" t="e">
        <f t="shared" si="775"/>
        <v>#N/A</v>
      </c>
      <c r="E49619" s="25" t="s">
        <v>389</v>
      </c>
      <c r="F49619" s="11" t="s">
        <v>229</v>
      </c>
      <c r="G49619" s="12" t="s">
        <v>61</v>
      </c>
      <c r="H49619" s="13">
        <v>0</v>
      </c>
    </row>
    <row r="49620" spans="1:8" x14ac:dyDescent="0.2">
      <c r="A49620" s="25" t="s">
        <v>57</v>
      </c>
      <c r="B49620" s="25" t="str">
        <f>INDEX(About!G:G,MATCH(A49620,About!F:F,0))</f>
        <v>KS</v>
      </c>
      <c r="C49620" s="25" t="e">
        <v>#N/A</v>
      </c>
      <c r="D49620" s="25" t="e">
        <f t="shared" si="775"/>
        <v>#N/A</v>
      </c>
      <c r="E49620" s="25" t="s">
        <v>389</v>
      </c>
      <c r="F49620" s="11" t="s">
        <v>229</v>
      </c>
      <c r="G49620" s="12" t="s">
        <v>62</v>
      </c>
      <c r="H49620" s="13">
        <v>99.190509104394792</v>
      </c>
    </row>
    <row r="49621" spans="1:8" x14ac:dyDescent="0.2">
      <c r="A49621" s="25" t="s">
        <v>57</v>
      </c>
      <c r="B49621" s="25" t="str">
        <f>INDEX(About!G:G,MATCH(A49621,About!F:F,0))</f>
        <v>KS</v>
      </c>
      <c r="C49621" s="25" t="e">
        <v>#N/A</v>
      </c>
      <c r="D49621" s="25" t="e">
        <f t="shared" si="775"/>
        <v>#N/A</v>
      </c>
      <c r="E49621" s="25" t="s">
        <v>389</v>
      </c>
      <c r="F49621" s="11" t="s">
        <v>229</v>
      </c>
      <c r="G49621" s="12" t="s">
        <v>63</v>
      </c>
      <c r="H49621" s="13">
        <v>0</v>
      </c>
    </row>
    <row r="49622" spans="1:8" x14ac:dyDescent="0.2">
      <c r="A49622" s="25" t="s">
        <v>57</v>
      </c>
      <c r="B49622" s="25" t="str">
        <f>INDEX(About!G:G,MATCH(A49622,About!F:F,0))</f>
        <v>KS</v>
      </c>
      <c r="C49622" s="25" t="e">
        <v>#N/A</v>
      </c>
      <c r="D49622" s="25" t="e">
        <f t="shared" si="775"/>
        <v>#N/A</v>
      </c>
      <c r="E49622" s="25" t="s">
        <v>389</v>
      </c>
      <c r="F49622" s="11" t="s">
        <v>229</v>
      </c>
      <c r="G49622" s="12" t="s">
        <v>64</v>
      </c>
      <c r="H49622" s="13">
        <v>106.31470367119877</v>
      </c>
    </row>
    <row r="49623" spans="1:8" x14ac:dyDescent="0.2">
      <c r="A49623" s="25" t="s">
        <v>65</v>
      </c>
      <c r="B49623" s="25" t="str">
        <f>INDEX(About!G:G,MATCH(A49623,About!F:F,0))</f>
        <v>KY</v>
      </c>
      <c r="C49623" s="25" t="e">
        <v>#N/A</v>
      </c>
      <c r="D49623" s="25" t="e">
        <f t="shared" si="775"/>
        <v>#N/A</v>
      </c>
      <c r="E49623" s="25" t="s">
        <v>389</v>
      </c>
      <c r="F49623" s="11" t="s">
        <v>229</v>
      </c>
      <c r="G49623" s="12" t="s">
        <v>66</v>
      </c>
      <c r="H49623" s="13">
        <v>76.621007902821489</v>
      </c>
    </row>
    <row r="49624" spans="1:8" x14ac:dyDescent="0.2">
      <c r="A49624" s="25" t="s">
        <v>65</v>
      </c>
      <c r="B49624" s="25" t="str">
        <f>INDEX(About!G:G,MATCH(A49624,About!F:F,0))</f>
        <v>KY</v>
      </c>
      <c r="C49624" s="25" t="e">
        <v>#N/A</v>
      </c>
      <c r="D49624" s="25" t="e">
        <f t="shared" si="775"/>
        <v>#N/A</v>
      </c>
      <c r="E49624" s="25" t="s">
        <v>389</v>
      </c>
      <c r="F49624" s="11" t="s">
        <v>229</v>
      </c>
      <c r="G49624" s="12" t="s">
        <v>67</v>
      </c>
      <c r="H49624" s="13">
        <v>75.417650019269445</v>
      </c>
    </row>
    <row r="49625" spans="1:8" x14ac:dyDescent="0.2">
      <c r="A49625" s="25" t="s">
        <v>49</v>
      </c>
      <c r="B49625" s="25" t="str">
        <f>INDEX(About!G:G,MATCH(A49625,About!F:F,0))</f>
        <v>IL</v>
      </c>
      <c r="C49625" s="25" t="e">
        <v>#N/A</v>
      </c>
      <c r="D49625" s="25" t="e">
        <f t="shared" si="775"/>
        <v>#N/A</v>
      </c>
      <c r="E49625" s="25" t="s">
        <v>389</v>
      </c>
      <c r="F49625" s="11" t="s">
        <v>229</v>
      </c>
      <c r="G49625" s="12" t="s">
        <v>68</v>
      </c>
      <c r="H49625" s="13">
        <v>63.051340424283296</v>
      </c>
    </row>
    <row r="49626" spans="1:8" x14ac:dyDescent="0.2">
      <c r="A49626" s="25" t="s">
        <v>65</v>
      </c>
      <c r="B49626" s="25" t="str">
        <f>INDEX(About!G:G,MATCH(A49626,About!F:F,0))</f>
        <v>KY</v>
      </c>
      <c r="C49626" s="25" t="e">
        <v>#N/A</v>
      </c>
      <c r="D49626" s="25" t="e">
        <f t="shared" si="775"/>
        <v>#N/A</v>
      </c>
      <c r="E49626" s="25" t="s">
        <v>389</v>
      </c>
      <c r="F49626" s="11" t="s">
        <v>229</v>
      </c>
      <c r="G49626" s="12" t="s">
        <v>69</v>
      </c>
      <c r="H49626" s="13">
        <v>58.022925592832742</v>
      </c>
    </row>
    <row r="49627" spans="1:8" x14ac:dyDescent="0.2">
      <c r="A49627" s="25" t="s">
        <v>70</v>
      </c>
      <c r="B49627" s="25" t="str">
        <f>INDEX(About!G:G,MATCH(A49627,About!F:F,0))</f>
        <v>LA</v>
      </c>
      <c r="C49627" s="25" t="e">
        <v>#N/A</v>
      </c>
      <c r="D49627" s="25" t="e">
        <f t="shared" si="775"/>
        <v>#N/A</v>
      </c>
      <c r="E49627" s="25" t="s">
        <v>389</v>
      </c>
      <c r="F49627" s="11" t="s">
        <v>229</v>
      </c>
      <c r="G49627" s="12" t="s">
        <v>71</v>
      </c>
      <c r="H49627" s="13">
        <v>36.029217623377669</v>
      </c>
    </row>
    <row r="49628" spans="1:8" x14ac:dyDescent="0.2">
      <c r="A49628" s="25" t="s">
        <v>70</v>
      </c>
      <c r="B49628" s="25" t="str">
        <f>INDEX(About!G:G,MATCH(A49628,About!F:F,0))</f>
        <v>LA</v>
      </c>
      <c r="C49628" s="25" t="e">
        <v>#N/A</v>
      </c>
      <c r="D49628" s="25" t="e">
        <f t="shared" si="775"/>
        <v>#N/A</v>
      </c>
      <c r="E49628" s="25" t="s">
        <v>389</v>
      </c>
      <c r="F49628" s="11" t="s">
        <v>229</v>
      </c>
      <c r="G49628" s="12" t="s">
        <v>72</v>
      </c>
      <c r="H49628" s="13">
        <v>51.860566507628455</v>
      </c>
    </row>
    <row r="49629" spans="1:8" x14ac:dyDescent="0.2">
      <c r="A49629" s="25" t="s">
        <v>70</v>
      </c>
      <c r="B49629" s="25" t="str">
        <f>INDEX(About!G:G,MATCH(A49629,About!F:F,0))</f>
        <v>LA</v>
      </c>
      <c r="C49629" s="25" t="e">
        <v>#N/A</v>
      </c>
      <c r="D49629" s="25" t="e">
        <f t="shared" si="775"/>
        <v>#N/A</v>
      </c>
      <c r="E49629" s="25" t="s">
        <v>389</v>
      </c>
      <c r="F49629" s="11" t="s">
        <v>229</v>
      </c>
      <c r="G49629" s="12" t="s">
        <v>73</v>
      </c>
      <c r="H49629" s="13">
        <v>33.36191153801802</v>
      </c>
    </row>
    <row r="49630" spans="1:8" x14ac:dyDescent="0.2">
      <c r="A49630" s="25" t="s">
        <v>70</v>
      </c>
      <c r="B49630" s="25" t="str">
        <f>INDEX(About!G:G,MATCH(A49630,About!F:F,0))</f>
        <v>LA</v>
      </c>
      <c r="C49630" s="25" t="e">
        <v>#N/A</v>
      </c>
      <c r="D49630" s="25" t="e">
        <f t="shared" si="775"/>
        <v>#N/A</v>
      </c>
      <c r="E49630" s="25" t="s">
        <v>389</v>
      </c>
      <c r="F49630" s="11" t="s">
        <v>229</v>
      </c>
      <c r="G49630" s="12" t="s">
        <v>74</v>
      </c>
      <c r="H49630" s="13">
        <v>17.54626114448396</v>
      </c>
    </row>
    <row r="49631" spans="1:8" x14ac:dyDescent="0.2">
      <c r="A49631" s="25" t="s">
        <v>75</v>
      </c>
      <c r="B49631" s="25" t="str">
        <f>INDEX(About!G:G,MATCH(A49631,About!F:F,0))</f>
        <v>MD</v>
      </c>
      <c r="C49631" s="25" t="e">
        <v>#N/A</v>
      </c>
      <c r="D49631" s="25" t="e">
        <f t="shared" si="775"/>
        <v>#N/A</v>
      </c>
      <c r="E49631" s="25" t="s">
        <v>389</v>
      </c>
      <c r="F49631" s="11" t="s">
        <v>229</v>
      </c>
      <c r="G49631" s="12" t="s">
        <v>76</v>
      </c>
      <c r="H49631" s="13">
        <v>0</v>
      </c>
    </row>
    <row r="49632" spans="1:8" x14ac:dyDescent="0.2">
      <c r="A49632" s="25" t="s">
        <v>75</v>
      </c>
      <c r="B49632" s="25" t="str">
        <f>INDEX(About!G:G,MATCH(A49632,About!F:F,0))</f>
        <v>MD</v>
      </c>
      <c r="C49632" s="25" t="e">
        <v>#N/A</v>
      </c>
      <c r="D49632" s="25" t="e">
        <f t="shared" si="775"/>
        <v>#N/A</v>
      </c>
      <c r="E49632" s="25" t="s">
        <v>389</v>
      </c>
      <c r="F49632" s="11" t="s">
        <v>229</v>
      </c>
      <c r="G49632" s="12" t="s">
        <v>77</v>
      </c>
      <c r="H49632" s="13">
        <v>0</v>
      </c>
    </row>
    <row r="49633" spans="1:8" x14ac:dyDescent="0.2">
      <c r="A49633" s="25" t="s">
        <v>78</v>
      </c>
      <c r="B49633" s="25" t="str">
        <f>INDEX(About!G:G,MATCH(A49633,About!F:F,0))</f>
        <v>MI</v>
      </c>
      <c r="C49633" s="25" t="e">
        <v>#N/A</v>
      </c>
      <c r="D49633" s="25" t="e">
        <f t="shared" si="775"/>
        <v>#N/A</v>
      </c>
      <c r="E49633" s="25" t="s">
        <v>389</v>
      </c>
      <c r="F49633" s="11" t="s">
        <v>229</v>
      </c>
      <c r="G49633" s="12" t="s">
        <v>79</v>
      </c>
      <c r="H49633" s="13">
        <v>0</v>
      </c>
    </row>
    <row r="49634" spans="1:8" x14ac:dyDescent="0.2">
      <c r="A49634" s="25" t="s">
        <v>80</v>
      </c>
      <c r="B49634" s="25" t="str">
        <f>INDEX(About!G:G,MATCH(A49634,About!F:F,0))</f>
        <v>MS</v>
      </c>
      <c r="C49634" s="25" t="e">
        <v>#N/A</v>
      </c>
      <c r="D49634" s="25" t="e">
        <f t="shared" si="775"/>
        <v>#N/A</v>
      </c>
      <c r="E49634" s="25" t="s">
        <v>389</v>
      </c>
      <c r="F49634" s="11" t="s">
        <v>229</v>
      </c>
      <c r="G49634" s="12" t="s">
        <v>81</v>
      </c>
      <c r="H49634" s="13">
        <v>29.328342337811151</v>
      </c>
    </row>
    <row r="49635" spans="1:8" x14ac:dyDescent="0.2">
      <c r="A49635" s="25" t="s">
        <v>80</v>
      </c>
      <c r="B49635" s="25" t="str">
        <f>INDEX(About!G:G,MATCH(A49635,About!F:F,0))</f>
        <v>MS</v>
      </c>
      <c r="C49635" s="25" t="e">
        <v>#N/A</v>
      </c>
      <c r="D49635" s="25" t="e">
        <f t="shared" si="775"/>
        <v>#N/A</v>
      </c>
      <c r="E49635" s="25" t="s">
        <v>389</v>
      </c>
      <c r="F49635" s="11" t="s">
        <v>229</v>
      </c>
      <c r="G49635" s="12" t="s">
        <v>82</v>
      </c>
      <c r="H49635" s="13">
        <v>22.591680779375874</v>
      </c>
    </row>
    <row r="49636" spans="1:8" x14ac:dyDescent="0.2">
      <c r="A49636" s="25" t="s">
        <v>80</v>
      </c>
      <c r="B49636" s="25" t="str">
        <f>INDEX(About!G:G,MATCH(A49636,About!F:F,0))</f>
        <v>MS</v>
      </c>
      <c r="C49636" s="25" t="e">
        <v>#N/A</v>
      </c>
      <c r="D49636" s="25" t="e">
        <f t="shared" si="775"/>
        <v>#N/A</v>
      </c>
      <c r="E49636" s="25" t="s">
        <v>389</v>
      </c>
      <c r="F49636" s="11" t="s">
        <v>229</v>
      </c>
      <c r="G49636" s="12" t="s">
        <v>83</v>
      </c>
      <c r="H49636" s="13">
        <v>33.837406590410232</v>
      </c>
    </row>
    <row r="49637" spans="1:8" x14ac:dyDescent="0.2">
      <c r="A49637" s="25" t="s">
        <v>80</v>
      </c>
      <c r="B49637" s="25" t="str">
        <f>INDEX(About!G:G,MATCH(A49637,About!F:F,0))</f>
        <v>MS</v>
      </c>
      <c r="C49637" s="25" t="e">
        <v>#N/A</v>
      </c>
      <c r="D49637" s="25" t="e">
        <f t="shared" si="775"/>
        <v>#N/A</v>
      </c>
      <c r="E49637" s="25" t="s">
        <v>389</v>
      </c>
      <c r="F49637" s="11" t="s">
        <v>229</v>
      </c>
      <c r="G49637" s="12" t="s">
        <v>84</v>
      </c>
      <c r="H49637" s="13">
        <v>20.059705100256462</v>
      </c>
    </row>
    <row r="49638" spans="1:8" x14ac:dyDescent="0.2">
      <c r="A49638" s="25" t="s">
        <v>80</v>
      </c>
      <c r="B49638" s="25" t="str">
        <f>INDEX(About!G:G,MATCH(A49638,About!F:F,0))</f>
        <v>MS</v>
      </c>
      <c r="C49638" s="25" t="e">
        <v>#N/A</v>
      </c>
      <c r="D49638" s="25" t="e">
        <f t="shared" si="775"/>
        <v>#N/A</v>
      </c>
      <c r="E49638" s="25" t="s">
        <v>389</v>
      </c>
      <c r="F49638" s="11" t="s">
        <v>229</v>
      </c>
      <c r="G49638" s="12" t="s">
        <v>85</v>
      </c>
      <c r="H49638" s="13">
        <v>15.933998870615994</v>
      </c>
    </row>
    <row r="49639" spans="1:8" x14ac:dyDescent="0.2">
      <c r="A49639" s="25" t="s">
        <v>80</v>
      </c>
      <c r="B49639" s="25" t="str">
        <f>INDEX(About!G:G,MATCH(A49639,About!F:F,0))</f>
        <v>MS</v>
      </c>
      <c r="C49639" s="25" t="e">
        <v>#N/A</v>
      </c>
      <c r="D49639" s="25" t="e">
        <f t="shared" si="775"/>
        <v>#N/A</v>
      </c>
      <c r="E49639" s="25" t="s">
        <v>389</v>
      </c>
      <c r="F49639" s="11" t="s">
        <v>229</v>
      </c>
      <c r="G49639" s="12" t="s">
        <v>86</v>
      </c>
      <c r="H49639" s="13">
        <v>40.011058241720271</v>
      </c>
    </row>
    <row r="49640" spans="1:8" x14ac:dyDescent="0.2">
      <c r="A49640" s="25" t="s">
        <v>87</v>
      </c>
      <c r="B49640" s="25" t="str">
        <f>INDEX(About!G:G,MATCH(A49640,About!F:F,0))</f>
        <v>MT</v>
      </c>
      <c r="C49640" s="25" t="e">
        <v>#N/A</v>
      </c>
      <c r="D49640" s="25" t="e">
        <f t="shared" si="775"/>
        <v>#N/A</v>
      </c>
      <c r="E49640" s="25" t="s">
        <v>389</v>
      </c>
      <c r="F49640" s="11" t="s">
        <v>229</v>
      </c>
      <c r="G49640" s="12" t="s">
        <v>88</v>
      </c>
      <c r="H49640" s="13">
        <v>0</v>
      </c>
    </row>
    <row r="49641" spans="1:8" x14ac:dyDescent="0.2">
      <c r="A49641" s="25" t="s">
        <v>87</v>
      </c>
      <c r="B49641" s="25" t="str">
        <f>INDEX(About!G:G,MATCH(A49641,About!F:F,0))</f>
        <v>MT</v>
      </c>
      <c r="C49641" s="25" t="e">
        <v>#N/A</v>
      </c>
      <c r="D49641" s="25" t="e">
        <f t="shared" si="775"/>
        <v>#N/A</v>
      </c>
      <c r="E49641" s="25" t="s">
        <v>389</v>
      </c>
      <c r="F49641" s="11" t="s">
        <v>229</v>
      </c>
      <c r="G49641" s="12" t="s">
        <v>89</v>
      </c>
      <c r="H49641" s="13">
        <v>0</v>
      </c>
    </row>
    <row r="49642" spans="1:8" x14ac:dyDescent="0.2">
      <c r="A49642" s="25" t="s">
        <v>87</v>
      </c>
      <c r="B49642" s="25" t="str">
        <f>INDEX(About!G:G,MATCH(A49642,About!F:F,0))</f>
        <v>MT</v>
      </c>
      <c r="C49642" s="25" t="e">
        <v>#N/A</v>
      </c>
      <c r="D49642" s="25" t="e">
        <f t="shared" si="775"/>
        <v>#N/A</v>
      </c>
      <c r="E49642" s="25" t="s">
        <v>389</v>
      </c>
      <c r="F49642" s="11" t="s">
        <v>229</v>
      </c>
      <c r="G49642" s="12" t="s">
        <v>90</v>
      </c>
      <c r="H49642" s="13">
        <v>0</v>
      </c>
    </row>
    <row r="49643" spans="1:8" x14ac:dyDescent="0.2">
      <c r="A49643" s="25" t="s">
        <v>87</v>
      </c>
      <c r="B49643" s="25" t="str">
        <f>INDEX(About!G:G,MATCH(A49643,About!F:F,0))</f>
        <v>MT</v>
      </c>
      <c r="C49643" s="25" t="e">
        <v>#N/A</v>
      </c>
      <c r="D49643" s="25" t="e">
        <f t="shared" si="775"/>
        <v>#N/A</v>
      </c>
      <c r="E49643" s="25" t="s">
        <v>389</v>
      </c>
      <c r="F49643" s="11" t="s">
        <v>229</v>
      </c>
      <c r="G49643" s="12" t="s">
        <v>91</v>
      </c>
      <c r="H49643" s="13">
        <v>0</v>
      </c>
    </row>
    <row r="49644" spans="1:8" x14ac:dyDescent="0.2">
      <c r="A49644" s="25" t="s">
        <v>87</v>
      </c>
      <c r="B49644" s="25" t="str">
        <f>INDEX(About!G:G,MATCH(A49644,About!F:F,0))</f>
        <v>MT</v>
      </c>
      <c r="C49644" s="25" t="e">
        <v>#N/A</v>
      </c>
      <c r="D49644" s="25" t="e">
        <f t="shared" si="775"/>
        <v>#N/A</v>
      </c>
      <c r="E49644" s="25" t="s">
        <v>389</v>
      </c>
      <c r="F49644" s="11" t="s">
        <v>229</v>
      </c>
      <c r="G49644" s="12" t="s">
        <v>92</v>
      </c>
      <c r="H49644" s="13">
        <v>0</v>
      </c>
    </row>
    <row r="49645" spans="1:8" x14ac:dyDescent="0.2">
      <c r="A49645" s="25" t="s">
        <v>87</v>
      </c>
      <c r="B49645" s="25" t="str">
        <f>INDEX(About!G:G,MATCH(A49645,About!F:F,0))</f>
        <v>MT</v>
      </c>
      <c r="C49645" s="25" t="e">
        <v>#N/A</v>
      </c>
      <c r="D49645" s="25" t="e">
        <f t="shared" si="775"/>
        <v>#N/A</v>
      </c>
      <c r="E49645" s="25" t="s">
        <v>389</v>
      </c>
      <c r="F49645" s="11" t="s">
        <v>229</v>
      </c>
      <c r="G49645" s="12" t="s">
        <v>93</v>
      </c>
      <c r="H49645" s="13">
        <v>0</v>
      </c>
    </row>
    <row r="49646" spans="1:8" x14ac:dyDescent="0.2">
      <c r="A49646" s="25" t="s">
        <v>87</v>
      </c>
      <c r="B49646" s="25" t="str">
        <f>INDEX(About!G:G,MATCH(A49646,About!F:F,0))</f>
        <v>MT</v>
      </c>
      <c r="C49646" s="25" t="e">
        <v>#N/A</v>
      </c>
      <c r="D49646" s="25" t="e">
        <f t="shared" si="775"/>
        <v>#N/A</v>
      </c>
      <c r="E49646" s="25" t="s">
        <v>389</v>
      </c>
      <c r="F49646" s="11" t="s">
        <v>229</v>
      </c>
      <c r="G49646" s="12" t="s">
        <v>94</v>
      </c>
      <c r="H49646" s="13">
        <v>0</v>
      </c>
    </row>
    <row r="49647" spans="1:8" x14ac:dyDescent="0.2">
      <c r="A49647" s="25" t="s">
        <v>95</v>
      </c>
      <c r="B49647" s="25" t="str">
        <f>INDEX(About!G:G,MATCH(A49647,About!F:F,0))</f>
        <v>NE</v>
      </c>
      <c r="C49647" s="25" t="e">
        <v>#N/A</v>
      </c>
      <c r="D49647" s="25" t="e">
        <f t="shared" si="775"/>
        <v>#N/A</v>
      </c>
      <c r="E49647" s="25" t="s">
        <v>389</v>
      </c>
      <c r="F49647" s="11" t="s">
        <v>229</v>
      </c>
      <c r="G49647" s="12" t="s">
        <v>96</v>
      </c>
      <c r="H49647" s="13">
        <v>0</v>
      </c>
    </row>
    <row r="49648" spans="1:8" x14ac:dyDescent="0.2">
      <c r="A49648" s="25" t="s">
        <v>95</v>
      </c>
      <c r="B49648" s="25" t="str">
        <f>INDEX(About!G:G,MATCH(A49648,About!F:F,0))</f>
        <v>NE</v>
      </c>
      <c r="C49648" s="25" t="e">
        <v>#N/A</v>
      </c>
      <c r="D49648" s="25" t="e">
        <f t="shared" si="775"/>
        <v>#N/A</v>
      </c>
      <c r="E49648" s="25" t="s">
        <v>389</v>
      </c>
      <c r="F49648" s="11" t="s">
        <v>229</v>
      </c>
      <c r="G49648" s="12" t="s">
        <v>97</v>
      </c>
      <c r="H49648" s="13">
        <v>0</v>
      </c>
    </row>
    <row r="49649" spans="1:8" x14ac:dyDescent="0.2">
      <c r="A49649" s="25" t="s">
        <v>651</v>
      </c>
      <c r="B49649" s="25" t="str">
        <f>INDEX(About!G:G,MATCH(A49649,About!F:F,0))</f>
        <v>NM</v>
      </c>
      <c r="C49649" s="25" t="e">
        <v>#N/A</v>
      </c>
      <c r="D49649" s="25" t="e">
        <f t="shared" si="775"/>
        <v>#N/A</v>
      </c>
      <c r="E49649" s="25" t="s">
        <v>389</v>
      </c>
      <c r="F49649" s="11" t="s">
        <v>229</v>
      </c>
      <c r="G49649" s="12" t="s">
        <v>98</v>
      </c>
      <c r="H49649" s="13">
        <v>0</v>
      </c>
    </row>
    <row r="49650" spans="1:8" x14ac:dyDescent="0.2">
      <c r="A49650" s="25" t="s">
        <v>651</v>
      </c>
      <c r="B49650" s="25" t="str">
        <f>INDEX(About!G:G,MATCH(A49650,About!F:F,0))</f>
        <v>NM</v>
      </c>
      <c r="C49650" s="25" t="e">
        <v>#N/A</v>
      </c>
      <c r="D49650" s="25" t="e">
        <f t="shared" si="775"/>
        <v>#N/A</v>
      </c>
      <c r="E49650" s="25" t="s">
        <v>389</v>
      </c>
      <c r="F49650" s="11" t="s">
        <v>229</v>
      </c>
      <c r="G49650" s="12" t="s">
        <v>99</v>
      </c>
      <c r="H49650" s="13">
        <v>0</v>
      </c>
    </row>
    <row r="49651" spans="1:8" x14ac:dyDescent="0.2">
      <c r="A49651" s="25" t="s">
        <v>651</v>
      </c>
      <c r="B49651" s="25" t="str">
        <f>INDEX(About!G:G,MATCH(A49651,About!F:F,0))</f>
        <v>NM</v>
      </c>
      <c r="C49651" s="25" t="e">
        <v>#N/A</v>
      </c>
      <c r="D49651" s="25" t="e">
        <f t="shared" si="775"/>
        <v>#N/A</v>
      </c>
      <c r="E49651" s="25" t="s">
        <v>389</v>
      </c>
      <c r="F49651" s="11" t="s">
        <v>229</v>
      </c>
      <c r="G49651" s="12" t="s">
        <v>100</v>
      </c>
      <c r="H49651" s="13">
        <v>0</v>
      </c>
    </row>
    <row r="49652" spans="1:8" x14ac:dyDescent="0.2">
      <c r="A49652" s="25" t="s">
        <v>651</v>
      </c>
      <c r="B49652" s="25" t="str">
        <f>INDEX(About!G:G,MATCH(A49652,About!F:F,0))</f>
        <v>NM</v>
      </c>
      <c r="C49652" s="25" t="e">
        <v>#N/A</v>
      </c>
      <c r="D49652" s="25" t="e">
        <f t="shared" si="775"/>
        <v>#N/A</v>
      </c>
      <c r="E49652" s="25" t="s">
        <v>389</v>
      </c>
      <c r="F49652" s="11" t="s">
        <v>229</v>
      </c>
      <c r="G49652" s="12" t="s">
        <v>101</v>
      </c>
      <c r="H49652" s="13">
        <v>0</v>
      </c>
    </row>
    <row r="49653" spans="1:8" x14ac:dyDescent="0.2">
      <c r="A49653" s="25" t="s">
        <v>651</v>
      </c>
      <c r="B49653" s="25" t="str">
        <f>INDEX(About!G:G,MATCH(A49653,About!F:F,0))</f>
        <v>NM</v>
      </c>
      <c r="C49653" s="25" t="e">
        <v>#N/A</v>
      </c>
      <c r="D49653" s="25" t="e">
        <f t="shared" si="775"/>
        <v>#N/A</v>
      </c>
      <c r="E49653" s="25" t="s">
        <v>389</v>
      </c>
      <c r="F49653" s="11" t="s">
        <v>229</v>
      </c>
      <c r="G49653" s="12" t="s">
        <v>102</v>
      </c>
      <c r="H49653" s="13">
        <v>0</v>
      </c>
    </row>
    <row r="49654" spans="1:8" x14ac:dyDescent="0.2">
      <c r="A49654" s="25" t="s">
        <v>651</v>
      </c>
      <c r="B49654" s="25" t="str">
        <f>INDEX(About!G:G,MATCH(A49654,About!F:F,0))</f>
        <v>NM</v>
      </c>
      <c r="C49654" s="25" t="e">
        <v>#N/A</v>
      </c>
      <c r="D49654" s="25" t="e">
        <f t="shared" si="775"/>
        <v>#N/A</v>
      </c>
      <c r="E49654" s="25" t="s">
        <v>389</v>
      </c>
      <c r="F49654" s="11" t="s">
        <v>229</v>
      </c>
      <c r="G49654" s="12" t="s">
        <v>103</v>
      </c>
      <c r="H49654" s="13">
        <v>0</v>
      </c>
    </row>
    <row r="49655" spans="1:8" x14ac:dyDescent="0.2">
      <c r="A49655" s="25" t="s">
        <v>651</v>
      </c>
      <c r="B49655" s="25" t="str">
        <f>INDEX(About!G:G,MATCH(A49655,About!F:F,0))</f>
        <v>NM</v>
      </c>
      <c r="C49655" s="25" t="e">
        <v>#N/A</v>
      </c>
      <c r="D49655" s="25" t="e">
        <f t="shared" si="775"/>
        <v>#N/A</v>
      </c>
      <c r="E49655" s="25" t="s">
        <v>389</v>
      </c>
      <c r="F49655" s="11" t="s">
        <v>229</v>
      </c>
      <c r="G49655" s="12" t="s">
        <v>104</v>
      </c>
      <c r="H49655" s="13">
        <v>0</v>
      </c>
    </row>
    <row r="49656" spans="1:8" x14ac:dyDescent="0.2">
      <c r="A49656" s="25" t="s">
        <v>651</v>
      </c>
      <c r="B49656" s="25" t="str">
        <f>INDEX(About!G:G,MATCH(A49656,About!F:F,0))</f>
        <v>NM</v>
      </c>
      <c r="C49656" s="25" t="e">
        <v>#N/A</v>
      </c>
      <c r="D49656" s="25" t="e">
        <f t="shared" si="775"/>
        <v>#N/A</v>
      </c>
      <c r="E49656" s="25" t="s">
        <v>389</v>
      </c>
      <c r="F49656" s="11" t="s">
        <v>229</v>
      </c>
      <c r="G49656" s="12" t="s">
        <v>105</v>
      </c>
      <c r="H49656" s="13">
        <v>0</v>
      </c>
    </row>
    <row r="49657" spans="1:8" x14ac:dyDescent="0.2">
      <c r="A49657" s="25" t="s">
        <v>653</v>
      </c>
      <c r="B49657" s="25" t="str">
        <f>INDEX(About!G:G,MATCH(A49657,About!F:F,0))</f>
        <v>NY</v>
      </c>
      <c r="C49657" s="25" t="e">
        <v>#N/A</v>
      </c>
      <c r="D49657" s="25" t="e">
        <f t="shared" si="775"/>
        <v>#N/A</v>
      </c>
      <c r="E49657" s="25" t="s">
        <v>389</v>
      </c>
      <c r="F49657" s="11" t="s">
        <v>229</v>
      </c>
      <c r="G49657" s="12" t="s">
        <v>106</v>
      </c>
      <c r="H49657" s="13">
        <v>0</v>
      </c>
    </row>
    <row r="49658" spans="1:8" x14ac:dyDescent="0.2">
      <c r="A49658" s="25" t="s">
        <v>653</v>
      </c>
      <c r="B49658" s="25" t="str">
        <f>INDEX(About!G:G,MATCH(A49658,About!F:F,0))</f>
        <v>NY</v>
      </c>
      <c r="C49658" s="25" t="e">
        <v>#N/A</v>
      </c>
      <c r="D49658" s="25" t="e">
        <f t="shared" si="775"/>
        <v>#N/A</v>
      </c>
      <c r="E49658" s="25" t="s">
        <v>389</v>
      </c>
      <c r="F49658" s="11" t="s">
        <v>229</v>
      </c>
      <c r="G49658" s="12" t="s">
        <v>107</v>
      </c>
      <c r="H49658" s="13">
        <v>0</v>
      </c>
    </row>
    <row r="49659" spans="1:8" x14ac:dyDescent="0.2">
      <c r="A49659" s="25" t="s">
        <v>655</v>
      </c>
      <c r="B49659" s="25" t="str">
        <f>INDEX(About!G:G,MATCH(A49659,About!F:F,0))</f>
        <v>NC</v>
      </c>
      <c r="C49659" s="25" t="e">
        <v>#N/A</v>
      </c>
      <c r="D49659" s="25" t="e">
        <f t="shared" si="775"/>
        <v>#N/A</v>
      </c>
      <c r="E49659" s="25" t="s">
        <v>389</v>
      </c>
      <c r="F49659" s="11" t="s">
        <v>229</v>
      </c>
      <c r="G49659" s="12" t="s">
        <v>108</v>
      </c>
      <c r="H49659" s="13">
        <v>110.49676051551636</v>
      </c>
    </row>
    <row r="49660" spans="1:8" x14ac:dyDescent="0.2">
      <c r="A49660" s="25" t="s">
        <v>657</v>
      </c>
      <c r="B49660" s="25" t="str">
        <f>INDEX(About!G:G,MATCH(A49660,About!F:F,0))</f>
        <v>ND</v>
      </c>
      <c r="C49660" s="25" t="e">
        <v>#N/A</v>
      </c>
      <c r="D49660" s="25" t="e">
        <f t="shared" si="775"/>
        <v>#N/A</v>
      </c>
      <c r="E49660" s="25" t="s">
        <v>389</v>
      </c>
      <c r="F49660" s="11" t="s">
        <v>229</v>
      </c>
      <c r="G49660" s="12" t="s">
        <v>109</v>
      </c>
      <c r="H49660" s="13">
        <v>0</v>
      </c>
    </row>
    <row r="49661" spans="1:8" x14ac:dyDescent="0.2">
      <c r="A49661" s="25" t="s">
        <v>110</v>
      </c>
      <c r="B49661" s="25" t="str">
        <f>INDEX(About!G:G,MATCH(A49661,About!F:F,0))</f>
        <v>OH</v>
      </c>
      <c r="C49661" s="25" t="e">
        <v>#N/A</v>
      </c>
      <c r="D49661" s="25" t="e">
        <f t="shared" si="775"/>
        <v>#N/A</v>
      </c>
      <c r="E49661" s="25" t="s">
        <v>389</v>
      </c>
      <c r="F49661" s="11" t="s">
        <v>229</v>
      </c>
      <c r="G49661" s="12" t="s">
        <v>111</v>
      </c>
      <c r="H49661" s="13">
        <v>104.17829748759019</v>
      </c>
    </row>
    <row r="49662" spans="1:8" x14ac:dyDescent="0.2">
      <c r="A49662" s="25" t="s">
        <v>110</v>
      </c>
      <c r="B49662" s="25" t="str">
        <f>INDEX(About!G:G,MATCH(A49662,About!F:F,0))</f>
        <v>OH</v>
      </c>
      <c r="C49662" s="25" t="e">
        <v>#N/A</v>
      </c>
      <c r="D49662" s="25" t="e">
        <f t="shared" si="775"/>
        <v>#N/A</v>
      </c>
      <c r="E49662" s="25" t="s">
        <v>389</v>
      </c>
      <c r="F49662" s="11" t="s">
        <v>229</v>
      </c>
      <c r="G49662" s="12" t="s">
        <v>112</v>
      </c>
      <c r="H49662" s="13">
        <v>109.5432049143524</v>
      </c>
    </row>
    <row r="49663" spans="1:8" x14ac:dyDescent="0.2">
      <c r="A49663" s="25" t="s">
        <v>110</v>
      </c>
      <c r="B49663" s="25" t="str">
        <f>INDEX(About!G:G,MATCH(A49663,About!F:F,0))</f>
        <v>OH</v>
      </c>
      <c r="C49663" s="25" t="e">
        <v>#N/A</v>
      </c>
      <c r="D49663" s="25" t="e">
        <f t="shared" si="775"/>
        <v>#N/A</v>
      </c>
      <c r="E49663" s="25" t="s">
        <v>389</v>
      </c>
      <c r="F49663" s="11" t="s">
        <v>229</v>
      </c>
      <c r="G49663" s="12" t="s">
        <v>113</v>
      </c>
      <c r="H49663" s="13">
        <v>94.486530362511985</v>
      </c>
    </row>
    <row r="49664" spans="1:8" x14ac:dyDescent="0.2">
      <c r="A49664" s="25" t="s">
        <v>114</v>
      </c>
      <c r="B49664" s="25" t="str">
        <f>INDEX(About!G:G,MATCH(A49664,About!F:F,0))</f>
        <v>OK</v>
      </c>
      <c r="C49664" s="25" t="e">
        <v>#N/A</v>
      </c>
      <c r="D49664" s="25" t="e">
        <f t="shared" si="775"/>
        <v>#N/A</v>
      </c>
      <c r="E49664" s="25" t="s">
        <v>389</v>
      </c>
      <c r="F49664" s="11" t="s">
        <v>229</v>
      </c>
      <c r="G49664" s="12" t="s">
        <v>115</v>
      </c>
      <c r="H49664" s="13">
        <v>103.96444698521999</v>
      </c>
    </row>
    <row r="49665" spans="1:8" x14ac:dyDescent="0.2">
      <c r="A49665" s="25" t="s">
        <v>114</v>
      </c>
      <c r="B49665" s="25" t="str">
        <f>INDEX(About!G:G,MATCH(A49665,About!F:F,0))</f>
        <v>OK</v>
      </c>
      <c r="C49665" s="25" t="e">
        <v>#N/A</v>
      </c>
      <c r="D49665" s="25" t="e">
        <f t="shared" si="775"/>
        <v>#N/A</v>
      </c>
      <c r="E49665" s="25" t="s">
        <v>389</v>
      </c>
      <c r="F49665" s="11" t="s">
        <v>229</v>
      </c>
      <c r="G49665" s="12" t="s">
        <v>116</v>
      </c>
      <c r="H49665" s="13">
        <v>74.15563696785307</v>
      </c>
    </row>
    <row r="49666" spans="1:8" x14ac:dyDescent="0.2">
      <c r="A49666" s="25" t="s">
        <v>114</v>
      </c>
      <c r="B49666" s="25" t="str">
        <f>INDEX(About!G:G,MATCH(A49666,About!F:F,0))</f>
        <v>OK</v>
      </c>
      <c r="C49666" s="25" t="e">
        <v>#N/A</v>
      </c>
      <c r="D49666" s="25" t="e">
        <f t="shared" si="775"/>
        <v>#N/A</v>
      </c>
      <c r="E49666" s="25" t="s">
        <v>389</v>
      </c>
      <c r="F49666" s="11" t="s">
        <v>229</v>
      </c>
      <c r="G49666" s="12" t="s">
        <v>117</v>
      </c>
      <c r="H49666" s="13">
        <v>85.836715798230102</v>
      </c>
    </row>
    <row r="49667" spans="1:8" x14ac:dyDescent="0.2">
      <c r="A49667" s="25" t="s">
        <v>114</v>
      </c>
      <c r="B49667" s="25" t="str">
        <f>INDEX(About!G:G,MATCH(A49667,About!F:F,0))</f>
        <v>OK</v>
      </c>
      <c r="C49667" s="25" t="e">
        <v>#N/A</v>
      </c>
      <c r="D49667" s="25" t="e">
        <f t="shared" si="775"/>
        <v>#N/A</v>
      </c>
      <c r="E49667" s="25" t="s">
        <v>389</v>
      </c>
      <c r="F49667" s="11" t="s">
        <v>229</v>
      </c>
      <c r="G49667" s="12" t="s">
        <v>118</v>
      </c>
      <c r="H49667" s="13">
        <v>92.572137291643088</v>
      </c>
    </row>
    <row r="49668" spans="1:8" x14ac:dyDescent="0.2">
      <c r="A49668" s="25" t="s">
        <v>114</v>
      </c>
      <c r="B49668" s="25" t="str">
        <f>INDEX(About!G:G,MATCH(A49668,About!F:F,0))</f>
        <v>OK</v>
      </c>
      <c r="C49668" s="25" t="e">
        <v>#N/A</v>
      </c>
      <c r="D49668" s="25" t="e">
        <f t="shared" si="775"/>
        <v>#N/A</v>
      </c>
      <c r="E49668" s="25" t="s">
        <v>389</v>
      </c>
      <c r="F49668" s="11" t="s">
        <v>229</v>
      </c>
      <c r="G49668" s="12" t="s">
        <v>119</v>
      </c>
      <c r="H49668" s="13">
        <v>94.813931842397835</v>
      </c>
    </row>
    <row r="49669" spans="1:8" x14ac:dyDescent="0.2">
      <c r="A49669" s="25" t="s">
        <v>114</v>
      </c>
      <c r="B49669" s="25" t="str">
        <f>INDEX(About!G:G,MATCH(A49669,About!F:F,0))</f>
        <v>OK</v>
      </c>
      <c r="C49669" s="25" t="e">
        <v>#N/A</v>
      </c>
      <c r="D49669" s="25" t="e">
        <f t="shared" si="775"/>
        <v>#N/A</v>
      </c>
      <c r="E49669" s="25" t="s">
        <v>389</v>
      </c>
      <c r="F49669" s="11" t="s">
        <v>229</v>
      </c>
      <c r="G49669" s="12" t="s">
        <v>120</v>
      </c>
      <c r="H49669" s="13">
        <v>77.726896784163841</v>
      </c>
    </row>
    <row r="49670" spans="1:8" x14ac:dyDescent="0.2">
      <c r="A49670" s="25" t="s">
        <v>114</v>
      </c>
      <c r="B49670" s="25" t="str">
        <f>INDEX(About!G:G,MATCH(A49670,About!F:F,0))</f>
        <v>OK</v>
      </c>
      <c r="C49670" s="25" t="e">
        <v>#N/A</v>
      </c>
      <c r="D49670" s="25" t="e">
        <f t="shared" ref="D49670:D49733" si="776">C49670=B49670</f>
        <v>#N/A</v>
      </c>
      <c r="E49670" s="25" t="s">
        <v>389</v>
      </c>
      <c r="F49670" s="11" t="s">
        <v>229</v>
      </c>
      <c r="G49670" s="12" t="s">
        <v>121</v>
      </c>
      <c r="H49670" s="13">
        <v>0</v>
      </c>
    </row>
    <row r="49671" spans="1:8" x14ac:dyDescent="0.2">
      <c r="A49671" s="25" t="s">
        <v>114</v>
      </c>
      <c r="B49671" s="25" t="str">
        <f>INDEX(About!G:G,MATCH(A49671,About!F:F,0))</f>
        <v>OK</v>
      </c>
      <c r="C49671" s="25" t="e">
        <v>#N/A</v>
      </c>
      <c r="D49671" s="25" t="e">
        <f t="shared" si="776"/>
        <v>#N/A</v>
      </c>
      <c r="E49671" s="25" t="s">
        <v>389</v>
      </c>
      <c r="F49671" s="11" t="s">
        <v>229</v>
      </c>
      <c r="G49671" s="12" t="s">
        <v>122</v>
      </c>
      <c r="H49671" s="13">
        <v>101.10652548142467</v>
      </c>
    </row>
    <row r="49672" spans="1:8" x14ac:dyDescent="0.2">
      <c r="A49672" s="25" t="s">
        <v>114</v>
      </c>
      <c r="B49672" s="25" t="str">
        <f>INDEX(About!G:G,MATCH(A49672,About!F:F,0))</f>
        <v>OK</v>
      </c>
      <c r="C49672" s="25" t="e">
        <v>#N/A</v>
      </c>
      <c r="D49672" s="25" t="e">
        <f t="shared" si="776"/>
        <v>#N/A</v>
      </c>
      <c r="E49672" s="25" t="s">
        <v>389</v>
      </c>
      <c r="F49672" s="11" t="s">
        <v>229</v>
      </c>
      <c r="G49672" s="12" t="s">
        <v>123</v>
      </c>
      <c r="H49672" s="13">
        <v>89.027623797873005</v>
      </c>
    </row>
    <row r="49673" spans="1:8" x14ac:dyDescent="0.2">
      <c r="A49673" s="25" t="s">
        <v>124</v>
      </c>
      <c r="B49673" s="25" t="str">
        <f>INDEX(About!G:G,MATCH(A49673,About!F:F,0))</f>
        <v>OR</v>
      </c>
      <c r="C49673" s="25" t="e">
        <v>#N/A</v>
      </c>
      <c r="D49673" s="25" t="e">
        <f t="shared" si="776"/>
        <v>#N/A</v>
      </c>
      <c r="E49673" s="25" t="s">
        <v>389</v>
      </c>
      <c r="F49673" s="11" t="s">
        <v>229</v>
      </c>
      <c r="G49673" s="12" t="s">
        <v>125</v>
      </c>
      <c r="H49673" s="13">
        <v>0</v>
      </c>
    </row>
    <row r="49674" spans="1:8" x14ac:dyDescent="0.2">
      <c r="A49674" s="25" t="s">
        <v>124</v>
      </c>
      <c r="B49674" s="25" t="str">
        <f>INDEX(About!G:G,MATCH(A49674,About!F:F,0))</f>
        <v>OR</v>
      </c>
      <c r="C49674" s="25" t="e">
        <v>#N/A</v>
      </c>
      <c r="D49674" s="25" t="e">
        <f t="shared" si="776"/>
        <v>#N/A</v>
      </c>
      <c r="E49674" s="25" t="s">
        <v>389</v>
      </c>
      <c r="F49674" s="11" t="s">
        <v>229</v>
      </c>
      <c r="G49674" s="12" t="s">
        <v>126</v>
      </c>
      <c r="H49674" s="13">
        <v>0</v>
      </c>
    </row>
    <row r="49675" spans="1:8" x14ac:dyDescent="0.2">
      <c r="A49675" s="25" t="s">
        <v>127</v>
      </c>
      <c r="B49675" s="25" t="str">
        <f>INDEX(About!G:G,MATCH(A49675,About!F:F,0))</f>
        <v>PA</v>
      </c>
      <c r="C49675" s="25" t="e">
        <v>#N/A</v>
      </c>
      <c r="D49675" s="25" t="e">
        <f t="shared" si="776"/>
        <v>#N/A</v>
      </c>
      <c r="E49675" s="25" t="s">
        <v>389</v>
      </c>
      <c r="F49675" s="11" t="s">
        <v>229</v>
      </c>
      <c r="G49675" s="12" t="s">
        <v>128</v>
      </c>
      <c r="H49675" s="13">
        <v>0</v>
      </c>
    </row>
    <row r="49676" spans="1:8" x14ac:dyDescent="0.2">
      <c r="A49676" s="25" t="s">
        <v>665</v>
      </c>
      <c r="B49676" s="25" t="str">
        <f>INDEX(About!G:G,MATCH(A49676,About!F:F,0))</f>
        <v>SC</v>
      </c>
      <c r="C49676" s="25" t="e">
        <v>#N/A</v>
      </c>
      <c r="D49676" s="25" t="e">
        <f t="shared" si="776"/>
        <v>#N/A</v>
      </c>
      <c r="E49676" s="25" t="s">
        <v>389</v>
      </c>
      <c r="F49676" s="11" t="s">
        <v>229</v>
      </c>
      <c r="G49676" s="12" t="s">
        <v>129</v>
      </c>
      <c r="H49676" s="13">
        <v>68.444987573195291</v>
      </c>
    </row>
    <row r="49677" spans="1:8" x14ac:dyDescent="0.2">
      <c r="A49677" s="25" t="s">
        <v>665</v>
      </c>
      <c r="B49677" s="25" t="str">
        <f>INDEX(About!G:G,MATCH(A49677,About!F:F,0))</f>
        <v>SC</v>
      </c>
      <c r="C49677" s="25" t="e">
        <v>#N/A</v>
      </c>
      <c r="D49677" s="25" t="e">
        <f t="shared" si="776"/>
        <v>#N/A</v>
      </c>
      <c r="E49677" s="25" t="s">
        <v>389</v>
      </c>
      <c r="F49677" s="11" t="s">
        <v>229</v>
      </c>
      <c r="G49677" s="12" t="s">
        <v>130</v>
      </c>
      <c r="H49677" s="13">
        <v>60.79605843211499</v>
      </c>
    </row>
    <row r="49678" spans="1:8" x14ac:dyDescent="0.2">
      <c r="A49678" s="25" t="s">
        <v>667</v>
      </c>
      <c r="B49678" s="25" t="str">
        <f>INDEX(About!G:G,MATCH(A49678,About!F:F,0))</f>
        <v>SD</v>
      </c>
      <c r="C49678" s="25" t="e">
        <v>#N/A</v>
      </c>
      <c r="D49678" s="25" t="e">
        <f t="shared" si="776"/>
        <v>#N/A</v>
      </c>
      <c r="E49678" s="25" t="s">
        <v>389</v>
      </c>
      <c r="F49678" s="11" t="s">
        <v>229</v>
      </c>
      <c r="G49678" s="12" t="s">
        <v>131</v>
      </c>
      <c r="H49678" s="13">
        <v>0</v>
      </c>
    </row>
    <row r="49679" spans="1:8" x14ac:dyDescent="0.2">
      <c r="A49679" s="25" t="s">
        <v>667</v>
      </c>
      <c r="B49679" s="25" t="str">
        <f>INDEX(About!G:G,MATCH(A49679,About!F:F,0))</f>
        <v>SD</v>
      </c>
      <c r="C49679" s="25" t="e">
        <v>#N/A</v>
      </c>
      <c r="D49679" s="25" t="e">
        <f t="shared" si="776"/>
        <v>#N/A</v>
      </c>
      <c r="E49679" s="25" t="s">
        <v>389</v>
      </c>
      <c r="F49679" s="11" t="s">
        <v>229</v>
      </c>
      <c r="G49679" s="12" t="s">
        <v>132</v>
      </c>
      <c r="H49679" s="13">
        <v>0</v>
      </c>
    </row>
    <row r="49680" spans="1:8" x14ac:dyDescent="0.2">
      <c r="A49680" s="25" t="s">
        <v>133</v>
      </c>
      <c r="B49680" s="25" t="str">
        <f>INDEX(About!G:G,MATCH(A49680,About!F:F,0))</f>
        <v>TN</v>
      </c>
      <c r="C49680" s="25" t="e">
        <v>#N/A</v>
      </c>
      <c r="D49680" s="25" t="e">
        <f t="shared" si="776"/>
        <v>#N/A</v>
      </c>
      <c r="E49680" s="25" t="s">
        <v>389</v>
      </c>
      <c r="F49680" s="11" t="s">
        <v>229</v>
      </c>
      <c r="G49680" s="12" t="s">
        <v>134</v>
      </c>
      <c r="H49680" s="13">
        <v>52.377964478554063</v>
      </c>
    </row>
    <row r="49681" spans="1:8" x14ac:dyDescent="0.2">
      <c r="A49681" s="25" t="s">
        <v>133</v>
      </c>
      <c r="B49681" s="25" t="str">
        <f>INDEX(About!G:G,MATCH(A49681,About!F:F,0))</f>
        <v>TN</v>
      </c>
      <c r="C49681" s="25" t="e">
        <v>#N/A</v>
      </c>
      <c r="D49681" s="25" t="e">
        <f t="shared" si="776"/>
        <v>#N/A</v>
      </c>
      <c r="E49681" s="25" t="s">
        <v>389</v>
      </c>
      <c r="F49681" s="11" t="s">
        <v>229</v>
      </c>
      <c r="G49681" s="12" t="s">
        <v>135</v>
      </c>
      <c r="H49681" s="13">
        <v>50.606650877761901</v>
      </c>
    </row>
    <row r="49682" spans="1:8" x14ac:dyDescent="0.2">
      <c r="A49682" s="25" t="s">
        <v>133</v>
      </c>
      <c r="B49682" s="25" t="str">
        <f>INDEX(About!G:G,MATCH(A49682,About!F:F,0))</f>
        <v>TN</v>
      </c>
      <c r="C49682" s="25" t="e">
        <v>#N/A</v>
      </c>
      <c r="D49682" s="25" t="e">
        <f t="shared" si="776"/>
        <v>#N/A</v>
      </c>
      <c r="E49682" s="25" t="s">
        <v>389</v>
      </c>
      <c r="F49682" s="11" t="s">
        <v>229</v>
      </c>
      <c r="G49682" s="12" t="s">
        <v>136</v>
      </c>
      <c r="H49682" s="13">
        <v>55.206636394736549</v>
      </c>
    </row>
    <row r="49683" spans="1:8" x14ac:dyDescent="0.2">
      <c r="A49683" s="25" t="s">
        <v>137</v>
      </c>
      <c r="B49683" s="25" t="str">
        <f>INDEX(About!G:G,MATCH(A49683,About!F:F,0))</f>
        <v>TX</v>
      </c>
      <c r="C49683" s="25" t="e">
        <v>#N/A</v>
      </c>
      <c r="D49683" s="25" t="e">
        <f t="shared" si="776"/>
        <v>#N/A</v>
      </c>
      <c r="E49683" s="25" t="s">
        <v>389</v>
      </c>
      <c r="F49683" s="11" t="s">
        <v>229</v>
      </c>
      <c r="G49683" s="12" t="s">
        <v>138</v>
      </c>
      <c r="H49683" s="13">
        <v>0</v>
      </c>
    </row>
    <row r="49684" spans="1:8" x14ac:dyDescent="0.2">
      <c r="A49684" s="25" t="s">
        <v>137</v>
      </c>
      <c r="B49684" s="25" t="str">
        <f>INDEX(About!G:G,MATCH(A49684,About!F:F,0))</f>
        <v>TX</v>
      </c>
      <c r="C49684" s="25" t="e">
        <v>#N/A</v>
      </c>
      <c r="D49684" s="25" t="e">
        <f t="shared" si="776"/>
        <v>#N/A</v>
      </c>
      <c r="E49684" s="25" t="s">
        <v>389</v>
      </c>
      <c r="F49684" s="11" t="s">
        <v>229</v>
      </c>
      <c r="G49684" s="12" t="s">
        <v>139</v>
      </c>
      <c r="H49684" s="13">
        <v>98.034387370726435</v>
      </c>
    </row>
    <row r="49685" spans="1:8" x14ac:dyDescent="0.2">
      <c r="A49685" s="25" t="s">
        <v>137</v>
      </c>
      <c r="B49685" s="25" t="str">
        <f>INDEX(About!G:G,MATCH(A49685,About!F:F,0))</f>
        <v>TX</v>
      </c>
      <c r="C49685" s="25" t="e">
        <v>#N/A</v>
      </c>
      <c r="D49685" s="25" t="e">
        <f t="shared" si="776"/>
        <v>#N/A</v>
      </c>
      <c r="E49685" s="25" t="s">
        <v>389</v>
      </c>
      <c r="F49685" s="11" t="s">
        <v>229</v>
      </c>
      <c r="G49685" s="12" t="s">
        <v>140</v>
      </c>
      <c r="H49685" s="13">
        <v>67.650082729119632</v>
      </c>
    </row>
    <row r="49686" spans="1:8" x14ac:dyDescent="0.2">
      <c r="A49686" s="25" t="s">
        <v>137</v>
      </c>
      <c r="B49686" s="25" t="str">
        <f>INDEX(About!G:G,MATCH(A49686,About!F:F,0))</f>
        <v>TX</v>
      </c>
      <c r="C49686" s="25" t="e">
        <v>#N/A</v>
      </c>
      <c r="D49686" s="25" t="e">
        <f t="shared" si="776"/>
        <v>#N/A</v>
      </c>
      <c r="E49686" s="25" t="s">
        <v>389</v>
      </c>
      <c r="F49686" s="11" t="s">
        <v>229</v>
      </c>
      <c r="G49686" s="12" t="s">
        <v>141</v>
      </c>
      <c r="H49686" s="13">
        <v>82.687846246514511</v>
      </c>
    </row>
    <row r="49687" spans="1:8" x14ac:dyDescent="0.2">
      <c r="A49687" s="25" t="s">
        <v>137</v>
      </c>
      <c r="B49687" s="25" t="str">
        <f>INDEX(About!G:G,MATCH(A49687,About!F:F,0))</f>
        <v>TX</v>
      </c>
      <c r="C49687" s="25" t="e">
        <v>#N/A</v>
      </c>
      <c r="D49687" s="25" t="e">
        <f t="shared" si="776"/>
        <v>#N/A</v>
      </c>
      <c r="E49687" s="25" t="s">
        <v>389</v>
      </c>
      <c r="F49687" s="11" t="s">
        <v>229</v>
      </c>
      <c r="G49687" s="12" t="s">
        <v>142</v>
      </c>
      <c r="H49687" s="13">
        <v>0</v>
      </c>
    </row>
    <row r="49688" spans="1:8" x14ac:dyDescent="0.2">
      <c r="A49688" s="25" t="s">
        <v>137</v>
      </c>
      <c r="B49688" s="25" t="str">
        <f>INDEX(About!G:G,MATCH(A49688,About!F:F,0))</f>
        <v>TX</v>
      </c>
      <c r="C49688" s="25" t="e">
        <v>#N/A</v>
      </c>
      <c r="D49688" s="25" t="e">
        <f t="shared" si="776"/>
        <v>#N/A</v>
      </c>
      <c r="E49688" s="25" t="s">
        <v>389</v>
      </c>
      <c r="F49688" s="11" t="s">
        <v>229</v>
      </c>
      <c r="G49688" s="12" t="s">
        <v>143</v>
      </c>
      <c r="H49688" s="13">
        <v>74.72326664290334</v>
      </c>
    </row>
    <row r="49689" spans="1:8" x14ac:dyDescent="0.2">
      <c r="A49689" s="25" t="s">
        <v>137</v>
      </c>
      <c r="B49689" s="25" t="str">
        <f>INDEX(About!G:G,MATCH(A49689,About!F:F,0))</f>
        <v>TX</v>
      </c>
      <c r="C49689" s="25" t="e">
        <v>#N/A</v>
      </c>
      <c r="D49689" s="25" t="e">
        <f t="shared" si="776"/>
        <v>#N/A</v>
      </c>
      <c r="E49689" s="25" t="s">
        <v>389</v>
      </c>
      <c r="F49689" s="11" t="s">
        <v>229</v>
      </c>
      <c r="G49689" s="12" t="s">
        <v>144</v>
      </c>
      <c r="H49689" s="13">
        <v>0</v>
      </c>
    </row>
    <row r="49690" spans="1:8" x14ac:dyDescent="0.2">
      <c r="A49690" s="25" t="s">
        <v>137</v>
      </c>
      <c r="B49690" s="25" t="str">
        <f>INDEX(About!G:G,MATCH(A49690,About!F:F,0))</f>
        <v>TX</v>
      </c>
      <c r="C49690" s="25" t="e">
        <v>#N/A</v>
      </c>
      <c r="D49690" s="25" t="e">
        <f t="shared" si="776"/>
        <v>#N/A</v>
      </c>
      <c r="E49690" s="25" t="s">
        <v>389</v>
      </c>
      <c r="F49690" s="11" t="s">
        <v>229</v>
      </c>
      <c r="G49690" s="12" t="s">
        <v>145</v>
      </c>
      <c r="H49690" s="13">
        <v>0</v>
      </c>
    </row>
    <row r="49691" spans="1:8" x14ac:dyDescent="0.2">
      <c r="A49691" s="25" t="s">
        <v>114</v>
      </c>
      <c r="B49691" s="25" t="str">
        <f>INDEX(About!G:G,MATCH(A49691,About!F:F,0))</f>
        <v>OK</v>
      </c>
      <c r="C49691" s="25" t="e">
        <v>#N/A</v>
      </c>
      <c r="D49691" s="25" t="e">
        <f t="shared" si="776"/>
        <v>#N/A</v>
      </c>
      <c r="E49691" s="25" t="s">
        <v>389</v>
      </c>
      <c r="F49691" s="11" t="s">
        <v>229</v>
      </c>
      <c r="G49691" s="12" t="s">
        <v>146</v>
      </c>
      <c r="H49691" s="13">
        <v>80.592495538832239</v>
      </c>
    </row>
    <row r="49692" spans="1:8" x14ac:dyDescent="0.2">
      <c r="A49692" s="25" t="s">
        <v>147</v>
      </c>
      <c r="B49692" s="25" t="str">
        <f>INDEX(About!G:G,MATCH(A49692,About!F:F,0))</f>
        <v>UT</v>
      </c>
      <c r="C49692" s="25" t="e">
        <v>#N/A</v>
      </c>
      <c r="D49692" s="25" t="e">
        <f t="shared" si="776"/>
        <v>#N/A</v>
      </c>
      <c r="E49692" s="25" t="s">
        <v>389</v>
      </c>
      <c r="F49692" s="11" t="s">
        <v>229</v>
      </c>
      <c r="G49692" s="12" t="s">
        <v>148</v>
      </c>
      <c r="H49692" s="13">
        <v>0</v>
      </c>
    </row>
    <row r="49693" spans="1:8" x14ac:dyDescent="0.2">
      <c r="A49693" s="25" t="s">
        <v>147</v>
      </c>
      <c r="B49693" s="25" t="str">
        <f>INDEX(About!G:G,MATCH(A49693,About!F:F,0))</f>
        <v>UT</v>
      </c>
      <c r="C49693" s="25" t="e">
        <v>#N/A</v>
      </c>
      <c r="D49693" s="25" t="e">
        <f t="shared" si="776"/>
        <v>#N/A</v>
      </c>
      <c r="E49693" s="25" t="s">
        <v>389</v>
      </c>
      <c r="F49693" s="11" t="s">
        <v>229</v>
      </c>
      <c r="G49693" s="12" t="s">
        <v>149</v>
      </c>
      <c r="H49693" s="13">
        <v>0</v>
      </c>
    </row>
    <row r="49694" spans="1:8" x14ac:dyDescent="0.2">
      <c r="A49694" s="25" t="s">
        <v>147</v>
      </c>
      <c r="B49694" s="25" t="str">
        <f>INDEX(About!G:G,MATCH(A49694,About!F:F,0))</f>
        <v>UT</v>
      </c>
      <c r="C49694" s="25" t="e">
        <v>#N/A</v>
      </c>
      <c r="D49694" s="25" t="e">
        <f t="shared" si="776"/>
        <v>#N/A</v>
      </c>
      <c r="E49694" s="25" t="s">
        <v>389</v>
      </c>
      <c r="F49694" s="11" t="s">
        <v>229</v>
      </c>
      <c r="G49694" s="12" t="s">
        <v>150</v>
      </c>
      <c r="H49694" s="13">
        <v>0</v>
      </c>
    </row>
    <row r="49695" spans="1:8" x14ac:dyDescent="0.2">
      <c r="A49695" s="25" t="s">
        <v>147</v>
      </c>
      <c r="B49695" s="25" t="str">
        <f>INDEX(About!G:G,MATCH(A49695,About!F:F,0))</f>
        <v>UT</v>
      </c>
      <c r="C49695" s="25" t="e">
        <v>#N/A</v>
      </c>
      <c r="D49695" s="25" t="e">
        <f t="shared" si="776"/>
        <v>#N/A</v>
      </c>
      <c r="E49695" s="25" t="s">
        <v>389</v>
      </c>
      <c r="F49695" s="11" t="s">
        <v>229</v>
      </c>
      <c r="G49695" s="12" t="s">
        <v>151</v>
      </c>
      <c r="H49695" s="13">
        <v>0</v>
      </c>
    </row>
    <row r="49696" spans="1:8" x14ac:dyDescent="0.2">
      <c r="A49696" s="25" t="s">
        <v>147</v>
      </c>
      <c r="B49696" s="25" t="str">
        <f>INDEX(About!G:G,MATCH(A49696,About!F:F,0))</f>
        <v>UT</v>
      </c>
      <c r="C49696" s="25" t="e">
        <v>#N/A</v>
      </c>
      <c r="D49696" s="25" t="e">
        <f t="shared" si="776"/>
        <v>#N/A</v>
      </c>
      <c r="E49696" s="25" t="s">
        <v>389</v>
      </c>
      <c r="F49696" s="11" t="s">
        <v>229</v>
      </c>
      <c r="G49696" s="12" t="s">
        <v>152</v>
      </c>
      <c r="H49696" s="13">
        <v>0</v>
      </c>
    </row>
    <row r="49697" spans="1:8" x14ac:dyDescent="0.2">
      <c r="A49697" s="25" t="s">
        <v>147</v>
      </c>
      <c r="B49697" s="25" t="str">
        <f>INDEX(About!G:G,MATCH(A49697,About!F:F,0))</f>
        <v>UT</v>
      </c>
      <c r="C49697" s="25" t="e">
        <v>#N/A</v>
      </c>
      <c r="D49697" s="25" t="e">
        <f t="shared" si="776"/>
        <v>#N/A</v>
      </c>
      <c r="E49697" s="25" t="s">
        <v>389</v>
      </c>
      <c r="F49697" s="11" t="s">
        <v>229</v>
      </c>
      <c r="G49697" s="12" t="s">
        <v>153</v>
      </c>
      <c r="H49697" s="13">
        <v>0</v>
      </c>
    </row>
    <row r="49698" spans="1:8" x14ac:dyDescent="0.2">
      <c r="A49698" s="25" t="s">
        <v>147</v>
      </c>
      <c r="B49698" s="25" t="str">
        <f>INDEX(About!G:G,MATCH(A49698,About!F:F,0))</f>
        <v>UT</v>
      </c>
      <c r="C49698" s="25" t="e">
        <v>#N/A</v>
      </c>
      <c r="D49698" s="25" t="e">
        <f t="shared" si="776"/>
        <v>#N/A</v>
      </c>
      <c r="E49698" s="25" t="s">
        <v>389</v>
      </c>
      <c r="F49698" s="11" t="s">
        <v>229</v>
      </c>
      <c r="G49698" s="12" t="s">
        <v>154</v>
      </c>
      <c r="H49698" s="13">
        <v>0</v>
      </c>
    </row>
    <row r="49699" spans="1:8" x14ac:dyDescent="0.2">
      <c r="A49699" s="25" t="s">
        <v>147</v>
      </c>
      <c r="B49699" s="25" t="str">
        <f>INDEX(About!G:G,MATCH(A49699,About!F:F,0))</f>
        <v>UT</v>
      </c>
      <c r="C49699" s="25" t="e">
        <v>#N/A</v>
      </c>
      <c r="D49699" s="25" t="e">
        <f t="shared" si="776"/>
        <v>#N/A</v>
      </c>
      <c r="E49699" s="25" t="s">
        <v>389</v>
      </c>
      <c r="F49699" s="11" t="s">
        <v>229</v>
      </c>
      <c r="G49699" s="12" t="s">
        <v>155</v>
      </c>
      <c r="H49699" s="13">
        <v>0</v>
      </c>
    </row>
    <row r="49700" spans="1:8" x14ac:dyDescent="0.2">
      <c r="A49700" s="25" t="s">
        <v>156</v>
      </c>
      <c r="B49700" s="25" t="str">
        <f>INDEX(About!G:G,MATCH(A49700,About!F:F,0))</f>
        <v>VA</v>
      </c>
      <c r="C49700" s="25" t="e">
        <v>#N/A</v>
      </c>
      <c r="D49700" s="25" t="e">
        <f t="shared" si="776"/>
        <v>#N/A</v>
      </c>
      <c r="E49700" s="25" t="s">
        <v>389</v>
      </c>
      <c r="F49700" s="11" t="s">
        <v>229</v>
      </c>
      <c r="G49700" s="12" t="s">
        <v>157</v>
      </c>
      <c r="H49700" s="13">
        <v>123.19690368989835</v>
      </c>
    </row>
    <row r="49701" spans="1:8" x14ac:dyDescent="0.2">
      <c r="A49701" s="25" t="s">
        <v>156</v>
      </c>
      <c r="B49701" s="25" t="str">
        <f>INDEX(About!G:G,MATCH(A49701,About!F:F,0))</f>
        <v>VA</v>
      </c>
      <c r="C49701" s="25" t="e">
        <v>#N/A</v>
      </c>
      <c r="D49701" s="25" t="e">
        <f t="shared" si="776"/>
        <v>#N/A</v>
      </c>
      <c r="E49701" s="25" t="s">
        <v>389</v>
      </c>
      <c r="F49701" s="11" t="s">
        <v>229</v>
      </c>
      <c r="G49701" s="12" t="s">
        <v>158</v>
      </c>
      <c r="H49701" s="13">
        <v>0</v>
      </c>
    </row>
    <row r="49702" spans="1:8" x14ac:dyDescent="0.2">
      <c r="A49702" s="25" t="s">
        <v>159</v>
      </c>
      <c r="B49702" s="25" t="str">
        <f>INDEX(About!G:G,MATCH(A49702,About!F:F,0))</f>
        <v>WA</v>
      </c>
      <c r="C49702" s="25" t="e">
        <v>#N/A</v>
      </c>
      <c r="D49702" s="25" t="e">
        <f t="shared" si="776"/>
        <v>#N/A</v>
      </c>
      <c r="E49702" s="25" t="s">
        <v>389</v>
      </c>
      <c r="F49702" s="11" t="s">
        <v>229</v>
      </c>
      <c r="G49702" s="12" t="s">
        <v>160</v>
      </c>
      <c r="H49702" s="13">
        <v>0</v>
      </c>
    </row>
    <row r="49703" spans="1:8" x14ac:dyDescent="0.2">
      <c r="A49703" s="25" t="s">
        <v>159</v>
      </c>
      <c r="B49703" s="25" t="str">
        <f>INDEX(About!G:G,MATCH(A49703,About!F:F,0))</f>
        <v>WA</v>
      </c>
      <c r="C49703" s="25" t="e">
        <v>#N/A</v>
      </c>
      <c r="D49703" s="25" t="e">
        <f t="shared" si="776"/>
        <v>#N/A</v>
      </c>
      <c r="E49703" s="25" t="s">
        <v>389</v>
      </c>
      <c r="F49703" s="11" t="s">
        <v>229</v>
      </c>
      <c r="G49703" s="12" t="s">
        <v>161</v>
      </c>
      <c r="H49703" s="13">
        <v>0</v>
      </c>
    </row>
    <row r="49704" spans="1:8" x14ac:dyDescent="0.2">
      <c r="A49704" s="25" t="s">
        <v>156</v>
      </c>
      <c r="B49704" s="25" t="str">
        <f>INDEX(About!G:G,MATCH(A49704,About!F:F,0))</f>
        <v>VA</v>
      </c>
      <c r="C49704" s="25" t="e">
        <v>#N/A</v>
      </c>
      <c r="D49704" s="25" t="e">
        <f t="shared" si="776"/>
        <v>#N/A</v>
      </c>
      <c r="E49704" s="25" t="s">
        <v>389</v>
      </c>
      <c r="F49704" s="11" t="s">
        <v>229</v>
      </c>
      <c r="G49704" s="12" t="s">
        <v>162</v>
      </c>
      <c r="H49704" s="13">
        <v>90.233635805395565</v>
      </c>
    </row>
    <row r="49705" spans="1:8" x14ac:dyDescent="0.2">
      <c r="A49705" s="25" t="s">
        <v>156</v>
      </c>
      <c r="B49705" s="25" t="str">
        <f>INDEX(About!G:G,MATCH(A49705,About!F:F,0))</f>
        <v>VA</v>
      </c>
      <c r="C49705" s="25" t="e">
        <v>#N/A</v>
      </c>
      <c r="D49705" s="25" t="e">
        <f t="shared" si="776"/>
        <v>#N/A</v>
      </c>
      <c r="E49705" s="25" t="s">
        <v>389</v>
      </c>
      <c r="F49705" s="11" t="s">
        <v>229</v>
      </c>
      <c r="G49705" s="12" t="s">
        <v>163</v>
      </c>
      <c r="H49705" s="13">
        <v>102.96714463435272</v>
      </c>
    </row>
    <row r="49706" spans="1:8" x14ac:dyDescent="0.2">
      <c r="A49706" s="25" t="s">
        <v>164</v>
      </c>
      <c r="B49706" s="25" t="str">
        <f>INDEX(About!G:G,MATCH(A49706,About!F:F,0))</f>
        <v>WY</v>
      </c>
      <c r="C49706" s="25" t="e">
        <v>#N/A</v>
      </c>
      <c r="D49706" s="25" t="e">
        <f t="shared" si="776"/>
        <v>#N/A</v>
      </c>
      <c r="E49706" s="25" t="s">
        <v>389</v>
      </c>
      <c r="F49706" s="11" t="s">
        <v>229</v>
      </c>
      <c r="G49706" s="12" t="s">
        <v>165</v>
      </c>
      <c r="H49706" s="13">
        <v>0</v>
      </c>
    </row>
    <row r="49707" spans="1:8" x14ac:dyDescent="0.2">
      <c r="A49707" s="25" t="s">
        <v>164</v>
      </c>
      <c r="B49707" s="25" t="str">
        <f>INDEX(About!G:G,MATCH(A49707,About!F:F,0))</f>
        <v>WY</v>
      </c>
      <c r="C49707" s="25" t="e">
        <v>#N/A</v>
      </c>
      <c r="D49707" s="25" t="e">
        <f t="shared" si="776"/>
        <v>#N/A</v>
      </c>
      <c r="E49707" s="25" t="s">
        <v>389</v>
      </c>
      <c r="F49707" s="11" t="s">
        <v>229</v>
      </c>
      <c r="G49707" s="12" t="s">
        <v>166</v>
      </c>
      <c r="H49707" s="13">
        <v>0</v>
      </c>
    </row>
    <row r="49708" spans="1:8" x14ac:dyDescent="0.2">
      <c r="A49708" s="25" t="s">
        <v>164</v>
      </c>
      <c r="B49708" s="25" t="str">
        <f>INDEX(About!G:G,MATCH(A49708,About!F:F,0))</f>
        <v>WY</v>
      </c>
      <c r="C49708" s="25" t="e">
        <v>#N/A</v>
      </c>
      <c r="D49708" s="25" t="e">
        <f t="shared" si="776"/>
        <v>#N/A</v>
      </c>
      <c r="E49708" s="25" t="s">
        <v>389</v>
      </c>
      <c r="F49708" s="11" t="s">
        <v>229</v>
      </c>
      <c r="G49708" s="12" t="s">
        <v>167</v>
      </c>
      <c r="H49708" s="13">
        <v>0</v>
      </c>
    </row>
    <row r="49709" spans="1:8" x14ac:dyDescent="0.2">
      <c r="A49709" s="25" t="s">
        <v>164</v>
      </c>
      <c r="B49709" s="25" t="str">
        <f>INDEX(About!G:G,MATCH(A49709,About!F:F,0))</f>
        <v>WY</v>
      </c>
      <c r="C49709" s="25" t="e">
        <v>#N/A</v>
      </c>
      <c r="D49709" s="25" t="e">
        <f t="shared" si="776"/>
        <v>#N/A</v>
      </c>
      <c r="E49709" s="25" t="s">
        <v>389</v>
      </c>
      <c r="F49709" s="11" t="s">
        <v>229</v>
      </c>
      <c r="G49709" s="12" t="s">
        <v>168</v>
      </c>
      <c r="H49709" s="13">
        <v>0</v>
      </c>
    </row>
    <row r="49710" spans="1:8" x14ac:dyDescent="0.2">
      <c r="A49710" s="25" t="s">
        <v>164</v>
      </c>
      <c r="B49710" s="25" t="str">
        <f>INDEX(About!G:G,MATCH(A49710,About!F:F,0))</f>
        <v>WY</v>
      </c>
      <c r="C49710" s="25" t="e">
        <v>#N/A</v>
      </c>
      <c r="D49710" s="25" t="e">
        <f t="shared" si="776"/>
        <v>#N/A</v>
      </c>
      <c r="E49710" s="25" t="s">
        <v>389</v>
      </c>
      <c r="F49710" s="11" t="s">
        <v>229</v>
      </c>
      <c r="G49710" s="12" t="s">
        <v>169</v>
      </c>
      <c r="H49710" s="13">
        <v>0</v>
      </c>
    </row>
    <row r="49711" spans="1:8" x14ac:dyDescent="0.2">
      <c r="A49711" s="25" t="s">
        <v>164</v>
      </c>
      <c r="B49711" s="25" t="str">
        <f>INDEX(About!G:G,MATCH(A49711,About!F:F,0))</f>
        <v>WY</v>
      </c>
      <c r="C49711" s="25" t="e">
        <v>#N/A</v>
      </c>
      <c r="D49711" s="25" t="e">
        <f t="shared" si="776"/>
        <v>#N/A</v>
      </c>
      <c r="E49711" s="25" t="s">
        <v>389</v>
      </c>
      <c r="F49711" s="11" t="s">
        <v>229</v>
      </c>
      <c r="G49711" s="12" t="s">
        <v>170</v>
      </c>
      <c r="H49711" s="13">
        <v>0</v>
      </c>
    </row>
    <row r="49712" spans="1:8" x14ac:dyDescent="0.2">
      <c r="A49712" s="25" t="s">
        <v>164</v>
      </c>
      <c r="B49712" s="25" t="str">
        <f>INDEX(About!G:G,MATCH(A49712,About!F:F,0))</f>
        <v>WY</v>
      </c>
      <c r="C49712" s="25" t="e">
        <v>#N/A</v>
      </c>
      <c r="D49712" s="25" t="e">
        <f t="shared" si="776"/>
        <v>#N/A</v>
      </c>
      <c r="E49712" s="25" t="s">
        <v>389</v>
      </c>
      <c r="F49712" s="11" t="s">
        <v>229</v>
      </c>
      <c r="G49712" s="12" t="s">
        <v>171</v>
      </c>
      <c r="H49712" s="13">
        <v>0</v>
      </c>
    </row>
    <row r="49713" spans="1:8" x14ac:dyDescent="0.2">
      <c r="A49713" s="25" t="s">
        <v>159</v>
      </c>
      <c r="B49713" s="25" t="str">
        <f>INDEX(About!G:G,MATCH(A49713,About!F:F,0))</f>
        <v>WA</v>
      </c>
      <c r="C49713" s="25" t="e">
        <v>#N/A</v>
      </c>
      <c r="D49713" s="25" t="e">
        <f t="shared" si="776"/>
        <v>#N/A</v>
      </c>
      <c r="E49713" s="25" t="s">
        <v>389</v>
      </c>
      <c r="F49713" s="11" t="s">
        <v>229</v>
      </c>
      <c r="G49713" s="12" t="s">
        <v>172</v>
      </c>
      <c r="H49713" s="13">
        <v>0</v>
      </c>
    </row>
    <row r="49714" spans="1:8" x14ac:dyDescent="0.2">
      <c r="A49714" s="25" t="s">
        <v>159</v>
      </c>
      <c r="B49714" s="25" t="str">
        <f>INDEX(About!G:G,MATCH(A49714,About!F:F,0))</f>
        <v>WA</v>
      </c>
      <c r="C49714" s="25" t="e">
        <v>#N/A</v>
      </c>
      <c r="D49714" s="25" t="e">
        <f t="shared" si="776"/>
        <v>#N/A</v>
      </c>
      <c r="E49714" s="25" t="s">
        <v>389</v>
      </c>
      <c r="F49714" s="11" t="s">
        <v>229</v>
      </c>
      <c r="G49714" s="12" t="s">
        <v>173</v>
      </c>
      <c r="H49714" s="13">
        <v>0</v>
      </c>
    </row>
    <row r="49715" spans="1:8" x14ac:dyDescent="0.2">
      <c r="A49715" s="25" t="s">
        <v>124</v>
      </c>
      <c r="B49715" s="25" t="str">
        <f>INDEX(About!G:G,MATCH(A49715,About!F:F,0))</f>
        <v>OR</v>
      </c>
      <c r="C49715" s="25" t="e">
        <v>#N/A</v>
      </c>
      <c r="D49715" s="25" t="e">
        <f t="shared" si="776"/>
        <v>#N/A</v>
      </c>
      <c r="E49715" s="25" t="s">
        <v>389</v>
      </c>
      <c r="F49715" s="11" t="s">
        <v>229</v>
      </c>
      <c r="G49715" s="12" t="s">
        <v>174</v>
      </c>
      <c r="H49715" s="13">
        <v>0</v>
      </c>
    </row>
    <row r="49716" spans="1:8" x14ac:dyDescent="0.2">
      <c r="A49716" s="25" t="s">
        <v>19</v>
      </c>
      <c r="B49716" s="25" t="str">
        <f>INDEX(About!G:G,MATCH(A49716,About!F:F,0))</f>
        <v>CA</v>
      </c>
      <c r="C49716" s="25" t="e">
        <v>#N/A</v>
      </c>
      <c r="D49716" s="25" t="e">
        <f t="shared" si="776"/>
        <v>#N/A</v>
      </c>
      <c r="E49716" s="25" t="s">
        <v>389</v>
      </c>
      <c r="F49716" s="11" t="s">
        <v>229</v>
      </c>
      <c r="G49716" s="12" t="s">
        <v>175</v>
      </c>
      <c r="H49716" s="13">
        <v>0</v>
      </c>
    </row>
    <row r="49717" spans="1:8" x14ac:dyDescent="0.2">
      <c r="A49717" s="25" t="s">
        <v>19</v>
      </c>
      <c r="B49717" s="25" t="str">
        <f>INDEX(About!G:G,MATCH(A49717,About!F:F,0))</f>
        <v>CA</v>
      </c>
      <c r="C49717" s="25" t="e">
        <v>#N/A</v>
      </c>
      <c r="D49717" s="25" t="e">
        <f t="shared" si="776"/>
        <v>#N/A</v>
      </c>
      <c r="E49717" s="25" t="s">
        <v>389</v>
      </c>
      <c r="F49717" s="11" t="s">
        <v>229</v>
      </c>
      <c r="G49717" s="12" t="s">
        <v>176</v>
      </c>
      <c r="H49717" s="13">
        <v>0</v>
      </c>
    </row>
    <row r="49718" spans="1:8" x14ac:dyDescent="0.2">
      <c r="A49718" s="25">
        <v>0</v>
      </c>
      <c r="B49718" s="25" t="e">
        <f>INDEX(About!G:G,MATCH(A49718,About!F:F,0))</f>
        <v>#N/A</v>
      </c>
      <c r="C49718" s="25" t="e">
        <v>#N/A</v>
      </c>
      <c r="D49718" s="25" t="e">
        <f t="shared" si="776"/>
        <v>#N/A</v>
      </c>
      <c r="E49718" s="25" t="s">
        <v>389</v>
      </c>
      <c r="F49718" s="11" t="s">
        <v>229</v>
      </c>
      <c r="G49718" s="12" t="s">
        <v>178</v>
      </c>
      <c r="H49718" s="13">
        <v>0</v>
      </c>
    </row>
    <row r="49719" spans="1:8" x14ac:dyDescent="0.2">
      <c r="A49719" s="25">
        <v>0</v>
      </c>
      <c r="B49719" s="25" t="e">
        <f>INDEX(About!G:G,MATCH(A49719,About!F:F,0))</f>
        <v>#N/A</v>
      </c>
      <c r="C49719" s="25" t="e">
        <v>#N/A</v>
      </c>
      <c r="D49719" s="25" t="e">
        <f t="shared" si="776"/>
        <v>#N/A</v>
      </c>
      <c r="E49719" s="25" t="s">
        <v>389</v>
      </c>
      <c r="F49719" s="11" t="s">
        <v>229</v>
      </c>
      <c r="G49719" s="12" t="s">
        <v>179</v>
      </c>
      <c r="H49719" s="13">
        <v>0</v>
      </c>
    </row>
    <row r="49720" spans="1:8" x14ac:dyDescent="0.2">
      <c r="A49720" s="25" t="s">
        <v>137</v>
      </c>
      <c r="B49720" s="25" t="str">
        <f>INDEX(About!G:G,MATCH(A49720,About!F:F,0))</f>
        <v>TX</v>
      </c>
      <c r="C49720" s="25" t="e">
        <v>#N/A</v>
      </c>
      <c r="D49720" s="25" t="e">
        <f t="shared" si="776"/>
        <v>#N/A</v>
      </c>
      <c r="E49720" s="25" t="s">
        <v>389</v>
      </c>
      <c r="F49720" s="11" t="s">
        <v>229</v>
      </c>
      <c r="G49720" s="12" t="s">
        <v>180</v>
      </c>
      <c r="H49720" s="13">
        <v>77.504801595790596</v>
      </c>
    </row>
    <row r="49721" spans="1:8" x14ac:dyDescent="0.2">
      <c r="A49721" s="25" t="s">
        <v>70</v>
      </c>
      <c r="B49721" s="25" t="str">
        <f>INDEX(About!G:G,MATCH(A49721,About!F:F,0))</f>
        <v>LA</v>
      </c>
      <c r="C49721" s="25" t="e">
        <v>#N/A</v>
      </c>
      <c r="D49721" s="25" t="e">
        <f t="shared" si="776"/>
        <v>#N/A</v>
      </c>
      <c r="E49721" s="25" t="s">
        <v>389</v>
      </c>
      <c r="F49721" s="11" t="s">
        <v>229</v>
      </c>
      <c r="G49721" s="12" t="s">
        <v>181</v>
      </c>
      <c r="H49721" s="13">
        <v>27.86210559799736</v>
      </c>
    </row>
    <row r="49722" spans="1:8" x14ac:dyDescent="0.2">
      <c r="A49722" s="25" t="s">
        <v>80</v>
      </c>
      <c r="B49722" s="25" t="str">
        <f>INDEX(About!G:G,MATCH(A49722,About!F:F,0))</f>
        <v>MS</v>
      </c>
      <c r="C49722" s="25" t="e">
        <v>#N/A</v>
      </c>
      <c r="D49722" s="25" t="e">
        <f t="shared" si="776"/>
        <v>#N/A</v>
      </c>
      <c r="E49722" s="25" t="s">
        <v>389</v>
      </c>
      <c r="F49722" s="11" t="s">
        <v>229</v>
      </c>
      <c r="G49722" s="12" t="s">
        <v>182</v>
      </c>
      <c r="H49722" s="13">
        <v>12.953529051662573</v>
      </c>
    </row>
    <row r="49723" spans="1:8" x14ac:dyDescent="0.2">
      <c r="A49723" s="25" t="s">
        <v>8</v>
      </c>
      <c r="B49723" s="25" t="str">
        <f>INDEX(About!G:G,MATCH(A49723,About!F:F,0))</f>
        <v>AL</v>
      </c>
      <c r="C49723" s="25" t="e">
        <v>#N/A</v>
      </c>
      <c r="D49723" s="25" t="e">
        <f t="shared" si="776"/>
        <v>#N/A</v>
      </c>
      <c r="E49723" s="25" t="s">
        <v>389</v>
      </c>
      <c r="F49723" s="11" t="s">
        <v>229</v>
      </c>
      <c r="G49723" s="12" t="s">
        <v>183</v>
      </c>
      <c r="H49723" s="13">
        <v>8.7881514657335646</v>
      </c>
    </row>
    <row r="49724" spans="1:8" x14ac:dyDescent="0.2">
      <c r="A49724" s="25" t="s">
        <v>40</v>
      </c>
      <c r="B49724" s="25" t="str">
        <f>INDEX(About!G:G,MATCH(A49724,About!F:F,0))</f>
        <v>FL</v>
      </c>
      <c r="C49724" s="25" t="e">
        <v>#N/A</v>
      </c>
      <c r="D49724" s="25" t="e">
        <f t="shared" si="776"/>
        <v>#N/A</v>
      </c>
      <c r="E49724" s="25" t="s">
        <v>389</v>
      </c>
      <c r="F49724" s="11" t="s">
        <v>229</v>
      </c>
      <c r="G49724" s="12" t="s">
        <v>184</v>
      </c>
      <c r="H49724" s="13">
        <v>14.021867512331639</v>
      </c>
    </row>
    <row r="49725" spans="1:8" x14ac:dyDescent="0.2">
      <c r="A49725" s="25" t="s">
        <v>40</v>
      </c>
      <c r="B49725" s="25" t="str">
        <f>INDEX(About!G:G,MATCH(A49725,About!F:F,0))</f>
        <v>FL</v>
      </c>
      <c r="C49725" s="25" t="e">
        <v>#N/A</v>
      </c>
      <c r="D49725" s="25" t="e">
        <f t="shared" si="776"/>
        <v>#N/A</v>
      </c>
      <c r="E49725" s="25" t="s">
        <v>389</v>
      </c>
      <c r="F49725" s="11" t="s">
        <v>229</v>
      </c>
      <c r="G49725" s="12" t="s">
        <v>185</v>
      </c>
      <c r="H49725" s="13">
        <v>74.711133586707305</v>
      </c>
    </row>
    <row r="49726" spans="1:8" x14ac:dyDescent="0.2">
      <c r="A49726" s="25">
        <v>0</v>
      </c>
      <c r="B49726" s="25" t="e">
        <f>INDEX(About!G:G,MATCH(A49726,About!F:F,0))</f>
        <v>#N/A</v>
      </c>
      <c r="C49726" s="25" t="e">
        <v>#N/A</v>
      </c>
      <c r="D49726" s="25" t="e">
        <f t="shared" si="776"/>
        <v>#N/A</v>
      </c>
      <c r="E49726" s="25" t="s">
        <v>389</v>
      </c>
      <c r="F49726" s="11" t="s">
        <v>229</v>
      </c>
      <c r="G49726" s="12" t="s">
        <v>186</v>
      </c>
      <c r="H49726" s="13">
        <v>78.769349103778836</v>
      </c>
    </row>
    <row r="49727" spans="1:8" x14ac:dyDescent="0.2">
      <c r="A49727" s="25">
        <v>0</v>
      </c>
      <c r="B49727" s="25" t="e">
        <f>INDEX(About!G:G,MATCH(A49727,About!F:F,0))</f>
        <v>#N/A</v>
      </c>
      <c r="C49727" s="25" t="e">
        <v>#N/A</v>
      </c>
      <c r="D49727" s="25" t="e">
        <f t="shared" si="776"/>
        <v>#N/A</v>
      </c>
      <c r="E49727" s="25" t="s">
        <v>389</v>
      </c>
      <c r="F49727" s="11" t="s">
        <v>229</v>
      </c>
      <c r="G49727" s="12" t="s">
        <v>187</v>
      </c>
      <c r="H49727" s="13">
        <v>76.153604317335265</v>
      </c>
    </row>
    <row r="49728" spans="1:8" x14ac:dyDescent="0.2">
      <c r="A49728" s="25">
        <v>0</v>
      </c>
      <c r="B49728" s="25" t="e">
        <f>INDEX(About!G:G,MATCH(A49728,About!F:F,0))</f>
        <v>#N/A</v>
      </c>
      <c r="C49728" s="25" t="e">
        <v>#N/A</v>
      </c>
      <c r="D49728" s="25" t="e">
        <f t="shared" si="776"/>
        <v>#N/A</v>
      </c>
      <c r="E49728" s="25" t="s">
        <v>389</v>
      </c>
      <c r="F49728" s="11" t="s">
        <v>229</v>
      </c>
      <c r="G49728" s="12" t="s">
        <v>188</v>
      </c>
      <c r="H49728" s="13">
        <v>22.000501084834987</v>
      </c>
    </row>
    <row r="49729" spans="1:8" x14ac:dyDescent="0.2">
      <c r="A49729" s="25">
        <v>0</v>
      </c>
      <c r="B49729" s="25" t="e">
        <f>INDEX(About!G:G,MATCH(A49729,About!F:F,0))</f>
        <v>#N/A</v>
      </c>
      <c r="C49729" s="25" t="e">
        <v>#N/A</v>
      </c>
      <c r="D49729" s="25" t="e">
        <f t="shared" si="776"/>
        <v>#N/A</v>
      </c>
      <c r="E49729" s="25" t="s">
        <v>389</v>
      </c>
      <c r="F49729" s="11" t="s">
        <v>229</v>
      </c>
      <c r="G49729" s="12" t="s">
        <v>189</v>
      </c>
      <c r="H49729" s="13">
        <v>42.734318525668868</v>
      </c>
    </row>
    <row r="49730" spans="1:8" x14ac:dyDescent="0.2">
      <c r="A49730" s="25">
        <v>0</v>
      </c>
      <c r="B49730" s="25" t="e">
        <f>INDEX(About!G:G,MATCH(A49730,About!F:F,0))</f>
        <v>#N/A</v>
      </c>
      <c r="C49730" s="25" t="e">
        <v>#N/A</v>
      </c>
      <c r="D49730" s="25" t="e">
        <f t="shared" si="776"/>
        <v>#N/A</v>
      </c>
      <c r="E49730" s="25" t="s">
        <v>389</v>
      </c>
      <c r="F49730" s="11" t="s">
        <v>229</v>
      </c>
      <c r="G49730" s="12" t="s">
        <v>190</v>
      </c>
      <c r="H49730" s="13">
        <v>13.114921389768435</v>
      </c>
    </row>
    <row r="49731" spans="1:8" x14ac:dyDescent="0.2">
      <c r="A49731" s="25">
        <v>0</v>
      </c>
      <c r="B49731" s="25" t="e">
        <f>INDEX(About!G:G,MATCH(A49731,About!F:F,0))</f>
        <v>#N/A</v>
      </c>
      <c r="C49731" s="25" t="e">
        <v>#N/A</v>
      </c>
      <c r="D49731" s="25" t="e">
        <f t="shared" si="776"/>
        <v>#N/A</v>
      </c>
      <c r="E49731" s="25" t="s">
        <v>389</v>
      </c>
      <c r="F49731" s="11" t="s">
        <v>229</v>
      </c>
      <c r="G49731" s="12" t="s">
        <v>191</v>
      </c>
      <c r="H49731" s="13">
        <v>26.847370334544095</v>
      </c>
    </row>
    <row r="49732" spans="1:8" x14ac:dyDescent="0.2">
      <c r="A49732" s="25" t="s">
        <v>156</v>
      </c>
      <c r="B49732" s="25" t="str">
        <f>INDEX(About!G:G,MATCH(A49732,About!F:F,0))</f>
        <v>VA</v>
      </c>
      <c r="C49732" s="25" t="e">
        <v>#N/A</v>
      </c>
      <c r="D49732" s="25" t="e">
        <f t="shared" si="776"/>
        <v>#N/A</v>
      </c>
      <c r="E49732" s="25" t="s">
        <v>389</v>
      </c>
      <c r="F49732" s="11" t="s">
        <v>229</v>
      </c>
      <c r="G49732" s="12" t="s">
        <v>192</v>
      </c>
      <c r="H49732" s="13">
        <v>0</v>
      </c>
    </row>
    <row r="49733" spans="1:8" x14ac:dyDescent="0.2">
      <c r="A49733" s="25" t="s">
        <v>655</v>
      </c>
      <c r="B49733" s="25" t="str">
        <f>INDEX(About!G:G,MATCH(A49733,About!F:F,0))</f>
        <v>NC</v>
      </c>
      <c r="C49733" s="25" t="e">
        <v>#N/A</v>
      </c>
      <c r="D49733" s="25" t="e">
        <f t="shared" si="776"/>
        <v>#N/A</v>
      </c>
      <c r="E49733" s="25" t="s">
        <v>389</v>
      </c>
      <c r="F49733" s="11" t="s">
        <v>229</v>
      </c>
      <c r="G49733" s="12" t="s">
        <v>193</v>
      </c>
      <c r="H49733" s="13">
        <v>111.41133796912312</v>
      </c>
    </row>
    <row r="49734" spans="1:8" x14ac:dyDescent="0.2">
      <c r="A49734" s="25" t="s">
        <v>665</v>
      </c>
      <c r="B49734" s="25" t="str">
        <f>INDEX(About!G:G,MATCH(A49734,About!F:F,0))</f>
        <v>SC</v>
      </c>
      <c r="C49734" s="25" t="e">
        <v>#N/A</v>
      </c>
      <c r="D49734" s="25" t="e">
        <f t="shared" ref="D49734:D49797" si="777">C49734=B49734</f>
        <v>#N/A</v>
      </c>
      <c r="E49734" s="25" t="s">
        <v>389</v>
      </c>
      <c r="F49734" s="11" t="s">
        <v>229</v>
      </c>
      <c r="G49734" s="12" t="s">
        <v>194</v>
      </c>
      <c r="H49734" s="13">
        <v>70.176960885501742</v>
      </c>
    </row>
    <row r="49735" spans="1:8" x14ac:dyDescent="0.2">
      <c r="A49735" s="25" t="s">
        <v>44</v>
      </c>
      <c r="B49735" s="25" t="str">
        <f>INDEX(About!G:G,MATCH(A49735,About!F:F,0))</f>
        <v>GA</v>
      </c>
      <c r="C49735" s="25" t="e">
        <v>#N/A</v>
      </c>
      <c r="D49735" s="25" t="e">
        <f t="shared" si="777"/>
        <v>#N/A</v>
      </c>
      <c r="E49735" s="25" t="s">
        <v>389</v>
      </c>
      <c r="F49735" s="11" t="s">
        <v>229</v>
      </c>
      <c r="G49735" s="12" t="s">
        <v>195</v>
      </c>
      <c r="H49735" s="13">
        <v>60.538063111016925</v>
      </c>
    </row>
    <row r="49736" spans="1:8" x14ac:dyDescent="0.2">
      <c r="A49736" s="25">
        <v>0</v>
      </c>
      <c r="B49736" s="25" t="e">
        <f>INDEX(About!G:G,MATCH(A49736,About!F:F,0))</f>
        <v>#N/A</v>
      </c>
      <c r="C49736" s="25" t="e">
        <v>#N/A</v>
      </c>
      <c r="D49736" s="25" t="e">
        <f t="shared" si="777"/>
        <v>#N/A</v>
      </c>
      <c r="E49736" s="25" t="s">
        <v>389</v>
      </c>
      <c r="F49736" s="11" t="s">
        <v>229</v>
      </c>
      <c r="G49736" s="12" t="s">
        <v>196</v>
      </c>
      <c r="H49736" s="13">
        <v>0</v>
      </c>
    </row>
    <row r="49737" spans="1:8" x14ac:dyDescent="0.2">
      <c r="A49737" s="25">
        <v>0</v>
      </c>
      <c r="B49737" s="25" t="e">
        <f>INDEX(About!G:G,MATCH(A49737,About!F:F,0))</f>
        <v>#N/A</v>
      </c>
      <c r="C49737" s="25" t="e">
        <v>#N/A</v>
      </c>
      <c r="D49737" s="25" t="e">
        <f t="shared" si="777"/>
        <v>#N/A</v>
      </c>
      <c r="E49737" s="25" t="s">
        <v>389</v>
      </c>
      <c r="F49737" s="11" t="s">
        <v>229</v>
      </c>
      <c r="G49737" s="12" t="s">
        <v>197</v>
      </c>
      <c r="H49737" s="13">
        <v>0</v>
      </c>
    </row>
    <row r="49738" spans="1:8" ht="13.5" thickBot="1" x14ac:dyDescent="0.25">
      <c r="A49738" s="25">
        <v>0</v>
      </c>
      <c r="B49738" s="25" t="e">
        <f>INDEX(About!G:G,MATCH(A49738,About!F:F,0))</f>
        <v>#N/A</v>
      </c>
      <c r="C49738" s="25" t="e">
        <v>#N/A</v>
      </c>
      <c r="D49738" s="25" t="e">
        <f t="shared" si="777"/>
        <v>#N/A</v>
      </c>
      <c r="E49738" s="25" t="s">
        <v>389</v>
      </c>
      <c r="F49738" s="14" t="s">
        <v>229</v>
      </c>
      <c r="G49738" s="15" t="s">
        <v>198</v>
      </c>
      <c r="H49738" s="16">
        <v>76.290348005441373</v>
      </c>
    </row>
    <row r="49739" spans="1:8" x14ac:dyDescent="0.2">
      <c r="A49739" s="25" t="s">
        <v>8</v>
      </c>
      <c r="B49739" s="25" t="str">
        <f>INDEX(About!G:G,MATCH(A49739,About!F:F,0))</f>
        <v>AL</v>
      </c>
      <c r="C49739" s="25" t="e">
        <v>#N/A</v>
      </c>
      <c r="D49739" s="25" t="e">
        <f t="shared" si="777"/>
        <v>#N/A</v>
      </c>
      <c r="E49739" s="25" t="s">
        <v>390</v>
      </c>
      <c r="F49739" s="17" t="s">
        <v>390</v>
      </c>
      <c r="G49739" s="18" t="s">
        <v>9</v>
      </c>
      <c r="H49739" s="19">
        <v>15.407961321925026</v>
      </c>
    </row>
    <row r="49740" spans="1:8" x14ac:dyDescent="0.2">
      <c r="A49740" s="25" t="s">
        <v>8</v>
      </c>
      <c r="B49740" s="25" t="str">
        <f>INDEX(About!G:G,MATCH(A49740,About!F:F,0))</f>
        <v>AL</v>
      </c>
      <c r="C49740" s="25" t="e">
        <v>#N/A</v>
      </c>
      <c r="D49740" s="25" t="e">
        <f t="shared" si="777"/>
        <v>#N/A</v>
      </c>
      <c r="E49740" s="25" t="s">
        <v>390</v>
      </c>
      <c r="F49740" s="11" t="s">
        <v>229</v>
      </c>
      <c r="G49740" s="12" t="s">
        <v>10</v>
      </c>
      <c r="H49740" s="13">
        <v>13.969494576249513</v>
      </c>
    </row>
    <row r="49741" spans="1:8" x14ac:dyDescent="0.2">
      <c r="A49741" s="25" t="s">
        <v>8</v>
      </c>
      <c r="B49741" s="25" t="str">
        <f>INDEX(About!G:G,MATCH(A49741,About!F:F,0))</f>
        <v>AL</v>
      </c>
      <c r="C49741" s="25" t="e">
        <v>#N/A</v>
      </c>
      <c r="D49741" s="25" t="e">
        <f t="shared" si="777"/>
        <v>#N/A</v>
      </c>
      <c r="E49741" s="25" t="s">
        <v>390</v>
      </c>
      <c r="F49741" s="11" t="s">
        <v>229</v>
      </c>
      <c r="G49741" s="12" t="s">
        <v>11</v>
      </c>
      <c r="H49741" s="13">
        <v>13.421355730001045</v>
      </c>
    </row>
    <row r="49742" spans="1:8" x14ac:dyDescent="0.2">
      <c r="A49742" s="25" t="s">
        <v>12</v>
      </c>
      <c r="B49742" s="25" t="str">
        <f>INDEX(About!G:G,MATCH(A49742,About!F:F,0))</f>
        <v>AZ</v>
      </c>
      <c r="C49742" s="25" t="e">
        <v>#N/A</v>
      </c>
      <c r="D49742" s="25" t="e">
        <f t="shared" si="777"/>
        <v>#N/A</v>
      </c>
      <c r="E49742" s="25" t="s">
        <v>390</v>
      </c>
      <c r="F49742" s="11" t="s">
        <v>229</v>
      </c>
      <c r="G49742" s="12" t="s">
        <v>13</v>
      </c>
      <c r="H49742" s="13">
        <v>0</v>
      </c>
    </row>
    <row r="49743" spans="1:8" x14ac:dyDescent="0.2">
      <c r="A49743" s="25" t="s">
        <v>14</v>
      </c>
      <c r="B49743" s="25" t="str">
        <f>INDEX(About!G:G,MATCH(A49743,About!F:F,0))</f>
        <v>AR</v>
      </c>
      <c r="C49743" s="25" t="e">
        <v>#N/A</v>
      </c>
      <c r="D49743" s="25" t="e">
        <f t="shared" si="777"/>
        <v>#N/A</v>
      </c>
      <c r="E49743" s="25" t="s">
        <v>390</v>
      </c>
      <c r="F49743" s="11" t="s">
        <v>229</v>
      </c>
      <c r="G49743" s="12" t="s">
        <v>15</v>
      </c>
      <c r="H49743" s="13">
        <v>45.473156112621751</v>
      </c>
    </row>
    <row r="49744" spans="1:8" x14ac:dyDescent="0.2">
      <c r="A49744" s="25" t="s">
        <v>14</v>
      </c>
      <c r="B49744" s="25" t="str">
        <f>INDEX(About!G:G,MATCH(A49744,About!F:F,0))</f>
        <v>AR</v>
      </c>
      <c r="C49744" s="25" t="e">
        <v>#N/A</v>
      </c>
      <c r="D49744" s="25" t="e">
        <f t="shared" si="777"/>
        <v>#N/A</v>
      </c>
      <c r="E49744" s="25" t="s">
        <v>390</v>
      </c>
      <c r="F49744" s="11" t="s">
        <v>229</v>
      </c>
      <c r="G49744" s="12" t="s">
        <v>16</v>
      </c>
      <c r="H49744" s="13">
        <v>47.444148560517164</v>
      </c>
    </row>
    <row r="49745" spans="1:8" x14ac:dyDescent="0.2">
      <c r="A49745" s="25" t="s">
        <v>14</v>
      </c>
      <c r="B49745" s="25" t="str">
        <f>INDEX(About!G:G,MATCH(A49745,About!F:F,0))</f>
        <v>AR</v>
      </c>
      <c r="C49745" s="25" t="e">
        <v>#N/A</v>
      </c>
      <c r="D49745" s="25" t="e">
        <f t="shared" si="777"/>
        <v>#N/A</v>
      </c>
      <c r="E49745" s="25" t="s">
        <v>390</v>
      </c>
      <c r="F49745" s="11" t="s">
        <v>229</v>
      </c>
      <c r="G49745" s="12" t="s">
        <v>17</v>
      </c>
      <c r="H49745" s="13">
        <v>51.6852945529631</v>
      </c>
    </row>
    <row r="49746" spans="1:8" x14ac:dyDescent="0.2">
      <c r="A49746" s="25" t="s">
        <v>14</v>
      </c>
      <c r="B49746" s="25" t="str">
        <f>INDEX(About!G:G,MATCH(A49746,About!F:F,0))</f>
        <v>AR</v>
      </c>
      <c r="C49746" s="25" t="e">
        <v>#N/A</v>
      </c>
      <c r="D49746" s="25" t="e">
        <f t="shared" si="777"/>
        <v>#N/A</v>
      </c>
      <c r="E49746" s="25" t="s">
        <v>390</v>
      </c>
      <c r="F49746" s="11" t="s">
        <v>229</v>
      </c>
      <c r="G49746" s="12" t="s">
        <v>18</v>
      </c>
      <c r="H49746" s="13">
        <v>44.382400155407993</v>
      </c>
    </row>
    <row r="49747" spans="1:8" x14ac:dyDescent="0.2">
      <c r="A49747" s="25" t="s">
        <v>19</v>
      </c>
      <c r="B49747" s="25" t="str">
        <f>INDEX(About!G:G,MATCH(A49747,About!F:F,0))</f>
        <v>CA</v>
      </c>
      <c r="C49747" s="25" t="e">
        <v>#N/A</v>
      </c>
      <c r="D49747" s="25" t="e">
        <f t="shared" si="777"/>
        <v>#N/A</v>
      </c>
      <c r="E49747" s="25" t="s">
        <v>390</v>
      </c>
      <c r="F49747" s="11" t="s">
        <v>229</v>
      </c>
      <c r="G49747" s="12" t="s">
        <v>20</v>
      </c>
      <c r="H49747" s="13">
        <v>0</v>
      </c>
    </row>
    <row r="49748" spans="1:8" x14ac:dyDescent="0.2">
      <c r="A49748" s="25" t="s">
        <v>19</v>
      </c>
      <c r="B49748" s="25" t="str">
        <f>INDEX(About!G:G,MATCH(A49748,About!F:F,0))</f>
        <v>CA</v>
      </c>
      <c r="C49748" s="25" t="e">
        <v>#N/A</v>
      </c>
      <c r="D49748" s="25" t="e">
        <f t="shared" si="777"/>
        <v>#N/A</v>
      </c>
      <c r="E49748" s="25" t="s">
        <v>390</v>
      </c>
      <c r="F49748" s="11" t="s">
        <v>229</v>
      </c>
      <c r="G49748" s="12" t="s">
        <v>21</v>
      </c>
      <c r="H49748" s="13">
        <v>0</v>
      </c>
    </row>
    <row r="49749" spans="1:8" x14ac:dyDescent="0.2">
      <c r="A49749" s="25" t="s">
        <v>19</v>
      </c>
      <c r="B49749" s="25" t="str">
        <f>INDEX(About!G:G,MATCH(A49749,About!F:F,0))</f>
        <v>CA</v>
      </c>
      <c r="C49749" s="25" t="e">
        <v>#N/A</v>
      </c>
      <c r="D49749" s="25" t="e">
        <f t="shared" si="777"/>
        <v>#N/A</v>
      </c>
      <c r="E49749" s="25" t="s">
        <v>390</v>
      </c>
      <c r="F49749" s="11" t="s">
        <v>229</v>
      </c>
      <c r="G49749" s="12" t="s">
        <v>22</v>
      </c>
      <c r="H49749" s="13">
        <v>0</v>
      </c>
    </row>
    <row r="49750" spans="1:8" x14ac:dyDescent="0.2">
      <c r="A49750" s="25" t="s">
        <v>19</v>
      </c>
      <c r="B49750" s="25" t="str">
        <f>INDEX(About!G:G,MATCH(A49750,About!F:F,0))</f>
        <v>CA</v>
      </c>
      <c r="C49750" s="25" t="e">
        <v>#N/A</v>
      </c>
      <c r="D49750" s="25" t="e">
        <f t="shared" si="777"/>
        <v>#N/A</v>
      </c>
      <c r="E49750" s="25" t="s">
        <v>390</v>
      </c>
      <c r="F49750" s="11" t="s">
        <v>229</v>
      </c>
      <c r="G49750" s="12" t="s">
        <v>23</v>
      </c>
      <c r="H49750" s="13">
        <v>0</v>
      </c>
    </row>
    <row r="49751" spans="1:8" x14ac:dyDescent="0.2">
      <c r="A49751" s="25" t="s">
        <v>19</v>
      </c>
      <c r="B49751" s="25" t="str">
        <f>INDEX(About!G:G,MATCH(A49751,About!F:F,0))</f>
        <v>CA</v>
      </c>
      <c r="C49751" s="25" t="e">
        <v>#N/A</v>
      </c>
      <c r="D49751" s="25" t="e">
        <f t="shared" si="777"/>
        <v>#N/A</v>
      </c>
      <c r="E49751" s="25" t="s">
        <v>390</v>
      </c>
      <c r="F49751" s="11" t="s">
        <v>229</v>
      </c>
      <c r="G49751" s="12" t="s">
        <v>24</v>
      </c>
      <c r="H49751" s="13">
        <v>0</v>
      </c>
    </row>
    <row r="49752" spans="1:8" x14ac:dyDescent="0.2">
      <c r="A49752" s="25" t="s">
        <v>19</v>
      </c>
      <c r="B49752" s="25" t="str">
        <f>INDEX(About!G:G,MATCH(A49752,About!F:F,0))</f>
        <v>CA</v>
      </c>
      <c r="C49752" s="25" t="e">
        <v>#N/A</v>
      </c>
      <c r="D49752" s="25" t="e">
        <f t="shared" si="777"/>
        <v>#N/A</v>
      </c>
      <c r="E49752" s="25" t="s">
        <v>390</v>
      </c>
      <c r="F49752" s="11" t="s">
        <v>229</v>
      </c>
      <c r="G49752" s="12" t="s">
        <v>25</v>
      </c>
      <c r="H49752" s="13">
        <v>0</v>
      </c>
    </row>
    <row r="49753" spans="1:8" x14ac:dyDescent="0.2">
      <c r="A49753" s="25" t="s">
        <v>19</v>
      </c>
      <c r="B49753" s="25" t="str">
        <f>INDEX(About!G:G,MATCH(A49753,About!F:F,0))</f>
        <v>CA</v>
      </c>
      <c r="C49753" s="25" t="e">
        <v>#N/A</v>
      </c>
      <c r="D49753" s="25" t="e">
        <f t="shared" si="777"/>
        <v>#N/A</v>
      </c>
      <c r="E49753" s="25" t="s">
        <v>390</v>
      </c>
      <c r="F49753" s="11" t="s">
        <v>229</v>
      </c>
      <c r="G49753" s="12" t="s">
        <v>26</v>
      </c>
      <c r="H49753" s="13">
        <v>0</v>
      </c>
    </row>
    <row r="49754" spans="1:8" x14ac:dyDescent="0.2">
      <c r="A49754" s="25" t="s">
        <v>19</v>
      </c>
      <c r="B49754" s="25" t="str">
        <f>INDEX(About!G:G,MATCH(A49754,About!F:F,0))</f>
        <v>CA</v>
      </c>
      <c r="C49754" s="25" t="e">
        <v>#N/A</v>
      </c>
      <c r="D49754" s="25" t="e">
        <f t="shared" si="777"/>
        <v>#N/A</v>
      </c>
      <c r="E49754" s="25" t="s">
        <v>390</v>
      </c>
      <c r="F49754" s="11" t="s">
        <v>229</v>
      </c>
      <c r="G49754" s="12" t="s">
        <v>27</v>
      </c>
      <c r="H49754" s="13">
        <v>0</v>
      </c>
    </row>
    <row r="49755" spans="1:8" x14ac:dyDescent="0.2">
      <c r="A49755" s="25" t="s">
        <v>19</v>
      </c>
      <c r="B49755" s="25" t="str">
        <f>INDEX(About!G:G,MATCH(A49755,About!F:F,0))</f>
        <v>CA</v>
      </c>
      <c r="C49755" s="25" t="e">
        <v>#N/A</v>
      </c>
      <c r="D49755" s="25" t="e">
        <f t="shared" si="777"/>
        <v>#N/A</v>
      </c>
      <c r="E49755" s="25" t="s">
        <v>390</v>
      </c>
      <c r="F49755" s="11" t="s">
        <v>229</v>
      </c>
      <c r="G49755" s="12" t="s">
        <v>28</v>
      </c>
      <c r="H49755" s="13">
        <v>0</v>
      </c>
    </row>
    <row r="49756" spans="1:8" x14ac:dyDescent="0.2">
      <c r="A49756" s="25" t="s">
        <v>29</v>
      </c>
      <c r="B49756" s="25" t="str">
        <f>INDEX(About!G:G,MATCH(A49756,About!F:F,0))</f>
        <v>CO</v>
      </c>
      <c r="C49756" s="25" t="e">
        <v>#N/A</v>
      </c>
      <c r="D49756" s="25" t="e">
        <f t="shared" si="777"/>
        <v>#N/A</v>
      </c>
      <c r="E49756" s="25" t="s">
        <v>390</v>
      </c>
      <c r="F49756" s="11" t="s">
        <v>229</v>
      </c>
      <c r="G49756" s="12" t="s">
        <v>30</v>
      </c>
      <c r="H49756" s="13">
        <v>0</v>
      </c>
    </row>
    <row r="49757" spans="1:8" x14ac:dyDescent="0.2">
      <c r="A49757" s="25" t="s">
        <v>29</v>
      </c>
      <c r="B49757" s="25" t="str">
        <f>INDEX(About!G:G,MATCH(A49757,About!F:F,0))</f>
        <v>CO</v>
      </c>
      <c r="C49757" s="25" t="e">
        <v>#N/A</v>
      </c>
      <c r="D49757" s="25" t="e">
        <f t="shared" si="777"/>
        <v>#N/A</v>
      </c>
      <c r="E49757" s="25" t="s">
        <v>390</v>
      </c>
      <c r="F49757" s="11" t="s">
        <v>229</v>
      </c>
      <c r="G49757" s="12" t="s">
        <v>31</v>
      </c>
      <c r="H49757" s="13">
        <v>0</v>
      </c>
    </row>
    <row r="49758" spans="1:8" x14ac:dyDescent="0.2">
      <c r="A49758" s="25" t="s">
        <v>29</v>
      </c>
      <c r="B49758" s="25" t="str">
        <f>INDEX(About!G:G,MATCH(A49758,About!F:F,0))</f>
        <v>CO</v>
      </c>
      <c r="C49758" s="25" t="e">
        <v>#N/A</v>
      </c>
      <c r="D49758" s="25" t="e">
        <f t="shared" si="777"/>
        <v>#N/A</v>
      </c>
      <c r="E49758" s="25" t="s">
        <v>390</v>
      </c>
      <c r="F49758" s="11" t="s">
        <v>229</v>
      </c>
      <c r="G49758" s="12" t="s">
        <v>32</v>
      </c>
      <c r="H49758" s="13">
        <v>0</v>
      </c>
    </row>
    <row r="49759" spans="1:8" x14ac:dyDescent="0.2">
      <c r="A49759" s="25" t="s">
        <v>29</v>
      </c>
      <c r="B49759" s="25" t="str">
        <f>INDEX(About!G:G,MATCH(A49759,About!F:F,0))</f>
        <v>CO</v>
      </c>
      <c r="C49759" s="25" t="e">
        <v>#N/A</v>
      </c>
      <c r="D49759" s="25" t="e">
        <f t="shared" si="777"/>
        <v>#N/A</v>
      </c>
      <c r="E49759" s="25" t="s">
        <v>390</v>
      </c>
      <c r="F49759" s="11" t="s">
        <v>229</v>
      </c>
      <c r="G49759" s="12" t="s">
        <v>33</v>
      </c>
      <c r="H49759" s="13">
        <v>0</v>
      </c>
    </row>
    <row r="49760" spans="1:8" x14ac:dyDescent="0.2">
      <c r="A49760" s="25" t="s">
        <v>29</v>
      </c>
      <c r="B49760" s="25" t="str">
        <f>INDEX(About!G:G,MATCH(A49760,About!F:F,0))</f>
        <v>CO</v>
      </c>
      <c r="C49760" s="25" t="e">
        <v>#N/A</v>
      </c>
      <c r="D49760" s="25" t="e">
        <f t="shared" si="777"/>
        <v>#N/A</v>
      </c>
      <c r="E49760" s="25" t="s">
        <v>390</v>
      </c>
      <c r="F49760" s="11" t="s">
        <v>229</v>
      </c>
      <c r="G49760" s="12" t="s">
        <v>34</v>
      </c>
      <c r="H49760" s="13">
        <v>0</v>
      </c>
    </row>
    <row r="49761" spans="1:8" x14ac:dyDescent="0.2">
      <c r="A49761" s="25" t="s">
        <v>29</v>
      </c>
      <c r="B49761" s="25" t="str">
        <f>INDEX(About!G:G,MATCH(A49761,About!F:F,0))</f>
        <v>CO</v>
      </c>
      <c r="C49761" s="25" t="e">
        <v>#N/A</v>
      </c>
      <c r="D49761" s="25" t="e">
        <f t="shared" si="777"/>
        <v>#N/A</v>
      </c>
      <c r="E49761" s="25" t="s">
        <v>390</v>
      </c>
      <c r="F49761" s="11" t="s">
        <v>229</v>
      </c>
      <c r="G49761" s="12" t="s">
        <v>35</v>
      </c>
      <c r="H49761" s="13">
        <v>0</v>
      </c>
    </row>
    <row r="49762" spans="1:8" x14ac:dyDescent="0.2">
      <c r="A49762" s="25" t="s">
        <v>29</v>
      </c>
      <c r="B49762" s="25" t="str">
        <f>INDEX(About!G:G,MATCH(A49762,About!F:F,0))</f>
        <v>CO</v>
      </c>
      <c r="C49762" s="25" t="e">
        <v>#N/A</v>
      </c>
      <c r="D49762" s="25" t="e">
        <f t="shared" si="777"/>
        <v>#N/A</v>
      </c>
      <c r="E49762" s="25" t="s">
        <v>390</v>
      </c>
      <c r="F49762" s="11" t="s">
        <v>229</v>
      </c>
      <c r="G49762" s="12" t="s">
        <v>36</v>
      </c>
      <c r="H49762" s="13">
        <v>0</v>
      </c>
    </row>
    <row r="49763" spans="1:8" x14ac:dyDescent="0.2">
      <c r="A49763" s="25" t="s">
        <v>29</v>
      </c>
      <c r="B49763" s="25" t="str">
        <f>INDEX(About!G:G,MATCH(A49763,About!F:F,0))</f>
        <v>CO</v>
      </c>
      <c r="C49763" s="25" t="e">
        <v>#N/A</v>
      </c>
      <c r="D49763" s="25" t="e">
        <f t="shared" si="777"/>
        <v>#N/A</v>
      </c>
      <c r="E49763" s="25" t="s">
        <v>390</v>
      </c>
      <c r="F49763" s="11" t="s">
        <v>229</v>
      </c>
      <c r="G49763" s="12" t="s">
        <v>37</v>
      </c>
      <c r="H49763" s="13">
        <v>0</v>
      </c>
    </row>
    <row r="49764" spans="1:8" x14ac:dyDescent="0.2">
      <c r="A49764" s="25" t="s">
        <v>29</v>
      </c>
      <c r="B49764" s="25" t="str">
        <f>INDEX(About!G:G,MATCH(A49764,About!F:F,0))</f>
        <v>CO</v>
      </c>
      <c r="C49764" s="25" t="e">
        <v>#N/A</v>
      </c>
      <c r="D49764" s="25" t="e">
        <f t="shared" si="777"/>
        <v>#N/A</v>
      </c>
      <c r="E49764" s="25" t="s">
        <v>390</v>
      </c>
      <c r="F49764" s="11" t="s">
        <v>229</v>
      </c>
      <c r="G49764" s="12" t="s">
        <v>38</v>
      </c>
      <c r="H49764" s="13">
        <v>0</v>
      </c>
    </row>
    <row r="49765" spans="1:8" x14ac:dyDescent="0.2">
      <c r="A49765" s="25" t="s">
        <v>29</v>
      </c>
      <c r="B49765" s="25" t="str">
        <f>INDEX(About!G:G,MATCH(A49765,About!F:F,0))</f>
        <v>CO</v>
      </c>
      <c r="C49765" s="25" t="e">
        <v>#N/A</v>
      </c>
      <c r="D49765" s="25" t="e">
        <f t="shared" si="777"/>
        <v>#N/A</v>
      </c>
      <c r="E49765" s="25" t="s">
        <v>390</v>
      </c>
      <c r="F49765" s="11" t="s">
        <v>229</v>
      </c>
      <c r="G49765" s="12" t="s">
        <v>39</v>
      </c>
      <c r="H49765" s="13">
        <v>0</v>
      </c>
    </row>
    <row r="49766" spans="1:8" x14ac:dyDescent="0.2">
      <c r="A49766" s="25" t="s">
        <v>40</v>
      </c>
      <c r="B49766" s="25" t="str">
        <f>INDEX(About!G:G,MATCH(A49766,About!F:F,0))</f>
        <v>FL</v>
      </c>
      <c r="C49766" s="25" t="e">
        <v>#N/A</v>
      </c>
      <c r="D49766" s="25" t="e">
        <f t="shared" si="777"/>
        <v>#N/A</v>
      </c>
      <c r="E49766" s="25" t="s">
        <v>390</v>
      </c>
      <c r="F49766" s="11" t="s">
        <v>229</v>
      </c>
      <c r="G49766" s="12" t="s">
        <v>41</v>
      </c>
      <c r="H49766" s="13">
        <v>67.100806717172446</v>
      </c>
    </row>
    <row r="49767" spans="1:8" x14ac:dyDescent="0.2">
      <c r="A49767" s="25" t="s">
        <v>40</v>
      </c>
      <c r="B49767" s="25" t="str">
        <f>INDEX(About!G:G,MATCH(A49767,About!F:F,0))</f>
        <v>FL</v>
      </c>
      <c r="C49767" s="25" t="e">
        <v>#N/A</v>
      </c>
      <c r="D49767" s="25" t="e">
        <f t="shared" si="777"/>
        <v>#N/A</v>
      </c>
      <c r="E49767" s="25" t="s">
        <v>390</v>
      </c>
      <c r="F49767" s="11" t="s">
        <v>229</v>
      </c>
      <c r="G49767" s="12" t="s">
        <v>42</v>
      </c>
      <c r="H49767" s="13">
        <v>16.868984009122759</v>
      </c>
    </row>
    <row r="49768" spans="1:8" x14ac:dyDescent="0.2">
      <c r="A49768" s="25" t="s">
        <v>40</v>
      </c>
      <c r="B49768" s="25" t="str">
        <f>INDEX(About!G:G,MATCH(A49768,About!F:F,0))</f>
        <v>FL</v>
      </c>
      <c r="C49768" s="25" t="e">
        <v>#N/A</v>
      </c>
      <c r="D49768" s="25" t="e">
        <f t="shared" si="777"/>
        <v>#N/A</v>
      </c>
      <c r="E49768" s="25" t="s">
        <v>390</v>
      </c>
      <c r="F49768" s="11" t="s">
        <v>229</v>
      </c>
      <c r="G49768" s="12" t="s">
        <v>43</v>
      </c>
      <c r="H49768" s="13">
        <v>23.600403698333899</v>
      </c>
    </row>
    <row r="49769" spans="1:8" x14ac:dyDescent="0.2">
      <c r="A49769" s="25" t="s">
        <v>40</v>
      </c>
      <c r="B49769" s="25" t="str">
        <f>INDEX(About!G:G,MATCH(A49769,About!F:F,0))</f>
        <v>FL</v>
      </c>
      <c r="C49769" s="25" t="e">
        <v>#N/A</v>
      </c>
      <c r="D49769" s="25" t="e">
        <f t="shared" si="777"/>
        <v>#N/A</v>
      </c>
      <c r="E49769" s="25" t="s">
        <v>390</v>
      </c>
      <c r="F49769" s="11" t="s">
        <v>229</v>
      </c>
      <c r="G49769" s="12" t="s">
        <v>45</v>
      </c>
      <c r="H49769" s="13">
        <v>37.878573819086107</v>
      </c>
    </row>
    <row r="49770" spans="1:8" x14ac:dyDescent="0.2">
      <c r="A49770" s="25" t="s">
        <v>44</v>
      </c>
      <c r="B49770" s="25" t="str">
        <f>INDEX(About!G:G,MATCH(A49770,About!F:F,0))</f>
        <v>GA</v>
      </c>
      <c r="C49770" s="25" t="e">
        <v>#N/A</v>
      </c>
      <c r="D49770" s="25" t="e">
        <f t="shared" si="777"/>
        <v>#N/A</v>
      </c>
      <c r="E49770" s="25" t="s">
        <v>390</v>
      </c>
      <c r="F49770" s="11" t="s">
        <v>229</v>
      </c>
      <c r="G49770" s="12" t="s">
        <v>46</v>
      </c>
      <c r="H49770" s="13">
        <v>31.338161311151321</v>
      </c>
    </row>
    <row r="49771" spans="1:8" x14ac:dyDescent="0.2">
      <c r="A49771" s="25" t="s">
        <v>47</v>
      </c>
      <c r="B49771" s="25" t="str">
        <f>INDEX(About!G:G,MATCH(A49771,About!F:F,0))</f>
        <v>ID</v>
      </c>
      <c r="C49771" s="25" t="e">
        <v>#N/A</v>
      </c>
      <c r="D49771" s="25" t="e">
        <f t="shared" si="777"/>
        <v>#N/A</v>
      </c>
      <c r="E49771" s="25" t="s">
        <v>390</v>
      </c>
      <c r="F49771" s="11" t="s">
        <v>229</v>
      </c>
      <c r="G49771" s="12" t="s">
        <v>48</v>
      </c>
      <c r="H49771" s="13">
        <v>0</v>
      </c>
    </row>
    <row r="49772" spans="1:8" x14ac:dyDescent="0.2">
      <c r="A49772" s="25" t="s">
        <v>49</v>
      </c>
      <c r="B49772" s="25" t="str">
        <f>INDEX(About!G:G,MATCH(A49772,About!F:F,0))</f>
        <v>IL</v>
      </c>
      <c r="C49772" s="25" t="e">
        <v>#N/A</v>
      </c>
      <c r="D49772" s="25" t="e">
        <f t="shared" si="777"/>
        <v>#N/A</v>
      </c>
      <c r="E49772" s="25" t="s">
        <v>390</v>
      </c>
      <c r="F49772" s="11" t="s">
        <v>229</v>
      </c>
      <c r="G49772" s="12" t="s">
        <v>50</v>
      </c>
      <c r="H49772" s="13">
        <v>74.465250334827104</v>
      </c>
    </row>
    <row r="49773" spans="1:8" x14ac:dyDescent="0.2">
      <c r="A49773" s="25" t="s">
        <v>49</v>
      </c>
      <c r="B49773" s="25" t="str">
        <f>INDEX(About!G:G,MATCH(A49773,About!F:F,0))</f>
        <v>IL</v>
      </c>
      <c r="C49773" s="25" t="e">
        <v>#N/A</v>
      </c>
      <c r="D49773" s="25" t="e">
        <f t="shared" si="777"/>
        <v>#N/A</v>
      </c>
      <c r="E49773" s="25" t="s">
        <v>390</v>
      </c>
      <c r="F49773" s="11" t="s">
        <v>229</v>
      </c>
      <c r="G49773" s="12" t="s">
        <v>51</v>
      </c>
      <c r="H49773" s="13">
        <v>92.681718485133857</v>
      </c>
    </row>
    <row r="49774" spans="1:8" x14ac:dyDescent="0.2">
      <c r="A49774" s="25" t="s">
        <v>52</v>
      </c>
      <c r="B49774" s="25" t="str">
        <f>INDEX(About!G:G,MATCH(A49774,About!F:F,0))</f>
        <v>IN</v>
      </c>
      <c r="C49774" s="25" t="e">
        <v>#N/A</v>
      </c>
      <c r="D49774" s="25" t="e">
        <f t="shared" si="777"/>
        <v>#N/A</v>
      </c>
      <c r="E49774" s="25" t="s">
        <v>390</v>
      </c>
      <c r="F49774" s="11" t="s">
        <v>229</v>
      </c>
      <c r="G49774" s="12" t="s">
        <v>53</v>
      </c>
      <c r="H49774" s="13">
        <v>81.022027676242217</v>
      </c>
    </row>
    <row r="49775" spans="1:8" x14ac:dyDescent="0.2">
      <c r="A49775" s="25" t="s">
        <v>49</v>
      </c>
      <c r="B49775" s="25" t="str">
        <f>INDEX(About!G:G,MATCH(A49775,About!F:F,0))</f>
        <v>IL</v>
      </c>
      <c r="C49775" s="25" t="e">
        <v>#N/A</v>
      </c>
      <c r="D49775" s="25" t="e">
        <f t="shared" si="777"/>
        <v>#N/A</v>
      </c>
      <c r="E49775" s="25" t="s">
        <v>390</v>
      </c>
      <c r="F49775" s="11" t="s">
        <v>229</v>
      </c>
      <c r="G49775" s="12" t="s">
        <v>54</v>
      </c>
      <c r="H49775" s="13">
        <v>69.562676564507257</v>
      </c>
    </row>
    <row r="49776" spans="1:8" x14ac:dyDescent="0.2">
      <c r="A49776" s="25" t="s">
        <v>52</v>
      </c>
      <c r="B49776" s="25" t="str">
        <f>INDEX(About!G:G,MATCH(A49776,About!F:F,0))</f>
        <v>IN</v>
      </c>
      <c r="C49776" s="25" t="e">
        <v>#N/A</v>
      </c>
      <c r="D49776" s="25" t="e">
        <f t="shared" si="777"/>
        <v>#N/A</v>
      </c>
      <c r="E49776" s="25" t="s">
        <v>390</v>
      </c>
      <c r="F49776" s="11" t="s">
        <v>229</v>
      </c>
      <c r="G49776" s="12" t="s">
        <v>55</v>
      </c>
      <c r="H49776" s="13">
        <v>93.9033825901749</v>
      </c>
    </row>
    <row r="49777" spans="1:8" x14ac:dyDescent="0.2">
      <c r="A49777" s="25" t="s">
        <v>52</v>
      </c>
      <c r="B49777" s="25" t="str">
        <f>INDEX(About!G:G,MATCH(A49777,About!F:F,0))</f>
        <v>IN</v>
      </c>
      <c r="C49777" s="25" t="e">
        <v>#N/A</v>
      </c>
      <c r="D49777" s="25" t="e">
        <f t="shared" si="777"/>
        <v>#N/A</v>
      </c>
      <c r="E49777" s="25" t="s">
        <v>390</v>
      </c>
      <c r="F49777" s="11" t="s">
        <v>229</v>
      </c>
      <c r="G49777" s="12" t="s">
        <v>56</v>
      </c>
      <c r="H49777" s="13">
        <v>92.370540739980356</v>
      </c>
    </row>
    <row r="49778" spans="1:8" x14ac:dyDescent="0.2">
      <c r="A49778" s="25" t="s">
        <v>57</v>
      </c>
      <c r="B49778" s="25" t="str">
        <f>INDEX(About!G:G,MATCH(A49778,About!F:F,0))</f>
        <v>KS</v>
      </c>
      <c r="C49778" s="25" t="e">
        <v>#N/A</v>
      </c>
      <c r="D49778" s="25" t="e">
        <f t="shared" si="777"/>
        <v>#N/A</v>
      </c>
      <c r="E49778" s="25" t="s">
        <v>390</v>
      </c>
      <c r="F49778" s="11" t="s">
        <v>229</v>
      </c>
      <c r="G49778" s="12" t="s">
        <v>58</v>
      </c>
      <c r="H49778" s="13">
        <v>0</v>
      </c>
    </row>
    <row r="49779" spans="1:8" x14ac:dyDescent="0.2">
      <c r="A49779" s="25" t="s">
        <v>57</v>
      </c>
      <c r="B49779" s="25" t="str">
        <f>INDEX(About!G:G,MATCH(A49779,About!F:F,0))</f>
        <v>KS</v>
      </c>
      <c r="C49779" s="25" t="e">
        <v>#N/A</v>
      </c>
      <c r="D49779" s="25" t="e">
        <f t="shared" si="777"/>
        <v>#N/A</v>
      </c>
      <c r="E49779" s="25" t="s">
        <v>390</v>
      </c>
      <c r="F49779" s="11" t="s">
        <v>229</v>
      </c>
      <c r="G49779" s="12" t="s">
        <v>59</v>
      </c>
      <c r="H49779" s="13">
        <v>0</v>
      </c>
    </row>
    <row r="49780" spans="1:8" x14ac:dyDescent="0.2">
      <c r="A49780" s="25" t="s">
        <v>57</v>
      </c>
      <c r="B49780" s="25" t="str">
        <f>INDEX(About!G:G,MATCH(A49780,About!F:F,0))</f>
        <v>KS</v>
      </c>
      <c r="C49780" s="25" t="e">
        <v>#N/A</v>
      </c>
      <c r="D49780" s="25" t="e">
        <f t="shared" si="777"/>
        <v>#N/A</v>
      </c>
      <c r="E49780" s="25" t="s">
        <v>390</v>
      </c>
      <c r="F49780" s="11" t="s">
        <v>229</v>
      </c>
      <c r="G49780" s="12" t="s">
        <v>60</v>
      </c>
      <c r="H49780" s="13">
        <v>99.972420950925851</v>
      </c>
    </row>
    <row r="49781" spans="1:8" x14ac:dyDescent="0.2">
      <c r="A49781" s="25" t="s">
        <v>57</v>
      </c>
      <c r="B49781" s="25" t="str">
        <f>INDEX(About!G:G,MATCH(A49781,About!F:F,0))</f>
        <v>KS</v>
      </c>
      <c r="C49781" s="25" t="e">
        <v>#N/A</v>
      </c>
      <c r="D49781" s="25" t="e">
        <f t="shared" si="777"/>
        <v>#N/A</v>
      </c>
      <c r="E49781" s="25" t="s">
        <v>390</v>
      </c>
      <c r="F49781" s="11" t="s">
        <v>229</v>
      </c>
      <c r="G49781" s="12" t="s">
        <v>61</v>
      </c>
      <c r="H49781" s="13">
        <v>0</v>
      </c>
    </row>
    <row r="49782" spans="1:8" x14ac:dyDescent="0.2">
      <c r="A49782" s="25" t="s">
        <v>57</v>
      </c>
      <c r="B49782" s="25" t="str">
        <f>INDEX(About!G:G,MATCH(A49782,About!F:F,0))</f>
        <v>KS</v>
      </c>
      <c r="C49782" s="25" t="e">
        <v>#N/A</v>
      </c>
      <c r="D49782" s="25" t="e">
        <f t="shared" si="777"/>
        <v>#N/A</v>
      </c>
      <c r="E49782" s="25" t="s">
        <v>390</v>
      </c>
      <c r="F49782" s="11" t="s">
        <v>229</v>
      </c>
      <c r="G49782" s="12" t="s">
        <v>62</v>
      </c>
      <c r="H49782" s="13">
        <v>102.34883398298994</v>
      </c>
    </row>
    <row r="49783" spans="1:8" x14ac:dyDescent="0.2">
      <c r="A49783" s="25" t="s">
        <v>57</v>
      </c>
      <c r="B49783" s="25" t="str">
        <f>INDEX(About!G:G,MATCH(A49783,About!F:F,0))</f>
        <v>KS</v>
      </c>
      <c r="C49783" s="25" t="e">
        <v>#N/A</v>
      </c>
      <c r="D49783" s="25" t="e">
        <f t="shared" si="777"/>
        <v>#N/A</v>
      </c>
      <c r="E49783" s="25" t="s">
        <v>390</v>
      </c>
      <c r="F49783" s="11" t="s">
        <v>229</v>
      </c>
      <c r="G49783" s="12" t="s">
        <v>63</v>
      </c>
      <c r="H49783" s="13">
        <v>0</v>
      </c>
    </row>
    <row r="49784" spans="1:8" x14ac:dyDescent="0.2">
      <c r="A49784" s="25" t="s">
        <v>57</v>
      </c>
      <c r="B49784" s="25" t="str">
        <f>INDEX(About!G:G,MATCH(A49784,About!F:F,0))</f>
        <v>KS</v>
      </c>
      <c r="C49784" s="25" t="e">
        <v>#N/A</v>
      </c>
      <c r="D49784" s="25" t="e">
        <f t="shared" si="777"/>
        <v>#N/A</v>
      </c>
      <c r="E49784" s="25" t="s">
        <v>390</v>
      </c>
      <c r="F49784" s="11" t="s">
        <v>229</v>
      </c>
      <c r="G49784" s="12" t="s">
        <v>64</v>
      </c>
      <c r="H49784" s="13">
        <v>110.23011514135372</v>
      </c>
    </row>
    <row r="49785" spans="1:8" x14ac:dyDescent="0.2">
      <c r="A49785" s="25" t="s">
        <v>65</v>
      </c>
      <c r="B49785" s="25" t="str">
        <f>INDEX(About!G:G,MATCH(A49785,About!F:F,0))</f>
        <v>KY</v>
      </c>
      <c r="C49785" s="25" t="e">
        <v>#N/A</v>
      </c>
      <c r="D49785" s="25" t="e">
        <f t="shared" si="777"/>
        <v>#N/A</v>
      </c>
      <c r="E49785" s="25" t="s">
        <v>390</v>
      </c>
      <c r="F49785" s="11" t="s">
        <v>229</v>
      </c>
      <c r="G49785" s="12" t="s">
        <v>66</v>
      </c>
      <c r="H49785" s="13">
        <v>60.753613772027521</v>
      </c>
    </row>
    <row r="49786" spans="1:8" x14ac:dyDescent="0.2">
      <c r="A49786" s="25" t="s">
        <v>65</v>
      </c>
      <c r="B49786" s="25" t="str">
        <f>INDEX(About!G:G,MATCH(A49786,About!F:F,0))</f>
        <v>KY</v>
      </c>
      <c r="C49786" s="25" t="e">
        <v>#N/A</v>
      </c>
      <c r="D49786" s="25" t="e">
        <f t="shared" si="777"/>
        <v>#N/A</v>
      </c>
      <c r="E49786" s="25" t="s">
        <v>390</v>
      </c>
      <c r="F49786" s="11" t="s">
        <v>229</v>
      </c>
      <c r="G49786" s="12" t="s">
        <v>67</v>
      </c>
      <c r="H49786" s="13">
        <v>61.692015481333307</v>
      </c>
    </row>
    <row r="49787" spans="1:8" x14ac:dyDescent="0.2">
      <c r="A49787" s="25" t="s">
        <v>49</v>
      </c>
      <c r="B49787" s="25" t="str">
        <f>INDEX(About!G:G,MATCH(A49787,About!F:F,0))</f>
        <v>IL</v>
      </c>
      <c r="C49787" s="25" t="e">
        <v>#N/A</v>
      </c>
      <c r="D49787" s="25" t="e">
        <f t="shared" si="777"/>
        <v>#N/A</v>
      </c>
      <c r="E49787" s="25" t="s">
        <v>390</v>
      </c>
      <c r="F49787" s="11" t="s">
        <v>229</v>
      </c>
      <c r="G49787" s="12" t="s">
        <v>68</v>
      </c>
      <c r="H49787" s="13">
        <v>52.286023151045747</v>
      </c>
    </row>
    <row r="49788" spans="1:8" x14ac:dyDescent="0.2">
      <c r="A49788" s="25" t="s">
        <v>65</v>
      </c>
      <c r="B49788" s="25" t="str">
        <f>INDEX(About!G:G,MATCH(A49788,About!F:F,0))</f>
        <v>KY</v>
      </c>
      <c r="C49788" s="25" t="e">
        <v>#N/A</v>
      </c>
      <c r="D49788" s="25" t="e">
        <f t="shared" si="777"/>
        <v>#N/A</v>
      </c>
      <c r="E49788" s="25" t="s">
        <v>390</v>
      </c>
      <c r="F49788" s="11" t="s">
        <v>229</v>
      </c>
      <c r="G49788" s="12" t="s">
        <v>69</v>
      </c>
      <c r="H49788" s="13">
        <v>50.072734004413221</v>
      </c>
    </row>
    <row r="49789" spans="1:8" x14ac:dyDescent="0.2">
      <c r="A49789" s="25" t="s">
        <v>70</v>
      </c>
      <c r="B49789" s="25" t="str">
        <f>INDEX(About!G:G,MATCH(A49789,About!F:F,0))</f>
        <v>LA</v>
      </c>
      <c r="C49789" s="25" t="e">
        <v>#N/A</v>
      </c>
      <c r="D49789" s="25" t="e">
        <f t="shared" si="777"/>
        <v>#N/A</v>
      </c>
      <c r="E49789" s="25" t="s">
        <v>390</v>
      </c>
      <c r="F49789" s="11" t="s">
        <v>229</v>
      </c>
      <c r="G49789" s="12" t="s">
        <v>71</v>
      </c>
      <c r="H49789" s="13">
        <v>48.218758602848574</v>
      </c>
    </row>
    <row r="49790" spans="1:8" x14ac:dyDescent="0.2">
      <c r="A49790" s="25" t="s">
        <v>70</v>
      </c>
      <c r="B49790" s="25" t="str">
        <f>INDEX(About!G:G,MATCH(A49790,About!F:F,0))</f>
        <v>LA</v>
      </c>
      <c r="C49790" s="25" t="e">
        <v>#N/A</v>
      </c>
      <c r="D49790" s="25" t="e">
        <f t="shared" si="777"/>
        <v>#N/A</v>
      </c>
      <c r="E49790" s="25" t="s">
        <v>390</v>
      </c>
      <c r="F49790" s="11" t="s">
        <v>229</v>
      </c>
      <c r="G49790" s="12" t="s">
        <v>72</v>
      </c>
      <c r="H49790" s="13">
        <v>64.102845384455733</v>
      </c>
    </row>
    <row r="49791" spans="1:8" x14ac:dyDescent="0.2">
      <c r="A49791" s="25" t="s">
        <v>70</v>
      </c>
      <c r="B49791" s="25" t="str">
        <f>INDEX(About!G:G,MATCH(A49791,About!F:F,0))</f>
        <v>LA</v>
      </c>
      <c r="C49791" s="25" t="e">
        <v>#N/A</v>
      </c>
      <c r="D49791" s="25" t="e">
        <f t="shared" si="777"/>
        <v>#N/A</v>
      </c>
      <c r="E49791" s="25" t="s">
        <v>390</v>
      </c>
      <c r="F49791" s="11" t="s">
        <v>229</v>
      </c>
      <c r="G49791" s="12" t="s">
        <v>73</v>
      </c>
      <c r="H49791" s="13">
        <v>49.331856004426918</v>
      </c>
    </row>
    <row r="49792" spans="1:8" x14ac:dyDescent="0.2">
      <c r="A49792" s="25" t="s">
        <v>70</v>
      </c>
      <c r="B49792" s="25" t="str">
        <f>INDEX(About!G:G,MATCH(A49792,About!F:F,0))</f>
        <v>LA</v>
      </c>
      <c r="C49792" s="25" t="e">
        <v>#N/A</v>
      </c>
      <c r="D49792" s="25" t="e">
        <f t="shared" si="777"/>
        <v>#N/A</v>
      </c>
      <c r="E49792" s="25" t="s">
        <v>390</v>
      </c>
      <c r="F49792" s="11" t="s">
        <v>229</v>
      </c>
      <c r="G49792" s="12" t="s">
        <v>74</v>
      </c>
      <c r="H49792" s="13">
        <v>33.462482730955855</v>
      </c>
    </row>
    <row r="49793" spans="1:8" x14ac:dyDescent="0.2">
      <c r="A49793" s="25" t="s">
        <v>75</v>
      </c>
      <c r="B49793" s="25" t="str">
        <f>INDEX(About!G:G,MATCH(A49793,About!F:F,0))</f>
        <v>MD</v>
      </c>
      <c r="C49793" s="25" t="e">
        <v>#N/A</v>
      </c>
      <c r="D49793" s="25" t="e">
        <f t="shared" si="777"/>
        <v>#N/A</v>
      </c>
      <c r="E49793" s="25" t="s">
        <v>390</v>
      </c>
      <c r="F49793" s="11" t="s">
        <v>229</v>
      </c>
      <c r="G49793" s="12" t="s">
        <v>76</v>
      </c>
      <c r="H49793" s="13">
        <v>108.68955016331873</v>
      </c>
    </row>
    <row r="49794" spans="1:8" x14ac:dyDescent="0.2">
      <c r="A49794" s="25" t="s">
        <v>75</v>
      </c>
      <c r="B49794" s="25" t="str">
        <f>INDEX(About!G:G,MATCH(A49794,About!F:F,0))</f>
        <v>MD</v>
      </c>
      <c r="C49794" s="25" t="e">
        <v>#N/A</v>
      </c>
      <c r="D49794" s="25" t="e">
        <f t="shared" si="777"/>
        <v>#N/A</v>
      </c>
      <c r="E49794" s="25" t="s">
        <v>390</v>
      </c>
      <c r="F49794" s="11" t="s">
        <v>229</v>
      </c>
      <c r="G49794" s="12" t="s">
        <v>77</v>
      </c>
      <c r="H49794" s="13">
        <v>125.09595966602215</v>
      </c>
    </row>
    <row r="49795" spans="1:8" x14ac:dyDescent="0.2">
      <c r="A49795" s="25" t="s">
        <v>78</v>
      </c>
      <c r="B49795" s="25" t="str">
        <f>INDEX(About!G:G,MATCH(A49795,About!F:F,0))</f>
        <v>MI</v>
      </c>
      <c r="C49795" s="25" t="e">
        <v>#N/A</v>
      </c>
      <c r="D49795" s="25" t="e">
        <f t="shared" si="777"/>
        <v>#N/A</v>
      </c>
      <c r="E49795" s="25" t="s">
        <v>390</v>
      </c>
      <c r="F49795" s="11" t="s">
        <v>229</v>
      </c>
      <c r="G49795" s="12" t="s">
        <v>79</v>
      </c>
      <c r="H49795" s="13">
        <v>0</v>
      </c>
    </row>
    <row r="49796" spans="1:8" x14ac:dyDescent="0.2">
      <c r="A49796" s="25" t="s">
        <v>80</v>
      </c>
      <c r="B49796" s="25" t="str">
        <f>INDEX(About!G:G,MATCH(A49796,About!F:F,0))</f>
        <v>MS</v>
      </c>
      <c r="C49796" s="25" t="e">
        <v>#N/A</v>
      </c>
      <c r="D49796" s="25" t="e">
        <f t="shared" si="777"/>
        <v>#N/A</v>
      </c>
      <c r="E49796" s="25" t="s">
        <v>390</v>
      </c>
      <c r="F49796" s="11" t="s">
        <v>229</v>
      </c>
      <c r="G49796" s="12" t="s">
        <v>81</v>
      </c>
      <c r="H49796" s="13">
        <v>40.512355807300565</v>
      </c>
    </row>
    <row r="49797" spans="1:8" x14ac:dyDescent="0.2">
      <c r="A49797" s="25" t="s">
        <v>80</v>
      </c>
      <c r="B49797" s="25" t="str">
        <f>INDEX(About!G:G,MATCH(A49797,About!F:F,0))</f>
        <v>MS</v>
      </c>
      <c r="C49797" s="25" t="e">
        <v>#N/A</v>
      </c>
      <c r="D49797" s="25" t="e">
        <f t="shared" si="777"/>
        <v>#N/A</v>
      </c>
      <c r="E49797" s="25" t="s">
        <v>390</v>
      </c>
      <c r="F49797" s="11" t="s">
        <v>229</v>
      </c>
      <c r="G49797" s="12" t="s">
        <v>82</v>
      </c>
      <c r="H49797" s="13">
        <v>23.742134378800152</v>
      </c>
    </row>
    <row r="49798" spans="1:8" x14ac:dyDescent="0.2">
      <c r="A49798" s="25" t="s">
        <v>80</v>
      </c>
      <c r="B49798" s="25" t="str">
        <f>INDEX(About!G:G,MATCH(A49798,About!F:F,0))</f>
        <v>MS</v>
      </c>
      <c r="C49798" s="25" t="e">
        <v>#N/A</v>
      </c>
      <c r="D49798" s="25" t="e">
        <f t="shared" ref="D49798:D49861" si="778">C49798=B49798</f>
        <v>#N/A</v>
      </c>
      <c r="E49798" s="25" t="s">
        <v>390</v>
      </c>
      <c r="F49798" s="11" t="s">
        <v>229</v>
      </c>
      <c r="G49798" s="12" t="s">
        <v>83</v>
      </c>
      <c r="H49798" s="13">
        <v>38.425926919643778</v>
      </c>
    </row>
    <row r="49799" spans="1:8" x14ac:dyDescent="0.2">
      <c r="A49799" s="25" t="s">
        <v>80</v>
      </c>
      <c r="B49799" s="25" t="str">
        <f>INDEX(About!G:G,MATCH(A49799,About!F:F,0))</f>
        <v>MS</v>
      </c>
      <c r="C49799" s="25" t="e">
        <v>#N/A</v>
      </c>
      <c r="D49799" s="25" t="e">
        <f t="shared" si="778"/>
        <v>#N/A</v>
      </c>
      <c r="E49799" s="25" t="s">
        <v>390</v>
      </c>
      <c r="F49799" s="11" t="s">
        <v>229</v>
      </c>
      <c r="G49799" s="12" t="s">
        <v>84</v>
      </c>
      <c r="H49799" s="13">
        <v>36.251584577173602</v>
      </c>
    </row>
    <row r="49800" spans="1:8" x14ac:dyDescent="0.2">
      <c r="A49800" s="25" t="s">
        <v>80</v>
      </c>
      <c r="B49800" s="25" t="str">
        <f>INDEX(About!G:G,MATCH(A49800,About!F:F,0))</f>
        <v>MS</v>
      </c>
      <c r="C49800" s="25" t="e">
        <v>#N/A</v>
      </c>
      <c r="D49800" s="25" t="e">
        <f t="shared" si="778"/>
        <v>#N/A</v>
      </c>
      <c r="E49800" s="25" t="s">
        <v>390</v>
      </c>
      <c r="F49800" s="11" t="s">
        <v>229</v>
      </c>
      <c r="G49800" s="12" t="s">
        <v>85</v>
      </c>
      <c r="H49800" s="13">
        <v>28.744915341229667</v>
      </c>
    </row>
    <row r="49801" spans="1:8" x14ac:dyDescent="0.2">
      <c r="A49801" s="25" t="s">
        <v>80</v>
      </c>
      <c r="B49801" s="25" t="str">
        <f>INDEX(About!G:G,MATCH(A49801,About!F:F,0))</f>
        <v>MS</v>
      </c>
      <c r="C49801" s="25" t="e">
        <v>#N/A</v>
      </c>
      <c r="D49801" s="25" t="e">
        <f t="shared" si="778"/>
        <v>#N/A</v>
      </c>
      <c r="E49801" s="25" t="s">
        <v>390</v>
      </c>
      <c r="F49801" s="11" t="s">
        <v>229</v>
      </c>
      <c r="G49801" s="12" t="s">
        <v>86</v>
      </c>
      <c r="H49801" s="13">
        <v>41.263017471002563</v>
      </c>
    </row>
    <row r="49802" spans="1:8" x14ac:dyDescent="0.2">
      <c r="A49802" s="25" t="s">
        <v>87</v>
      </c>
      <c r="B49802" s="25" t="str">
        <f>INDEX(About!G:G,MATCH(A49802,About!F:F,0))</f>
        <v>MT</v>
      </c>
      <c r="C49802" s="25" t="e">
        <v>#N/A</v>
      </c>
      <c r="D49802" s="25" t="e">
        <f t="shared" si="778"/>
        <v>#N/A</v>
      </c>
      <c r="E49802" s="25" t="s">
        <v>390</v>
      </c>
      <c r="F49802" s="11" t="s">
        <v>229</v>
      </c>
      <c r="G49802" s="12" t="s">
        <v>88</v>
      </c>
      <c r="H49802" s="13">
        <v>0</v>
      </c>
    </row>
    <row r="49803" spans="1:8" x14ac:dyDescent="0.2">
      <c r="A49803" s="25" t="s">
        <v>87</v>
      </c>
      <c r="B49803" s="25" t="str">
        <f>INDEX(About!G:G,MATCH(A49803,About!F:F,0))</f>
        <v>MT</v>
      </c>
      <c r="C49803" s="25" t="e">
        <v>#N/A</v>
      </c>
      <c r="D49803" s="25" t="e">
        <f t="shared" si="778"/>
        <v>#N/A</v>
      </c>
      <c r="E49803" s="25" t="s">
        <v>390</v>
      </c>
      <c r="F49803" s="11" t="s">
        <v>229</v>
      </c>
      <c r="G49803" s="12" t="s">
        <v>89</v>
      </c>
      <c r="H49803" s="13">
        <v>0</v>
      </c>
    </row>
    <row r="49804" spans="1:8" x14ac:dyDescent="0.2">
      <c r="A49804" s="25" t="s">
        <v>87</v>
      </c>
      <c r="B49804" s="25" t="str">
        <f>INDEX(About!G:G,MATCH(A49804,About!F:F,0))</f>
        <v>MT</v>
      </c>
      <c r="C49804" s="25" t="e">
        <v>#N/A</v>
      </c>
      <c r="D49804" s="25" t="e">
        <f t="shared" si="778"/>
        <v>#N/A</v>
      </c>
      <c r="E49804" s="25" t="s">
        <v>390</v>
      </c>
      <c r="F49804" s="11" t="s">
        <v>229</v>
      </c>
      <c r="G49804" s="12" t="s">
        <v>90</v>
      </c>
      <c r="H49804" s="13">
        <v>0</v>
      </c>
    </row>
    <row r="49805" spans="1:8" x14ac:dyDescent="0.2">
      <c r="A49805" s="25" t="s">
        <v>87</v>
      </c>
      <c r="B49805" s="25" t="str">
        <f>INDEX(About!G:G,MATCH(A49805,About!F:F,0))</f>
        <v>MT</v>
      </c>
      <c r="C49805" s="25" t="e">
        <v>#N/A</v>
      </c>
      <c r="D49805" s="25" t="e">
        <f t="shared" si="778"/>
        <v>#N/A</v>
      </c>
      <c r="E49805" s="25" t="s">
        <v>390</v>
      </c>
      <c r="F49805" s="11" t="s">
        <v>229</v>
      </c>
      <c r="G49805" s="12" t="s">
        <v>91</v>
      </c>
      <c r="H49805" s="13">
        <v>0</v>
      </c>
    </row>
    <row r="49806" spans="1:8" x14ac:dyDescent="0.2">
      <c r="A49806" s="25" t="s">
        <v>87</v>
      </c>
      <c r="B49806" s="25" t="str">
        <f>INDEX(About!G:G,MATCH(A49806,About!F:F,0))</f>
        <v>MT</v>
      </c>
      <c r="C49806" s="25" t="e">
        <v>#N/A</v>
      </c>
      <c r="D49806" s="25" t="e">
        <f t="shared" si="778"/>
        <v>#N/A</v>
      </c>
      <c r="E49806" s="25" t="s">
        <v>390</v>
      </c>
      <c r="F49806" s="11" t="s">
        <v>229</v>
      </c>
      <c r="G49806" s="12" t="s">
        <v>92</v>
      </c>
      <c r="H49806" s="13">
        <v>0</v>
      </c>
    </row>
    <row r="49807" spans="1:8" x14ac:dyDescent="0.2">
      <c r="A49807" s="25" t="s">
        <v>87</v>
      </c>
      <c r="B49807" s="25" t="str">
        <f>INDEX(About!G:G,MATCH(A49807,About!F:F,0))</f>
        <v>MT</v>
      </c>
      <c r="C49807" s="25" t="e">
        <v>#N/A</v>
      </c>
      <c r="D49807" s="25" t="e">
        <f t="shared" si="778"/>
        <v>#N/A</v>
      </c>
      <c r="E49807" s="25" t="s">
        <v>390</v>
      </c>
      <c r="F49807" s="11" t="s">
        <v>229</v>
      </c>
      <c r="G49807" s="12" t="s">
        <v>93</v>
      </c>
      <c r="H49807" s="13">
        <v>0</v>
      </c>
    </row>
    <row r="49808" spans="1:8" x14ac:dyDescent="0.2">
      <c r="A49808" s="25" t="s">
        <v>87</v>
      </c>
      <c r="B49808" s="25" t="str">
        <f>INDEX(About!G:G,MATCH(A49808,About!F:F,0))</f>
        <v>MT</v>
      </c>
      <c r="C49808" s="25" t="e">
        <v>#N/A</v>
      </c>
      <c r="D49808" s="25" t="e">
        <f t="shared" si="778"/>
        <v>#N/A</v>
      </c>
      <c r="E49808" s="25" t="s">
        <v>390</v>
      </c>
      <c r="F49808" s="11" t="s">
        <v>229</v>
      </c>
      <c r="G49808" s="12" t="s">
        <v>94</v>
      </c>
      <c r="H49808" s="13">
        <v>0</v>
      </c>
    </row>
    <row r="49809" spans="1:8" x14ac:dyDescent="0.2">
      <c r="A49809" s="25" t="s">
        <v>95</v>
      </c>
      <c r="B49809" s="25" t="str">
        <f>INDEX(About!G:G,MATCH(A49809,About!F:F,0))</f>
        <v>NE</v>
      </c>
      <c r="C49809" s="25" t="e">
        <v>#N/A</v>
      </c>
      <c r="D49809" s="25" t="e">
        <f t="shared" si="778"/>
        <v>#N/A</v>
      </c>
      <c r="E49809" s="25" t="s">
        <v>390</v>
      </c>
      <c r="F49809" s="11" t="s">
        <v>229</v>
      </c>
      <c r="G49809" s="12" t="s">
        <v>96</v>
      </c>
      <c r="H49809" s="13">
        <v>0</v>
      </c>
    </row>
    <row r="49810" spans="1:8" x14ac:dyDescent="0.2">
      <c r="A49810" s="25" t="s">
        <v>95</v>
      </c>
      <c r="B49810" s="25" t="str">
        <f>INDEX(About!G:G,MATCH(A49810,About!F:F,0))</f>
        <v>NE</v>
      </c>
      <c r="C49810" s="25" t="e">
        <v>#N/A</v>
      </c>
      <c r="D49810" s="25" t="e">
        <f t="shared" si="778"/>
        <v>#N/A</v>
      </c>
      <c r="E49810" s="25" t="s">
        <v>390</v>
      </c>
      <c r="F49810" s="11" t="s">
        <v>229</v>
      </c>
      <c r="G49810" s="12" t="s">
        <v>97</v>
      </c>
      <c r="H49810" s="13">
        <v>0</v>
      </c>
    </row>
    <row r="49811" spans="1:8" x14ac:dyDescent="0.2">
      <c r="A49811" s="25" t="s">
        <v>651</v>
      </c>
      <c r="B49811" s="25" t="str">
        <f>INDEX(About!G:G,MATCH(A49811,About!F:F,0))</f>
        <v>NM</v>
      </c>
      <c r="C49811" s="25" t="e">
        <v>#N/A</v>
      </c>
      <c r="D49811" s="25" t="e">
        <f t="shared" si="778"/>
        <v>#N/A</v>
      </c>
      <c r="E49811" s="25" t="s">
        <v>390</v>
      </c>
      <c r="F49811" s="11" t="s">
        <v>229</v>
      </c>
      <c r="G49811" s="12" t="s">
        <v>98</v>
      </c>
      <c r="H49811" s="13">
        <v>0</v>
      </c>
    </row>
    <row r="49812" spans="1:8" x14ac:dyDescent="0.2">
      <c r="A49812" s="25" t="s">
        <v>651</v>
      </c>
      <c r="B49812" s="25" t="str">
        <f>INDEX(About!G:G,MATCH(A49812,About!F:F,0))</f>
        <v>NM</v>
      </c>
      <c r="C49812" s="25" t="e">
        <v>#N/A</v>
      </c>
      <c r="D49812" s="25" t="e">
        <f t="shared" si="778"/>
        <v>#N/A</v>
      </c>
      <c r="E49812" s="25" t="s">
        <v>390</v>
      </c>
      <c r="F49812" s="11" t="s">
        <v>229</v>
      </c>
      <c r="G49812" s="12" t="s">
        <v>99</v>
      </c>
      <c r="H49812" s="13">
        <v>0</v>
      </c>
    </row>
    <row r="49813" spans="1:8" x14ac:dyDescent="0.2">
      <c r="A49813" s="25" t="s">
        <v>651</v>
      </c>
      <c r="B49813" s="25" t="str">
        <f>INDEX(About!G:G,MATCH(A49813,About!F:F,0))</f>
        <v>NM</v>
      </c>
      <c r="C49813" s="25" t="e">
        <v>#N/A</v>
      </c>
      <c r="D49813" s="25" t="e">
        <f t="shared" si="778"/>
        <v>#N/A</v>
      </c>
      <c r="E49813" s="25" t="s">
        <v>390</v>
      </c>
      <c r="F49813" s="11" t="s">
        <v>229</v>
      </c>
      <c r="G49813" s="12" t="s">
        <v>100</v>
      </c>
      <c r="H49813" s="13">
        <v>0</v>
      </c>
    </row>
    <row r="49814" spans="1:8" x14ac:dyDescent="0.2">
      <c r="A49814" s="25" t="s">
        <v>651</v>
      </c>
      <c r="B49814" s="25" t="str">
        <f>INDEX(About!G:G,MATCH(A49814,About!F:F,0))</f>
        <v>NM</v>
      </c>
      <c r="C49814" s="25" t="e">
        <v>#N/A</v>
      </c>
      <c r="D49814" s="25" t="e">
        <f t="shared" si="778"/>
        <v>#N/A</v>
      </c>
      <c r="E49814" s="25" t="s">
        <v>390</v>
      </c>
      <c r="F49814" s="11" t="s">
        <v>229</v>
      </c>
      <c r="G49814" s="12" t="s">
        <v>101</v>
      </c>
      <c r="H49814" s="13">
        <v>0</v>
      </c>
    </row>
    <row r="49815" spans="1:8" x14ac:dyDescent="0.2">
      <c r="A49815" s="25" t="s">
        <v>651</v>
      </c>
      <c r="B49815" s="25" t="str">
        <f>INDEX(About!G:G,MATCH(A49815,About!F:F,0))</f>
        <v>NM</v>
      </c>
      <c r="C49815" s="25" t="e">
        <v>#N/A</v>
      </c>
      <c r="D49815" s="25" t="e">
        <f t="shared" si="778"/>
        <v>#N/A</v>
      </c>
      <c r="E49815" s="25" t="s">
        <v>390</v>
      </c>
      <c r="F49815" s="11" t="s">
        <v>229</v>
      </c>
      <c r="G49815" s="12" t="s">
        <v>102</v>
      </c>
      <c r="H49815" s="13">
        <v>0</v>
      </c>
    </row>
    <row r="49816" spans="1:8" x14ac:dyDescent="0.2">
      <c r="A49816" s="25" t="s">
        <v>651</v>
      </c>
      <c r="B49816" s="25" t="str">
        <f>INDEX(About!G:G,MATCH(A49816,About!F:F,0))</f>
        <v>NM</v>
      </c>
      <c r="C49816" s="25" t="e">
        <v>#N/A</v>
      </c>
      <c r="D49816" s="25" t="e">
        <f t="shared" si="778"/>
        <v>#N/A</v>
      </c>
      <c r="E49816" s="25" t="s">
        <v>390</v>
      </c>
      <c r="F49816" s="11" t="s">
        <v>229</v>
      </c>
      <c r="G49816" s="12" t="s">
        <v>103</v>
      </c>
      <c r="H49816" s="13">
        <v>0</v>
      </c>
    </row>
    <row r="49817" spans="1:8" x14ac:dyDescent="0.2">
      <c r="A49817" s="25" t="s">
        <v>651</v>
      </c>
      <c r="B49817" s="25" t="str">
        <f>INDEX(About!G:G,MATCH(A49817,About!F:F,0))</f>
        <v>NM</v>
      </c>
      <c r="C49817" s="25" t="e">
        <v>#N/A</v>
      </c>
      <c r="D49817" s="25" t="e">
        <f t="shared" si="778"/>
        <v>#N/A</v>
      </c>
      <c r="E49817" s="25" t="s">
        <v>390</v>
      </c>
      <c r="F49817" s="11" t="s">
        <v>229</v>
      </c>
      <c r="G49817" s="12" t="s">
        <v>104</v>
      </c>
      <c r="H49817" s="13">
        <v>0</v>
      </c>
    </row>
    <row r="49818" spans="1:8" x14ac:dyDescent="0.2">
      <c r="A49818" s="25" t="s">
        <v>651</v>
      </c>
      <c r="B49818" s="25" t="str">
        <f>INDEX(About!G:G,MATCH(A49818,About!F:F,0))</f>
        <v>NM</v>
      </c>
      <c r="C49818" s="25" t="e">
        <v>#N/A</v>
      </c>
      <c r="D49818" s="25" t="e">
        <f t="shared" si="778"/>
        <v>#N/A</v>
      </c>
      <c r="E49818" s="25" t="s">
        <v>390</v>
      </c>
      <c r="F49818" s="11" t="s">
        <v>229</v>
      </c>
      <c r="G49818" s="12" t="s">
        <v>105</v>
      </c>
      <c r="H49818" s="13">
        <v>0</v>
      </c>
    </row>
    <row r="49819" spans="1:8" x14ac:dyDescent="0.2">
      <c r="A49819" s="25" t="s">
        <v>653</v>
      </c>
      <c r="B49819" s="25" t="str">
        <f>INDEX(About!G:G,MATCH(A49819,About!F:F,0))</f>
        <v>NY</v>
      </c>
      <c r="C49819" s="25" t="e">
        <v>#N/A</v>
      </c>
      <c r="D49819" s="25" t="e">
        <f t="shared" si="778"/>
        <v>#N/A</v>
      </c>
      <c r="E49819" s="25" t="s">
        <v>390</v>
      </c>
      <c r="F49819" s="11" t="s">
        <v>229</v>
      </c>
      <c r="G49819" s="12" t="s">
        <v>106</v>
      </c>
      <c r="H49819" s="13">
        <v>0</v>
      </c>
    </row>
    <row r="49820" spans="1:8" x14ac:dyDescent="0.2">
      <c r="A49820" s="25" t="s">
        <v>653</v>
      </c>
      <c r="B49820" s="25" t="str">
        <f>INDEX(About!G:G,MATCH(A49820,About!F:F,0))</f>
        <v>NY</v>
      </c>
      <c r="C49820" s="25" t="e">
        <v>#N/A</v>
      </c>
      <c r="D49820" s="25" t="e">
        <f t="shared" si="778"/>
        <v>#N/A</v>
      </c>
      <c r="E49820" s="25" t="s">
        <v>390</v>
      </c>
      <c r="F49820" s="11" t="s">
        <v>229</v>
      </c>
      <c r="G49820" s="12" t="s">
        <v>107</v>
      </c>
      <c r="H49820" s="13">
        <v>0</v>
      </c>
    </row>
    <row r="49821" spans="1:8" x14ac:dyDescent="0.2">
      <c r="A49821" s="25" t="s">
        <v>655</v>
      </c>
      <c r="B49821" s="25" t="str">
        <f>INDEX(About!G:G,MATCH(A49821,About!F:F,0))</f>
        <v>NC</v>
      </c>
      <c r="C49821" s="25" t="e">
        <v>#N/A</v>
      </c>
      <c r="D49821" s="25" t="e">
        <f t="shared" si="778"/>
        <v>#N/A</v>
      </c>
      <c r="E49821" s="25" t="s">
        <v>390</v>
      </c>
      <c r="F49821" s="11" t="s">
        <v>229</v>
      </c>
      <c r="G49821" s="12" t="s">
        <v>108</v>
      </c>
      <c r="H49821" s="13">
        <v>94.056551828070525</v>
      </c>
    </row>
    <row r="49822" spans="1:8" x14ac:dyDescent="0.2">
      <c r="A49822" s="25" t="s">
        <v>657</v>
      </c>
      <c r="B49822" s="25" t="str">
        <f>INDEX(About!G:G,MATCH(A49822,About!F:F,0))</f>
        <v>ND</v>
      </c>
      <c r="C49822" s="25" t="e">
        <v>#N/A</v>
      </c>
      <c r="D49822" s="25" t="e">
        <f t="shared" si="778"/>
        <v>#N/A</v>
      </c>
      <c r="E49822" s="25" t="s">
        <v>390</v>
      </c>
      <c r="F49822" s="11" t="s">
        <v>229</v>
      </c>
      <c r="G49822" s="12" t="s">
        <v>109</v>
      </c>
      <c r="H49822" s="13">
        <v>0</v>
      </c>
    </row>
    <row r="49823" spans="1:8" x14ac:dyDescent="0.2">
      <c r="A49823" s="25" t="s">
        <v>110</v>
      </c>
      <c r="B49823" s="25" t="str">
        <f>INDEX(About!G:G,MATCH(A49823,About!F:F,0))</f>
        <v>OH</v>
      </c>
      <c r="C49823" s="25" t="e">
        <v>#N/A</v>
      </c>
      <c r="D49823" s="25" t="e">
        <f t="shared" si="778"/>
        <v>#N/A</v>
      </c>
      <c r="E49823" s="25" t="s">
        <v>390</v>
      </c>
      <c r="F49823" s="11" t="s">
        <v>229</v>
      </c>
      <c r="G49823" s="12" t="s">
        <v>111</v>
      </c>
      <c r="H49823" s="13">
        <v>88.542488340523633</v>
      </c>
    </row>
    <row r="49824" spans="1:8" x14ac:dyDescent="0.2">
      <c r="A49824" s="25" t="s">
        <v>110</v>
      </c>
      <c r="B49824" s="25" t="str">
        <f>INDEX(About!G:G,MATCH(A49824,About!F:F,0))</f>
        <v>OH</v>
      </c>
      <c r="C49824" s="25" t="e">
        <v>#N/A</v>
      </c>
      <c r="D49824" s="25" t="e">
        <f t="shared" si="778"/>
        <v>#N/A</v>
      </c>
      <c r="E49824" s="25" t="s">
        <v>390</v>
      </c>
      <c r="F49824" s="11" t="s">
        <v>229</v>
      </c>
      <c r="G49824" s="12" t="s">
        <v>112</v>
      </c>
      <c r="H49824" s="13">
        <v>93.62406149822958</v>
      </c>
    </row>
    <row r="49825" spans="1:8" x14ac:dyDescent="0.2">
      <c r="A49825" s="25" t="s">
        <v>110</v>
      </c>
      <c r="B49825" s="25" t="str">
        <f>INDEX(About!G:G,MATCH(A49825,About!F:F,0))</f>
        <v>OH</v>
      </c>
      <c r="C49825" s="25" t="e">
        <v>#N/A</v>
      </c>
      <c r="D49825" s="25" t="e">
        <f t="shared" si="778"/>
        <v>#N/A</v>
      </c>
      <c r="E49825" s="25" t="s">
        <v>390</v>
      </c>
      <c r="F49825" s="11" t="s">
        <v>229</v>
      </c>
      <c r="G49825" s="12" t="s">
        <v>113</v>
      </c>
      <c r="H49825" s="13">
        <v>80.313168666078113</v>
      </c>
    </row>
    <row r="49826" spans="1:8" x14ac:dyDescent="0.2">
      <c r="A49826" s="25" t="s">
        <v>114</v>
      </c>
      <c r="B49826" s="25" t="str">
        <f>INDEX(About!G:G,MATCH(A49826,About!F:F,0))</f>
        <v>OK</v>
      </c>
      <c r="C49826" s="25" t="e">
        <v>#N/A</v>
      </c>
      <c r="D49826" s="25" t="e">
        <f t="shared" si="778"/>
        <v>#N/A</v>
      </c>
      <c r="E49826" s="25" t="s">
        <v>390</v>
      </c>
      <c r="F49826" s="11" t="s">
        <v>229</v>
      </c>
      <c r="G49826" s="12" t="s">
        <v>115</v>
      </c>
      <c r="H49826" s="13">
        <v>111.11701465135062</v>
      </c>
    </row>
    <row r="49827" spans="1:8" x14ac:dyDescent="0.2">
      <c r="A49827" s="25" t="s">
        <v>114</v>
      </c>
      <c r="B49827" s="25" t="str">
        <f>INDEX(About!G:G,MATCH(A49827,About!F:F,0))</f>
        <v>OK</v>
      </c>
      <c r="C49827" s="25" t="e">
        <v>#N/A</v>
      </c>
      <c r="D49827" s="25" t="e">
        <f t="shared" si="778"/>
        <v>#N/A</v>
      </c>
      <c r="E49827" s="25" t="s">
        <v>390</v>
      </c>
      <c r="F49827" s="11" t="s">
        <v>229</v>
      </c>
      <c r="G49827" s="12" t="s">
        <v>116</v>
      </c>
      <c r="H49827" s="13">
        <v>80.603685611718717</v>
      </c>
    </row>
    <row r="49828" spans="1:8" x14ac:dyDescent="0.2">
      <c r="A49828" s="25" t="s">
        <v>114</v>
      </c>
      <c r="B49828" s="25" t="str">
        <f>INDEX(About!G:G,MATCH(A49828,About!F:F,0))</f>
        <v>OK</v>
      </c>
      <c r="C49828" s="25" t="e">
        <v>#N/A</v>
      </c>
      <c r="D49828" s="25" t="e">
        <f t="shared" si="778"/>
        <v>#N/A</v>
      </c>
      <c r="E49828" s="25" t="s">
        <v>390</v>
      </c>
      <c r="F49828" s="11" t="s">
        <v>229</v>
      </c>
      <c r="G49828" s="12" t="s">
        <v>117</v>
      </c>
      <c r="H49828" s="13">
        <v>91.476940992436212</v>
      </c>
    </row>
    <row r="49829" spans="1:8" x14ac:dyDescent="0.2">
      <c r="A49829" s="25" t="s">
        <v>114</v>
      </c>
      <c r="B49829" s="25" t="str">
        <f>INDEX(About!G:G,MATCH(A49829,About!F:F,0))</f>
        <v>OK</v>
      </c>
      <c r="C49829" s="25" t="e">
        <v>#N/A</v>
      </c>
      <c r="D49829" s="25" t="e">
        <f t="shared" si="778"/>
        <v>#N/A</v>
      </c>
      <c r="E49829" s="25" t="s">
        <v>390</v>
      </c>
      <c r="F49829" s="11" t="s">
        <v>229</v>
      </c>
      <c r="G49829" s="12" t="s">
        <v>118</v>
      </c>
      <c r="H49829" s="13">
        <v>96.402951265704502</v>
      </c>
    </row>
    <row r="49830" spans="1:8" x14ac:dyDescent="0.2">
      <c r="A49830" s="25" t="s">
        <v>114</v>
      </c>
      <c r="B49830" s="25" t="str">
        <f>INDEX(About!G:G,MATCH(A49830,About!F:F,0))</f>
        <v>OK</v>
      </c>
      <c r="C49830" s="25" t="e">
        <v>#N/A</v>
      </c>
      <c r="D49830" s="25" t="e">
        <f t="shared" si="778"/>
        <v>#N/A</v>
      </c>
      <c r="E49830" s="25" t="s">
        <v>390</v>
      </c>
      <c r="F49830" s="11" t="s">
        <v>229</v>
      </c>
      <c r="G49830" s="12" t="s">
        <v>119</v>
      </c>
      <c r="H49830" s="13">
        <v>98.874995690590993</v>
      </c>
    </row>
    <row r="49831" spans="1:8" x14ac:dyDescent="0.2">
      <c r="A49831" s="25" t="s">
        <v>114</v>
      </c>
      <c r="B49831" s="25" t="str">
        <f>INDEX(About!G:G,MATCH(A49831,About!F:F,0))</f>
        <v>OK</v>
      </c>
      <c r="C49831" s="25" t="e">
        <v>#N/A</v>
      </c>
      <c r="D49831" s="25" t="e">
        <f t="shared" si="778"/>
        <v>#N/A</v>
      </c>
      <c r="E49831" s="25" t="s">
        <v>390</v>
      </c>
      <c r="F49831" s="11" t="s">
        <v>229</v>
      </c>
      <c r="G49831" s="12" t="s">
        <v>120</v>
      </c>
      <c r="H49831" s="13">
        <v>85.736136561473757</v>
      </c>
    </row>
    <row r="49832" spans="1:8" x14ac:dyDescent="0.2">
      <c r="A49832" s="25" t="s">
        <v>114</v>
      </c>
      <c r="B49832" s="25" t="str">
        <f>INDEX(About!G:G,MATCH(A49832,About!F:F,0))</f>
        <v>OK</v>
      </c>
      <c r="C49832" s="25" t="e">
        <v>#N/A</v>
      </c>
      <c r="D49832" s="25" t="e">
        <f t="shared" si="778"/>
        <v>#N/A</v>
      </c>
      <c r="E49832" s="25" t="s">
        <v>390</v>
      </c>
      <c r="F49832" s="11" t="s">
        <v>229</v>
      </c>
      <c r="G49832" s="12" t="s">
        <v>121</v>
      </c>
      <c r="H49832" s="13">
        <v>0</v>
      </c>
    </row>
    <row r="49833" spans="1:8" x14ac:dyDescent="0.2">
      <c r="A49833" s="25" t="s">
        <v>114</v>
      </c>
      <c r="B49833" s="25" t="str">
        <f>INDEX(About!G:G,MATCH(A49833,About!F:F,0))</f>
        <v>OK</v>
      </c>
      <c r="C49833" s="25" t="e">
        <v>#N/A</v>
      </c>
      <c r="D49833" s="25" t="e">
        <f t="shared" si="778"/>
        <v>#N/A</v>
      </c>
      <c r="E49833" s="25" t="s">
        <v>390</v>
      </c>
      <c r="F49833" s="11" t="s">
        <v>229</v>
      </c>
      <c r="G49833" s="12" t="s">
        <v>122</v>
      </c>
      <c r="H49833" s="13">
        <v>105.74501007354699</v>
      </c>
    </row>
    <row r="49834" spans="1:8" x14ac:dyDescent="0.2">
      <c r="A49834" s="25" t="s">
        <v>114</v>
      </c>
      <c r="B49834" s="25" t="str">
        <f>INDEX(About!G:G,MATCH(A49834,About!F:F,0))</f>
        <v>OK</v>
      </c>
      <c r="C49834" s="25" t="e">
        <v>#N/A</v>
      </c>
      <c r="D49834" s="25" t="e">
        <f t="shared" si="778"/>
        <v>#N/A</v>
      </c>
      <c r="E49834" s="25" t="s">
        <v>390</v>
      </c>
      <c r="F49834" s="11" t="s">
        <v>229</v>
      </c>
      <c r="G49834" s="12" t="s">
        <v>123</v>
      </c>
      <c r="H49834" s="13">
        <v>97.244277107775076</v>
      </c>
    </row>
    <row r="49835" spans="1:8" x14ac:dyDescent="0.2">
      <c r="A49835" s="25" t="s">
        <v>124</v>
      </c>
      <c r="B49835" s="25" t="str">
        <f>INDEX(About!G:G,MATCH(A49835,About!F:F,0))</f>
        <v>OR</v>
      </c>
      <c r="C49835" s="25" t="e">
        <v>#N/A</v>
      </c>
      <c r="D49835" s="25" t="e">
        <f t="shared" si="778"/>
        <v>#N/A</v>
      </c>
      <c r="E49835" s="25" t="s">
        <v>390</v>
      </c>
      <c r="F49835" s="11" t="s">
        <v>229</v>
      </c>
      <c r="G49835" s="12" t="s">
        <v>125</v>
      </c>
      <c r="H49835" s="13">
        <v>0</v>
      </c>
    </row>
    <row r="49836" spans="1:8" x14ac:dyDescent="0.2">
      <c r="A49836" s="25" t="s">
        <v>124</v>
      </c>
      <c r="B49836" s="25" t="str">
        <f>INDEX(About!G:G,MATCH(A49836,About!F:F,0))</f>
        <v>OR</v>
      </c>
      <c r="C49836" s="25" t="e">
        <v>#N/A</v>
      </c>
      <c r="D49836" s="25" t="e">
        <f t="shared" si="778"/>
        <v>#N/A</v>
      </c>
      <c r="E49836" s="25" t="s">
        <v>390</v>
      </c>
      <c r="F49836" s="11" t="s">
        <v>229</v>
      </c>
      <c r="G49836" s="12" t="s">
        <v>126</v>
      </c>
      <c r="H49836" s="13">
        <v>0</v>
      </c>
    </row>
    <row r="49837" spans="1:8" x14ac:dyDescent="0.2">
      <c r="A49837" s="25" t="s">
        <v>127</v>
      </c>
      <c r="B49837" s="25" t="str">
        <f>INDEX(About!G:G,MATCH(A49837,About!F:F,0))</f>
        <v>PA</v>
      </c>
      <c r="C49837" s="25" t="e">
        <v>#N/A</v>
      </c>
      <c r="D49837" s="25" t="e">
        <f t="shared" si="778"/>
        <v>#N/A</v>
      </c>
      <c r="E49837" s="25" t="s">
        <v>390</v>
      </c>
      <c r="F49837" s="11" t="s">
        <v>229</v>
      </c>
      <c r="G49837" s="12" t="s">
        <v>128</v>
      </c>
      <c r="H49837" s="13">
        <v>128.36281843514934</v>
      </c>
    </row>
    <row r="49838" spans="1:8" x14ac:dyDescent="0.2">
      <c r="A49838" s="25" t="s">
        <v>665</v>
      </c>
      <c r="B49838" s="25" t="str">
        <f>INDEX(About!G:G,MATCH(A49838,About!F:F,0))</f>
        <v>SC</v>
      </c>
      <c r="C49838" s="25" t="e">
        <v>#N/A</v>
      </c>
      <c r="D49838" s="25" t="e">
        <f t="shared" si="778"/>
        <v>#N/A</v>
      </c>
      <c r="E49838" s="25" t="s">
        <v>390</v>
      </c>
      <c r="F49838" s="11" t="s">
        <v>229</v>
      </c>
      <c r="G49838" s="12" t="s">
        <v>129</v>
      </c>
      <c r="H49838" s="13">
        <v>53.112625118204647</v>
      </c>
    </row>
    <row r="49839" spans="1:8" x14ac:dyDescent="0.2">
      <c r="A49839" s="25" t="s">
        <v>665</v>
      </c>
      <c r="B49839" s="25" t="str">
        <f>INDEX(About!G:G,MATCH(A49839,About!F:F,0))</f>
        <v>SC</v>
      </c>
      <c r="C49839" s="25" t="e">
        <v>#N/A</v>
      </c>
      <c r="D49839" s="25" t="e">
        <f t="shared" si="778"/>
        <v>#N/A</v>
      </c>
      <c r="E49839" s="25" t="s">
        <v>390</v>
      </c>
      <c r="F49839" s="11" t="s">
        <v>229</v>
      </c>
      <c r="G49839" s="12" t="s">
        <v>130</v>
      </c>
      <c r="H49839" s="13">
        <v>46.041494419915836</v>
      </c>
    </row>
    <row r="49840" spans="1:8" x14ac:dyDescent="0.2">
      <c r="A49840" s="25" t="s">
        <v>667</v>
      </c>
      <c r="B49840" s="25" t="str">
        <f>INDEX(About!G:G,MATCH(A49840,About!F:F,0))</f>
        <v>SD</v>
      </c>
      <c r="C49840" s="25" t="e">
        <v>#N/A</v>
      </c>
      <c r="D49840" s="25" t="e">
        <f t="shared" si="778"/>
        <v>#N/A</v>
      </c>
      <c r="E49840" s="25" t="s">
        <v>390</v>
      </c>
      <c r="F49840" s="11" t="s">
        <v>229</v>
      </c>
      <c r="G49840" s="12" t="s">
        <v>131</v>
      </c>
      <c r="H49840" s="13">
        <v>0</v>
      </c>
    </row>
    <row r="49841" spans="1:8" x14ac:dyDescent="0.2">
      <c r="A49841" s="25" t="s">
        <v>667</v>
      </c>
      <c r="B49841" s="25" t="str">
        <f>INDEX(About!G:G,MATCH(A49841,About!F:F,0))</f>
        <v>SD</v>
      </c>
      <c r="C49841" s="25" t="e">
        <v>#N/A</v>
      </c>
      <c r="D49841" s="25" t="e">
        <f t="shared" si="778"/>
        <v>#N/A</v>
      </c>
      <c r="E49841" s="25" t="s">
        <v>390</v>
      </c>
      <c r="F49841" s="11" t="s">
        <v>229</v>
      </c>
      <c r="G49841" s="12" t="s">
        <v>132</v>
      </c>
      <c r="H49841" s="13">
        <v>0</v>
      </c>
    </row>
    <row r="49842" spans="1:8" x14ac:dyDescent="0.2">
      <c r="A49842" s="25" t="s">
        <v>133</v>
      </c>
      <c r="B49842" s="25" t="str">
        <f>INDEX(About!G:G,MATCH(A49842,About!F:F,0))</f>
        <v>TN</v>
      </c>
      <c r="C49842" s="25" t="e">
        <v>#N/A</v>
      </c>
      <c r="D49842" s="25" t="e">
        <f t="shared" si="778"/>
        <v>#N/A</v>
      </c>
      <c r="E49842" s="25" t="s">
        <v>390</v>
      </c>
      <c r="F49842" s="11" t="s">
        <v>229</v>
      </c>
      <c r="G49842" s="12" t="s">
        <v>134</v>
      </c>
      <c r="H49842" s="13">
        <v>37.349616076393424</v>
      </c>
    </row>
    <row r="49843" spans="1:8" x14ac:dyDescent="0.2">
      <c r="A49843" s="25" t="s">
        <v>133</v>
      </c>
      <c r="B49843" s="25" t="str">
        <f>INDEX(About!G:G,MATCH(A49843,About!F:F,0))</f>
        <v>TN</v>
      </c>
      <c r="C49843" s="25" t="e">
        <v>#N/A</v>
      </c>
      <c r="D49843" s="25" t="e">
        <f t="shared" si="778"/>
        <v>#N/A</v>
      </c>
      <c r="E49843" s="25" t="s">
        <v>390</v>
      </c>
      <c r="F49843" s="11" t="s">
        <v>229</v>
      </c>
      <c r="G49843" s="12" t="s">
        <v>135</v>
      </c>
      <c r="H49843" s="13">
        <v>35.092996327716932</v>
      </c>
    </row>
    <row r="49844" spans="1:8" x14ac:dyDescent="0.2">
      <c r="A49844" s="25" t="s">
        <v>133</v>
      </c>
      <c r="B49844" s="25" t="str">
        <f>INDEX(About!G:G,MATCH(A49844,About!F:F,0))</f>
        <v>TN</v>
      </c>
      <c r="C49844" s="25" t="e">
        <v>#N/A</v>
      </c>
      <c r="D49844" s="25" t="e">
        <f t="shared" si="778"/>
        <v>#N/A</v>
      </c>
      <c r="E49844" s="25" t="s">
        <v>390</v>
      </c>
      <c r="F49844" s="11" t="s">
        <v>229</v>
      </c>
      <c r="G49844" s="12" t="s">
        <v>136</v>
      </c>
      <c r="H49844" s="13">
        <v>45.957310709498145</v>
      </c>
    </row>
    <row r="49845" spans="1:8" x14ac:dyDescent="0.2">
      <c r="A49845" s="25" t="s">
        <v>137</v>
      </c>
      <c r="B49845" s="25" t="str">
        <f>INDEX(About!G:G,MATCH(A49845,About!F:F,0))</f>
        <v>TX</v>
      </c>
      <c r="C49845" s="25" t="e">
        <v>#N/A</v>
      </c>
      <c r="D49845" s="25" t="e">
        <f t="shared" si="778"/>
        <v>#N/A</v>
      </c>
      <c r="E49845" s="25" t="s">
        <v>390</v>
      </c>
      <c r="F49845" s="11" t="s">
        <v>229</v>
      </c>
      <c r="G49845" s="12" t="s">
        <v>138</v>
      </c>
      <c r="H49845" s="13">
        <v>0</v>
      </c>
    </row>
    <row r="49846" spans="1:8" x14ac:dyDescent="0.2">
      <c r="A49846" s="25" t="s">
        <v>137</v>
      </c>
      <c r="B49846" s="25" t="str">
        <f>INDEX(About!G:G,MATCH(A49846,About!F:F,0))</f>
        <v>TX</v>
      </c>
      <c r="C49846" s="25" t="e">
        <v>#N/A</v>
      </c>
      <c r="D49846" s="25" t="e">
        <f t="shared" si="778"/>
        <v>#N/A</v>
      </c>
      <c r="E49846" s="25" t="s">
        <v>390</v>
      </c>
      <c r="F49846" s="11" t="s">
        <v>229</v>
      </c>
      <c r="G49846" s="12" t="s">
        <v>139</v>
      </c>
      <c r="H49846" s="13">
        <v>109.4537338474388</v>
      </c>
    </row>
    <row r="49847" spans="1:8" x14ac:dyDescent="0.2">
      <c r="A49847" s="25" t="s">
        <v>137</v>
      </c>
      <c r="B49847" s="25" t="str">
        <f>INDEX(About!G:G,MATCH(A49847,About!F:F,0))</f>
        <v>TX</v>
      </c>
      <c r="C49847" s="25" t="e">
        <v>#N/A</v>
      </c>
      <c r="D49847" s="25" t="e">
        <f t="shared" si="778"/>
        <v>#N/A</v>
      </c>
      <c r="E49847" s="25" t="s">
        <v>390</v>
      </c>
      <c r="F49847" s="11" t="s">
        <v>229</v>
      </c>
      <c r="G49847" s="12" t="s">
        <v>140</v>
      </c>
      <c r="H49847" s="13">
        <v>79.80195313377105</v>
      </c>
    </row>
    <row r="49848" spans="1:8" x14ac:dyDescent="0.2">
      <c r="A49848" s="25" t="s">
        <v>137</v>
      </c>
      <c r="B49848" s="25" t="str">
        <f>INDEX(About!G:G,MATCH(A49848,About!F:F,0))</f>
        <v>TX</v>
      </c>
      <c r="C49848" s="25" t="e">
        <v>#N/A</v>
      </c>
      <c r="D49848" s="25" t="e">
        <f t="shared" si="778"/>
        <v>#N/A</v>
      </c>
      <c r="E49848" s="25" t="s">
        <v>390</v>
      </c>
      <c r="F49848" s="11" t="s">
        <v>229</v>
      </c>
      <c r="G49848" s="12" t="s">
        <v>141</v>
      </c>
      <c r="H49848" s="13">
        <v>98.408576435998455</v>
      </c>
    </row>
    <row r="49849" spans="1:8" x14ac:dyDescent="0.2">
      <c r="A49849" s="25" t="s">
        <v>137</v>
      </c>
      <c r="B49849" s="25" t="str">
        <f>INDEX(About!G:G,MATCH(A49849,About!F:F,0))</f>
        <v>TX</v>
      </c>
      <c r="C49849" s="25" t="e">
        <v>#N/A</v>
      </c>
      <c r="D49849" s="25" t="e">
        <f t="shared" si="778"/>
        <v>#N/A</v>
      </c>
      <c r="E49849" s="25" t="s">
        <v>390</v>
      </c>
      <c r="F49849" s="11" t="s">
        <v>229</v>
      </c>
      <c r="G49849" s="12" t="s">
        <v>142</v>
      </c>
      <c r="H49849" s="13">
        <v>0</v>
      </c>
    </row>
    <row r="49850" spans="1:8" x14ac:dyDescent="0.2">
      <c r="A49850" s="25" t="s">
        <v>137</v>
      </c>
      <c r="B49850" s="25" t="str">
        <f>INDEX(About!G:G,MATCH(A49850,About!F:F,0))</f>
        <v>TX</v>
      </c>
      <c r="C49850" s="25" t="e">
        <v>#N/A</v>
      </c>
      <c r="D49850" s="25" t="e">
        <f t="shared" si="778"/>
        <v>#N/A</v>
      </c>
      <c r="E49850" s="25" t="s">
        <v>390</v>
      </c>
      <c r="F49850" s="11" t="s">
        <v>229</v>
      </c>
      <c r="G49850" s="12" t="s">
        <v>143</v>
      </c>
      <c r="H49850" s="13">
        <v>86.669159654282382</v>
      </c>
    </row>
    <row r="49851" spans="1:8" x14ac:dyDescent="0.2">
      <c r="A49851" s="25" t="s">
        <v>137</v>
      </c>
      <c r="B49851" s="25" t="str">
        <f>INDEX(About!G:G,MATCH(A49851,About!F:F,0))</f>
        <v>TX</v>
      </c>
      <c r="C49851" s="25" t="e">
        <v>#N/A</v>
      </c>
      <c r="D49851" s="25" t="e">
        <f t="shared" si="778"/>
        <v>#N/A</v>
      </c>
      <c r="E49851" s="25" t="s">
        <v>390</v>
      </c>
      <c r="F49851" s="11" t="s">
        <v>229</v>
      </c>
      <c r="G49851" s="12" t="s">
        <v>144</v>
      </c>
      <c r="H49851" s="13">
        <v>0</v>
      </c>
    </row>
    <row r="49852" spans="1:8" x14ac:dyDescent="0.2">
      <c r="A49852" s="25" t="s">
        <v>137</v>
      </c>
      <c r="B49852" s="25" t="str">
        <f>INDEX(About!G:G,MATCH(A49852,About!F:F,0))</f>
        <v>TX</v>
      </c>
      <c r="C49852" s="25" t="e">
        <v>#N/A</v>
      </c>
      <c r="D49852" s="25" t="e">
        <f t="shared" si="778"/>
        <v>#N/A</v>
      </c>
      <c r="E49852" s="25" t="s">
        <v>390</v>
      </c>
      <c r="F49852" s="11" t="s">
        <v>229</v>
      </c>
      <c r="G49852" s="12" t="s">
        <v>145</v>
      </c>
      <c r="H49852" s="13">
        <v>0</v>
      </c>
    </row>
    <row r="49853" spans="1:8" x14ac:dyDescent="0.2">
      <c r="A49853" s="25" t="s">
        <v>114</v>
      </c>
      <c r="B49853" s="25" t="str">
        <f>INDEX(About!G:G,MATCH(A49853,About!F:F,0))</f>
        <v>OK</v>
      </c>
      <c r="C49853" s="25" t="e">
        <v>#N/A</v>
      </c>
      <c r="D49853" s="25" t="e">
        <f t="shared" si="778"/>
        <v>#N/A</v>
      </c>
      <c r="E49853" s="25" t="s">
        <v>390</v>
      </c>
      <c r="F49853" s="11" t="s">
        <v>229</v>
      </c>
      <c r="G49853" s="12" t="s">
        <v>146</v>
      </c>
      <c r="H49853" s="13">
        <v>90.132821443295967</v>
      </c>
    </row>
    <row r="49854" spans="1:8" x14ac:dyDescent="0.2">
      <c r="A49854" s="25" t="s">
        <v>147</v>
      </c>
      <c r="B49854" s="25" t="str">
        <f>INDEX(About!G:G,MATCH(A49854,About!F:F,0))</f>
        <v>UT</v>
      </c>
      <c r="C49854" s="25" t="e">
        <v>#N/A</v>
      </c>
      <c r="D49854" s="25" t="e">
        <f t="shared" si="778"/>
        <v>#N/A</v>
      </c>
      <c r="E49854" s="25" t="s">
        <v>390</v>
      </c>
      <c r="F49854" s="11" t="s">
        <v>229</v>
      </c>
      <c r="G49854" s="12" t="s">
        <v>148</v>
      </c>
      <c r="H49854" s="13">
        <v>0</v>
      </c>
    </row>
    <row r="49855" spans="1:8" x14ac:dyDescent="0.2">
      <c r="A49855" s="25" t="s">
        <v>147</v>
      </c>
      <c r="B49855" s="25" t="str">
        <f>INDEX(About!G:G,MATCH(A49855,About!F:F,0))</f>
        <v>UT</v>
      </c>
      <c r="C49855" s="25" t="e">
        <v>#N/A</v>
      </c>
      <c r="D49855" s="25" t="e">
        <f t="shared" si="778"/>
        <v>#N/A</v>
      </c>
      <c r="E49855" s="25" t="s">
        <v>390</v>
      </c>
      <c r="F49855" s="11" t="s">
        <v>229</v>
      </c>
      <c r="G49855" s="12" t="s">
        <v>149</v>
      </c>
      <c r="H49855" s="13">
        <v>0</v>
      </c>
    </row>
    <row r="49856" spans="1:8" x14ac:dyDescent="0.2">
      <c r="A49856" s="25" t="s">
        <v>147</v>
      </c>
      <c r="B49856" s="25" t="str">
        <f>INDEX(About!G:G,MATCH(A49856,About!F:F,0))</f>
        <v>UT</v>
      </c>
      <c r="C49856" s="25" t="e">
        <v>#N/A</v>
      </c>
      <c r="D49856" s="25" t="e">
        <f t="shared" si="778"/>
        <v>#N/A</v>
      </c>
      <c r="E49856" s="25" t="s">
        <v>390</v>
      </c>
      <c r="F49856" s="11" t="s">
        <v>229</v>
      </c>
      <c r="G49856" s="12" t="s">
        <v>150</v>
      </c>
      <c r="H49856" s="13">
        <v>0</v>
      </c>
    </row>
    <row r="49857" spans="1:8" x14ac:dyDescent="0.2">
      <c r="A49857" s="25" t="s">
        <v>147</v>
      </c>
      <c r="B49857" s="25" t="str">
        <f>INDEX(About!G:G,MATCH(A49857,About!F:F,0))</f>
        <v>UT</v>
      </c>
      <c r="C49857" s="25" t="e">
        <v>#N/A</v>
      </c>
      <c r="D49857" s="25" t="e">
        <f t="shared" si="778"/>
        <v>#N/A</v>
      </c>
      <c r="E49857" s="25" t="s">
        <v>390</v>
      </c>
      <c r="F49857" s="11" t="s">
        <v>229</v>
      </c>
      <c r="G49857" s="12" t="s">
        <v>151</v>
      </c>
      <c r="H49857" s="13">
        <v>0</v>
      </c>
    </row>
    <row r="49858" spans="1:8" x14ac:dyDescent="0.2">
      <c r="A49858" s="25" t="s">
        <v>147</v>
      </c>
      <c r="B49858" s="25" t="str">
        <f>INDEX(About!G:G,MATCH(A49858,About!F:F,0))</f>
        <v>UT</v>
      </c>
      <c r="C49858" s="25" t="e">
        <v>#N/A</v>
      </c>
      <c r="D49858" s="25" t="e">
        <f t="shared" si="778"/>
        <v>#N/A</v>
      </c>
      <c r="E49858" s="25" t="s">
        <v>390</v>
      </c>
      <c r="F49858" s="11" t="s">
        <v>229</v>
      </c>
      <c r="G49858" s="12" t="s">
        <v>152</v>
      </c>
      <c r="H49858" s="13">
        <v>0</v>
      </c>
    </row>
    <row r="49859" spans="1:8" x14ac:dyDescent="0.2">
      <c r="A49859" s="25" t="s">
        <v>147</v>
      </c>
      <c r="B49859" s="25" t="str">
        <f>INDEX(About!G:G,MATCH(A49859,About!F:F,0))</f>
        <v>UT</v>
      </c>
      <c r="C49859" s="25" t="e">
        <v>#N/A</v>
      </c>
      <c r="D49859" s="25" t="e">
        <f t="shared" si="778"/>
        <v>#N/A</v>
      </c>
      <c r="E49859" s="25" t="s">
        <v>390</v>
      </c>
      <c r="F49859" s="11" t="s">
        <v>229</v>
      </c>
      <c r="G49859" s="12" t="s">
        <v>153</v>
      </c>
      <c r="H49859" s="13">
        <v>0</v>
      </c>
    </row>
    <row r="49860" spans="1:8" x14ac:dyDescent="0.2">
      <c r="A49860" s="25" t="s">
        <v>147</v>
      </c>
      <c r="B49860" s="25" t="str">
        <f>INDEX(About!G:G,MATCH(A49860,About!F:F,0))</f>
        <v>UT</v>
      </c>
      <c r="C49860" s="25" t="e">
        <v>#N/A</v>
      </c>
      <c r="D49860" s="25" t="e">
        <f t="shared" si="778"/>
        <v>#N/A</v>
      </c>
      <c r="E49860" s="25" t="s">
        <v>390</v>
      </c>
      <c r="F49860" s="11" t="s">
        <v>229</v>
      </c>
      <c r="G49860" s="12" t="s">
        <v>154</v>
      </c>
      <c r="H49860" s="13">
        <v>0</v>
      </c>
    </row>
    <row r="49861" spans="1:8" x14ac:dyDescent="0.2">
      <c r="A49861" s="25" t="s">
        <v>147</v>
      </c>
      <c r="B49861" s="25" t="str">
        <f>INDEX(About!G:G,MATCH(A49861,About!F:F,0))</f>
        <v>UT</v>
      </c>
      <c r="C49861" s="25" t="e">
        <v>#N/A</v>
      </c>
      <c r="D49861" s="25" t="e">
        <f t="shared" si="778"/>
        <v>#N/A</v>
      </c>
      <c r="E49861" s="25" t="s">
        <v>390</v>
      </c>
      <c r="F49861" s="11" t="s">
        <v>229</v>
      </c>
      <c r="G49861" s="12" t="s">
        <v>155</v>
      </c>
      <c r="H49861" s="13">
        <v>0</v>
      </c>
    </row>
    <row r="49862" spans="1:8" x14ac:dyDescent="0.2">
      <c r="A49862" s="25" t="s">
        <v>156</v>
      </c>
      <c r="B49862" s="25" t="str">
        <f>INDEX(About!G:G,MATCH(A49862,About!F:F,0))</f>
        <v>VA</v>
      </c>
      <c r="C49862" s="25" t="e">
        <v>#N/A</v>
      </c>
      <c r="D49862" s="25" t="e">
        <f t="shared" ref="D49862:D49925" si="779">C49862=B49862</f>
        <v>#N/A</v>
      </c>
      <c r="E49862" s="25" t="s">
        <v>390</v>
      </c>
      <c r="F49862" s="11" t="s">
        <v>229</v>
      </c>
      <c r="G49862" s="12" t="s">
        <v>157</v>
      </c>
      <c r="H49862" s="13">
        <v>104.17592698479835</v>
      </c>
    </row>
    <row r="49863" spans="1:8" x14ac:dyDescent="0.2">
      <c r="A49863" s="25" t="s">
        <v>156</v>
      </c>
      <c r="B49863" s="25" t="str">
        <f>INDEX(About!G:G,MATCH(A49863,About!F:F,0))</f>
        <v>VA</v>
      </c>
      <c r="C49863" s="25" t="e">
        <v>#N/A</v>
      </c>
      <c r="D49863" s="25" t="e">
        <f t="shared" si="779"/>
        <v>#N/A</v>
      </c>
      <c r="E49863" s="25" t="s">
        <v>390</v>
      </c>
      <c r="F49863" s="11" t="s">
        <v>229</v>
      </c>
      <c r="G49863" s="12" t="s">
        <v>158</v>
      </c>
      <c r="H49863" s="13">
        <v>122.6900467366973</v>
      </c>
    </row>
    <row r="49864" spans="1:8" x14ac:dyDescent="0.2">
      <c r="A49864" s="25" t="s">
        <v>159</v>
      </c>
      <c r="B49864" s="25" t="str">
        <f>INDEX(About!G:G,MATCH(A49864,About!F:F,0))</f>
        <v>WA</v>
      </c>
      <c r="C49864" s="25" t="e">
        <v>#N/A</v>
      </c>
      <c r="D49864" s="25" t="e">
        <f t="shared" si="779"/>
        <v>#N/A</v>
      </c>
      <c r="E49864" s="25" t="s">
        <v>390</v>
      </c>
      <c r="F49864" s="11" t="s">
        <v>229</v>
      </c>
      <c r="G49864" s="12" t="s">
        <v>160</v>
      </c>
      <c r="H49864" s="13">
        <v>0</v>
      </c>
    </row>
    <row r="49865" spans="1:8" x14ac:dyDescent="0.2">
      <c r="A49865" s="25" t="s">
        <v>159</v>
      </c>
      <c r="B49865" s="25" t="str">
        <f>INDEX(About!G:G,MATCH(A49865,About!F:F,0))</f>
        <v>WA</v>
      </c>
      <c r="C49865" s="25" t="e">
        <v>#N/A</v>
      </c>
      <c r="D49865" s="25" t="e">
        <f t="shared" si="779"/>
        <v>#N/A</v>
      </c>
      <c r="E49865" s="25" t="s">
        <v>390</v>
      </c>
      <c r="F49865" s="11" t="s">
        <v>229</v>
      </c>
      <c r="G49865" s="12" t="s">
        <v>161</v>
      </c>
      <c r="H49865" s="13">
        <v>0</v>
      </c>
    </row>
    <row r="49866" spans="1:8" x14ac:dyDescent="0.2">
      <c r="A49866" s="25" t="s">
        <v>156</v>
      </c>
      <c r="B49866" s="25" t="str">
        <f>INDEX(About!G:G,MATCH(A49866,About!F:F,0))</f>
        <v>VA</v>
      </c>
      <c r="C49866" s="25" t="e">
        <v>#N/A</v>
      </c>
      <c r="D49866" s="25" t="e">
        <f t="shared" si="779"/>
        <v>#N/A</v>
      </c>
      <c r="E49866" s="25" t="s">
        <v>390</v>
      </c>
      <c r="F49866" s="11" t="s">
        <v>229</v>
      </c>
      <c r="G49866" s="12" t="s">
        <v>162</v>
      </c>
      <c r="H49866" s="13">
        <v>73.812046556299791</v>
      </c>
    </row>
    <row r="49867" spans="1:8" x14ac:dyDescent="0.2">
      <c r="A49867" s="25" t="s">
        <v>156</v>
      </c>
      <c r="B49867" s="25" t="str">
        <f>INDEX(About!G:G,MATCH(A49867,About!F:F,0))</f>
        <v>VA</v>
      </c>
      <c r="C49867" s="25" t="e">
        <v>#N/A</v>
      </c>
      <c r="D49867" s="25" t="e">
        <f t="shared" si="779"/>
        <v>#N/A</v>
      </c>
      <c r="E49867" s="25" t="s">
        <v>390</v>
      </c>
      <c r="F49867" s="11" t="s">
        <v>229</v>
      </c>
      <c r="G49867" s="12" t="s">
        <v>163</v>
      </c>
      <c r="H49867" s="13">
        <v>86.394882135055155</v>
      </c>
    </row>
    <row r="49868" spans="1:8" x14ac:dyDescent="0.2">
      <c r="A49868" s="25" t="s">
        <v>164</v>
      </c>
      <c r="B49868" s="25" t="str">
        <f>INDEX(About!G:G,MATCH(A49868,About!F:F,0))</f>
        <v>WY</v>
      </c>
      <c r="C49868" s="25" t="e">
        <v>#N/A</v>
      </c>
      <c r="D49868" s="25" t="e">
        <f t="shared" si="779"/>
        <v>#N/A</v>
      </c>
      <c r="E49868" s="25" t="s">
        <v>390</v>
      </c>
      <c r="F49868" s="11" t="s">
        <v>229</v>
      </c>
      <c r="G49868" s="12" t="s">
        <v>165</v>
      </c>
      <c r="H49868" s="13">
        <v>0</v>
      </c>
    </row>
    <row r="49869" spans="1:8" x14ac:dyDescent="0.2">
      <c r="A49869" s="25" t="s">
        <v>164</v>
      </c>
      <c r="B49869" s="25" t="str">
        <f>INDEX(About!G:G,MATCH(A49869,About!F:F,0))</f>
        <v>WY</v>
      </c>
      <c r="C49869" s="25" t="e">
        <v>#N/A</v>
      </c>
      <c r="D49869" s="25" t="e">
        <f t="shared" si="779"/>
        <v>#N/A</v>
      </c>
      <c r="E49869" s="25" t="s">
        <v>390</v>
      </c>
      <c r="F49869" s="11" t="s">
        <v>229</v>
      </c>
      <c r="G49869" s="12" t="s">
        <v>166</v>
      </c>
      <c r="H49869" s="13">
        <v>0</v>
      </c>
    </row>
    <row r="49870" spans="1:8" x14ac:dyDescent="0.2">
      <c r="A49870" s="25" t="s">
        <v>164</v>
      </c>
      <c r="B49870" s="25" t="str">
        <f>INDEX(About!G:G,MATCH(A49870,About!F:F,0))</f>
        <v>WY</v>
      </c>
      <c r="C49870" s="25" t="e">
        <v>#N/A</v>
      </c>
      <c r="D49870" s="25" t="e">
        <f t="shared" si="779"/>
        <v>#N/A</v>
      </c>
      <c r="E49870" s="25" t="s">
        <v>390</v>
      </c>
      <c r="F49870" s="11" t="s">
        <v>229</v>
      </c>
      <c r="G49870" s="12" t="s">
        <v>167</v>
      </c>
      <c r="H49870" s="13">
        <v>0</v>
      </c>
    </row>
    <row r="49871" spans="1:8" x14ac:dyDescent="0.2">
      <c r="A49871" s="25" t="s">
        <v>164</v>
      </c>
      <c r="B49871" s="25" t="str">
        <f>INDEX(About!G:G,MATCH(A49871,About!F:F,0))</f>
        <v>WY</v>
      </c>
      <c r="C49871" s="25" t="e">
        <v>#N/A</v>
      </c>
      <c r="D49871" s="25" t="e">
        <f t="shared" si="779"/>
        <v>#N/A</v>
      </c>
      <c r="E49871" s="25" t="s">
        <v>390</v>
      </c>
      <c r="F49871" s="11" t="s">
        <v>229</v>
      </c>
      <c r="G49871" s="12" t="s">
        <v>168</v>
      </c>
      <c r="H49871" s="13">
        <v>0</v>
      </c>
    </row>
    <row r="49872" spans="1:8" x14ac:dyDescent="0.2">
      <c r="A49872" s="25" t="s">
        <v>164</v>
      </c>
      <c r="B49872" s="25" t="str">
        <f>INDEX(About!G:G,MATCH(A49872,About!F:F,0))</f>
        <v>WY</v>
      </c>
      <c r="C49872" s="25" t="e">
        <v>#N/A</v>
      </c>
      <c r="D49872" s="25" t="e">
        <f t="shared" si="779"/>
        <v>#N/A</v>
      </c>
      <c r="E49872" s="25" t="s">
        <v>390</v>
      </c>
      <c r="F49872" s="11" t="s">
        <v>229</v>
      </c>
      <c r="G49872" s="12" t="s">
        <v>169</v>
      </c>
      <c r="H49872" s="13">
        <v>0</v>
      </c>
    </row>
    <row r="49873" spans="1:8" x14ac:dyDescent="0.2">
      <c r="A49873" s="25" t="s">
        <v>164</v>
      </c>
      <c r="B49873" s="25" t="str">
        <f>INDEX(About!G:G,MATCH(A49873,About!F:F,0))</f>
        <v>WY</v>
      </c>
      <c r="C49873" s="25" t="e">
        <v>#N/A</v>
      </c>
      <c r="D49873" s="25" t="e">
        <f t="shared" si="779"/>
        <v>#N/A</v>
      </c>
      <c r="E49873" s="25" t="s">
        <v>390</v>
      </c>
      <c r="F49873" s="11" t="s">
        <v>229</v>
      </c>
      <c r="G49873" s="12" t="s">
        <v>170</v>
      </c>
      <c r="H49873" s="13">
        <v>0</v>
      </c>
    </row>
    <row r="49874" spans="1:8" x14ac:dyDescent="0.2">
      <c r="A49874" s="25" t="s">
        <v>164</v>
      </c>
      <c r="B49874" s="25" t="str">
        <f>INDEX(About!G:G,MATCH(A49874,About!F:F,0))</f>
        <v>WY</v>
      </c>
      <c r="C49874" s="25" t="e">
        <v>#N/A</v>
      </c>
      <c r="D49874" s="25" t="e">
        <f t="shared" si="779"/>
        <v>#N/A</v>
      </c>
      <c r="E49874" s="25" t="s">
        <v>390</v>
      </c>
      <c r="F49874" s="11" t="s">
        <v>229</v>
      </c>
      <c r="G49874" s="12" t="s">
        <v>171</v>
      </c>
      <c r="H49874" s="13">
        <v>0</v>
      </c>
    </row>
    <row r="49875" spans="1:8" x14ac:dyDescent="0.2">
      <c r="A49875" s="25" t="s">
        <v>159</v>
      </c>
      <c r="B49875" s="25" t="str">
        <f>INDEX(About!G:G,MATCH(A49875,About!F:F,0))</f>
        <v>WA</v>
      </c>
      <c r="C49875" s="25" t="e">
        <v>#N/A</v>
      </c>
      <c r="D49875" s="25" t="e">
        <f t="shared" si="779"/>
        <v>#N/A</v>
      </c>
      <c r="E49875" s="25" t="s">
        <v>390</v>
      </c>
      <c r="F49875" s="11" t="s">
        <v>229</v>
      </c>
      <c r="G49875" s="12" t="s">
        <v>172</v>
      </c>
      <c r="H49875" s="13">
        <v>0</v>
      </c>
    </row>
    <row r="49876" spans="1:8" x14ac:dyDescent="0.2">
      <c r="A49876" s="25" t="s">
        <v>159</v>
      </c>
      <c r="B49876" s="25" t="str">
        <f>INDEX(About!G:G,MATCH(A49876,About!F:F,0))</f>
        <v>WA</v>
      </c>
      <c r="C49876" s="25" t="e">
        <v>#N/A</v>
      </c>
      <c r="D49876" s="25" t="e">
        <f t="shared" si="779"/>
        <v>#N/A</v>
      </c>
      <c r="E49876" s="25" t="s">
        <v>390</v>
      </c>
      <c r="F49876" s="11" t="s">
        <v>229</v>
      </c>
      <c r="G49876" s="12" t="s">
        <v>173</v>
      </c>
      <c r="H49876" s="13">
        <v>0</v>
      </c>
    </row>
    <row r="49877" spans="1:8" x14ac:dyDescent="0.2">
      <c r="A49877" s="25" t="s">
        <v>124</v>
      </c>
      <c r="B49877" s="25" t="str">
        <f>INDEX(About!G:G,MATCH(A49877,About!F:F,0))</f>
        <v>OR</v>
      </c>
      <c r="C49877" s="25" t="e">
        <v>#N/A</v>
      </c>
      <c r="D49877" s="25" t="e">
        <f t="shared" si="779"/>
        <v>#N/A</v>
      </c>
      <c r="E49877" s="25" t="s">
        <v>390</v>
      </c>
      <c r="F49877" s="11" t="s">
        <v>229</v>
      </c>
      <c r="G49877" s="12" t="s">
        <v>174</v>
      </c>
      <c r="H49877" s="13">
        <v>0</v>
      </c>
    </row>
    <row r="49878" spans="1:8" x14ac:dyDescent="0.2">
      <c r="A49878" s="25" t="s">
        <v>19</v>
      </c>
      <c r="B49878" s="25" t="str">
        <f>INDEX(About!G:G,MATCH(A49878,About!F:F,0))</f>
        <v>CA</v>
      </c>
      <c r="C49878" s="25" t="e">
        <v>#N/A</v>
      </c>
      <c r="D49878" s="25" t="e">
        <f t="shared" si="779"/>
        <v>#N/A</v>
      </c>
      <c r="E49878" s="25" t="s">
        <v>390</v>
      </c>
      <c r="F49878" s="11" t="s">
        <v>229</v>
      </c>
      <c r="G49878" s="12" t="s">
        <v>175</v>
      </c>
      <c r="H49878" s="13">
        <v>0</v>
      </c>
    </row>
    <row r="49879" spans="1:8" x14ac:dyDescent="0.2">
      <c r="A49879" s="25" t="s">
        <v>19</v>
      </c>
      <c r="B49879" s="25" t="str">
        <f>INDEX(About!G:G,MATCH(A49879,About!F:F,0))</f>
        <v>CA</v>
      </c>
      <c r="C49879" s="25" t="e">
        <v>#N/A</v>
      </c>
      <c r="D49879" s="25" t="e">
        <f t="shared" si="779"/>
        <v>#N/A</v>
      </c>
      <c r="E49879" s="25" t="s">
        <v>390</v>
      </c>
      <c r="F49879" s="11" t="s">
        <v>229</v>
      </c>
      <c r="G49879" s="12" t="s">
        <v>176</v>
      </c>
      <c r="H49879" s="13">
        <v>0</v>
      </c>
    </row>
    <row r="49880" spans="1:8" x14ac:dyDescent="0.2">
      <c r="A49880" s="25">
        <v>0</v>
      </c>
      <c r="B49880" s="25" t="e">
        <f>INDEX(About!G:G,MATCH(A49880,About!F:F,0))</f>
        <v>#N/A</v>
      </c>
      <c r="C49880" s="25" t="e">
        <v>#N/A</v>
      </c>
      <c r="D49880" s="25" t="e">
        <f t="shared" si="779"/>
        <v>#N/A</v>
      </c>
      <c r="E49880" s="25" t="s">
        <v>390</v>
      </c>
      <c r="F49880" s="11" t="s">
        <v>229</v>
      </c>
      <c r="G49880" s="12" t="s">
        <v>178</v>
      </c>
      <c r="H49880" s="13">
        <v>0</v>
      </c>
    </row>
    <row r="49881" spans="1:8" x14ac:dyDescent="0.2">
      <c r="A49881" s="25">
        <v>0</v>
      </c>
      <c r="B49881" s="25" t="e">
        <f>INDEX(About!G:G,MATCH(A49881,About!F:F,0))</f>
        <v>#N/A</v>
      </c>
      <c r="C49881" s="25" t="e">
        <v>#N/A</v>
      </c>
      <c r="D49881" s="25" t="e">
        <f t="shared" si="779"/>
        <v>#N/A</v>
      </c>
      <c r="E49881" s="25" t="s">
        <v>390</v>
      </c>
      <c r="F49881" s="11" t="s">
        <v>229</v>
      </c>
      <c r="G49881" s="12" t="s">
        <v>179</v>
      </c>
      <c r="H49881" s="13">
        <v>0</v>
      </c>
    </row>
    <row r="49882" spans="1:8" x14ac:dyDescent="0.2">
      <c r="A49882" s="25" t="s">
        <v>137</v>
      </c>
      <c r="B49882" s="25" t="str">
        <f>INDEX(About!G:G,MATCH(A49882,About!F:F,0))</f>
        <v>TX</v>
      </c>
      <c r="C49882" s="25" t="e">
        <v>#N/A</v>
      </c>
      <c r="D49882" s="25" t="e">
        <f t="shared" si="779"/>
        <v>#N/A</v>
      </c>
      <c r="E49882" s="25" t="s">
        <v>390</v>
      </c>
      <c r="F49882" s="11" t="s">
        <v>229</v>
      </c>
      <c r="G49882" s="12" t="s">
        <v>180</v>
      </c>
      <c r="H49882" s="13">
        <v>93.81250924558276</v>
      </c>
    </row>
    <row r="49883" spans="1:8" x14ac:dyDescent="0.2">
      <c r="A49883" s="25" t="s">
        <v>70</v>
      </c>
      <c r="B49883" s="25" t="str">
        <f>INDEX(About!G:G,MATCH(A49883,About!F:F,0))</f>
        <v>LA</v>
      </c>
      <c r="C49883" s="25" t="e">
        <v>#N/A</v>
      </c>
      <c r="D49883" s="25" t="e">
        <f t="shared" si="779"/>
        <v>#N/A</v>
      </c>
      <c r="E49883" s="25" t="s">
        <v>390</v>
      </c>
      <c r="F49883" s="11" t="s">
        <v>229</v>
      </c>
      <c r="G49883" s="12" t="s">
        <v>181</v>
      </c>
      <c r="H49883" s="13">
        <v>44.895920459930132</v>
      </c>
    </row>
    <row r="49884" spans="1:8" x14ac:dyDescent="0.2">
      <c r="A49884" s="25" t="s">
        <v>80</v>
      </c>
      <c r="B49884" s="25" t="str">
        <f>INDEX(About!G:G,MATCH(A49884,About!F:F,0))</f>
        <v>MS</v>
      </c>
      <c r="C49884" s="25" t="e">
        <v>#N/A</v>
      </c>
      <c r="D49884" s="25" t="e">
        <f t="shared" si="779"/>
        <v>#N/A</v>
      </c>
      <c r="E49884" s="25" t="s">
        <v>390</v>
      </c>
      <c r="F49884" s="11" t="s">
        <v>229</v>
      </c>
      <c r="G49884" s="12" t="s">
        <v>182</v>
      </c>
      <c r="H49884" s="13">
        <v>29.87084063417997</v>
      </c>
    </row>
    <row r="49885" spans="1:8" x14ac:dyDescent="0.2">
      <c r="A49885" s="25" t="s">
        <v>8</v>
      </c>
      <c r="B49885" s="25" t="str">
        <f>INDEX(About!G:G,MATCH(A49885,About!F:F,0))</f>
        <v>AL</v>
      </c>
      <c r="C49885" s="25" t="e">
        <v>#N/A</v>
      </c>
      <c r="D49885" s="25" t="e">
        <f t="shared" si="779"/>
        <v>#N/A</v>
      </c>
      <c r="E49885" s="25" t="s">
        <v>390</v>
      </c>
      <c r="F49885" s="11" t="s">
        <v>229</v>
      </c>
      <c r="G49885" s="12" t="s">
        <v>183</v>
      </c>
      <c r="H49885" s="13">
        <v>23.628145278539161</v>
      </c>
    </row>
    <row r="49886" spans="1:8" x14ac:dyDescent="0.2">
      <c r="A49886" s="25" t="s">
        <v>40</v>
      </c>
      <c r="B49886" s="25" t="str">
        <f>INDEX(About!G:G,MATCH(A49886,About!F:F,0))</f>
        <v>FL</v>
      </c>
      <c r="C49886" s="25" t="e">
        <v>#N/A</v>
      </c>
      <c r="D49886" s="25" t="e">
        <f t="shared" si="779"/>
        <v>#N/A</v>
      </c>
      <c r="E49886" s="25" t="s">
        <v>390</v>
      </c>
      <c r="F49886" s="11" t="s">
        <v>229</v>
      </c>
      <c r="G49886" s="12" t="s">
        <v>184</v>
      </c>
      <c r="H49886" s="13">
        <v>20.893609402883939</v>
      </c>
    </row>
    <row r="49887" spans="1:8" x14ac:dyDescent="0.2">
      <c r="A49887" s="25" t="s">
        <v>40</v>
      </c>
      <c r="B49887" s="25" t="str">
        <f>INDEX(About!G:G,MATCH(A49887,About!F:F,0))</f>
        <v>FL</v>
      </c>
      <c r="C49887" s="25" t="e">
        <v>#N/A</v>
      </c>
      <c r="D49887" s="25" t="e">
        <f t="shared" si="779"/>
        <v>#N/A</v>
      </c>
      <c r="E49887" s="25" t="s">
        <v>390</v>
      </c>
      <c r="F49887" s="11" t="s">
        <v>229</v>
      </c>
      <c r="G49887" s="12" t="s">
        <v>185</v>
      </c>
      <c r="H49887" s="13">
        <v>72.788116649842536</v>
      </c>
    </row>
    <row r="49888" spans="1:8" x14ac:dyDescent="0.2">
      <c r="A49888" s="25">
        <v>0</v>
      </c>
      <c r="B49888" s="25" t="e">
        <f>INDEX(About!G:G,MATCH(A49888,About!F:F,0))</f>
        <v>#N/A</v>
      </c>
      <c r="C49888" s="25" t="e">
        <v>#N/A</v>
      </c>
      <c r="D49888" s="25" t="e">
        <f t="shared" si="779"/>
        <v>#N/A</v>
      </c>
      <c r="E49888" s="25" t="s">
        <v>390</v>
      </c>
      <c r="F49888" s="11" t="s">
        <v>229</v>
      </c>
      <c r="G49888" s="12" t="s">
        <v>186</v>
      </c>
      <c r="H49888" s="13">
        <v>95.136761331375922</v>
      </c>
    </row>
    <row r="49889" spans="1:8" x14ac:dyDescent="0.2">
      <c r="A49889" s="25">
        <v>0</v>
      </c>
      <c r="B49889" s="25" t="e">
        <f>INDEX(About!G:G,MATCH(A49889,About!F:F,0))</f>
        <v>#N/A</v>
      </c>
      <c r="C49889" s="25" t="e">
        <v>#N/A</v>
      </c>
      <c r="D49889" s="25" t="e">
        <f t="shared" si="779"/>
        <v>#N/A</v>
      </c>
      <c r="E49889" s="25" t="s">
        <v>390</v>
      </c>
      <c r="F49889" s="11" t="s">
        <v>229</v>
      </c>
      <c r="G49889" s="12" t="s">
        <v>187</v>
      </c>
      <c r="H49889" s="13">
        <v>93.077938238428473</v>
      </c>
    </row>
    <row r="49890" spans="1:8" x14ac:dyDescent="0.2">
      <c r="A49890" s="25">
        <v>0</v>
      </c>
      <c r="B49890" s="25" t="e">
        <f>INDEX(About!G:G,MATCH(A49890,About!F:F,0))</f>
        <v>#N/A</v>
      </c>
      <c r="C49890" s="25" t="e">
        <v>#N/A</v>
      </c>
      <c r="D49890" s="25" t="e">
        <f t="shared" si="779"/>
        <v>#N/A</v>
      </c>
      <c r="E49890" s="25" t="s">
        <v>390</v>
      </c>
      <c r="F49890" s="11" t="s">
        <v>229</v>
      </c>
      <c r="G49890" s="12" t="s">
        <v>188</v>
      </c>
      <c r="H49890" s="13">
        <v>38.289840640035628</v>
      </c>
    </row>
    <row r="49891" spans="1:8" x14ac:dyDescent="0.2">
      <c r="A49891" s="25">
        <v>0</v>
      </c>
      <c r="B49891" s="25" t="e">
        <f>INDEX(About!G:G,MATCH(A49891,About!F:F,0))</f>
        <v>#N/A</v>
      </c>
      <c r="C49891" s="25" t="e">
        <v>#N/A</v>
      </c>
      <c r="D49891" s="25" t="e">
        <f t="shared" si="779"/>
        <v>#N/A</v>
      </c>
      <c r="E49891" s="25" t="s">
        <v>390</v>
      </c>
      <c r="F49891" s="11" t="s">
        <v>229</v>
      </c>
      <c r="G49891" s="12" t="s">
        <v>189</v>
      </c>
      <c r="H49891" s="13">
        <v>58.977898974690056</v>
      </c>
    </row>
    <row r="49892" spans="1:8" x14ac:dyDescent="0.2">
      <c r="A49892" s="25">
        <v>0</v>
      </c>
      <c r="B49892" s="25" t="e">
        <f>INDEX(About!G:G,MATCH(A49892,About!F:F,0))</f>
        <v>#N/A</v>
      </c>
      <c r="C49892" s="25" t="e">
        <v>#N/A</v>
      </c>
      <c r="D49892" s="25" t="e">
        <f t="shared" si="779"/>
        <v>#N/A</v>
      </c>
      <c r="E49892" s="25" t="s">
        <v>390</v>
      </c>
      <c r="F49892" s="11" t="s">
        <v>229</v>
      </c>
      <c r="G49892" s="12" t="s">
        <v>190</v>
      </c>
      <c r="H49892" s="13">
        <v>24.111938607578519</v>
      </c>
    </row>
    <row r="49893" spans="1:8" x14ac:dyDescent="0.2">
      <c r="A49893" s="25">
        <v>0</v>
      </c>
      <c r="B49893" s="25" t="e">
        <f>INDEX(About!G:G,MATCH(A49893,About!F:F,0))</f>
        <v>#N/A</v>
      </c>
      <c r="C49893" s="25" t="e">
        <v>#N/A</v>
      </c>
      <c r="D49893" s="25" t="e">
        <f t="shared" si="779"/>
        <v>#N/A</v>
      </c>
      <c r="E49893" s="25" t="s">
        <v>390</v>
      </c>
      <c r="F49893" s="11" t="s">
        <v>229</v>
      </c>
      <c r="G49893" s="12" t="s">
        <v>191</v>
      </c>
      <c r="H49893" s="13">
        <v>38.975607592507856</v>
      </c>
    </row>
    <row r="49894" spans="1:8" x14ac:dyDescent="0.2">
      <c r="A49894" s="25" t="s">
        <v>156</v>
      </c>
      <c r="B49894" s="25" t="str">
        <f>INDEX(About!G:G,MATCH(A49894,About!F:F,0))</f>
        <v>VA</v>
      </c>
      <c r="C49894" s="25" t="e">
        <v>#N/A</v>
      </c>
      <c r="D49894" s="25" t="e">
        <f t="shared" si="779"/>
        <v>#N/A</v>
      </c>
      <c r="E49894" s="25" t="s">
        <v>390</v>
      </c>
      <c r="F49894" s="11" t="s">
        <v>229</v>
      </c>
      <c r="G49894" s="12" t="s">
        <v>192</v>
      </c>
      <c r="H49894" s="13">
        <v>121.63691926707457</v>
      </c>
    </row>
    <row r="49895" spans="1:8" x14ac:dyDescent="0.2">
      <c r="A49895" s="25" t="s">
        <v>655</v>
      </c>
      <c r="B49895" s="25" t="str">
        <f>INDEX(About!G:G,MATCH(A49895,About!F:F,0))</f>
        <v>NC</v>
      </c>
      <c r="C49895" s="25" t="e">
        <v>#N/A</v>
      </c>
      <c r="D49895" s="25" t="e">
        <f t="shared" si="779"/>
        <v>#N/A</v>
      </c>
      <c r="E49895" s="25" t="s">
        <v>390</v>
      </c>
      <c r="F49895" s="11" t="s">
        <v>229</v>
      </c>
      <c r="G49895" s="12" t="s">
        <v>193</v>
      </c>
      <c r="H49895" s="13">
        <v>95.047533180910008</v>
      </c>
    </row>
    <row r="49896" spans="1:8" x14ac:dyDescent="0.2">
      <c r="A49896" s="25" t="s">
        <v>665</v>
      </c>
      <c r="B49896" s="25" t="str">
        <f>INDEX(About!G:G,MATCH(A49896,About!F:F,0))</f>
        <v>SC</v>
      </c>
      <c r="C49896" s="25" t="e">
        <v>#N/A</v>
      </c>
      <c r="D49896" s="25" t="e">
        <f t="shared" si="779"/>
        <v>#N/A</v>
      </c>
      <c r="E49896" s="25" t="s">
        <v>390</v>
      </c>
      <c r="F49896" s="11" t="s">
        <v>229</v>
      </c>
      <c r="G49896" s="12" t="s">
        <v>194</v>
      </c>
      <c r="H49896" s="13">
        <v>55.595407845530993</v>
      </c>
    </row>
    <row r="49897" spans="1:8" x14ac:dyDescent="0.2">
      <c r="A49897" s="25" t="s">
        <v>44</v>
      </c>
      <c r="B49897" s="25" t="str">
        <f>INDEX(About!G:G,MATCH(A49897,About!F:F,0))</f>
        <v>GA</v>
      </c>
      <c r="C49897" s="25" t="e">
        <v>#N/A</v>
      </c>
      <c r="D49897" s="25" t="e">
        <f t="shared" si="779"/>
        <v>#N/A</v>
      </c>
      <c r="E49897" s="25" t="s">
        <v>390</v>
      </c>
      <c r="F49897" s="11" t="s">
        <v>229</v>
      </c>
      <c r="G49897" s="12" t="s">
        <v>195</v>
      </c>
      <c r="H49897" s="13">
        <v>47.91934688901307</v>
      </c>
    </row>
    <row r="49898" spans="1:8" x14ac:dyDescent="0.2">
      <c r="A49898" s="25">
        <v>0</v>
      </c>
      <c r="B49898" s="25" t="e">
        <f>INDEX(About!G:G,MATCH(A49898,About!F:F,0))</f>
        <v>#N/A</v>
      </c>
      <c r="C49898" s="25" t="e">
        <v>#N/A</v>
      </c>
      <c r="D49898" s="25" t="e">
        <f t="shared" si="779"/>
        <v>#N/A</v>
      </c>
      <c r="E49898" s="25" t="s">
        <v>390</v>
      </c>
      <c r="F49898" s="11" t="s">
        <v>229</v>
      </c>
      <c r="G49898" s="12" t="s">
        <v>196</v>
      </c>
      <c r="H49898" s="13">
        <v>0</v>
      </c>
    </row>
    <row r="49899" spans="1:8" x14ac:dyDescent="0.2">
      <c r="A49899" s="25">
        <v>0</v>
      </c>
      <c r="B49899" s="25" t="e">
        <f>INDEX(About!G:G,MATCH(A49899,About!F:F,0))</f>
        <v>#N/A</v>
      </c>
      <c r="C49899" s="25" t="e">
        <v>#N/A</v>
      </c>
      <c r="D49899" s="25" t="e">
        <f t="shared" si="779"/>
        <v>#N/A</v>
      </c>
      <c r="E49899" s="25" t="s">
        <v>390</v>
      </c>
      <c r="F49899" s="11" t="s">
        <v>229</v>
      </c>
      <c r="G49899" s="12" t="s">
        <v>197</v>
      </c>
      <c r="H49899" s="13">
        <v>98.209094291171482</v>
      </c>
    </row>
    <row r="49900" spans="1:8" ht="13.5" thickBot="1" x14ac:dyDescent="0.25">
      <c r="A49900" s="25">
        <v>0</v>
      </c>
      <c r="B49900" s="25" t="e">
        <f>INDEX(About!G:G,MATCH(A49900,About!F:F,0))</f>
        <v>#N/A</v>
      </c>
      <c r="C49900" s="25" t="e">
        <v>#N/A</v>
      </c>
      <c r="D49900" s="25" t="e">
        <f t="shared" si="779"/>
        <v>#N/A</v>
      </c>
      <c r="E49900" s="25" t="s">
        <v>390</v>
      </c>
      <c r="F49900" s="14" t="s">
        <v>229</v>
      </c>
      <c r="G49900" s="15" t="s">
        <v>198</v>
      </c>
      <c r="H49900" s="16">
        <v>63.218212339189208</v>
      </c>
    </row>
    <row r="49901" spans="1:8" x14ac:dyDescent="0.2">
      <c r="A49901" s="25" t="s">
        <v>8</v>
      </c>
      <c r="B49901" s="25" t="str">
        <f>INDEX(About!G:G,MATCH(A49901,About!F:F,0))</f>
        <v>AL</v>
      </c>
      <c r="C49901" s="25" t="e">
        <v>#N/A</v>
      </c>
      <c r="D49901" s="25" t="e">
        <f t="shared" si="779"/>
        <v>#N/A</v>
      </c>
      <c r="E49901" s="25" t="s">
        <v>391</v>
      </c>
      <c r="F49901" s="17" t="s">
        <v>391</v>
      </c>
      <c r="G49901" s="18" t="s">
        <v>9</v>
      </c>
      <c r="H49901" s="19">
        <v>78.313141040936173</v>
      </c>
    </row>
    <row r="49902" spans="1:8" x14ac:dyDescent="0.2">
      <c r="A49902" s="25" t="s">
        <v>8</v>
      </c>
      <c r="B49902" s="25" t="str">
        <f>INDEX(About!G:G,MATCH(A49902,About!F:F,0))</f>
        <v>AL</v>
      </c>
      <c r="C49902" s="25" t="e">
        <v>#N/A</v>
      </c>
      <c r="D49902" s="25" t="e">
        <f t="shared" si="779"/>
        <v>#N/A</v>
      </c>
      <c r="E49902" s="25" t="s">
        <v>391</v>
      </c>
      <c r="F49902" s="11" t="s">
        <v>229</v>
      </c>
      <c r="G49902" s="12" t="s">
        <v>10</v>
      </c>
      <c r="H49902" s="13">
        <v>63.748164962587019</v>
      </c>
    </row>
    <row r="49903" spans="1:8" x14ac:dyDescent="0.2">
      <c r="A49903" s="25" t="s">
        <v>8</v>
      </c>
      <c r="B49903" s="25" t="str">
        <f>INDEX(About!G:G,MATCH(A49903,About!F:F,0))</f>
        <v>AL</v>
      </c>
      <c r="C49903" s="25" t="e">
        <v>#N/A</v>
      </c>
      <c r="D49903" s="25" t="e">
        <f t="shared" si="779"/>
        <v>#N/A</v>
      </c>
      <c r="E49903" s="25" t="s">
        <v>391</v>
      </c>
      <c r="F49903" s="11" t="s">
        <v>229</v>
      </c>
      <c r="G49903" s="12" t="s">
        <v>11</v>
      </c>
      <c r="H49903" s="13">
        <v>49.886555283569045</v>
      </c>
    </row>
    <row r="49904" spans="1:8" x14ac:dyDescent="0.2">
      <c r="A49904" s="25" t="s">
        <v>12</v>
      </c>
      <c r="B49904" s="25" t="str">
        <f>INDEX(About!G:G,MATCH(A49904,About!F:F,0))</f>
        <v>AZ</v>
      </c>
      <c r="C49904" s="25" t="e">
        <v>#N/A</v>
      </c>
      <c r="D49904" s="25" t="e">
        <f t="shared" si="779"/>
        <v>#N/A</v>
      </c>
      <c r="E49904" s="25" t="s">
        <v>391</v>
      </c>
      <c r="F49904" s="11" t="s">
        <v>229</v>
      </c>
      <c r="G49904" s="12" t="s">
        <v>13</v>
      </c>
      <c r="H49904" s="13">
        <v>0</v>
      </c>
    </row>
    <row r="49905" spans="1:8" x14ac:dyDescent="0.2">
      <c r="A49905" s="25" t="s">
        <v>14</v>
      </c>
      <c r="B49905" s="25" t="str">
        <f>INDEX(About!G:G,MATCH(A49905,About!F:F,0))</f>
        <v>AR</v>
      </c>
      <c r="C49905" s="25" t="e">
        <v>#N/A</v>
      </c>
      <c r="D49905" s="25" t="e">
        <f t="shared" si="779"/>
        <v>#N/A</v>
      </c>
      <c r="E49905" s="25" t="s">
        <v>391</v>
      </c>
      <c r="F49905" s="11" t="s">
        <v>229</v>
      </c>
      <c r="G49905" s="12" t="s">
        <v>15</v>
      </c>
      <c r="H49905" s="13">
        <v>103.90693630278174</v>
      </c>
    </row>
    <row r="49906" spans="1:8" x14ac:dyDescent="0.2">
      <c r="A49906" s="25" t="s">
        <v>14</v>
      </c>
      <c r="B49906" s="25" t="str">
        <f>INDEX(About!G:G,MATCH(A49906,About!F:F,0))</f>
        <v>AR</v>
      </c>
      <c r="C49906" s="25" t="e">
        <v>#N/A</v>
      </c>
      <c r="D49906" s="25" t="e">
        <f t="shared" si="779"/>
        <v>#N/A</v>
      </c>
      <c r="E49906" s="25" t="s">
        <v>391</v>
      </c>
      <c r="F49906" s="11" t="s">
        <v>229</v>
      </c>
      <c r="G49906" s="12" t="s">
        <v>16</v>
      </c>
      <c r="H49906" s="13">
        <v>107.86200378379687</v>
      </c>
    </row>
    <row r="49907" spans="1:8" x14ac:dyDescent="0.2">
      <c r="A49907" s="25" t="s">
        <v>14</v>
      </c>
      <c r="B49907" s="25" t="str">
        <f>INDEX(About!G:G,MATCH(A49907,About!F:F,0))</f>
        <v>AR</v>
      </c>
      <c r="C49907" s="25" t="e">
        <v>#N/A</v>
      </c>
      <c r="D49907" s="25" t="e">
        <f t="shared" si="779"/>
        <v>#N/A</v>
      </c>
      <c r="E49907" s="25" t="s">
        <v>391</v>
      </c>
      <c r="F49907" s="11" t="s">
        <v>229</v>
      </c>
      <c r="G49907" s="12" t="s">
        <v>17</v>
      </c>
      <c r="H49907" s="13">
        <v>0</v>
      </c>
    </row>
    <row r="49908" spans="1:8" x14ac:dyDescent="0.2">
      <c r="A49908" s="25" t="s">
        <v>14</v>
      </c>
      <c r="B49908" s="25" t="str">
        <f>INDEX(About!G:G,MATCH(A49908,About!F:F,0))</f>
        <v>AR</v>
      </c>
      <c r="C49908" s="25" t="e">
        <v>#N/A</v>
      </c>
      <c r="D49908" s="25" t="e">
        <f t="shared" si="779"/>
        <v>#N/A</v>
      </c>
      <c r="E49908" s="25" t="s">
        <v>391</v>
      </c>
      <c r="F49908" s="11" t="s">
        <v>229</v>
      </c>
      <c r="G49908" s="12" t="s">
        <v>18</v>
      </c>
      <c r="H49908" s="13">
        <v>106.58343486830293</v>
      </c>
    </row>
    <row r="49909" spans="1:8" x14ac:dyDescent="0.2">
      <c r="A49909" s="25" t="s">
        <v>19</v>
      </c>
      <c r="B49909" s="25" t="str">
        <f>INDEX(About!G:G,MATCH(A49909,About!F:F,0))</f>
        <v>CA</v>
      </c>
      <c r="C49909" s="25" t="e">
        <v>#N/A</v>
      </c>
      <c r="D49909" s="25" t="e">
        <f t="shared" si="779"/>
        <v>#N/A</v>
      </c>
      <c r="E49909" s="25" t="s">
        <v>391</v>
      </c>
      <c r="F49909" s="11" t="s">
        <v>229</v>
      </c>
      <c r="G49909" s="12" t="s">
        <v>20</v>
      </c>
      <c r="H49909" s="13">
        <v>0</v>
      </c>
    </row>
    <row r="49910" spans="1:8" x14ac:dyDescent="0.2">
      <c r="A49910" s="25" t="s">
        <v>19</v>
      </c>
      <c r="B49910" s="25" t="str">
        <f>INDEX(About!G:G,MATCH(A49910,About!F:F,0))</f>
        <v>CA</v>
      </c>
      <c r="C49910" s="25" t="e">
        <v>#N/A</v>
      </c>
      <c r="D49910" s="25" t="e">
        <f t="shared" si="779"/>
        <v>#N/A</v>
      </c>
      <c r="E49910" s="25" t="s">
        <v>391</v>
      </c>
      <c r="F49910" s="11" t="s">
        <v>229</v>
      </c>
      <c r="G49910" s="12" t="s">
        <v>21</v>
      </c>
      <c r="H49910" s="13">
        <v>0</v>
      </c>
    </row>
    <row r="49911" spans="1:8" x14ac:dyDescent="0.2">
      <c r="A49911" s="25" t="s">
        <v>19</v>
      </c>
      <c r="B49911" s="25" t="str">
        <f>INDEX(About!G:G,MATCH(A49911,About!F:F,0))</f>
        <v>CA</v>
      </c>
      <c r="C49911" s="25" t="e">
        <v>#N/A</v>
      </c>
      <c r="D49911" s="25" t="e">
        <f t="shared" si="779"/>
        <v>#N/A</v>
      </c>
      <c r="E49911" s="25" t="s">
        <v>391</v>
      </c>
      <c r="F49911" s="11" t="s">
        <v>229</v>
      </c>
      <c r="G49911" s="12" t="s">
        <v>22</v>
      </c>
      <c r="H49911" s="13">
        <v>0</v>
      </c>
    </row>
    <row r="49912" spans="1:8" x14ac:dyDescent="0.2">
      <c r="A49912" s="25" t="s">
        <v>19</v>
      </c>
      <c r="B49912" s="25" t="str">
        <f>INDEX(About!G:G,MATCH(A49912,About!F:F,0))</f>
        <v>CA</v>
      </c>
      <c r="C49912" s="25" t="e">
        <v>#N/A</v>
      </c>
      <c r="D49912" s="25" t="e">
        <f t="shared" si="779"/>
        <v>#N/A</v>
      </c>
      <c r="E49912" s="25" t="s">
        <v>391</v>
      </c>
      <c r="F49912" s="11" t="s">
        <v>229</v>
      </c>
      <c r="G49912" s="12" t="s">
        <v>23</v>
      </c>
      <c r="H49912" s="13">
        <v>0</v>
      </c>
    </row>
    <row r="49913" spans="1:8" x14ac:dyDescent="0.2">
      <c r="A49913" s="25" t="s">
        <v>19</v>
      </c>
      <c r="B49913" s="25" t="str">
        <f>INDEX(About!G:G,MATCH(A49913,About!F:F,0))</f>
        <v>CA</v>
      </c>
      <c r="C49913" s="25" t="e">
        <v>#N/A</v>
      </c>
      <c r="D49913" s="25" t="e">
        <f t="shared" si="779"/>
        <v>#N/A</v>
      </c>
      <c r="E49913" s="25" t="s">
        <v>391</v>
      </c>
      <c r="F49913" s="11" t="s">
        <v>229</v>
      </c>
      <c r="G49913" s="12" t="s">
        <v>24</v>
      </c>
      <c r="H49913" s="13">
        <v>0</v>
      </c>
    </row>
    <row r="49914" spans="1:8" x14ac:dyDescent="0.2">
      <c r="A49914" s="25" t="s">
        <v>19</v>
      </c>
      <c r="B49914" s="25" t="str">
        <f>INDEX(About!G:G,MATCH(A49914,About!F:F,0))</f>
        <v>CA</v>
      </c>
      <c r="C49914" s="25" t="e">
        <v>#N/A</v>
      </c>
      <c r="D49914" s="25" t="e">
        <f t="shared" si="779"/>
        <v>#N/A</v>
      </c>
      <c r="E49914" s="25" t="s">
        <v>391</v>
      </c>
      <c r="F49914" s="11" t="s">
        <v>229</v>
      </c>
      <c r="G49914" s="12" t="s">
        <v>25</v>
      </c>
      <c r="H49914" s="13">
        <v>0</v>
      </c>
    </row>
    <row r="49915" spans="1:8" x14ac:dyDescent="0.2">
      <c r="A49915" s="25" t="s">
        <v>19</v>
      </c>
      <c r="B49915" s="25" t="str">
        <f>INDEX(About!G:G,MATCH(A49915,About!F:F,0))</f>
        <v>CA</v>
      </c>
      <c r="C49915" s="25" t="e">
        <v>#N/A</v>
      </c>
      <c r="D49915" s="25" t="e">
        <f t="shared" si="779"/>
        <v>#N/A</v>
      </c>
      <c r="E49915" s="25" t="s">
        <v>391</v>
      </c>
      <c r="F49915" s="11" t="s">
        <v>229</v>
      </c>
      <c r="G49915" s="12" t="s">
        <v>26</v>
      </c>
      <c r="H49915" s="13">
        <v>0</v>
      </c>
    </row>
    <row r="49916" spans="1:8" x14ac:dyDescent="0.2">
      <c r="A49916" s="25" t="s">
        <v>19</v>
      </c>
      <c r="B49916" s="25" t="str">
        <f>INDEX(About!G:G,MATCH(A49916,About!F:F,0))</f>
        <v>CA</v>
      </c>
      <c r="C49916" s="25" t="e">
        <v>#N/A</v>
      </c>
      <c r="D49916" s="25" t="e">
        <f t="shared" si="779"/>
        <v>#N/A</v>
      </c>
      <c r="E49916" s="25" t="s">
        <v>391</v>
      </c>
      <c r="F49916" s="11" t="s">
        <v>229</v>
      </c>
      <c r="G49916" s="12" t="s">
        <v>27</v>
      </c>
      <c r="H49916" s="13">
        <v>0</v>
      </c>
    </row>
    <row r="49917" spans="1:8" x14ac:dyDescent="0.2">
      <c r="A49917" s="25" t="s">
        <v>19</v>
      </c>
      <c r="B49917" s="25" t="str">
        <f>INDEX(About!G:G,MATCH(A49917,About!F:F,0))</f>
        <v>CA</v>
      </c>
      <c r="C49917" s="25" t="e">
        <v>#N/A</v>
      </c>
      <c r="D49917" s="25" t="e">
        <f t="shared" si="779"/>
        <v>#N/A</v>
      </c>
      <c r="E49917" s="25" t="s">
        <v>391</v>
      </c>
      <c r="F49917" s="11" t="s">
        <v>229</v>
      </c>
      <c r="G49917" s="12" t="s">
        <v>28</v>
      </c>
      <c r="H49917" s="13">
        <v>0</v>
      </c>
    </row>
    <row r="49918" spans="1:8" x14ac:dyDescent="0.2">
      <c r="A49918" s="25" t="s">
        <v>29</v>
      </c>
      <c r="B49918" s="25" t="str">
        <f>INDEX(About!G:G,MATCH(A49918,About!F:F,0))</f>
        <v>CO</v>
      </c>
      <c r="C49918" s="25" t="e">
        <v>#N/A</v>
      </c>
      <c r="D49918" s="25" t="e">
        <f t="shared" si="779"/>
        <v>#N/A</v>
      </c>
      <c r="E49918" s="25" t="s">
        <v>391</v>
      </c>
      <c r="F49918" s="11" t="s">
        <v>229</v>
      </c>
      <c r="G49918" s="12" t="s">
        <v>30</v>
      </c>
      <c r="H49918" s="13">
        <v>0</v>
      </c>
    </row>
    <row r="49919" spans="1:8" x14ac:dyDescent="0.2">
      <c r="A49919" s="25" t="s">
        <v>29</v>
      </c>
      <c r="B49919" s="25" t="str">
        <f>INDEX(About!G:G,MATCH(A49919,About!F:F,0))</f>
        <v>CO</v>
      </c>
      <c r="C49919" s="25" t="e">
        <v>#N/A</v>
      </c>
      <c r="D49919" s="25" t="e">
        <f t="shared" si="779"/>
        <v>#N/A</v>
      </c>
      <c r="E49919" s="25" t="s">
        <v>391</v>
      </c>
      <c r="F49919" s="11" t="s">
        <v>229</v>
      </c>
      <c r="G49919" s="12" t="s">
        <v>31</v>
      </c>
      <c r="H49919" s="13">
        <v>0</v>
      </c>
    </row>
    <row r="49920" spans="1:8" x14ac:dyDescent="0.2">
      <c r="A49920" s="25" t="s">
        <v>29</v>
      </c>
      <c r="B49920" s="25" t="str">
        <f>INDEX(About!G:G,MATCH(A49920,About!F:F,0))</f>
        <v>CO</v>
      </c>
      <c r="C49920" s="25" t="e">
        <v>#N/A</v>
      </c>
      <c r="D49920" s="25" t="e">
        <f t="shared" si="779"/>
        <v>#N/A</v>
      </c>
      <c r="E49920" s="25" t="s">
        <v>391</v>
      </c>
      <c r="F49920" s="11" t="s">
        <v>229</v>
      </c>
      <c r="G49920" s="12" t="s">
        <v>32</v>
      </c>
      <c r="H49920" s="13">
        <v>0</v>
      </c>
    </row>
    <row r="49921" spans="1:8" x14ac:dyDescent="0.2">
      <c r="A49921" s="25" t="s">
        <v>29</v>
      </c>
      <c r="B49921" s="25" t="str">
        <f>INDEX(About!G:G,MATCH(A49921,About!F:F,0))</f>
        <v>CO</v>
      </c>
      <c r="C49921" s="25" t="e">
        <v>#N/A</v>
      </c>
      <c r="D49921" s="25" t="e">
        <f t="shared" si="779"/>
        <v>#N/A</v>
      </c>
      <c r="E49921" s="25" t="s">
        <v>391</v>
      </c>
      <c r="F49921" s="11" t="s">
        <v>229</v>
      </c>
      <c r="G49921" s="12" t="s">
        <v>33</v>
      </c>
      <c r="H49921" s="13">
        <v>0</v>
      </c>
    </row>
    <row r="49922" spans="1:8" x14ac:dyDescent="0.2">
      <c r="A49922" s="25" t="s">
        <v>29</v>
      </c>
      <c r="B49922" s="25" t="str">
        <f>INDEX(About!G:G,MATCH(A49922,About!F:F,0))</f>
        <v>CO</v>
      </c>
      <c r="C49922" s="25" t="e">
        <v>#N/A</v>
      </c>
      <c r="D49922" s="25" t="e">
        <f t="shared" si="779"/>
        <v>#N/A</v>
      </c>
      <c r="E49922" s="25" t="s">
        <v>391</v>
      </c>
      <c r="F49922" s="11" t="s">
        <v>229</v>
      </c>
      <c r="G49922" s="12" t="s">
        <v>34</v>
      </c>
      <c r="H49922" s="13">
        <v>0</v>
      </c>
    </row>
    <row r="49923" spans="1:8" x14ac:dyDescent="0.2">
      <c r="A49923" s="25" t="s">
        <v>29</v>
      </c>
      <c r="B49923" s="25" t="str">
        <f>INDEX(About!G:G,MATCH(A49923,About!F:F,0))</f>
        <v>CO</v>
      </c>
      <c r="C49923" s="25" t="e">
        <v>#N/A</v>
      </c>
      <c r="D49923" s="25" t="e">
        <f t="shared" si="779"/>
        <v>#N/A</v>
      </c>
      <c r="E49923" s="25" t="s">
        <v>391</v>
      </c>
      <c r="F49923" s="11" t="s">
        <v>229</v>
      </c>
      <c r="G49923" s="12" t="s">
        <v>35</v>
      </c>
      <c r="H49923" s="13">
        <v>0</v>
      </c>
    </row>
    <row r="49924" spans="1:8" x14ac:dyDescent="0.2">
      <c r="A49924" s="25" t="s">
        <v>29</v>
      </c>
      <c r="B49924" s="25" t="str">
        <f>INDEX(About!G:G,MATCH(A49924,About!F:F,0))</f>
        <v>CO</v>
      </c>
      <c r="C49924" s="25" t="e">
        <v>#N/A</v>
      </c>
      <c r="D49924" s="25" t="e">
        <f t="shared" si="779"/>
        <v>#N/A</v>
      </c>
      <c r="E49924" s="25" t="s">
        <v>391</v>
      </c>
      <c r="F49924" s="11" t="s">
        <v>229</v>
      </c>
      <c r="G49924" s="12" t="s">
        <v>36</v>
      </c>
      <c r="H49924" s="13">
        <v>0</v>
      </c>
    </row>
    <row r="49925" spans="1:8" x14ac:dyDescent="0.2">
      <c r="A49925" s="25" t="s">
        <v>29</v>
      </c>
      <c r="B49925" s="25" t="str">
        <f>INDEX(About!G:G,MATCH(A49925,About!F:F,0))</f>
        <v>CO</v>
      </c>
      <c r="C49925" s="25" t="e">
        <v>#N/A</v>
      </c>
      <c r="D49925" s="25" t="e">
        <f t="shared" si="779"/>
        <v>#N/A</v>
      </c>
      <c r="E49925" s="25" t="s">
        <v>391</v>
      </c>
      <c r="F49925" s="11" t="s">
        <v>229</v>
      </c>
      <c r="G49925" s="12" t="s">
        <v>37</v>
      </c>
      <c r="H49925" s="13">
        <v>0</v>
      </c>
    </row>
    <row r="49926" spans="1:8" x14ac:dyDescent="0.2">
      <c r="A49926" s="25" t="s">
        <v>29</v>
      </c>
      <c r="B49926" s="25" t="str">
        <f>INDEX(About!G:G,MATCH(A49926,About!F:F,0))</f>
        <v>CO</v>
      </c>
      <c r="C49926" s="25" t="e">
        <v>#N/A</v>
      </c>
      <c r="D49926" s="25" t="e">
        <f t="shared" ref="D49926:D49989" si="780">C49926=B49926</f>
        <v>#N/A</v>
      </c>
      <c r="E49926" s="25" t="s">
        <v>391</v>
      </c>
      <c r="F49926" s="11" t="s">
        <v>229</v>
      </c>
      <c r="G49926" s="12" t="s">
        <v>38</v>
      </c>
      <c r="H49926" s="13">
        <v>0</v>
      </c>
    </row>
    <row r="49927" spans="1:8" x14ac:dyDescent="0.2">
      <c r="A49927" s="25" t="s">
        <v>29</v>
      </c>
      <c r="B49927" s="25" t="str">
        <f>INDEX(About!G:G,MATCH(A49927,About!F:F,0))</f>
        <v>CO</v>
      </c>
      <c r="C49927" s="25" t="e">
        <v>#N/A</v>
      </c>
      <c r="D49927" s="25" t="e">
        <f t="shared" si="780"/>
        <v>#N/A</v>
      </c>
      <c r="E49927" s="25" t="s">
        <v>391</v>
      </c>
      <c r="F49927" s="11" t="s">
        <v>229</v>
      </c>
      <c r="G49927" s="12" t="s">
        <v>39</v>
      </c>
      <c r="H49927" s="13">
        <v>0</v>
      </c>
    </row>
    <row r="49928" spans="1:8" x14ac:dyDescent="0.2">
      <c r="A49928" s="25" t="s">
        <v>40</v>
      </c>
      <c r="B49928" s="25" t="str">
        <f>INDEX(About!G:G,MATCH(A49928,About!F:F,0))</f>
        <v>FL</v>
      </c>
      <c r="C49928" s="25" t="e">
        <v>#N/A</v>
      </c>
      <c r="D49928" s="25" t="e">
        <f t="shared" si="780"/>
        <v>#N/A</v>
      </c>
      <c r="E49928" s="25" t="s">
        <v>391</v>
      </c>
      <c r="F49928" s="11" t="s">
        <v>229</v>
      </c>
      <c r="G49928" s="12" t="s">
        <v>41</v>
      </c>
      <c r="H49928" s="13">
        <v>7.4687769335240679</v>
      </c>
    </row>
    <row r="49929" spans="1:8" x14ac:dyDescent="0.2">
      <c r="A49929" s="25" t="s">
        <v>40</v>
      </c>
      <c r="B49929" s="25" t="str">
        <f>INDEX(About!G:G,MATCH(A49929,About!F:F,0))</f>
        <v>FL</v>
      </c>
      <c r="C49929" s="25" t="e">
        <v>#N/A</v>
      </c>
      <c r="D49929" s="25" t="e">
        <f t="shared" si="780"/>
        <v>#N/A</v>
      </c>
      <c r="E49929" s="25" t="s">
        <v>391</v>
      </c>
      <c r="F49929" s="11" t="s">
        <v>229</v>
      </c>
      <c r="G49929" s="12" t="s">
        <v>42</v>
      </c>
      <c r="H49929" s="13">
        <v>53.791070589976506</v>
      </c>
    </row>
    <row r="49930" spans="1:8" x14ac:dyDescent="0.2">
      <c r="A49930" s="25" t="s">
        <v>40</v>
      </c>
      <c r="B49930" s="25" t="str">
        <f>INDEX(About!G:G,MATCH(A49930,About!F:F,0))</f>
        <v>FL</v>
      </c>
      <c r="C49930" s="25" t="e">
        <v>#N/A</v>
      </c>
      <c r="D49930" s="25" t="e">
        <f t="shared" si="780"/>
        <v>#N/A</v>
      </c>
      <c r="E49930" s="25" t="s">
        <v>391</v>
      </c>
      <c r="F49930" s="11" t="s">
        <v>229</v>
      </c>
      <c r="G49930" s="12" t="s">
        <v>43</v>
      </c>
      <c r="H49930" s="13">
        <v>39.865797847501412</v>
      </c>
    </row>
    <row r="49931" spans="1:8" x14ac:dyDescent="0.2">
      <c r="A49931" s="25" t="s">
        <v>40</v>
      </c>
      <c r="B49931" s="25" t="str">
        <f>INDEX(About!G:G,MATCH(A49931,About!F:F,0))</f>
        <v>FL</v>
      </c>
      <c r="C49931" s="25" t="e">
        <v>#N/A</v>
      </c>
      <c r="D49931" s="25" t="e">
        <f t="shared" si="780"/>
        <v>#N/A</v>
      </c>
      <c r="E49931" s="25" t="s">
        <v>391</v>
      </c>
      <c r="F49931" s="11" t="s">
        <v>229</v>
      </c>
      <c r="G49931" s="12" t="s">
        <v>45</v>
      </c>
      <c r="H49931" s="13">
        <v>31.556176544539017</v>
      </c>
    </row>
    <row r="49932" spans="1:8" x14ac:dyDescent="0.2">
      <c r="A49932" s="25" t="s">
        <v>44</v>
      </c>
      <c r="B49932" s="25" t="str">
        <f>INDEX(About!G:G,MATCH(A49932,About!F:F,0))</f>
        <v>GA</v>
      </c>
      <c r="C49932" s="25" t="e">
        <v>#N/A</v>
      </c>
      <c r="D49932" s="25" t="e">
        <f t="shared" si="780"/>
        <v>#N/A</v>
      </c>
      <c r="E49932" s="25" t="s">
        <v>391</v>
      </c>
      <c r="F49932" s="11" t="s">
        <v>229</v>
      </c>
      <c r="G49932" s="12" t="s">
        <v>46</v>
      </c>
      <c r="H49932" s="13">
        <v>42.143248994684008</v>
      </c>
    </row>
    <row r="49933" spans="1:8" x14ac:dyDescent="0.2">
      <c r="A49933" s="25" t="s">
        <v>47</v>
      </c>
      <c r="B49933" s="25" t="str">
        <f>INDEX(About!G:G,MATCH(A49933,About!F:F,0))</f>
        <v>ID</v>
      </c>
      <c r="C49933" s="25" t="e">
        <v>#N/A</v>
      </c>
      <c r="D49933" s="25" t="e">
        <f t="shared" si="780"/>
        <v>#N/A</v>
      </c>
      <c r="E49933" s="25" t="s">
        <v>391</v>
      </c>
      <c r="F49933" s="11" t="s">
        <v>229</v>
      </c>
      <c r="G49933" s="12" t="s">
        <v>48</v>
      </c>
      <c r="H49933" s="13">
        <v>0</v>
      </c>
    </row>
    <row r="49934" spans="1:8" x14ac:dyDescent="0.2">
      <c r="A49934" s="25" t="s">
        <v>49</v>
      </c>
      <c r="B49934" s="25" t="str">
        <f>INDEX(About!G:G,MATCH(A49934,About!F:F,0))</f>
        <v>IL</v>
      </c>
      <c r="C49934" s="25" t="e">
        <v>#N/A</v>
      </c>
      <c r="D49934" s="25" t="e">
        <f t="shared" si="780"/>
        <v>#N/A</v>
      </c>
      <c r="E49934" s="25" t="s">
        <v>391</v>
      </c>
      <c r="F49934" s="11" t="s">
        <v>229</v>
      </c>
      <c r="G49934" s="12" t="s">
        <v>50</v>
      </c>
      <c r="H49934" s="13">
        <v>0</v>
      </c>
    </row>
    <row r="49935" spans="1:8" x14ac:dyDescent="0.2">
      <c r="A49935" s="25" t="s">
        <v>49</v>
      </c>
      <c r="B49935" s="25" t="str">
        <f>INDEX(About!G:G,MATCH(A49935,About!F:F,0))</f>
        <v>IL</v>
      </c>
      <c r="C49935" s="25" t="e">
        <v>#N/A</v>
      </c>
      <c r="D49935" s="25" t="e">
        <f t="shared" si="780"/>
        <v>#N/A</v>
      </c>
      <c r="E49935" s="25" t="s">
        <v>391</v>
      </c>
      <c r="F49935" s="11" t="s">
        <v>229</v>
      </c>
      <c r="G49935" s="12" t="s">
        <v>51</v>
      </c>
      <c r="H49935" s="13">
        <v>0</v>
      </c>
    </row>
    <row r="49936" spans="1:8" x14ac:dyDescent="0.2">
      <c r="A49936" s="25" t="s">
        <v>52</v>
      </c>
      <c r="B49936" s="25" t="str">
        <f>INDEX(About!G:G,MATCH(A49936,About!F:F,0))</f>
        <v>IN</v>
      </c>
      <c r="C49936" s="25" t="e">
        <v>#N/A</v>
      </c>
      <c r="D49936" s="25" t="e">
        <f t="shared" si="780"/>
        <v>#N/A</v>
      </c>
      <c r="E49936" s="25" t="s">
        <v>391</v>
      </c>
      <c r="F49936" s="11" t="s">
        <v>229</v>
      </c>
      <c r="G49936" s="12" t="s">
        <v>53</v>
      </c>
      <c r="H49936" s="13">
        <v>0</v>
      </c>
    </row>
    <row r="49937" spans="1:8" x14ac:dyDescent="0.2">
      <c r="A49937" s="25" t="s">
        <v>49</v>
      </c>
      <c r="B49937" s="25" t="str">
        <f>INDEX(About!G:G,MATCH(A49937,About!F:F,0))</f>
        <v>IL</v>
      </c>
      <c r="C49937" s="25" t="e">
        <v>#N/A</v>
      </c>
      <c r="D49937" s="25" t="e">
        <f t="shared" si="780"/>
        <v>#N/A</v>
      </c>
      <c r="E49937" s="25" t="s">
        <v>391</v>
      </c>
      <c r="F49937" s="11" t="s">
        <v>229</v>
      </c>
      <c r="G49937" s="12" t="s">
        <v>54</v>
      </c>
      <c r="H49937" s="13">
        <v>0</v>
      </c>
    </row>
    <row r="49938" spans="1:8" x14ac:dyDescent="0.2">
      <c r="A49938" s="25" t="s">
        <v>52</v>
      </c>
      <c r="B49938" s="25" t="str">
        <f>INDEX(About!G:G,MATCH(A49938,About!F:F,0))</f>
        <v>IN</v>
      </c>
      <c r="C49938" s="25" t="e">
        <v>#N/A</v>
      </c>
      <c r="D49938" s="25" t="e">
        <f t="shared" si="780"/>
        <v>#N/A</v>
      </c>
      <c r="E49938" s="25" t="s">
        <v>391</v>
      </c>
      <c r="F49938" s="11" t="s">
        <v>229</v>
      </c>
      <c r="G49938" s="12" t="s">
        <v>55</v>
      </c>
      <c r="H49938" s="13">
        <v>0</v>
      </c>
    </row>
    <row r="49939" spans="1:8" x14ac:dyDescent="0.2">
      <c r="A49939" s="25" t="s">
        <v>52</v>
      </c>
      <c r="B49939" s="25" t="str">
        <f>INDEX(About!G:G,MATCH(A49939,About!F:F,0))</f>
        <v>IN</v>
      </c>
      <c r="C49939" s="25" t="e">
        <v>#N/A</v>
      </c>
      <c r="D49939" s="25" t="e">
        <f t="shared" si="780"/>
        <v>#N/A</v>
      </c>
      <c r="E49939" s="25" t="s">
        <v>391</v>
      </c>
      <c r="F49939" s="11" t="s">
        <v>229</v>
      </c>
      <c r="G49939" s="12" t="s">
        <v>56</v>
      </c>
      <c r="H49939" s="13">
        <v>0</v>
      </c>
    </row>
    <row r="49940" spans="1:8" x14ac:dyDescent="0.2">
      <c r="A49940" s="25" t="s">
        <v>57</v>
      </c>
      <c r="B49940" s="25" t="str">
        <f>INDEX(About!G:G,MATCH(A49940,About!F:F,0))</f>
        <v>KS</v>
      </c>
      <c r="C49940" s="25" t="e">
        <v>#N/A</v>
      </c>
      <c r="D49940" s="25" t="e">
        <f t="shared" si="780"/>
        <v>#N/A</v>
      </c>
      <c r="E49940" s="25" t="s">
        <v>391</v>
      </c>
      <c r="F49940" s="11" t="s">
        <v>229</v>
      </c>
      <c r="G49940" s="12" t="s">
        <v>58</v>
      </c>
      <c r="H49940" s="13">
        <v>0</v>
      </c>
    </row>
    <row r="49941" spans="1:8" x14ac:dyDescent="0.2">
      <c r="A49941" s="25" t="s">
        <v>57</v>
      </c>
      <c r="B49941" s="25" t="str">
        <f>INDEX(About!G:G,MATCH(A49941,About!F:F,0))</f>
        <v>KS</v>
      </c>
      <c r="C49941" s="25" t="e">
        <v>#N/A</v>
      </c>
      <c r="D49941" s="25" t="e">
        <f t="shared" si="780"/>
        <v>#N/A</v>
      </c>
      <c r="E49941" s="25" t="s">
        <v>391</v>
      </c>
      <c r="F49941" s="11" t="s">
        <v>229</v>
      </c>
      <c r="G49941" s="12" t="s">
        <v>59</v>
      </c>
      <c r="H49941" s="13">
        <v>0</v>
      </c>
    </row>
    <row r="49942" spans="1:8" x14ac:dyDescent="0.2">
      <c r="A49942" s="25" t="s">
        <v>57</v>
      </c>
      <c r="B49942" s="25" t="str">
        <f>INDEX(About!G:G,MATCH(A49942,About!F:F,0))</f>
        <v>KS</v>
      </c>
      <c r="C49942" s="25" t="e">
        <v>#N/A</v>
      </c>
      <c r="D49942" s="25" t="e">
        <f t="shared" si="780"/>
        <v>#N/A</v>
      </c>
      <c r="E49942" s="25" t="s">
        <v>391</v>
      </c>
      <c r="F49942" s="11" t="s">
        <v>229</v>
      </c>
      <c r="G49942" s="12" t="s">
        <v>60</v>
      </c>
      <c r="H49942" s="13">
        <v>0</v>
      </c>
    </row>
    <row r="49943" spans="1:8" x14ac:dyDescent="0.2">
      <c r="A49943" s="25" t="s">
        <v>57</v>
      </c>
      <c r="B49943" s="25" t="str">
        <f>INDEX(About!G:G,MATCH(A49943,About!F:F,0))</f>
        <v>KS</v>
      </c>
      <c r="C49943" s="25" t="e">
        <v>#N/A</v>
      </c>
      <c r="D49943" s="25" t="e">
        <f t="shared" si="780"/>
        <v>#N/A</v>
      </c>
      <c r="E49943" s="25" t="s">
        <v>391</v>
      </c>
      <c r="F49943" s="11" t="s">
        <v>229</v>
      </c>
      <c r="G49943" s="12" t="s">
        <v>61</v>
      </c>
      <c r="H49943" s="13">
        <v>0</v>
      </c>
    </row>
    <row r="49944" spans="1:8" x14ac:dyDescent="0.2">
      <c r="A49944" s="25" t="s">
        <v>57</v>
      </c>
      <c r="B49944" s="25" t="str">
        <f>INDEX(About!G:G,MATCH(A49944,About!F:F,0))</f>
        <v>KS</v>
      </c>
      <c r="C49944" s="25" t="e">
        <v>#N/A</v>
      </c>
      <c r="D49944" s="25" t="e">
        <f t="shared" si="780"/>
        <v>#N/A</v>
      </c>
      <c r="E49944" s="25" t="s">
        <v>391</v>
      </c>
      <c r="F49944" s="11" t="s">
        <v>229</v>
      </c>
      <c r="G49944" s="12" t="s">
        <v>62</v>
      </c>
      <c r="H49944" s="13">
        <v>0</v>
      </c>
    </row>
    <row r="49945" spans="1:8" x14ac:dyDescent="0.2">
      <c r="A49945" s="25" t="s">
        <v>57</v>
      </c>
      <c r="B49945" s="25" t="str">
        <f>INDEX(About!G:G,MATCH(A49945,About!F:F,0))</f>
        <v>KS</v>
      </c>
      <c r="C49945" s="25" t="e">
        <v>#N/A</v>
      </c>
      <c r="D49945" s="25" t="e">
        <f t="shared" si="780"/>
        <v>#N/A</v>
      </c>
      <c r="E49945" s="25" t="s">
        <v>391</v>
      </c>
      <c r="F49945" s="11" t="s">
        <v>229</v>
      </c>
      <c r="G49945" s="12" t="s">
        <v>63</v>
      </c>
      <c r="H49945" s="13">
        <v>0</v>
      </c>
    </row>
    <row r="49946" spans="1:8" x14ac:dyDescent="0.2">
      <c r="A49946" s="25" t="s">
        <v>57</v>
      </c>
      <c r="B49946" s="25" t="str">
        <f>INDEX(About!G:G,MATCH(A49946,About!F:F,0))</f>
        <v>KS</v>
      </c>
      <c r="C49946" s="25" t="e">
        <v>#N/A</v>
      </c>
      <c r="D49946" s="25" t="e">
        <f t="shared" si="780"/>
        <v>#N/A</v>
      </c>
      <c r="E49946" s="25" t="s">
        <v>391</v>
      </c>
      <c r="F49946" s="11" t="s">
        <v>229</v>
      </c>
      <c r="G49946" s="12" t="s">
        <v>64</v>
      </c>
      <c r="H49946" s="13">
        <v>0</v>
      </c>
    </row>
    <row r="49947" spans="1:8" x14ac:dyDescent="0.2">
      <c r="A49947" s="25" t="s">
        <v>65</v>
      </c>
      <c r="B49947" s="25" t="str">
        <f>INDEX(About!G:G,MATCH(A49947,About!F:F,0))</f>
        <v>KY</v>
      </c>
      <c r="C49947" s="25" t="e">
        <v>#N/A</v>
      </c>
      <c r="D49947" s="25" t="e">
        <f t="shared" si="780"/>
        <v>#N/A</v>
      </c>
      <c r="E49947" s="25" t="s">
        <v>391</v>
      </c>
      <c r="F49947" s="11" t="s">
        <v>229</v>
      </c>
      <c r="G49947" s="12" t="s">
        <v>66</v>
      </c>
      <c r="H49947" s="13">
        <v>102.02543366232774</v>
      </c>
    </row>
    <row r="49948" spans="1:8" x14ac:dyDescent="0.2">
      <c r="A49948" s="25" t="s">
        <v>65</v>
      </c>
      <c r="B49948" s="25" t="str">
        <f>INDEX(About!G:G,MATCH(A49948,About!F:F,0))</f>
        <v>KY</v>
      </c>
      <c r="C49948" s="25" t="e">
        <v>#N/A</v>
      </c>
      <c r="D49948" s="25" t="e">
        <f t="shared" si="780"/>
        <v>#N/A</v>
      </c>
      <c r="E49948" s="25" t="s">
        <v>391</v>
      </c>
      <c r="F49948" s="11" t="s">
        <v>229</v>
      </c>
      <c r="G49948" s="12" t="s">
        <v>67</v>
      </c>
      <c r="H49948" s="13">
        <v>111.88828696642175</v>
      </c>
    </row>
    <row r="49949" spans="1:8" x14ac:dyDescent="0.2">
      <c r="A49949" s="25" t="s">
        <v>49</v>
      </c>
      <c r="B49949" s="25" t="str">
        <f>INDEX(About!G:G,MATCH(A49949,About!F:F,0))</f>
        <v>IL</v>
      </c>
      <c r="C49949" s="25" t="e">
        <v>#N/A</v>
      </c>
      <c r="D49949" s="25" t="e">
        <f t="shared" si="780"/>
        <v>#N/A</v>
      </c>
      <c r="E49949" s="25" t="s">
        <v>391</v>
      </c>
      <c r="F49949" s="11" t="s">
        <v>229</v>
      </c>
      <c r="G49949" s="12" t="s">
        <v>68</v>
      </c>
      <c r="H49949" s="13">
        <v>109.86184532441494</v>
      </c>
    </row>
    <row r="49950" spans="1:8" x14ac:dyDescent="0.2">
      <c r="A49950" s="25" t="s">
        <v>65</v>
      </c>
      <c r="B49950" s="25" t="str">
        <f>INDEX(About!G:G,MATCH(A49950,About!F:F,0))</f>
        <v>KY</v>
      </c>
      <c r="C49950" s="25" t="e">
        <v>#N/A</v>
      </c>
      <c r="D49950" s="25" t="e">
        <f t="shared" si="780"/>
        <v>#N/A</v>
      </c>
      <c r="E49950" s="25" t="s">
        <v>391</v>
      </c>
      <c r="F49950" s="11" t="s">
        <v>229</v>
      </c>
      <c r="G49950" s="12" t="s">
        <v>69</v>
      </c>
      <c r="H49950" s="13">
        <v>110.90280990978407</v>
      </c>
    </row>
    <row r="49951" spans="1:8" x14ac:dyDescent="0.2">
      <c r="A49951" s="25" t="s">
        <v>70</v>
      </c>
      <c r="B49951" s="25" t="str">
        <f>INDEX(About!G:G,MATCH(A49951,About!F:F,0))</f>
        <v>LA</v>
      </c>
      <c r="C49951" s="25" t="e">
        <v>#N/A</v>
      </c>
      <c r="D49951" s="25" t="e">
        <f t="shared" si="780"/>
        <v>#N/A</v>
      </c>
      <c r="E49951" s="25" t="s">
        <v>391</v>
      </c>
      <c r="F49951" s="11" t="s">
        <v>229</v>
      </c>
      <c r="G49951" s="12" t="s">
        <v>71</v>
      </c>
      <c r="H49951" s="13">
        <v>100.99617208260484</v>
      </c>
    </row>
    <row r="49952" spans="1:8" x14ac:dyDescent="0.2">
      <c r="A49952" s="25" t="s">
        <v>70</v>
      </c>
      <c r="B49952" s="25" t="str">
        <f>INDEX(About!G:G,MATCH(A49952,About!F:F,0))</f>
        <v>LA</v>
      </c>
      <c r="C49952" s="25" t="e">
        <v>#N/A</v>
      </c>
      <c r="D49952" s="25" t="e">
        <f t="shared" si="780"/>
        <v>#N/A</v>
      </c>
      <c r="E49952" s="25" t="s">
        <v>391</v>
      </c>
      <c r="F49952" s="11" t="s">
        <v>229</v>
      </c>
      <c r="G49952" s="12" t="s">
        <v>72</v>
      </c>
      <c r="H49952" s="13">
        <v>0</v>
      </c>
    </row>
    <row r="49953" spans="1:8" x14ac:dyDescent="0.2">
      <c r="A49953" s="25" t="s">
        <v>70</v>
      </c>
      <c r="B49953" s="25" t="str">
        <f>INDEX(About!G:G,MATCH(A49953,About!F:F,0))</f>
        <v>LA</v>
      </c>
      <c r="C49953" s="25" t="e">
        <v>#N/A</v>
      </c>
      <c r="D49953" s="25" t="e">
        <f t="shared" si="780"/>
        <v>#N/A</v>
      </c>
      <c r="E49953" s="25" t="s">
        <v>391</v>
      </c>
      <c r="F49953" s="11" t="s">
        <v>229</v>
      </c>
      <c r="G49953" s="12" t="s">
        <v>73</v>
      </c>
      <c r="H49953" s="13">
        <v>92.348826475801189</v>
      </c>
    </row>
    <row r="49954" spans="1:8" x14ac:dyDescent="0.2">
      <c r="A49954" s="25" t="s">
        <v>70</v>
      </c>
      <c r="B49954" s="25" t="str">
        <f>INDEX(About!G:G,MATCH(A49954,About!F:F,0))</f>
        <v>LA</v>
      </c>
      <c r="C49954" s="25" t="e">
        <v>#N/A</v>
      </c>
      <c r="D49954" s="25" t="e">
        <f t="shared" si="780"/>
        <v>#N/A</v>
      </c>
      <c r="E49954" s="25" t="s">
        <v>391</v>
      </c>
      <c r="F49954" s="11" t="s">
        <v>229</v>
      </c>
      <c r="G49954" s="12" t="s">
        <v>74</v>
      </c>
      <c r="H49954" s="13">
        <v>80.054207944360357</v>
      </c>
    </row>
    <row r="49955" spans="1:8" x14ac:dyDescent="0.2">
      <c r="A49955" s="25" t="s">
        <v>75</v>
      </c>
      <c r="B49955" s="25" t="str">
        <f>INDEX(About!G:G,MATCH(A49955,About!F:F,0))</f>
        <v>MD</v>
      </c>
      <c r="C49955" s="25" t="e">
        <v>#N/A</v>
      </c>
      <c r="D49955" s="25" t="e">
        <f t="shared" si="780"/>
        <v>#N/A</v>
      </c>
      <c r="E49955" s="25" t="s">
        <v>391</v>
      </c>
      <c r="F49955" s="11" t="s">
        <v>229</v>
      </c>
      <c r="G49955" s="12" t="s">
        <v>76</v>
      </c>
      <c r="H49955" s="13">
        <v>0</v>
      </c>
    </row>
    <row r="49956" spans="1:8" x14ac:dyDescent="0.2">
      <c r="A49956" s="25" t="s">
        <v>75</v>
      </c>
      <c r="B49956" s="25" t="str">
        <f>INDEX(About!G:G,MATCH(A49956,About!F:F,0))</f>
        <v>MD</v>
      </c>
      <c r="C49956" s="25" t="e">
        <v>#N/A</v>
      </c>
      <c r="D49956" s="25" t="e">
        <f t="shared" si="780"/>
        <v>#N/A</v>
      </c>
      <c r="E49956" s="25" t="s">
        <v>391</v>
      </c>
      <c r="F49956" s="11" t="s">
        <v>229</v>
      </c>
      <c r="G49956" s="12" t="s">
        <v>77</v>
      </c>
      <c r="H49956" s="13">
        <v>0</v>
      </c>
    </row>
    <row r="49957" spans="1:8" x14ac:dyDescent="0.2">
      <c r="A49957" s="25" t="s">
        <v>78</v>
      </c>
      <c r="B49957" s="25" t="str">
        <f>INDEX(About!G:G,MATCH(A49957,About!F:F,0))</f>
        <v>MI</v>
      </c>
      <c r="C49957" s="25" t="e">
        <v>#N/A</v>
      </c>
      <c r="D49957" s="25" t="e">
        <f t="shared" si="780"/>
        <v>#N/A</v>
      </c>
      <c r="E49957" s="25" t="s">
        <v>391</v>
      </c>
      <c r="F49957" s="11" t="s">
        <v>229</v>
      </c>
      <c r="G49957" s="12" t="s">
        <v>79</v>
      </c>
      <c r="H49957" s="13">
        <v>0</v>
      </c>
    </row>
    <row r="49958" spans="1:8" x14ac:dyDescent="0.2">
      <c r="A49958" s="25" t="s">
        <v>80</v>
      </c>
      <c r="B49958" s="25" t="str">
        <f>INDEX(About!G:G,MATCH(A49958,About!F:F,0))</f>
        <v>MS</v>
      </c>
      <c r="C49958" s="25" t="e">
        <v>#N/A</v>
      </c>
      <c r="D49958" s="25" t="e">
        <f t="shared" si="780"/>
        <v>#N/A</v>
      </c>
      <c r="E49958" s="25" t="s">
        <v>391</v>
      </c>
      <c r="F49958" s="11" t="s">
        <v>229</v>
      </c>
      <c r="G49958" s="12" t="s">
        <v>81</v>
      </c>
      <c r="H49958" s="13">
        <v>95.142808880344106</v>
      </c>
    </row>
    <row r="49959" spans="1:8" x14ac:dyDescent="0.2">
      <c r="A49959" s="25" t="s">
        <v>80</v>
      </c>
      <c r="B49959" s="25" t="str">
        <f>INDEX(About!G:G,MATCH(A49959,About!F:F,0))</f>
        <v>MS</v>
      </c>
      <c r="C49959" s="25" t="e">
        <v>#N/A</v>
      </c>
      <c r="D49959" s="25" t="e">
        <f t="shared" si="780"/>
        <v>#N/A</v>
      </c>
      <c r="E49959" s="25" t="s">
        <v>391</v>
      </c>
      <c r="F49959" s="11" t="s">
        <v>229</v>
      </c>
      <c r="G49959" s="12" t="s">
        <v>82</v>
      </c>
      <c r="H49959" s="13">
        <v>85.502815340539996</v>
      </c>
    </row>
    <row r="49960" spans="1:8" x14ac:dyDescent="0.2">
      <c r="A49960" s="25" t="s">
        <v>80</v>
      </c>
      <c r="B49960" s="25" t="str">
        <f>INDEX(About!G:G,MATCH(A49960,About!F:F,0))</f>
        <v>MS</v>
      </c>
      <c r="C49960" s="25" t="e">
        <v>#N/A</v>
      </c>
      <c r="D49960" s="25" t="e">
        <f t="shared" si="780"/>
        <v>#N/A</v>
      </c>
      <c r="E49960" s="25" t="s">
        <v>391</v>
      </c>
      <c r="F49960" s="11" t="s">
        <v>229</v>
      </c>
      <c r="G49960" s="12" t="s">
        <v>83</v>
      </c>
      <c r="H49960" s="13">
        <v>99.159454552611734</v>
      </c>
    </row>
    <row r="49961" spans="1:8" x14ac:dyDescent="0.2">
      <c r="A49961" s="25" t="s">
        <v>80</v>
      </c>
      <c r="B49961" s="25" t="str">
        <f>INDEX(About!G:G,MATCH(A49961,About!F:F,0))</f>
        <v>MS</v>
      </c>
      <c r="C49961" s="25" t="e">
        <v>#N/A</v>
      </c>
      <c r="D49961" s="25" t="e">
        <f t="shared" si="780"/>
        <v>#N/A</v>
      </c>
      <c r="E49961" s="25" t="s">
        <v>391</v>
      </c>
      <c r="F49961" s="11" t="s">
        <v>229</v>
      </c>
      <c r="G49961" s="12" t="s">
        <v>84</v>
      </c>
      <c r="H49961" s="13">
        <v>81.23114155055822</v>
      </c>
    </row>
    <row r="49962" spans="1:8" x14ac:dyDescent="0.2">
      <c r="A49962" s="25" t="s">
        <v>80</v>
      </c>
      <c r="B49962" s="25" t="str">
        <f>INDEX(About!G:G,MATCH(A49962,About!F:F,0))</f>
        <v>MS</v>
      </c>
      <c r="C49962" s="25" t="e">
        <v>#N/A</v>
      </c>
      <c r="D49962" s="25" t="e">
        <f t="shared" si="780"/>
        <v>#N/A</v>
      </c>
      <c r="E49962" s="25" t="s">
        <v>391</v>
      </c>
      <c r="F49962" s="11" t="s">
        <v>229</v>
      </c>
      <c r="G49962" s="12" t="s">
        <v>85</v>
      </c>
      <c r="H49962" s="13">
        <v>81.805862898641792</v>
      </c>
    </row>
    <row r="49963" spans="1:8" x14ac:dyDescent="0.2">
      <c r="A49963" s="25" t="s">
        <v>80</v>
      </c>
      <c r="B49963" s="25" t="str">
        <f>INDEX(About!G:G,MATCH(A49963,About!F:F,0))</f>
        <v>MS</v>
      </c>
      <c r="C49963" s="25" t="e">
        <v>#N/A</v>
      </c>
      <c r="D49963" s="25" t="e">
        <f t="shared" si="780"/>
        <v>#N/A</v>
      </c>
      <c r="E49963" s="25" t="s">
        <v>391</v>
      </c>
      <c r="F49963" s="11" t="s">
        <v>229</v>
      </c>
      <c r="G49963" s="12" t="s">
        <v>86</v>
      </c>
      <c r="H49963" s="13">
        <v>103.6429512031492</v>
      </c>
    </row>
    <row r="49964" spans="1:8" x14ac:dyDescent="0.2">
      <c r="A49964" s="25" t="s">
        <v>87</v>
      </c>
      <c r="B49964" s="25" t="str">
        <f>INDEX(About!G:G,MATCH(A49964,About!F:F,0))</f>
        <v>MT</v>
      </c>
      <c r="C49964" s="25" t="e">
        <v>#N/A</v>
      </c>
      <c r="D49964" s="25" t="e">
        <f t="shared" si="780"/>
        <v>#N/A</v>
      </c>
      <c r="E49964" s="25" t="s">
        <v>391</v>
      </c>
      <c r="F49964" s="11" t="s">
        <v>229</v>
      </c>
      <c r="G49964" s="12" t="s">
        <v>88</v>
      </c>
      <c r="H49964" s="13">
        <v>0</v>
      </c>
    </row>
    <row r="49965" spans="1:8" x14ac:dyDescent="0.2">
      <c r="A49965" s="25" t="s">
        <v>87</v>
      </c>
      <c r="B49965" s="25" t="str">
        <f>INDEX(About!G:G,MATCH(A49965,About!F:F,0))</f>
        <v>MT</v>
      </c>
      <c r="C49965" s="25" t="e">
        <v>#N/A</v>
      </c>
      <c r="D49965" s="25" t="e">
        <f t="shared" si="780"/>
        <v>#N/A</v>
      </c>
      <c r="E49965" s="25" t="s">
        <v>391</v>
      </c>
      <c r="F49965" s="11" t="s">
        <v>229</v>
      </c>
      <c r="G49965" s="12" t="s">
        <v>89</v>
      </c>
      <c r="H49965" s="13">
        <v>0</v>
      </c>
    </row>
    <row r="49966" spans="1:8" x14ac:dyDescent="0.2">
      <c r="A49966" s="25" t="s">
        <v>87</v>
      </c>
      <c r="B49966" s="25" t="str">
        <f>INDEX(About!G:G,MATCH(A49966,About!F:F,0))</f>
        <v>MT</v>
      </c>
      <c r="C49966" s="25" t="e">
        <v>#N/A</v>
      </c>
      <c r="D49966" s="25" t="e">
        <f t="shared" si="780"/>
        <v>#N/A</v>
      </c>
      <c r="E49966" s="25" t="s">
        <v>391</v>
      </c>
      <c r="F49966" s="11" t="s">
        <v>229</v>
      </c>
      <c r="G49966" s="12" t="s">
        <v>90</v>
      </c>
      <c r="H49966" s="13">
        <v>0</v>
      </c>
    </row>
    <row r="49967" spans="1:8" x14ac:dyDescent="0.2">
      <c r="A49967" s="25" t="s">
        <v>87</v>
      </c>
      <c r="B49967" s="25" t="str">
        <f>INDEX(About!G:G,MATCH(A49967,About!F:F,0))</f>
        <v>MT</v>
      </c>
      <c r="C49967" s="25" t="e">
        <v>#N/A</v>
      </c>
      <c r="D49967" s="25" t="e">
        <f t="shared" si="780"/>
        <v>#N/A</v>
      </c>
      <c r="E49967" s="25" t="s">
        <v>391</v>
      </c>
      <c r="F49967" s="11" t="s">
        <v>229</v>
      </c>
      <c r="G49967" s="12" t="s">
        <v>91</v>
      </c>
      <c r="H49967" s="13">
        <v>0</v>
      </c>
    </row>
    <row r="49968" spans="1:8" x14ac:dyDescent="0.2">
      <c r="A49968" s="25" t="s">
        <v>87</v>
      </c>
      <c r="B49968" s="25" t="str">
        <f>INDEX(About!G:G,MATCH(A49968,About!F:F,0))</f>
        <v>MT</v>
      </c>
      <c r="C49968" s="25" t="e">
        <v>#N/A</v>
      </c>
      <c r="D49968" s="25" t="e">
        <f t="shared" si="780"/>
        <v>#N/A</v>
      </c>
      <c r="E49968" s="25" t="s">
        <v>391</v>
      </c>
      <c r="F49968" s="11" t="s">
        <v>229</v>
      </c>
      <c r="G49968" s="12" t="s">
        <v>92</v>
      </c>
      <c r="H49968" s="13">
        <v>0</v>
      </c>
    </row>
    <row r="49969" spans="1:8" x14ac:dyDescent="0.2">
      <c r="A49969" s="25" t="s">
        <v>87</v>
      </c>
      <c r="B49969" s="25" t="str">
        <f>INDEX(About!G:G,MATCH(A49969,About!F:F,0))</f>
        <v>MT</v>
      </c>
      <c r="C49969" s="25" t="e">
        <v>#N/A</v>
      </c>
      <c r="D49969" s="25" t="e">
        <f t="shared" si="780"/>
        <v>#N/A</v>
      </c>
      <c r="E49969" s="25" t="s">
        <v>391</v>
      </c>
      <c r="F49969" s="11" t="s">
        <v>229</v>
      </c>
      <c r="G49969" s="12" t="s">
        <v>93</v>
      </c>
      <c r="H49969" s="13">
        <v>0</v>
      </c>
    </row>
    <row r="49970" spans="1:8" x14ac:dyDescent="0.2">
      <c r="A49970" s="25" t="s">
        <v>87</v>
      </c>
      <c r="B49970" s="25" t="str">
        <f>INDEX(About!G:G,MATCH(A49970,About!F:F,0))</f>
        <v>MT</v>
      </c>
      <c r="C49970" s="25" t="e">
        <v>#N/A</v>
      </c>
      <c r="D49970" s="25" t="e">
        <f t="shared" si="780"/>
        <v>#N/A</v>
      </c>
      <c r="E49970" s="25" t="s">
        <v>391</v>
      </c>
      <c r="F49970" s="11" t="s">
        <v>229</v>
      </c>
      <c r="G49970" s="12" t="s">
        <v>94</v>
      </c>
      <c r="H49970" s="13">
        <v>0</v>
      </c>
    </row>
    <row r="49971" spans="1:8" x14ac:dyDescent="0.2">
      <c r="A49971" s="25" t="s">
        <v>95</v>
      </c>
      <c r="B49971" s="25" t="str">
        <f>INDEX(About!G:G,MATCH(A49971,About!F:F,0))</f>
        <v>NE</v>
      </c>
      <c r="C49971" s="25" t="e">
        <v>#N/A</v>
      </c>
      <c r="D49971" s="25" t="e">
        <f t="shared" si="780"/>
        <v>#N/A</v>
      </c>
      <c r="E49971" s="25" t="s">
        <v>391</v>
      </c>
      <c r="F49971" s="11" t="s">
        <v>229</v>
      </c>
      <c r="G49971" s="12" t="s">
        <v>96</v>
      </c>
      <c r="H49971" s="13">
        <v>0</v>
      </c>
    </row>
    <row r="49972" spans="1:8" x14ac:dyDescent="0.2">
      <c r="A49972" s="25" t="s">
        <v>95</v>
      </c>
      <c r="B49972" s="25" t="str">
        <f>INDEX(About!G:G,MATCH(A49972,About!F:F,0))</f>
        <v>NE</v>
      </c>
      <c r="C49972" s="25" t="e">
        <v>#N/A</v>
      </c>
      <c r="D49972" s="25" t="e">
        <f t="shared" si="780"/>
        <v>#N/A</v>
      </c>
      <c r="E49972" s="25" t="s">
        <v>391</v>
      </c>
      <c r="F49972" s="11" t="s">
        <v>229</v>
      </c>
      <c r="G49972" s="12" t="s">
        <v>97</v>
      </c>
      <c r="H49972" s="13">
        <v>0</v>
      </c>
    </row>
    <row r="49973" spans="1:8" x14ac:dyDescent="0.2">
      <c r="A49973" s="25" t="s">
        <v>651</v>
      </c>
      <c r="B49973" s="25" t="str">
        <f>INDEX(About!G:G,MATCH(A49973,About!F:F,0))</f>
        <v>NM</v>
      </c>
      <c r="C49973" s="25" t="e">
        <v>#N/A</v>
      </c>
      <c r="D49973" s="25" t="e">
        <f t="shared" si="780"/>
        <v>#N/A</v>
      </c>
      <c r="E49973" s="25" t="s">
        <v>391</v>
      </c>
      <c r="F49973" s="11" t="s">
        <v>229</v>
      </c>
      <c r="G49973" s="12" t="s">
        <v>98</v>
      </c>
      <c r="H49973" s="13">
        <v>0</v>
      </c>
    </row>
    <row r="49974" spans="1:8" x14ac:dyDescent="0.2">
      <c r="A49974" s="25" t="s">
        <v>651</v>
      </c>
      <c r="B49974" s="25" t="str">
        <f>INDEX(About!G:G,MATCH(A49974,About!F:F,0))</f>
        <v>NM</v>
      </c>
      <c r="C49974" s="25" t="e">
        <v>#N/A</v>
      </c>
      <c r="D49974" s="25" t="e">
        <f t="shared" si="780"/>
        <v>#N/A</v>
      </c>
      <c r="E49974" s="25" t="s">
        <v>391</v>
      </c>
      <c r="F49974" s="11" t="s">
        <v>229</v>
      </c>
      <c r="G49974" s="12" t="s">
        <v>99</v>
      </c>
      <c r="H49974" s="13">
        <v>0</v>
      </c>
    </row>
    <row r="49975" spans="1:8" x14ac:dyDescent="0.2">
      <c r="A49975" s="25" t="s">
        <v>651</v>
      </c>
      <c r="B49975" s="25" t="str">
        <f>INDEX(About!G:G,MATCH(A49975,About!F:F,0))</f>
        <v>NM</v>
      </c>
      <c r="C49975" s="25" t="e">
        <v>#N/A</v>
      </c>
      <c r="D49975" s="25" t="e">
        <f t="shared" si="780"/>
        <v>#N/A</v>
      </c>
      <c r="E49975" s="25" t="s">
        <v>391</v>
      </c>
      <c r="F49975" s="11" t="s">
        <v>229</v>
      </c>
      <c r="G49975" s="12" t="s">
        <v>100</v>
      </c>
      <c r="H49975" s="13">
        <v>0</v>
      </c>
    </row>
    <row r="49976" spans="1:8" x14ac:dyDescent="0.2">
      <c r="A49976" s="25" t="s">
        <v>651</v>
      </c>
      <c r="B49976" s="25" t="str">
        <f>INDEX(About!G:G,MATCH(A49976,About!F:F,0))</f>
        <v>NM</v>
      </c>
      <c r="C49976" s="25" t="e">
        <v>#N/A</v>
      </c>
      <c r="D49976" s="25" t="e">
        <f t="shared" si="780"/>
        <v>#N/A</v>
      </c>
      <c r="E49976" s="25" t="s">
        <v>391</v>
      </c>
      <c r="F49976" s="11" t="s">
        <v>229</v>
      </c>
      <c r="G49976" s="12" t="s">
        <v>101</v>
      </c>
      <c r="H49976" s="13">
        <v>0</v>
      </c>
    </row>
    <row r="49977" spans="1:8" x14ac:dyDescent="0.2">
      <c r="A49977" s="25" t="s">
        <v>651</v>
      </c>
      <c r="B49977" s="25" t="str">
        <f>INDEX(About!G:G,MATCH(A49977,About!F:F,0))</f>
        <v>NM</v>
      </c>
      <c r="C49977" s="25" t="e">
        <v>#N/A</v>
      </c>
      <c r="D49977" s="25" t="e">
        <f t="shared" si="780"/>
        <v>#N/A</v>
      </c>
      <c r="E49977" s="25" t="s">
        <v>391</v>
      </c>
      <c r="F49977" s="11" t="s">
        <v>229</v>
      </c>
      <c r="G49977" s="12" t="s">
        <v>102</v>
      </c>
      <c r="H49977" s="13">
        <v>0</v>
      </c>
    </row>
    <row r="49978" spans="1:8" x14ac:dyDescent="0.2">
      <c r="A49978" s="25" t="s">
        <v>651</v>
      </c>
      <c r="B49978" s="25" t="str">
        <f>INDEX(About!G:G,MATCH(A49978,About!F:F,0))</f>
        <v>NM</v>
      </c>
      <c r="C49978" s="25" t="e">
        <v>#N/A</v>
      </c>
      <c r="D49978" s="25" t="e">
        <f t="shared" si="780"/>
        <v>#N/A</v>
      </c>
      <c r="E49978" s="25" t="s">
        <v>391</v>
      </c>
      <c r="F49978" s="11" t="s">
        <v>229</v>
      </c>
      <c r="G49978" s="12" t="s">
        <v>103</v>
      </c>
      <c r="H49978" s="13">
        <v>0</v>
      </c>
    </row>
    <row r="49979" spans="1:8" x14ac:dyDescent="0.2">
      <c r="A49979" s="25" t="s">
        <v>651</v>
      </c>
      <c r="B49979" s="25" t="str">
        <f>INDEX(About!G:G,MATCH(A49979,About!F:F,0))</f>
        <v>NM</v>
      </c>
      <c r="C49979" s="25" t="e">
        <v>#N/A</v>
      </c>
      <c r="D49979" s="25" t="e">
        <f t="shared" si="780"/>
        <v>#N/A</v>
      </c>
      <c r="E49979" s="25" t="s">
        <v>391</v>
      </c>
      <c r="F49979" s="11" t="s">
        <v>229</v>
      </c>
      <c r="G49979" s="12" t="s">
        <v>104</v>
      </c>
      <c r="H49979" s="13">
        <v>0</v>
      </c>
    </row>
    <row r="49980" spans="1:8" x14ac:dyDescent="0.2">
      <c r="A49980" s="25" t="s">
        <v>651</v>
      </c>
      <c r="B49980" s="25" t="str">
        <f>INDEX(About!G:G,MATCH(A49980,About!F:F,0))</f>
        <v>NM</v>
      </c>
      <c r="C49980" s="25" t="e">
        <v>#N/A</v>
      </c>
      <c r="D49980" s="25" t="e">
        <f t="shared" si="780"/>
        <v>#N/A</v>
      </c>
      <c r="E49980" s="25" t="s">
        <v>391</v>
      </c>
      <c r="F49980" s="11" t="s">
        <v>229</v>
      </c>
      <c r="G49980" s="12" t="s">
        <v>105</v>
      </c>
      <c r="H49980" s="13">
        <v>0</v>
      </c>
    </row>
    <row r="49981" spans="1:8" x14ac:dyDescent="0.2">
      <c r="A49981" s="25" t="s">
        <v>653</v>
      </c>
      <c r="B49981" s="25" t="str">
        <f>INDEX(About!G:G,MATCH(A49981,About!F:F,0))</f>
        <v>NY</v>
      </c>
      <c r="C49981" s="25" t="e">
        <v>#N/A</v>
      </c>
      <c r="D49981" s="25" t="e">
        <f t="shared" si="780"/>
        <v>#N/A</v>
      </c>
      <c r="E49981" s="25" t="s">
        <v>391</v>
      </c>
      <c r="F49981" s="11" t="s">
        <v>229</v>
      </c>
      <c r="G49981" s="12" t="s">
        <v>106</v>
      </c>
      <c r="H49981" s="13">
        <v>0</v>
      </c>
    </row>
    <row r="49982" spans="1:8" x14ac:dyDescent="0.2">
      <c r="A49982" s="25" t="s">
        <v>653</v>
      </c>
      <c r="B49982" s="25" t="str">
        <f>INDEX(About!G:G,MATCH(A49982,About!F:F,0))</f>
        <v>NY</v>
      </c>
      <c r="C49982" s="25" t="e">
        <v>#N/A</v>
      </c>
      <c r="D49982" s="25" t="e">
        <f t="shared" si="780"/>
        <v>#N/A</v>
      </c>
      <c r="E49982" s="25" t="s">
        <v>391</v>
      </c>
      <c r="F49982" s="11" t="s">
        <v>229</v>
      </c>
      <c r="G49982" s="12" t="s">
        <v>107</v>
      </c>
      <c r="H49982" s="13">
        <v>0</v>
      </c>
    </row>
    <row r="49983" spans="1:8" x14ac:dyDescent="0.2">
      <c r="A49983" s="25" t="s">
        <v>655</v>
      </c>
      <c r="B49983" s="25" t="str">
        <f>INDEX(About!G:G,MATCH(A49983,About!F:F,0))</f>
        <v>NC</v>
      </c>
      <c r="C49983" s="25" t="e">
        <v>#N/A</v>
      </c>
      <c r="D49983" s="25" t="e">
        <f t="shared" si="780"/>
        <v>#N/A</v>
      </c>
      <c r="E49983" s="25" t="s">
        <v>391</v>
      </c>
      <c r="F49983" s="11" t="s">
        <v>229</v>
      </c>
      <c r="G49983" s="12" t="s">
        <v>108</v>
      </c>
      <c r="H49983" s="13">
        <v>93.331262679053623</v>
      </c>
    </row>
    <row r="49984" spans="1:8" x14ac:dyDescent="0.2">
      <c r="A49984" s="25" t="s">
        <v>657</v>
      </c>
      <c r="B49984" s="25" t="str">
        <f>INDEX(About!G:G,MATCH(A49984,About!F:F,0))</f>
        <v>ND</v>
      </c>
      <c r="C49984" s="25" t="e">
        <v>#N/A</v>
      </c>
      <c r="D49984" s="25" t="e">
        <f t="shared" si="780"/>
        <v>#N/A</v>
      </c>
      <c r="E49984" s="25" t="s">
        <v>391</v>
      </c>
      <c r="F49984" s="11" t="s">
        <v>229</v>
      </c>
      <c r="G49984" s="12" t="s">
        <v>109</v>
      </c>
      <c r="H49984" s="13">
        <v>0</v>
      </c>
    </row>
    <row r="49985" spans="1:8" x14ac:dyDescent="0.2">
      <c r="A49985" s="25" t="s">
        <v>110</v>
      </c>
      <c r="B49985" s="25" t="str">
        <f>INDEX(About!G:G,MATCH(A49985,About!F:F,0))</f>
        <v>OH</v>
      </c>
      <c r="C49985" s="25" t="e">
        <v>#N/A</v>
      </c>
      <c r="D49985" s="25" t="e">
        <f t="shared" si="780"/>
        <v>#N/A</v>
      </c>
      <c r="E49985" s="25" t="s">
        <v>391</v>
      </c>
      <c r="F49985" s="11" t="s">
        <v>229</v>
      </c>
      <c r="G49985" s="12" t="s">
        <v>111</v>
      </c>
      <c r="H49985" s="13">
        <v>0</v>
      </c>
    </row>
    <row r="49986" spans="1:8" x14ac:dyDescent="0.2">
      <c r="A49986" s="25" t="s">
        <v>110</v>
      </c>
      <c r="B49986" s="25" t="str">
        <f>INDEX(About!G:G,MATCH(A49986,About!F:F,0))</f>
        <v>OH</v>
      </c>
      <c r="C49986" s="25" t="e">
        <v>#N/A</v>
      </c>
      <c r="D49986" s="25" t="e">
        <f t="shared" si="780"/>
        <v>#N/A</v>
      </c>
      <c r="E49986" s="25" t="s">
        <v>391</v>
      </c>
      <c r="F49986" s="11" t="s">
        <v>229</v>
      </c>
      <c r="G49986" s="12" t="s">
        <v>112</v>
      </c>
      <c r="H49986" s="13">
        <v>0</v>
      </c>
    </row>
    <row r="49987" spans="1:8" x14ac:dyDescent="0.2">
      <c r="A49987" s="25" t="s">
        <v>110</v>
      </c>
      <c r="B49987" s="25" t="str">
        <f>INDEX(About!G:G,MATCH(A49987,About!F:F,0))</f>
        <v>OH</v>
      </c>
      <c r="C49987" s="25" t="e">
        <v>#N/A</v>
      </c>
      <c r="D49987" s="25" t="e">
        <f t="shared" si="780"/>
        <v>#N/A</v>
      </c>
      <c r="E49987" s="25" t="s">
        <v>391</v>
      </c>
      <c r="F49987" s="11" t="s">
        <v>229</v>
      </c>
      <c r="G49987" s="12" t="s">
        <v>113</v>
      </c>
      <c r="H49987" s="13">
        <v>0</v>
      </c>
    </row>
    <row r="49988" spans="1:8" x14ac:dyDescent="0.2">
      <c r="A49988" s="25" t="s">
        <v>114</v>
      </c>
      <c r="B49988" s="25" t="str">
        <f>INDEX(About!G:G,MATCH(A49988,About!F:F,0))</f>
        <v>OK</v>
      </c>
      <c r="C49988" s="25" t="e">
        <v>#N/A</v>
      </c>
      <c r="D49988" s="25" t="e">
        <f t="shared" si="780"/>
        <v>#N/A</v>
      </c>
      <c r="E49988" s="25" t="s">
        <v>391</v>
      </c>
      <c r="F49988" s="11" t="s">
        <v>229</v>
      </c>
      <c r="G49988" s="12" t="s">
        <v>115</v>
      </c>
      <c r="H49988" s="13">
        <v>0</v>
      </c>
    </row>
    <row r="49989" spans="1:8" x14ac:dyDescent="0.2">
      <c r="A49989" s="25" t="s">
        <v>114</v>
      </c>
      <c r="B49989" s="25" t="str">
        <f>INDEX(About!G:G,MATCH(A49989,About!F:F,0))</f>
        <v>OK</v>
      </c>
      <c r="C49989" s="25" t="e">
        <v>#N/A</v>
      </c>
      <c r="D49989" s="25" t="e">
        <f t="shared" si="780"/>
        <v>#N/A</v>
      </c>
      <c r="E49989" s="25" t="s">
        <v>391</v>
      </c>
      <c r="F49989" s="11" t="s">
        <v>229</v>
      </c>
      <c r="G49989" s="12" t="s">
        <v>116</v>
      </c>
      <c r="H49989" s="13">
        <v>0</v>
      </c>
    </row>
    <row r="49990" spans="1:8" x14ac:dyDescent="0.2">
      <c r="A49990" s="25" t="s">
        <v>114</v>
      </c>
      <c r="B49990" s="25" t="str">
        <f>INDEX(About!G:G,MATCH(A49990,About!F:F,0))</f>
        <v>OK</v>
      </c>
      <c r="C49990" s="25" t="e">
        <v>#N/A</v>
      </c>
      <c r="D49990" s="25" t="e">
        <f t="shared" ref="D49990:D50053" si="781">C49990=B49990</f>
        <v>#N/A</v>
      </c>
      <c r="E49990" s="25" t="s">
        <v>391</v>
      </c>
      <c r="F49990" s="11" t="s">
        <v>229</v>
      </c>
      <c r="G49990" s="12" t="s">
        <v>117</v>
      </c>
      <c r="H49990" s="13">
        <v>0</v>
      </c>
    </row>
    <row r="49991" spans="1:8" x14ac:dyDescent="0.2">
      <c r="A49991" s="25" t="s">
        <v>114</v>
      </c>
      <c r="B49991" s="25" t="str">
        <f>INDEX(About!G:G,MATCH(A49991,About!F:F,0))</f>
        <v>OK</v>
      </c>
      <c r="C49991" s="25" t="e">
        <v>#N/A</v>
      </c>
      <c r="D49991" s="25" t="e">
        <f t="shared" si="781"/>
        <v>#N/A</v>
      </c>
      <c r="E49991" s="25" t="s">
        <v>391</v>
      </c>
      <c r="F49991" s="11" t="s">
        <v>229</v>
      </c>
      <c r="G49991" s="12" t="s">
        <v>118</v>
      </c>
      <c r="H49991" s="13">
        <v>0</v>
      </c>
    </row>
    <row r="49992" spans="1:8" x14ac:dyDescent="0.2">
      <c r="A49992" s="25" t="s">
        <v>114</v>
      </c>
      <c r="B49992" s="25" t="str">
        <f>INDEX(About!G:G,MATCH(A49992,About!F:F,0))</f>
        <v>OK</v>
      </c>
      <c r="C49992" s="25" t="e">
        <v>#N/A</v>
      </c>
      <c r="D49992" s="25" t="e">
        <f t="shared" si="781"/>
        <v>#N/A</v>
      </c>
      <c r="E49992" s="25" t="s">
        <v>391</v>
      </c>
      <c r="F49992" s="11" t="s">
        <v>229</v>
      </c>
      <c r="G49992" s="12" t="s">
        <v>119</v>
      </c>
      <c r="H49992" s="13">
        <v>0</v>
      </c>
    </row>
    <row r="49993" spans="1:8" x14ac:dyDescent="0.2">
      <c r="A49993" s="25" t="s">
        <v>114</v>
      </c>
      <c r="B49993" s="25" t="str">
        <f>INDEX(About!G:G,MATCH(A49993,About!F:F,0))</f>
        <v>OK</v>
      </c>
      <c r="C49993" s="25" t="e">
        <v>#N/A</v>
      </c>
      <c r="D49993" s="25" t="e">
        <f t="shared" si="781"/>
        <v>#N/A</v>
      </c>
      <c r="E49993" s="25" t="s">
        <v>391</v>
      </c>
      <c r="F49993" s="11" t="s">
        <v>229</v>
      </c>
      <c r="G49993" s="12" t="s">
        <v>120</v>
      </c>
      <c r="H49993" s="13">
        <v>0</v>
      </c>
    </row>
    <row r="49994" spans="1:8" x14ac:dyDescent="0.2">
      <c r="A49994" s="25" t="s">
        <v>114</v>
      </c>
      <c r="B49994" s="25" t="str">
        <f>INDEX(About!G:G,MATCH(A49994,About!F:F,0))</f>
        <v>OK</v>
      </c>
      <c r="C49994" s="25" t="e">
        <v>#N/A</v>
      </c>
      <c r="D49994" s="25" t="e">
        <f t="shared" si="781"/>
        <v>#N/A</v>
      </c>
      <c r="E49994" s="25" t="s">
        <v>391</v>
      </c>
      <c r="F49994" s="11" t="s">
        <v>229</v>
      </c>
      <c r="G49994" s="12" t="s">
        <v>121</v>
      </c>
      <c r="H49994" s="13">
        <v>0</v>
      </c>
    </row>
    <row r="49995" spans="1:8" x14ac:dyDescent="0.2">
      <c r="A49995" s="25" t="s">
        <v>114</v>
      </c>
      <c r="B49995" s="25" t="str">
        <f>INDEX(About!G:G,MATCH(A49995,About!F:F,0))</f>
        <v>OK</v>
      </c>
      <c r="C49995" s="25" t="e">
        <v>#N/A</v>
      </c>
      <c r="D49995" s="25" t="e">
        <f t="shared" si="781"/>
        <v>#N/A</v>
      </c>
      <c r="E49995" s="25" t="s">
        <v>391</v>
      </c>
      <c r="F49995" s="11" t="s">
        <v>229</v>
      </c>
      <c r="G49995" s="12" t="s">
        <v>122</v>
      </c>
      <c r="H49995" s="13">
        <v>0</v>
      </c>
    </row>
    <row r="49996" spans="1:8" x14ac:dyDescent="0.2">
      <c r="A49996" s="25" t="s">
        <v>114</v>
      </c>
      <c r="B49996" s="25" t="str">
        <f>INDEX(About!G:G,MATCH(A49996,About!F:F,0))</f>
        <v>OK</v>
      </c>
      <c r="C49996" s="25" t="e">
        <v>#N/A</v>
      </c>
      <c r="D49996" s="25" t="e">
        <f t="shared" si="781"/>
        <v>#N/A</v>
      </c>
      <c r="E49996" s="25" t="s">
        <v>391</v>
      </c>
      <c r="F49996" s="11" t="s">
        <v>229</v>
      </c>
      <c r="G49996" s="12" t="s">
        <v>123</v>
      </c>
      <c r="H49996" s="13">
        <v>0</v>
      </c>
    </row>
    <row r="49997" spans="1:8" x14ac:dyDescent="0.2">
      <c r="A49997" s="25" t="s">
        <v>124</v>
      </c>
      <c r="B49997" s="25" t="str">
        <f>INDEX(About!G:G,MATCH(A49997,About!F:F,0))</f>
        <v>OR</v>
      </c>
      <c r="C49997" s="25" t="e">
        <v>#N/A</v>
      </c>
      <c r="D49997" s="25" t="e">
        <f t="shared" si="781"/>
        <v>#N/A</v>
      </c>
      <c r="E49997" s="25" t="s">
        <v>391</v>
      </c>
      <c r="F49997" s="11" t="s">
        <v>229</v>
      </c>
      <c r="G49997" s="12" t="s">
        <v>125</v>
      </c>
      <c r="H49997" s="13">
        <v>0</v>
      </c>
    </row>
    <row r="49998" spans="1:8" x14ac:dyDescent="0.2">
      <c r="A49998" s="25" t="s">
        <v>124</v>
      </c>
      <c r="B49998" s="25" t="str">
        <f>INDEX(About!G:G,MATCH(A49998,About!F:F,0))</f>
        <v>OR</v>
      </c>
      <c r="C49998" s="25" t="e">
        <v>#N/A</v>
      </c>
      <c r="D49998" s="25" t="e">
        <f t="shared" si="781"/>
        <v>#N/A</v>
      </c>
      <c r="E49998" s="25" t="s">
        <v>391</v>
      </c>
      <c r="F49998" s="11" t="s">
        <v>229</v>
      </c>
      <c r="G49998" s="12" t="s">
        <v>126</v>
      </c>
      <c r="H49998" s="13">
        <v>0</v>
      </c>
    </row>
    <row r="49999" spans="1:8" x14ac:dyDescent="0.2">
      <c r="A49999" s="25" t="s">
        <v>127</v>
      </c>
      <c r="B49999" s="25" t="str">
        <f>INDEX(About!G:G,MATCH(A49999,About!F:F,0))</f>
        <v>PA</v>
      </c>
      <c r="C49999" s="25" t="e">
        <v>#N/A</v>
      </c>
      <c r="D49999" s="25" t="e">
        <f t="shared" si="781"/>
        <v>#N/A</v>
      </c>
      <c r="E49999" s="25" t="s">
        <v>391</v>
      </c>
      <c r="F49999" s="11" t="s">
        <v>229</v>
      </c>
      <c r="G49999" s="12" t="s">
        <v>128</v>
      </c>
      <c r="H49999" s="13">
        <v>0</v>
      </c>
    </row>
    <row r="50000" spans="1:8" x14ac:dyDescent="0.2">
      <c r="A50000" s="25" t="s">
        <v>665</v>
      </c>
      <c r="B50000" s="25" t="str">
        <f>INDEX(About!G:G,MATCH(A50000,About!F:F,0))</f>
        <v>SC</v>
      </c>
      <c r="C50000" s="25" t="e">
        <v>#N/A</v>
      </c>
      <c r="D50000" s="25" t="e">
        <f t="shared" si="781"/>
        <v>#N/A</v>
      </c>
      <c r="E50000" s="25" t="s">
        <v>391</v>
      </c>
      <c r="F50000" s="11" t="s">
        <v>229</v>
      </c>
      <c r="G50000" s="12" t="s">
        <v>129</v>
      </c>
      <c r="H50000" s="13">
        <v>55.970579454403406</v>
      </c>
    </row>
    <row r="50001" spans="1:8" x14ac:dyDescent="0.2">
      <c r="A50001" s="25" t="s">
        <v>665</v>
      </c>
      <c r="B50001" s="25" t="str">
        <f>INDEX(About!G:G,MATCH(A50001,About!F:F,0))</f>
        <v>SC</v>
      </c>
      <c r="C50001" s="25" t="e">
        <v>#N/A</v>
      </c>
      <c r="D50001" s="25" t="e">
        <f t="shared" si="781"/>
        <v>#N/A</v>
      </c>
      <c r="E50001" s="25" t="s">
        <v>391</v>
      </c>
      <c r="F50001" s="11" t="s">
        <v>229</v>
      </c>
      <c r="G50001" s="12" t="s">
        <v>130</v>
      </c>
      <c r="H50001" s="13">
        <v>49.844292420522891</v>
      </c>
    </row>
    <row r="50002" spans="1:8" x14ac:dyDescent="0.2">
      <c r="A50002" s="25" t="s">
        <v>667</v>
      </c>
      <c r="B50002" s="25" t="str">
        <f>INDEX(About!G:G,MATCH(A50002,About!F:F,0))</f>
        <v>SD</v>
      </c>
      <c r="C50002" s="25" t="e">
        <v>#N/A</v>
      </c>
      <c r="D50002" s="25" t="e">
        <f t="shared" si="781"/>
        <v>#N/A</v>
      </c>
      <c r="E50002" s="25" t="s">
        <v>391</v>
      </c>
      <c r="F50002" s="11" t="s">
        <v>229</v>
      </c>
      <c r="G50002" s="12" t="s">
        <v>131</v>
      </c>
      <c r="H50002" s="13">
        <v>0</v>
      </c>
    </row>
    <row r="50003" spans="1:8" x14ac:dyDescent="0.2">
      <c r="A50003" s="25" t="s">
        <v>667</v>
      </c>
      <c r="B50003" s="25" t="str">
        <f>INDEX(About!G:G,MATCH(A50003,About!F:F,0))</f>
        <v>SD</v>
      </c>
      <c r="C50003" s="25" t="e">
        <v>#N/A</v>
      </c>
      <c r="D50003" s="25" t="e">
        <f t="shared" si="781"/>
        <v>#N/A</v>
      </c>
      <c r="E50003" s="25" t="s">
        <v>391</v>
      </c>
      <c r="F50003" s="11" t="s">
        <v>229</v>
      </c>
      <c r="G50003" s="12" t="s">
        <v>132</v>
      </c>
      <c r="H50003" s="13">
        <v>0</v>
      </c>
    </row>
    <row r="50004" spans="1:8" x14ac:dyDescent="0.2">
      <c r="A50004" s="25" t="s">
        <v>133</v>
      </c>
      <c r="B50004" s="25" t="str">
        <f>INDEX(About!G:G,MATCH(A50004,About!F:F,0))</f>
        <v>TN</v>
      </c>
      <c r="C50004" s="25" t="e">
        <v>#N/A</v>
      </c>
      <c r="D50004" s="25" t="e">
        <f t="shared" si="781"/>
        <v>#N/A</v>
      </c>
      <c r="E50004" s="25" t="s">
        <v>391</v>
      </c>
      <c r="F50004" s="11" t="s">
        <v>229</v>
      </c>
      <c r="G50004" s="12" t="s">
        <v>134</v>
      </c>
      <c r="H50004" s="13">
        <v>88.124217848684452</v>
      </c>
    </row>
    <row r="50005" spans="1:8" x14ac:dyDescent="0.2">
      <c r="A50005" s="25" t="s">
        <v>133</v>
      </c>
      <c r="B50005" s="25" t="str">
        <f>INDEX(About!G:G,MATCH(A50005,About!F:F,0))</f>
        <v>TN</v>
      </c>
      <c r="C50005" s="25" t="e">
        <v>#N/A</v>
      </c>
      <c r="D50005" s="25" t="e">
        <f t="shared" si="781"/>
        <v>#N/A</v>
      </c>
      <c r="E50005" s="25" t="s">
        <v>391</v>
      </c>
      <c r="F50005" s="11" t="s">
        <v>229</v>
      </c>
      <c r="G50005" s="12" t="s">
        <v>135</v>
      </c>
      <c r="H50005" s="13">
        <v>84.747772302807689</v>
      </c>
    </row>
    <row r="50006" spans="1:8" x14ac:dyDescent="0.2">
      <c r="A50006" s="25" t="s">
        <v>133</v>
      </c>
      <c r="B50006" s="25" t="str">
        <f>INDEX(About!G:G,MATCH(A50006,About!F:F,0))</f>
        <v>TN</v>
      </c>
      <c r="C50006" s="25" t="e">
        <v>#N/A</v>
      </c>
      <c r="D50006" s="25" t="e">
        <f t="shared" si="781"/>
        <v>#N/A</v>
      </c>
      <c r="E50006" s="25" t="s">
        <v>391</v>
      </c>
      <c r="F50006" s="11" t="s">
        <v>229</v>
      </c>
      <c r="G50006" s="12" t="s">
        <v>136</v>
      </c>
      <c r="H50006" s="13">
        <v>105.91428600053794</v>
      </c>
    </row>
    <row r="50007" spans="1:8" x14ac:dyDescent="0.2">
      <c r="A50007" s="25" t="s">
        <v>137</v>
      </c>
      <c r="B50007" s="25" t="str">
        <f>INDEX(About!G:G,MATCH(A50007,About!F:F,0))</f>
        <v>TX</v>
      </c>
      <c r="C50007" s="25" t="e">
        <v>#N/A</v>
      </c>
      <c r="D50007" s="25" t="e">
        <f t="shared" si="781"/>
        <v>#N/A</v>
      </c>
      <c r="E50007" s="25" t="s">
        <v>391</v>
      </c>
      <c r="F50007" s="11" t="s">
        <v>229</v>
      </c>
      <c r="G50007" s="12" t="s">
        <v>138</v>
      </c>
      <c r="H50007" s="13">
        <v>0</v>
      </c>
    </row>
    <row r="50008" spans="1:8" x14ac:dyDescent="0.2">
      <c r="A50008" s="25" t="s">
        <v>137</v>
      </c>
      <c r="B50008" s="25" t="str">
        <f>INDEX(About!G:G,MATCH(A50008,About!F:F,0))</f>
        <v>TX</v>
      </c>
      <c r="C50008" s="25" t="e">
        <v>#N/A</v>
      </c>
      <c r="D50008" s="25" t="e">
        <f t="shared" si="781"/>
        <v>#N/A</v>
      </c>
      <c r="E50008" s="25" t="s">
        <v>391</v>
      </c>
      <c r="F50008" s="11" t="s">
        <v>229</v>
      </c>
      <c r="G50008" s="12" t="s">
        <v>139</v>
      </c>
      <c r="H50008" s="13">
        <v>0</v>
      </c>
    </row>
    <row r="50009" spans="1:8" x14ac:dyDescent="0.2">
      <c r="A50009" s="25" t="s">
        <v>137</v>
      </c>
      <c r="B50009" s="25" t="str">
        <f>INDEX(About!G:G,MATCH(A50009,About!F:F,0))</f>
        <v>TX</v>
      </c>
      <c r="C50009" s="25" t="e">
        <v>#N/A</v>
      </c>
      <c r="D50009" s="25" t="e">
        <f t="shared" si="781"/>
        <v>#N/A</v>
      </c>
      <c r="E50009" s="25" t="s">
        <v>391</v>
      </c>
      <c r="F50009" s="11" t="s">
        <v>229</v>
      </c>
      <c r="G50009" s="12" t="s">
        <v>140</v>
      </c>
      <c r="H50009" s="13">
        <v>0</v>
      </c>
    </row>
    <row r="50010" spans="1:8" x14ac:dyDescent="0.2">
      <c r="A50010" s="25" t="s">
        <v>137</v>
      </c>
      <c r="B50010" s="25" t="str">
        <f>INDEX(About!G:G,MATCH(A50010,About!F:F,0))</f>
        <v>TX</v>
      </c>
      <c r="C50010" s="25" t="e">
        <v>#N/A</v>
      </c>
      <c r="D50010" s="25" t="e">
        <f t="shared" si="781"/>
        <v>#N/A</v>
      </c>
      <c r="E50010" s="25" t="s">
        <v>391</v>
      </c>
      <c r="F50010" s="11" t="s">
        <v>229</v>
      </c>
      <c r="G50010" s="12" t="s">
        <v>141</v>
      </c>
      <c r="H50010" s="13">
        <v>0</v>
      </c>
    </row>
    <row r="50011" spans="1:8" x14ac:dyDescent="0.2">
      <c r="A50011" s="25" t="s">
        <v>137</v>
      </c>
      <c r="B50011" s="25" t="str">
        <f>INDEX(About!G:G,MATCH(A50011,About!F:F,0))</f>
        <v>TX</v>
      </c>
      <c r="C50011" s="25" t="e">
        <v>#N/A</v>
      </c>
      <c r="D50011" s="25" t="e">
        <f t="shared" si="781"/>
        <v>#N/A</v>
      </c>
      <c r="E50011" s="25" t="s">
        <v>391</v>
      </c>
      <c r="F50011" s="11" t="s">
        <v>229</v>
      </c>
      <c r="G50011" s="12" t="s">
        <v>142</v>
      </c>
      <c r="H50011" s="13">
        <v>0</v>
      </c>
    </row>
    <row r="50012" spans="1:8" x14ac:dyDescent="0.2">
      <c r="A50012" s="25" t="s">
        <v>137</v>
      </c>
      <c r="B50012" s="25" t="str">
        <f>INDEX(About!G:G,MATCH(A50012,About!F:F,0))</f>
        <v>TX</v>
      </c>
      <c r="C50012" s="25" t="e">
        <v>#N/A</v>
      </c>
      <c r="D50012" s="25" t="e">
        <f t="shared" si="781"/>
        <v>#N/A</v>
      </c>
      <c r="E50012" s="25" t="s">
        <v>391</v>
      </c>
      <c r="F50012" s="11" t="s">
        <v>229</v>
      </c>
      <c r="G50012" s="12" t="s">
        <v>143</v>
      </c>
      <c r="H50012" s="13">
        <v>0</v>
      </c>
    </row>
    <row r="50013" spans="1:8" x14ac:dyDescent="0.2">
      <c r="A50013" s="25" t="s">
        <v>137</v>
      </c>
      <c r="B50013" s="25" t="str">
        <f>INDEX(About!G:G,MATCH(A50013,About!F:F,0))</f>
        <v>TX</v>
      </c>
      <c r="C50013" s="25" t="e">
        <v>#N/A</v>
      </c>
      <c r="D50013" s="25" t="e">
        <f t="shared" si="781"/>
        <v>#N/A</v>
      </c>
      <c r="E50013" s="25" t="s">
        <v>391</v>
      </c>
      <c r="F50013" s="11" t="s">
        <v>229</v>
      </c>
      <c r="G50013" s="12" t="s">
        <v>144</v>
      </c>
      <c r="H50013" s="13">
        <v>0</v>
      </c>
    </row>
    <row r="50014" spans="1:8" x14ac:dyDescent="0.2">
      <c r="A50014" s="25" t="s">
        <v>137</v>
      </c>
      <c r="B50014" s="25" t="str">
        <f>INDEX(About!G:G,MATCH(A50014,About!F:F,0))</f>
        <v>TX</v>
      </c>
      <c r="C50014" s="25" t="e">
        <v>#N/A</v>
      </c>
      <c r="D50014" s="25" t="e">
        <f t="shared" si="781"/>
        <v>#N/A</v>
      </c>
      <c r="E50014" s="25" t="s">
        <v>391</v>
      </c>
      <c r="F50014" s="11" t="s">
        <v>229</v>
      </c>
      <c r="G50014" s="12" t="s">
        <v>145</v>
      </c>
      <c r="H50014" s="13">
        <v>0</v>
      </c>
    </row>
    <row r="50015" spans="1:8" x14ac:dyDescent="0.2">
      <c r="A50015" s="25" t="s">
        <v>114</v>
      </c>
      <c r="B50015" s="25" t="str">
        <f>INDEX(About!G:G,MATCH(A50015,About!F:F,0))</f>
        <v>OK</v>
      </c>
      <c r="C50015" s="25" t="e">
        <v>#N/A</v>
      </c>
      <c r="D50015" s="25" t="e">
        <f t="shared" si="781"/>
        <v>#N/A</v>
      </c>
      <c r="E50015" s="25" t="s">
        <v>391</v>
      </c>
      <c r="F50015" s="11" t="s">
        <v>229</v>
      </c>
      <c r="G50015" s="12" t="s">
        <v>146</v>
      </c>
      <c r="H50015" s="13">
        <v>0</v>
      </c>
    </row>
    <row r="50016" spans="1:8" x14ac:dyDescent="0.2">
      <c r="A50016" s="25" t="s">
        <v>147</v>
      </c>
      <c r="B50016" s="25" t="str">
        <f>INDEX(About!G:G,MATCH(A50016,About!F:F,0))</f>
        <v>UT</v>
      </c>
      <c r="C50016" s="25" t="e">
        <v>#N/A</v>
      </c>
      <c r="D50016" s="25" t="e">
        <f t="shared" si="781"/>
        <v>#N/A</v>
      </c>
      <c r="E50016" s="25" t="s">
        <v>391</v>
      </c>
      <c r="F50016" s="11" t="s">
        <v>229</v>
      </c>
      <c r="G50016" s="12" t="s">
        <v>148</v>
      </c>
      <c r="H50016" s="13">
        <v>0</v>
      </c>
    </row>
    <row r="50017" spans="1:8" x14ac:dyDescent="0.2">
      <c r="A50017" s="25" t="s">
        <v>147</v>
      </c>
      <c r="B50017" s="25" t="str">
        <f>INDEX(About!G:G,MATCH(A50017,About!F:F,0))</f>
        <v>UT</v>
      </c>
      <c r="C50017" s="25" t="e">
        <v>#N/A</v>
      </c>
      <c r="D50017" s="25" t="e">
        <f t="shared" si="781"/>
        <v>#N/A</v>
      </c>
      <c r="E50017" s="25" t="s">
        <v>391</v>
      </c>
      <c r="F50017" s="11" t="s">
        <v>229</v>
      </c>
      <c r="G50017" s="12" t="s">
        <v>149</v>
      </c>
      <c r="H50017" s="13">
        <v>0</v>
      </c>
    </row>
    <row r="50018" spans="1:8" x14ac:dyDescent="0.2">
      <c r="A50018" s="25" t="s">
        <v>147</v>
      </c>
      <c r="B50018" s="25" t="str">
        <f>INDEX(About!G:G,MATCH(A50018,About!F:F,0))</f>
        <v>UT</v>
      </c>
      <c r="C50018" s="25" t="e">
        <v>#N/A</v>
      </c>
      <c r="D50018" s="25" t="e">
        <f t="shared" si="781"/>
        <v>#N/A</v>
      </c>
      <c r="E50018" s="25" t="s">
        <v>391</v>
      </c>
      <c r="F50018" s="11" t="s">
        <v>229</v>
      </c>
      <c r="G50018" s="12" t="s">
        <v>150</v>
      </c>
      <c r="H50018" s="13">
        <v>0</v>
      </c>
    </row>
    <row r="50019" spans="1:8" x14ac:dyDescent="0.2">
      <c r="A50019" s="25" t="s">
        <v>147</v>
      </c>
      <c r="B50019" s="25" t="str">
        <f>INDEX(About!G:G,MATCH(A50019,About!F:F,0))</f>
        <v>UT</v>
      </c>
      <c r="C50019" s="25" t="e">
        <v>#N/A</v>
      </c>
      <c r="D50019" s="25" t="e">
        <f t="shared" si="781"/>
        <v>#N/A</v>
      </c>
      <c r="E50019" s="25" t="s">
        <v>391</v>
      </c>
      <c r="F50019" s="11" t="s">
        <v>229</v>
      </c>
      <c r="G50019" s="12" t="s">
        <v>151</v>
      </c>
      <c r="H50019" s="13">
        <v>0</v>
      </c>
    </row>
    <row r="50020" spans="1:8" x14ac:dyDescent="0.2">
      <c r="A50020" s="25" t="s">
        <v>147</v>
      </c>
      <c r="B50020" s="25" t="str">
        <f>INDEX(About!G:G,MATCH(A50020,About!F:F,0))</f>
        <v>UT</v>
      </c>
      <c r="C50020" s="25" t="e">
        <v>#N/A</v>
      </c>
      <c r="D50020" s="25" t="e">
        <f t="shared" si="781"/>
        <v>#N/A</v>
      </c>
      <c r="E50020" s="25" t="s">
        <v>391</v>
      </c>
      <c r="F50020" s="11" t="s">
        <v>229</v>
      </c>
      <c r="G50020" s="12" t="s">
        <v>152</v>
      </c>
      <c r="H50020" s="13">
        <v>0</v>
      </c>
    </row>
    <row r="50021" spans="1:8" x14ac:dyDescent="0.2">
      <c r="A50021" s="25" t="s">
        <v>147</v>
      </c>
      <c r="B50021" s="25" t="str">
        <f>INDEX(About!G:G,MATCH(A50021,About!F:F,0))</f>
        <v>UT</v>
      </c>
      <c r="C50021" s="25" t="e">
        <v>#N/A</v>
      </c>
      <c r="D50021" s="25" t="e">
        <f t="shared" si="781"/>
        <v>#N/A</v>
      </c>
      <c r="E50021" s="25" t="s">
        <v>391</v>
      </c>
      <c r="F50021" s="11" t="s">
        <v>229</v>
      </c>
      <c r="G50021" s="12" t="s">
        <v>153</v>
      </c>
      <c r="H50021" s="13">
        <v>0</v>
      </c>
    </row>
    <row r="50022" spans="1:8" x14ac:dyDescent="0.2">
      <c r="A50022" s="25" t="s">
        <v>147</v>
      </c>
      <c r="B50022" s="25" t="str">
        <f>INDEX(About!G:G,MATCH(A50022,About!F:F,0))</f>
        <v>UT</v>
      </c>
      <c r="C50022" s="25" t="e">
        <v>#N/A</v>
      </c>
      <c r="D50022" s="25" t="e">
        <f t="shared" si="781"/>
        <v>#N/A</v>
      </c>
      <c r="E50022" s="25" t="s">
        <v>391</v>
      </c>
      <c r="F50022" s="11" t="s">
        <v>229</v>
      </c>
      <c r="G50022" s="12" t="s">
        <v>154</v>
      </c>
      <c r="H50022" s="13">
        <v>0</v>
      </c>
    </row>
    <row r="50023" spans="1:8" x14ac:dyDescent="0.2">
      <c r="A50023" s="25" t="s">
        <v>147</v>
      </c>
      <c r="B50023" s="25" t="str">
        <f>INDEX(About!G:G,MATCH(A50023,About!F:F,0))</f>
        <v>UT</v>
      </c>
      <c r="C50023" s="25" t="e">
        <v>#N/A</v>
      </c>
      <c r="D50023" s="25" t="e">
        <f t="shared" si="781"/>
        <v>#N/A</v>
      </c>
      <c r="E50023" s="25" t="s">
        <v>391</v>
      </c>
      <c r="F50023" s="11" t="s">
        <v>229</v>
      </c>
      <c r="G50023" s="12" t="s">
        <v>155</v>
      </c>
      <c r="H50023" s="13">
        <v>0</v>
      </c>
    </row>
    <row r="50024" spans="1:8" x14ac:dyDescent="0.2">
      <c r="A50024" s="25" t="s">
        <v>156</v>
      </c>
      <c r="B50024" s="25" t="str">
        <f>INDEX(About!G:G,MATCH(A50024,About!F:F,0))</f>
        <v>VA</v>
      </c>
      <c r="C50024" s="25" t="e">
        <v>#N/A</v>
      </c>
      <c r="D50024" s="25" t="e">
        <f t="shared" si="781"/>
        <v>#N/A</v>
      </c>
      <c r="E50024" s="25" t="s">
        <v>391</v>
      </c>
      <c r="F50024" s="11" t="s">
        <v>229</v>
      </c>
      <c r="G50024" s="12" t="s">
        <v>157</v>
      </c>
      <c r="H50024" s="13">
        <v>0</v>
      </c>
    </row>
    <row r="50025" spans="1:8" x14ac:dyDescent="0.2">
      <c r="A50025" s="25" t="s">
        <v>156</v>
      </c>
      <c r="B50025" s="25" t="str">
        <f>INDEX(About!G:G,MATCH(A50025,About!F:F,0))</f>
        <v>VA</v>
      </c>
      <c r="C50025" s="25" t="e">
        <v>#N/A</v>
      </c>
      <c r="D50025" s="25" t="e">
        <f t="shared" si="781"/>
        <v>#N/A</v>
      </c>
      <c r="E50025" s="25" t="s">
        <v>391</v>
      </c>
      <c r="F50025" s="11" t="s">
        <v>229</v>
      </c>
      <c r="G50025" s="12" t="s">
        <v>158</v>
      </c>
      <c r="H50025" s="13">
        <v>0</v>
      </c>
    </row>
    <row r="50026" spans="1:8" x14ac:dyDescent="0.2">
      <c r="A50026" s="25" t="s">
        <v>159</v>
      </c>
      <c r="B50026" s="25" t="str">
        <f>INDEX(About!G:G,MATCH(A50026,About!F:F,0))</f>
        <v>WA</v>
      </c>
      <c r="C50026" s="25" t="e">
        <v>#N/A</v>
      </c>
      <c r="D50026" s="25" t="e">
        <f t="shared" si="781"/>
        <v>#N/A</v>
      </c>
      <c r="E50026" s="25" t="s">
        <v>391</v>
      </c>
      <c r="F50026" s="11" t="s">
        <v>229</v>
      </c>
      <c r="G50026" s="12" t="s">
        <v>160</v>
      </c>
      <c r="H50026" s="13">
        <v>0</v>
      </c>
    </row>
    <row r="50027" spans="1:8" x14ac:dyDescent="0.2">
      <c r="A50027" s="25" t="s">
        <v>159</v>
      </c>
      <c r="B50027" s="25" t="str">
        <f>INDEX(About!G:G,MATCH(A50027,About!F:F,0))</f>
        <v>WA</v>
      </c>
      <c r="C50027" s="25" t="e">
        <v>#N/A</v>
      </c>
      <c r="D50027" s="25" t="e">
        <f t="shared" si="781"/>
        <v>#N/A</v>
      </c>
      <c r="E50027" s="25" t="s">
        <v>391</v>
      </c>
      <c r="F50027" s="11" t="s">
        <v>229</v>
      </c>
      <c r="G50027" s="12" t="s">
        <v>161</v>
      </c>
      <c r="H50027" s="13">
        <v>0</v>
      </c>
    </row>
    <row r="50028" spans="1:8" x14ac:dyDescent="0.2">
      <c r="A50028" s="25" t="s">
        <v>156</v>
      </c>
      <c r="B50028" s="25" t="str">
        <f>INDEX(About!G:G,MATCH(A50028,About!F:F,0))</f>
        <v>VA</v>
      </c>
      <c r="C50028" s="25" t="e">
        <v>#N/A</v>
      </c>
      <c r="D50028" s="25" t="e">
        <f t="shared" si="781"/>
        <v>#N/A</v>
      </c>
      <c r="E50028" s="25" t="s">
        <v>391</v>
      </c>
      <c r="F50028" s="11" t="s">
        <v>229</v>
      </c>
      <c r="G50028" s="12" t="s">
        <v>162</v>
      </c>
      <c r="H50028" s="13">
        <v>108.1074925428458</v>
      </c>
    </row>
    <row r="50029" spans="1:8" x14ac:dyDescent="0.2">
      <c r="A50029" s="25" t="s">
        <v>156</v>
      </c>
      <c r="B50029" s="25" t="str">
        <f>INDEX(About!G:G,MATCH(A50029,About!F:F,0))</f>
        <v>VA</v>
      </c>
      <c r="C50029" s="25" t="e">
        <v>#N/A</v>
      </c>
      <c r="D50029" s="25" t="e">
        <f t="shared" si="781"/>
        <v>#N/A</v>
      </c>
      <c r="E50029" s="25" t="s">
        <v>391</v>
      </c>
      <c r="F50029" s="11" t="s">
        <v>229</v>
      </c>
      <c r="G50029" s="12" t="s">
        <v>163</v>
      </c>
      <c r="H50029" s="13">
        <v>0</v>
      </c>
    </row>
    <row r="50030" spans="1:8" x14ac:dyDescent="0.2">
      <c r="A50030" s="25" t="s">
        <v>164</v>
      </c>
      <c r="B50030" s="25" t="str">
        <f>INDEX(About!G:G,MATCH(A50030,About!F:F,0))</f>
        <v>WY</v>
      </c>
      <c r="C50030" s="25" t="e">
        <v>#N/A</v>
      </c>
      <c r="D50030" s="25" t="e">
        <f t="shared" si="781"/>
        <v>#N/A</v>
      </c>
      <c r="E50030" s="25" t="s">
        <v>391</v>
      </c>
      <c r="F50030" s="11" t="s">
        <v>229</v>
      </c>
      <c r="G50030" s="12" t="s">
        <v>165</v>
      </c>
      <c r="H50030" s="13">
        <v>0</v>
      </c>
    </row>
    <row r="50031" spans="1:8" x14ac:dyDescent="0.2">
      <c r="A50031" s="25" t="s">
        <v>164</v>
      </c>
      <c r="B50031" s="25" t="str">
        <f>INDEX(About!G:G,MATCH(A50031,About!F:F,0))</f>
        <v>WY</v>
      </c>
      <c r="C50031" s="25" t="e">
        <v>#N/A</v>
      </c>
      <c r="D50031" s="25" t="e">
        <f t="shared" si="781"/>
        <v>#N/A</v>
      </c>
      <c r="E50031" s="25" t="s">
        <v>391</v>
      </c>
      <c r="F50031" s="11" t="s">
        <v>229</v>
      </c>
      <c r="G50031" s="12" t="s">
        <v>166</v>
      </c>
      <c r="H50031" s="13">
        <v>0</v>
      </c>
    </row>
    <row r="50032" spans="1:8" x14ac:dyDescent="0.2">
      <c r="A50032" s="25" t="s">
        <v>164</v>
      </c>
      <c r="B50032" s="25" t="str">
        <f>INDEX(About!G:G,MATCH(A50032,About!F:F,0))</f>
        <v>WY</v>
      </c>
      <c r="C50032" s="25" t="e">
        <v>#N/A</v>
      </c>
      <c r="D50032" s="25" t="e">
        <f t="shared" si="781"/>
        <v>#N/A</v>
      </c>
      <c r="E50032" s="25" t="s">
        <v>391</v>
      </c>
      <c r="F50032" s="11" t="s">
        <v>229</v>
      </c>
      <c r="G50032" s="12" t="s">
        <v>167</v>
      </c>
      <c r="H50032" s="13">
        <v>0</v>
      </c>
    </row>
    <row r="50033" spans="1:8" x14ac:dyDescent="0.2">
      <c r="A50033" s="25" t="s">
        <v>164</v>
      </c>
      <c r="B50033" s="25" t="str">
        <f>INDEX(About!G:G,MATCH(A50033,About!F:F,0))</f>
        <v>WY</v>
      </c>
      <c r="C50033" s="25" t="e">
        <v>#N/A</v>
      </c>
      <c r="D50033" s="25" t="e">
        <f t="shared" si="781"/>
        <v>#N/A</v>
      </c>
      <c r="E50033" s="25" t="s">
        <v>391</v>
      </c>
      <c r="F50033" s="11" t="s">
        <v>229</v>
      </c>
      <c r="G50033" s="12" t="s">
        <v>168</v>
      </c>
      <c r="H50033" s="13">
        <v>0</v>
      </c>
    </row>
    <row r="50034" spans="1:8" x14ac:dyDescent="0.2">
      <c r="A50034" s="25" t="s">
        <v>164</v>
      </c>
      <c r="B50034" s="25" t="str">
        <f>INDEX(About!G:G,MATCH(A50034,About!F:F,0))</f>
        <v>WY</v>
      </c>
      <c r="C50034" s="25" t="e">
        <v>#N/A</v>
      </c>
      <c r="D50034" s="25" t="e">
        <f t="shared" si="781"/>
        <v>#N/A</v>
      </c>
      <c r="E50034" s="25" t="s">
        <v>391</v>
      </c>
      <c r="F50034" s="11" t="s">
        <v>229</v>
      </c>
      <c r="G50034" s="12" t="s">
        <v>169</v>
      </c>
      <c r="H50034" s="13">
        <v>0</v>
      </c>
    </row>
    <row r="50035" spans="1:8" x14ac:dyDescent="0.2">
      <c r="A50035" s="25" t="s">
        <v>164</v>
      </c>
      <c r="B50035" s="25" t="str">
        <f>INDEX(About!G:G,MATCH(A50035,About!F:F,0))</f>
        <v>WY</v>
      </c>
      <c r="C50035" s="25" t="e">
        <v>#N/A</v>
      </c>
      <c r="D50035" s="25" t="e">
        <f t="shared" si="781"/>
        <v>#N/A</v>
      </c>
      <c r="E50035" s="25" t="s">
        <v>391</v>
      </c>
      <c r="F50035" s="11" t="s">
        <v>229</v>
      </c>
      <c r="G50035" s="12" t="s">
        <v>170</v>
      </c>
      <c r="H50035" s="13">
        <v>0</v>
      </c>
    </row>
    <row r="50036" spans="1:8" x14ac:dyDescent="0.2">
      <c r="A50036" s="25" t="s">
        <v>164</v>
      </c>
      <c r="B50036" s="25" t="str">
        <f>INDEX(About!G:G,MATCH(A50036,About!F:F,0))</f>
        <v>WY</v>
      </c>
      <c r="C50036" s="25" t="e">
        <v>#N/A</v>
      </c>
      <c r="D50036" s="25" t="e">
        <f t="shared" si="781"/>
        <v>#N/A</v>
      </c>
      <c r="E50036" s="25" t="s">
        <v>391</v>
      </c>
      <c r="F50036" s="11" t="s">
        <v>229</v>
      </c>
      <c r="G50036" s="12" t="s">
        <v>171</v>
      </c>
      <c r="H50036" s="13">
        <v>0</v>
      </c>
    </row>
    <row r="50037" spans="1:8" x14ac:dyDescent="0.2">
      <c r="A50037" s="25" t="s">
        <v>159</v>
      </c>
      <c r="B50037" s="25" t="str">
        <f>INDEX(About!G:G,MATCH(A50037,About!F:F,0))</f>
        <v>WA</v>
      </c>
      <c r="C50037" s="25" t="e">
        <v>#N/A</v>
      </c>
      <c r="D50037" s="25" t="e">
        <f t="shared" si="781"/>
        <v>#N/A</v>
      </c>
      <c r="E50037" s="25" t="s">
        <v>391</v>
      </c>
      <c r="F50037" s="11" t="s">
        <v>229</v>
      </c>
      <c r="G50037" s="12" t="s">
        <v>172</v>
      </c>
      <c r="H50037" s="13">
        <v>0</v>
      </c>
    </row>
    <row r="50038" spans="1:8" x14ac:dyDescent="0.2">
      <c r="A50038" s="25" t="s">
        <v>159</v>
      </c>
      <c r="B50038" s="25" t="str">
        <f>INDEX(About!G:G,MATCH(A50038,About!F:F,0))</f>
        <v>WA</v>
      </c>
      <c r="C50038" s="25" t="e">
        <v>#N/A</v>
      </c>
      <c r="D50038" s="25" t="e">
        <f t="shared" si="781"/>
        <v>#N/A</v>
      </c>
      <c r="E50038" s="25" t="s">
        <v>391</v>
      </c>
      <c r="F50038" s="11" t="s">
        <v>229</v>
      </c>
      <c r="G50038" s="12" t="s">
        <v>173</v>
      </c>
      <c r="H50038" s="13">
        <v>0</v>
      </c>
    </row>
    <row r="50039" spans="1:8" x14ac:dyDescent="0.2">
      <c r="A50039" s="25" t="s">
        <v>124</v>
      </c>
      <c r="B50039" s="25" t="str">
        <f>INDEX(About!G:G,MATCH(A50039,About!F:F,0))</f>
        <v>OR</v>
      </c>
      <c r="C50039" s="25" t="e">
        <v>#N/A</v>
      </c>
      <c r="D50039" s="25" t="e">
        <f t="shared" si="781"/>
        <v>#N/A</v>
      </c>
      <c r="E50039" s="25" t="s">
        <v>391</v>
      </c>
      <c r="F50039" s="11" t="s">
        <v>229</v>
      </c>
      <c r="G50039" s="12" t="s">
        <v>174</v>
      </c>
      <c r="H50039" s="13">
        <v>0</v>
      </c>
    </row>
    <row r="50040" spans="1:8" x14ac:dyDescent="0.2">
      <c r="A50040" s="25" t="s">
        <v>19</v>
      </c>
      <c r="B50040" s="25" t="str">
        <f>INDEX(About!G:G,MATCH(A50040,About!F:F,0))</f>
        <v>CA</v>
      </c>
      <c r="C50040" s="25" t="e">
        <v>#N/A</v>
      </c>
      <c r="D50040" s="25" t="e">
        <f t="shared" si="781"/>
        <v>#N/A</v>
      </c>
      <c r="E50040" s="25" t="s">
        <v>391</v>
      </c>
      <c r="F50040" s="11" t="s">
        <v>229</v>
      </c>
      <c r="G50040" s="12" t="s">
        <v>175</v>
      </c>
      <c r="H50040" s="13">
        <v>0</v>
      </c>
    </row>
    <row r="50041" spans="1:8" x14ac:dyDescent="0.2">
      <c r="A50041" s="25" t="s">
        <v>19</v>
      </c>
      <c r="B50041" s="25" t="str">
        <f>INDEX(About!G:G,MATCH(A50041,About!F:F,0))</f>
        <v>CA</v>
      </c>
      <c r="C50041" s="25" t="e">
        <v>#N/A</v>
      </c>
      <c r="D50041" s="25" t="e">
        <f t="shared" si="781"/>
        <v>#N/A</v>
      </c>
      <c r="E50041" s="25" t="s">
        <v>391</v>
      </c>
      <c r="F50041" s="11" t="s">
        <v>229</v>
      </c>
      <c r="G50041" s="12" t="s">
        <v>176</v>
      </c>
      <c r="H50041" s="13">
        <v>0</v>
      </c>
    </row>
    <row r="50042" spans="1:8" x14ac:dyDescent="0.2">
      <c r="A50042" s="25">
        <v>0</v>
      </c>
      <c r="B50042" s="25" t="e">
        <f>INDEX(About!G:G,MATCH(A50042,About!F:F,0))</f>
        <v>#N/A</v>
      </c>
      <c r="C50042" s="25" t="e">
        <v>#N/A</v>
      </c>
      <c r="D50042" s="25" t="e">
        <f t="shared" si="781"/>
        <v>#N/A</v>
      </c>
      <c r="E50042" s="25" t="s">
        <v>391</v>
      </c>
      <c r="F50042" s="11" t="s">
        <v>229</v>
      </c>
      <c r="G50042" s="12" t="s">
        <v>178</v>
      </c>
      <c r="H50042" s="13">
        <v>0</v>
      </c>
    </row>
    <row r="50043" spans="1:8" x14ac:dyDescent="0.2">
      <c r="A50043" s="25">
        <v>0</v>
      </c>
      <c r="B50043" s="25" t="e">
        <f>INDEX(About!G:G,MATCH(A50043,About!F:F,0))</f>
        <v>#N/A</v>
      </c>
      <c r="C50043" s="25" t="e">
        <v>#N/A</v>
      </c>
      <c r="D50043" s="25" t="e">
        <f t="shared" si="781"/>
        <v>#N/A</v>
      </c>
      <c r="E50043" s="25" t="s">
        <v>391</v>
      </c>
      <c r="F50043" s="11" t="s">
        <v>229</v>
      </c>
      <c r="G50043" s="12" t="s">
        <v>179</v>
      </c>
      <c r="H50043" s="13">
        <v>0</v>
      </c>
    </row>
    <row r="50044" spans="1:8" x14ac:dyDescent="0.2">
      <c r="A50044" s="25" t="s">
        <v>137</v>
      </c>
      <c r="B50044" s="25" t="str">
        <f>INDEX(About!G:G,MATCH(A50044,About!F:F,0))</f>
        <v>TX</v>
      </c>
      <c r="C50044" s="25" t="e">
        <v>#N/A</v>
      </c>
      <c r="D50044" s="25" t="e">
        <f t="shared" si="781"/>
        <v>#N/A</v>
      </c>
      <c r="E50044" s="25" t="s">
        <v>391</v>
      </c>
      <c r="F50044" s="11" t="s">
        <v>229</v>
      </c>
      <c r="G50044" s="12" t="s">
        <v>180</v>
      </c>
      <c r="H50044" s="13">
        <v>0</v>
      </c>
    </row>
    <row r="50045" spans="1:8" x14ac:dyDescent="0.2">
      <c r="A50045" s="25" t="s">
        <v>70</v>
      </c>
      <c r="B50045" s="25" t="str">
        <f>INDEX(About!G:G,MATCH(A50045,About!F:F,0))</f>
        <v>LA</v>
      </c>
      <c r="C50045" s="25" t="e">
        <v>#N/A</v>
      </c>
      <c r="D50045" s="25" t="e">
        <f t="shared" si="781"/>
        <v>#N/A</v>
      </c>
      <c r="E50045" s="25" t="s">
        <v>391</v>
      </c>
      <c r="F50045" s="11" t="s">
        <v>229</v>
      </c>
      <c r="G50045" s="12" t="s">
        <v>181</v>
      </c>
      <c r="H50045" s="13">
        <v>81.035846071551759</v>
      </c>
    </row>
    <row r="50046" spans="1:8" x14ac:dyDescent="0.2">
      <c r="A50046" s="25" t="s">
        <v>80</v>
      </c>
      <c r="B50046" s="25" t="str">
        <f>INDEX(About!G:G,MATCH(A50046,About!F:F,0))</f>
        <v>MS</v>
      </c>
      <c r="C50046" s="25" t="e">
        <v>#N/A</v>
      </c>
      <c r="D50046" s="25" t="e">
        <f t="shared" si="781"/>
        <v>#N/A</v>
      </c>
      <c r="E50046" s="25" t="s">
        <v>391</v>
      </c>
      <c r="F50046" s="11" t="s">
        <v>229</v>
      </c>
      <c r="G50046" s="12" t="s">
        <v>182</v>
      </c>
      <c r="H50046" s="13">
        <v>68.907511773863021</v>
      </c>
    </row>
    <row r="50047" spans="1:8" x14ac:dyDescent="0.2">
      <c r="A50047" s="25" t="s">
        <v>8</v>
      </c>
      <c r="B50047" s="25" t="str">
        <f>INDEX(About!G:G,MATCH(A50047,About!F:F,0))</f>
        <v>AL</v>
      </c>
      <c r="C50047" s="25" t="e">
        <v>#N/A</v>
      </c>
      <c r="D50047" s="25" t="e">
        <f t="shared" si="781"/>
        <v>#N/A</v>
      </c>
      <c r="E50047" s="25" t="s">
        <v>391</v>
      </c>
      <c r="F50047" s="11" t="s">
        <v>229</v>
      </c>
      <c r="G50047" s="12" t="s">
        <v>183</v>
      </c>
      <c r="H50047" s="13">
        <v>61.908182397405568</v>
      </c>
    </row>
    <row r="50048" spans="1:8" x14ac:dyDescent="0.2">
      <c r="A50048" s="25" t="s">
        <v>40</v>
      </c>
      <c r="B50048" s="25" t="str">
        <f>INDEX(About!G:G,MATCH(A50048,About!F:F,0))</f>
        <v>FL</v>
      </c>
      <c r="C50048" s="25" t="e">
        <v>#N/A</v>
      </c>
      <c r="D50048" s="25" t="e">
        <f t="shared" si="781"/>
        <v>#N/A</v>
      </c>
      <c r="E50048" s="25" t="s">
        <v>391</v>
      </c>
      <c r="F50048" s="11" t="s">
        <v>229</v>
      </c>
      <c r="G50048" s="12" t="s">
        <v>184</v>
      </c>
      <c r="H50048" s="13">
        <v>52.566366180106698</v>
      </c>
    </row>
    <row r="50049" spans="1:8" x14ac:dyDescent="0.2">
      <c r="A50049" s="25" t="s">
        <v>40</v>
      </c>
      <c r="B50049" s="25" t="str">
        <f>INDEX(About!G:G,MATCH(A50049,About!F:F,0))</f>
        <v>FL</v>
      </c>
      <c r="C50049" s="25" t="e">
        <v>#N/A</v>
      </c>
      <c r="D50049" s="25" t="e">
        <f t="shared" si="781"/>
        <v>#N/A</v>
      </c>
      <c r="E50049" s="25" t="s">
        <v>391</v>
      </c>
      <c r="F50049" s="11" t="s">
        <v>229</v>
      </c>
      <c r="G50049" s="12" t="s">
        <v>185</v>
      </c>
      <c r="H50049" s="13">
        <v>10.556502608464175</v>
      </c>
    </row>
    <row r="50050" spans="1:8" x14ac:dyDescent="0.2">
      <c r="A50050" s="25">
        <v>0</v>
      </c>
      <c r="B50050" s="25" t="e">
        <f>INDEX(About!G:G,MATCH(A50050,About!F:F,0))</f>
        <v>#N/A</v>
      </c>
      <c r="C50050" s="25" t="e">
        <v>#N/A</v>
      </c>
      <c r="D50050" s="25" t="e">
        <f t="shared" si="781"/>
        <v>#N/A</v>
      </c>
      <c r="E50050" s="25" t="s">
        <v>391</v>
      </c>
      <c r="F50050" s="11" t="s">
        <v>229</v>
      </c>
      <c r="G50050" s="12" t="s">
        <v>186</v>
      </c>
      <c r="H50050" s="13">
        <v>0</v>
      </c>
    </row>
    <row r="50051" spans="1:8" x14ac:dyDescent="0.2">
      <c r="A50051" s="25">
        <v>0</v>
      </c>
      <c r="B50051" s="25" t="e">
        <f>INDEX(About!G:G,MATCH(A50051,About!F:F,0))</f>
        <v>#N/A</v>
      </c>
      <c r="C50051" s="25" t="e">
        <v>#N/A</v>
      </c>
      <c r="D50051" s="25" t="e">
        <f t="shared" si="781"/>
        <v>#N/A</v>
      </c>
      <c r="E50051" s="25" t="s">
        <v>391</v>
      </c>
      <c r="F50051" s="11" t="s">
        <v>229</v>
      </c>
      <c r="G50051" s="12" t="s">
        <v>187</v>
      </c>
      <c r="H50051" s="13">
        <v>0</v>
      </c>
    </row>
    <row r="50052" spans="1:8" x14ac:dyDescent="0.2">
      <c r="A50052" s="25">
        <v>0</v>
      </c>
      <c r="B50052" s="25" t="e">
        <f>INDEX(About!G:G,MATCH(A50052,About!F:F,0))</f>
        <v>#N/A</v>
      </c>
      <c r="C50052" s="25" t="e">
        <v>#N/A</v>
      </c>
      <c r="D50052" s="25" t="e">
        <f t="shared" si="781"/>
        <v>#N/A</v>
      </c>
      <c r="E50052" s="25" t="s">
        <v>391</v>
      </c>
      <c r="F50052" s="11" t="s">
        <v>229</v>
      </c>
      <c r="G50052" s="12" t="s">
        <v>188</v>
      </c>
      <c r="H50052" s="13">
        <v>67.923448912308885</v>
      </c>
    </row>
    <row r="50053" spans="1:8" x14ac:dyDescent="0.2">
      <c r="A50053" s="25">
        <v>0</v>
      </c>
      <c r="B50053" s="25" t="e">
        <f>INDEX(About!G:G,MATCH(A50053,About!F:F,0))</f>
        <v>#N/A</v>
      </c>
      <c r="C50053" s="25" t="e">
        <v>#N/A</v>
      </c>
      <c r="D50053" s="25" t="e">
        <f t="shared" si="781"/>
        <v>#N/A</v>
      </c>
      <c r="E50053" s="25" t="s">
        <v>391</v>
      </c>
      <c r="F50053" s="11" t="s">
        <v>229</v>
      </c>
      <c r="G50053" s="12" t="s">
        <v>189</v>
      </c>
      <c r="H50053" s="13">
        <v>76.870421642302901</v>
      </c>
    </row>
    <row r="50054" spans="1:8" x14ac:dyDescent="0.2">
      <c r="A50054" s="25">
        <v>0</v>
      </c>
      <c r="B50054" s="25" t="e">
        <f>INDEX(About!G:G,MATCH(A50054,About!F:F,0))</f>
        <v>#N/A</v>
      </c>
      <c r="C50054" s="25" t="e">
        <v>#N/A</v>
      </c>
      <c r="D50054" s="25" t="e">
        <f t="shared" ref="D50054:D50117" si="782">C50054=B50054</f>
        <v>#N/A</v>
      </c>
      <c r="E50054" s="25" t="s">
        <v>391</v>
      </c>
      <c r="F50054" s="11" t="s">
        <v>229</v>
      </c>
      <c r="G50054" s="12" t="s">
        <v>190</v>
      </c>
      <c r="H50054" s="13">
        <v>55.725177503062611</v>
      </c>
    </row>
    <row r="50055" spans="1:8" x14ac:dyDescent="0.2">
      <c r="A50055" s="25">
        <v>0</v>
      </c>
      <c r="B50055" s="25" t="e">
        <f>INDEX(About!G:G,MATCH(A50055,About!F:F,0))</f>
        <v>#N/A</v>
      </c>
      <c r="C50055" s="25" t="e">
        <v>#N/A</v>
      </c>
      <c r="D50055" s="25" t="e">
        <f t="shared" si="782"/>
        <v>#N/A</v>
      </c>
      <c r="E50055" s="25" t="s">
        <v>391</v>
      </c>
      <c r="F50055" s="11" t="s">
        <v>229</v>
      </c>
      <c r="G50055" s="12" t="s">
        <v>191</v>
      </c>
      <c r="H50055" s="13">
        <v>53.846476166679018</v>
      </c>
    </row>
    <row r="50056" spans="1:8" x14ac:dyDescent="0.2">
      <c r="A50056" s="25" t="s">
        <v>156</v>
      </c>
      <c r="B50056" s="25" t="str">
        <f>INDEX(About!G:G,MATCH(A50056,About!F:F,0))</f>
        <v>VA</v>
      </c>
      <c r="C50056" s="25" t="e">
        <v>#N/A</v>
      </c>
      <c r="D50056" s="25" t="e">
        <f t="shared" si="782"/>
        <v>#N/A</v>
      </c>
      <c r="E50056" s="25" t="s">
        <v>391</v>
      </c>
      <c r="F50056" s="11" t="s">
        <v>229</v>
      </c>
      <c r="G50056" s="12" t="s">
        <v>192</v>
      </c>
      <c r="H50056" s="13">
        <v>0</v>
      </c>
    </row>
    <row r="50057" spans="1:8" x14ac:dyDescent="0.2">
      <c r="A50057" s="25" t="s">
        <v>655</v>
      </c>
      <c r="B50057" s="25" t="str">
        <f>INDEX(About!G:G,MATCH(A50057,About!F:F,0))</f>
        <v>NC</v>
      </c>
      <c r="C50057" s="25" t="e">
        <v>#N/A</v>
      </c>
      <c r="D50057" s="25" t="e">
        <f t="shared" si="782"/>
        <v>#N/A</v>
      </c>
      <c r="E50057" s="25" t="s">
        <v>391</v>
      </c>
      <c r="F50057" s="11" t="s">
        <v>229</v>
      </c>
      <c r="G50057" s="12" t="s">
        <v>193</v>
      </c>
      <c r="H50057" s="13">
        <v>93.062429617788595</v>
      </c>
    </row>
    <row r="50058" spans="1:8" x14ac:dyDescent="0.2">
      <c r="A50058" s="25" t="s">
        <v>665</v>
      </c>
      <c r="B50058" s="25" t="str">
        <f>INDEX(About!G:G,MATCH(A50058,About!F:F,0))</f>
        <v>SC</v>
      </c>
      <c r="C50058" s="25" t="e">
        <v>#N/A</v>
      </c>
      <c r="D50058" s="25" t="e">
        <f t="shared" si="782"/>
        <v>#N/A</v>
      </c>
      <c r="E50058" s="25" t="s">
        <v>391</v>
      </c>
      <c r="F50058" s="11" t="s">
        <v>229</v>
      </c>
      <c r="G50058" s="12" t="s">
        <v>194</v>
      </c>
      <c r="H50058" s="13">
        <v>51.585589128004436</v>
      </c>
    </row>
    <row r="50059" spans="1:8" x14ac:dyDescent="0.2">
      <c r="A50059" s="25" t="s">
        <v>44</v>
      </c>
      <c r="B50059" s="25" t="str">
        <f>INDEX(About!G:G,MATCH(A50059,About!F:F,0))</f>
        <v>GA</v>
      </c>
      <c r="C50059" s="25" t="e">
        <v>#N/A</v>
      </c>
      <c r="D50059" s="25" t="e">
        <f t="shared" si="782"/>
        <v>#N/A</v>
      </c>
      <c r="E50059" s="25" t="s">
        <v>391</v>
      </c>
      <c r="F50059" s="11" t="s">
        <v>229</v>
      </c>
      <c r="G50059" s="12" t="s">
        <v>195</v>
      </c>
      <c r="H50059" s="13">
        <v>38.773782318301315</v>
      </c>
    </row>
    <row r="50060" spans="1:8" x14ac:dyDescent="0.2">
      <c r="A50060" s="25">
        <v>0</v>
      </c>
      <c r="B50060" s="25" t="e">
        <f>INDEX(About!G:G,MATCH(A50060,About!F:F,0))</f>
        <v>#N/A</v>
      </c>
      <c r="C50060" s="25" t="e">
        <v>#N/A</v>
      </c>
      <c r="D50060" s="25" t="e">
        <f t="shared" si="782"/>
        <v>#N/A</v>
      </c>
      <c r="E50060" s="25" t="s">
        <v>391</v>
      </c>
      <c r="F50060" s="11" t="s">
        <v>229</v>
      </c>
      <c r="G50060" s="12" t="s">
        <v>196</v>
      </c>
      <c r="H50060" s="13">
        <v>0</v>
      </c>
    </row>
    <row r="50061" spans="1:8" x14ac:dyDescent="0.2">
      <c r="A50061" s="25">
        <v>0</v>
      </c>
      <c r="B50061" s="25" t="e">
        <f>INDEX(About!G:G,MATCH(A50061,About!F:F,0))</f>
        <v>#N/A</v>
      </c>
      <c r="C50061" s="25" t="e">
        <v>#N/A</v>
      </c>
      <c r="D50061" s="25" t="e">
        <f t="shared" si="782"/>
        <v>#N/A</v>
      </c>
      <c r="E50061" s="25" t="s">
        <v>391</v>
      </c>
      <c r="F50061" s="11" t="s">
        <v>229</v>
      </c>
      <c r="G50061" s="12" t="s">
        <v>197</v>
      </c>
      <c r="H50061" s="13">
        <v>95.517567674786122</v>
      </c>
    </row>
    <row r="50062" spans="1:8" ht="13.5" thickBot="1" x14ac:dyDescent="0.25">
      <c r="A50062" s="25">
        <v>0</v>
      </c>
      <c r="B50062" s="25" t="e">
        <f>INDEX(About!G:G,MATCH(A50062,About!F:F,0))</f>
        <v>#N/A</v>
      </c>
      <c r="C50062" s="25" t="e">
        <v>#N/A</v>
      </c>
      <c r="D50062" s="25" t="e">
        <f t="shared" si="782"/>
        <v>#N/A</v>
      </c>
      <c r="E50062" s="25" t="s">
        <v>391</v>
      </c>
      <c r="F50062" s="14" t="s">
        <v>229</v>
      </c>
      <c r="G50062" s="15" t="s">
        <v>198</v>
      </c>
      <c r="H50062" s="16">
        <v>45.195986407049972</v>
      </c>
    </row>
    <row r="50063" spans="1:8" x14ac:dyDescent="0.2">
      <c r="A50063" s="25" t="s">
        <v>8</v>
      </c>
      <c r="B50063" s="25" t="str">
        <f>INDEX(About!G:G,MATCH(A50063,About!F:F,0))</f>
        <v>AL</v>
      </c>
      <c r="C50063" s="25" t="e">
        <v>#N/A</v>
      </c>
      <c r="D50063" s="25" t="e">
        <f t="shared" si="782"/>
        <v>#N/A</v>
      </c>
      <c r="E50063" s="25" t="s">
        <v>392</v>
      </c>
      <c r="F50063" s="17" t="s">
        <v>392</v>
      </c>
      <c r="G50063" s="18" t="s">
        <v>9</v>
      </c>
      <c r="H50063" s="19">
        <v>25.20190442297319</v>
      </c>
    </row>
    <row r="50064" spans="1:8" x14ac:dyDescent="0.2">
      <c r="A50064" s="25" t="s">
        <v>8</v>
      </c>
      <c r="B50064" s="25" t="str">
        <f>INDEX(About!G:G,MATCH(A50064,About!F:F,0))</f>
        <v>AL</v>
      </c>
      <c r="C50064" s="25" t="e">
        <v>#N/A</v>
      </c>
      <c r="D50064" s="25" t="e">
        <f t="shared" si="782"/>
        <v>#N/A</v>
      </c>
      <c r="E50064" s="25" t="s">
        <v>392</v>
      </c>
      <c r="F50064" s="11" t="s">
        <v>229</v>
      </c>
      <c r="G50064" s="12" t="s">
        <v>10</v>
      </c>
      <c r="H50064" s="13">
        <v>25.767328286811829</v>
      </c>
    </row>
    <row r="50065" spans="1:8" x14ac:dyDescent="0.2">
      <c r="A50065" s="25" t="s">
        <v>8</v>
      </c>
      <c r="B50065" s="25" t="str">
        <f>INDEX(About!G:G,MATCH(A50065,About!F:F,0))</f>
        <v>AL</v>
      </c>
      <c r="C50065" s="25" t="e">
        <v>#N/A</v>
      </c>
      <c r="D50065" s="25" t="e">
        <f t="shared" si="782"/>
        <v>#N/A</v>
      </c>
      <c r="E50065" s="25" t="s">
        <v>392</v>
      </c>
      <c r="F50065" s="11" t="s">
        <v>229</v>
      </c>
      <c r="G50065" s="12" t="s">
        <v>11</v>
      </c>
      <c r="H50065" s="13">
        <v>15.453916239351706</v>
      </c>
    </row>
    <row r="50066" spans="1:8" x14ac:dyDescent="0.2">
      <c r="A50066" s="25" t="s">
        <v>12</v>
      </c>
      <c r="B50066" s="25" t="str">
        <f>INDEX(About!G:G,MATCH(A50066,About!F:F,0))</f>
        <v>AZ</v>
      </c>
      <c r="C50066" s="25" t="e">
        <v>#N/A</v>
      </c>
      <c r="D50066" s="25" t="e">
        <f t="shared" si="782"/>
        <v>#N/A</v>
      </c>
      <c r="E50066" s="25" t="s">
        <v>392</v>
      </c>
      <c r="F50066" s="11" t="s">
        <v>229</v>
      </c>
      <c r="G50066" s="12" t="s">
        <v>13</v>
      </c>
      <c r="H50066" s="13">
        <v>0</v>
      </c>
    </row>
    <row r="50067" spans="1:8" x14ac:dyDescent="0.2">
      <c r="A50067" s="25" t="s">
        <v>14</v>
      </c>
      <c r="B50067" s="25" t="str">
        <f>INDEX(About!G:G,MATCH(A50067,About!F:F,0))</f>
        <v>AR</v>
      </c>
      <c r="C50067" s="25" t="e">
        <v>#N/A</v>
      </c>
      <c r="D50067" s="25" t="e">
        <f t="shared" si="782"/>
        <v>#N/A</v>
      </c>
      <c r="E50067" s="25" t="s">
        <v>392</v>
      </c>
      <c r="F50067" s="11" t="s">
        <v>229</v>
      </c>
      <c r="G50067" s="12" t="s">
        <v>15</v>
      </c>
      <c r="H50067" s="13">
        <v>57.141810644523694</v>
      </c>
    </row>
    <row r="50068" spans="1:8" x14ac:dyDescent="0.2">
      <c r="A50068" s="25" t="s">
        <v>14</v>
      </c>
      <c r="B50068" s="25" t="str">
        <f>INDEX(About!G:G,MATCH(A50068,About!F:F,0))</f>
        <v>AR</v>
      </c>
      <c r="C50068" s="25" t="e">
        <v>#N/A</v>
      </c>
      <c r="D50068" s="25" t="e">
        <f t="shared" si="782"/>
        <v>#N/A</v>
      </c>
      <c r="E50068" s="25" t="s">
        <v>392</v>
      </c>
      <c r="F50068" s="11" t="s">
        <v>229</v>
      </c>
      <c r="G50068" s="12" t="s">
        <v>16</v>
      </c>
      <c r="H50068" s="13">
        <v>58.267149916557464</v>
      </c>
    </row>
    <row r="50069" spans="1:8" x14ac:dyDescent="0.2">
      <c r="A50069" s="25" t="s">
        <v>14</v>
      </c>
      <c r="B50069" s="25" t="str">
        <f>INDEX(About!G:G,MATCH(A50069,About!F:F,0))</f>
        <v>AR</v>
      </c>
      <c r="C50069" s="25" t="e">
        <v>#N/A</v>
      </c>
      <c r="D50069" s="25" t="e">
        <f t="shared" si="782"/>
        <v>#N/A</v>
      </c>
      <c r="E50069" s="25" t="s">
        <v>392</v>
      </c>
      <c r="F50069" s="11" t="s">
        <v>229</v>
      </c>
      <c r="G50069" s="12" t="s">
        <v>17</v>
      </c>
      <c r="H50069" s="13">
        <v>62.196222376802481</v>
      </c>
    </row>
    <row r="50070" spans="1:8" x14ac:dyDescent="0.2">
      <c r="A50070" s="25" t="s">
        <v>14</v>
      </c>
      <c r="B50070" s="25" t="str">
        <f>INDEX(About!G:G,MATCH(A50070,About!F:F,0))</f>
        <v>AR</v>
      </c>
      <c r="C50070" s="25" t="e">
        <v>#N/A</v>
      </c>
      <c r="D50070" s="25" t="e">
        <f t="shared" si="782"/>
        <v>#N/A</v>
      </c>
      <c r="E50070" s="25" t="s">
        <v>392</v>
      </c>
      <c r="F50070" s="11" t="s">
        <v>229</v>
      </c>
      <c r="G50070" s="12" t="s">
        <v>18</v>
      </c>
      <c r="H50070" s="13">
        <v>53.925966899552698</v>
      </c>
    </row>
    <row r="50071" spans="1:8" x14ac:dyDescent="0.2">
      <c r="A50071" s="25" t="s">
        <v>19</v>
      </c>
      <c r="B50071" s="25" t="str">
        <f>INDEX(About!G:G,MATCH(A50071,About!F:F,0))</f>
        <v>CA</v>
      </c>
      <c r="C50071" s="25" t="e">
        <v>#N/A</v>
      </c>
      <c r="D50071" s="25" t="e">
        <f t="shared" si="782"/>
        <v>#N/A</v>
      </c>
      <c r="E50071" s="25" t="s">
        <v>392</v>
      </c>
      <c r="F50071" s="11" t="s">
        <v>229</v>
      </c>
      <c r="G50071" s="12" t="s">
        <v>20</v>
      </c>
      <c r="H50071" s="13">
        <v>0</v>
      </c>
    </row>
    <row r="50072" spans="1:8" x14ac:dyDescent="0.2">
      <c r="A50072" s="25" t="s">
        <v>19</v>
      </c>
      <c r="B50072" s="25" t="str">
        <f>INDEX(About!G:G,MATCH(A50072,About!F:F,0))</f>
        <v>CA</v>
      </c>
      <c r="C50072" s="25" t="e">
        <v>#N/A</v>
      </c>
      <c r="D50072" s="25" t="e">
        <f t="shared" si="782"/>
        <v>#N/A</v>
      </c>
      <c r="E50072" s="25" t="s">
        <v>392</v>
      </c>
      <c r="F50072" s="11" t="s">
        <v>229</v>
      </c>
      <c r="G50072" s="12" t="s">
        <v>21</v>
      </c>
      <c r="H50072" s="13">
        <v>0</v>
      </c>
    </row>
    <row r="50073" spans="1:8" x14ac:dyDescent="0.2">
      <c r="A50073" s="25" t="s">
        <v>19</v>
      </c>
      <c r="B50073" s="25" t="str">
        <f>INDEX(About!G:G,MATCH(A50073,About!F:F,0))</f>
        <v>CA</v>
      </c>
      <c r="C50073" s="25" t="e">
        <v>#N/A</v>
      </c>
      <c r="D50073" s="25" t="e">
        <f t="shared" si="782"/>
        <v>#N/A</v>
      </c>
      <c r="E50073" s="25" t="s">
        <v>392</v>
      </c>
      <c r="F50073" s="11" t="s">
        <v>229</v>
      </c>
      <c r="G50073" s="12" t="s">
        <v>22</v>
      </c>
      <c r="H50073" s="13">
        <v>0</v>
      </c>
    </row>
    <row r="50074" spans="1:8" x14ac:dyDescent="0.2">
      <c r="A50074" s="25" t="s">
        <v>19</v>
      </c>
      <c r="B50074" s="25" t="str">
        <f>INDEX(About!G:G,MATCH(A50074,About!F:F,0))</f>
        <v>CA</v>
      </c>
      <c r="C50074" s="25" t="e">
        <v>#N/A</v>
      </c>
      <c r="D50074" s="25" t="e">
        <f t="shared" si="782"/>
        <v>#N/A</v>
      </c>
      <c r="E50074" s="25" t="s">
        <v>392</v>
      </c>
      <c r="F50074" s="11" t="s">
        <v>229</v>
      </c>
      <c r="G50074" s="12" t="s">
        <v>23</v>
      </c>
      <c r="H50074" s="13">
        <v>0</v>
      </c>
    </row>
    <row r="50075" spans="1:8" x14ac:dyDescent="0.2">
      <c r="A50075" s="25" t="s">
        <v>19</v>
      </c>
      <c r="B50075" s="25" t="str">
        <f>INDEX(About!G:G,MATCH(A50075,About!F:F,0))</f>
        <v>CA</v>
      </c>
      <c r="C50075" s="25" t="e">
        <v>#N/A</v>
      </c>
      <c r="D50075" s="25" t="e">
        <f t="shared" si="782"/>
        <v>#N/A</v>
      </c>
      <c r="E50075" s="25" t="s">
        <v>392</v>
      </c>
      <c r="F50075" s="11" t="s">
        <v>229</v>
      </c>
      <c r="G50075" s="12" t="s">
        <v>24</v>
      </c>
      <c r="H50075" s="13">
        <v>0</v>
      </c>
    </row>
    <row r="50076" spans="1:8" x14ac:dyDescent="0.2">
      <c r="A50076" s="25" t="s">
        <v>19</v>
      </c>
      <c r="B50076" s="25" t="str">
        <f>INDEX(About!G:G,MATCH(A50076,About!F:F,0))</f>
        <v>CA</v>
      </c>
      <c r="C50076" s="25" t="e">
        <v>#N/A</v>
      </c>
      <c r="D50076" s="25" t="e">
        <f t="shared" si="782"/>
        <v>#N/A</v>
      </c>
      <c r="E50076" s="25" t="s">
        <v>392</v>
      </c>
      <c r="F50076" s="11" t="s">
        <v>229</v>
      </c>
      <c r="G50076" s="12" t="s">
        <v>25</v>
      </c>
      <c r="H50076" s="13">
        <v>0</v>
      </c>
    </row>
    <row r="50077" spans="1:8" x14ac:dyDescent="0.2">
      <c r="A50077" s="25" t="s">
        <v>19</v>
      </c>
      <c r="B50077" s="25" t="str">
        <f>INDEX(About!G:G,MATCH(A50077,About!F:F,0))</f>
        <v>CA</v>
      </c>
      <c r="C50077" s="25" t="e">
        <v>#N/A</v>
      </c>
      <c r="D50077" s="25" t="e">
        <f t="shared" si="782"/>
        <v>#N/A</v>
      </c>
      <c r="E50077" s="25" t="s">
        <v>392</v>
      </c>
      <c r="F50077" s="11" t="s">
        <v>229</v>
      </c>
      <c r="G50077" s="12" t="s">
        <v>26</v>
      </c>
      <c r="H50077" s="13">
        <v>0</v>
      </c>
    </row>
    <row r="50078" spans="1:8" x14ac:dyDescent="0.2">
      <c r="A50078" s="25" t="s">
        <v>19</v>
      </c>
      <c r="B50078" s="25" t="str">
        <f>INDEX(About!G:G,MATCH(A50078,About!F:F,0))</f>
        <v>CA</v>
      </c>
      <c r="C50078" s="25" t="e">
        <v>#N/A</v>
      </c>
      <c r="D50078" s="25" t="e">
        <f t="shared" si="782"/>
        <v>#N/A</v>
      </c>
      <c r="E50078" s="25" t="s">
        <v>392</v>
      </c>
      <c r="F50078" s="11" t="s">
        <v>229</v>
      </c>
      <c r="G50078" s="12" t="s">
        <v>27</v>
      </c>
      <c r="H50078" s="13">
        <v>0</v>
      </c>
    </row>
    <row r="50079" spans="1:8" x14ac:dyDescent="0.2">
      <c r="A50079" s="25" t="s">
        <v>19</v>
      </c>
      <c r="B50079" s="25" t="str">
        <f>INDEX(About!G:G,MATCH(A50079,About!F:F,0))</f>
        <v>CA</v>
      </c>
      <c r="C50079" s="25" t="e">
        <v>#N/A</v>
      </c>
      <c r="D50079" s="25" t="e">
        <f t="shared" si="782"/>
        <v>#N/A</v>
      </c>
      <c r="E50079" s="25" t="s">
        <v>392</v>
      </c>
      <c r="F50079" s="11" t="s">
        <v>229</v>
      </c>
      <c r="G50079" s="12" t="s">
        <v>28</v>
      </c>
      <c r="H50079" s="13">
        <v>0</v>
      </c>
    </row>
    <row r="50080" spans="1:8" x14ac:dyDescent="0.2">
      <c r="A50080" s="25" t="s">
        <v>29</v>
      </c>
      <c r="B50080" s="25" t="str">
        <f>INDEX(About!G:G,MATCH(A50080,About!F:F,0))</f>
        <v>CO</v>
      </c>
      <c r="C50080" s="25" t="e">
        <v>#N/A</v>
      </c>
      <c r="D50080" s="25" t="e">
        <f t="shared" si="782"/>
        <v>#N/A</v>
      </c>
      <c r="E50080" s="25" t="s">
        <v>392</v>
      </c>
      <c r="F50080" s="11" t="s">
        <v>229</v>
      </c>
      <c r="G50080" s="12" t="s">
        <v>30</v>
      </c>
      <c r="H50080" s="13">
        <v>0</v>
      </c>
    </row>
    <row r="50081" spans="1:8" x14ac:dyDescent="0.2">
      <c r="A50081" s="25" t="s">
        <v>29</v>
      </c>
      <c r="B50081" s="25" t="str">
        <f>INDEX(About!G:G,MATCH(A50081,About!F:F,0))</f>
        <v>CO</v>
      </c>
      <c r="C50081" s="25" t="e">
        <v>#N/A</v>
      </c>
      <c r="D50081" s="25" t="e">
        <f t="shared" si="782"/>
        <v>#N/A</v>
      </c>
      <c r="E50081" s="25" t="s">
        <v>392</v>
      </c>
      <c r="F50081" s="11" t="s">
        <v>229</v>
      </c>
      <c r="G50081" s="12" t="s">
        <v>31</v>
      </c>
      <c r="H50081" s="13">
        <v>0</v>
      </c>
    </row>
    <row r="50082" spans="1:8" x14ac:dyDescent="0.2">
      <c r="A50082" s="25" t="s">
        <v>29</v>
      </c>
      <c r="B50082" s="25" t="str">
        <f>INDEX(About!G:G,MATCH(A50082,About!F:F,0))</f>
        <v>CO</v>
      </c>
      <c r="C50082" s="25" t="e">
        <v>#N/A</v>
      </c>
      <c r="D50082" s="25" t="e">
        <f t="shared" si="782"/>
        <v>#N/A</v>
      </c>
      <c r="E50082" s="25" t="s">
        <v>392</v>
      </c>
      <c r="F50082" s="11" t="s">
        <v>229</v>
      </c>
      <c r="G50082" s="12" t="s">
        <v>32</v>
      </c>
      <c r="H50082" s="13">
        <v>0</v>
      </c>
    </row>
    <row r="50083" spans="1:8" x14ac:dyDescent="0.2">
      <c r="A50083" s="25" t="s">
        <v>29</v>
      </c>
      <c r="B50083" s="25" t="str">
        <f>INDEX(About!G:G,MATCH(A50083,About!F:F,0))</f>
        <v>CO</v>
      </c>
      <c r="C50083" s="25" t="e">
        <v>#N/A</v>
      </c>
      <c r="D50083" s="25" t="e">
        <f t="shared" si="782"/>
        <v>#N/A</v>
      </c>
      <c r="E50083" s="25" t="s">
        <v>392</v>
      </c>
      <c r="F50083" s="11" t="s">
        <v>229</v>
      </c>
      <c r="G50083" s="12" t="s">
        <v>33</v>
      </c>
      <c r="H50083" s="13">
        <v>0</v>
      </c>
    </row>
    <row r="50084" spans="1:8" x14ac:dyDescent="0.2">
      <c r="A50084" s="25" t="s">
        <v>29</v>
      </c>
      <c r="B50084" s="25" t="str">
        <f>INDEX(About!G:G,MATCH(A50084,About!F:F,0))</f>
        <v>CO</v>
      </c>
      <c r="C50084" s="25" t="e">
        <v>#N/A</v>
      </c>
      <c r="D50084" s="25" t="e">
        <f t="shared" si="782"/>
        <v>#N/A</v>
      </c>
      <c r="E50084" s="25" t="s">
        <v>392</v>
      </c>
      <c r="F50084" s="11" t="s">
        <v>229</v>
      </c>
      <c r="G50084" s="12" t="s">
        <v>34</v>
      </c>
      <c r="H50084" s="13">
        <v>0</v>
      </c>
    </row>
    <row r="50085" spans="1:8" x14ac:dyDescent="0.2">
      <c r="A50085" s="25" t="s">
        <v>29</v>
      </c>
      <c r="B50085" s="25" t="str">
        <f>INDEX(About!G:G,MATCH(A50085,About!F:F,0))</f>
        <v>CO</v>
      </c>
      <c r="C50085" s="25" t="e">
        <v>#N/A</v>
      </c>
      <c r="D50085" s="25" t="e">
        <f t="shared" si="782"/>
        <v>#N/A</v>
      </c>
      <c r="E50085" s="25" t="s">
        <v>392</v>
      </c>
      <c r="F50085" s="11" t="s">
        <v>229</v>
      </c>
      <c r="G50085" s="12" t="s">
        <v>35</v>
      </c>
      <c r="H50085" s="13">
        <v>0</v>
      </c>
    </row>
    <row r="50086" spans="1:8" x14ac:dyDescent="0.2">
      <c r="A50086" s="25" t="s">
        <v>29</v>
      </c>
      <c r="B50086" s="25" t="str">
        <f>INDEX(About!G:G,MATCH(A50086,About!F:F,0))</f>
        <v>CO</v>
      </c>
      <c r="C50086" s="25" t="e">
        <v>#N/A</v>
      </c>
      <c r="D50086" s="25" t="e">
        <f t="shared" si="782"/>
        <v>#N/A</v>
      </c>
      <c r="E50086" s="25" t="s">
        <v>392</v>
      </c>
      <c r="F50086" s="11" t="s">
        <v>229</v>
      </c>
      <c r="G50086" s="12" t="s">
        <v>36</v>
      </c>
      <c r="H50086" s="13">
        <v>0</v>
      </c>
    </row>
    <row r="50087" spans="1:8" x14ac:dyDescent="0.2">
      <c r="A50087" s="25" t="s">
        <v>29</v>
      </c>
      <c r="B50087" s="25" t="str">
        <f>INDEX(About!G:G,MATCH(A50087,About!F:F,0))</f>
        <v>CO</v>
      </c>
      <c r="C50087" s="25" t="e">
        <v>#N/A</v>
      </c>
      <c r="D50087" s="25" t="e">
        <f t="shared" si="782"/>
        <v>#N/A</v>
      </c>
      <c r="E50087" s="25" t="s">
        <v>392</v>
      </c>
      <c r="F50087" s="11" t="s">
        <v>229</v>
      </c>
      <c r="G50087" s="12" t="s">
        <v>37</v>
      </c>
      <c r="H50087" s="13">
        <v>0</v>
      </c>
    </row>
    <row r="50088" spans="1:8" x14ac:dyDescent="0.2">
      <c r="A50088" s="25" t="s">
        <v>29</v>
      </c>
      <c r="B50088" s="25" t="str">
        <f>INDEX(About!G:G,MATCH(A50088,About!F:F,0))</f>
        <v>CO</v>
      </c>
      <c r="C50088" s="25" t="e">
        <v>#N/A</v>
      </c>
      <c r="D50088" s="25" t="e">
        <f t="shared" si="782"/>
        <v>#N/A</v>
      </c>
      <c r="E50088" s="25" t="s">
        <v>392</v>
      </c>
      <c r="F50088" s="11" t="s">
        <v>229</v>
      </c>
      <c r="G50088" s="12" t="s">
        <v>38</v>
      </c>
      <c r="H50088" s="13">
        <v>0</v>
      </c>
    </row>
    <row r="50089" spans="1:8" x14ac:dyDescent="0.2">
      <c r="A50089" s="25" t="s">
        <v>29</v>
      </c>
      <c r="B50089" s="25" t="str">
        <f>INDEX(About!G:G,MATCH(A50089,About!F:F,0))</f>
        <v>CO</v>
      </c>
      <c r="C50089" s="25" t="e">
        <v>#N/A</v>
      </c>
      <c r="D50089" s="25" t="e">
        <f t="shared" si="782"/>
        <v>#N/A</v>
      </c>
      <c r="E50089" s="25" t="s">
        <v>392</v>
      </c>
      <c r="F50089" s="11" t="s">
        <v>229</v>
      </c>
      <c r="G50089" s="12" t="s">
        <v>39</v>
      </c>
      <c r="H50089" s="13">
        <v>0</v>
      </c>
    </row>
    <row r="50090" spans="1:8" x14ac:dyDescent="0.2">
      <c r="A50090" s="25" t="s">
        <v>40</v>
      </c>
      <c r="B50090" s="25" t="str">
        <f>INDEX(About!G:G,MATCH(A50090,About!F:F,0))</f>
        <v>FL</v>
      </c>
      <c r="C50090" s="25" t="e">
        <v>#N/A</v>
      </c>
      <c r="D50090" s="25" t="e">
        <f t="shared" si="782"/>
        <v>#N/A</v>
      </c>
      <c r="E50090" s="25" t="s">
        <v>392</v>
      </c>
      <c r="F50090" s="11" t="s">
        <v>229</v>
      </c>
      <c r="G50090" s="12" t="s">
        <v>41</v>
      </c>
      <c r="H50090" s="13">
        <v>61.824875505540106</v>
      </c>
    </row>
    <row r="50091" spans="1:8" x14ac:dyDescent="0.2">
      <c r="A50091" s="25" t="s">
        <v>40</v>
      </c>
      <c r="B50091" s="25" t="str">
        <f>INDEX(About!G:G,MATCH(A50091,About!F:F,0))</f>
        <v>FL</v>
      </c>
      <c r="C50091" s="25" t="e">
        <v>#N/A</v>
      </c>
      <c r="D50091" s="25" t="e">
        <f t="shared" si="782"/>
        <v>#N/A</v>
      </c>
      <c r="E50091" s="25" t="s">
        <v>392</v>
      </c>
      <c r="F50091" s="11" t="s">
        <v>229</v>
      </c>
      <c r="G50091" s="12" t="s">
        <v>42</v>
      </c>
      <c r="H50091" s="13">
        <v>24.670900434555087</v>
      </c>
    </row>
    <row r="50092" spans="1:8" x14ac:dyDescent="0.2">
      <c r="A50092" s="25" t="s">
        <v>40</v>
      </c>
      <c r="B50092" s="25" t="str">
        <f>INDEX(About!G:G,MATCH(A50092,About!F:F,0))</f>
        <v>FL</v>
      </c>
      <c r="C50092" s="25" t="e">
        <v>#N/A</v>
      </c>
      <c r="D50092" s="25" t="e">
        <f t="shared" si="782"/>
        <v>#N/A</v>
      </c>
      <c r="E50092" s="25" t="s">
        <v>392</v>
      </c>
      <c r="F50092" s="11" t="s">
        <v>229</v>
      </c>
      <c r="G50092" s="12" t="s">
        <v>43</v>
      </c>
      <c r="H50092" s="13">
        <v>22.760323038545074</v>
      </c>
    </row>
    <row r="50093" spans="1:8" x14ac:dyDescent="0.2">
      <c r="A50093" s="25" t="s">
        <v>40</v>
      </c>
      <c r="B50093" s="25" t="str">
        <f>INDEX(About!G:G,MATCH(A50093,About!F:F,0))</f>
        <v>FL</v>
      </c>
      <c r="C50093" s="25" t="e">
        <v>#N/A</v>
      </c>
      <c r="D50093" s="25" t="e">
        <f t="shared" si="782"/>
        <v>#N/A</v>
      </c>
      <c r="E50093" s="25" t="s">
        <v>392</v>
      </c>
      <c r="F50093" s="11" t="s">
        <v>229</v>
      </c>
      <c r="G50093" s="12" t="s">
        <v>45</v>
      </c>
      <c r="H50093" s="13">
        <v>29.045181706647131</v>
      </c>
    </row>
    <row r="50094" spans="1:8" x14ac:dyDescent="0.2">
      <c r="A50094" s="25" t="s">
        <v>44</v>
      </c>
      <c r="B50094" s="25" t="str">
        <f>INDEX(About!G:G,MATCH(A50094,About!F:F,0))</f>
        <v>GA</v>
      </c>
      <c r="C50094" s="25" t="e">
        <v>#N/A</v>
      </c>
      <c r="D50094" s="25" t="e">
        <f t="shared" si="782"/>
        <v>#N/A</v>
      </c>
      <c r="E50094" s="25" t="s">
        <v>392</v>
      </c>
      <c r="F50094" s="11" t="s">
        <v>229</v>
      </c>
      <c r="G50094" s="12" t="s">
        <v>46</v>
      </c>
      <c r="H50094" s="13">
        <v>20.448434284770375</v>
      </c>
    </row>
    <row r="50095" spans="1:8" x14ac:dyDescent="0.2">
      <c r="A50095" s="25" t="s">
        <v>47</v>
      </c>
      <c r="B50095" s="25" t="str">
        <f>INDEX(About!G:G,MATCH(A50095,About!F:F,0))</f>
        <v>ID</v>
      </c>
      <c r="C50095" s="25" t="e">
        <v>#N/A</v>
      </c>
      <c r="D50095" s="25" t="e">
        <f t="shared" si="782"/>
        <v>#N/A</v>
      </c>
      <c r="E50095" s="25" t="s">
        <v>392</v>
      </c>
      <c r="F50095" s="11" t="s">
        <v>229</v>
      </c>
      <c r="G50095" s="12" t="s">
        <v>48</v>
      </c>
      <c r="H50095" s="13">
        <v>0</v>
      </c>
    </row>
    <row r="50096" spans="1:8" x14ac:dyDescent="0.2">
      <c r="A50096" s="25" t="s">
        <v>49</v>
      </c>
      <c r="B50096" s="25" t="str">
        <f>INDEX(About!G:G,MATCH(A50096,About!F:F,0))</f>
        <v>IL</v>
      </c>
      <c r="C50096" s="25" t="e">
        <v>#N/A</v>
      </c>
      <c r="D50096" s="25" t="e">
        <f t="shared" si="782"/>
        <v>#N/A</v>
      </c>
      <c r="E50096" s="25" t="s">
        <v>392</v>
      </c>
      <c r="F50096" s="11" t="s">
        <v>229</v>
      </c>
      <c r="G50096" s="12" t="s">
        <v>50</v>
      </c>
      <c r="H50096" s="13">
        <v>75.803905518353929</v>
      </c>
    </row>
    <row r="50097" spans="1:8" x14ac:dyDescent="0.2">
      <c r="A50097" s="25" t="s">
        <v>49</v>
      </c>
      <c r="B50097" s="25" t="str">
        <f>INDEX(About!G:G,MATCH(A50097,About!F:F,0))</f>
        <v>IL</v>
      </c>
      <c r="C50097" s="25" t="e">
        <v>#N/A</v>
      </c>
      <c r="D50097" s="25" t="e">
        <f t="shared" si="782"/>
        <v>#N/A</v>
      </c>
      <c r="E50097" s="25" t="s">
        <v>392</v>
      </c>
      <c r="F50097" s="11" t="s">
        <v>229</v>
      </c>
      <c r="G50097" s="12" t="s">
        <v>51</v>
      </c>
      <c r="H50097" s="13">
        <v>92.042496778386109</v>
      </c>
    </row>
    <row r="50098" spans="1:8" x14ac:dyDescent="0.2">
      <c r="A50098" s="25" t="s">
        <v>52</v>
      </c>
      <c r="B50098" s="25" t="str">
        <f>INDEX(About!G:G,MATCH(A50098,About!F:F,0))</f>
        <v>IN</v>
      </c>
      <c r="C50098" s="25" t="e">
        <v>#N/A</v>
      </c>
      <c r="D50098" s="25" t="e">
        <f t="shared" si="782"/>
        <v>#N/A</v>
      </c>
      <c r="E50098" s="25" t="s">
        <v>392</v>
      </c>
      <c r="F50098" s="11" t="s">
        <v>229</v>
      </c>
      <c r="G50098" s="12" t="s">
        <v>53</v>
      </c>
      <c r="H50098" s="13">
        <v>77.971393512715551</v>
      </c>
    </row>
    <row r="50099" spans="1:8" x14ac:dyDescent="0.2">
      <c r="A50099" s="25" t="s">
        <v>49</v>
      </c>
      <c r="B50099" s="25" t="str">
        <f>INDEX(About!G:G,MATCH(A50099,About!F:F,0))</f>
        <v>IL</v>
      </c>
      <c r="C50099" s="25" t="e">
        <v>#N/A</v>
      </c>
      <c r="D50099" s="25" t="e">
        <f t="shared" si="782"/>
        <v>#N/A</v>
      </c>
      <c r="E50099" s="25" t="s">
        <v>392</v>
      </c>
      <c r="F50099" s="11" t="s">
        <v>229</v>
      </c>
      <c r="G50099" s="12" t="s">
        <v>54</v>
      </c>
      <c r="H50099" s="13">
        <v>68.192372644751003</v>
      </c>
    </row>
    <row r="50100" spans="1:8" x14ac:dyDescent="0.2">
      <c r="A50100" s="25" t="s">
        <v>52</v>
      </c>
      <c r="B50100" s="25" t="str">
        <f>INDEX(About!G:G,MATCH(A50100,About!F:F,0))</f>
        <v>IN</v>
      </c>
      <c r="C50100" s="25" t="e">
        <v>#N/A</v>
      </c>
      <c r="D50100" s="25" t="e">
        <f t="shared" si="782"/>
        <v>#N/A</v>
      </c>
      <c r="E50100" s="25" t="s">
        <v>392</v>
      </c>
      <c r="F50100" s="11" t="s">
        <v>229</v>
      </c>
      <c r="G50100" s="12" t="s">
        <v>55</v>
      </c>
      <c r="H50100" s="13">
        <v>90.831918735816174</v>
      </c>
    </row>
    <row r="50101" spans="1:8" x14ac:dyDescent="0.2">
      <c r="A50101" s="25" t="s">
        <v>52</v>
      </c>
      <c r="B50101" s="25" t="str">
        <f>INDEX(About!G:G,MATCH(A50101,About!F:F,0))</f>
        <v>IN</v>
      </c>
      <c r="C50101" s="25" t="e">
        <v>#N/A</v>
      </c>
      <c r="D50101" s="25" t="e">
        <f t="shared" si="782"/>
        <v>#N/A</v>
      </c>
      <c r="E50101" s="25" t="s">
        <v>392</v>
      </c>
      <c r="F50101" s="11" t="s">
        <v>229</v>
      </c>
      <c r="G50101" s="12" t="s">
        <v>56</v>
      </c>
      <c r="H50101" s="13">
        <v>91.121360105200694</v>
      </c>
    </row>
    <row r="50102" spans="1:8" x14ac:dyDescent="0.2">
      <c r="A50102" s="25" t="s">
        <v>57</v>
      </c>
      <c r="B50102" s="25" t="str">
        <f>INDEX(About!G:G,MATCH(A50102,About!F:F,0))</f>
        <v>KS</v>
      </c>
      <c r="C50102" s="25" t="e">
        <v>#N/A</v>
      </c>
      <c r="D50102" s="25" t="e">
        <f t="shared" si="782"/>
        <v>#N/A</v>
      </c>
      <c r="E50102" s="25" t="s">
        <v>392</v>
      </c>
      <c r="F50102" s="11" t="s">
        <v>229</v>
      </c>
      <c r="G50102" s="12" t="s">
        <v>58</v>
      </c>
      <c r="H50102" s="13">
        <v>0</v>
      </c>
    </row>
    <row r="50103" spans="1:8" x14ac:dyDescent="0.2">
      <c r="A50103" s="25" t="s">
        <v>57</v>
      </c>
      <c r="B50103" s="25" t="str">
        <f>INDEX(About!G:G,MATCH(A50103,About!F:F,0))</f>
        <v>KS</v>
      </c>
      <c r="C50103" s="25" t="e">
        <v>#N/A</v>
      </c>
      <c r="D50103" s="25" t="e">
        <f t="shared" si="782"/>
        <v>#N/A</v>
      </c>
      <c r="E50103" s="25" t="s">
        <v>392</v>
      </c>
      <c r="F50103" s="11" t="s">
        <v>229</v>
      </c>
      <c r="G50103" s="12" t="s">
        <v>59</v>
      </c>
      <c r="H50103" s="13">
        <v>0</v>
      </c>
    </row>
    <row r="50104" spans="1:8" x14ac:dyDescent="0.2">
      <c r="A50104" s="25" t="s">
        <v>57</v>
      </c>
      <c r="B50104" s="25" t="str">
        <f>INDEX(About!G:G,MATCH(A50104,About!F:F,0))</f>
        <v>KS</v>
      </c>
      <c r="C50104" s="25" t="e">
        <v>#N/A</v>
      </c>
      <c r="D50104" s="25" t="e">
        <f t="shared" si="782"/>
        <v>#N/A</v>
      </c>
      <c r="E50104" s="25" t="s">
        <v>392</v>
      </c>
      <c r="F50104" s="11" t="s">
        <v>229</v>
      </c>
      <c r="G50104" s="12" t="s">
        <v>60</v>
      </c>
      <c r="H50104" s="13">
        <v>108.64860732177667</v>
      </c>
    </row>
    <row r="50105" spans="1:8" x14ac:dyDescent="0.2">
      <c r="A50105" s="25" t="s">
        <v>57</v>
      </c>
      <c r="B50105" s="25" t="str">
        <f>INDEX(About!G:G,MATCH(A50105,About!F:F,0))</f>
        <v>KS</v>
      </c>
      <c r="C50105" s="25" t="e">
        <v>#N/A</v>
      </c>
      <c r="D50105" s="25" t="e">
        <f t="shared" si="782"/>
        <v>#N/A</v>
      </c>
      <c r="E50105" s="25" t="s">
        <v>392</v>
      </c>
      <c r="F50105" s="11" t="s">
        <v>229</v>
      </c>
      <c r="G50105" s="12" t="s">
        <v>61</v>
      </c>
      <c r="H50105" s="13">
        <v>0</v>
      </c>
    </row>
    <row r="50106" spans="1:8" x14ac:dyDescent="0.2">
      <c r="A50106" s="25" t="s">
        <v>57</v>
      </c>
      <c r="B50106" s="25" t="str">
        <f>INDEX(About!G:G,MATCH(A50106,About!F:F,0))</f>
        <v>KS</v>
      </c>
      <c r="C50106" s="25" t="e">
        <v>#N/A</v>
      </c>
      <c r="D50106" s="25" t="e">
        <f t="shared" si="782"/>
        <v>#N/A</v>
      </c>
      <c r="E50106" s="25" t="s">
        <v>392</v>
      </c>
      <c r="F50106" s="11" t="s">
        <v>229</v>
      </c>
      <c r="G50106" s="12" t="s">
        <v>62</v>
      </c>
      <c r="H50106" s="13">
        <v>111.12011586702144</v>
      </c>
    </row>
    <row r="50107" spans="1:8" x14ac:dyDescent="0.2">
      <c r="A50107" s="25" t="s">
        <v>57</v>
      </c>
      <c r="B50107" s="25" t="str">
        <f>INDEX(About!G:G,MATCH(A50107,About!F:F,0))</f>
        <v>KS</v>
      </c>
      <c r="C50107" s="25" t="e">
        <v>#N/A</v>
      </c>
      <c r="D50107" s="25" t="e">
        <f t="shared" si="782"/>
        <v>#N/A</v>
      </c>
      <c r="E50107" s="25" t="s">
        <v>392</v>
      </c>
      <c r="F50107" s="11" t="s">
        <v>229</v>
      </c>
      <c r="G50107" s="12" t="s">
        <v>63</v>
      </c>
      <c r="H50107" s="13">
        <v>0</v>
      </c>
    </row>
    <row r="50108" spans="1:8" x14ac:dyDescent="0.2">
      <c r="A50108" s="25" t="s">
        <v>57</v>
      </c>
      <c r="B50108" s="25" t="str">
        <f>INDEX(About!G:G,MATCH(A50108,About!F:F,0))</f>
        <v>KS</v>
      </c>
      <c r="C50108" s="25" t="e">
        <v>#N/A</v>
      </c>
      <c r="D50108" s="25" t="e">
        <f t="shared" si="782"/>
        <v>#N/A</v>
      </c>
      <c r="E50108" s="25" t="s">
        <v>392</v>
      </c>
      <c r="F50108" s="11" t="s">
        <v>229</v>
      </c>
      <c r="G50108" s="12" t="s">
        <v>64</v>
      </c>
      <c r="H50108" s="13">
        <v>0</v>
      </c>
    </row>
    <row r="50109" spans="1:8" x14ac:dyDescent="0.2">
      <c r="A50109" s="25" t="s">
        <v>65</v>
      </c>
      <c r="B50109" s="25" t="str">
        <f>INDEX(About!G:G,MATCH(A50109,About!F:F,0))</f>
        <v>KY</v>
      </c>
      <c r="C50109" s="25" t="e">
        <v>#N/A</v>
      </c>
      <c r="D50109" s="25" t="e">
        <f t="shared" si="782"/>
        <v>#N/A</v>
      </c>
      <c r="E50109" s="25" t="s">
        <v>392</v>
      </c>
      <c r="F50109" s="11" t="s">
        <v>229</v>
      </c>
      <c r="G50109" s="12" t="s">
        <v>66</v>
      </c>
      <c r="H50109" s="13">
        <v>53.348224866421951</v>
      </c>
    </row>
    <row r="50110" spans="1:8" x14ac:dyDescent="0.2">
      <c r="A50110" s="25" t="s">
        <v>65</v>
      </c>
      <c r="B50110" s="25" t="str">
        <f>INDEX(About!G:G,MATCH(A50110,About!F:F,0))</f>
        <v>KY</v>
      </c>
      <c r="C50110" s="25" t="e">
        <v>#N/A</v>
      </c>
      <c r="D50110" s="25" t="e">
        <f t="shared" si="782"/>
        <v>#N/A</v>
      </c>
      <c r="E50110" s="25" t="s">
        <v>392</v>
      </c>
      <c r="F50110" s="11" t="s">
        <v>229</v>
      </c>
      <c r="G50110" s="12" t="s">
        <v>67</v>
      </c>
      <c r="H50110" s="13">
        <v>57.713452155579091</v>
      </c>
    </row>
    <row r="50111" spans="1:8" x14ac:dyDescent="0.2">
      <c r="A50111" s="25" t="s">
        <v>49</v>
      </c>
      <c r="B50111" s="25" t="str">
        <f>INDEX(About!G:G,MATCH(A50111,About!F:F,0))</f>
        <v>IL</v>
      </c>
      <c r="C50111" s="25" t="e">
        <v>#N/A</v>
      </c>
      <c r="D50111" s="25" t="e">
        <f t="shared" si="782"/>
        <v>#N/A</v>
      </c>
      <c r="E50111" s="25" t="s">
        <v>392</v>
      </c>
      <c r="F50111" s="11" t="s">
        <v>229</v>
      </c>
      <c r="G50111" s="12" t="s">
        <v>68</v>
      </c>
      <c r="H50111" s="13">
        <v>52.305879155767954</v>
      </c>
    </row>
    <row r="50112" spans="1:8" x14ac:dyDescent="0.2">
      <c r="A50112" s="25" t="s">
        <v>65</v>
      </c>
      <c r="B50112" s="25" t="str">
        <f>INDEX(About!G:G,MATCH(A50112,About!F:F,0))</f>
        <v>KY</v>
      </c>
      <c r="C50112" s="25" t="e">
        <v>#N/A</v>
      </c>
      <c r="D50112" s="25" t="e">
        <f t="shared" si="782"/>
        <v>#N/A</v>
      </c>
      <c r="E50112" s="25" t="s">
        <v>392</v>
      </c>
      <c r="F50112" s="11" t="s">
        <v>229</v>
      </c>
      <c r="G50112" s="12" t="s">
        <v>69</v>
      </c>
      <c r="H50112" s="13">
        <v>52.930713034177984</v>
      </c>
    </row>
    <row r="50113" spans="1:8" x14ac:dyDescent="0.2">
      <c r="A50113" s="25" t="s">
        <v>70</v>
      </c>
      <c r="B50113" s="25" t="str">
        <f>INDEX(About!G:G,MATCH(A50113,About!F:F,0))</f>
        <v>LA</v>
      </c>
      <c r="C50113" s="25" t="e">
        <v>#N/A</v>
      </c>
      <c r="D50113" s="25" t="e">
        <f t="shared" si="782"/>
        <v>#N/A</v>
      </c>
      <c r="E50113" s="25" t="s">
        <v>392</v>
      </c>
      <c r="F50113" s="11" t="s">
        <v>229</v>
      </c>
      <c r="G50113" s="12" t="s">
        <v>71</v>
      </c>
      <c r="H50113" s="13">
        <v>60.836749101064292</v>
      </c>
    </row>
    <row r="50114" spans="1:8" x14ac:dyDescent="0.2">
      <c r="A50114" s="25" t="s">
        <v>70</v>
      </c>
      <c r="B50114" s="25" t="str">
        <f>INDEX(About!G:G,MATCH(A50114,About!F:F,0))</f>
        <v>LA</v>
      </c>
      <c r="C50114" s="25" t="e">
        <v>#N/A</v>
      </c>
      <c r="D50114" s="25" t="e">
        <f t="shared" si="782"/>
        <v>#N/A</v>
      </c>
      <c r="E50114" s="25" t="s">
        <v>392</v>
      </c>
      <c r="F50114" s="11" t="s">
        <v>229</v>
      </c>
      <c r="G50114" s="12" t="s">
        <v>72</v>
      </c>
      <c r="H50114" s="13">
        <v>76.637794878985915</v>
      </c>
    </row>
    <row r="50115" spans="1:8" x14ac:dyDescent="0.2">
      <c r="A50115" s="25" t="s">
        <v>70</v>
      </c>
      <c r="B50115" s="25" t="str">
        <f>INDEX(About!G:G,MATCH(A50115,About!F:F,0))</f>
        <v>LA</v>
      </c>
      <c r="C50115" s="25" t="e">
        <v>#N/A</v>
      </c>
      <c r="D50115" s="25" t="e">
        <f t="shared" si="782"/>
        <v>#N/A</v>
      </c>
      <c r="E50115" s="25" t="s">
        <v>392</v>
      </c>
      <c r="F50115" s="11" t="s">
        <v>229</v>
      </c>
      <c r="G50115" s="12" t="s">
        <v>73</v>
      </c>
      <c r="H50115" s="13">
        <v>62.043503874402276</v>
      </c>
    </row>
    <row r="50116" spans="1:8" x14ac:dyDescent="0.2">
      <c r="A50116" s="25" t="s">
        <v>70</v>
      </c>
      <c r="B50116" s="25" t="str">
        <f>INDEX(About!G:G,MATCH(A50116,About!F:F,0))</f>
        <v>LA</v>
      </c>
      <c r="C50116" s="25" t="e">
        <v>#N/A</v>
      </c>
      <c r="D50116" s="25" t="e">
        <f t="shared" si="782"/>
        <v>#N/A</v>
      </c>
      <c r="E50116" s="25" t="s">
        <v>392</v>
      </c>
      <c r="F50116" s="11" t="s">
        <v>229</v>
      </c>
      <c r="G50116" s="12" t="s">
        <v>74</v>
      </c>
      <c r="H50116" s="13">
        <v>46.136853118447128</v>
      </c>
    </row>
    <row r="50117" spans="1:8" x14ac:dyDescent="0.2">
      <c r="A50117" s="25" t="s">
        <v>75</v>
      </c>
      <c r="B50117" s="25" t="str">
        <f>INDEX(About!G:G,MATCH(A50117,About!F:F,0))</f>
        <v>MD</v>
      </c>
      <c r="C50117" s="25" t="e">
        <v>#N/A</v>
      </c>
      <c r="D50117" s="25" t="e">
        <f t="shared" si="782"/>
        <v>#N/A</v>
      </c>
      <c r="E50117" s="25" t="s">
        <v>392</v>
      </c>
      <c r="F50117" s="11" t="s">
        <v>229</v>
      </c>
      <c r="G50117" s="12" t="s">
        <v>76</v>
      </c>
      <c r="H50117" s="13">
        <v>97.811197118510123</v>
      </c>
    </row>
    <row r="50118" spans="1:8" x14ac:dyDescent="0.2">
      <c r="A50118" s="25" t="s">
        <v>75</v>
      </c>
      <c r="B50118" s="25" t="str">
        <f>INDEX(About!G:G,MATCH(A50118,About!F:F,0))</f>
        <v>MD</v>
      </c>
      <c r="C50118" s="25" t="e">
        <v>#N/A</v>
      </c>
      <c r="D50118" s="25" t="e">
        <f t="shared" ref="D50118:D50181" si="783">C50118=B50118</f>
        <v>#N/A</v>
      </c>
      <c r="E50118" s="25" t="s">
        <v>392</v>
      </c>
      <c r="F50118" s="11" t="s">
        <v>229</v>
      </c>
      <c r="G50118" s="12" t="s">
        <v>77</v>
      </c>
      <c r="H50118" s="13">
        <v>111.86904065694655</v>
      </c>
    </row>
    <row r="50119" spans="1:8" x14ac:dyDescent="0.2">
      <c r="A50119" s="25" t="s">
        <v>78</v>
      </c>
      <c r="B50119" s="25" t="str">
        <f>INDEX(About!G:G,MATCH(A50119,About!F:F,0))</f>
        <v>MI</v>
      </c>
      <c r="C50119" s="25" t="e">
        <v>#N/A</v>
      </c>
      <c r="D50119" s="25" t="e">
        <f t="shared" si="783"/>
        <v>#N/A</v>
      </c>
      <c r="E50119" s="25" t="s">
        <v>392</v>
      </c>
      <c r="F50119" s="11" t="s">
        <v>229</v>
      </c>
      <c r="G50119" s="12" t="s">
        <v>79</v>
      </c>
      <c r="H50119" s="13">
        <v>0</v>
      </c>
    </row>
    <row r="50120" spans="1:8" x14ac:dyDescent="0.2">
      <c r="A50120" s="25" t="s">
        <v>80</v>
      </c>
      <c r="B50120" s="25" t="str">
        <f>INDEX(About!G:G,MATCH(A50120,About!F:F,0))</f>
        <v>MS</v>
      </c>
      <c r="C50120" s="25" t="e">
        <v>#N/A</v>
      </c>
      <c r="D50120" s="25" t="e">
        <f t="shared" si="783"/>
        <v>#N/A</v>
      </c>
      <c r="E50120" s="25" t="s">
        <v>392</v>
      </c>
      <c r="F50120" s="11" t="s">
        <v>229</v>
      </c>
      <c r="G50120" s="12" t="s">
        <v>81</v>
      </c>
      <c r="H50120" s="13">
        <v>53.04919634331516</v>
      </c>
    </row>
    <row r="50121" spans="1:8" x14ac:dyDescent="0.2">
      <c r="A50121" s="25" t="s">
        <v>80</v>
      </c>
      <c r="B50121" s="25" t="str">
        <f>INDEX(About!G:G,MATCH(A50121,About!F:F,0))</f>
        <v>MS</v>
      </c>
      <c r="C50121" s="25" t="e">
        <v>#N/A</v>
      </c>
      <c r="D50121" s="25" t="e">
        <f t="shared" si="783"/>
        <v>#N/A</v>
      </c>
      <c r="E50121" s="25" t="s">
        <v>392</v>
      </c>
      <c r="F50121" s="11" t="s">
        <v>229</v>
      </c>
      <c r="G50121" s="12" t="s">
        <v>82</v>
      </c>
      <c r="H50121" s="13">
        <v>34.602547307172067</v>
      </c>
    </row>
    <row r="50122" spans="1:8" x14ac:dyDescent="0.2">
      <c r="A50122" s="25" t="s">
        <v>80</v>
      </c>
      <c r="B50122" s="25" t="str">
        <f>INDEX(About!G:G,MATCH(A50122,About!F:F,0))</f>
        <v>MS</v>
      </c>
      <c r="C50122" s="25" t="e">
        <v>#N/A</v>
      </c>
      <c r="D50122" s="25" t="e">
        <f t="shared" si="783"/>
        <v>#N/A</v>
      </c>
      <c r="E50122" s="25" t="s">
        <v>392</v>
      </c>
      <c r="F50122" s="11" t="s">
        <v>229</v>
      </c>
      <c r="G50122" s="12" t="s">
        <v>83</v>
      </c>
      <c r="H50122" s="13">
        <v>49.33654625369995</v>
      </c>
    </row>
    <row r="50123" spans="1:8" x14ac:dyDescent="0.2">
      <c r="A50123" s="25" t="s">
        <v>80</v>
      </c>
      <c r="B50123" s="25" t="str">
        <f>INDEX(About!G:G,MATCH(A50123,About!F:F,0))</f>
        <v>MS</v>
      </c>
      <c r="C50123" s="25" t="e">
        <v>#N/A</v>
      </c>
      <c r="D50123" s="25" t="e">
        <f t="shared" si="783"/>
        <v>#N/A</v>
      </c>
      <c r="E50123" s="25" t="s">
        <v>392</v>
      </c>
      <c r="F50123" s="11" t="s">
        <v>229</v>
      </c>
      <c r="G50123" s="12" t="s">
        <v>84</v>
      </c>
      <c r="H50123" s="13">
        <v>48.875235986655966</v>
      </c>
    </row>
    <row r="50124" spans="1:8" x14ac:dyDescent="0.2">
      <c r="A50124" s="25" t="s">
        <v>80</v>
      </c>
      <c r="B50124" s="25" t="str">
        <f>INDEX(About!G:G,MATCH(A50124,About!F:F,0))</f>
        <v>MS</v>
      </c>
      <c r="C50124" s="25" t="e">
        <v>#N/A</v>
      </c>
      <c r="D50124" s="25" t="e">
        <f t="shared" si="783"/>
        <v>#N/A</v>
      </c>
      <c r="E50124" s="25" t="s">
        <v>392</v>
      </c>
      <c r="F50124" s="11" t="s">
        <v>229</v>
      </c>
      <c r="G50124" s="12" t="s">
        <v>85</v>
      </c>
      <c r="H50124" s="13">
        <v>41.554831719811247</v>
      </c>
    </row>
    <row r="50125" spans="1:8" x14ac:dyDescent="0.2">
      <c r="A50125" s="25" t="s">
        <v>80</v>
      </c>
      <c r="B50125" s="25" t="str">
        <f>INDEX(About!G:G,MATCH(A50125,About!F:F,0))</f>
        <v>MS</v>
      </c>
      <c r="C50125" s="25" t="e">
        <v>#N/A</v>
      </c>
      <c r="D50125" s="25" t="e">
        <f t="shared" si="783"/>
        <v>#N/A</v>
      </c>
      <c r="E50125" s="25" t="s">
        <v>392</v>
      </c>
      <c r="F50125" s="11" t="s">
        <v>229</v>
      </c>
      <c r="G50125" s="12" t="s">
        <v>86</v>
      </c>
      <c r="H50125" s="13">
        <v>50.669629775477276</v>
      </c>
    </row>
    <row r="50126" spans="1:8" x14ac:dyDescent="0.2">
      <c r="A50126" s="25" t="s">
        <v>87</v>
      </c>
      <c r="B50126" s="25" t="str">
        <f>INDEX(About!G:G,MATCH(A50126,About!F:F,0))</f>
        <v>MT</v>
      </c>
      <c r="C50126" s="25" t="e">
        <v>#N/A</v>
      </c>
      <c r="D50126" s="25" t="e">
        <f t="shared" si="783"/>
        <v>#N/A</v>
      </c>
      <c r="E50126" s="25" t="s">
        <v>392</v>
      </c>
      <c r="F50126" s="11" t="s">
        <v>229</v>
      </c>
      <c r="G50126" s="12" t="s">
        <v>88</v>
      </c>
      <c r="H50126" s="13">
        <v>0</v>
      </c>
    </row>
    <row r="50127" spans="1:8" x14ac:dyDescent="0.2">
      <c r="A50127" s="25" t="s">
        <v>87</v>
      </c>
      <c r="B50127" s="25" t="str">
        <f>INDEX(About!G:G,MATCH(A50127,About!F:F,0))</f>
        <v>MT</v>
      </c>
      <c r="C50127" s="25" t="e">
        <v>#N/A</v>
      </c>
      <c r="D50127" s="25" t="e">
        <f t="shared" si="783"/>
        <v>#N/A</v>
      </c>
      <c r="E50127" s="25" t="s">
        <v>392</v>
      </c>
      <c r="F50127" s="11" t="s">
        <v>229</v>
      </c>
      <c r="G50127" s="12" t="s">
        <v>89</v>
      </c>
      <c r="H50127" s="13">
        <v>0</v>
      </c>
    </row>
    <row r="50128" spans="1:8" x14ac:dyDescent="0.2">
      <c r="A50128" s="25" t="s">
        <v>87</v>
      </c>
      <c r="B50128" s="25" t="str">
        <f>INDEX(About!G:G,MATCH(A50128,About!F:F,0))</f>
        <v>MT</v>
      </c>
      <c r="C50128" s="25" t="e">
        <v>#N/A</v>
      </c>
      <c r="D50128" s="25" t="e">
        <f t="shared" si="783"/>
        <v>#N/A</v>
      </c>
      <c r="E50128" s="25" t="s">
        <v>392</v>
      </c>
      <c r="F50128" s="11" t="s">
        <v>229</v>
      </c>
      <c r="G50128" s="12" t="s">
        <v>90</v>
      </c>
      <c r="H50128" s="13">
        <v>0</v>
      </c>
    </row>
    <row r="50129" spans="1:8" x14ac:dyDescent="0.2">
      <c r="A50129" s="25" t="s">
        <v>87</v>
      </c>
      <c r="B50129" s="25" t="str">
        <f>INDEX(About!G:G,MATCH(A50129,About!F:F,0))</f>
        <v>MT</v>
      </c>
      <c r="C50129" s="25" t="e">
        <v>#N/A</v>
      </c>
      <c r="D50129" s="25" t="e">
        <f t="shared" si="783"/>
        <v>#N/A</v>
      </c>
      <c r="E50129" s="25" t="s">
        <v>392</v>
      </c>
      <c r="F50129" s="11" t="s">
        <v>229</v>
      </c>
      <c r="G50129" s="12" t="s">
        <v>91</v>
      </c>
      <c r="H50129" s="13">
        <v>0</v>
      </c>
    </row>
    <row r="50130" spans="1:8" x14ac:dyDescent="0.2">
      <c r="A50130" s="25" t="s">
        <v>87</v>
      </c>
      <c r="B50130" s="25" t="str">
        <f>INDEX(About!G:G,MATCH(A50130,About!F:F,0))</f>
        <v>MT</v>
      </c>
      <c r="C50130" s="25" t="e">
        <v>#N/A</v>
      </c>
      <c r="D50130" s="25" t="e">
        <f t="shared" si="783"/>
        <v>#N/A</v>
      </c>
      <c r="E50130" s="25" t="s">
        <v>392</v>
      </c>
      <c r="F50130" s="11" t="s">
        <v>229</v>
      </c>
      <c r="G50130" s="12" t="s">
        <v>92</v>
      </c>
      <c r="H50130" s="13">
        <v>0</v>
      </c>
    </row>
    <row r="50131" spans="1:8" x14ac:dyDescent="0.2">
      <c r="A50131" s="25" t="s">
        <v>87</v>
      </c>
      <c r="B50131" s="25" t="str">
        <f>INDEX(About!G:G,MATCH(A50131,About!F:F,0))</f>
        <v>MT</v>
      </c>
      <c r="C50131" s="25" t="e">
        <v>#N/A</v>
      </c>
      <c r="D50131" s="25" t="e">
        <f t="shared" si="783"/>
        <v>#N/A</v>
      </c>
      <c r="E50131" s="25" t="s">
        <v>392</v>
      </c>
      <c r="F50131" s="11" t="s">
        <v>229</v>
      </c>
      <c r="G50131" s="12" t="s">
        <v>93</v>
      </c>
      <c r="H50131" s="13">
        <v>0</v>
      </c>
    </row>
    <row r="50132" spans="1:8" x14ac:dyDescent="0.2">
      <c r="A50132" s="25" t="s">
        <v>87</v>
      </c>
      <c r="B50132" s="25" t="str">
        <f>INDEX(About!G:G,MATCH(A50132,About!F:F,0))</f>
        <v>MT</v>
      </c>
      <c r="C50132" s="25" t="e">
        <v>#N/A</v>
      </c>
      <c r="D50132" s="25" t="e">
        <f t="shared" si="783"/>
        <v>#N/A</v>
      </c>
      <c r="E50132" s="25" t="s">
        <v>392</v>
      </c>
      <c r="F50132" s="11" t="s">
        <v>229</v>
      </c>
      <c r="G50132" s="12" t="s">
        <v>94</v>
      </c>
      <c r="H50132" s="13">
        <v>0</v>
      </c>
    </row>
    <row r="50133" spans="1:8" x14ac:dyDescent="0.2">
      <c r="A50133" s="25" t="s">
        <v>95</v>
      </c>
      <c r="B50133" s="25" t="str">
        <f>INDEX(About!G:G,MATCH(A50133,About!F:F,0))</f>
        <v>NE</v>
      </c>
      <c r="C50133" s="25" t="e">
        <v>#N/A</v>
      </c>
      <c r="D50133" s="25" t="e">
        <f t="shared" si="783"/>
        <v>#N/A</v>
      </c>
      <c r="E50133" s="25" t="s">
        <v>392</v>
      </c>
      <c r="F50133" s="11" t="s">
        <v>229</v>
      </c>
      <c r="G50133" s="12" t="s">
        <v>96</v>
      </c>
      <c r="H50133" s="13">
        <v>0</v>
      </c>
    </row>
    <row r="50134" spans="1:8" x14ac:dyDescent="0.2">
      <c r="A50134" s="25" t="s">
        <v>95</v>
      </c>
      <c r="B50134" s="25" t="str">
        <f>INDEX(About!G:G,MATCH(A50134,About!F:F,0))</f>
        <v>NE</v>
      </c>
      <c r="C50134" s="25" t="e">
        <v>#N/A</v>
      </c>
      <c r="D50134" s="25" t="e">
        <f t="shared" si="783"/>
        <v>#N/A</v>
      </c>
      <c r="E50134" s="25" t="s">
        <v>392</v>
      </c>
      <c r="F50134" s="11" t="s">
        <v>229</v>
      </c>
      <c r="G50134" s="12" t="s">
        <v>97</v>
      </c>
      <c r="H50134" s="13">
        <v>0</v>
      </c>
    </row>
    <row r="50135" spans="1:8" x14ac:dyDescent="0.2">
      <c r="A50135" s="25" t="s">
        <v>651</v>
      </c>
      <c r="B50135" s="25" t="str">
        <f>INDEX(About!G:G,MATCH(A50135,About!F:F,0))</f>
        <v>NM</v>
      </c>
      <c r="C50135" s="25" t="e">
        <v>#N/A</v>
      </c>
      <c r="D50135" s="25" t="e">
        <f t="shared" si="783"/>
        <v>#N/A</v>
      </c>
      <c r="E50135" s="25" t="s">
        <v>392</v>
      </c>
      <c r="F50135" s="11" t="s">
        <v>229</v>
      </c>
      <c r="G50135" s="12" t="s">
        <v>98</v>
      </c>
      <c r="H50135" s="13">
        <v>0</v>
      </c>
    </row>
    <row r="50136" spans="1:8" x14ac:dyDescent="0.2">
      <c r="A50136" s="25" t="s">
        <v>651</v>
      </c>
      <c r="B50136" s="25" t="str">
        <f>INDEX(About!G:G,MATCH(A50136,About!F:F,0))</f>
        <v>NM</v>
      </c>
      <c r="C50136" s="25" t="e">
        <v>#N/A</v>
      </c>
      <c r="D50136" s="25" t="e">
        <f t="shared" si="783"/>
        <v>#N/A</v>
      </c>
      <c r="E50136" s="25" t="s">
        <v>392</v>
      </c>
      <c r="F50136" s="11" t="s">
        <v>229</v>
      </c>
      <c r="G50136" s="12" t="s">
        <v>99</v>
      </c>
      <c r="H50136" s="13">
        <v>0</v>
      </c>
    </row>
    <row r="50137" spans="1:8" x14ac:dyDescent="0.2">
      <c r="A50137" s="25" t="s">
        <v>651</v>
      </c>
      <c r="B50137" s="25" t="str">
        <f>INDEX(About!G:G,MATCH(A50137,About!F:F,0))</f>
        <v>NM</v>
      </c>
      <c r="C50137" s="25" t="e">
        <v>#N/A</v>
      </c>
      <c r="D50137" s="25" t="e">
        <f t="shared" si="783"/>
        <v>#N/A</v>
      </c>
      <c r="E50137" s="25" t="s">
        <v>392</v>
      </c>
      <c r="F50137" s="11" t="s">
        <v>229</v>
      </c>
      <c r="G50137" s="12" t="s">
        <v>100</v>
      </c>
      <c r="H50137" s="13">
        <v>0</v>
      </c>
    </row>
    <row r="50138" spans="1:8" x14ac:dyDescent="0.2">
      <c r="A50138" s="25" t="s">
        <v>651</v>
      </c>
      <c r="B50138" s="25" t="str">
        <f>INDEX(About!G:G,MATCH(A50138,About!F:F,0))</f>
        <v>NM</v>
      </c>
      <c r="C50138" s="25" t="e">
        <v>#N/A</v>
      </c>
      <c r="D50138" s="25" t="e">
        <f t="shared" si="783"/>
        <v>#N/A</v>
      </c>
      <c r="E50138" s="25" t="s">
        <v>392</v>
      </c>
      <c r="F50138" s="11" t="s">
        <v>229</v>
      </c>
      <c r="G50138" s="12" t="s">
        <v>101</v>
      </c>
      <c r="H50138" s="13">
        <v>0</v>
      </c>
    </row>
    <row r="50139" spans="1:8" x14ac:dyDescent="0.2">
      <c r="A50139" s="25" t="s">
        <v>651</v>
      </c>
      <c r="B50139" s="25" t="str">
        <f>INDEX(About!G:G,MATCH(A50139,About!F:F,0))</f>
        <v>NM</v>
      </c>
      <c r="C50139" s="25" t="e">
        <v>#N/A</v>
      </c>
      <c r="D50139" s="25" t="e">
        <f t="shared" si="783"/>
        <v>#N/A</v>
      </c>
      <c r="E50139" s="25" t="s">
        <v>392</v>
      </c>
      <c r="F50139" s="11" t="s">
        <v>229</v>
      </c>
      <c r="G50139" s="12" t="s">
        <v>102</v>
      </c>
      <c r="H50139" s="13">
        <v>0</v>
      </c>
    </row>
    <row r="50140" spans="1:8" x14ac:dyDescent="0.2">
      <c r="A50140" s="25" t="s">
        <v>651</v>
      </c>
      <c r="B50140" s="25" t="str">
        <f>INDEX(About!G:G,MATCH(A50140,About!F:F,0))</f>
        <v>NM</v>
      </c>
      <c r="C50140" s="25" t="e">
        <v>#N/A</v>
      </c>
      <c r="D50140" s="25" t="e">
        <f t="shared" si="783"/>
        <v>#N/A</v>
      </c>
      <c r="E50140" s="25" t="s">
        <v>392</v>
      </c>
      <c r="F50140" s="11" t="s">
        <v>229</v>
      </c>
      <c r="G50140" s="12" t="s">
        <v>103</v>
      </c>
      <c r="H50140" s="13">
        <v>0</v>
      </c>
    </row>
    <row r="50141" spans="1:8" x14ac:dyDescent="0.2">
      <c r="A50141" s="25" t="s">
        <v>651</v>
      </c>
      <c r="B50141" s="25" t="str">
        <f>INDEX(About!G:G,MATCH(A50141,About!F:F,0))</f>
        <v>NM</v>
      </c>
      <c r="C50141" s="25" t="e">
        <v>#N/A</v>
      </c>
      <c r="D50141" s="25" t="e">
        <f t="shared" si="783"/>
        <v>#N/A</v>
      </c>
      <c r="E50141" s="25" t="s">
        <v>392</v>
      </c>
      <c r="F50141" s="11" t="s">
        <v>229</v>
      </c>
      <c r="G50141" s="12" t="s">
        <v>104</v>
      </c>
      <c r="H50141" s="13">
        <v>0</v>
      </c>
    </row>
    <row r="50142" spans="1:8" x14ac:dyDescent="0.2">
      <c r="A50142" s="25" t="s">
        <v>651</v>
      </c>
      <c r="B50142" s="25" t="str">
        <f>INDEX(About!G:G,MATCH(A50142,About!F:F,0))</f>
        <v>NM</v>
      </c>
      <c r="C50142" s="25" t="e">
        <v>#N/A</v>
      </c>
      <c r="D50142" s="25" t="e">
        <f t="shared" si="783"/>
        <v>#N/A</v>
      </c>
      <c r="E50142" s="25" t="s">
        <v>392</v>
      </c>
      <c r="F50142" s="11" t="s">
        <v>229</v>
      </c>
      <c r="G50142" s="12" t="s">
        <v>105</v>
      </c>
      <c r="H50142" s="13">
        <v>0</v>
      </c>
    </row>
    <row r="50143" spans="1:8" x14ac:dyDescent="0.2">
      <c r="A50143" s="25" t="s">
        <v>653</v>
      </c>
      <c r="B50143" s="25" t="str">
        <f>INDEX(About!G:G,MATCH(A50143,About!F:F,0))</f>
        <v>NY</v>
      </c>
      <c r="C50143" s="25" t="e">
        <v>#N/A</v>
      </c>
      <c r="D50143" s="25" t="e">
        <f t="shared" si="783"/>
        <v>#N/A</v>
      </c>
      <c r="E50143" s="25" t="s">
        <v>392</v>
      </c>
      <c r="F50143" s="11" t="s">
        <v>229</v>
      </c>
      <c r="G50143" s="12" t="s">
        <v>106</v>
      </c>
      <c r="H50143" s="13">
        <v>0</v>
      </c>
    </row>
    <row r="50144" spans="1:8" x14ac:dyDescent="0.2">
      <c r="A50144" s="25" t="s">
        <v>653</v>
      </c>
      <c r="B50144" s="25" t="str">
        <f>INDEX(About!G:G,MATCH(A50144,About!F:F,0))</f>
        <v>NY</v>
      </c>
      <c r="C50144" s="25" t="e">
        <v>#N/A</v>
      </c>
      <c r="D50144" s="25" t="e">
        <f t="shared" si="783"/>
        <v>#N/A</v>
      </c>
      <c r="E50144" s="25" t="s">
        <v>392</v>
      </c>
      <c r="F50144" s="11" t="s">
        <v>229</v>
      </c>
      <c r="G50144" s="12" t="s">
        <v>107</v>
      </c>
      <c r="H50144" s="13">
        <v>0</v>
      </c>
    </row>
    <row r="50145" spans="1:8" x14ac:dyDescent="0.2">
      <c r="A50145" s="25" t="s">
        <v>655</v>
      </c>
      <c r="B50145" s="25" t="str">
        <f>INDEX(About!G:G,MATCH(A50145,About!F:F,0))</f>
        <v>NC</v>
      </c>
      <c r="C50145" s="25" t="e">
        <v>#N/A</v>
      </c>
      <c r="D50145" s="25" t="e">
        <f t="shared" si="783"/>
        <v>#N/A</v>
      </c>
      <c r="E50145" s="25" t="s">
        <v>392</v>
      </c>
      <c r="F50145" s="11" t="s">
        <v>229</v>
      </c>
      <c r="G50145" s="12" t="s">
        <v>108</v>
      </c>
      <c r="H50145" s="13">
        <v>81.392670975212354</v>
      </c>
    </row>
    <row r="50146" spans="1:8" x14ac:dyDescent="0.2">
      <c r="A50146" s="25" t="s">
        <v>657</v>
      </c>
      <c r="B50146" s="25" t="str">
        <f>INDEX(About!G:G,MATCH(A50146,About!F:F,0))</f>
        <v>ND</v>
      </c>
      <c r="C50146" s="25" t="e">
        <v>#N/A</v>
      </c>
      <c r="D50146" s="25" t="e">
        <f t="shared" si="783"/>
        <v>#N/A</v>
      </c>
      <c r="E50146" s="25" t="s">
        <v>392</v>
      </c>
      <c r="F50146" s="11" t="s">
        <v>229</v>
      </c>
      <c r="G50146" s="12" t="s">
        <v>109</v>
      </c>
      <c r="H50146" s="13">
        <v>0</v>
      </c>
    </row>
    <row r="50147" spans="1:8" x14ac:dyDescent="0.2">
      <c r="A50147" s="25" t="s">
        <v>110</v>
      </c>
      <c r="B50147" s="25" t="str">
        <f>INDEX(About!G:G,MATCH(A50147,About!F:F,0))</f>
        <v>OH</v>
      </c>
      <c r="C50147" s="25" t="e">
        <v>#N/A</v>
      </c>
      <c r="D50147" s="25" t="e">
        <f t="shared" si="783"/>
        <v>#N/A</v>
      </c>
      <c r="E50147" s="25" t="s">
        <v>392</v>
      </c>
      <c r="F50147" s="11" t="s">
        <v>229</v>
      </c>
      <c r="G50147" s="12" t="s">
        <v>111</v>
      </c>
      <c r="H50147" s="13">
        <v>81.080153223538176</v>
      </c>
    </row>
    <row r="50148" spans="1:8" x14ac:dyDescent="0.2">
      <c r="A50148" s="25" t="s">
        <v>110</v>
      </c>
      <c r="B50148" s="25" t="str">
        <f>INDEX(About!G:G,MATCH(A50148,About!F:F,0))</f>
        <v>OH</v>
      </c>
      <c r="C50148" s="25" t="e">
        <v>#N/A</v>
      </c>
      <c r="D50148" s="25" t="e">
        <f t="shared" si="783"/>
        <v>#N/A</v>
      </c>
      <c r="E50148" s="25" t="s">
        <v>392</v>
      </c>
      <c r="F50148" s="11" t="s">
        <v>229</v>
      </c>
      <c r="G50148" s="12" t="s">
        <v>112</v>
      </c>
      <c r="H50148" s="13">
        <v>85.602839297739649</v>
      </c>
    </row>
    <row r="50149" spans="1:8" x14ac:dyDescent="0.2">
      <c r="A50149" s="25" t="s">
        <v>110</v>
      </c>
      <c r="B50149" s="25" t="str">
        <f>INDEX(About!G:G,MATCH(A50149,About!F:F,0))</f>
        <v>OH</v>
      </c>
      <c r="C50149" s="25" t="e">
        <v>#N/A</v>
      </c>
      <c r="D50149" s="25" t="e">
        <f t="shared" si="783"/>
        <v>#N/A</v>
      </c>
      <c r="E50149" s="25" t="s">
        <v>392</v>
      </c>
      <c r="F50149" s="11" t="s">
        <v>229</v>
      </c>
      <c r="G50149" s="12" t="s">
        <v>113</v>
      </c>
      <c r="H50149" s="13">
        <v>75.217913061948423</v>
      </c>
    </row>
    <row r="50150" spans="1:8" x14ac:dyDescent="0.2">
      <c r="A50150" s="25" t="s">
        <v>114</v>
      </c>
      <c r="B50150" s="25" t="str">
        <f>INDEX(About!G:G,MATCH(A50150,About!F:F,0))</f>
        <v>OK</v>
      </c>
      <c r="C50150" s="25" t="e">
        <v>#N/A</v>
      </c>
      <c r="D50150" s="25" t="e">
        <f t="shared" si="783"/>
        <v>#N/A</v>
      </c>
      <c r="E50150" s="25" t="s">
        <v>392</v>
      </c>
      <c r="F50150" s="11" t="s">
        <v>229</v>
      </c>
      <c r="G50150" s="12" t="s">
        <v>115</v>
      </c>
      <c r="H50150" s="13">
        <v>0</v>
      </c>
    </row>
    <row r="50151" spans="1:8" x14ac:dyDescent="0.2">
      <c r="A50151" s="25" t="s">
        <v>114</v>
      </c>
      <c r="B50151" s="25" t="str">
        <f>INDEX(About!G:G,MATCH(A50151,About!F:F,0))</f>
        <v>OK</v>
      </c>
      <c r="C50151" s="25" t="e">
        <v>#N/A</v>
      </c>
      <c r="D50151" s="25" t="e">
        <f t="shared" si="783"/>
        <v>#N/A</v>
      </c>
      <c r="E50151" s="25" t="s">
        <v>392</v>
      </c>
      <c r="F50151" s="11" t="s">
        <v>229</v>
      </c>
      <c r="G50151" s="12" t="s">
        <v>116</v>
      </c>
      <c r="H50151" s="13">
        <v>91.190508514836736</v>
      </c>
    </row>
    <row r="50152" spans="1:8" x14ac:dyDescent="0.2">
      <c r="A50152" s="25" t="s">
        <v>114</v>
      </c>
      <c r="B50152" s="25" t="str">
        <f>INDEX(About!G:G,MATCH(A50152,About!F:F,0))</f>
        <v>OK</v>
      </c>
      <c r="C50152" s="25" t="e">
        <v>#N/A</v>
      </c>
      <c r="D50152" s="25" t="e">
        <f t="shared" si="783"/>
        <v>#N/A</v>
      </c>
      <c r="E50152" s="25" t="s">
        <v>392</v>
      </c>
      <c r="F50152" s="11" t="s">
        <v>229</v>
      </c>
      <c r="G50152" s="12" t="s">
        <v>117</v>
      </c>
      <c r="H50152" s="13">
        <v>101.58744560161625</v>
      </c>
    </row>
    <row r="50153" spans="1:8" x14ac:dyDescent="0.2">
      <c r="A50153" s="25" t="s">
        <v>114</v>
      </c>
      <c r="B50153" s="25" t="str">
        <f>INDEX(About!G:G,MATCH(A50153,About!F:F,0))</f>
        <v>OK</v>
      </c>
      <c r="C50153" s="25" t="e">
        <v>#N/A</v>
      </c>
      <c r="D50153" s="25" t="e">
        <f t="shared" si="783"/>
        <v>#N/A</v>
      </c>
      <c r="E50153" s="25" t="s">
        <v>392</v>
      </c>
      <c r="F50153" s="11" t="s">
        <v>229</v>
      </c>
      <c r="G50153" s="12" t="s">
        <v>118</v>
      </c>
      <c r="H50153" s="13">
        <v>105.5907718200624</v>
      </c>
    </row>
    <row r="50154" spans="1:8" x14ac:dyDescent="0.2">
      <c r="A50154" s="25" t="s">
        <v>114</v>
      </c>
      <c r="B50154" s="25" t="str">
        <f>INDEX(About!G:G,MATCH(A50154,About!F:F,0))</f>
        <v>OK</v>
      </c>
      <c r="C50154" s="25" t="e">
        <v>#N/A</v>
      </c>
      <c r="D50154" s="25" t="e">
        <f t="shared" si="783"/>
        <v>#N/A</v>
      </c>
      <c r="E50154" s="25" t="s">
        <v>392</v>
      </c>
      <c r="F50154" s="11" t="s">
        <v>229</v>
      </c>
      <c r="G50154" s="12" t="s">
        <v>119</v>
      </c>
      <c r="H50154" s="13">
        <v>108.15038252336355</v>
      </c>
    </row>
    <row r="50155" spans="1:8" x14ac:dyDescent="0.2">
      <c r="A50155" s="25" t="s">
        <v>114</v>
      </c>
      <c r="B50155" s="25" t="str">
        <f>INDEX(About!G:G,MATCH(A50155,About!F:F,0))</f>
        <v>OK</v>
      </c>
      <c r="C50155" s="25" t="e">
        <v>#N/A</v>
      </c>
      <c r="D50155" s="25" t="e">
        <f t="shared" si="783"/>
        <v>#N/A</v>
      </c>
      <c r="E50155" s="25" t="s">
        <v>392</v>
      </c>
      <c r="F50155" s="11" t="s">
        <v>229</v>
      </c>
      <c r="G50155" s="12" t="s">
        <v>120</v>
      </c>
      <c r="H50155" s="13">
        <v>96.888172918238254</v>
      </c>
    </row>
    <row r="50156" spans="1:8" x14ac:dyDescent="0.2">
      <c r="A50156" s="25" t="s">
        <v>114</v>
      </c>
      <c r="B50156" s="25" t="str">
        <f>INDEX(About!G:G,MATCH(A50156,About!F:F,0))</f>
        <v>OK</v>
      </c>
      <c r="C50156" s="25" t="e">
        <v>#N/A</v>
      </c>
      <c r="D50156" s="25" t="e">
        <f t="shared" si="783"/>
        <v>#N/A</v>
      </c>
      <c r="E50156" s="25" t="s">
        <v>392</v>
      </c>
      <c r="F50156" s="11" t="s">
        <v>229</v>
      </c>
      <c r="G50156" s="12" t="s">
        <v>121</v>
      </c>
      <c r="H50156" s="13">
        <v>0</v>
      </c>
    </row>
    <row r="50157" spans="1:8" x14ac:dyDescent="0.2">
      <c r="A50157" s="25" t="s">
        <v>114</v>
      </c>
      <c r="B50157" s="25" t="str">
        <f>INDEX(About!G:G,MATCH(A50157,About!F:F,0))</f>
        <v>OK</v>
      </c>
      <c r="C50157" s="25" t="e">
        <v>#N/A</v>
      </c>
      <c r="D50157" s="25" t="e">
        <f t="shared" si="783"/>
        <v>#N/A</v>
      </c>
      <c r="E50157" s="25" t="s">
        <v>392</v>
      </c>
      <c r="F50157" s="11" t="s">
        <v>229</v>
      </c>
      <c r="G50157" s="12" t="s">
        <v>122</v>
      </c>
      <c r="H50157" s="13">
        <v>0</v>
      </c>
    </row>
    <row r="50158" spans="1:8" x14ac:dyDescent="0.2">
      <c r="A50158" s="25" t="s">
        <v>114</v>
      </c>
      <c r="B50158" s="25" t="str">
        <f>INDEX(About!G:G,MATCH(A50158,About!F:F,0))</f>
        <v>OK</v>
      </c>
      <c r="C50158" s="25" t="e">
        <v>#N/A</v>
      </c>
      <c r="D50158" s="25" t="e">
        <f t="shared" si="783"/>
        <v>#N/A</v>
      </c>
      <c r="E50158" s="25" t="s">
        <v>392</v>
      </c>
      <c r="F50158" s="11" t="s">
        <v>229</v>
      </c>
      <c r="G50158" s="12" t="s">
        <v>123</v>
      </c>
      <c r="H50158" s="13">
        <v>108.38492221892243</v>
      </c>
    </row>
    <row r="50159" spans="1:8" x14ac:dyDescent="0.2">
      <c r="A50159" s="25" t="s">
        <v>124</v>
      </c>
      <c r="B50159" s="25" t="str">
        <f>INDEX(About!G:G,MATCH(A50159,About!F:F,0))</f>
        <v>OR</v>
      </c>
      <c r="C50159" s="25" t="e">
        <v>#N/A</v>
      </c>
      <c r="D50159" s="25" t="e">
        <f t="shared" si="783"/>
        <v>#N/A</v>
      </c>
      <c r="E50159" s="25" t="s">
        <v>392</v>
      </c>
      <c r="F50159" s="11" t="s">
        <v>229</v>
      </c>
      <c r="G50159" s="12" t="s">
        <v>125</v>
      </c>
      <c r="H50159" s="13">
        <v>0</v>
      </c>
    </row>
    <row r="50160" spans="1:8" x14ac:dyDescent="0.2">
      <c r="A50160" s="25" t="s">
        <v>124</v>
      </c>
      <c r="B50160" s="25" t="str">
        <f>INDEX(About!G:G,MATCH(A50160,About!F:F,0))</f>
        <v>OR</v>
      </c>
      <c r="C50160" s="25" t="e">
        <v>#N/A</v>
      </c>
      <c r="D50160" s="25" t="e">
        <f t="shared" si="783"/>
        <v>#N/A</v>
      </c>
      <c r="E50160" s="25" t="s">
        <v>392</v>
      </c>
      <c r="F50160" s="11" t="s">
        <v>229</v>
      </c>
      <c r="G50160" s="12" t="s">
        <v>126</v>
      </c>
      <c r="H50160" s="13">
        <v>0</v>
      </c>
    </row>
    <row r="50161" spans="1:8" x14ac:dyDescent="0.2">
      <c r="A50161" s="25" t="s">
        <v>127</v>
      </c>
      <c r="B50161" s="25" t="str">
        <f>INDEX(About!G:G,MATCH(A50161,About!F:F,0))</f>
        <v>PA</v>
      </c>
      <c r="C50161" s="25" t="e">
        <v>#N/A</v>
      </c>
      <c r="D50161" s="25" t="e">
        <f t="shared" si="783"/>
        <v>#N/A</v>
      </c>
      <c r="E50161" s="25" t="s">
        <v>392</v>
      </c>
      <c r="F50161" s="11" t="s">
        <v>229</v>
      </c>
      <c r="G50161" s="12" t="s">
        <v>128</v>
      </c>
      <c r="H50161" s="13">
        <v>117.78944633049483</v>
      </c>
    </row>
    <row r="50162" spans="1:8" x14ac:dyDescent="0.2">
      <c r="A50162" s="25" t="s">
        <v>665</v>
      </c>
      <c r="B50162" s="25" t="str">
        <f>INDEX(About!G:G,MATCH(A50162,About!F:F,0))</f>
        <v>SC</v>
      </c>
      <c r="C50162" s="25" t="e">
        <v>#N/A</v>
      </c>
      <c r="D50162" s="25" t="e">
        <f t="shared" si="783"/>
        <v>#N/A</v>
      </c>
      <c r="E50162" s="25" t="s">
        <v>392</v>
      </c>
      <c r="F50162" s="11" t="s">
        <v>229</v>
      </c>
      <c r="G50162" s="12" t="s">
        <v>129</v>
      </c>
      <c r="H50162" s="13">
        <v>40.343183049545203</v>
      </c>
    </row>
    <row r="50163" spans="1:8" x14ac:dyDescent="0.2">
      <c r="A50163" s="25" t="s">
        <v>665</v>
      </c>
      <c r="B50163" s="25" t="str">
        <f>INDEX(About!G:G,MATCH(A50163,About!F:F,0))</f>
        <v>SC</v>
      </c>
      <c r="C50163" s="25" t="e">
        <v>#N/A</v>
      </c>
      <c r="D50163" s="25" t="e">
        <f t="shared" si="783"/>
        <v>#N/A</v>
      </c>
      <c r="E50163" s="25" t="s">
        <v>392</v>
      </c>
      <c r="F50163" s="11" t="s">
        <v>229</v>
      </c>
      <c r="G50163" s="12" t="s">
        <v>130</v>
      </c>
      <c r="H50163" s="13">
        <v>33.479736530766409</v>
      </c>
    </row>
    <row r="50164" spans="1:8" x14ac:dyDescent="0.2">
      <c r="A50164" s="25" t="s">
        <v>667</v>
      </c>
      <c r="B50164" s="25" t="str">
        <f>INDEX(About!G:G,MATCH(A50164,About!F:F,0))</f>
        <v>SD</v>
      </c>
      <c r="C50164" s="25" t="e">
        <v>#N/A</v>
      </c>
      <c r="D50164" s="25" t="e">
        <f t="shared" si="783"/>
        <v>#N/A</v>
      </c>
      <c r="E50164" s="25" t="s">
        <v>392</v>
      </c>
      <c r="F50164" s="11" t="s">
        <v>229</v>
      </c>
      <c r="G50164" s="12" t="s">
        <v>131</v>
      </c>
      <c r="H50164" s="13">
        <v>0</v>
      </c>
    </row>
    <row r="50165" spans="1:8" x14ac:dyDescent="0.2">
      <c r="A50165" s="25" t="s">
        <v>667</v>
      </c>
      <c r="B50165" s="25" t="str">
        <f>INDEX(About!G:G,MATCH(A50165,About!F:F,0))</f>
        <v>SD</v>
      </c>
      <c r="C50165" s="25" t="e">
        <v>#N/A</v>
      </c>
      <c r="D50165" s="25" t="e">
        <f t="shared" si="783"/>
        <v>#N/A</v>
      </c>
      <c r="E50165" s="25" t="s">
        <v>392</v>
      </c>
      <c r="F50165" s="11" t="s">
        <v>229</v>
      </c>
      <c r="G50165" s="12" t="s">
        <v>132</v>
      </c>
      <c r="H50165" s="13">
        <v>0</v>
      </c>
    </row>
    <row r="50166" spans="1:8" x14ac:dyDescent="0.2">
      <c r="A50166" s="25" t="s">
        <v>133</v>
      </c>
      <c r="B50166" s="25" t="str">
        <f>INDEX(About!G:G,MATCH(A50166,About!F:F,0))</f>
        <v>TN</v>
      </c>
      <c r="C50166" s="25" t="e">
        <v>#N/A</v>
      </c>
      <c r="D50166" s="25" t="e">
        <f t="shared" si="783"/>
        <v>#N/A</v>
      </c>
      <c r="E50166" s="25" t="s">
        <v>392</v>
      </c>
      <c r="F50166" s="11" t="s">
        <v>229</v>
      </c>
      <c r="G50166" s="12" t="s">
        <v>134</v>
      </c>
      <c r="H50166" s="13">
        <v>32.696817473863625</v>
      </c>
    </row>
    <row r="50167" spans="1:8" x14ac:dyDescent="0.2">
      <c r="A50167" s="25" t="s">
        <v>133</v>
      </c>
      <c r="B50167" s="25" t="str">
        <f>INDEX(About!G:G,MATCH(A50167,About!F:F,0))</f>
        <v>TN</v>
      </c>
      <c r="C50167" s="25" t="e">
        <v>#N/A</v>
      </c>
      <c r="D50167" s="25" t="e">
        <f t="shared" si="783"/>
        <v>#N/A</v>
      </c>
      <c r="E50167" s="25" t="s">
        <v>392</v>
      </c>
      <c r="F50167" s="11" t="s">
        <v>229</v>
      </c>
      <c r="G50167" s="12" t="s">
        <v>135</v>
      </c>
      <c r="H50167" s="13">
        <v>29.692042671134857</v>
      </c>
    </row>
    <row r="50168" spans="1:8" x14ac:dyDescent="0.2">
      <c r="A50168" s="25" t="s">
        <v>133</v>
      </c>
      <c r="B50168" s="25" t="str">
        <f>INDEX(About!G:G,MATCH(A50168,About!F:F,0))</f>
        <v>TN</v>
      </c>
      <c r="C50168" s="25" t="e">
        <v>#N/A</v>
      </c>
      <c r="D50168" s="25" t="e">
        <f t="shared" si="783"/>
        <v>#N/A</v>
      </c>
      <c r="E50168" s="25" t="s">
        <v>392</v>
      </c>
      <c r="F50168" s="11" t="s">
        <v>229</v>
      </c>
      <c r="G50168" s="12" t="s">
        <v>136</v>
      </c>
      <c r="H50168" s="13">
        <v>47.921235665422223</v>
      </c>
    </row>
    <row r="50169" spans="1:8" x14ac:dyDescent="0.2">
      <c r="A50169" s="25" t="s">
        <v>137</v>
      </c>
      <c r="B50169" s="25" t="str">
        <f>INDEX(About!G:G,MATCH(A50169,About!F:F,0))</f>
        <v>TX</v>
      </c>
      <c r="C50169" s="25" t="e">
        <v>#N/A</v>
      </c>
      <c r="D50169" s="25" t="e">
        <f t="shared" si="783"/>
        <v>#N/A</v>
      </c>
      <c r="E50169" s="25" t="s">
        <v>392</v>
      </c>
      <c r="F50169" s="11" t="s">
        <v>229</v>
      </c>
      <c r="G50169" s="12" t="s">
        <v>138</v>
      </c>
      <c r="H50169" s="13">
        <v>0</v>
      </c>
    </row>
    <row r="50170" spans="1:8" x14ac:dyDescent="0.2">
      <c r="A50170" s="25" t="s">
        <v>137</v>
      </c>
      <c r="B50170" s="25" t="str">
        <f>INDEX(About!G:G,MATCH(A50170,About!F:F,0))</f>
        <v>TX</v>
      </c>
      <c r="C50170" s="25" t="e">
        <v>#N/A</v>
      </c>
      <c r="D50170" s="25" t="e">
        <f t="shared" si="783"/>
        <v>#N/A</v>
      </c>
      <c r="E50170" s="25" t="s">
        <v>392</v>
      </c>
      <c r="F50170" s="11" t="s">
        <v>229</v>
      </c>
      <c r="G50170" s="12" t="s">
        <v>139</v>
      </c>
      <c r="H50170" s="13">
        <v>0</v>
      </c>
    </row>
    <row r="50171" spans="1:8" x14ac:dyDescent="0.2">
      <c r="A50171" s="25" t="s">
        <v>137</v>
      </c>
      <c r="B50171" s="25" t="str">
        <f>INDEX(About!G:G,MATCH(A50171,About!F:F,0))</f>
        <v>TX</v>
      </c>
      <c r="C50171" s="25" t="e">
        <v>#N/A</v>
      </c>
      <c r="D50171" s="25" t="e">
        <f t="shared" si="783"/>
        <v>#N/A</v>
      </c>
      <c r="E50171" s="25" t="s">
        <v>392</v>
      </c>
      <c r="F50171" s="11" t="s">
        <v>229</v>
      </c>
      <c r="G50171" s="12" t="s">
        <v>140</v>
      </c>
      <c r="H50171" s="13">
        <v>92.25363260663805</v>
      </c>
    </row>
    <row r="50172" spans="1:8" x14ac:dyDescent="0.2">
      <c r="A50172" s="25" t="s">
        <v>137</v>
      </c>
      <c r="B50172" s="25" t="str">
        <f>INDEX(About!G:G,MATCH(A50172,About!F:F,0))</f>
        <v>TX</v>
      </c>
      <c r="C50172" s="25" t="e">
        <v>#N/A</v>
      </c>
      <c r="D50172" s="25" t="e">
        <f t="shared" si="783"/>
        <v>#N/A</v>
      </c>
      <c r="E50172" s="25" t="s">
        <v>392</v>
      </c>
      <c r="F50172" s="11" t="s">
        <v>229</v>
      </c>
      <c r="G50172" s="12" t="s">
        <v>141</v>
      </c>
      <c r="H50172" s="13">
        <v>111.19806367411849</v>
      </c>
    </row>
    <row r="50173" spans="1:8" x14ac:dyDescent="0.2">
      <c r="A50173" s="25" t="s">
        <v>137</v>
      </c>
      <c r="B50173" s="25" t="str">
        <f>INDEX(About!G:G,MATCH(A50173,About!F:F,0))</f>
        <v>TX</v>
      </c>
      <c r="C50173" s="25" t="e">
        <v>#N/A</v>
      </c>
      <c r="D50173" s="25" t="e">
        <f t="shared" si="783"/>
        <v>#N/A</v>
      </c>
      <c r="E50173" s="25" t="s">
        <v>392</v>
      </c>
      <c r="F50173" s="11" t="s">
        <v>229</v>
      </c>
      <c r="G50173" s="12" t="s">
        <v>142</v>
      </c>
      <c r="H50173" s="13">
        <v>0</v>
      </c>
    </row>
    <row r="50174" spans="1:8" x14ac:dyDescent="0.2">
      <c r="A50174" s="25" t="s">
        <v>137</v>
      </c>
      <c r="B50174" s="25" t="str">
        <f>INDEX(About!G:G,MATCH(A50174,About!F:F,0))</f>
        <v>TX</v>
      </c>
      <c r="C50174" s="25" t="e">
        <v>#N/A</v>
      </c>
      <c r="D50174" s="25" t="e">
        <f t="shared" si="783"/>
        <v>#N/A</v>
      </c>
      <c r="E50174" s="25" t="s">
        <v>392</v>
      </c>
      <c r="F50174" s="11" t="s">
        <v>229</v>
      </c>
      <c r="G50174" s="12" t="s">
        <v>143</v>
      </c>
      <c r="H50174" s="13">
        <v>99.049598353568982</v>
      </c>
    </row>
    <row r="50175" spans="1:8" x14ac:dyDescent="0.2">
      <c r="A50175" s="25" t="s">
        <v>137</v>
      </c>
      <c r="B50175" s="25" t="str">
        <f>INDEX(About!G:G,MATCH(A50175,About!F:F,0))</f>
        <v>TX</v>
      </c>
      <c r="C50175" s="25" t="e">
        <v>#N/A</v>
      </c>
      <c r="D50175" s="25" t="e">
        <f t="shared" si="783"/>
        <v>#N/A</v>
      </c>
      <c r="E50175" s="25" t="s">
        <v>392</v>
      </c>
      <c r="F50175" s="11" t="s">
        <v>229</v>
      </c>
      <c r="G50175" s="12" t="s">
        <v>144</v>
      </c>
      <c r="H50175" s="13">
        <v>0</v>
      </c>
    </row>
    <row r="50176" spans="1:8" x14ac:dyDescent="0.2">
      <c r="A50176" s="25" t="s">
        <v>137</v>
      </c>
      <c r="B50176" s="25" t="str">
        <f>INDEX(About!G:G,MATCH(A50176,About!F:F,0))</f>
        <v>TX</v>
      </c>
      <c r="C50176" s="25" t="e">
        <v>#N/A</v>
      </c>
      <c r="D50176" s="25" t="e">
        <f t="shared" si="783"/>
        <v>#N/A</v>
      </c>
      <c r="E50176" s="25" t="s">
        <v>392</v>
      </c>
      <c r="F50176" s="11" t="s">
        <v>229</v>
      </c>
      <c r="G50176" s="12" t="s">
        <v>145</v>
      </c>
      <c r="H50176" s="13">
        <v>0</v>
      </c>
    </row>
    <row r="50177" spans="1:8" x14ac:dyDescent="0.2">
      <c r="A50177" s="25" t="s">
        <v>114</v>
      </c>
      <c r="B50177" s="25" t="str">
        <f>INDEX(About!G:G,MATCH(A50177,About!F:F,0))</f>
        <v>OK</v>
      </c>
      <c r="C50177" s="25" t="e">
        <v>#N/A</v>
      </c>
      <c r="D50177" s="25" t="e">
        <f t="shared" si="783"/>
        <v>#N/A</v>
      </c>
      <c r="E50177" s="25" t="s">
        <v>392</v>
      </c>
      <c r="F50177" s="11" t="s">
        <v>229</v>
      </c>
      <c r="G50177" s="12" t="s">
        <v>146</v>
      </c>
      <c r="H50177" s="13">
        <v>101.79902935003</v>
      </c>
    </row>
    <row r="50178" spans="1:8" x14ac:dyDescent="0.2">
      <c r="A50178" s="25" t="s">
        <v>147</v>
      </c>
      <c r="B50178" s="25" t="str">
        <f>INDEX(About!G:G,MATCH(A50178,About!F:F,0))</f>
        <v>UT</v>
      </c>
      <c r="C50178" s="25" t="e">
        <v>#N/A</v>
      </c>
      <c r="D50178" s="25" t="e">
        <f t="shared" si="783"/>
        <v>#N/A</v>
      </c>
      <c r="E50178" s="25" t="s">
        <v>392</v>
      </c>
      <c r="F50178" s="11" t="s">
        <v>229</v>
      </c>
      <c r="G50178" s="12" t="s">
        <v>148</v>
      </c>
      <c r="H50178" s="13">
        <v>0</v>
      </c>
    </row>
    <row r="50179" spans="1:8" x14ac:dyDescent="0.2">
      <c r="A50179" s="25" t="s">
        <v>147</v>
      </c>
      <c r="B50179" s="25" t="str">
        <f>INDEX(About!G:G,MATCH(A50179,About!F:F,0))</f>
        <v>UT</v>
      </c>
      <c r="C50179" s="25" t="e">
        <v>#N/A</v>
      </c>
      <c r="D50179" s="25" t="e">
        <f t="shared" si="783"/>
        <v>#N/A</v>
      </c>
      <c r="E50179" s="25" t="s">
        <v>392</v>
      </c>
      <c r="F50179" s="11" t="s">
        <v>229</v>
      </c>
      <c r="G50179" s="12" t="s">
        <v>149</v>
      </c>
      <c r="H50179" s="13">
        <v>0</v>
      </c>
    </row>
    <row r="50180" spans="1:8" x14ac:dyDescent="0.2">
      <c r="A50180" s="25" t="s">
        <v>147</v>
      </c>
      <c r="B50180" s="25" t="str">
        <f>INDEX(About!G:G,MATCH(A50180,About!F:F,0))</f>
        <v>UT</v>
      </c>
      <c r="C50180" s="25" t="e">
        <v>#N/A</v>
      </c>
      <c r="D50180" s="25" t="e">
        <f t="shared" si="783"/>
        <v>#N/A</v>
      </c>
      <c r="E50180" s="25" t="s">
        <v>392</v>
      </c>
      <c r="F50180" s="11" t="s">
        <v>229</v>
      </c>
      <c r="G50180" s="12" t="s">
        <v>150</v>
      </c>
      <c r="H50180" s="13">
        <v>0</v>
      </c>
    </row>
    <row r="50181" spans="1:8" x14ac:dyDescent="0.2">
      <c r="A50181" s="25" t="s">
        <v>147</v>
      </c>
      <c r="B50181" s="25" t="str">
        <f>INDEX(About!G:G,MATCH(A50181,About!F:F,0))</f>
        <v>UT</v>
      </c>
      <c r="C50181" s="25" t="e">
        <v>#N/A</v>
      </c>
      <c r="D50181" s="25" t="e">
        <f t="shared" si="783"/>
        <v>#N/A</v>
      </c>
      <c r="E50181" s="25" t="s">
        <v>392</v>
      </c>
      <c r="F50181" s="11" t="s">
        <v>229</v>
      </c>
      <c r="G50181" s="12" t="s">
        <v>151</v>
      </c>
      <c r="H50181" s="13">
        <v>0</v>
      </c>
    </row>
    <row r="50182" spans="1:8" x14ac:dyDescent="0.2">
      <c r="A50182" s="25" t="s">
        <v>147</v>
      </c>
      <c r="B50182" s="25" t="str">
        <f>INDEX(About!G:G,MATCH(A50182,About!F:F,0))</f>
        <v>UT</v>
      </c>
      <c r="C50182" s="25" t="e">
        <v>#N/A</v>
      </c>
      <c r="D50182" s="25" t="e">
        <f t="shared" ref="D50182:D50245" si="784">C50182=B50182</f>
        <v>#N/A</v>
      </c>
      <c r="E50182" s="25" t="s">
        <v>392</v>
      </c>
      <c r="F50182" s="11" t="s">
        <v>229</v>
      </c>
      <c r="G50182" s="12" t="s">
        <v>152</v>
      </c>
      <c r="H50182" s="13">
        <v>0</v>
      </c>
    </row>
    <row r="50183" spans="1:8" x14ac:dyDescent="0.2">
      <c r="A50183" s="25" t="s">
        <v>147</v>
      </c>
      <c r="B50183" s="25" t="str">
        <f>INDEX(About!G:G,MATCH(A50183,About!F:F,0))</f>
        <v>UT</v>
      </c>
      <c r="C50183" s="25" t="e">
        <v>#N/A</v>
      </c>
      <c r="D50183" s="25" t="e">
        <f t="shared" si="784"/>
        <v>#N/A</v>
      </c>
      <c r="E50183" s="25" t="s">
        <v>392</v>
      </c>
      <c r="F50183" s="11" t="s">
        <v>229</v>
      </c>
      <c r="G50183" s="12" t="s">
        <v>153</v>
      </c>
      <c r="H50183" s="13">
        <v>0</v>
      </c>
    </row>
    <row r="50184" spans="1:8" x14ac:dyDescent="0.2">
      <c r="A50184" s="25" t="s">
        <v>147</v>
      </c>
      <c r="B50184" s="25" t="str">
        <f>INDEX(About!G:G,MATCH(A50184,About!F:F,0))</f>
        <v>UT</v>
      </c>
      <c r="C50184" s="25" t="e">
        <v>#N/A</v>
      </c>
      <c r="D50184" s="25" t="e">
        <f t="shared" si="784"/>
        <v>#N/A</v>
      </c>
      <c r="E50184" s="25" t="s">
        <v>392</v>
      </c>
      <c r="F50184" s="11" t="s">
        <v>229</v>
      </c>
      <c r="G50184" s="12" t="s">
        <v>154</v>
      </c>
      <c r="H50184" s="13">
        <v>0</v>
      </c>
    </row>
    <row r="50185" spans="1:8" x14ac:dyDescent="0.2">
      <c r="A50185" s="25" t="s">
        <v>147</v>
      </c>
      <c r="B50185" s="25" t="str">
        <f>INDEX(About!G:G,MATCH(A50185,About!F:F,0))</f>
        <v>UT</v>
      </c>
      <c r="C50185" s="25" t="e">
        <v>#N/A</v>
      </c>
      <c r="D50185" s="25" t="e">
        <f t="shared" si="784"/>
        <v>#N/A</v>
      </c>
      <c r="E50185" s="25" t="s">
        <v>392</v>
      </c>
      <c r="F50185" s="11" t="s">
        <v>229</v>
      </c>
      <c r="G50185" s="12" t="s">
        <v>155</v>
      </c>
      <c r="H50185" s="13">
        <v>0</v>
      </c>
    </row>
    <row r="50186" spans="1:8" x14ac:dyDescent="0.2">
      <c r="A50186" s="25" t="s">
        <v>156</v>
      </c>
      <c r="B50186" s="25" t="str">
        <f>INDEX(About!G:G,MATCH(A50186,About!F:F,0))</f>
        <v>VA</v>
      </c>
      <c r="C50186" s="25" t="e">
        <v>#N/A</v>
      </c>
      <c r="D50186" s="25" t="e">
        <f t="shared" si="784"/>
        <v>#N/A</v>
      </c>
      <c r="E50186" s="25" t="s">
        <v>392</v>
      </c>
      <c r="F50186" s="11" t="s">
        <v>229</v>
      </c>
      <c r="G50186" s="12" t="s">
        <v>157</v>
      </c>
      <c r="H50186" s="13">
        <v>92.639234314095333</v>
      </c>
    </row>
    <row r="50187" spans="1:8" x14ac:dyDescent="0.2">
      <c r="A50187" s="25" t="s">
        <v>156</v>
      </c>
      <c r="B50187" s="25" t="str">
        <f>INDEX(About!G:G,MATCH(A50187,About!F:F,0))</f>
        <v>VA</v>
      </c>
      <c r="C50187" s="25" t="e">
        <v>#N/A</v>
      </c>
      <c r="D50187" s="25" t="e">
        <f t="shared" si="784"/>
        <v>#N/A</v>
      </c>
      <c r="E50187" s="25" t="s">
        <v>392</v>
      </c>
      <c r="F50187" s="11" t="s">
        <v>229</v>
      </c>
      <c r="G50187" s="12" t="s">
        <v>158</v>
      </c>
      <c r="H50187" s="13">
        <v>109.26811917067594</v>
      </c>
    </row>
    <row r="50188" spans="1:8" x14ac:dyDescent="0.2">
      <c r="A50188" s="25" t="s">
        <v>159</v>
      </c>
      <c r="B50188" s="25" t="str">
        <f>INDEX(About!G:G,MATCH(A50188,About!F:F,0))</f>
        <v>WA</v>
      </c>
      <c r="C50188" s="25" t="e">
        <v>#N/A</v>
      </c>
      <c r="D50188" s="25" t="e">
        <f t="shared" si="784"/>
        <v>#N/A</v>
      </c>
      <c r="E50188" s="25" t="s">
        <v>392</v>
      </c>
      <c r="F50188" s="11" t="s">
        <v>229</v>
      </c>
      <c r="G50188" s="12" t="s">
        <v>160</v>
      </c>
      <c r="H50188" s="13">
        <v>0</v>
      </c>
    </row>
    <row r="50189" spans="1:8" x14ac:dyDescent="0.2">
      <c r="A50189" s="25" t="s">
        <v>159</v>
      </c>
      <c r="B50189" s="25" t="str">
        <f>INDEX(About!G:G,MATCH(A50189,About!F:F,0))</f>
        <v>WA</v>
      </c>
      <c r="C50189" s="25" t="e">
        <v>#N/A</v>
      </c>
      <c r="D50189" s="25" t="e">
        <f t="shared" si="784"/>
        <v>#N/A</v>
      </c>
      <c r="E50189" s="25" t="s">
        <v>392</v>
      </c>
      <c r="F50189" s="11" t="s">
        <v>229</v>
      </c>
      <c r="G50189" s="12" t="s">
        <v>161</v>
      </c>
      <c r="H50189" s="13">
        <v>0</v>
      </c>
    </row>
    <row r="50190" spans="1:8" x14ac:dyDescent="0.2">
      <c r="A50190" s="25" t="s">
        <v>156</v>
      </c>
      <c r="B50190" s="25" t="str">
        <f>INDEX(About!G:G,MATCH(A50190,About!F:F,0))</f>
        <v>VA</v>
      </c>
      <c r="C50190" s="25" t="e">
        <v>#N/A</v>
      </c>
      <c r="D50190" s="25" t="e">
        <f t="shared" si="784"/>
        <v>#N/A</v>
      </c>
      <c r="E50190" s="25" t="s">
        <v>392</v>
      </c>
      <c r="F50190" s="11" t="s">
        <v>229</v>
      </c>
      <c r="G50190" s="12" t="s">
        <v>162</v>
      </c>
      <c r="H50190" s="13">
        <v>64.978161958628689</v>
      </c>
    </row>
    <row r="50191" spans="1:8" x14ac:dyDescent="0.2">
      <c r="A50191" s="25" t="s">
        <v>156</v>
      </c>
      <c r="B50191" s="25" t="str">
        <f>INDEX(About!G:G,MATCH(A50191,About!F:F,0))</f>
        <v>VA</v>
      </c>
      <c r="C50191" s="25" t="e">
        <v>#N/A</v>
      </c>
      <c r="D50191" s="25" t="e">
        <f t="shared" si="784"/>
        <v>#N/A</v>
      </c>
      <c r="E50191" s="25" t="s">
        <v>392</v>
      </c>
      <c r="F50191" s="11" t="s">
        <v>229</v>
      </c>
      <c r="G50191" s="12" t="s">
        <v>163</v>
      </c>
      <c r="H50191" s="13">
        <v>77.06709352788711</v>
      </c>
    </row>
    <row r="50192" spans="1:8" x14ac:dyDescent="0.2">
      <c r="A50192" s="25" t="s">
        <v>164</v>
      </c>
      <c r="B50192" s="25" t="str">
        <f>INDEX(About!G:G,MATCH(A50192,About!F:F,0))</f>
        <v>WY</v>
      </c>
      <c r="C50192" s="25" t="e">
        <v>#N/A</v>
      </c>
      <c r="D50192" s="25" t="e">
        <f t="shared" si="784"/>
        <v>#N/A</v>
      </c>
      <c r="E50192" s="25" t="s">
        <v>392</v>
      </c>
      <c r="F50192" s="11" t="s">
        <v>229</v>
      </c>
      <c r="G50192" s="12" t="s">
        <v>165</v>
      </c>
      <c r="H50192" s="13">
        <v>0</v>
      </c>
    </row>
    <row r="50193" spans="1:8" x14ac:dyDescent="0.2">
      <c r="A50193" s="25" t="s">
        <v>164</v>
      </c>
      <c r="B50193" s="25" t="str">
        <f>INDEX(About!G:G,MATCH(A50193,About!F:F,0))</f>
        <v>WY</v>
      </c>
      <c r="C50193" s="25" t="e">
        <v>#N/A</v>
      </c>
      <c r="D50193" s="25" t="e">
        <f t="shared" si="784"/>
        <v>#N/A</v>
      </c>
      <c r="E50193" s="25" t="s">
        <v>392</v>
      </c>
      <c r="F50193" s="11" t="s">
        <v>229</v>
      </c>
      <c r="G50193" s="12" t="s">
        <v>166</v>
      </c>
      <c r="H50193" s="13">
        <v>0</v>
      </c>
    </row>
    <row r="50194" spans="1:8" x14ac:dyDescent="0.2">
      <c r="A50194" s="25" t="s">
        <v>164</v>
      </c>
      <c r="B50194" s="25" t="str">
        <f>INDEX(About!G:G,MATCH(A50194,About!F:F,0))</f>
        <v>WY</v>
      </c>
      <c r="C50194" s="25" t="e">
        <v>#N/A</v>
      </c>
      <c r="D50194" s="25" t="e">
        <f t="shared" si="784"/>
        <v>#N/A</v>
      </c>
      <c r="E50194" s="25" t="s">
        <v>392</v>
      </c>
      <c r="F50194" s="11" t="s">
        <v>229</v>
      </c>
      <c r="G50194" s="12" t="s">
        <v>167</v>
      </c>
      <c r="H50194" s="13">
        <v>0</v>
      </c>
    </row>
    <row r="50195" spans="1:8" x14ac:dyDescent="0.2">
      <c r="A50195" s="25" t="s">
        <v>164</v>
      </c>
      <c r="B50195" s="25" t="str">
        <f>INDEX(About!G:G,MATCH(A50195,About!F:F,0))</f>
        <v>WY</v>
      </c>
      <c r="C50195" s="25" t="e">
        <v>#N/A</v>
      </c>
      <c r="D50195" s="25" t="e">
        <f t="shared" si="784"/>
        <v>#N/A</v>
      </c>
      <c r="E50195" s="25" t="s">
        <v>392</v>
      </c>
      <c r="F50195" s="11" t="s">
        <v>229</v>
      </c>
      <c r="G50195" s="12" t="s">
        <v>168</v>
      </c>
      <c r="H50195" s="13">
        <v>0</v>
      </c>
    </row>
    <row r="50196" spans="1:8" x14ac:dyDescent="0.2">
      <c r="A50196" s="25" t="s">
        <v>164</v>
      </c>
      <c r="B50196" s="25" t="str">
        <f>INDEX(About!G:G,MATCH(A50196,About!F:F,0))</f>
        <v>WY</v>
      </c>
      <c r="C50196" s="25" t="e">
        <v>#N/A</v>
      </c>
      <c r="D50196" s="25" t="e">
        <f t="shared" si="784"/>
        <v>#N/A</v>
      </c>
      <c r="E50196" s="25" t="s">
        <v>392</v>
      </c>
      <c r="F50196" s="11" t="s">
        <v>229</v>
      </c>
      <c r="G50196" s="12" t="s">
        <v>169</v>
      </c>
      <c r="H50196" s="13">
        <v>0</v>
      </c>
    </row>
    <row r="50197" spans="1:8" x14ac:dyDescent="0.2">
      <c r="A50197" s="25" t="s">
        <v>164</v>
      </c>
      <c r="B50197" s="25" t="str">
        <f>INDEX(About!G:G,MATCH(A50197,About!F:F,0))</f>
        <v>WY</v>
      </c>
      <c r="C50197" s="25" t="e">
        <v>#N/A</v>
      </c>
      <c r="D50197" s="25" t="e">
        <f t="shared" si="784"/>
        <v>#N/A</v>
      </c>
      <c r="E50197" s="25" t="s">
        <v>392</v>
      </c>
      <c r="F50197" s="11" t="s">
        <v>229</v>
      </c>
      <c r="G50197" s="12" t="s">
        <v>170</v>
      </c>
      <c r="H50197" s="13">
        <v>0</v>
      </c>
    </row>
    <row r="50198" spans="1:8" x14ac:dyDescent="0.2">
      <c r="A50198" s="25" t="s">
        <v>164</v>
      </c>
      <c r="B50198" s="25" t="str">
        <f>INDEX(About!G:G,MATCH(A50198,About!F:F,0))</f>
        <v>WY</v>
      </c>
      <c r="C50198" s="25" t="e">
        <v>#N/A</v>
      </c>
      <c r="D50198" s="25" t="e">
        <f t="shared" si="784"/>
        <v>#N/A</v>
      </c>
      <c r="E50198" s="25" t="s">
        <v>392</v>
      </c>
      <c r="F50198" s="11" t="s">
        <v>229</v>
      </c>
      <c r="G50198" s="12" t="s">
        <v>171</v>
      </c>
      <c r="H50198" s="13">
        <v>0</v>
      </c>
    </row>
    <row r="50199" spans="1:8" x14ac:dyDescent="0.2">
      <c r="A50199" s="25" t="s">
        <v>159</v>
      </c>
      <c r="B50199" s="25" t="str">
        <f>INDEX(About!G:G,MATCH(A50199,About!F:F,0))</f>
        <v>WA</v>
      </c>
      <c r="C50199" s="25" t="e">
        <v>#N/A</v>
      </c>
      <c r="D50199" s="25" t="e">
        <f t="shared" si="784"/>
        <v>#N/A</v>
      </c>
      <c r="E50199" s="25" t="s">
        <v>392</v>
      </c>
      <c r="F50199" s="11" t="s">
        <v>229</v>
      </c>
      <c r="G50199" s="12" t="s">
        <v>172</v>
      </c>
      <c r="H50199" s="13">
        <v>0</v>
      </c>
    </row>
    <row r="50200" spans="1:8" x14ac:dyDescent="0.2">
      <c r="A50200" s="25" t="s">
        <v>159</v>
      </c>
      <c r="B50200" s="25" t="str">
        <f>INDEX(About!G:G,MATCH(A50200,About!F:F,0))</f>
        <v>WA</v>
      </c>
      <c r="C50200" s="25" t="e">
        <v>#N/A</v>
      </c>
      <c r="D50200" s="25" t="e">
        <f t="shared" si="784"/>
        <v>#N/A</v>
      </c>
      <c r="E50200" s="25" t="s">
        <v>392</v>
      </c>
      <c r="F50200" s="11" t="s">
        <v>229</v>
      </c>
      <c r="G50200" s="12" t="s">
        <v>173</v>
      </c>
      <c r="H50200" s="13">
        <v>0</v>
      </c>
    </row>
    <row r="50201" spans="1:8" x14ac:dyDescent="0.2">
      <c r="A50201" s="25" t="s">
        <v>124</v>
      </c>
      <c r="B50201" s="25" t="str">
        <f>INDEX(About!G:G,MATCH(A50201,About!F:F,0))</f>
        <v>OR</v>
      </c>
      <c r="C50201" s="25" t="e">
        <v>#N/A</v>
      </c>
      <c r="D50201" s="25" t="e">
        <f t="shared" si="784"/>
        <v>#N/A</v>
      </c>
      <c r="E50201" s="25" t="s">
        <v>392</v>
      </c>
      <c r="F50201" s="11" t="s">
        <v>229</v>
      </c>
      <c r="G50201" s="12" t="s">
        <v>174</v>
      </c>
      <c r="H50201" s="13">
        <v>0</v>
      </c>
    </row>
    <row r="50202" spans="1:8" x14ac:dyDescent="0.2">
      <c r="A50202" s="25" t="s">
        <v>19</v>
      </c>
      <c r="B50202" s="25" t="str">
        <f>INDEX(About!G:G,MATCH(A50202,About!F:F,0))</f>
        <v>CA</v>
      </c>
      <c r="C50202" s="25" t="e">
        <v>#N/A</v>
      </c>
      <c r="D50202" s="25" t="e">
        <f t="shared" si="784"/>
        <v>#N/A</v>
      </c>
      <c r="E50202" s="25" t="s">
        <v>392</v>
      </c>
      <c r="F50202" s="11" t="s">
        <v>229</v>
      </c>
      <c r="G50202" s="12" t="s">
        <v>175</v>
      </c>
      <c r="H50202" s="13">
        <v>0</v>
      </c>
    </row>
    <row r="50203" spans="1:8" x14ac:dyDescent="0.2">
      <c r="A50203" s="25" t="s">
        <v>19</v>
      </c>
      <c r="B50203" s="25" t="str">
        <f>INDEX(About!G:G,MATCH(A50203,About!F:F,0))</f>
        <v>CA</v>
      </c>
      <c r="C50203" s="25" t="e">
        <v>#N/A</v>
      </c>
      <c r="D50203" s="25" t="e">
        <f t="shared" si="784"/>
        <v>#N/A</v>
      </c>
      <c r="E50203" s="25" t="s">
        <v>392</v>
      </c>
      <c r="F50203" s="11" t="s">
        <v>229</v>
      </c>
      <c r="G50203" s="12" t="s">
        <v>176</v>
      </c>
      <c r="H50203" s="13">
        <v>0</v>
      </c>
    </row>
    <row r="50204" spans="1:8" x14ac:dyDescent="0.2">
      <c r="A50204" s="25">
        <v>0</v>
      </c>
      <c r="B50204" s="25" t="e">
        <f>INDEX(About!G:G,MATCH(A50204,About!F:F,0))</f>
        <v>#N/A</v>
      </c>
      <c r="C50204" s="25" t="e">
        <v>#N/A</v>
      </c>
      <c r="D50204" s="25" t="e">
        <f t="shared" si="784"/>
        <v>#N/A</v>
      </c>
      <c r="E50204" s="25" t="s">
        <v>392</v>
      </c>
      <c r="F50204" s="11" t="s">
        <v>229</v>
      </c>
      <c r="G50204" s="12" t="s">
        <v>178</v>
      </c>
      <c r="H50204" s="13">
        <v>0</v>
      </c>
    </row>
    <row r="50205" spans="1:8" x14ac:dyDescent="0.2">
      <c r="A50205" s="25">
        <v>0</v>
      </c>
      <c r="B50205" s="25" t="e">
        <f>INDEX(About!G:G,MATCH(A50205,About!F:F,0))</f>
        <v>#N/A</v>
      </c>
      <c r="C50205" s="25" t="e">
        <v>#N/A</v>
      </c>
      <c r="D50205" s="25" t="e">
        <f t="shared" si="784"/>
        <v>#N/A</v>
      </c>
      <c r="E50205" s="25" t="s">
        <v>392</v>
      </c>
      <c r="F50205" s="11" t="s">
        <v>229</v>
      </c>
      <c r="G50205" s="12" t="s">
        <v>179</v>
      </c>
      <c r="H50205" s="13">
        <v>0</v>
      </c>
    </row>
    <row r="50206" spans="1:8" x14ac:dyDescent="0.2">
      <c r="A50206" s="25" t="s">
        <v>137</v>
      </c>
      <c r="B50206" s="25" t="str">
        <f>INDEX(About!G:G,MATCH(A50206,About!F:F,0))</f>
        <v>TX</v>
      </c>
      <c r="C50206" s="25" t="e">
        <v>#N/A</v>
      </c>
      <c r="D50206" s="25" t="e">
        <f t="shared" si="784"/>
        <v>#N/A</v>
      </c>
      <c r="E50206" s="25" t="s">
        <v>392</v>
      </c>
      <c r="F50206" s="11" t="s">
        <v>229</v>
      </c>
      <c r="G50206" s="12" t="s">
        <v>180</v>
      </c>
      <c r="H50206" s="13">
        <v>106.47239755070628</v>
      </c>
    </row>
    <row r="50207" spans="1:8" x14ac:dyDescent="0.2">
      <c r="A50207" s="25" t="s">
        <v>70</v>
      </c>
      <c r="B50207" s="25" t="str">
        <f>INDEX(About!G:G,MATCH(A50207,About!F:F,0))</f>
        <v>LA</v>
      </c>
      <c r="C50207" s="25" t="e">
        <v>#N/A</v>
      </c>
      <c r="D50207" s="25" t="e">
        <f t="shared" si="784"/>
        <v>#N/A</v>
      </c>
      <c r="E50207" s="25" t="s">
        <v>392</v>
      </c>
      <c r="F50207" s="11" t="s">
        <v>229</v>
      </c>
      <c r="G50207" s="12" t="s">
        <v>181</v>
      </c>
      <c r="H50207" s="13">
        <v>56.950297665710004</v>
      </c>
    </row>
    <row r="50208" spans="1:8" x14ac:dyDescent="0.2">
      <c r="A50208" s="25" t="s">
        <v>80</v>
      </c>
      <c r="B50208" s="25" t="str">
        <f>INDEX(About!G:G,MATCH(A50208,About!F:F,0))</f>
        <v>MS</v>
      </c>
      <c r="C50208" s="25" t="e">
        <v>#N/A</v>
      </c>
      <c r="D50208" s="25" t="e">
        <f t="shared" si="784"/>
        <v>#N/A</v>
      </c>
      <c r="E50208" s="25" t="s">
        <v>392</v>
      </c>
      <c r="F50208" s="11" t="s">
        <v>229</v>
      </c>
      <c r="G50208" s="12" t="s">
        <v>182</v>
      </c>
      <c r="H50208" s="13">
        <v>41.45635681117367</v>
      </c>
    </row>
    <row r="50209" spans="1:8" x14ac:dyDescent="0.2">
      <c r="A50209" s="25" t="s">
        <v>8</v>
      </c>
      <c r="B50209" s="25" t="str">
        <f>INDEX(About!G:G,MATCH(A50209,About!F:F,0))</f>
        <v>AL</v>
      </c>
      <c r="C50209" s="25" t="e">
        <v>#N/A</v>
      </c>
      <c r="D50209" s="25" t="e">
        <f t="shared" si="784"/>
        <v>#N/A</v>
      </c>
      <c r="E50209" s="25" t="s">
        <v>392</v>
      </c>
      <c r="F50209" s="11" t="s">
        <v>229</v>
      </c>
      <c r="G50209" s="12" t="s">
        <v>183</v>
      </c>
      <c r="H50209" s="13">
        <v>34.248269076033154</v>
      </c>
    </row>
    <row r="50210" spans="1:8" x14ac:dyDescent="0.2">
      <c r="A50210" s="25" t="s">
        <v>40</v>
      </c>
      <c r="B50210" s="25" t="str">
        <f>INDEX(About!G:G,MATCH(A50210,About!F:F,0))</f>
        <v>FL</v>
      </c>
      <c r="C50210" s="25" t="e">
        <v>#N/A</v>
      </c>
      <c r="D50210" s="25" t="e">
        <f t="shared" si="784"/>
        <v>#N/A</v>
      </c>
      <c r="E50210" s="25" t="s">
        <v>392</v>
      </c>
      <c r="F50210" s="11" t="s">
        <v>229</v>
      </c>
      <c r="G50210" s="12" t="s">
        <v>184</v>
      </c>
      <c r="H50210" s="13">
        <v>28.445766902494217</v>
      </c>
    </row>
    <row r="50211" spans="1:8" x14ac:dyDescent="0.2">
      <c r="A50211" s="25" t="s">
        <v>40</v>
      </c>
      <c r="B50211" s="25" t="str">
        <f>INDEX(About!G:G,MATCH(A50211,About!F:F,0))</f>
        <v>FL</v>
      </c>
      <c r="C50211" s="25" t="e">
        <v>#N/A</v>
      </c>
      <c r="D50211" s="25" t="e">
        <f t="shared" si="784"/>
        <v>#N/A</v>
      </c>
      <c r="E50211" s="25" t="s">
        <v>392</v>
      </c>
      <c r="F50211" s="11" t="s">
        <v>229</v>
      </c>
      <c r="G50211" s="12" t="s">
        <v>185</v>
      </c>
      <c r="H50211" s="13">
        <v>68.331754660148803</v>
      </c>
    </row>
    <row r="50212" spans="1:8" x14ac:dyDescent="0.2">
      <c r="A50212" s="25">
        <v>0</v>
      </c>
      <c r="B50212" s="25" t="e">
        <f>INDEX(About!G:G,MATCH(A50212,About!F:F,0))</f>
        <v>#N/A</v>
      </c>
      <c r="C50212" s="25" t="e">
        <v>#N/A</v>
      </c>
      <c r="D50212" s="25" t="e">
        <f t="shared" si="784"/>
        <v>#N/A</v>
      </c>
      <c r="E50212" s="25" t="s">
        <v>392</v>
      </c>
      <c r="F50212" s="11" t="s">
        <v>229</v>
      </c>
      <c r="G50212" s="12" t="s">
        <v>186</v>
      </c>
      <c r="H50212" s="13">
        <v>107.77538562981459</v>
      </c>
    </row>
    <row r="50213" spans="1:8" x14ac:dyDescent="0.2">
      <c r="A50213" s="25">
        <v>0</v>
      </c>
      <c r="B50213" s="25" t="e">
        <f>INDEX(About!G:G,MATCH(A50213,About!F:F,0))</f>
        <v>#N/A</v>
      </c>
      <c r="C50213" s="25" t="e">
        <v>#N/A</v>
      </c>
      <c r="D50213" s="25" t="e">
        <f t="shared" si="784"/>
        <v>#N/A</v>
      </c>
      <c r="E50213" s="25" t="s">
        <v>392</v>
      </c>
      <c r="F50213" s="11" t="s">
        <v>229</v>
      </c>
      <c r="G50213" s="12" t="s">
        <v>187</v>
      </c>
      <c r="H50213" s="13">
        <v>105.30865405735302</v>
      </c>
    </row>
    <row r="50214" spans="1:8" x14ac:dyDescent="0.2">
      <c r="A50214" s="25">
        <v>0</v>
      </c>
      <c r="B50214" s="25" t="e">
        <f>INDEX(About!G:G,MATCH(A50214,About!F:F,0))</f>
        <v>#N/A</v>
      </c>
      <c r="C50214" s="25" t="e">
        <v>#N/A</v>
      </c>
      <c r="D50214" s="25" t="e">
        <f t="shared" si="784"/>
        <v>#N/A</v>
      </c>
      <c r="E50214" s="25" t="s">
        <v>392</v>
      </c>
      <c r="F50214" s="11" t="s">
        <v>229</v>
      </c>
      <c r="G50214" s="12" t="s">
        <v>188</v>
      </c>
      <c r="H50214" s="13">
        <v>49.003270677110642</v>
      </c>
    </row>
    <row r="50215" spans="1:8" x14ac:dyDescent="0.2">
      <c r="A50215" s="25">
        <v>0</v>
      </c>
      <c r="B50215" s="25" t="e">
        <f>INDEX(About!G:G,MATCH(A50215,About!F:F,0))</f>
        <v>#N/A</v>
      </c>
      <c r="C50215" s="25" t="e">
        <v>#N/A</v>
      </c>
      <c r="D50215" s="25" t="e">
        <f t="shared" si="784"/>
        <v>#N/A</v>
      </c>
      <c r="E50215" s="25" t="s">
        <v>392</v>
      </c>
      <c r="F50215" s="11" t="s">
        <v>229</v>
      </c>
      <c r="G50215" s="12" t="s">
        <v>189</v>
      </c>
      <c r="H50215" s="13">
        <v>69.244829953677637</v>
      </c>
    </row>
    <row r="50216" spans="1:8" x14ac:dyDescent="0.2">
      <c r="A50216" s="25">
        <v>0</v>
      </c>
      <c r="B50216" s="25" t="e">
        <f>INDEX(About!G:G,MATCH(A50216,About!F:F,0))</f>
        <v>#N/A</v>
      </c>
      <c r="C50216" s="25" t="e">
        <v>#N/A</v>
      </c>
      <c r="D50216" s="25" t="e">
        <f t="shared" si="784"/>
        <v>#N/A</v>
      </c>
      <c r="E50216" s="25" t="s">
        <v>392</v>
      </c>
      <c r="F50216" s="11" t="s">
        <v>229</v>
      </c>
      <c r="G50216" s="12" t="s">
        <v>190</v>
      </c>
      <c r="H50216" s="13">
        <v>32.913340460329913</v>
      </c>
    </row>
    <row r="50217" spans="1:8" x14ac:dyDescent="0.2">
      <c r="A50217" s="25">
        <v>0</v>
      </c>
      <c r="B50217" s="25" t="e">
        <f>INDEX(About!G:G,MATCH(A50217,About!F:F,0))</f>
        <v>#N/A</v>
      </c>
      <c r="C50217" s="25" t="e">
        <v>#N/A</v>
      </c>
      <c r="D50217" s="25" t="e">
        <f t="shared" si="784"/>
        <v>#N/A</v>
      </c>
      <c r="E50217" s="25" t="s">
        <v>392</v>
      </c>
      <c r="F50217" s="11" t="s">
        <v>229</v>
      </c>
      <c r="G50217" s="12" t="s">
        <v>191</v>
      </c>
      <c r="H50217" s="13">
        <v>46.677266010632074</v>
      </c>
    </row>
    <row r="50218" spans="1:8" x14ac:dyDescent="0.2">
      <c r="A50218" s="25" t="s">
        <v>156</v>
      </c>
      <c r="B50218" s="25" t="str">
        <f>INDEX(About!G:G,MATCH(A50218,About!F:F,0))</f>
        <v>VA</v>
      </c>
      <c r="C50218" s="25" t="e">
        <v>#N/A</v>
      </c>
      <c r="D50218" s="25" t="e">
        <f t="shared" si="784"/>
        <v>#N/A</v>
      </c>
      <c r="E50218" s="25" t="s">
        <v>392</v>
      </c>
      <c r="F50218" s="11" t="s">
        <v>229</v>
      </c>
      <c r="G50218" s="12" t="s">
        <v>192</v>
      </c>
      <c r="H50218" s="13">
        <v>108.15245044762487</v>
      </c>
    </row>
    <row r="50219" spans="1:8" x14ac:dyDescent="0.2">
      <c r="A50219" s="25" t="s">
        <v>655</v>
      </c>
      <c r="B50219" s="25" t="str">
        <f>INDEX(About!G:G,MATCH(A50219,About!F:F,0))</f>
        <v>NC</v>
      </c>
      <c r="C50219" s="25" t="e">
        <v>#N/A</v>
      </c>
      <c r="D50219" s="25" t="e">
        <f t="shared" si="784"/>
        <v>#N/A</v>
      </c>
      <c r="E50219" s="25" t="s">
        <v>392</v>
      </c>
      <c r="F50219" s="11" t="s">
        <v>229</v>
      </c>
      <c r="G50219" s="12" t="s">
        <v>193</v>
      </c>
      <c r="H50219" s="13">
        <v>82.348194421101596</v>
      </c>
    </row>
    <row r="50220" spans="1:8" x14ac:dyDescent="0.2">
      <c r="A50220" s="25" t="s">
        <v>665</v>
      </c>
      <c r="B50220" s="25" t="str">
        <f>INDEX(About!G:G,MATCH(A50220,About!F:F,0))</f>
        <v>SC</v>
      </c>
      <c r="C50220" s="25" t="e">
        <v>#N/A</v>
      </c>
      <c r="D50220" s="25" t="e">
        <f t="shared" si="784"/>
        <v>#N/A</v>
      </c>
      <c r="E50220" s="25" t="s">
        <v>392</v>
      </c>
      <c r="F50220" s="11" t="s">
        <v>229</v>
      </c>
      <c r="G50220" s="12" t="s">
        <v>194</v>
      </c>
      <c r="H50220" s="13">
        <v>43.041433706165755</v>
      </c>
    </row>
    <row r="50221" spans="1:8" x14ac:dyDescent="0.2">
      <c r="A50221" s="25" t="s">
        <v>44</v>
      </c>
      <c r="B50221" s="25" t="str">
        <f>INDEX(About!G:G,MATCH(A50221,About!F:F,0))</f>
        <v>GA</v>
      </c>
      <c r="C50221" s="25" t="e">
        <v>#N/A</v>
      </c>
      <c r="D50221" s="25" t="e">
        <f t="shared" si="784"/>
        <v>#N/A</v>
      </c>
      <c r="E50221" s="25" t="s">
        <v>392</v>
      </c>
      <c r="F50221" s="11" t="s">
        <v>229</v>
      </c>
      <c r="G50221" s="12" t="s">
        <v>195</v>
      </c>
      <c r="H50221" s="13">
        <v>36.520338199433638</v>
      </c>
    </row>
    <row r="50222" spans="1:8" x14ac:dyDescent="0.2">
      <c r="A50222" s="25">
        <v>0</v>
      </c>
      <c r="B50222" s="25" t="e">
        <f>INDEX(About!G:G,MATCH(A50222,About!F:F,0))</f>
        <v>#N/A</v>
      </c>
      <c r="C50222" s="25" t="e">
        <v>#N/A</v>
      </c>
      <c r="D50222" s="25" t="e">
        <f t="shared" si="784"/>
        <v>#N/A</v>
      </c>
      <c r="E50222" s="25" t="s">
        <v>392</v>
      </c>
      <c r="F50222" s="11" t="s">
        <v>229</v>
      </c>
      <c r="G50222" s="12" t="s">
        <v>196</v>
      </c>
      <c r="H50222" s="13">
        <v>118.44633227800968</v>
      </c>
    </row>
    <row r="50223" spans="1:8" x14ac:dyDescent="0.2">
      <c r="A50223" s="25">
        <v>0</v>
      </c>
      <c r="B50223" s="25" t="e">
        <f>INDEX(About!G:G,MATCH(A50223,About!F:F,0))</f>
        <v>#N/A</v>
      </c>
      <c r="C50223" s="25" t="e">
        <v>#N/A</v>
      </c>
      <c r="D50223" s="25" t="e">
        <f t="shared" si="784"/>
        <v>#N/A</v>
      </c>
      <c r="E50223" s="25" t="s">
        <v>392</v>
      </c>
      <c r="F50223" s="11" t="s">
        <v>229</v>
      </c>
      <c r="G50223" s="12" t="s">
        <v>197</v>
      </c>
      <c r="H50223" s="13">
        <v>85.508733197858078</v>
      </c>
    </row>
    <row r="50224" spans="1:8" ht="13.5" thickBot="1" x14ac:dyDescent="0.25">
      <c r="A50224" s="25">
        <v>0</v>
      </c>
      <c r="B50224" s="25" t="e">
        <f>INDEX(About!G:G,MATCH(A50224,About!F:F,0))</f>
        <v>#N/A</v>
      </c>
      <c r="C50224" s="25" t="e">
        <v>#N/A</v>
      </c>
      <c r="D50224" s="25" t="e">
        <f t="shared" si="784"/>
        <v>#N/A</v>
      </c>
      <c r="E50224" s="25" t="s">
        <v>392</v>
      </c>
      <c r="F50224" s="14" t="s">
        <v>229</v>
      </c>
      <c r="G50224" s="15" t="s">
        <v>198</v>
      </c>
      <c r="H50224" s="16">
        <v>51.305171610267372</v>
      </c>
    </row>
    <row r="50225" spans="1:8" x14ac:dyDescent="0.2">
      <c r="A50225" s="25" t="s">
        <v>8</v>
      </c>
      <c r="B50225" s="25" t="str">
        <f>INDEX(About!G:G,MATCH(A50225,About!F:F,0))</f>
        <v>AL</v>
      </c>
      <c r="C50225" s="25" t="e">
        <v>#N/A</v>
      </c>
      <c r="D50225" s="25" t="e">
        <f t="shared" si="784"/>
        <v>#N/A</v>
      </c>
      <c r="E50225" s="25" t="s">
        <v>393</v>
      </c>
      <c r="F50225" s="17" t="s">
        <v>393</v>
      </c>
      <c r="G50225" s="18" t="s">
        <v>9</v>
      </c>
      <c r="H50225" s="19">
        <v>28.245944483444553</v>
      </c>
    </row>
    <row r="50226" spans="1:8" x14ac:dyDescent="0.2">
      <c r="A50226" s="25" t="s">
        <v>8</v>
      </c>
      <c r="B50226" s="25" t="str">
        <f>INDEX(About!G:G,MATCH(A50226,About!F:F,0))</f>
        <v>AL</v>
      </c>
      <c r="C50226" s="25" t="e">
        <v>#N/A</v>
      </c>
      <c r="D50226" s="25" t="e">
        <f t="shared" si="784"/>
        <v>#N/A</v>
      </c>
      <c r="E50226" s="25" t="s">
        <v>393</v>
      </c>
      <c r="F50226" s="11" t="s">
        <v>229</v>
      </c>
      <c r="G50226" s="12" t="s">
        <v>10</v>
      </c>
      <c r="H50226" s="13">
        <v>9.4561400194179086</v>
      </c>
    </row>
    <row r="50227" spans="1:8" x14ac:dyDescent="0.2">
      <c r="A50227" s="25" t="s">
        <v>8</v>
      </c>
      <c r="B50227" s="25" t="str">
        <f>INDEX(About!G:G,MATCH(A50227,About!F:F,0))</f>
        <v>AL</v>
      </c>
      <c r="C50227" s="25" t="e">
        <v>#N/A</v>
      </c>
      <c r="D50227" s="25" t="e">
        <f t="shared" si="784"/>
        <v>#N/A</v>
      </c>
      <c r="E50227" s="25" t="s">
        <v>393</v>
      </c>
      <c r="F50227" s="11" t="s">
        <v>229</v>
      </c>
      <c r="G50227" s="12" t="s">
        <v>11</v>
      </c>
      <c r="H50227" s="13">
        <v>22.514006249835813</v>
      </c>
    </row>
    <row r="50228" spans="1:8" x14ac:dyDescent="0.2">
      <c r="A50228" s="25" t="s">
        <v>12</v>
      </c>
      <c r="B50228" s="25" t="str">
        <f>INDEX(About!G:G,MATCH(A50228,About!F:F,0))</f>
        <v>AZ</v>
      </c>
      <c r="C50228" s="25" t="e">
        <v>#N/A</v>
      </c>
      <c r="D50228" s="25" t="e">
        <f t="shared" si="784"/>
        <v>#N/A</v>
      </c>
      <c r="E50228" s="25" t="s">
        <v>393</v>
      </c>
      <c r="F50228" s="11" t="s">
        <v>229</v>
      </c>
      <c r="G50228" s="12" t="s">
        <v>13</v>
      </c>
      <c r="H50228" s="13">
        <v>0</v>
      </c>
    </row>
    <row r="50229" spans="1:8" x14ac:dyDescent="0.2">
      <c r="A50229" s="25" t="s">
        <v>14</v>
      </c>
      <c r="B50229" s="25" t="str">
        <f>INDEX(About!G:G,MATCH(A50229,About!F:F,0))</f>
        <v>AR</v>
      </c>
      <c r="C50229" s="25" t="e">
        <v>#N/A</v>
      </c>
      <c r="D50229" s="25" t="e">
        <f t="shared" si="784"/>
        <v>#N/A</v>
      </c>
      <c r="E50229" s="25" t="s">
        <v>393</v>
      </c>
      <c r="F50229" s="11" t="s">
        <v>229</v>
      </c>
      <c r="G50229" s="12" t="s">
        <v>15</v>
      </c>
      <c r="H50229" s="13">
        <v>41.598732609567399</v>
      </c>
    </row>
    <row r="50230" spans="1:8" x14ac:dyDescent="0.2">
      <c r="A50230" s="25" t="s">
        <v>14</v>
      </c>
      <c r="B50230" s="25" t="str">
        <f>INDEX(About!G:G,MATCH(A50230,About!F:F,0))</f>
        <v>AR</v>
      </c>
      <c r="C50230" s="25" t="e">
        <v>#N/A</v>
      </c>
      <c r="D50230" s="25" t="e">
        <f t="shared" si="784"/>
        <v>#N/A</v>
      </c>
      <c r="E50230" s="25" t="s">
        <v>393</v>
      </c>
      <c r="F50230" s="11" t="s">
        <v>229</v>
      </c>
      <c r="G50230" s="12" t="s">
        <v>16</v>
      </c>
      <c r="H50230" s="13">
        <v>46.796806894035861</v>
      </c>
    </row>
    <row r="50231" spans="1:8" x14ac:dyDescent="0.2">
      <c r="A50231" s="25" t="s">
        <v>14</v>
      </c>
      <c r="B50231" s="25" t="str">
        <f>INDEX(About!G:G,MATCH(A50231,About!F:F,0))</f>
        <v>AR</v>
      </c>
      <c r="C50231" s="25" t="e">
        <v>#N/A</v>
      </c>
      <c r="D50231" s="25" t="e">
        <f t="shared" si="784"/>
        <v>#N/A</v>
      </c>
      <c r="E50231" s="25" t="s">
        <v>393</v>
      </c>
      <c r="F50231" s="11" t="s">
        <v>229</v>
      </c>
      <c r="G50231" s="12" t="s">
        <v>17</v>
      </c>
      <c r="H50231" s="13">
        <v>51.538086089997066</v>
      </c>
    </row>
    <row r="50232" spans="1:8" x14ac:dyDescent="0.2">
      <c r="A50232" s="25" t="s">
        <v>14</v>
      </c>
      <c r="B50232" s="25" t="str">
        <f>INDEX(About!G:G,MATCH(A50232,About!F:F,0))</f>
        <v>AR</v>
      </c>
      <c r="C50232" s="25" t="e">
        <v>#N/A</v>
      </c>
      <c r="D50232" s="25" t="e">
        <f t="shared" si="784"/>
        <v>#N/A</v>
      </c>
      <c r="E50232" s="25" t="s">
        <v>393</v>
      </c>
      <c r="F50232" s="11" t="s">
        <v>229</v>
      </c>
      <c r="G50232" s="12" t="s">
        <v>18</v>
      </c>
      <c r="H50232" s="13">
        <v>48.26219985012483</v>
      </c>
    </row>
    <row r="50233" spans="1:8" x14ac:dyDescent="0.2">
      <c r="A50233" s="25" t="s">
        <v>19</v>
      </c>
      <c r="B50233" s="25" t="str">
        <f>INDEX(About!G:G,MATCH(A50233,About!F:F,0))</f>
        <v>CA</v>
      </c>
      <c r="C50233" s="25" t="e">
        <v>#N/A</v>
      </c>
      <c r="D50233" s="25" t="e">
        <f t="shared" si="784"/>
        <v>#N/A</v>
      </c>
      <c r="E50233" s="25" t="s">
        <v>393</v>
      </c>
      <c r="F50233" s="11" t="s">
        <v>229</v>
      </c>
      <c r="G50233" s="12" t="s">
        <v>20</v>
      </c>
      <c r="H50233" s="13">
        <v>0</v>
      </c>
    </row>
    <row r="50234" spans="1:8" x14ac:dyDescent="0.2">
      <c r="A50234" s="25" t="s">
        <v>19</v>
      </c>
      <c r="B50234" s="25" t="str">
        <f>INDEX(About!G:G,MATCH(A50234,About!F:F,0))</f>
        <v>CA</v>
      </c>
      <c r="C50234" s="25" t="e">
        <v>#N/A</v>
      </c>
      <c r="D50234" s="25" t="e">
        <f t="shared" si="784"/>
        <v>#N/A</v>
      </c>
      <c r="E50234" s="25" t="s">
        <v>393</v>
      </c>
      <c r="F50234" s="11" t="s">
        <v>229</v>
      </c>
      <c r="G50234" s="12" t="s">
        <v>21</v>
      </c>
      <c r="H50234" s="13">
        <v>0</v>
      </c>
    </row>
    <row r="50235" spans="1:8" x14ac:dyDescent="0.2">
      <c r="A50235" s="25" t="s">
        <v>19</v>
      </c>
      <c r="B50235" s="25" t="str">
        <f>INDEX(About!G:G,MATCH(A50235,About!F:F,0))</f>
        <v>CA</v>
      </c>
      <c r="C50235" s="25" t="e">
        <v>#N/A</v>
      </c>
      <c r="D50235" s="25" t="e">
        <f t="shared" si="784"/>
        <v>#N/A</v>
      </c>
      <c r="E50235" s="25" t="s">
        <v>393</v>
      </c>
      <c r="F50235" s="11" t="s">
        <v>229</v>
      </c>
      <c r="G50235" s="12" t="s">
        <v>22</v>
      </c>
      <c r="H50235" s="13">
        <v>0</v>
      </c>
    </row>
    <row r="50236" spans="1:8" x14ac:dyDescent="0.2">
      <c r="A50236" s="25" t="s">
        <v>19</v>
      </c>
      <c r="B50236" s="25" t="str">
        <f>INDEX(About!G:G,MATCH(A50236,About!F:F,0))</f>
        <v>CA</v>
      </c>
      <c r="C50236" s="25" t="e">
        <v>#N/A</v>
      </c>
      <c r="D50236" s="25" t="e">
        <f t="shared" si="784"/>
        <v>#N/A</v>
      </c>
      <c r="E50236" s="25" t="s">
        <v>393</v>
      </c>
      <c r="F50236" s="11" t="s">
        <v>229</v>
      </c>
      <c r="G50236" s="12" t="s">
        <v>23</v>
      </c>
      <c r="H50236" s="13">
        <v>0</v>
      </c>
    </row>
    <row r="50237" spans="1:8" x14ac:dyDescent="0.2">
      <c r="A50237" s="25" t="s">
        <v>19</v>
      </c>
      <c r="B50237" s="25" t="str">
        <f>INDEX(About!G:G,MATCH(A50237,About!F:F,0))</f>
        <v>CA</v>
      </c>
      <c r="C50237" s="25" t="e">
        <v>#N/A</v>
      </c>
      <c r="D50237" s="25" t="e">
        <f t="shared" si="784"/>
        <v>#N/A</v>
      </c>
      <c r="E50237" s="25" t="s">
        <v>393</v>
      </c>
      <c r="F50237" s="11" t="s">
        <v>229</v>
      </c>
      <c r="G50237" s="12" t="s">
        <v>24</v>
      </c>
      <c r="H50237" s="13">
        <v>0</v>
      </c>
    </row>
    <row r="50238" spans="1:8" x14ac:dyDescent="0.2">
      <c r="A50238" s="25" t="s">
        <v>19</v>
      </c>
      <c r="B50238" s="25" t="str">
        <f>INDEX(About!G:G,MATCH(A50238,About!F:F,0))</f>
        <v>CA</v>
      </c>
      <c r="C50238" s="25" t="e">
        <v>#N/A</v>
      </c>
      <c r="D50238" s="25" t="e">
        <f t="shared" si="784"/>
        <v>#N/A</v>
      </c>
      <c r="E50238" s="25" t="s">
        <v>393</v>
      </c>
      <c r="F50238" s="11" t="s">
        <v>229</v>
      </c>
      <c r="G50238" s="12" t="s">
        <v>25</v>
      </c>
      <c r="H50238" s="13">
        <v>0</v>
      </c>
    </row>
    <row r="50239" spans="1:8" x14ac:dyDescent="0.2">
      <c r="A50239" s="25" t="s">
        <v>19</v>
      </c>
      <c r="B50239" s="25" t="str">
        <f>INDEX(About!G:G,MATCH(A50239,About!F:F,0))</f>
        <v>CA</v>
      </c>
      <c r="C50239" s="25" t="e">
        <v>#N/A</v>
      </c>
      <c r="D50239" s="25" t="e">
        <f t="shared" si="784"/>
        <v>#N/A</v>
      </c>
      <c r="E50239" s="25" t="s">
        <v>393</v>
      </c>
      <c r="F50239" s="11" t="s">
        <v>229</v>
      </c>
      <c r="G50239" s="12" t="s">
        <v>26</v>
      </c>
      <c r="H50239" s="13">
        <v>0</v>
      </c>
    </row>
    <row r="50240" spans="1:8" x14ac:dyDescent="0.2">
      <c r="A50240" s="25" t="s">
        <v>19</v>
      </c>
      <c r="B50240" s="25" t="str">
        <f>INDEX(About!G:G,MATCH(A50240,About!F:F,0))</f>
        <v>CA</v>
      </c>
      <c r="C50240" s="25" t="e">
        <v>#N/A</v>
      </c>
      <c r="D50240" s="25" t="e">
        <f t="shared" si="784"/>
        <v>#N/A</v>
      </c>
      <c r="E50240" s="25" t="s">
        <v>393</v>
      </c>
      <c r="F50240" s="11" t="s">
        <v>229</v>
      </c>
      <c r="G50240" s="12" t="s">
        <v>27</v>
      </c>
      <c r="H50240" s="13">
        <v>0</v>
      </c>
    </row>
    <row r="50241" spans="1:8" x14ac:dyDescent="0.2">
      <c r="A50241" s="25" t="s">
        <v>19</v>
      </c>
      <c r="B50241" s="25" t="str">
        <f>INDEX(About!G:G,MATCH(A50241,About!F:F,0))</f>
        <v>CA</v>
      </c>
      <c r="C50241" s="25" t="e">
        <v>#N/A</v>
      </c>
      <c r="D50241" s="25" t="e">
        <f t="shared" si="784"/>
        <v>#N/A</v>
      </c>
      <c r="E50241" s="25" t="s">
        <v>393</v>
      </c>
      <c r="F50241" s="11" t="s">
        <v>229</v>
      </c>
      <c r="G50241" s="12" t="s">
        <v>28</v>
      </c>
      <c r="H50241" s="13">
        <v>0</v>
      </c>
    </row>
    <row r="50242" spans="1:8" x14ac:dyDescent="0.2">
      <c r="A50242" s="25" t="s">
        <v>29</v>
      </c>
      <c r="B50242" s="25" t="str">
        <f>INDEX(About!G:G,MATCH(A50242,About!F:F,0))</f>
        <v>CO</v>
      </c>
      <c r="C50242" s="25" t="e">
        <v>#N/A</v>
      </c>
      <c r="D50242" s="25" t="e">
        <f t="shared" si="784"/>
        <v>#N/A</v>
      </c>
      <c r="E50242" s="25" t="s">
        <v>393</v>
      </c>
      <c r="F50242" s="11" t="s">
        <v>229</v>
      </c>
      <c r="G50242" s="12" t="s">
        <v>30</v>
      </c>
      <c r="H50242" s="13">
        <v>0</v>
      </c>
    </row>
    <row r="50243" spans="1:8" x14ac:dyDescent="0.2">
      <c r="A50243" s="25" t="s">
        <v>29</v>
      </c>
      <c r="B50243" s="25" t="str">
        <f>INDEX(About!G:G,MATCH(A50243,About!F:F,0))</f>
        <v>CO</v>
      </c>
      <c r="C50243" s="25" t="e">
        <v>#N/A</v>
      </c>
      <c r="D50243" s="25" t="e">
        <f t="shared" si="784"/>
        <v>#N/A</v>
      </c>
      <c r="E50243" s="25" t="s">
        <v>393</v>
      </c>
      <c r="F50243" s="11" t="s">
        <v>229</v>
      </c>
      <c r="G50243" s="12" t="s">
        <v>31</v>
      </c>
      <c r="H50243" s="13">
        <v>0</v>
      </c>
    </row>
    <row r="50244" spans="1:8" x14ac:dyDescent="0.2">
      <c r="A50244" s="25" t="s">
        <v>29</v>
      </c>
      <c r="B50244" s="25" t="str">
        <f>INDEX(About!G:G,MATCH(A50244,About!F:F,0))</f>
        <v>CO</v>
      </c>
      <c r="C50244" s="25" t="e">
        <v>#N/A</v>
      </c>
      <c r="D50244" s="25" t="e">
        <f t="shared" si="784"/>
        <v>#N/A</v>
      </c>
      <c r="E50244" s="25" t="s">
        <v>393</v>
      </c>
      <c r="F50244" s="11" t="s">
        <v>229</v>
      </c>
      <c r="G50244" s="12" t="s">
        <v>32</v>
      </c>
      <c r="H50244" s="13">
        <v>0</v>
      </c>
    </row>
    <row r="50245" spans="1:8" x14ac:dyDescent="0.2">
      <c r="A50245" s="25" t="s">
        <v>29</v>
      </c>
      <c r="B50245" s="25" t="str">
        <f>INDEX(About!G:G,MATCH(A50245,About!F:F,0))</f>
        <v>CO</v>
      </c>
      <c r="C50245" s="25" t="e">
        <v>#N/A</v>
      </c>
      <c r="D50245" s="25" t="e">
        <f t="shared" si="784"/>
        <v>#N/A</v>
      </c>
      <c r="E50245" s="25" t="s">
        <v>393</v>
      </c>
      <c r="F50245" s="11" t="s">
        <v>229</v>
      </c>
      <c r="G50245" s="12" t="s">
        <v>33</v>
      </c>
      <c r="H50245" s="13">
        <v>0</v>
      </c>
    </row>
    <row r="50246" spans="1:8" x14ac:dyDescent="0.2">
      <c r="A50246" s="25" t="s">
        <v>29</v>
      </c>
      <c r="B50246" s="25" t="str">
        <f>INDEX(About!G:G,MATCH(A50246,About!F:F,0))</f>
        <v>CO</v>
      </c>
      <c r="C50246" s="25" t="e">
        <v>#N/A</v>
      </c>
      <c r="D50246" s="25" t="e">
        <f t="shared" ref="D50246:D50309" si="785">C50246=B50246</f>
        <v>#N/A</v>
      </c>
      <c r="E50246" s="25" t="s">
        <v>393</v>
      </c>
      <c r="F50246" s="11" t="s">
        <v>229</v>
      </c>
      <c r="G50246" s="12" t="s">
        <v>34</v>
      </c>
      <c r="H50246" s="13">
        <v>0</v>
      </c>
    </row>
    <row r="50247" spans="1:8" x14ac:dyDescent="0.2">
      <c r="A50247" s="25" t="s">
        <v>29</v>
      </c>
      <c r="B50247" s="25" t="str">
        <f>INDEX(About!G:G,MATCH(A50247,About!F:F,0))</f>
        <v>CO</v>
      </c>
      <c r="C50247" s="25" t="e">
        <v>#N/A</v>
      </c>
      <c r="D50247" s="25" t="e">
        <f t="shared" si="785"/>
        <v>#N/A</v>
      </c>
      <c r="E50247" s="25" t="s">
        <v>393</v>
      </c>
      <c r="F50247" s="11" t="s">
        <v>229</v>
      </c>
      <c r="G50247" s="12" t="s">
        <v>35</v>
      </c>
      <c r="H50247" s="13">
        <v>0</v>
      </c>
    </row>
    <row r="50248" spans="1:8" x14ac:dyDescent="0.2">
      <c r="A50248" s="25" t="s">
        <v>29</v>
      </c>
      <c r="B50248" s="25" t="str">
        <f>INDEX(About!G:G,MATCH(A50248,About!F:F,0))</f>
        <v>CO</v>
      </c>
      <c r="C50248" s="25" t="e">
        <v>#N/A</v>
      </c>
      <c r="D50248" s="25" t="e">
        <f t="shared" si="785"/>
        <v>#N/A</v>
      </c>
      <c r="E50248" s="25" t="s">
        <v>393</v>
      </c>
      <c r="F50248" s="11" t="s">
        <v>229</v>
      </c>
      <c r="G50248" s="12" t="s">
        <v>36</v>
      </c>
      <c r="H50248" s="13">
        <v>0</v>
      </c>
    </row>
    <row r="50249" spans="1:8" x14ac:dyDescent="0.2">
      <c r="A50249" s="25" t="s">
        <v>29</v>
      </c>
      <c r="B50249" s="25" t="str">
        <f>INDEX(About!G:G,MATCH(A50249,About!F:F,0))</f>
        <v>CO</v>
      </c>
      <c r="C50249" s="25" t="e">
        <v>#N/A</v>
      </c>
      <c r="D50249" s="25" t="e">
        <f t="shared" si="785"/>
        <v>#N/A</v>
      </c>
      <c r="E50249" s="25" t="s">
        <v>393</v>
      </c>
      <c r="F50249" s="11" t="s">
        <v>229</v>
      </c>
      <c r="G50249" s="12" t="s">
        <v>37</v>
      </c>
      <c r="H50249" s="13">
        <v>0</v>
      </c>
    </row>
    <row r="50250" spans="1:8" x14ac:dyDescent="0.2">
      <c r="A50250" s="25" t="s">
        <v>29</v>
      </c>
      <c r="B50250" s="25" t="str">
        <f>INDEX(About!G:G,MATCH(A50250,About!F:F,0))</f>
        <v>CO</v>
      </c>
      <c r="C50250" s="25" t="e">
        <v>#N/A</v>
      </c>
      <c r="D50250" s="25" t="e">
        <f t="shared" si="785"/>
        <v>#N/A</v>
      </c>
      <c r="E50250" s="25" t="s">
        <v>393</v>
      </c>
      <c r="F50250" s="11" t="s">
        <v>229</v>
      </c>
      <c r="G50250" s="12" t="s">
        <v>38</v>
      </c>
      <c r="H50250" s="13">
        <v>0</v>
      </c>
    </row>
    <row r="50251" spans="1:8" x14ac:dyDescent="0.2">
      <c r="A50251" s="25" t="s">
        <v>29</v>
      </c>
      <c r="B50251" s="25" t="str">
        <f>INDEX(About!G:G,MATCH(A50251,About!F:F,0))</f>
        <v>CO</v>
      </c>
      <c r="C50251" s="25" t="e">
        <v>#N/A</v>
      </c>
      <c r="D50251" s="25" t="e">
        <f t="shared" si="785"/>
        <v>#N/A</v>
      </c>
      <c r="E50251" s="25" t="s">
        <v>393</v>
      </c>
      <c r="F50251" s="11" t="s">
        <v>229</v>
      </c>
      <c r="G50251" s="12" t="s">
        <v>39</v>
      </c>
      <c r="H50251" s="13">
        <v>0</v>
      </c>
    </row>
    <row r="50252" spans="1:8" x14ac:dyDescent="0.2">
      <c r="A50252" s="25" t="s">
        <v>40</v>
      </c>
      <c r="B50252" s="25" t="str">
        <f>INDEX(About!G:G,MATCH(A50252,About!F:F,0))</f>
        <v>FL</v>
      </c>
      <c r="C50252" s="25" t="e">
        <v>#N/A</v>
      </c>
      <c r="D50252" s="25" t="e">
        <f t="shared" si="785"/>
        <v>#N/A</v>
      </c>
      <c r="E50252" s="25" t="s">
        <v>393</v>
      </c>
      <c r="F50252" s="11" t="s">
        <v>229</v>
      </c>
      <c r="G50252" s="12" t="s">
        <v>41</v>
      </c>
      <c r="H50252" s="13">
        <v>67.678187031155886</v>
      </c>
    </row>
    <row r="50253" spans="1:8" x14ac:dyDescent="0.2">
      <c r="A50253" s="25" t="s">
        <v>40</v>
      </c>
      <c r="B50253" s="25" t="str">
        <f>INDEX(About!G:G,MATCH(A50253,About!F:F,0))</f>
        <v>FL</v>
      </c>
      <c r="C50253" s="25" t="e">
        <v>#N/A</v>
      </c>
      <c r="D50253" s="25" t="e">
        <f t="shared" si="785"/>
        <v>#N/A</v>
      </c>
      <c r="E50253" s="25" t="s">
        <v>393</v>
      </c>
      <c r="F50253" s="11" t="s">
        <v>229</v>
      </c>
      <c r="G50253" s="12" t="s">
        <v>42</v>
      </c>
      <c r="H50253" s="13">
        <v>12.198806664385604</v>
      </c>
    </row>
    <row r="50254" spans="1:8" x14ac:dyDescent="0.2">
      <c r="A50254" s="25" t="s">
        <v>40</v>
      </c>
      <c r="B50254" s="25" t="str">
        <f>INDEX(About!G:G,MATCH(A50254,About!F:F,0))</f>
        <v>FL</v>
      </c>
      <c r="C50254" s="25" t="e">
        <v>#N/A</v>
      </c>
      <c r="D50254" s="25" t="e">
        <f t="shared" si="785"/>
        <v>#N/A</v>
      </c>
      <c r="E50254" s="25" t="s">
        <v>393</v>
      </c>
      <c r="F50254" s="11" t="s">
        <v>229</v>
      </c>
      <c r="G50254" s="12" t="s">
        <v>43</v>
      </c>
      <c r="H50254" s="13">
        <v>27.450256467461784</v>
      </c>
    </row>
    <row r="50255" spans="1:8" x14ac:dyDescent="0.2">
      <c r="A50255" s="25" t="s">
        <v>40</v>
      </c>
      <c r="B50255" s="25" t="str">
        <f>INDEX(About!G:G,MATCH(A50255,About!F:F,0))</f>
        <v>FL</v>
      </c>
      <c r="C50255" s="25" t="e">
        <v>#N/A</v>
      </c>
      <c r="D50255" s="25" t="e">
        <f t="shared" si="785"/>
        <v>#N/A</v>
      </c>
      <c r="E50255" s="25" t="s">
        <v>393</v>
      </c>
      <c r="F50255" s="11" t="s">
        <v>229</v>
      </c>
      <c r="G50255" s="12" t="s">
        <v>45</v>
      </c>
      <c r="H50255" s="13">
        <v>48.742550473053292</v>
      </c>
    </row>
    <row r="50256" spans="1:8" x14ac:dyDescent="0.2">
      <c r="A50256" s="25" t="s">
        <v>44</v>
      </c>
      <c r="B50256" s="25" t="str">
        <f>INDEX(About!G:G,MATCH(A50256,About!F:F,0))</f>
        <v>GA</v>
      </c>
      <c r="C50256" s="25" t="e">
        <v>#N/A</v>
      </c>
      <c r="D50256" s="25" t="e">
        <f t="shared" si="785"/>
        <v>#N/A</v>
      </c>
      <c r="E50256" s="25" t="s">
        <v>393</v>
      </c>
      <c r="F50256" s="11" t="s">
        <v>229</v>
      </c>
      <c r="G50256" s="12" t="s">
        <v>46</v>
      </c>
      <c r="H50256" s="13">
        <v>46.752095188300963</v>
      </c>
    </row>
    <row r="50257" spans="1:8" x14ac:dyDescent="0.2">
      <c r="A50257" s="25" t="s">
        <v>47</v>
      </c>
      <c r="B50257" s="25" t="str">
        <f>INDEX(About!G:G,MATCH(A50257,About!F:F,0))</f>
        <v>ID</v>
      </c>
      <c r="C50257" s="25" t="e">
        <v>#N/A</v>
      </c>
      <c r="D50257" s="25" t="e">
        <f t="shared" si="785"/>
        <v>#N/A</v>
      </c>
      <c r="E50257" s="25" t="s">
        <v>393</v>
      </c>
      <c r="F50257" s="11" t="s">
        <v>229</v>
      </c>
      <c r="G50257" s="12" t="s">
        <v>48</v>
      </c>
      <c r="H50257" s="13">
        <v>0</v>
      </c>
    </row>
    <row r="50258" spans="1:8" x14ac:dyDescent="0.2">
      <c r="A50258" s="25" t="s">
        <v>49</v>
      </c>
      <c r="B50258" s="25" t="str">
        <f>INDEX(About!G:G,MATCH(A50258,About!F:F,0))</f>
        <v>IL</v>
      </c>
      <c r="C50258" s="25" t="e">
        <v>#N/A</v>
      </c>
      <c r="D50258" s="25" t="e">
        <f t="shared" si="785"/>
        <v>#N/A</v>
      </c>
      <c r="E50258" s="25" t="s">
        <v>393</v>
      </c>
      <c r="F50258" s="11" t="s">
        <v>229</v>
      </c>
      <c r="G50258" s="12" t="s">
        <v>50</v>
      </c>
      <c r="H50258" s="13">
        <v>90.289400718061529</v>
      </c>
    </row>
    <row r="50259" spans="1:8" x14ac:dyDescent="0.2">
      <c r="A50259" s="25" t="s">
        <v>49</v>
      </c>
      <c r="B50259" s="25" t="str">
        <f>INDEX(About!G:G,MATCH(A50259,About!F:F,0))</f>
        <v>IL</v>
      </c>
      <c r="C50259" s="25" t="e">
        <v>#N/A</v>
      </c>
      <c r="D50259" s="25" t="e">
        <f t="shared" si="785"/>
        <v>#N/A</v>
      </c>
      <c r="E50259" s="25" t="s">
        <v>393</v>
      </c>
      <c r="F50259" s="11" t="s">
        <v>229</v>
      </c>
      <c r="G50259" s="12" t="s">
        <v>51</v>
      </c>
      <c r="H50259" s="13">
        <v>110.24499113944925</v>
      </c>
    </row>
    <row r="50260" spans="1:8" x14ac:dyDescent="0.2">
      <c r="A50260" s="25" t="s">
        <v>52</v>
      </c>
      <c r="B50260" s="25" t="str">
        <f>INDEX(About!G:G,MATCH(A50260,About!F:F,0))</f>
        <v>IN</v>
      </c>
      <c r="C50260" s="25" t="e">
        <v>#N/A</v>
      </c>
      <c r="D50260" s="25" t="e">
        <f t="shared" si="785"/>
        <v>#N/A</v>
      </c>
      <c r="E50260" s="25" t="s">
        <v>393</v>
      </c>
      <c r="F50260" s="11" t="s">
        <v>229</v>
      </c>
      <c r="G50260" s="12" t="s">
        <v>53</v>
      </c>
      <c r="H50260" s="13">
        <v>101.12391133655034</v>
      </c>
    </row>
    <row r="50261" spans="1:8" x14ac:dyDescent="0.2">
      <c r="A50261" s="25" t="s">
        <v>49</v>
      </c>
      <c r="B50261" s="25" t="str">
        <f>INDEX(About!G:G,MATCH(A50261,About!F:F,0))</f>
        <v>IL</v>
      </c>
      <c r="C50261" s="25" t="e">
        <v>#N/A</v>
      </c>
      <c r="D50261" s="25" t="e">
        <f t="shared" si="785"/>
        <v>#N/A</v>
      </c>
      <c r="E50261" s="25" t="s">
        <v>393</v>
      </c>
      <c r="F50261" s="11" t="s">
        <v>229</v>
      </c>
      <c r="G50261" s="12" t="s">
        <v>54</v>
      </c>
      <c r="H50261" s="13">
        <v>88.467045258974395</v>
      </c>
    </row>
    <row r="50262" spans="1:8" x14ac:dyDescent="0.2">
      <c r="A50262" s="25" t="s">
        <v>52</v>
      </c>
      <c r="B50262" s="25" t="str">
        <f>INDEX(About!G:G,MATCH(A50262,About!F:F,0))</f>
        <v>IN</v>
      </c>
      <c r="C50262" s="25" t="e">
        <v>#N/A</v>
      </c>
      <c r="D50262" s="25" t="e">
        <f t="shared" si="785"/>
        <v>#N/A</v>
      </c>
      <c r="E50262" s="25" t="s">
        <v>393</v>
      </c>
      <c r="F50262" s="11" t="s">
        <v>229</v>
      </c>
      <c r="G50262" s="12" t="s">
        <v>55</v>
      </c>
      <c r="H50262" s="13">
        <v>0</v>
      </c>
    </row>
    <row r="50263" spans="1:8" x14ac:dyDescent="0.2">
      <c r="A50263" s="25" t="s">
        <v>52</v>
      </c>
      <c r="B50263" s="25" t="str">
        <f>INDEX(About!G:G,MATCH(A50263,About!F:F,0))</f>
        <v>IN</v>
      </c>
      <c r="C50263" s="25" t="e">
        <v>#N/A</v>
      </c>
      <c r="D50263" s="25" t="e">
        <f t="shared" si="785"/>
        <v>#N/A</v>
      </c>
      <c r="E50263" s="25" t="s">
        <v>393</v>
      </c>
      <c r="F50263" s="11" t="s">
        <v>229</v>
      </c>
      <c r="G50263" s="12" t="s">
        <v>56</v>
      </c>
      <c r="H50263" s="13">
        <v>110.58455558240844</v>
      </c>
    </row>
    <row r="50264" spans="1:8" x14ac:dyDescent="0.2">
      <c r="A50264" s="25" t="s">
        <v>57</v>
      </c>
      <c r="B50264" s="25" t="str">
        <f>INDEX(About!G:G,MATCH(A50264,About!F:F,0))</f>
        <v>KS</v>
      </c>
      <c r="C50264" s="25" t="e">
        <v>#N/A</v>
      </c>
      <c r="D50264" s="25" t="e">
        <f t="shared" si="785"/>
        <v>#N/A</v>
      </c>
      <c r="E50264" s="25" t="s">
        <v>393</v>
      </c>
      <c r="F50264" s="11" t="s">
        <v>229</v>
      </c>
      <c r="G50264" s="12" t="s">
        <v>58</v>
      </c>
      <c r="H50264" s="13">
        <v>0</v>
      </c>
    </row>
    <row r="50265" spans="1:8" x14ac:dyDescent="0.2">
      <c r="A50265" s="25" t="s">
        <v>57</v>
      </c>
      <c r="B50265" s="25" t="str">
        <f>INDEX(About!G:G,MATCH(A50265,About!F:F,0))</f>
        <v>KS</v>
      </c>
      <c r="C50265" s="25" t="e">
        <v>#N/A</v>
      </c>
      <c r="D50265" s="25" t="e">
        <f t="shared" si="785"/>
        <v>#N/A</v>
      </c>
      <c r="E50265" s="25" t="s">
        <v>393</v>
      </c>
      <c r="F50265" s="11" t="s">
        <v>229</v>
      </c>
      <c r="G50265" s="12" t="s">
        <v>59</v>
      </c>
      <c r="H50265" s="13">
        <v>0</v>
      </c>
    </row>
    <row r="50266" spans="1:8" x14ac:dyDescent="0.2">
      <c r="A50266" s="25" t="s">
        <v>57</v>
      </c>
      <c r="B50266" s="25" t="str">
        <f>INDEX(About!G:G,MATCH(A50266,About!F:F,0))</f>
        <v>KS</v>
      </c>
      <c r="C50266" s="25" t="e">
        <v>#N/A</v>
      </c>
      <c r="D50266" s="25" t="e">
        <f t="shared" si="785"/>
        <v>#N/A</v>
      </c>
      <c r="E50266" s="25" t="s">
        <v>393</v>
      </c>
      <c r="F50266" s="11" t="s">
        <v>229</v>
      </c>
      <c r="G50266" s="12" t="s">
        <v>60</v>
      </c>
      <c r="H50266" s="13">
        <v>101.77709699767004</v>
      </c>
    </row>
    <row r="50267" spans="1:8" x14ac:dyDescent="0.2">
      <c r="A50267" s="25" t="s">
        <v>57</v>
      </c>
      <c r="B50267" s="25" t="str">
        <f>INDEX(About!G:G,MATCH(A50267,About!F:F,0))</f>
        <v>KS</v>
      </c>
      <c r="C50267" s="25" t="e">
        <v>#N/A</v>
      </c>
      <c r="D50267" s="25" t="e">
        <f t="shared" si="785"/>
        <v>#N/A</v>
      </c>
      <c r="E50267" s="25" t="s">
        <v>393</v>
      </c>
      <c r="F50267" s="11" t="s">
        <v>229</v>
      </c>
      <c r="G50267" s="12" t="s">
        <v>61</v>
      </c>
      <c r="H50267" s="13">
        <v>0</v>
      </c>
    </row>
    <row r="50268" spans="1:8" x14ac:dyDescent="0.2">
      <c r="A50268" s="25" t="s">
        <v>57</v>
      </c>
      <c r="B50268" s="25" t="str">
        <f>INDEX(About!G:G,MATCH(A50268,About!F:F,0))</f>
        <v>KS</v>
      </c>
      <c r="C50268" s="25" t="e">
        <v>#N/A</v>
      </c>
      <c r="D50268" s="25" t="e">
        <f t="shared" si="785"/>
        <v>#N/A</v>
      </c>
      <c r="E50268" s="25" t="s">
        <v>393</v>
      </c>
      <c r="F50268" s="11" t="s">
        <v>229</v>
      </c>
      <c r="G50268" s="12" t="s">
        <v>62</v>
      </c>
      <c r="H50268" s="13">
        <v>103.82632351067815</v>
      </c>
    </row>
    <row r="50269" spans="1:8" x14ac:dyDescent="0.2">
      <c r="A50269" s="25" t="s">
        <v>57</v>
      </c>
      <c r="B50269" s="25" t="str">
        <f>INDEX(About!G:G,MATCH(A50269,About!F:F,0))</f>
        <v>KS</v>
      </c>
      <c r="C50269" s="25" t="e">
        <v>#N/A</v>
      </c>
      <c r="D50269" s="25" t="e">
        <f t="shared" si="785"/>
        <v>#N/A</v>
      </c>
      <c r="E50269" s="25" t="s">
        <v>393</v>
      </c>
      <c r="F50269" s="11" t="s">
        <v>229</v>
      </c>
      <c r="G50269" s="12" t="s">
        <v>63</v>
      </c>
      <c r="H50269" s="13">
        <v>0</v>
      </c>
    </row>
    <row r="50270" spans="1:8" x14ac:dyDescent="0.2">
      <c r="A50270" s="25" t="s">
        <v>57</v>
      </c>
      <c r="B50270" s="25" t="str">
        <f>INDEX(About!G:G,MATCH(A50270,About!F:F,0))</f>
        <v>KS</v>
      </c>
      <c r="C50270" s="25" t="e">
        <v>#N/A</v>
      </c>
      <c r="D50270" s="25" t="e">
        <f t="shared" si="785"/>
        <v>#N/A</v>
      </c>
      <c r="E50270" s="25" t="s">
        <v>393</v>
      </c>
      <c r="F50270" s="11" t="s">
        <v>229</v>
      </c>
      <c r="G50270" s="12" t="s">
        <v>64</v>
      </c>
      <c r="H50270" s="13">
        <v>110.62925029968216</v>
      </c>
    </row>
    <row r="50271" spans="1:8" x14ac:dyDescent="0.2">
      <c r="A50271" s="25" t="s">
        <v>65</v>
      </c>
      <c r="B50271" s="25" t="str">
        <f>INDEX(About!G:G,MATCH(A50271,About!F:F,0))</f>
        <v>KY</v>
      </c>
      <c r="C50271" s="25" t="e">
        <v>#N/A</v>
      </c>
      <c r="D50271" s="25" t="e">
        <f t="shared" si="785"/>
        <v>#N/A</v>
      </c>
      <c r="E50271" s="25" t="s">
        <v>393</v>
      </c>
      <c r="F50271" s="11" t="s">
        <v>229</v>
      </c>
      <c r="G50271" s="12" t="s">
        <v>66</v>
      </c>
      <c r="H50271" s="13">
        <v>83.632107915701624</v>
      </c>
    </row>
    <row r="50272" spans="1:8" x14ac:dyDescent="0.2">
      <c r="A50272" s="25" t="s">
        <v>65</v>
      </c>
      <c r="B50272" s="25" t="str">
        <f>INDEX(About!G:G,MATCH(A50272,About!F:F,0))</f>
        <v>KY</v>
      </c>
      <c r="C50272" s="25" t="e">
        <v>#N/A</v>
      </c>
      <c r="D50272" s="25" t="e">
        <f t="shared" si="785"/>
        <v>#N/A</v>
      </c>
      <c r="E50272" s="25" t="s">
        <v>393</v>
      </c>
      <c r="F50272" s="11" t="s">
        <v>229</v>
      </c>
      <c r="G50272" s="12" t="s">
        <v>67</v>
      </c>
      <c r="H50272" s="13">
        <v>82.87772838312884</v>
      </c>
    </row>
    <row r="50273" spans="1:8" x14ac:dyDescent="0.2">
      <c r="A50273" s="25" t="s">
        <v>49</v>
      </c>
      <c r="B50273" s="25" t="str">
        <f>INDEX(About!G:G,MATCH(A50273,About!F:F,0))</f>
        <v>IL</v>
      </c>
      <c r="C50273" s="25" t="e">
        <v>#N/A</v>
      </c>
      <c r="D50273" s="25" t="e">
        <f t="shared" si="785"/>
        <v>#N/A</v>
      </c>
      <c r="E50273" s="25" t="s">
        <v>393</v>
      </c>
      <c r="F50273" s="11" t="s">
        <v>229</v>
      </c>
      <c r="G50273" s="12" t="s">
        <v>68</v>
      </c>
      <c r="H50273" s="13">
        <v>70.60162035148845</v>
      </c>
    </row>
    <row r="50274" spans="1:8" x14ac:dyDescent="0.2">
      <c r="A50274" s="25" t="s">
        <v>65</v>
      </c>
      <c r="B50274" s="25" t="str">
        <f>INDEX(About!G:G,MATCH(A50274,About!F:F,0))</f>
        <v>KY</v>
      </c>
      <c r="C50274" s="25" t="e">
        <v>#N/A</v>
      </c>
      <c r="D50274" s="25" t="e">
        <f t="shared" si="785"/>
        <v>#N/A</v>
      </c>
      <c r="E50274" s="25" t="s">
        <v>393</v>
      </c>
      <c r="F50274" s="11" t="s">
        <v>229</v>
      </c>
      <c r="G50274" s="12" t="s">
        <v>69</v>
      </c>
      <c r="H50274" s="13">
        <v>65.422449758236368</v>
      </c>
    </row>
    <row r="50275" spans="1:8" x14ac:dyDescent="0.2">
      <c r="A50275" s="25" t="s">
        <v>70</v>
      </c>
      <c r="B50275" s="25" t="str">
        <f>INDEX(About!G:G,MATCH(A50275,About!F:F,0))</f>
        <v>LA</v>
      </c>
      <c r="C50275" s="25" t="e">
        <v>#N/A</v>
      </c>
      <c r="D50275" s="25" t="e">
        <f t="shared" si="785"/>
        <v>#N/A</v>
      </c>
      <c r="E50275" s="25" t="s">
        <v>393</v>
      </c>
      <c r="F50275" s="11" t="s">
        <v>229</v>
      </c>
      <c r="G50275" s="12" t="s">
        <v>71</v>
      </c>
      <c r="H50275" s="13">
        <v>37.487771795202526</v>
      </c>
    </row>
    <row r="50276" spans="1:8" x14ac:dyDescent="0.2">
      <c r="A50276" s="25" t="s">
        <v>70</v>
      </c>
      <c r="B50276" s="25" t="str">
        <f>INDEX(About!G:G,MATCH(A50276,About!F:F,0))</f>
        <v>LA</v>
      </c>
      <c r="C50276" s="25" t="e">
        <v>#N/A</v>
      </c>
      <c r="D50276" s="25" t="e">
        <f t="shared" si="785"/>
        <v>#N/A</v>
      </c>
      <c r="E50276" s="25" t="s">
        <v>393</v>
      </c>
      <c r="F50276" s="11" t="s">
        <v>229</v>
      </c>
      <c r="G50276" s="12" t="s">
        <v>72</v>
      </c>
      <c r="H50276" s="13">
        <v>52.722213008912888</v>
      </c>
    </row>
    <row r="50277" spans="1:8" x14ac:dyDescent="0.2">
      <c r="A50277" s="25" t="s">
        <v>70</v>
      </c>
      <c r="B50277" s="25" t="str">
        <f>INDEX(About!G:G,MATCH(A50277,About!F:F,0))</f>
        <v>LA</v>
      </c>
      <c r="C50277" s="25" t="e">
        <v>#N/A</v>
      </c>
      <c r="D50277" s="25" t="e">
        <f t="shared" si="785"/>
        <v>#N/A</v>
      </c>
      <c r="E50277" s="25" t="s">
        <v>393</v>
      </c>
      <c r="F50277" s="11" t="s">
        <v>229</v>
      </c>
      <c r="G50277" s="12" t="s">
        <v>73</v>
      </c>
      <c r="H50277" s="13">
        <v>31.238688999706053</v>
      </c>
    </row>
    <row r="50278" spans="1:8" x14ac:dyDescent="0.2">
      <c r="A50278" s="25" t="s">
        <v>70</v>
      </c>
      <c r="B50278" s="25" t="str">
        <f>INDEX(About!G:G,MATCH(A50278,About!F:F,0))</f>
        <v>LA</v>
      </c>
      <c r="C50278" s="25" t="e">
        <v>#N/A</v>
      </c>
      <c r="D50278" s="25" t="e">
        <f t="shared" si="785"/>
        <v>#N/A</v>
      </c>
      <c r="E50278" s="25" t="s">
        <v>393</v>
      </c>
      <c r="F50278" s="11" t="s">
        <v>229</v>
      </c>
      <c r="G50278" s="12" t="s">
        <v>74</v>
      </c>
      <c r="H50278" s="13">
        <v>16.77771143396394</v>
      </c>
    </row>
    <row r="50279" spans="1:8" x14ac:dyDescent="0.2">
      <c r="A50279" s="25" t="s">
        <v>75</v>
      </c>
      <c r="B50279" s="25" t="str">
        <f>INDEX(About!G:G,MATCH(A50279,About!F:F,0))</f>
        <v>MD</v>
      </c>
      <c r="C50279" s="25" t="e">
        <v>#N/A</v>
      </c>
      <c r="D50279" s="25" t="e">
        <f t="shared" si="785"/>
        <v>#N/A</v>
      </c>
      <c r="E50279" s="25" t="s">
        <v>393</v>
      </c>
      <c r="F50279" s="11" t="s">
        <v>229</v>
      </c>
      <c r="G50279" s="12" t="s">
        <v>76</v>
      </c>
      <c r="H50279" s="13">
        <v>0</v>
      </c>
    </row>
    <row r="50280" spans="1:8" x14ac:dyDescent="0.2">
      <c r="A50280" s="25" t="s">
        <v>75</v>
      </c>
      <c r="B50280" s="25" t="str">
        <f>INDEX(About!G:G,MATCH(A50280,About!F:F,0))</f>
        <v>MD</v>
      </c>
      <c r="C50280" s="25" t="e">
        <v>#N/A</v>
      </c>
      <c r="D50280" s="25" t="e">
        <f t="shared" si="785"/>
        <v>#N/A</v>
      </c>
      <c r="E50280" s="25" t="s">
        <v>393</v>
      </c>
      <c r="F50280" s="11" t="s">
        <v>229</v>
      </c>
      <c r="G50280" s="12" t="s">
        <v>77</v>
      </c>
      <c r="H50280" s="13">
        <v>0</v>
      </c>
    </row>
    <row r="50281" spans="1:8" x14ac:dyDescent="0.2">
      <c r="A50281" s="25" t="s">
        <v>78</v>
      </c>
      <c r="B50281" s="25" t="str">
        <f>INDEX(About!G:G,MATCH(A50281,About!F:F,0))</f>
        <v>MI</v>
      </c>
      <c r="C50281" s="25" t="e">
        <v>#N/A</v>
      </c>
      <c r="D50281" s="25" t="e">
        <f t="shared" si="785"/>
        <v>#N/A</v>
      </c>
      <c r="E50281" s="25" t="s">
        <v>393</v>
      </c>
      <c r="F50281" s="11" t="s">
        <v>229</v>
      </c>
      <c r="G50281" s="12" t="s">
        <v>79</v>
      </c>
      <c r="H50281" s="13">
        <v>0</v>
      </c>
    </row>
    <row r="50282" spans="1:8" x14ac:dyDescent="0.2">
      <c r="A50282" s="25" t="s">
        <v>80</v>
      </c>
      <c r="B50282" s="25" t="str">
        <f>INDEX(About!G:G,MATCH(A50282,About!F:F,0))</f>
        <v>MS</v>
      </c>
      <c r="C50282" s="25" t="e">
        <v>#N/A</v>
      </c>
      <c r="D50282" s="25" t="e">
        <f t="shared" si="785"/>
        <v>#N/A</v>
      </c>
      <c r="E50282" s="25" t="s">
        <v>393</v>
      </c>
      <c r="F50282" s="11" t="s">
        <v>229</v>
      </c>
      <c r="G50282" s="12" t="s">
        <v>81</v>
      </c>
      <c r="H50282" s="13">
        <v>31.858256552465516</v>
      </c>
    </row>
    <row r="50283" spans="1:8" x14ac:dyDescent="0.2">
      <c r="A50283" s="25" t="s">
        <v>80</v>
      </c>
      <c r="B50283" s="25" t="str">
        <f>INDEX(About!G:G,MATCH(A50283,About!F:F,0))</f>
        <v>MS</v>
      </c>
      <c r="C50283" s="25" t="e">
        <v>#N/A</v>
      </c>
      <c r="D50283" s="25" t="e">
        <f t="shared" si="785"/>
        <v>#N/A</v>
      </c>
      <c r="E50283" s="25" t="s">
        <v>393</v>
      </c>
      <c r="F50283" s="11" t="s">
        <v>229</v>
      </c>
      <c r="G50283" s="12" t="s">
        <v>82</v>
      </c>
      <c r="H50283" s="13">
        <v>29.380745390557497</v>
      </c>
    </row>
    <row r="50284" spans="1:8" x14ac:dyDescent="0.2">
      <c r="A50284" s="25" t="s">
        <v>80</v>
      </c>
      <c r="B50284" s="25" t="str">
        <f>INDEX(About!G:G,MATCH(A50284,About!F:F,0))</f>
        <v>MS</v>
      </c>
      <c r="C50284" s="25" t="e">
        <v>#N/A</v>
      </c>
      <c r="D50284" s="25" t="e">
        <f t="shared" si="785"/>
        <v>#N/A</v>
      </c>
      <c r="E50284" s="25" t="s">
        <v>393</v>
      </c>
      <c r="F50284" s="11" t="s">
        <v>229</v>
      </c>
      <c r="G50284" s="12" t="s">
        <v>83</v>
      </c>
      <c r="H50284" s="13">
        <v>39.12796345111434</v>
      </c>
    </row>
    <row r="50285" spans="1:8" x14ac:dyDescent="0.2">
      <c r="A50285" s="25" t="s">
        <v>80</v>
      </c>
      <c r="B50285" s="25" t="str">
        <f>INDEX(About!G:G,MATCH(A50285,About!F:F,0))</f>
        <v>MS</v>
      </c>
      <c r="C50285" s="25" t="e">
        <v>#N/A</v>
      </c>
      <c r="D50285" s="25" t="e">
        <f t="shared" si="785"/>
        <v>#N/A</v>
      </c>
      <c r="E50285" s="25" t="s">
        <v>393</v>
      </c>
      <c r="F50285" s="11" t="s">
        <v>229</v>
      </c>
      <c r="G50285" s="12" t="s">
        <v>84</v>
      </c>
      <c r="H50285" s="13">
        <v>18.470426229696848</v>
      </c>
    </row>
    <row r="50286" spans="1:8" x14ac:dyDescent="0.2">
      <c r="A50286" s="25" t="s">
        <v>80</v>
      </c>
      <c r="B50286" s="25" t="str">
        <f>INDEX(About!G:G,MATCH(A50286,About!F:F,0))</f>
        <v>MS</v>
      </c>
      <c r="C50286" s="25" t="e">
        <v>#N/A</v>
      </c>
      <c r="D50286" s="25" t="e">
        <f t="shared" si="785"/>
        <v>#N/A</v>
      </c>
      <c r="E50286" s="25" t="s">
        <v>393</v>
      </c>
      <c r="F50286" s="11" t="s">
        <v>229</v>
      </c>
      <c r="G50286" s="12" t="s">
        <v>85</v>
      </c>
      <c r="H50286" s="13">
        <v>18.883213573178736</v>
      </c>
    </row>
    <row r="50287" spans="1:8" x14ac:dyDescent="0.2">
      <c r="A50287" s="25" t="s">
        <v>80</v>
      </c>
      <c r="B50287" s="25" t="str">
        <f>INDEX(About!G:G,MATCH(A50287,About!F:F,0))</f>
        <v>MS</v>
      </c>
      <c r="C50287" s="25" t="e">
        <v>#N/A</v>
      </c>
      <c r="D50287" s="25" t="e">
        <f t="shared" si="785"/>
        <v>#N/A</v>
      </c>
      <c r="E50287" s="25" t="s">
        <v>393</v>
      </c>
      <c r="F50287" s="11" t="s">
        <v>229</v>
      </c>
      <c r="G50287" s="12" t="s">
        <v>86</v>
      </c>
      <c r="H50287" s="13">
        <v>46.057134718723383</v>
      </c>
    </row>
    <row r="50288" spans="1:8" x14ac:dyDescent="0.2">
      <c r="A50288" s="25" t="s">
        <v>87</v>
      </c>
      <c r="B50288" s="25" t="str">
        <f>INDEX(About!G:G,MATCH(A50288,About!F:F,0))</f>
        <v>MT</v>
      </c>
      <c r="C50288" s="25" t="e">
        <v>#N/A</v>
      </c>
      <c r="D50288" s="25" t="e">
        <f t="shared" si="785"/>
        <v>#N/A</v>
      </c>
      <c r="E50288" s="25" t="s">
        <v>393</v>
      </c>
      <c r="F50288" s="11" t="s">
        <v>229</v>
      </c>
      <c r="G50288" s="12" t="s">
        <v>88</v>
      </c>
      <c r="H50288" s="13">
        <v>0</v>
      </c>
    </row>
    <row r="50289" spans="1:8" x14ac:dyDescent="0.2">
      <c r="A50289" s="25" t="s">
        <v>87</v>
      </c>
      <c r="B50289" s="25" t="str">
        <f>INDEX(About!G:G,MATCH(A50289,About!F:F,0))</f>
        <v>MT</v>
      </c>
      <c r="C50289" s="25" t="e">
        <v>#N/A</v>
      </c>
      <c r="D50289" s="25" t="e">
        <f t="shared" si="785"/>
        <v>#N/A</v>
      </c>
      <c r="E50289" s="25" t="s">
        <v>393</v>
      </c>
      <c r="F50289" s="11" t="s">
        <v>229</v>
      </c>
      <c r="G50289" s="12" t="s">
        <v>89</v>
      </c>
      <c r="H50289" s="13">
        <v>0</v>
      </c>
    </row>
    <row r="50290" spans="1:8" x14ac:dyDescent="0.2">
      <c r="A50290" s="25" t="s">
        <v>87</v>
      </c>
      <c r="B50290" s="25" t="str">
        <f>INDEX(About!G:G,MATCH(A50290,About!F:F,0))</f>
        <v>MT</v>
      </c>
      <c r="C50290" s="25" t="e">
        <v>#N/A</v>
      </c>
      <c r="D50290" s="25" t="e">
        <f t="shared" si="785"/>
        <v>#N/A</v>
      </c>
      <c r="E50290" s="25" t="s">
        <v>393</v>
      </c>
      <c r="F50290" s="11" t="s">
        <v>229</v>
      </c>
      <c r="G50290" s="12" t="s">
        <v>90</v>
      </c>
      <c r="H50290" s="13">
        <v>0</v>
      </c>
    </row>
    <row r="50291" spans="1:8" x14ac:dyDescent="0.2">
      <c r="A50291" s="25" t="s">
        <v>87</v>
      </c>
      <c r="B50291" s="25" t="str">
        <f>INDEX(About!G:G,MATCH(A50291,About!F:F,0))</f>
        <v>MT</v>
      </c>
      <c r="C50291" s="25" t="e">
        <v>#N/A</v>
      </c>
      <c r="D50291" s="25" t="e">
        <f t="shared" si="785"/>
        <v>#N/A</v>
      </c>
      <c r="E50291" s="25" t="s">
        <v>393</v>
      </c>
      <c r="F50291" s="11" t="s">
        <v>229</v>
      </c>
      <c r="G50291" s="12" t="s">
        <v>91</v>
      </c>
      <c r="H50291" s="13">
        <v>0</v>
      </c>
    </row>
    <row r="50292" spans="1:8" x14ac:dyDescent="0.2">
      <c r="A50292" s="25" t="s">
        <v>87</v>
      </c>
      <c r="B50292" s="25" t="str">
        <f>INDEX(About!G:G,MATCH(A50292,About!F:F,0))</f>
        <v>MT</v>
      </c>
      <c r="C50292" s="25" t="e">
        <v>#N/A</v>
      </c>
      <c r="D50292" s="25" t="e">
        <f t="shared" si="785"/>
        <v>#N/A</v>
      </c>
      <c r="E50292" s="25" t="s">
        <v>393</v>
      </c>
      <c r="F50292" s="11" t="s">
        <v>229</v>
      </c>
      <c r="G50292" s="12" t="s">
        <v>92</v>
      </c>
      <c r="H50292" s="13">
        <v>0</v>
      </c>
    </row>
    <row r="50293" spans="1:8" x14ac:dyDescent="0.2">
      <c r="A50293" s="25" t="s">
        <v>87</v>
      </c>
      <c r="B50293" s="25" t="str">
        <f>INDEX(About!G:G,MATCH(A50293,About!F:F,0))</f>
        <v>MT</v>
      </c>
      <c r="C50293" s="25" t="e">
        <v>#N/A</v>
      </c>
      <c r="D50293" s="25" t="e">
        <f t="shared" si="785"/>
        <v>#N/A</v>
      </c>
      <c r="E50293" s="25" t="s">
        <v>393</v>
      </c>
      <c r="F50293" s="11" t="s">
        <v>229</v>
      </c>
      <c r="G50293" s="12" t="s">
        <v>93</v>
      </c>
      <c r="H50293" s="13">
        <v>0</v>
      </c>
    </row>
    <row r="50294" spans="1:8" x14ac:dyDescent="0.2">
      <c r="A50294" s="25" t="s">
        <v>87</v>
      </c>
      <c r="B50294" s="25" t="str">
        <f>INDEX(About!G:G,MATCH(A50294,About!F:F,0))</f>
        <v>MT</v>
      </c>
      <c r="C50294" s="25" t="e">
        <v>#N/A</v>
      </c>
      <c r="D50294" s="25" t="e">
        <f t="shared" si="785"/>
        <v>#N/A</v>
      </c>
      <c r="E50294" s="25" t="s">
        <v>393</v>
      </c>
      <c r="F50294" s="11" t="s">
        <v>229</v>
      </c>
      <c r="G50294" s="12" t="s">
        <v>94</v>
      </c>
      <c r="H50294" s="13">
        <v>0</v>
      </c>
    </row>
    <row r="50295" spans="1:8" x14ac:dyDescent="0.2">
      <c r="A50295" s="25" t="s">
        <v>95</v>
      </c>
      <c r="B50295" s="25" t="str">
        <f>INDEX(About!G:G,MATCH(A50295,About!F:F,0))</f>
        <v>NE</v>
      </c>
      <c r="C50295" s="25" t="e">
        <v>#N/A</v>
      </c>
      <c r="D50295" s="25" t="e">
        <f t="shared" si="785"/>
        <v>#N/A</v>
      </c>
      <c r="E50295" s="25" t="s">
        <v>393</v>
      </c>
      <c r="F50295" s="11" t="s">
        <v>229</v>
      </c>
      <c r="G50295" s="12" t="s">
        <v>96</v>
      </c>
      <c r="H50295" s="13">
        <v>0</v>
      </c>
    </row>
    <row r="50296" spans="1:8" x14ac:dyDescent="0.2">
      <c r="A50296" s="25" t="s">
        <v>95</v>
      </c>
      <c r="B50296" s="25" t="str">
        <f>INDEX(About!G:G,MATCH(A50296,About!F:F,0))</f>
        <v>NE</v>
      </c>
      <c r="C50296" s="25" t="e">
        <v>#N/A</v>
      </c>
      <c r="D50296" s="25" t="e">
        <f t="shared" si="785"/>
        <v>#N/A</v>
      </c>
      <c r="E50296" s="25" t="s">
        <v>393</v>
      </c>
      <c r="F50296" s="11" t="s">
        <v>229</v>
      </c>
      <c r="G50296" s="12" t="s">
        <v>97</v>
      </c>
      <c r="H50296" s="13">
        <v>0</v>
      </c>
    </row>
    <row r="50297" spans="1:8" x14ac:dyDescent="0.2">
      <c r="A50297" s="25" t="s">
        <v>651</v>
      </c>
      <c r="B50297" s="25" t="str">
        <f>INDEX(About!G:G,MATCH(A50297,About!F:F,0))</f>
        <v>NM</v>
      </c>
      <c r="C50297" s="25" t="e">
        <v>#N/A</v>
      </c>
      <c r="D50297" s="25" t="e">
        <f t="shared" si="785"/>
        <v>#N/A</v>
      </c>
      <c r="E50297" s="25" t="s">
        <v>393</v>
      </c>
      <c r="F50297" s="11" t="s">
        <v>229</v>
      </c>
      <c r="G50297" s="12" t="s">
        <v>98</v>
      </c>
      <c r="H50297" s="13">
        <v>0</v>
      </c>
    </row>
    <row r="50298" spans="1:8" x14ac:dyDescent="0.2">
      <c r="A50298" s="25" t="s">
        <v>651</v>
      </c>
      <c r="B50298" s="25" t="str">
        <f>INDEX(About!G:G,MATCH(A50298,About!F:F,0))</f>
        <v>NM</v>
      </c>
      <c r="C50298" s="25" t="e">
        <v>#N/A</v>
      </c>
      <c r="D50298" s="25" t="e">
        <f t="shared" si="785"/>
        <v>#N/A</v>
      </c>
      <c r="E50298" s="25" t="s">
        <v>393</v>
      </c>
      <c r="F50298" s="11" t="s">
        <v>229</v>
      </c>
      <c r="G50298" s="12" t="s">
        <v>99</v>
      </c>
      <c r="H50298" s="13">
        <v>0</v>
      </c>
    </row>
    <row r="50299" spans="1:8" x14ac:dyDescent="0.2">
      <c r="A50299" s="25" t="s">
        <v>651</v>
      </c>
      <c r="B50299" s="25" t="str">
        <f>INDEX(About!G:G,MATCH(A50299,About!F:F,0))</f>
        <v>NM</v>
      </c>
      <c r="C50299" s="25" t="e">
        <v>#N/A</v>
      </c>
      <c r="D50299" s="25" t="e">
        <f t="shared" si="785"/>
        <v>#N/A</v>
      </c>
      <c r="E50299" s="25" t="s">
        <v>393</v>
      </c>
      <c r="F50299" s="11" t="s">
        <v>229</v>
      </c>
      <c r="G50299" s="12" t="s">
        <v>100</v>
      </c>
      <c r="H50299" s="13">
        <v>0</v>
      </c>
    </row>
    <row r="50300" spans="1:8" x14ac:dyDescent="0.2">
      <c r="A50300" s="25" t="s">
        <v>651</v>
      </c>
      <c r="B50300" s="25" t="str">
        <f>INDEX(About!G:G,MATCH(A50300,About!F:F,0))</f>
        <v>NM</v>
      </c>
      <c r="C50300" s="25" t="e">
        <v>#N/A</v>
      </c>
      <c r="D50300" s="25" t="e">
        <f t="shared" si="785"/>
        <v>#N/A</v>
      </c>
      <c r="E50300" s="25" t="s">
        <v>393</v>
      </c>
      <c r="F50300" s="11" t="s">
        <v>229</v>
      </c>
      <c r="G50300" s="12" t="s">
        <v>101</v>
      </c>
      <c r="H50300" s="13">
        <v>0</v>
      </c>
    </row>
    <row r="50301" spans="1:8" x14ac:dyDescent="0.2">
      <c r="A50301" s="25" t="s">
        <v>651</v>
      </c>
      <c r="B50301" s="25" t="str">
        <f>INDEX(About!G:G,MATCH(A50301,About!F:F,0))</f>
        <v>NM</v>
      </c>
      <c r="C50301" s="25" t="e">
        <v>#N/A</v>
      </c>
      <c r="D50301" s="25" t="e">
        <f t="shared" si="785"/>
        <v>#N/A</v>
      </c>
      <c r="E50301" s="25" t="s">
        <v>393</v>
      </c>
      <c r="F50301" s="11" t="s">
        <v>229</v>
      </c>
      <c r="G50301" s="12" t="s">
        <v>102</v>
      </c>
      <c r="H50301" s="13">
        <v>0</v>
      </c>
    </row>
    <row r="50302" spans="1:8" x14ac:dyDescent="0.2">
      <c r="A50302" s="25" t="s">
        <v>651</v>
      </c>
      <c r="B50302" s="25" t="str">
        <f>INDEX(About!G:G,MATCH(A50302,About!F:F,0))</f>
        <v>NM</v>
      </c>
      <c r="C50302" s="25" t="e">
        <v>#N/A</v>
      </c>
      <c r="D50302" s="25" t="e">
        <f t="shared" si="785"/>
        <v>#N/A</v>
      </c>
      <c r="E50302" s="25" t="s">
        <v>393</v>
      </c>
      <c r="F50302" s="11" t="s">
        <v>229</v>
      </c>
      <c r="G50302" s="12" t="s">
        <v>103</v>
      </c>
      <c r="H50302" s="13">
        <v>0</v>
      </c>
    </row>
    <row r="50303" spans="1:8" x14ac:dyDescent="0.2">
      <c r="A50303" s="25" t="s">
        <v>651</v>
      </c>
      <c r="B50303" s="25" t="str">
        <f>INDEX(About!G:G,MATCH(A50303,About!F:F,0))</f>
        <v>NM</v>
      </c>
      <c r="C50303" s="25" t="e">
        <v>#N/A</v>
      </c>
      <c r="D50303" s="25" t="e">
        <f t="shared" si="785"/>
        <v>#N/A</v>
      </c>
      <c r="E50303" s="25" t="s">
        <v>393</v>
      </c>
      <c r="F50303" s="11" t="s">
        <v>229</v>
      </c>
      <c r="G50303" s="12" t="s">
        <v>104</v>
      </c>
      <c r="H50303" s="13">
        <v>0</v>
      </c>
    </row>
    <row r="50304" spans="1:8" x14ac:dyDescent="0.2">
      <c r="A50304" s="25" t="s">
        <v>651</v>
      </c>
      <c r="B50304" s="25" t="str">
        <f>INDEX(About!G:G,MATCH(A50304,About!F:F,0))</f>
        <v>NM</v>
      </c>
      <c r="C50304" s="25" t="e">
        <v>#N/A</v>
      </c>
      <c r="D50304" s="25" t="e">
        <f t="shared" si="785"/>
        <v>#N/A</v>
      </c>
      <c r="E50304" s="25" t="s">
        <v>393</v>
      </c>
      <c r="F50304" s="11" t="s">
        <v>229</v>
      </c>
      <c r="G50304" s="12" t="s">
        <v>105</v>
      </c>
      <c r="H50304" s="13">
        <v>0</v>
      </c>
    </row>
    <row r="50305" spans="1:8" x14ac:dyDescent="0.2">
      <c r="A50305" s="25" t="s">
        <v>653</v>
      </c>
      <c r="B50305" s="25" t="str">
        <f>INDEX(About!G:G,MATCH(A50305,About!F:F,0))</f>
        <v>NY</v>
      </c>
      <c r="C50305" s="25" t="e">
        <v>#N/A</v>
      </c>
      <c r="D50305" s="25" t="e">
        <f t="shared" si="785"/>
        <v>#N/A</v>
      </c>
      <c r="E50305" s="25" t="s">
        <v>393</v>
      </c>
      <c r="F50305" s="11" t="s">
        <v>229</v>
      </c>
      <c r="G50305" s="12" t="s">
        <v>106</v>
      </c>
      <c r="H50305" s="13">
        <v>0</v>
      </c>
    </row>
    <row r="50306" spans="1:8" x14ac:dyDescent="0.2">
      <c r="A50306" s="25" t="s">
        <v>653</v>
      </c>
      <c r="B50306" s="25" t="str">
        <f>INDEX(About!G:G,MATCH(A50306,About!F:F,0))</f>
        <v>NY</v>
      </c>
      <c r="C50306" s="25" t="e">
        <v>#N/A</v>
      </c>
      <c r="D50306" s="25" t="e">
        <f t="shared" si="785"/>
        <v>#N/A</v>
      </c>
      <c r="E50306" s="25" t="s">
        <v>393</v>
      </c>
      <c r="F50306" s="11" t="s">
        <v>229</v>
      </c>
      <c r="G50306" s="12" t="s">
        <v>107</v>
      </c>
      <c r="H50306" s="13">
        <v>0</v>
      </c>
    </row>
    <row r="50307" spans="1:8" x14ac:dyDescent="0.2">
      <c r="A50307" s="25" t="s">
        <v>655</v>
      </c>
      <c r="B50307" s="25" t="str">
        <f>INDEX(About!G:G,MATCH(A50307,About!F:F,0))</f>
        <v>NC</v>
      </c>
      <c r="C50307" s="25" t="e">
        <v>#N/A</v>
      </c>
      <c r="D50307" s="25" t="e">
        <f t="shared" si="785"/>
        <v>#N/A</v>
      </c>
      <c r="E50307" s="25" t="s">
        <v>393</v>
      </c>
      <c r="F50307" s="11" t="s">
        <v>229</v>
      </c>
      <c r="G50307" s="12" t="s">
        <v>108</v>
      </c>
      <c r="H50307" s="13">
        <v>0</v>
      </c>
    </row>
    <row r="50308" spans="1:8" x14ac:dyDescent="0.2">
      <c r="A50308" s="25" t="s">
        <v>657</v>
      </c>
      <c r="B50308" s="25" t="str">
        <f>INDEX(About!G:G,MATCH(A50308,About!F:F,0))</f>
        <v>ND</v>
      </c>
      <c r="C50308" s="25" t="e">
        <v>#N/A</v>
      </c>
      <c r="D50308" s="25" t="e">
        <f t="shared" si="785"/>
        <v>#N/A</v>
      </c>
      <c r="E50308" s="25" t="s">
        <v>393</v>
      </c>
      <c r="F50308" s="11" t="s">
        <v>229</v>
      </c>
      <c r="G50308" s="12" t="s">
        <v>109</v>
      </c>
      <c r="H50308" s="13">
        <v>0</v>
      </c>
    </row>
    <row r="50309" spans="1:8" x14ac:dyDescent="0.2">
      <c r="A50309" s="25" t="s">
        <v>110</v>
      </c>
      <c r="B50309" s="25" t="str">
        <f>INDEX(About!G:G,MATCH(A50309,About!F:F,0))</f>
        <v>OH</v>
      </c>
      <c r="C50309" s="25" t="e">
        <v>#N/A</v>
      </c>
      <c r="D50309" s="25" t="e">
        <f t="shared" si="785"/>
        <v>#N/A</v>
      </c>
      <c r="E50309" s="25" t="s">
        <v>393</v>
      </c>
      <c r="F50309" s="11" t="s">
        <v>229</v>
      </c>
      <c r="G50309" s="12" t="s">
        <v>111</v>
      </c>
      <c r="H50309" s="13">
        <v>111.29309612631241</v>
      </c>
    </row>
    <row r="50310" spans="1:8" x14ac:dyDescent="0.2">
      <c r="A50310" s="25" t="s">
        <v>110</v>
      </c>
      <c r="B50310" s="25" t="str">
        <f>INDEX(About!G:G,MATCH(A50310,About!F:F,0))</f>
        <v>OH</v>
      </c>
      <c r="C50310" s="25" t="e">
        <v>#N/A</v>
      </c>
      <c r="D50310" s="25" t="e">
        <f t="shared" ref="D50310:D50373" si="786">C50310=B50310</f>
        <v>#N/A</v>
      </c>
      <c r="E50310" s="25" t="s">
        <v>393</v>
      </c>
      <c r="F50310" s="11" t="s">
        <v>229</v>
      </c>
      <c r="G50310" s="12" t="s">
        <v>112</v>
      </c>
      <c r="H50310" s="13">
        <v>0</v>
      </c>
    </row>
    <row r="50311" spans="1:8" x14ac:dyDescent="0.2">
      <c r="A50311" s="25" t="s">
        <v>110</v>
      </c>
      <c r="B50311" s="25" t="str">
        <f>INDEX(About!G:G,MATCH(A50311,About!F:F,0))</f>
        <v>OH</v>
      </c>
      <c r="C50311" s="25" t="e">
        <v>#N/A</v>
      </c>
      <c r="D50311" s="25" t="e">
        <f t="shared" si="786"/>
        <v>#N/A</v>
      </c>
      <c r="E50311" s="25" t="s">
        <v>393</v>
      </c>
      <c r="F50311" s="11" t="s">
        <v>229</v>
      </c>
      <c r="G50311" s="12" t="s">
        <v>113</v>
      </c>
      <c r="H50311" s="13">
        <v>101.91033313240854</v>
      </c>
    </row>
    <row r="50312" spans="1:8" x14ac:dyDescent="0.2">
      <c r="A50312" s="25" t="s">
        <v>114</v>
      </c>
      <c r="B50312" s="25" t="str">
        <f>INDEX(About!G:G,MATCH(A50312,About!F:F,0))</f>
        <v>OK</v>
      </c>
      <c r="C50312" s="25" t="e">
        <v>#N/A</v>
      </c>
      <c r="D50312" s="25" t="e">
        <f t="shared" si="786"/>
        <v>#N/A</v>
      </c>
      <c r="E50312" s="25" t="s">
        <v>393</v>
      </c>
      <c r="F50312" s="11" t="s">
        <v>229</v>
      </c>
      <c r="G50312" s="12" t="s">
        <v>115</v>
      </c>
      <c r="H50312" s="13">
        <v>106.95449399456167</v>
      </c>
    </row>
    <row r="50313" spans="1:8" x14ac:dyDescent="0.2">
      <c r="A50313" s="25" t="s">
        <v>114</v>
      </c>
      <c r="B50313" s="25" t="str">
        <f>INDEX(About!G:G,MATCH(A50313,About!F:F,0))</f>
        <v>OK</v>
      </c>
      <c r="C50313" s="25" t="e">
        <v>#N/A</v>
      </c>
      <c r="D50313" s="25" t="e">
        <f t="shared" si="786"/>
        <v>#N/A</v>
      </c>
      <c r="E50313" s="25" t="s">
        <v>393</v>
      </c>
      <c r="F50313" s="11" t="s">
        <v>229</v>
      </c>
      <c r="G50313" s="12" t="s">
        <v>116</v>
      </c>
      <c r="H50313" s="13">
        <v>77.741968521479166</v>
      </c>
    </row>
    <row r="50314" spans="1:8" x14ac:dyDescent="0.2">
      <c r="A50314" s="25" t="s">
        <v>114</v>
      </c>
      <c r="B50314" s="25" t="str">
        <f>INDEX(About!G:G,MATCH(A50314,About!F:F,0))</f>
        <v>OK</v>
      </c>
      <c r="C50314" s="25" t="e">
        <v>#N/A</v>
      </c>
      <c r="D50314" s="25" t="e">
        <f t="shared" si="786"/>
        <v>#N/A</v>
      </c>
      <c r="E50314" s="25" t="s">
        <v>393</v>
      </c>
      <c r="F50314" s="11" t="s">
        <v>229</v>
      </c>
      <c r="G50314" s="12" t="s">
        <v>117</v>
      </c>
      <c r="H50314" s="13">
        <v>89.63259727897794</v>
      </c>
    </row>
    <row r="50315" spans="1:8" x14ac:dyDescent="0.2">
      <c r="A50315" s="25" t="s">
        <v>114</v>
      </c>
      <c r="B50315" s="25" t="str">
        <f>INDEX(About!G:G,MATCH(A50315,About!F:F,0))</f>
        <v>OK</v>
      </c>
      <c r="C50315" s="25" t="e">
        <v>#N/A</v>
      </c>
      <c r="D50315" s="25" t="e">
        <f t="shared" si="786"/>
        <v>#N/A</v>
      </c>
      <c r="E50315" s="25" t="s">
        <v>393</v>
      </c>
      <c r="F50315" s="11" t="s">
        <v>229</v>
      </c>
      <c r="G50315" s="12" t="s">
        <v>118</v>
      </c>
      <c r="H50315" s="13">
        <v>97.013156210458845</v>
      </c>
    </row>
    <row r="50316" spans="1:8" x14ac:dyDescent="0.2">
      <c r="A50316" s="25" t="s">
        <v>114</v>
      </c>
      <c r="B50316" s="25" t="str">
        <f>INDEX(About!G:G,MATCH(A50316,About!F:F,0))</f>
        <v>OK</v>
      </c>
      <c r="C50316" s="25" t="e">
        <v>#N/A</v>
      </c>
      <c r="D50316" s="25" t="e">
        <f t="shared" si="786"/>
        <v>#N/A</v>
      </c>
      <c r="E50316" s="25" t="s">
        <v>393</v>
      </c>
      <c r="F50316" s="11" t="s">
        <v>229</v>
      </c>
      <c r="G50316" s="12" t="s">
        <v>119</v>
      </c>
      <c r="H50316" s="13">
        <v>99.152258600816381</v>
      </c>
    </row>
    <row r="50317" spans="1:8" x14ac:dyDescent="0.2">
      <c r="A50317" s="25" t="s">
        <v>114</v>
      </c>
      <c r="B50317" s="25" t="str">
        <f>INDEX(About!G:G,MATCH(A50317,About!F:F,0))</f>
        <v>OK</v>
      </c>
      <c r="C50317" s="25" t="e">
        <v>#N/A</v>
      </c>
      <c r="D50317" s="25" t="e">
        <f t="shared" si="786"/>
        <v>#N/A</v>
      </c>
      <c r="E50317" s="25" t="s">
        <v>393</v>
      </c>
      <c r="F50317" s="11" t="s">
        <v>229</v>
      </c>
      <c r="G50317" s="12" t="s">
        <v>120</v>
      </c>
      <c r="H50317" s="13">
        <v>80.557504895804911</v>
      </c>
    </row>
    <row r="50318" spans="1:8" x14ac:dyDescent="0.2">
      <c r="A50318" s="25" t="s">
        <v>114</v>
      </c>
      <c r="B50318" s="25" t="str">
        <f>INDEX(About!G:G,MATCH(A50318,About!F:F,0))</f>
        <v>OK</v>
      </c>
      <c r="C50318" s="25" t="e">
        <v>#N/A</v>
      </c>
      <c r="D50318" s="25" t="e">
        <f t="shared" si="786"/>
        <v>#N/A</v>
      </c>
      <c r="E50318" s="25" t="s">
        <v>393</v>
      </c>
      <c r="F50318" s="11" t="s">
        <v>229</v>
      </c>
      <c r="G50318" s="12" t="s">
        <v>121</v>
      </c>
      <c r="H50318" s="13">
        <v>0</v>
      </c>
    </row>
    <row r="50319" spans="1:8" x14ac:dyDescent="0.2">
      <c r="A50319" s="25" t="s">
        <v>114</v>
      </c>
      <c r="B50319" s="25" t="str">
        <f>INDEX(About!G:G,MATCH(A50319,About!F:F,0))</f>
        <v>OK</v>
      </c>
      <c r="C50319" s="25" t="e">
        <v>#N/A</v>
      </c>
      <c r="D50319" s="25" t="e">
        <f t="shared" si="786"/>
        <v>#N/A</v>
      </c>
      <c r="E50319" s="25" t="s">
        <v>393</v>
      </c>
      <c r="F50319" s="11" t="s">
        <v>229</v>
      </c>
      <c r="G50319" s="12" t="s">
        <v>122</v>
      </c>
      <c r="H50319" s="13">
        <v>105.17886075147561</v>
      </c>
    </row>
    <row r="50320" spans="1:8" x14ac:dyDescent="0.2">
      <c r="A50320" s="25" t="s">
        <v>114</v>
      </c>
      <c r="B50320" s="25" t="str">
        <f>INDEX(About!G:G,MATCH(A50320,About!F:F,0))</f>
        <v>OK</v>
      </c>
      <c r="C50320" s="25" t="e">
        <v>#N/A</v>
      </c>
      <c r="D50320" s="25" t="e">
        <f t="shared" si="786"/>
        <v>#N/A</v>
      </c>
      <c r="E50320" s="25" t="s">
        <v>393</v>
      </c>
      <c r="F50320" s="11" t="s">
        <v>229</v>
      </c>
      <c r="G50320" s="12" t="s">
        <v>123</v>
      </c>
      <c r="H50320" s="13">
        <v>91.636000510189447</v>
      </c>
    </row>
    <row r="50321" spans="1:8" x14ac:dyDescent="0.2">
      <c r="A50321" s="25" t="s">
        <v>124</v>
      </c>
      <c r="B50321" s="25" t="str">
        <f>INDEX(About!G:G,MATCH(A50321,About!F:F,0))</f>
        <v>OR</v>
      </c>
      <c r="C50321" s="25" t="e">
        <v>#N/A</v>
      </c>
      <c r="D50321" s="25" t="e">
        <f t="shared" si="786"/>
        <v>#N/A</v>
      </c>
      <c r="E50321" s="25" t="s">
        <v>393</v>
      </c>
      <c r="F50321" s="11" t="s">
        <v>229</v>
      </c>
      <c r="G50321" s="12" t="s">
        <v>125</v>
      </c>
      <c r="H50321" s="13">
        <v>0</v>
      </c>
    </row>
    <row r="50322" spans="1:8" x14ac:dyDescent="0.2">
      <c r="A50322" s="25" t="s">
        <v>124</v>
      </c>
      <c r="B50322" s="25" t="str">
        <f>INDEX(About!G:G,MATCH(A50322,About!F:F,0))</f>
        <v>OR</v>
      </c>
      <c r="C50322" s="25" t="e">
        <v>#N/A</v>
      </c>
      <c r="D50322" s="25" t="e">
        <f t="shared" si="786"/>
        <v>#N/A</v>
      </c>
      <c r="E50322" s="25" t="s">
        <v>393</v>
      </c>
      <c r="F50322" s="11" t="s">
        <v>229</v>
      </c>
      <c r="G50322" s="12" t="s">
        <v>126</v>
      </c>
      <c r="H50322" s="13">
        <v>0</v>
      </c>
    </row>
    <row r="50323" spans="1:8" x14ac:dyDescent="0.2">
      <c r="A50323" s="25" t="s">
        <v>127</v>
      </c>
      <c r="B50323" s="25" t="str">
        <f>INDEX(About!G:G,MATCH(A50323,About!F:F,0))</f>
        <v>PA</v>
      </c>
      <c r="C50323" s="25" t="e">
        <v>#N/A</v>
      </c>
      <c r="D50323" s="25" t="e">
        <f t="shared" si="786"/>
        <v>#N/A</v>
      </c>
      <c r="E50323" s="25" t="s">
        <v>393</v>
      </c>
      <c r="F50323" s="11" t="s">
        <v>229</v>
      </c>
      <c r="G50323" s="12" t="s">
        <v>128</v>
      </c>
      <c r="H50323" s="13">
        <v>0</v>
      </c>
    </row>
    <row r="50324" spans="1:8" x14ac:dyDescent="0.2">
      <c r="A50324" s="25" t="s">
        <v>665</v>
      </c>
      <c r="B50324" s="25" t="str">
        <f>INDEX(About!G:G,MATCH(A50324,About!F:F,0))</f>
        <v>SC</v>
      </c>
      <c r="C50324" s="25" t="e">
        <v>#N/A</v>
      </c>
      <c r="D50324" s="25" t="e">
        <f t="shared" si="786"/>
        <v>#N/A</v>
      </c>
      <c r="E50324" s="25" t="s">
        <v>393</v>
      </c>
      <c r="F50324" s="11" t="s">
        <v>229</v>
      </c>
      <c r="G50324" s="12" t="s">
        <v>129</v>
      </c>
      <c r="H50324" s="13">
        <v>71.990127561856767</v>
      </c>
    </row>
    <row r="50325" spans="1:8" x14ac:dyDescent="0.2">
      <c r="A50325" s="25" t="s">
        <v>665</v>
      </c>
      <c r="B50325" s="25" t="str">
        <f>INDEX(About!G:G,MATCH(A50325,About!F:F,0))</f>
        <v>SC</v>
      </c>
      <c r="C50325" s="25" t="e">
        <v>#N/A</v>
      </c>
      <c r="D50325" s="25" t="e">
        <f t="shared" si="786"/>
        <v>#N/A</v>
      </c>
      <c r="E50325" s="25" t="s">
        <v>393</v>
      </c>
      <c r="F50325" s="11" t="s">
        <v>229</v>
      </c>
      <c r="G50325" s="12" t="s">
        <v>130</v>
      </c>
      <c r="H50325" s="13">
        <v>64.02183400396369</v>
      </c>
    </row>
    <row r="50326" spans="1:8" x14ac:dyDescent="0.2">
      <c r="A50326" s="25" t="s">
        <v>667</v>
      </c>
      <c r="B50326" s="25" t="str">
        <f>INDEX(About!G:G,MATCH(A50326,About!F:F,0))</f>
        <v>SD</v>
      </c>
      <c r="C50326" s="25" t="e">
        <v>#N/A</v>
      </c>
      <c r="D50326" s="25" t="e">
        <f t="shared" si="786"/>
        <v>#N/A</v>
      </c>
      <c r="E50326" s="25" t="s">
        <v>393</v>
      </c>
      <c r="F50326" s="11" t="s">
        <v>229</v>
      </c>
      <c r="G50326" s="12" t="s">
        <v>131</v>
      </c>
      <c r="H50326" s="13">
        <v>0</v>
      </c>
    </row>
    <row r="50327" spans="1:8" x14ac:dyDescent="0.2">
      <c r="A50327" s="25" t="s">
        <v>667</v>
      </c>
      <c r="B50327" s="25" t="str">
        <f>INDEX(About!G:G,MATCH(A50327,About!F:F,0))</f>
        <v>SD</v>
      </c>
      <c r="C50327" s="25" t="e">
        <v>#N/A</v>
      </c>
      <c r="D50327" s="25" t="e">
        <f t="shared" si="786"/>
        <v>#N/A</v>
      </c>
      <c r="E50327" s="25" t="s">
        <v>393</v>
      </c>
      <c r="F50327" s="11" t="s">
        <v>229</v>
      </c>
      <c r="G50327" s="12" t="s">
        <v>132</v>
      </c>
      <c r="H50327" s="13">
        <v>0</v>
      </c>
    </row>
    <row r="50328" spans="1:8" x14ac:dyDescent="0.2">
      <c r="A50328" s="25" t="s">
        <v>133</v>
      </c>
      <c r="B50328" s="25" t="str">
        <f>INDEX(About!G:G,MATCH(A50328,About!F:F,0))</f>
        <v>TN</v>
      </c>
      <c r="C50328" s="25" t="e">
        <v>#N/A</v>
      </c>
      <c r="D50328" s="25" t="e">
        <f t="shared" si="786"/>
        <v>#N/A</v>
      </c>
      <c r="E50328" s="25" t="s">
        <v>393</v>
      </c>
      <c r="F50328" s="11" t="s">
        <v>229</v>
      </c>
      <c r="G50328" s="12" t="s">
        <v>134</v>
      </c>
      <c r="H50328" s="13">
        <v>59.590048300616431</v>
      </c>
    </row>
    <row r="50329" spans="1:8" x14ac:dyDescent="0.2">
      <c r="A50329" s="25" t="s">
        <v>133</v>
      </c>
      <c r="B50329" s="25" t="str">
        <f>INDEX(About!G:G,MATCH(A50329,About!F:F,0))</f>
        <v>TN</v>
      </c>
      <c r="C50329" s="25" t="e">
        <v>#N/A</v>
      </c>
      <c r="D50329" s="25" t="e">
        <f t="shared" si="786"/>
        <v>#N/A</v>
      </c>
      <c r="E50329" s="25" t="s">
        <v>393</v>
      </c>
      <c r="F50329" s="11" t="s">
        <v>229</v>
      </c>
      <c r="G50329" s="12" t="s">
        <v>135</v>
      </c>
      <c r="H50329" s="13">
        <v>57.690290900777491</v>
      </c>
    </row>
    <row r="50330" spans="1:8" x14ac:dyDescent="0.2">
      <c r="A50330" s="25" t="s">
        <v>133</v>
      </c>
      <c r="B50330" s="25" t="str">
        <f>INDEX(About!G:G,MATCH(A50330,About!F:F,0))</f>
        <v>TN</v>
      </c>
      <c r="C50330" s="25" t="e">
        <v>#N/A</v>
      </c>
      <c r="D50330" s="25" t="e">
        <f t="shared" si="786"/>
        <v>#N/A</v>
      </c>
      <c r="E50330" s="25" t="s">
        <v>393</v>
      </c>
      <c r="F50330" s="11" t="s">
        <v>229</v>
      </c>
      <c r="G50330" s="12" t="s">
        <v>136</v>
      </c>
      <c r="H50330" s="13">
        <v>62.709091982678956</v>
      </c>
    </row>
    <row r="50331" spans="1:8" x14ac:dyDescent="0.2">
      <c r="A50331" s="25" t="s">
        <v>137</v>
      </c>
      <c r="B50331" s="25" t="str">
        <f>INDEX(About!G:G,MATCH(A50331,About!F:F,0))</f>
        <v>TX</v>
      </c>
      <c r="C50331" s="25" t="e">
        <v>#N/A</v>
      </c>
      <c r="D50331" s="25" t="e">
        <f t="shared" si="786"/>
        <v>#N/A</v>
      </c>
      <c r="E50331" s="25" t="s">
        <v>393</v>
      </c>
      <c r="F50331" s="11" t="s">
        <v>229</v>
      </c>
      <c r="G50331" s="12" t="s">
        <v>138</v>
      </c>
      <c r="H50331" s="13">
        <v>0</v>
      </c>
    </row>
    <row r="50332" spans="1:8" x14ac:dyDescent="0.2">
      <c r="A50332" s="25" t="s">
        <v>137</v>
      </c>
      <c r="B50332" s="25" t="str">
        <f>INDEX(About!G:G,MATCH(A50332,About!F:F,0))</f>
        <v>TX</v>
      </c>
      <c r="C50332" s="25" t="e">
        <v>#N/A</v>
      </c>
      <c r="D50332" s="25" t="e">
        <f t="shared" si="786"/>
        <v>#N/A</v>
      </c>
      <c r="E50332" s="25" t="s">
        <v>393</v>
      </c>
      <c r="F50332" s="11" t="s">
        <v>229</v>
      </c>
      <c r="G50332" s="12" t="s">
        <v>139</v>
      </c>
      <c r="H50332" s="13">
        <v>98.796992728559147</v>
      </c>
    </row>
    <row r="50333" spans="1:8" x14ac:dyDescent="0.2">
      <c r="A50333" s="25" t="s">
        <v>137</v>
      </c>
      <c r="B50333" s="25" t="str">
        <f>INDEX(About!G:G,MATCH(A50333,About!F:F,0))</f>
        <v>TX</v>
      </c>
      <c r="C50333" s="25" t="e">
        <v>#N/A</v>
      </c>
      <c r="D50333" s="25" t="e">
        <f t="shared" si="786"/>
        <v>#N/A</v>
      </c>
      <c r="E50333" s="25" t="s">
        <v>393</v>
      </c>
      <c r="F50333" s="11" t="s">
        <v>229</v>
      </c>
      <c r="G50333" s="12" t="s">
        <v>140</v>
      </c>
      <c r="H50333" s="13">
        <v>68.264236656283074</v>
      </c>
    </row>
    <row r="50334" spans="1:8" x14ac:dyDescent="0.2">
      <c r="A50334" s="25" t="s">
        <v>137</v>
      </c>
      <c r="B50334" s="25" t="str">
        <f>INDEX(About!G:G,MATCH(A50334,About!F:F,0))</f>
        <v>TX</v>
      </c>
      <c r="C50334" s="25" t="e">
        <v>#N/A</v>
      </c>
      <c r="D50334" s="25" t="e">
        <f t="shared" si="786"/>
        <v>#N/A</v>
      </c>
      <c r="E50334" s="25" t="s">
        <v>393</v>
      </c>
      <c r="F50334" s="11" t="s">
        <v>229</v>
      </c>
      <c r="G50334" s="12" t="s">
        <v>141</v>
      </c>
      <c r="H50334" s="13">
        <v>80.052033802844463</v>
      </c>
    </row>
    <row r="50335" spans="1:8" x14ac:dyDescent="0.2">
      <c r="A50335" s="25" t="s">
        <v>137</v>
      </c>
      <c r="B50335" s="25" t="str">
        <f>INDEX(About!G:G,MATCH(A50335,About!F:F,0))</f>
        <v>TX</v>
      </c>
      <c r="C50335" s="25" t="e">
        <v>#N/A</v>
      </c>
      <c r="D50335" s="25" t="e">
        <f t="shared" si="786"/>
        <v>#N/A</v>
      </c>
      <c r="E50335" s="25" t="s">
        <v>393</v>
      </c>
      <c r="F50335" s="11" t="s">
        <v>229</v>
      </c>
      <c r="G50335" s="12" t="s">
        <v>142</v>
      </c>
      <c r="H50335" s="13">
        <v>0</v>
      </c>
    </row>
    <row r="50336" spans="1:8" x14ac:dyDescent="0.2">
      <c r="A50336" s="25" t="s">
        <v>137</v>
      </c>
      <c r="B50336" s="25" t="str">
        <f>INDEX(About!G:G,MATCH(A50336,About!F:F,0))</f>
        <v>TX</v>
      </c>
      <c r="C50336" s="25" t="e">
        <v>#N/A</v>
      </c>
      <c r="D50336" s="25" t="e">
        <f t="shared" si="786"/>
        <v>#N/A</v>
      </c>
      <c r="E50336" s="25" t="s">
        <v>393</v>
      </c>
      <c r="F50336" s="11" t="s">
        <v>229</v>
      </c>
      <c r="G50336" s="12" t="s">
        <v>143</v>
      </c>
      <c r="H50336" s="13">
        <v>75.377295981665895</v>
      </c>
    </row>
    <row r="50337" spans="1:8" x14ac:dyDescent="0.2">
      <c r="A50337" s="25" t="s">
        <v>137</v>
      </c>
      <c r="B50337" s="25" t="str">
        <f>INDEX(About!G:G,MATCH(A50337,About!F:F,0))</f>
        <v>TX</v>
      </c>
      <c r="C50337" s="25" t="e">
        <v>#N/A</v>
      </c>
      <c r="D50337" s="25" t="e">
        <f t="shared" si="786"/>
        <v>#N/A</v>
      </c>
      <c r="E50337" s="25" t="s">
        <v>393</v>
      </c>
      <c r="F50337" s="11" t="s">
        <v>229</v>
      </c>
      <c r="G50337" s="12" t="s">
        <v>144</v>
      </c>
      <c r="H50337" s="13">
        <v>0</v>
      </c>
    </row>
    <row r="50338" spans="1:8" x14ac:dyDescent="0.2">
      <c r="A50338" s="25" t="s">
        <v>137</v>
      </c>
      <c r="B50338" s="25" t="str">
        <f>INDEX(About!G:G,MATCH(A50338,About!F:F,0))</f>
        <v>TX</v>
      </c>
      <c r="C50338" s="25" t="e">
        <v>#N/A</v>
      </c>
      <c r="D50338" s="25" t="e">
        <f t="shared" si="786"/>
        <v>#N/A</v>
      </c>
      <c r="E50338" s="25" t="s">
        <v>393</v>
      </c>
      <c r="F50338" s="11" t="s">
        <v>229</v>
      </c>
      <c r="G50338" s="12" t="s">
        <v>145</v>
      </c>
      <c r="H50338" s="13">
        <v>0</v>
      </c>
    </row>
    <row r="50339" spans="1:8" x14ac:dyDescent="0.2">
      <c r="A50339" s="25" t="s">
        <v>114</v>
      </c>
      <c r="B50339" s="25" t="str">
        <f>INDEX(About!G:G,MATCH(A50339,About!F:F,0))</f>
        <v>OK</v>
      </c>
      <c r="C50339" s="25" t="e">
        <v>#N/A</v>
      </c>
      <c r="D50339" s="25" t="e">
        <f t="shared" si="786"/>
        <v>#N/A</v>
      </c>
      <c r="E50339" s="25" t="s">
        <v>393</v>
      </c>
      <c r="F50339" s="11" t="s">
        <v>229</v>
      </c>
      <c r="G50339" s="12" t="s">
        <v>146</v>
      </c>
      <c r="H50339" s="13">
        <v>82.609481990797633</v>
      </c>
    </row>
    <row r="50340" spans="1:8" x14ac:dyDescent="0.2">
      <c r="A50340" s="25" t="s">
        <v>147</v>
      </c>
      <c r="B50340" s="25" t="str">
        <f>INDEX(About!G:G,MATCH(A50340,About!F:F,0))</f>
        <v>UT</v>
      </c>
      <c r="C50340" s="25" t="e">
        <v>#N/A</v>
      </c>
      <c r="D50340" s="25" t="e">
        <f t="shared" si="786"/>
        <v>#N/A</v>
      </c>
      <c r="E50340" s="25" t="s">
        <v>393</v>
      </c>
      <c r="F50340" s="11" t="s">
        <v>229</v>
      </c>
      <c r="G50340" s="12" t="s">
        <v>148</v>
      </c>
      <c r="H50340" s="13">
        <v>0</v>
      </c>
    </row>
    <row r="50341" spans="1:8" x14ac:dyDescent="0.2">
      <c r="A50341" s="25" t="s">
        <v>147</v>
      </c>
      <c r="B50341" s="25" t="str">
        <f>INDEX(About!G:G,MATCH(A50341,About!F:F,0))</f>
        <v>UT</v>
      </c>
      <c r="C50341" s="25" t="e">
        <v>#N/A</v>
      </c>
      <c r="D50341" s="25" t="e">
        <f t="shared" si="786"/>
        <v>#N/A</v>
      </c>
      <c r="E50341" s="25" t="s">
        <v>393</v>
      </c>
      <c r="F50341" s="11" t="s">
        <v>229</v>
      </c>
      <c r="G50341" s="12" t="s">
        <v>149</v>
      </c>
      <c r="H50341" s="13">
        <v>0</v>
      </c>
    </row>
    <row r="50342" spans="1:8" x14ac:dyDescent="0.2">
      <c r="A50342" s="25" t="s">
        <v>147</v>
      </c>
      <c r="B50342" s="25" t="str">
        <f>INDEX(About!G:G,MATCH(A50342,About!F:F,0))</f>
        <v>UT</v>
      </c>
      <c r="C50342" s="25" t="e">
        <v>#N/A</v>
      </c>
      <c r="D50342" s="25" t="e">
        <f t="shared" si="786"/>
        <v>#N/A</v>
      </c>
      <c r="E50342" s="25" t="s">
        <v>393</v>
      </c>
      <c r="F50342" s="11" t="s">
        <v>229</v>
      </c>
      <c r="G50342" s="12" t="s">
        <v>150</v>
      </c>
      <c r="H50342" s="13">
        <v>0</v>
      </c>
    </row>
    <row r="50343" spans="1:8" x14ac:dyDescent="0.2">
      <c r="A50343" s="25" t="s">
        <v>147</v>
      </c>
      <c r="B50343" s="25" t="str">
        <f>INDEX(About!G:G,MATCH(A50343,About!F:F,0))</f>
        <v>UT</v>
      </c>
      <c r="C50343" s="25" t="e">
        <v>#N/A</v>
      </c>
      <c r="D50343" s="25" t="e">
        <f t="shared" si="786"/>
        <v>#N/A</v>
      </c>
      <c r="E50343" s="25" t="s">
        <v>393</v>
      </c>
      <c r="F50343" s="11" t="s">
        <v>229</v>
      </c>
      <c r="G50343" s="12" t="s">
        <v>151</v>
      </c>
      <c r="H50343" s="13">
        <v>0</v>
      </c>
    </row>
    <row r="50344" spans="1:8" x14ac:dyDescent="0.2">
      <c r="A50344" s="25" t="s">
        <v>147</v>
      </c>
      <c r="B50344" s="25" t="str">
        <f>INDEX(About!G:G,MATCH(A50344,About!F:F,0))</f>
        <v>UT</v>
      </c>
      <c r="C50344" s="25" t="e">
        <v>#N/A</v>
      </c>
      <c r="D50344" s="25" t="e">
        <f t="shared" si="786"/>
        <v>#N/A</v>
      </c>
      <c r="E50344" s="25" t="s">
        <v>393</v>
      </c>
      <c r="F50344" s="11" t="s">
        <v>229</v>
      </c>
      <c r="G50344" s="12" t="s">
        <v>152</v>
      </c>
      <c r="H50344" s="13">
        <v>0</v>
      </c>
    </row>
    <row r="50345" spans="1:8" x14ac:dyDescent="0.2">
      <c r="A50345" s="25" t="s">
        <v>147</v>
      </c>
      <c r="B50345" s="25" t="str">
        <f>INDEX(About!G:G,MATCH(A50345,About!F:F,0))</f>
        <v>UT</v>
      </c>
      <c r="C50345" s="25" t="e">
        <v>#N/A</v>
      </c>
      <c r="D50345" s="25" t="e">
        <f t="shared" si="786"/>
        <v>#N/A</v>
      </c>
      <c r="E50345" s="25" t="s">
        <v>393</v>
      </c>
      <c r="F50345" s="11" t="s">
        <v>229</v>
      </c>
      <c r="G50345" s="12" t="s">
        <v>153</v>
      </c>
      <c r="H50345" s="13">
        <v>0</v>
      </c>
    </row>
    <row r="50346" spans="1:8" x14ac:dyDescent="0.2">
      <c r="A50346" s="25" t="s">
        <v>147</v>
      </c>
      <c r="B50346" s="25" t="str">
        <f>INDEX(About!G:G,MATCH(A50346,About!F:F,0))</f>
        <v>UT</v>
      </c>
      <c r="C50346" s="25" t="e">
        <v>#N/A</v>
      </c>
      <c r="D50346" s="25" t="e">
        <f t="shared" si="786"/>
        <v>#N/A</v>
      </c>
      <c r="E50346" s="25" t="s">
        <v>393</v>
      </c>
      <c r="F50346" s="11" t="s">
        <v>229</v>
      </c>
      <c r="G50346" s="12" t="s">
        <v>154</v>
      </c>
      <c r="H50346" s="13">
        <v>0</v>
      </c>
    </row>
    <row r="50347" spans="1:8" x14ac:dyDescent="0.2">
      <c r="A50347" s="25" t="s">
        <v>147</v>
      </c>
      <c r="B50347" s="25" t="str">
        <f>INDEX(About!G:G,MATCH(A50347,About!F:F,0))</f>
        <v>UT</v>
      </c>
      <c r="C50347" s="25" t="e">
        <v>#N/A</v>
      </c>
      <c r="D50347" s="25" t="e">
        <f t="shared" si="786"/>
        <v>#N/A</v>
      </c>
      <c r="E50347" s="25" t="s">
        <v>393</v>
      </c>
      <c r="F50347" s="11" t="s">
        <v>229</v>
      </c>
      <c r="G50347" s="12" t="s">
        <v>155</v>
      </c>
      <c r="H50347" s="13">
        <v>0</v>
      </c>
    </row>
    <row r="50348" spans="1:8" x14ac:dyDescent="0.2">
      <c r="A50348" s="25" t="s">
        <v>156</v>
      </c>
      <c r="B50348" s="25" t="str">
        <f>INDEX(About!G:G,MATCH(A50348,About!F:F,0))</f>
        <v>VA</v>
      </c>
      <c r="C50348" s="25" t="e">
        <v>#N/A</v>
      </c>
      <c r="D50348" s="25" t="e">
        <f t="shared" si="786"/>
        <v>#N/A</v>
      </c>
      <c r="E50348" s="25" t="s">
        <v>393</v>
      </c>
      <c r="F50348" s="11" t="s">
        <v>229</v>
      </c>
      <c r="G50348" s="12" t="s">
        <v>157</v>
      </c>
      <c r="H50348" s="13">
        <v>0</v>
      </c>
    </row>
    <row r="50349" spans="1:8" x14ac:dyDescent="0.2">
      <c r="A50349" s="25" t="s">
        <v>156</v>
      </c>
      <c r="B50349" s="25" t="str">
        <f>INDEX(About!G:G,MATCH(A50349,About!F:F,0))</f>
        <v>VA</v>
      </c>
      <c r="C50349" s="25" t="e">
        <v>#N/A</v>
      </c>
      <c r="D50349" s="25" t="e">
        <f t="shared" si="786"/>
        <v>#N/A</v>
      </c>
      <c r="E50349" s="25" t="s">
        <v>393</v>
      </c>
      <c r="F50349" s="11" t="s">
        <v>229</v>
      </c>
      <c r="G50349" s="12" t="s">
        <v>158</v>
      </c>
      <c r="H50349" s="13">
        <v>0</v>
      </c>
    </row>
    <row r="50350" spans="1:8" x14ac:dyDescent="0.2">
      <c r="A50350" s="25" t="s">
        <v>159</v>
      </c>
      <c r="B50350" s="25" t="str">
        <f>INDEX(About!G:G,MATCH(A50350,About!F:F,0))</f>
        <v>WA</v>
      </c>
      <c r="C50350" s="25" t="e">
        <v>#N/A</v>
      </c>
      <c r="D50350" s="25" t="e">
        <f t="shared" si="786"/>
        <v>#N/A</v>
      </c>
      <c r="E50350" s="25" t="s">
        <v>393</v>
      </c>
      <c r="F50350" s="11" t="s">
        <v>229</v>
      </c>
      <c r="G50350" s="12" t="s">
        <v>160</v>
      </c>
      <c r="H50350" s="13">
        <v>0</v>
      </c>
    </row>
    <row r="50351" spans="1:8" x14ac:dyDescent="0.2">
      <c r="A50351" s="25" t="s">
        <v>159</v>
      </c>
      <c r="B50351" s="25" t="str">
        <f>INDEX(About!G:G,MATCH(A50351,About!F:F,0))</f>
        <v>WA</v>
      </c>
      <c r="C50351" s="25" t="e">
        <v>#N/A</v>
      </c>
      <c r="D50351" s="25" t="e">
        <f t="shared" si="786"/>
        <v>#N/A</v>
      </c>
      <c r="E50351" s="25" t="s">
        <v>393</v>
      </c>
      <c r="F50351" s="11" t="s">
        <v>229</v>
      </c>
      <c r="G50351" s="12" t="s">
        <v>161</v>
      </c>
      <c r="H50351" s="13">
        <v>0</v>
      </c>
    </row>
    <row r="50352" spans="1:8" x14ac:dyDescent="0.2">
      <c r="A50352" s="25" t="s">
        <v>156</v>
      </c>
      <c r="B50352" s="25" t="str">
        <f>INDEX(About!G:G,MATCH(A50352,About!F:F,0))</f>
        <v>VA</v>
      </c>
      <c r="C50352" s="25" t="e">
        <v>#N/A</v>
      </c>
      <c r="D50352" s="25" t="e">
        <f t="shared" si="786"/>
        <v>#N/A</v>
      </c>
      <c r="E50352" s="25" t="s">
        <v>393</v>
      </c>
      <c r="F50352" s="11" t="s">
        <v>229</v>
      </c>
      <c r="G50352" s="12" t="s">
        <v>162</v>
      </c>
      <c r="H50352" s="13">
        <v>96.981341756809655</v>
      </c>
    </row>
    <row r="50353" spans="1:8" x14ac:dyDescent="0.2">
      <c r="A50353" s="25" t="s">
        <v>156</v>
      </c>
      <c r="B50353" s="25" t="str">
        <f>INDEX(About!G:G,MATCH(A50353,About!F:F,0))</f>
        <v>VA</v>
      </c>
      <c r="C50353" s="25" t="e">
        <v>#N/A</v>
      </c>
      <c r="D50353" s="25" t="e">
        <f t="shared" si="786"/>
        <v>#N/A</v>
      </c>
      <c r="E50353" s="25" t="s">
        <v>393</v>
      </c>
      <c r="F50353" s="11" t="s">
        <v>229</v>
      </c>
      <c r="G50353" s="12" t="s">
        <v>163</v>
      </c>
      <c r="H50353" s="13">
        <v>109.61138691608753</v>
      </c>
    </row>
    <row r="50354" spans="1:8" x14ac:dyDescent="0.2">
      <c r="A50354" s="25" t="s">
        <v>164</v>
      </c>
      <c r="B50354" s="25" t="str">
        <f>INDEX(About!G:G,MATCH(A50354,About!F:F,0))</f>
        <v>WY</v>
      </c>
      <c r="C50354" s="25" t="e">
        <v>#N/A</v>
      </c>
      <c r="D50354" s="25" t="e">
        <f t="shared" si="786"/>
        <v>#N/A</v>
      </c>
      <c r="E50354" s="25" t="s">
        <v>393</v>
      </c>
      <c r="F50354" s="11" t="s">
        <v>229</v>
      </c>
      <c r="G50354" s="12" t="s">
        <v>165</v>
      </c>
      <c r="H50354" s="13">
        <v>0</v>
      </c>
    </row>
    <row r="50355" spans="1:8" x14ac:dyDescent="0.2">
      <c r="A50355" s="25" t="s">
        <v>164</v>
      </c>
      <c r="B50355" s="25" t="str">
        <f>INDEX(About!G:G,MATCH(A50355,About!F:F,0))</f>
        <v>WY</v>
      </c>
      <c r="C50355" s="25" t="e">
        <v>#N/A</v>
      </c>
      <c r="D50355" s="25" t="e">
        <f t="shared" si="786"/>
        <v>#N/A</v>
      </c>
      <c r="E50355" s="25" t="s">
        <v>393</v>
      </c>
      <c r="F50355" s="11" t="s">
        <v>229</v>
      </c>
      <c r="G50355" s="12" t="s">
        <v>166</v>
      </c>
      <c r="H50355" s="13">
        <v>0</v>
      </c>
    </row>
    <row r="50356" spans="1:8" x14ac:dyDescent="0.2">
      <c r="A50356" s="25" t="s">
        <v>164</v>
      </c>
      <c r="B50356" s="25" t="str">
        <f>INDEX(About!G:G,MATCH(A50356,About!F:F,0))</f>
        <v>WY</v>
      </c>
      <c r="C50356" s="25" t="e">
        <v>#N/A</v>
      </c>
      <c r="D50356" s="25" t="e">
        <f t="shared" si="786"/>
        <v>#N/A</v>
      </c>
      <c r="E50356" s="25" t="s">
        <v>393</v>
      </c>
      <c r="F50356" s="11" t="s">
        <v>229</v>
      </c>
      <c r="G50356" s="12" t="s">
        <v>167</v>
      </c>
      <c r="H50356" s="13">
        <v>0</v>
      </c>
    </row>
    <row r="50357" spans="1:8" x14ac:dyDescent="0.2">
      <c r="A50357" s="25" t="s">
        <v>164</v>
      </c>
      <c r="B50357" s="25" t="str">
        <f>INDEX(About!G:G,MATCH(A50357,About!F:F,0))</f>
        <v>WY</v>
      </c>
      <c r="C50357" s="25" t="e">
        <v>#N/A</v>
      </c>
      <c r="D50357" s="25" t="e">
        <f t="shared" si="786"/>
        <v>#N/A</v>
      </c>
      <c r="E50357" s="25" t="s">
        <v>393</v>
      </c>
      <c r="F50357" s="11" t="s">
        <v>229</v>
      </c>
      <c r="G50357" s="12" t="s">
        <v>168</v>
      </c>
      <c r="H50357" s="13">
        <v>0</v>
      </c>
    </row>
    <row r="50358" spans="1:8" x14ac:dyDescent="0.2">
      <c r="A50358" s="25" t="s">
        <v>164</v>
      </c>
      <c r="B50358" s="25" t="str">
        <f>INDEX(About!G:G,MATCH(A50358,About!F:F,0))</f>
        <v>WY</v>
      </c>
      <c r="C50358" s="25" t="e">
        <v>#N/A</v>
      </c>
      <c r="D50358" s="25" t="e">
        <f t="shared" si="786"/>
        <v>#N/A</v>
      </c>
      <c r="E50358" s="25" t="s">
        <v>393</v>
      </c>
      <c r="F50358" s="11" t="s">
        <v>229</v>
      </c>
      <c r="G50358" s="12" t="s">
        <v>169</v>
      </c>
      <c r="H50358" s="13">
        <v>0</v>
      </c>
    </row>
    <row r="50359" spans="1:8" x14ac:dyDescent="0.2">
      <c r="A50359" s="25" t="s">
        <v>164</v>
      </c>
      <c r="B50359" s="25" t="str">
        <f>INDEX(About!G:G,MATCH(A50359,About!F:F,0))</f>
        <v>WY</v>
      </c>
      <c r="C50359" s="25" t="e">
        <v>#N/A</v>
      </c>
      <c r="D50359" s="25" t="e">
        <f t="shared" si="786"/>
        <v>#N/A</v>
      </c>
      <c r="E50359" s="25" t="s">
        <v>393</v>
      </c>
      <c r="F50359" s="11" t="s">
        <v>229</v>
      </c>
      <c r="G50359" s="12" t="s">
        <v>170</v>
      </c>
      <c r="H50359" s="13">
        <v>0</v>
      </c>
    </row>
    <row r="50360" spans="1:8" x14ac:dyDescent="0.2">
      <c r="A50360" s="25" t="s">
        <v>164</v>
      </c>
      <c r="B50360" s="25" t="str">
        <f>INDEX(About!G:G,MATCH(A50360,About!F:F,0))</f>
        <v>WY</v>
      </c>
      <c r="C50360" s="25" t="e">
        <v>#N/A</v>
      </c>
      <c r="D50360" s="25" t="e">
        <f t="shared" si="786"/>
        <v>#N/A</v>
      </c>
      <c r="E50360" s="25" t="s">
        <v>393</v>
      </c>
      <c r="F50360" s="11" t="s">
        <v>229</v>
      </c>
      <c r="G50360" s="12" t="s">
        <v>171</v>
      </c>
      <c r="H50360" s="13">
        <v>0</v>
      </c>
    </row>
    <row r="50361" spans="1:8" x14ac:dyDescent="0.2">
      <c r="A50361" s="25" t="s">
        <v>159</v>
      </c>
      <c r="B50361" s="25" t="str">
        <f>INDEX(About!G:G,MATCH(A50361,About!F:F,0))</f>
        <v>WA</v>
      </c>
      <c r="C50361" s="25" t="e">
        <v>#N/A</v>
      </c>
      <c r="D50361" s="25" t="e">
        <f t="shared" si="786"/>
        <v>#N/A</v>
      </c>
      <c r="E50361" s="25" t="s">
        <v>393</v>
      </c>
      <c r="F50361" s="11" t="s">
        <v>229</v>
      </c>
      <c r="G50361" s="12" t="s">
        <v>172</v>
      </c>
      <c r="H50361" s="13">
        <v>0</v>
      </c>
    </row>
    <row r="50362" spans="1:8" x14ac:dyDescent="0.2">
      <c r="A50362" s="25" t="s">
        <v>159</v>
      </c>
      <c r="B50362" s="25" t="str">
        <f>INDEX(About!G:G,MATCH(A50362,About!F:F,0))</f>
        <v>WA</v>
      </c>
      <c r="C50362" s="25" t="e">
        <v>#N/A</v>
      </c>
      <c r="D50362" s="25" t="e">
        <f t="shared" si="786"/>
        <v>#N/A</v>
      </c>
      <c r="E50362" s="25" t="s">
        <v>393</v>
      </c>
      <c r="F50362" s="11" t="s">
        <v>229</v>
      </c>
      <c r="G50362" s="12" t="s">
        <v>173</v>
      </c>
      <c r="H50362" s="13">
        <v>0</v>
      </c>
    </row>
    <row r="50363" spans="1:8" x14ac:dyDescent="0.2">
      <c r="A50363" s="25" t="s">
        <v>124</v>
      </c>
      <c r="B50363" s="25" t="str">
        <f>INDEX(About!G:G,MATCH(A50363,About!F:F,0))</f>
        <v>OR</v>
      </c>
      <c r="C50363" s="25" t="e">
        <v>#N/A</v>
      </c>
      <c r="D50363" s="25" t="e">
        <f t="shared" si="786"/>
        <v>#N/A</v>
      </c>
      <c r="E50363" s="25" t="s">
        <v>393</v>
      </c>
      <c r="F50363" s="11" t="s">
        <v>229</v>
      </c>
      <c r="G50363" s="12" t="s">
        <v>174</v>
      </c>
      <c r="H50363" s="13">
        <v>0</v>
      </c>
    </row>
    <row r="50364" spans="1:8" x14ac:dyDescent="0.2">
      <c r="A50364" s="25" t="s">
        <v>19</v>
      </c>
      <c r="B50364" s="25" t="str">
        <f>INDEX(About!G:G,MATCH(A50364,About!F:F,0))</f>
        <v>CA</v>
      </c>
      <c r="C50364" s="25" t="e">
        <v>#N/A</v>
      </c>
      <c r="D50364" s="25" t="e">
        <f t="shared" si="786"/>
        <v>#N/A</v>
      </c>
      <c r="E50364" s="25" t="s">
        <v>393</v>
      </c>
      <c r="F50364" s="11" t="s">
        <v>229</v>
      </c>
      <c r="G50364" s="12" t="s">
        <v>175</v>
      </c>
      <c r="H50364" s="13">
        <v>0</v>
      </c>
    </row>
    <row r="50365" spans="1:8" x14ac:dyDescent="0.2">
      <c r="A50365" s="25" t="s">
        <v>19</v>
      </c>
      <c r="B50365" s="25" t="str">
        <f>INDEX(About!G:G,MATCH(A50365,About!F:F,0))</f>
        <v>CA</v>
      </c>
      <c r="C50365" s="25" t="e">
        <v>#N/A</v>
      </c>
      <c r="D50365" s="25" t="e">
        <f t="shared" si="786"/>
        <v>#N/A</v>
      </c>
      <c r="E50365" s="25" t="s">
        <v>393</v>
      </c>
      <c r="F50365" s="11" t="s">
        <v>229</v>
      </c>
      <c r="G50365" s="12" t="s">
        <v>176</v>
      </c>
      <c r="H50365" s="13">
        <v>0</v>
      </c>
    </row>
    <row r="50366" spans="1:8" x14ac:dyDescent="0.2">
      <c r="A50366" s="25">
        <v>0</v>
      </c>
      <c r="B50366" s="25" t="e">
        <f>INDEX(About!G:G,MATCH(A50366,About!F:F,0))</f>
        <v>#N/A</v>
      </c>
      <c r="C50366" s="25" t="e">
        <v>#N/A</v>
      </c>
      <c r="D50366" s="25" t="e">
        <f t="shared" si="786"/>
        <v>#N/A</v>
      </c>
      <c r="E50366" s="25" t="s">
        <v>393</v>
      </c>
      <c r="F50366" s="11" t="s">
        <v>229</v>
      </c>
      <c r="G50366" s="12" t="s">
        <v>178</v>
      </c>
      <c r="H50366" s="13">
        <v>0</v>
      </c>
    </row>
    <row r="50367" spans="1:8" x14ac:dyDescent="0.2">
      <c r="A50367" s="25">
        <v>0</v>
      </c>
      <c r="B50367" s="25" t="e">
        <f>INDEX(About!G:G,MATCH(A50367,About!F:F,0))</f>
        <v>#N/A</v>
      </c>
      <c r="C50367" s="25" t="e">
        <v>#N/A</v>
      </c>
      <c r="D50367" s="25" t="e">
        <f t="shared" si="786"/>
        <v>#N/A</v>
      </c>
      <c r="E50367" s="25" t="s">
        <v>393</v>
      </c>
      <c r="F50367" s="11" t="s">
        <v>229</v>
      </c>
      <c r="G50367" s="12" t="s">
        <v>179</v>
      </c>
      <c r="H50367" s="13">
        <v>0</v>
      </c>
    </row>
    <row r="50368" spans="1:8" x14ac:dyDescent="0.2">
      <c r="A50368" s="25" t="s">
        <v>137</v>
      </c>
      <c r="B50368" s="25" t="str">
        <f>INDEX(About!G:G,MATCH(A50368,About!F:F,0))</f>
        <v>TX</v>
      </c>
      <c r="C50368" s="25" t="e">
        <v>#N/A</v>
      </c>
      <c r="D50368" s="25" t="e">
        <f t="shared" si="786"/>
        <v>#N/A</v>
      </c>
      <c r="E50368" s="25" t="s">
        <v>393</v>
      </c>
      <c r="F50368" s="11" t="s">
        <v>229</v>
      </c>
      <c r="G50368" s="12" t="s">
        <v>180</v>
      </c>
      <c r="H50368" s="13">
        <v>74.127388069333207</v>
      </c>
    </row>
    <row r="50369" spans="1:8" x14ac:dyDescent="0.2">
      <c r="A50369" s="25" t="s">
        <v>70</v>
      </c>
      <c r="B50369" s="25" t="str">
        <f>INDEX(About!G:G,MATCH(A50369,About!F:F,0))</f>
        <v>LA</v>
      </c>
      <c r="C50369" s="25" t="e">
        <v>#N/A</v>
      </c>
      <c r="D50369" s="25" t="e">
        <f t="shared" si="786"/>
        <v>#N/A</v>
      </c>
      <c r="E50369" s="25" t="s">
        <v>393</v>
      </c>
      <c r="F50369" s="11" t="s">
        <v>229</v>
      </c>
      <c r="G50369" s="12" t="s">
        <v>181</v>
      </c>
      <c r="H50369" s="13">
        <v>23.305001310078943</v>
      </c>
    </row>
    <row r="50370" spans="1:8" x14ac:dyDescent="0.2">
      <c r="A50370" s="25" t="s">
        <v>80</v>
      </c>
      <c r="B50370" s="25" t="str">
        <f>INDEX(About!G:G,MATCH(A50370,About!F:F,0))</f>
        <v>MS</v>
      </c>
      <c r="C50370" s="25" t="e">
        <v>#N/A</v>
      </c>
      <c r="D50370" s="25" t="e">
        <f t="shared" si="786"/>
        <v>#N/A</v>
      </c>
      <c r="E50370" s="25" t="s">
        <v>393</v>
      </c>
      <c r="F50370" s="11" t="s">
        <v>229</v>
      </c>
      <c r="G50370" s="12" t="s">
        <v>182</v>
      </c>
      <c r="H50370" s="13">
        <v>7.507393119324373</v>
      </c>
    </row>
    <row r="50371" spans="1:8" x14ac:dyDescent="0.2">
      <c r="A50371" s="25" t="s">
        <v>8</v>
      </c>
      <c r="B50371" s="25" t="str">
        <f>INDEX(About!G:G,MATCH(A50371,About!F:F,0))</f>
        <v>AL</v>
      </c>
      <c r="C50371" s="25" t="e">
        <v>#N/A</v>
      </c>
      <c r="D50371" s="25" t="e">
        <f t="shared" si="786"/>
        <v>#N/A</v>
      </c>
      <c r="E50371" s="25" t="s">
        <v>393</v>
      </c>
      <c r="F50371" s="11" t="s">
        <v>229</v>
      </c>
      <c r="G50371" s="12" t="s">
        <v>183</v>
      </c>
      <c r="H50371" s="13">
        <v>7.4687769335240679</v>
      </c>
    </row>
    <row r="50372" spans="1:8" x14ac:dyDescent="0.2">
      <c r="A50372" s="25" t="s">
        <v>40</v>
      </c>
      <c r="B50372" s="25" t="str">
        <f>INDEX(About!G:G,MATCH(A50372,About!F:F,0))</f>
        <v>FL</v>
      </c>
      <c r="C50372" s="25" t="e">
        <v>#N/A</v>
      </c>
      <c r="D50372" s="25" t="e">
        <f t="shared" si="786"/>
        <v>#N/A</v>
      </c>
      <c r="E50372" s="25" t="s">
        <v>393</v>
      </c>
      <c r="F50372" s="11" t="s">
        <v>229</v>
      </c>
      <c r="G50372" s="12" t="s">
        <v>184</v>
      </c>
      <c r="H50372" s="13">
        <v>11.376321733207281</v>
      </c>
    </row>
    <row r="50373" spans="1:8" x14ac:dyDescent="0.2">
      <c r="A50373" s="25" t="s">
        <v>40</v>
      </c>
      <c r="B50373" s="25" t="str">
        <f>INDEX(About!G:G,MATCH(A50373,About!F:F,0))</f>
        <v>FL</v>
      </c>
      <c r="C50373" s="25" t="e">
        <v>#N/A</v>
      </c>
      <c r="D50373" s="25" t="e">
        <f t="shared" si="786"/>
        <v>#N/A</v>
      </c>
      <c r="E50373" s="25" t="s">
        <v>393</v>
      </c>
      <c r="F50373" s="11" t="s">
        <v>229</v>
      </c>
      <c r="G50373" s="12" t="s">
        <v>185</v>
      </c>
      <c r="H50373" s="13">
        <v>71.345670852920875</v>
      </c>
    </row>
    <row r="50374" spans="1:8" x14ac:dyDescent="0.2">
      <c r="A50374" s="25">
        <v>0</v>
      </c>
      <c r="B50374" s="25" t="e">
        <f>INDEX(About!G:G,MATCH(A50374,About!F:F,0))</f>
        <v>#N/A</v>
      </c>
      <c r="C50374" s="25" t="e">
        <v>#N/A</v>
      </c>
      <c r="D50374" s="25" t="e">
        <f t="shared" ref="D50374:D50437" si="787">C50374=B50374</f>
        <v>#N/A</v>
      </c>
      <c r="E50374" s="25" t="s">
        <v>393</v>
      </c>
      <c r="F50374" s="11" t="s">
        <v>229</v>
      </c>
      <c r="G50374" s="12" t="s">
        <v>186</v>
      </c>
      <c r="H50374" s="13">
        <v>75.292126435983945</v>
      </c>
    </row>
    <row r="50375" spans="1:8" x14ac:dyDescent="0.2">
      <c r="A50375" s="25">
        <v>0</v>
      </c>
      <c r="B50375" s="25" t="e">
        <f>INDEX(About!G:G,MATCH(A50375,About!F:F,0))</f>
        <v>#N/A</v>
      </c>
      <c r="C50375" s="25" t="e">
        <v>#N/A</v>
      </c>
      <c r="D50375" s="25" t="e">
        <f t="shared" si="787"/>
        <v>#N/A</v>
      </c>
      <c r="E50375" s="25" t="s">
        <v>393</v>
      </c>
      <c r="F50375" s="11" t="s">
        <v>229</v>
      </c>
      <c r="G50375" s="12" t="s">
        <v>187</v>
      </c>
      <c r="H50375" s="13">
        <v>71.548922812236896</v>
      </c>
    </row>
    <row r="50376" spans="1:8" x14ac:dyDescent="0.2">
      <c r="A50376" s="25">
        <v>0</v>
      </c>
      <c r="B50376" s="25" t="e">
        <f>INDEX(About!G:G,MATCH(A50376,About!F:F,0))</f>
        <v>#N/A</v>
      </c>
      <c r="C50376" s="25" t="e">
        <v>#N/A</v>
      </c>
      <c r="D50376" s="25" t="e">
        <f t="shared" si="787"/>
        <v>#N/A</v>
      </c>
      <c r="E50376" s="25" t="s">
        <v>393</v>
      </c>
      <c r="F50376" s="11" t="s">
        <v>229</v>
      </c>
      <c r="G50376" s="12" t="s">
        <v>188</v>
      </c>
      <c r="H50376" s="13">
        <v>15.057597048599417</v>
      </c>
    </row>
    <row r="50377" spans="1:8" x14ac:dyDescent="0.2">
      <c r="A50377" s="25">
        <v>0</v>
      </c>
      <c r="B50377" s="25" t="e">
        <f>INDEX(About!G:G,MATCH(A50377,About!F:F,0))</f>
        <v>#N/A</v>
      </c>
      <c r="C50377" s="25" t="e">
        <v>#N/A</v>
      </c>
      <c r="D50377" s="25" t="e">
        <f t="shared" si="787"/>
        <v>#N/A</v>
      </c>
      <c r="E50377" s="25" t="s">
        <v>393</v>
      </c>
      <c r="F50377" s="11" t="s">
        <v>229</v>
      </c>
      <c r="G50377" s="12" t="s">
        <v>189</v>
      </c>
      <c r="H50377" s="13">
        <v>35.781098538636464</v>
      </c>
    </row>
    <row r="50378" spans="1:8" x14ac:dyDescent="0.2">
      <c r="A50378" s="25">
        <v>0</v>
      </c>
      <c r="B50378" s="25" t="e">
        <f>INDEX(About!G:G,MATCH(A50378,About!F:F,0))</f>
        <v>#N/A</v>
      </c>
      <c r="C50378" s="25" t="e">
        <v>#N/A</v>
      </c>
      <c r="D50378" s="25" t="e">
        <f t="shared" si="787"/>
        <v>#N/A</v>
      </c>
      <c r="E50378" s="25" t="s">
        <v>393</v>
      </c>
      <c r="F50378" s="11" t="s">
        <v>229</v>
      </c>
      <c r="G50378" s="12" t="s">
        <v>190</v>
      </c>
      <c r="H50378" s="13">
        <v>7.8852460089320964</v>
      </c>
    </row>
    <row r="50379" spans="1:8" x14ac:dyDescent="0.2">
      <c r="A50379" s="25">
        <v>0</v>
      </c>
      <c r="B50379" s="25" t="e">
        <f>INDEX(About!G:G,MATCH(A50379,About!F:F,0))</f>
        <v>#N/A</v>
      </c>
      <c r="C50379" s="25" t="e">
        <v>#N/A</v>
      </c>
      <c r="D50379" s="25" t="e">
        <f t="shared" si="787"/>
        <v>#N/A</v>
      </c>
      <c r="E50379" s="25" t="s">
        <v>393</v>
      </c>
      <c r="F50379" s="11" t="s">
        <v>229</v>
      </c>
      <c r="G50379" s="12" t="s">
        <v>191</v>
      </c>
      <c r="H50379" s="13">
        <v>19.615025228786855</v>
      </c>
    </row>
    <row r="50380" spans="1:8" x14ac:dyDescent="0.2">
      <c r="A50380" s="25" t="s">
        <v>156</v>
      </c>
      <c r="B50380" s="25" t="str">
        <f>INDEX(About!G:G,MATCH(A50380,About!F:F,0))</f>
        <v>VA</v>
      </c>
      <c r="C50380" s="25" t="e">
        <v>#N/A</v>
      </c>
      <c r="D50380" s="25" t="e">
        <f t="shared" si="787"/>
        <v>#N/A</v>
      </c>
      <c r="E50380" s="25" t="s">
        <v>393</v>
      </c>
      <c r="F50380" s="11" t="s">
        <v>229</v>
      </c>
      <c r="G50380" s="12" t="s">
        <v>192</v>
      </c>
      <c r="H50380" s="13">
        <v>0</v>
      </c>
    </row>
    <row r="50381" spans="1:8" x14ac:dyDescent="0.2">
      <c r="A50381" s="25" t="s">
        <v>655</v>
      </c>
      <c r="B50381" s="25" t="str">
        <f>INDEX(About!G:G,MATCH(A50381,About!F:F,0))</f>
        <v>NC</v>
      </c>
      <c r="C50381" s="25" t="e">
        <v>#N/A</v>
      </c>
      <c r="D50381" s="25" t="e">
        <f t="shared" si="787"/>
        <v>#N/A</v>
      </c>
      <c r="E50381" s="25" t="s">
        <v>393</v>
      </c>
      <c r="F50381" s="11" t="s">
        <v>229</v>
      </c>
      <c r="G50381" s="12" t="s">
        <v>193</v>
      </c>
      <c r="H50381" s="13">
        <v>0</v>
      </c>
    </row>
    <row r="50382" spans="1:8" x14ac:dyDescent="0.2">
      <c r="A50382" s="25" t="s">
        <v>665</v>
      </c>
      <c r="B50382" s="25" t="str">
        <f>INDEX(About!G:G,MATCH(A50382,About!F:F,0))</f>
        <v>SC</v>
      </c>
      <c r="C50382" s="25" t="e">
        <v>#N/A</v>
      </c>
      <c r="D50382" s="25" t="e">
        <f t="shared" si="787"/>
        <v>#N/A</v>
      </c>
      <c r="E50382" s="25" t="s">
        <v>393</v>
      </c>
      <c r="F50382" s="11" t="s">
        <v>229</v>
      </c>
      <c r="G50382" s="12" t="s">
        <v>194</v>
      </c>
      <c r="H50382" s="13">
        <v>73.161248298721091</v>
      </c>
    </row>
    <row r="50383" spans="1:8" x14ac:dyDescent="0.2">
      <c r="A50383" s="25" t="s">
        <v>44</v>
      </c>
      <c r="B50383" s="25" t="str">
        <f>INDEX(About!G:G,MATCH(A50383,About!F:F,0))</f>
        <v>GA</v>
      </c>
      <c r="C50383" s="25" t="e">
        <v>#N/A</v>
      </c>
      <c r="D50383" s="25" t="e">
        <f t="shared" si="787"/>
        <v>#N/A</v>
      </c>
      <c r="E50383" s="25" t="s">
        <v>393</v>
      </c>
      <c r="F50383" s="11" t="s">
        <v>229</v>
      </c>
      <c r="G50383" s="12" t="s">
        <v>195</v>
      </c>
      <c r="H50383" s="13">
        <v>62.46856063198728</v>
      </c>
    </row>
    <row r="50384" spans="1:8" x14ac:dyDescent="0.2">
      <c r="A50384" s="25">
        <v>0</v>
      </c>
      <c r="B50384" s="25" t="e">
        <f>INDEX(About!G:G,MATCH(A50384,About!F:F,0))</f>
        <v>#N/A</v>
      </c>
      <c r="C50384" s="25" t="e">
        <v>#N/A</v>
      </c>
      <c r="D50384" s="25" t="e">
        <f t="shared" si="787"/>
        <v>#N/A</v>
      </c>
      <c r="E50384" s="25" t="s">
        <v>393</v>
      </c>
      <c r="F50384" s="11" t="s">
        <v>229</v>
      </c>
      <c r="G50384" s="12" t="s">
        <v>196</v>
      </c>
      <c r="H50384" s="13">
        <v>0</v>
      </c>
    </row>
    <row r="50385" spans="1:8" x14ac:dyDescent="0.2">
      <c r="A50385" s="25">
        <v>0</v>
      </c>
      <c r="B50385" s="25" t="e">
        <f>INDEX(About!G:G,MATCH(A50385,About!F:F,0))</f>
        <v>#N/A</v>
      </c>
      <c r="C50385" s="25" t="e">
        <v>#N/A</v>
      </c>
      <c r="D50385" s="25" t="e">
        <f t="shared" si="787"/>
        <v>#N/A</v>
      </c>
      <c r="E50385" s="25" t="s">
        <v>393</v>
      </c>
      <c r="F50385" s="11" t="s">
        <v>229</v>
      </c>
      <c r="G50385" s="12" t="s">
        <v>197</v>
      </c>
      <c r="H50385" s="13">
        <v>0</v>
      </c>
    </row>
    <row r="50386" spans="1:8" ht="13.5" thickBot="1" x14ac:dyDescent="0.25">
      <c r="A50386" s="25">
        <v>0</v>
      </c>
      <c r="B50386" s="25" t="e">
        <f>INDEX(About!G:G,MATCH(A50386,About!F:F,0))</f>
        <v>#N/A</v>
      </c>
      <c r="C50386" s="25" t="e">
        <v>#N/A</v>
      </c>
      <c r="D50386" s="25" t="e">
        <f t="shared" si="787"/>
        <v>#N/A</v>
      </c>
      <c r="E50386" s="25" t="s">
        <v>393</v>
      </c>
      <c r="F50386" s="14" t="s">
        <v>229</v>
      </c>
      <c r="G50386" s="15" t="s">
        <v>198</v>
      </c>
      <c r="H50386" s="16">
        <v>78.240203747221301</v>
      </c>
    </row>
    <row r="50387" spans="1:8" x14ac:dyDescent="0.2">
      <c r="A50387" s="25" t="s">
        <v>8</v>
      </c>
      <c r="B50387" s="25" t="str">
        <f>INDEX(About!G:G,MATCH(A50387,About!F:F,0))</f>
        <v>AL</v>
      </c>
      <c r="C50387" s="25" t="e">
        <v>#N/A</v>
      </c>
      <c r="D50387" s="25" t="e">
        <f t="shared" si="787"/>
        <v>#N/A</v>
      </c>
      <c r="E50387" s="25" t="s">
        <v>394</v>
      </c>
      <c r="F50387" s="17" t="s">
        <v>394</v>
      </c>
      <c r="G50387" s="18" t="s">
        <v>9</v>
      </c>
      <c r="H50387" s="19">
        <v>69.71724704159729</v>
      </c>
    </row>
    <row r="50388" spans="1:8" x14ac:dyDescent="0.2">
      <c r="A50388" s="25" t="s">
        <v>8</v>
      </c>
      <c r="B50388" s="25" t="str">
        <f>INDEX(About!G:G,MATCH(A50388,About!F:F,0))</f>
        <v>AL</v>
      </c>
      <c r="C50388" s="25" t="e">
        <v>#N/A</v>
      </c>
      <c r="D50388" s="25" t="e">
        <f t="shared" si="787"/>
        <v>#N/A</v>
      </c>
      <c r="E50388" s="25" t="s">
        <v>394</v>
      </c>
      <c r="F50388" s="11" t="s">
        <v>229</v>
      </c>
      <c r="G50388" s="12" t="s">
        <v>10</v>
      </c>
      <c r="H50388" s="13">
        <v>82.859503694889071</v>
      </c>
    </row>
    <row r="50389" spans="1:8" x14ac:dyDescent="0.2">
      <c r="A50389" s="25" t="s">
        <v>8</v>
      </c>
      <c r="B50389" s="25" t="str">
        <f>INDEX(About!G:G,MATCH(A50389,About!F:F,0))</f>
        <v>AL</v>
      </c>
      <c r="C50389" s="25" t="e">
        <v>#N/A</v>
      </c>
      <c r="D50389" s="25" t="e">
        <f t="shared" si="787"/>
        <v>#N/A</v>
      </c>
      <c r="E50389" s="25" t="s">
        <v>394</v>
      </c>
      <c r="F50389" s="11" t="s">
        <v>229</v>
      </c>
      <c r="G50389" s="12" t="s">
        <v>11</v>
      </c>
      <c r="H50389" s="13">
        <v>97.053289920336226</v>
      </c>
    </row>
    <row r="50390" spans="1:8" x14ac:dyDescent="0.2">
      <c r="A50390" s="25" t="s">
        <v>12</v>
      </c>
      <c r="B50390" s="25" t="str">
        <f>INDEX(About!G:G,MATCH(A50390,About!F:F,0))</f>
        <v>AZ</v>
      </c>
      <c r="C50390" s="25" t="e">
        <v>#N/A</v>
      </c>
      <c r="D50390" s="25" t="e">
        <f t="shared" si="787"/>
        <v>#N/A</v>
      </c>
      <c r="E50390" s="25" t="s">
        <v>394</v>
      </c>
      <c r="F50390" s="11" t="s">
        <v>229</v>
      </c>
      <c r="G50390" s="12" t="s">
        <v>13</v>
      </c>
      <c r="H50390" s="13">
        <v>0</v>
      </c>
    </row>
    <row r="50391" spans="1:8" x14ac:dyDescent="0.2">
      <c r="A50391" s="25" t="s">
        <v>14</v>
      </c>
      <c r="B50391" s="25" t="str">
        <f>INDEX(About!G:G,MATCH(A50391,About!F:F,0))</f>
        <v>AR</v>
      </c>
      <c r="C50391" s="25" t="e">
        <v>#N/A</v>
      </c>
      <c r="D50391" s="25" t="e">
        <f t="shared" si="787"/>
        <v>#N/A</v>
      </c>
      <c r="E50391" s="25" t="s">
        <v>394</v>
      </c>
      <c r="F50391" s="11" t="s">
        <v>229</v>
      </c>
      <c r="G50391" s="12" t="s">
        <v>15</v>
      </c>
      <c r="H50391" s="13">
        <v>43.687128781813072</v>
      </c>
    </row>
    <row r="50392" spans="1:8" x14ac:dyDescent="0.2">
      <c r="A50392" s="25" t="s">
        <v>14</v>
      </c>
      <c r="B50392" s="25" t="str">
        <f>INDEX(About!G:G,MATCH(A50392,About!F:F,0))</f>
        <v>AR</v>
      </c>
      <c r="C50392" s="25" t="e">
        <v>#N/A</v>
      </c>
      <c r="D50392" s="25" t="e">
        <f t="shared" si="787"/>
        <v>#N/A</v>
      </c>
      <c r="E50392" s="25" t="s">
        <v>394</v>
      </c>
      <c r="F50392" s="11" t="s">
        <v>229</v>
      </c>
      <c r="G50392" s="12" t="s">
        <v>16</v>
      </c>
      <c r="H50392" s="13">
        <v>38.681897850439668</v>
      </c>
    </row>
    <row r="50393" spans="1:8" x14ac:dyDescent="0.2">
      <c r="A50393" s="25" t="s">
        <v>14</v>
      </c>
      <c r="B50393" s="25" t="str">
        <f>INDEX(About!G:G,MATCH(A50393,About!F:F,0))</f>
        <v>AR</v>
      </c>
      <c r="C50393" s="25" t="e">
        <v>#N/A</v>
      </c>
      <c r="D50393" s="25" t="e">
        <f t="shared" si="787"/>
        <v>#N/A</v>
      </c>
      <c r="E50393" s="25" t="s">
        <v>394</v>
      </c>
      <c r="F50393" s="11" t="s">
        <v>229</v>
      </c>
      <c r="G50393" s="12" t="s">
        <v>17</v>
      </c>
      <c r="H50393" s="13">
        <v>33.998605849103399</v>
      </c>
    </row>
    <row r="50394" spans="1:8" x14ac:dyDescent="0.2">
      <c r="A50394" s="25" t="s">
        <v>14</v>
      </c>
      <c r="B50394" s="25" t="str">
        <f>INDEX(About!G:G,MATCH(A50394,About!F:F,0))</f>
        <v>AR</v>
      </c>
      <c r="C50394" s="25" t="e">
        <v>#N/A</v>
      </c>
      <c r="D50394" s="25" t="e">
        <f t="shared" si="787"/>
        <v>#N/A</v>
      </c>
      <c r="E50394" s="25" t="s">
        <v>394</v>
      </c>
      <c r="F50394" s="11" t="s">
        <v>229</v>
      </c>
      <c r="G50394" s="12" t="s">
        <v>18</v>
      </c>
      <c r="H50394" s="13">
        <v>40.586352330153211</v>
      </c>
    </row>
    <row r="50395" spans="1:8" x14ac:dyDescent="0.2">
      <c r="A50395" s="25" t="s">
        <v>19</v>
      </c>
      <c r="B50395" s="25" t="str">
        <f>INDEX(About!G:G,MATCH(A50395,About!F:F,0))</f>
        <v>CA</v>
      </c>
      <c r="C50395" s="25" t="e">
        <v>#N/A</v>
      </c>
      <c r="D50395" s="25" t="e">
        <f t="shared" si="787"/>
        <v>#N/A</v>
      </c>
      <c r="E50395" s="25" t="s">
        <v>394</v>
      </c>
      <c r="F50395" s="11" t="s">
        <v>229</v>
      </c>
      <c r="G50395" s="12" t="s">
        <v>20</v>
      </c>
      <c r="H50395" s="13">
        <v>0</v>
      </c>
    </row>
    <row r="50396" spans="1:8" x14ac:dyDescent="0.2">
      <c r="A50396" s="25" t="s">
        <v>19</v>
      </c>
      <c r="B50396" s="25" t="str">
        <f>INDEX(About!G:G,MATCH(A50396,About!F:F,0))</f>
        <v>CA</v>
      </c>
      <c r="C50396" s="25" t="e">
        <v>#N/A</v>
      </c>
      <c r="D50396" s="25" t="e">
        <f t="shared" si="787"/>
        <v>#N/A</v>
      </c>
      <c r="E50396" s="25" t="s">
        <v>394</v>
      </c>
      <c r="F50396" s="11" t="s">
        <v>229</v>
      </c>
      <c r="G50396" s="12" t="s">
        <v>21</v>
      </c>
      <c r="H50396" s="13">
        <v>0</v>
      </c>
    </row>
    <row r="50397" spans="1:8" x14ac:dyDescent="0.2">
      <c r="A50397" s="25" t="s">
        <v>19</v>
      </c>
      <c r="B50397" s="25" t="str">
        <f>INDEX(About!G:G,MATCH(A50397,About!F:F,0))</f>
        <v>CA</v>
      </c>
      <c r="C50397" s="25" t="e">
        <v>#N/A</v>
      </c>
      <c r="D50397" s="25" t="e">
        <f t="shared" si="787"/>
        <v>#N/A</v>
      </c>
      <c r="E50397" s="25" t="s">
        <v>394</v>
      </c>
      <c r="F50397" s="11" t="s">
        <v>229</v>
      </c>
      <c r="G50397" s="12" t="s">
        <v>22</v>
      </c>
      <c r="H50397" s="13">
        <v>0</v>
      </c>
    </row>
    <row r="50398" spans="1:8" x14ac:dyDescent="0.2">
      <c r="A50398" s="25" t="s">
        <v>19</v>
      </c>
      <c r="B50398" s="25" t="str">
        <f>INDEX(About!G:G,MATCH(A50398,About!F:F,0))</f>
        <v>CA</v>
      </c>
      <c r="C50398" s="25" t="e">
        <v>#N/A</v>
      </c>
      <c r="D50398" s="25" t="e">
        <f t="shared" si="787"/>
        <v>#N/A</v>
      </c>
      <c r="E50398" s="25" t="s">
        <v>394</v>
      </c>
      <c r="F50398" s="11" t="s">
        <v>229</v>
      </c>
      <c r="G50398" s="12" t="s">
        <v>23</v>
      </c>
      <c r="H50398" s="13">
        <v>0</v>
      </c>
    </row>
    <row r="50399" spans="1:8" x14ac:dyDescent="0.2">
      <c r="A50399" s="25" t="s">
        <v>19</v>
      </c>
      <c r="B50399" s="25" t="str">
        <f>INDEX(About!G:G,MATCH(A50399,About!F:F,0))</f>
        <v>CA</v>
      </c>
      <c r="C50399" s="25" t="e">
        <v>#N/A</v>
      </c>
      <c r="D50399" s="25" t="e">
        <f t="shared" si="787"/>
        <v>#N/A</v>
      </c>
      <c r="E50399" s="25" t="s">
        <v>394</v>
      </c>
      <c r="F50399" s="11" t="s">
        <v>229</v>
      </c>
      <c r="G50399" s="12" t="s">
        <v>24</v>
      </c>
      <c r="H50399" s="13">
        <v>0</v>
      </c>
    </row>
    <row r="50400" spans="1:8" x14ac:dyDescent="0.2">
      <c r="A50400" s="25" t="s">
        <v>19</v>
      </c>
      <c r="B50400" s="25" t="str">
        <f>INDEX(About!G:G,MATCH(A50400,About!F:F,0))</f>
        <v>CA</v>
      </c>
      <c r="C50400" s="25" t="e">
        <v>#N/A</v>
      </c>
      <c r="D50400" s="25" t="e">
        <f t="shared" si="787"/>
        <v>#N/A</v>
      </c>
      <c r="E50400" s="25" t="s">
        <v>394</v>
      </c>
      <c r="F50400" s="11" t="s">
        <v>229</v>
      </c>
      <c r="G50400" s="12" t="s">
        <v>25</v>
      </c>
      <c r="H50400" s="13">
        <v>0</v>
      </c>
    </row>
    <row r="50401" spans="1:8" x14ac:dyDescent="0.2">
      <c r="A50401" s="25" t="s">
        <v>19</v>
      </c>
      <c r="B50401" s="25" t="str">
        <f>INDEX(About!G:G,MATCH(A50401,About!F:F,0))</f>
        <v>CA</v>
      </c>
      <c r="C50401" s="25" t="e">
        <v>#N/A</v>
      </c>
      <c r="D50401" s="25" t="e">
        <f t="shared" si="787"/>
        <v>#N/A</v>
      </c>
      <c r="E50401" s="25" t="s">
        <v>394</v>
      </c>
      <c r="F50401" s="11" t="s">
        <v>229</v>
      </c>
      <c r="G50401" s="12" t="s">
        <v>26</v>
      </c>
      <c r="H50401" s="13">
        <v>0</v>
      </c>
    </row>
    <row r="50402" spans="1:8" x14ac:dyDescent="0.2">
      <c r="A50402" s="25" t="s">
        <v>19</v>
      </c>
      <c r="B50402" s="25" t="str">
        <f>INDEX(About!G:G,MATCH(A50402,About!F:F,0))</f>
        <v>CA</v>
      </c>
      <c r="C50402" s="25" t="e">
        <v>#N/A</v>
      </c>
      <c r="D50402" s="25" t="e">
        <f t="shared" si="787"/>
        <v>#N/A</v>
      </c>
      <c r="E50402" s="25" t="s">
        <v>394</v>
      </c>
      <c r="F50402" s="11" t="s">
        <v>229</v>
      </c>
      <c r="G50402" s="12" t="s">
        <v>27</v>
      </c>
      <c r="H50402" s="13">
        <v>0</v>
      </c>
    </row>
    <row r="50403" spans="1:8" x14ac:dyDescent="0.2">
      <c r="A50403" s="25" t="s">
        <v>19</v>
      </c>
      <c r="B50403" s="25" t="str">
        <f>INDEX(About!G:G,MATCH(A50403,About!F:F,0))</f>
        <v>CA</v>
      </c>
      <c r="C50403" s="25" t="e">
        <v>#N/A</v>
      </c>
      <c r="D50403" s="25" t="e">
        <f t="shared" si="787"/>
        <v>#N/A</v>
      </c>
      <c r="E50403" s="25" t="s">
        <v>394</v>
      </c>
      <c r="F50403" s="11" t="s">
        <v>229</v>
      </c>
      <c r="G50403" s="12" t="s">
        <v>28</v>
      </c>
      <c r="H50403" s="13">
        <v>0</v>
      </c>
    </row>
    <row r="50404" spans="1:8" x14ac:dyDescent="0.2">
      <c r="A50404" s="25" t="s">
        <v>29</v>
      </c>
      <c r="B50404" s="25" t="str">
        <f>INDEX(About!G:G,MATCH(A50404,About!F:F,0))</f>
        <v>CO</v>
      </c>
      <c r="C50404" s="25" t="e">
        <v>#N/A</v>
      </c>
      <c r="D50404" s="25" t="e">
        <f t="shared" si="787"/>
        <v>#N/A</v>
      </c>
      <c r="E50404" s="25" t="s">
        <v>394</v>
      </c>
      <c r="F50404" s="11" t="s">
        <v>229</v>
      </c>
      <c r="G50404" s="12" t="s">
        <v>30</v>
      </c>
      <c r="H50404" s="13">
        <v>61.359026910857246</v>
      </c>
    </row>
    <row r="50405" spans="1:8" x14ac:dyDescent="0.2">
      <c r="A50405" s="25" t="s">
        <v>29</v>
      </c>
      <c r="B50405" s="25" t="str">
        <f>INDEX(About!G:G,MATCH(A50405,About!F:F,0))</f>
        <v>CO</v>
      </c>
      <c r="C50405" s="25" t="e">
        <v>#N/A</v>
      </c>
      <c r="D50405" s="25" t="e">
        <f t="shared" si="787"/>
        <v>#N/A</v>
      </c>
      <c r="E50405" s="25" t="s">
        <v>394</v>
      </c>
      <c r="F50405" s="11" t="s">
        <v>229</v>
      </c>
      <c r="G50405" s="12" t="s">
        <v>31</v>
      </c>
      <c r="H50405" s="13">
        <v>77.451557795805726</v>
      </c>
    </row>
    <row r="50406" spans="1:8" x14ac:dyDescent="0.2">
      <c r="A50406" s="25" t="s">
        <v>29</v>
      </c>
      <c r="B50406" s="25" t="str">
        <f>INDEX(About!G:G,MATCH(A50406,About!F:F,0))</f>
        <v>CO</v>
      </c>
      <c r="C50406" s="25" t="e">
        <v>#N/A</v>
      </c>
      <c r="D50406" s="25" t="e">
        <f t="shared" si="787"/>
        <v>#N/A</v>
      </c>
      <c r="E50406" s="25" t="s">
        <v>394</v>
      </c>
      <c r="F50406" s="11" t="s">
        <v>229</v>
      </c>
      <c r="G50406" s="12" t="s">
        <v>32</v>
      </c>
      <c r="H50406" s="13">
        <v>0</v>
      </c>
    </row>
    <row r="50407" spans="1:8" x14ac:dyDescent="0.2">
      <c r="A50407" s="25" t="s">
        <v>29</v>
      </c>
      <c r="B50407" s="25" t="str">
        <f>INDEX(About!G:G,MATCH(A50407,About!F:F,0))</f>
        <v>CO</v>
      </c>
      <c r="C50407" s="25" t="e">
        <v>#N/A</v>
      </c>
      <c r="D50407" s="25" t="e">
        <f t="shared" si="787"/>
        <v>#N/A</v>
      </c>
      <c r="E50407" s="25" t="s">
        <v>394</v>
      </c>
      <c r="F50407" s="11" t="s">
        <v>229</v>
      </c>
      <c r="G50407" s="12" t="s">
        <v>33</v>
      </c>
      <c r="H50407" s="13">
        <v>66.992006412743066</v>
      </c>
    </row>
    <row r="50408" spans="1:8" x14ac:dyDescent="0.2">
      <c r="A50408" s="25" t="s">
        <v>29</v>
      </c>
      <c r="B50408" s="25" t="str">
        <f>INDEX(About!G:G,MATCH(A50408,About!F:F,0))</f>
        <v>CO</v>
      </c>
      <c r="C50408" s="25" t="e">
        <v>#N/A</v>
      </c>
      <c r="D50408" s="25" t="e">
        <f t="shared" si="787"/>
        <v>#N/A</v>
      </c>
      <c r="E50408" s="25" t="s">
        <v>394</v>
      </c>
      <c r="F50408" s="11" t="s">
        <v>229</v>
      </c>
      <c r="G50408" s="12" t="s">
        <v>34</v>
      </c>
      <c r="H50408" s="13">
        <v>78.250014290035267</v>
      </c>
    </row>
    <row r="50409" spans="1:8" x14ac:dyDescent="0.2">
      <c r="A50409" s="25" t="s">
        <v>29</v>
      </c>
      <c r="B50409" s="25" t="str">
        <f>INDEX(About!G:G,MATCH(A50409,About!F:F,0))</f>
        <v>CO</v>
      </c>
      <c r="C50409" s="25" t="e">
        <v>#N/A</v>
      </c>
      <c r="D50409" s="25" t="e">
        <f t="shared" si="787"/>
        <v>#N/A</v>
      </c>
      <c r="E50409" s="25" t="s">
        <v>394</v>
      </c>
      <c r="F50409" s="11" t="s">
        <v>229</v>
      </c>
      <c r="G50409" s="12" t="s">
        <v>35</v>
      </c>
      <c r="H50409" s="13">
        <v>100.23858303352824</v>
      </c>
    </row>
    <row r="50410" spans="1:8" x14ac:dyDescent="0.2">
      <c r="A50410" s="25" t="s">
        <v>29</v>
      </c>
      <c r="B50410" s="25" t="str">
        <f>INDEX(About!G:G,MATCH(A50410,About!F:F,0))</f>
        <v>CO</v>
      </c>
      <c r="C50410" s="25" t="e">
        <v>#N/A</v>
      </c>
      <c r="D50410" s="25" t="e">
        <f t="shared" si="787"/>
        <v>#N/A</v>
      </c>
      <c r="E50410" s="25" t="s">
        <v>394</v>
      </c>
      <c r="F50410" s="11" t="s">
        <v>229</v>
      </c>
      <c r="G50410" s="12" t="s">
        <v>36</v>
      </c>
      <c r="H50410" s="13">
        <v>110.38073860749782</v>
      </c>
    </row>
    <row r="50411" spans="1:8" x14ac:dyDescent="0.2">
      <c r="A50411" s="25" t="s">
        <v>29</v>
      </c>
      <c r="B50411" s="25" t="str">
        <f>INDEX(About!G:G,MATCH(A50411,About!F:F,0))</f>
        <v>CO</v>
      </c>
      <c r="C50411" s="25" t="e">
        <v>#N/A</v>
      </c>
      <c r="D50411" s="25" t="e">
        <f t="shared" si="787"/>
        <v>#N/A</v>
      </c>
      <c r="E50411" s="25" t="s">
        <v>394</v>
      </c>
      <c r="F50411" s="11" t="s">
        <v>229</v>
      </c>
      <c r="G50411" s="12" t="s">
        <v>37</v>
      </c>
      <c r="H50411" s="13">
        <v>109.77737071922867</v>
      </c>
    </row>
    <row r="50412" spans="1:8" x14ac:dyDescent="0.2">
      <c r="A50412" s="25" t="s">
        <v>29</v>
      </c>
      <c r="B50412" s="25" t="str">
        <f>INDEX(About!G:G,MATCH(A50412,About!F:F,0))</f>
        <v>CO</v>
      </c>
      <c r="C50412" s="25" t="e">
        <v>#N/A</v>
      </c>
      <c r="D50412" s="25" t="e">
        <f t="shared" si="787"/>
        <v>#N/A</v>
      </c>
      <c r="E50412" s="25" t="s">
        <v>394</v>
      </c>
      <c r="F50412" s="11" t="s">
        <v>229</v>
      </c>
      <c r="G50412" s="12" t="s">
        <v>38</v>
      </c>
      <c r="H50412" s="13">
        <v>102.31953288900179</v>
      </c>
    </row>
    <row r="50413" spans="1:8" x14ac:dyDescent="0.2">
      <c r="A50413" s="25" t="s">
        <v>29</v>
      </c>
      <c r="B50413" s="25" t="str">
        <f>INDEX(About!G:G,MATCH(A50413,About!F:F,0))</f>
        <v>CO</v>
      </c>
      <c r="C50413" s="25" t="e">
        <v>#N/A</v>
      </c>
      <c r="D50413" s="25" t="e">
        <f t="shared" si="787"/>
        <v>#N/A</v>
      </c>
      <c r="E50413" s="25" t="s">
        <v>394</v>
      </c>
      <c r="F50413" s="11" t="s">
        <v>229</v>
      </c>
      <c r="G50413" s="12" t="s">
        <v>39</v>
      </c>
      <c r="H50413" s="13">
        <v>0</v>
      </c>
    </row>
    <row r="50414" spans="1:8" x14ac:dyDescent="0.2">
      <c r="A50414" s="25" t="s">
        <v>40</v>
      </c>
      <c r="B50414" s="25" t="str">
        <f>INDEX(About!G:G,MATCH(A50414,About!F:F,0))</f>
        <v>FL</v>
      </c>
      <c r="C50414" s="25" t="e">
        <v>#N/A</v>
      </c>
      <c r="D50414" s="25" t="e">
        <f t="shared" si="787"/>
        <v>#N/A</v>
      </c>
      <c r="E50414" s="25" t="s">
        <v>394</v>
      </c>
      <c r="F50414" s="11" t="s">
        <v>229</v>
      </c>
      <c r="G50414" s="12" t="s">
        <v>41</v>
      </c>
      <c r="H50414" s="13">
        <v>0</v>
      </c>
    </row>
    <row r="50415" spans="1:8" x14ac:dyDescent="0.2">
      <c r="A50415" s="25" t="s">
        <v>40</v>
      </c>
      <c r="B50415" s="25" t="str">
        <f>INDEX(About!G:G,MATCH(A50415,About!F:F,0))</f>
        <v>FL</v>
      </c>
      <c r="C50415" s="25" t="e">
        <v>#N/A</v>
      </c>
      <c r="D50415" s="25" t="e">
        <f t="shared" si="787"/>
        <v>#N/A</v>
      </c>
      <c r="E50415" s="25" t="s">
        <v>394</v>
      </c>
      <c r="F50415" s="11" t="s">
        <v>229</v>
      </c>
      <c r="G50415" s="12" t="s">
        <v>42</v>
      </c>
      <c r="H50415" s="13">
        <v>92.901253653781339</v>
      </c>
    </row>
    <row r="50416" spans="1:8" x14ac:dyDescent="0.2">
      <c r="A50416" s="25" t="s">
        <v>40</v>
      </c>
      <c r="B50416" s="25" t="str">
        <f>INDEX(About!G:G,MATCH(A50416,About!F:F,0))</f>
        <v>FL</v>
      </c>
      <c r="C50416" s="25" t="e">
        <v>#N/A</v>
      </c>
      <c r="D50416" s="25" t="e">
        <f t="shared" si="787"/>
        <v>#N/A</v>
      </c>
      <c r="E50416" s="25" t="s">
        <v>394</v>
      </c>
      <c r="F50416" s="11" t="s">
        <v>229</v>
      </c>
      <c r="G50416" s="12" t="s">
        <v>43</v>
      </c>
      <c r="H50416" s="13">
        <v>106.71988809740672</v>
      </c>
    </row>
    <row r="50417" spans="1:8" x14ac:dyDescent="0.2">
      <c r="A50417" s="25" t="s">
        <v>40</v>
      </c>
      <c r="B50417" s="25" t="str">
        <f>INDEX(About!G:G,MATCH(A50417,About!F:F,0))</f>
        <v>FL</v>
      </c>
      <c r="C50417" s="25" t="e">
        <v>#N/A</v>
      </c>
      <c r="D50417" s="25" t="e">
        <f t="shared" si="787"/>
        <v>#N/A</v>
      </c>
      <c r="E50417" s="25" t="s">
        <v>394</v>
      </c>
      <c r="F50417" s="11" t="s">
        <v>229</v>
      </c>
      <c r="G50417" s="12" t="s">
        <v>45</v>
      </c>
      <c r="H50417" s="13">
        <v>0</v>
      </c>
    </row>
    <row r="50418" spans="1:8" x14ac:dyDescent="0.2">
      <c r="A50418" s="25" t="s">
        <v>44</v>
      </c>
      <c r="B50418" s="25" t="str">
        <f>INDEX(About!G:G,MATCH(A50418,About!F:F,0))</f>
        <v>GA</v>
      </c>
      <c r="C50418" s="25" t="e">
        <v>#N/A</v>
      </c>
      <c r="D50418" s="25" t="e">
        <f t="shared" si="787"/>
        <v>#N/A</v>
      </c>
      <c r="E50418" s="25" t="s">
        <v>394</v>
      </c>
      <c r="F50418" s="11" t="s">
        <v>229</v>
      </c>
      <c r="G50418" s="12" t="s">
        <v>46</v>
      </c>
      <c r="H50418" s="13">
        <v>0</v>
      </c>
    </row>
    <row r="50419" spans="1:8" x14ac:dyDescent="0.2">
      <c r="A50419" s="25" t="s">
        <v>47</v>
      </c>
      <c r="B50419" s="25" t="str">
        <f>INDEX(About!G:G,MATCH(A50419,About!F:F,0))</f>
        <v>ID</v>
      </c>
      <c r="C50419" s="25" t="e">
        <v>#N/A</v>
      </c>
      <c r="D50419" s="25" t="e">
        <f t="shared" si="787"/>
        <v>#N/A</v>
      </c>
      <c r="E50419" s="25" t="s">
        <v>394</v>
      </c>
      <c r="F50419" s="11" t="s">
        <v>229</v>
      </c>
      <c r="G50419" s="12" t="s">
        <v>48</v>
      </c>
      <c r="H50419" s="13">
        <v>0</v>
      </c>
    </row>
    <row r="50420" spans="1:8" x14ac:dyDescent="0.2">
      <c r="A50420" s="25" t="s">
        <v>49</v>
      </c>
      <c r="B50420" s="25" t="str">
        <f>INDEX(About!G:G,MATCH(A50420,About!F:F,0))</f>
        <v>IL</v>
      </c>
      <c r="C50420" s="25" t="e">
        <v>#N/A</v>
      </c>
      <c r="D50420" s="25" t="e">
        <f t="shared" si="787"/>
        <v>#N/A</v>
      </c>
      <c r="E50420" s="25" t="s">
        <v>394</v>
      </c>
      <c r="F50420" s="11" t="s">
        <v>229</v>
      </c>
      <c r="G50420" s="12" t="s">
        <v>50</v>
      </c>
      <c r="H50420" s="13">
        <v>60.066663818786189</v>
      </c>
    </row>
    <row r="50421" spans="1:8" x14ac:dyDescent="0.2">
      <c r="A50421" s="25" t="s">
        <v>49</v>
      </c>
      <c r="B50421" s="25" t="str">
        <f>INDEX(About!G:G,MATCH(A50421,About!F:F,0))</f>
        <v>IL</v>
      </c>
      <c r="C50421" s="25" t="e">
        <v>#N/A</v>
      </c>
      <c r="D50421" s="25" t="e">
        <f t="shared" si="787"/>
        <v>#N/A</v>
      </c>
      <c r="E50421" s="25" t="s">
        <v>394</v>
      </c>
      <c r="F50421" s="11" t="s">
        <v>229</v>
      </c>
      <c r="G50421" s="12" t="s">
        <v>51</v>
      </c>
      <c r="H50421" s="13">
        <v>77.532879148824492</v>
      </c>
    </row>
    <row r="50422" spans="1:8" x14ac:dyDescent="0.2">
      <c r="A50422" s="25" t="s">
        <v>52</v>
      </c>
      <c r="B50422" s="25" t="str">
        <f>INDEX(About!G:G,MATCH(A50422,About!F:F,0))</f>
        <v>IN</v>
      </c>
      <c r="C50422" s="25" t="e">
        <v>#N/A</v>
      </c>
      <c r="D50422" s="25" t="e">
        <f t="shared" si="787"/>
        <v>#N/A</v>
      </c>
      <c r="E50422" s="25" t="s">
        <v>394</v>
      </c>
      <c r="F50422" s="11" t="s">
        <v>229</v>
      </c>
      <c r="G50422" s="12" t="s">
        <v>53</v>
      </c>
      <c r="H50422" s="13">
        <v>86.686594296062324</v>
      </c>
    </row>
    <row r="50423" spans="1:8" x14ac:dyDescent="0.2">
      <c r="A50423" s="25" t="s">
        <v>49</v>
      </c>
      <c r="B50423" s="25" t="str">
        <f>INDEX(About!G:G,MATCH(A50423,About!F:F,0))</f>
        <v>IL</v>
      </c>
      <c r="C50423" s="25" t="e">
        <v>#N/A</v>
      </c>
      <c r="D50423" s="25" t="e">
        <f t="shared" si="787"/>
        <v>#N/A</v>
      </c>
      <c r="E50423" s="25" t="s">
        <v>394</v>
      </c>
      <c r="F50423" s="11" t="s">
        <v>229</v>
      </c>
      <c r="G50423" s="12" t="s">
        <v>54</v>
      </c>
      <c r="H50423" s="13">
        <v>73.983842570843478</v>
      </c>
    </row>
    <row r="50424" spans="1:8" x14ac:dyDescent="0.2">
      <c r="A50424" s="25" t="s">
        <v>52</v>
      </c>
      <c r="B50424" s="25" t="str">
        <f>INDEX(About!G:G,MATCH(A50424,About!F:F,0))</f>
        <v>IN</v>
      </c>
      <c r="C50424" s="25" t="e">
        <v>#N/A</v>
      </c>
      <c r="D50424" s="25" t="e">
        <f t="shared" si="787"/>
        <v>#N/A</v>
      </c>
      <c r="E50424" s="25" t="s">
        <v>394</v>
      </c>
      <c r="F50424" s="11" t="s">
        <v>229</v>
      </c>
      <c r="G50424" s="12" t="s">
        <v>55</v>
      </c>
      <c r="H50424" s="13">
        <v>92.930971368656429</v>
      </c>
    </row>
    <row r="50425" spans="1:8" x14ac:dyDescent="0.2">
      <c r="A50425" s="25" t="s">
        <v>52</v>
      </c>
      <c r="B50425" s="25" t="str">
        <f>INDEX(About!G:G,MATCH(A50425,About!F:F,0))</f>
        <v>IN</v>
      </c>
      <c r="C50425" s="25" t="e">
        <v>#N/A</v>
      </c>
      <c r="D50425" s="25" t="e">
        <f t="shared" si="787"/>
        <v>#N/A</v>
      </c>
      <c r="E50425" s="25" t="s">
        <v>394</v>
      </c>
      <c r="F50425" s="11" t="s">
        <v>229</v>
      </c>
      <c r="G50425" s="12" t="s">
        <v>56</v>
      </c>
      <c r="H50425" s="13">
        <v>81.139602649531312</v>
      </c>
    </row>
    <row r="50426" spans="1:8" x14ac:dyDescent="0.2">
      <c r="A50426" s="25" t="s">
        <v>57</v>
      </c>
      <c r="B50426" s="25" t="str">
        <f>INDEX(About!G:G,MATCH(A50426,About!F:F,0))</f>
        <v>KS</v>
      </c>
      <c r="C50426" s="25" t="e">
        <v>#N/A</v>
      </c>
      <c r="D50426" s="25" t="e">
        <f t="shared" si="787"/>
        <v>#N/A</v>
      </c>
      <c r="E50426" s="25" t="s">
        <v>394</v>
      </c>
      <c r="F50426" s="11" t="s">
        <v>229</v>
      </c>
      <c r="G50426" s="12" t="s">
        <v>58</v>
      </c>
      <c r="H50426" s="13">
        <v>48.279363644884832</v>
      </c>
    </row>
    <row r="50427" spans="1:8" x14ac:dyDescent="0.2">
      <c r="A50427" s="25" t="s">
        <v>57</v>
      </c>
      <c r="B50427" s="25" t="str">
        <f>INDEX(About!G:G,MATCH(A50427,About!F:F,0))</f>
        <v>KS</v>
      </c>
      <c r="C50427" s="25" t="e">
        <v>#N/A</v>
      </c>
      <c r="D50427" s="25" t="e">
        <f t="shared" si="787"/>
        <v>#N/A</v>
      </c>
      <c r="E50427" s="25" t="s">
        <v>394</v>
      </c>
      <c r="F50427" s="11" t="s">
        <v>229</v>
      </c>
      <c r="G50427" s="12" t="s">
        <v>59</v>
      </c>
      <c r="H50427" s="13">
        <v>34.206603021175013</v>
      </c>
    </row>
    <row r="50428" spans="1:8" x14ac:dyDescent="0.2">
      <c r="A50428" s="25" t="s">
        <v>57</v>
      </c>
      <c r="B50428" s="25" t="str">
        <f>INDEX(About!G:G,MATCH(A50428,About!F:F,0))</f>
        <v>KS</v>
      </c>
      <c r="C50428" s="25" t="e">
        <v>#N/A</v>
      </c>
      <c r="D50428" s="25" t="e">
        <f t="shared" si="787"/>
        <v>#N/A</v>
      </c>
      <c r="E50428" s="25" t="s">
        <v>394</v>
      </c>
      <c r="F50428" s="11" t="s">
        <v>229</v>
      </c>
      <c r="G50428" s="12" t="s">
        <v>60</v>
      </c>
      <c r="H50428" s="13">
        <v>17.031093294520687</v>
      </c>
    </row>
    <row r="50429" spans="1:8" x14ac:dyDescent="0.2">
      <c r="A50429" s="25" t="s">
        <v>57</v>
      </c>
      <c r="B50429" s="25" t="str">
        <f>INDEX(About!G:G,MATCH(A50429,About!F:F,0))</f>
        <v>KS</v>
      </c>
      <c r="C50429" s="25" t="e">
        <v>#N/A</v>
      </c>
      <c r="D50429" s="25" t="e">
        <f t="shared" si="787"/>
        <v>#N/A</v>
      </c>
      <c r="E50429" s="25" t="s">
        <v>394</v>
      </c>
      <c r="F50429" s="11" t="s">
        <v>229</v>
      </c>
      <c r="G50429" s="12" t="s">
        <v>61</v>
      </c>
      <c r="H50429" s="13">
        <v>62.919143054128561</v>
      </c>
    </row>
    <row r="50430" spans="1:8" x14ac:dyDescent="0.2">
      <c r="A50430" s="25" t="s">
        <v>57</v>
      </c>
      <c r="B50430" s="25" t="str">
        <f>INDEX(About!G:G,MATCH(A50430,About!F:F,0))</f>
        <v>KS</v>
      </c>
      <c r="C50430" s="25" t="e">
        <v>#N/A</v>
      </c>
      <c r="D50430" s="25" t="e">
        <f t="shared" si="787"/>
        <v>#N/A</v>
      </c>
      <c r="E50430" s="25" t="s">
        <v>394</v>
      </c>
      <c r="F50430" s="11" t="s">
        <v>229</v>
      </c>
      <c r="G50430" s="12" t="s">
        <v>62</v>
      </c>
      <c r="H50430" s="13">
        <v>18.778633514389494</v>
      </c>
    </row>
    <row r="50431" spans="1:8" x14ac:dyDescent="0.2">
      <c r="A50431" s="25" t="s">
        <v>57</v>
      </c>
      <c r="B50431" s="25" t="str">
        <f>INDEX(About!G:G,MATCH(A50431,About!F:F,0))</f>
        <v>KS</v>
      </c>
      <c r="C50431" s="25" t="e">
        <v>#N/A</v>
      </c>
      <c r="D50431" s="25" t="e">
        <f t="shared" si="787"/>
        <v>#N/A</v>
      </c>
      <c r="E50431" s="25" t="s">
        <v>394</v>
      </c>
      <c r="F50431" s="11" t="s">
        <v>229</v>
      </c>
      <c r="G50431" s="12" t="s">
        <v>63</v>
      </c>
      <c r="H50431" s="13">
        <v>37.284716827280668</v>
      </c>
    </row>
    <row r="50432" spans="1:8" x14ac:dyDescent="0.2">
      <c r="A50432" s="25" t="s">
        <v>57</v>
      </c>
      <c r="B50432" s="25" t="str">
        <f>INDEX(About!G:G,MATCH(A50432,About!F:F,0))</f>
        <v>KS</v>
      </c>
      <c r="C50432" s="25" t="e">
        <v>#N/A</v>
      </c>
      <c r="D50432" s="25" t="e">
        <f t="shared" si="787"/>
        <v>#N/A</v>
      </c>
      <c r="E50432" s="25" t="s">
        <v>394</v>
      </c>
      <c r="F50432" s="11" t="s">
        <v>229</v>
      </c>
      <c r="G50432" s="12" t="s">
        <v>64</v>
      </c>
      <c r="H50432" s="13">
        <v>25.561858225835426</v>
      </c>
    </row>
    <row r="50433" spans="1:8" x14ac:dyDescent="0.2">
      <c r="A50433" s="25" t="s">
        <v>65</v>
      </c>
      <c r="B50433" s="25" t="str">
        <f>INDEX(About!G:G,MATCH(A50433,About!F:F,0))</f>
        <v>KY</v>
      </c>
      <c r="C50433" s="25" t="e">
        <v>#N/A</v>
      </c>
      <c r="D50433" s="25" t="e">
        <f t="shared" si="787"/>
        <v>#N/A</v>
      </c>
      <c r="E50433" s="25" t="s">
        <v>394</v>
      </c>
      <c r="F50433" s="11" t="s">
        <v>229</v>
      </c>
      <c r="G50433" s="12" t="s">
        <v>66</v>
      </c>
      <c r="H50433" s="13">
        <v>100.13461934477583</v>
      </c>
    </row>
    <row r="50434" spans="1:8" x14ac:dyDescent="0.2">
      <c r="A50434" s="25" t="s">
        <v>65</v>
      </c>
      <c r="B50434" s="25" t="str">
        <f>INDEX(About!G:G,MATCH(A50434,About!F:F,0))</f>
        <v>KY</v>
      </c>
      <c r="C50434" s="25" t="e">
        <v>#N/A</v>
      </c>
      <c r="D50434" s="25" t="e">
        <f t="shared" si="787"/>
        <v>#N/A</v>
      </c>
      <c r="E50434" s="25" t="s">
        <v>394</v>
      </c>
      <c r="F50434" s="11" t="s">
        <v>229</v>
      </c>
      <c r="G50434" s="12" t="s">
        <v>67</v>
      </c>
      <c r="H50434" s="13">
        <v>84.817630691142256</v>
      </c>
    </row>
    <row r="50435" spans="1:8" x14ac:dyDescent="0.2">
      <c r="A50435" s="25" t="s">
        <v>49</v>
      </c>
      <c r="B50435" s="25" t="str">
        <f>INDEX(About!G:G,MATCH(A50435,About!F:F,0))</f>
        <v>IL</v>
      </c>
      <c r="C50435" s="25" t="e">
        <v>#N/A</v>
      </c>
      <c r="D50435" s="25" t="e">
        <f t="shared" si="787"/>
        <v>#N/A</v>
      </c>
      <c r="E50435" s="25" t="s">
        <v>394</v>
      </c>
      <c r="F50435" s="11" t="s">
        <v>229</v>
      </c>
      <c r="G50435" s="12" t="s">
        <v>68</v>
      </c>
      <c r="H50435" s="13">
        <v>66.689762857361657</v>
      </c>
    </row>
    <row r="50436" spans="1:8" x14ac:dyDescent="0.2">
      <c r="A50436" s="25" t="s">
        <v>65</v>
      </c>
      <c r="B50436" s="25" t="str">
        <f>INDEX(About!G:G,MATCH(A50436,About!F:F,0))</f>
        <v>KY</v>
      </c>
      <c r="C50436" s="25" t="e">
        <v>#N/A</v>
      </c>
      <c r="D50436" s="25" t="e">
        <f t="shared" si="787"/>
        <v>#N/A</v>
      </c>
      <c r="E50436" s="25" t="s">
        <v>394</v>
      </c>
      <c r="F50436" s="11" t="s">
        <v>229</v>
      </c>
      <c r="G50436" s="12" t="s">
        <v>69</v>
      </c>
      <c r="H50436" s="13">
        <v>55.770827944552209</v>
      </c>
    </row>
    <row r="50437" spans="1:8" x14ac:dyDescent="0.2">
      <c r="A50437" s="25" t="s">
        <v>70</v>
      </c>
      <c r="B50437" s="25" t="str">
        <f>INDEX(About!G:G,MATCH(A50437,About!F:F,0))</f>
        <v>LA</v>
      </c>
      <c r="C50437" s="25" t="e">
        <v>#N/A</v>
      </c>
      <c r="D50437" s="25" t="e">
        <f t="shared" si="787"/>
        <v>#N/A</v>
      </c>
      <c r="E50437" s="25" t="s">
        <v>394</v>
      </c>
      <c r="F50437" s="11" t="s">
        <v>229</v>
      </c>
      <c r="G50437" s="12" t="s">
        <v>71</v>
      </c>
      <c r="H50437" s="13">
        <v>52.018578798769909</v>
      </c>
    </row>
    <row r="50438" spans="1:8" x14ac:dyDescent="0.2">
      <c r="A50438" s="25" t="s">
        <v>70</v>
      </c>
      <c r="B50438" s="25" t="str">
        <f>INDEX(About!G:G,MATCH(A50438,About!F:F,0))</f>
        <v>LA</v>
      </c>
      <c r="C50438" s="25" t="e">
        <v>#N/A</v>
      </c>
      <c r="D50438" s="25" t="e">
        <f t="shared" ref="D50438:D50501" si="788">C50438=B50438</f>
        <v>#N/A</v>
      </c>
      <c r="E50438" s="25" t="s">
        <v>394</v>
      </c>
      <c r="F50438" s="11" t="s">
        <v>229</v>
      </c>
      <c r="G50438" s="12" t="s">
        <v>72</v>
      </c>
      <c r="H50438" s="13">
        <v>45.347138353750076</v>
      </c>
    </row>
    <row r="50439" spans="1:8" x14ac:dyDescent="0.2">
      <c r="A50439" s="25" t="s">
        <v>70</v>
      </c>
      <c r="B50439" s="25" t="str">
        <f>INDEX(About!G:G,MATCH(A50439,About!F:F,0))</f>
        <v>LA</v>
      </c>
      <c r="C50439" s="25" t="e">
        <v>#N/A</v>
      </c>
      <c r="D50439" s="25" t="e">
        <f t="shared" si="788"/>
        <v>#N/A</v>
      </c>
      <c r="E50439" s="25" t="s">
        <v>394</v>
      </c>
      <c r="F50439" s="11" t="s">
        <v>229</v>
      </c>
      <c r="G50439" s="12" t="s">
        <v>73</v>
      </c>
      <c r="H50439" s="13">
        <v>68.221072775283858</v>
      </c>
    </row>
    <row r="50440" spans="1:8" x14ac:dyDescent="0.2">
      <c r="A50440" s="25" t="s">
        <v>70</v>
      </c>
      <c r="B50440" s="25" t="str">
        <f>INDEX(About!G:G,MATCH(A50440,About!F:F,0))</f>
        <v>LA</v>
      </c>
      <c r="C50440" s="25" t="e">
        <v>#N/A</v>
      </c>
      <c r="D50440" s="25" t="e">
        <f t="shared" si="788"/>
        <v>#N/A</v>
      </c>
      <c r="E50440" s="25" t="s">
        <v>394</v>
      </c>
      <c r="F50440" s="11" t="s">
        <v>229</v>
      </c>
      <c r="G50440" s="12" t="s">
        <v>74</v>
      </c>
      <c r="H50440" s="13">
        <v>71.3541805074275</v>
      </c>
    </row>
    <row r="50441" spans="1:8" x14ac:dyDescent="0.2">
      <c r="A50441" s="25" t="s">
        <v>75</v>
      </c>
      <c r="B50441" s="25" t="str">
        <f>INDEX(About!G:G,MATCH(A50441,About!F:F,0))</f>
        <v>MD</v>
      </c>
      <c r="C50441" s="25" t="e">
        <v>#N/A</v>
      </c>
      <c r="D50441" s="25" t="e">
        <f t="shared" si="788"/>
        <v>#N/A</v>
      </c>
      <c r="E50441" s="25" t="s">
        <v>394</v>
      </c>
      <c r="F50441" s="11" t="s">
        <v>229</v>
      </c>
      <c r="G50441" s="12" t="s">
        <v>76</v>
      </c>
      <c r="H50441" s="13">
        <v>0</v>
      </c>
    </row>
    <row r="50442" spans="1:8" x14ac:dyDescent="0.2">
      <c r="A50442" s="25" t="s">
        <v>75</v>
      </c>
      <c r="B50442" s="25" t="str">
        <f>INDEX(About!G:G,MATCH(A50442,About!F:F,0))</f>
        <v>MD</v>
      </c>
      <c r="C50442" s="25" t="e">
        <v>#N/A</v>
      </c>
      <c r="D50442" s="25" t="e">
        <f t="shared" si="788"/>
        <v>#N/A</v>
      </c>
      <c r="E50442" s="25" t="s">
        <v>394</v>
      </c>
      <c r="F50442" s="11" t="s">
        <v>229</v>
      </c>
      <c r="G50442" s="12" t="s">
        <v>77</v>
      </c>
      <c r="H50442" s="13">
        <v>0</v>
      </c>
    </row>
    <row r="50443" spans="1:8" x14ac:dyDescent="0.2">
      <c r="A50443" s="25" t="s">
        <v>78</v>
      </c>
      <c r="B50443" s="25" t="str">
        <f>INDEX(About!G:G,MATCH(A50443,About!F:F,0))</f>
        <v>MI</v>
      </c>
      <c r="C50443" s="25" t="e">
        <v>#N/A</v>
      </c>
      <c r="D50443" s="25" t="e">
        <f t="shared" si="788"/>
        <v>#N/A</v>
      </c>
      <c r="E50443" s="25" t="s">
        <v>394</v>
      </c>
      <c r="F50443" s="11" t="s">
        <v>229</v>
      </c>
      <c r="G50443" s="12" t="s">
        <v>79</v>
      </c>
      <c r="H50443" s="13">
        <v>0</v>
      </c>
    </row>
    <row r="50444" spans="1:8" x14ac:dyDescent="0.2">
      <c r="A50444" s="25" t="s">
        <v>80</v>
      </c>
      <c r="B50444" s="25" t="str">
        <f>INDEX(About!G:G,MATCH(A50444,About!F:F,0))</f>
        <v>MS</v>
      </c>
      <c r="C50444" s="25" t="e">
        <v>#N/A</v>
      </c>
      <c r="D50444" s="25" t="e">
        <f t="shared" si="788"/>
        <v>#N/A</v>
      </c>
      <c r="E50444" s="25" t="s">
        <v>394</v>
      </c>
      <c r="F50444" s="11" t="s">
        <v>229</v>
      </c>
      <c r="G50444" s="12" t="s">
        <v>81</v>
      </c>
      <c r="H50444" s="13">
        <v>54.42698250491398</v>
      </c>
    </row>
    <row r="50445" spans="1:8" x14ac:dyDescent="0.2">
      <c r="A50445" s="25" t="s">
        <v>80</v>
      </c>
      <c r="B50445" s="25" t="str">
        <f>INDEX(About!G:G,MATCH(A50445,About!F:F,0))</f>
        <v>MS</v>
      </c>
      <c r="C50445" s="25" t="e">
        <v>#N/A</v>
      </c>
      <c r="D50445" s="25" t="e">
        <f t="shared" si="788"/>
        <v>#N/A</v>
      </c>
      <c r="E50445" s="25" t="s">
        <v>394</v>
      </c>
      <c r="F50445" s="11" t="s">
        <v>229</v>
      </c>
      <c r="G50445" s="12" t="s">
        <v>82</v>
      </c>
      <c r="H50445" s="13">
        <v>61.316913460633572</v>
      </c>
    </row>
    <row r="50446" spans="1:8" x14ac:dyDescent="0.2">
      <c r="A50446" s="25" t="s">
        <v>80</v>
      </c>
      <c r="B50446" s="25" t="str">
        <f>INDEX(About!G:G,MATCH(A50446,About!F:F,0))</f>
        <v>MS</v>
      </c>
      <c r="C50446" s="25" t="e">
        <v>#N/A</v>
      </c>
      <c r="D50446" s="25" t="e">
        <f t="shared" si="788"/>
        <v>#N/A</v>
      </c>
      <c r="E50446" s="25" t="s">
        <v>394</v>
      </c>
      <c r="F50446" s="11" t="s">
        <v>229</v>
      </c>
      <c r="G50446" s="12" t="s">
        <v>83</v>
      </c>
      <c r="H50446" s="13">
        <v>47.277199479292904</v>
      </c>
    </row>
    <row r="50447" spans="1:8" x14ac:dyDescent="0.2">
      <c r="A50447" s="25" t="s">
        <v>80</v>
      </c>
      <c r="B50447" s="25" t="str">
        <f>INDEX(About!G:G,MATCH(A50447,About!F:F,0))</f>
        <v>MS</v>
      </c>
      <c r="C50447" s="25" t="e">
        <v>#N/A</v>
      </c>
      <c r="D50447" s="25" t="e">
        <f t="shared" si="788"/>
        <v>#N/A</v>
      </c>
      <c r="E50447" s="25" t="s">
        <v>394</v>
      </c>
      <c r="F50447" s="11" t="s">
        <v>229</v>
      </c>
      <c r="G50447" s="12" t="s">
        <v>84</v>
      </c>
      <c r="H50447" s="13">
        <v>71.756658924715396</v>
      </c>
    </row>
    <row r="50448" spans="1:8" x14ac:dyDescent="0.2">
      <c r="A50448" s="25" t="s">
        <v>80</v>
      </c>
      <c r="B50448" s="25" t="str">
        <f>INDEX(About!G:G,MATCH(A50448,About!F:F,0))</f>
        <v>MS</v>
      </c>
      <c r="C50448" s="25" t="e">
        <v>#N/A</v>
      </c>
      <c r="D50448" s="25" t="e">
        <f t="shared" si="788"/>
        <v>#N/A</v>
      </c>
      <c r="E50448" s="25" t="s">
        <v>394</v>
      </c>
      <c r="F50448" s="11" t="s">
        <v>229</v>
      </c>
      <c r="G50448" s="12" t="s">
        <v>85</v>
      </c>
      <c r="H50448" s="13">
        <v>66.380804645079891</v>
      </c>
    </row>
    <row r="50449" spans="1:8" x14ac:dyDescent="0.2">
      <c r="A50449" s="25" t="s">
        <v>80</v>
      </c>
      <c r="B50449" s="25" t="str">
        <f>INDEX(About!G:G,MATCH(A50449,About!F:F,0))</f>
        <v>MS</v>
      </c>
      <c r="C50449" s="25" t="e">
        <v>#N/A</v>
      </c>
      <c r="D50449" s="25" t="e">
        <f t="shared" si="788"/>
        <v>#N/A</v>
      </c>
      <c r="E50449" s="25" t="s">
        <v>394</v>
      </c>
      <c r="F50449" s="11" t="s">
        <v>229</v>
      </c>
      <c r="G50449" s="12" t="s">
        <v>86</v>
      </c>
      <c r="H50449" s="13">
        <v>43.791240656915114</v>
      </c>
    </row>
    <row r="50450" spans="1:8" x14ac:dyDescent="0.2">
      <c r="A50450" s="25" t="s">
        <v>87</v>
      </c>
      <c r="B50450" s="25" t="str">
        <f>INDEX(About!G:G,MATCH(A50450,About!F:F,0))</f>
        <v>MT</v>
      </c>
      <c r="C50450" s="25" t="e">
        <v>#N/A</v>
      </c>
      <c r="D50450" s="25" t="e">
        <f t="shared" si="788"/>
        <v>#N/A</v>
      </c>
      <c r="E50450" s="25" t="s">
        <v>394</v>
      </c>
      <c r="F50450" s="11" t="s">
        <v>229</v>
      </c>
      <c r="G50450" s="12" t="s">
        <v>88</v>
      </c>
      <c r="H50450" s="13">
        <v>0</v>
      </c>
    </row>
    <row r="50451" spans="1:8" x14ac:dyDescent="0.2">
      <c r="A50451" s="25" t="s">
        <v>87</v>
      </c>
      <c r="B50451" s="25" t="str">
        <f>INDEX(About!G:G,MATCH(A50451,About!F:F,0))</f>
        <v>MT</v>
      </c>
      <c r="C50451" s="25" t="e">
        <v>#N/A</v>
      </c>
      <c r="D50451" s="25" t="e">
        <f t="shared" si="788"/>
        <v>#N/A</v>
      </c>
      <c r="E50451" s="25" t="s">
        <v>394</v>
      </c>
      <c r="F50451" s="11" t="s">
        <v>229</v>
      </c>
      <c r="G50451" s="12" t="s">
        <v>89</v>
      </c>
      <c r="H50451" s="13">
        <v>0</v>
      </c>
    </row>
    <row r="50452" spans="1:8" x14ac:dyDescent="0.2">
      <c r="A50452" s="25" t="s">
        <v>87</v>
      </c>
      <c r="B50452" s="25" t="str">
        <f>INDEX(About!G:G,MATCH(A50452,About!F:F,0))</f>
        <v>MT</v>
      </c>
      <c r="C50452" s="25" t="e">
        <v>#N/A</v>
      </c>
      <c r="D50452" s="25" t="e">
        <f t="shared" si="788"/>
        <v>#N/A</v>
      </c>
      <c r="E50452" s="25" t="s">
        <v>394</v>
      </c>
      <c r="F50452" s="11" t="s">
        <v>229</v>
      </c>
      <c r="G50452" s="12" t="s">
        <v>90</v>
      </c>
      <c r="H50452" s="13">
        <v>0</v>
      </c>
    </row>
    <row r="50453" spans="1:8" x14ac:dyDescent="0.2">
      <c r="A50453" s="25" t="s">
        <v>87</v>
      </c>
      <c r="B50453" s="25" t="str">
        <f>INDEX(About!G:G,MATCH(A50453,About!F:F,0))</f>
        <v>MT</v>
      </c>
      <c r="C50453" s="25" t="e">
        <v>#N/A</v>
      </c>
      <c r="D50453" s="25" t="e">
        <f t="shared" si="788"/>
        <v>#N/A</v>
      </c>
      <c r="E50453" s="25" t="s">
        <v>394</v>
      </c>
      <c r="F50453" s="11" t="s">
        <v>229</v>
      </c>
      <c r="G50453" s="12" t="s">
        <v>91</v>
      </c>
      <c r="H50453" s="13">
        <v>0</v>
      </c>
    </row>
    <row r="50454" spans="1:8" x14ac:dyDescent="0.2">
      <c r="A50454" s="25" t="s">
        <v>87</v>
      </c>
      <c r="B50454" s="25" t="str">
        <f>INDEX(About!G:G,MATCH(A50454,About!F:F,0))</f>
        <v>MT</v>
      </c>
      <c r="C50454" s="25" t="e">
        <v>#N/A</v>
      </c>
      <c r="D50454" s="25" t="e">
        <f t="shared" si="788"/>
        <v>#N/A</v>
      </c>
      <c r="E50454" s="25" t="s">
        <v>394</v>
      </c>
      <c r="F50454" s="11" t="s">
        <v>229</v>
      </c>
      <c r="G50454" s="12" t="s">
        <v>92</v>
      </c>
      <c r="H50454" s="13">
        <v>0</v>
      </c>
    </row>
    <row r="50455" spans="1:8" x14ac:dyDescent="0.2">
      <c r="A50455" s="25" t="s">
        <v>87</v>
      </c>
      <c r="B50455" s="25" t="str">
        <f>INDEX(About!G:G,MATCH(A50455,About!F:F,0))</f>
        <v>MT</v>
      </c>
      <c r="C50455" s="25" t="e">
        <v>#N/A</v>
      </c>
      <c r="D50455" s="25" t="e">
        <f t="shared" si="788"/>
        <v>#N/A</v>
      </c>
      <c r="E50455" s="25" t="s">
        <v>394</v>
      </c>
      <c r="F50455" s="11" t="s">
        <v>229</v>
      </c>
      <c r="G50455" s="12" t="s">
        <v>93</v>
      </c>
      <c r="H50455" s="13">
        <v>0</v>
      </c>
    </row>
    <row r="50456" spans="1:8" x14ac:dyDescent="0.2">
      <c r="A50456" s="25" t="s">
        <v>87</v>
      </c>
      <c r="B50456" s="25" t="str">
        <f>INDEX(About!G:G,MATCH(A50456,About!F:F,0))</f>
        <v>MT</v>
      </c>
      <c r="C50456" s="25" t="e">
        <v>#N/A</v>
      </c>
      <c r="D50456" s="25" t="e">
        <f t="shared" si="788"/>
        <v>#N/A</v>
      </c>
      <c r="E50456" s="25" t="s">
        <v>394</v>
      </c>
      <c r="F50456" s="11" t="s">
        <v>229</v>
      </c>
      <c r="G50456" s="12" t="s">
        <v>94</v>
      </c>
      <c r="H50456" s="13">
        <v>0</v>
      </c>
    </row>
    <row r="50457" spans="1:8" x14ac:dyDescent="0.2">
      <c r="A50457" s="25" t="s">
        <v>95</v>
      </c>
      <c r="B50457" s="25" t="str">
        <f>INDEX(About!G:G,MATCH(A50457,About!F:F,0))</f>
        <v>NE</v>
      </c>
      <c r="C50457" s="25" t="e">
        <v>#N/A</v>
      </c>
      <c r="D50457" s="25" t="e">
        <f t="shared" si="788"/>
        <v>#N/A</v>
      </c>
      <c r="E50457" s="25" t="s">
        <v>394</v>
      </c>
      <c r="F50457" s="11" t="s">
        <v>229</v>
      </c>
      <c r="G50457" s="12" t="s">
        <v>96</v>
      </c>
      <c r="H50457" s="13">
        <v>76.610778182235791</v>
      </c>
    </row>
    <row r="50458" spans="1:8" x14ac:dyDescent="0.2">
      <c r="A50458" s="25" t="s">
        <v>95</v>
      </c>
      <c r="B50458" s="25" t="str">
        <f>INDEX(About!G:G,MATCH(A50458,About!F:F,0))</f>
        <v>NE</v>
      </c>
      <c r="C50458" s="25" t="e">
        <v>#N/A</v>
      </c>
      <c r="D50458" s="25" t="e">
        <f t="shared" si="788"/>
        <v>#N/A</v>
      </c>
      <c r="E50458" s="25" t="s">
        <v>394</v>
      </c>
      <c r="F50458" s="11" t="s">
        <v>229</v>
      </c>
      <c r="G50458" s="12" t="s">
        <v>97</v>
      </c>
      <c r="H50458" s="13">
        <v>83.919415249414243</v>
      </c>
    </row>
    <row r="50459" spans="1:8" x14ac:dyDescent="0.2">
      <c r="A50459" s="25" t="s">
        <v>651</v>
      </c>
      <c r="B50459" s="25" t="str">
        <f>INDEX(About!G:G,MATCH(A50459,About!F:F,0))</f>
        <v>NM</v>
      </c>
      <c r="C50459" s="25" t="e">
        <v>#N/A</v>
      </c>
      <c r="D50459" s="25" t="e">
        <f t="shared" si="788"/>
        <v>#N/A</v>
      </c>
      <c r="E50459" s="25" t="s">
        <v>394</v>
      </c>
      <c r="F50459" s="11" t="s">
        <v>229</v>
      </c>
      <c r="G50459" s="12" t="s">
        <v>98</v>
      </c>
      <c r="H50459" s="13">
        <v>109.17583241453549</v>
      </c>
    </row>
    <row r="50460" spans="1:8" x14ac:dyDescent="0.2">
      <c r="A50460" s="25" t="s">
        <v>651</v>
      </c>
      <c r="B50460" s="25" t="str">
        <f>INDEX(About!G:G,MATCH(A50460,About!F:F,0))</f>
        <v>NM</v>
      </c>
      <c r="C50460" s="25" t="e">
        <v>#N/A</v>
      </c>
      <c r="D50460" s="25" t="e">
        <f t="shared" si="788"/>
        <v>#N/A</v>
      </c>
      <c r="E50460" s="25" t="s">
        <v>394</v>
      </c>
      <c r="F50460" s="11" t="s">
        <v>229</v>
      </c>
      <c r="G50460" s="12" t="s">
        <v>99</v>
      </c>
      <c r="H50460" s="13">
        <v>79.978479179960246</v>
      </c>
    </row>
    <row r="50461" spans="1:8" x14ac:dyDescent="0.2">
      <c r="A50461" s="25" t="s">
        <v>651</v>
      </c>
      <c r="B50461" s="25" t="str">
        <f>INDEX(About!G:G,MATCH(A50461,About!F:F,0))</f>
        <v>NM</v>
      </c>
      <c r="C50461" s="25" t="e">
        <v>#N/A</v>
      </c>
      <c r="D50461" s="25" t="e">
        <f t="shared" si="788"/>
        <v>#N/A</v>
      </c>
      <c r="E50461" s="25" t="s">
        <v>394</v>
      </c>
      <c r="F50461" s="11" t="s">
        <v>229</v>
      </c>
      <c r="G50461" s="12" t="s">
        <v>100</v>
      </c>
      <c r="H50461" s="13">
        <v>101.19781007241049</v>
      </c>
    </row>
    <row r="50462" spans="1:8" x14ac:dyDescent="0.2">
      <c r="A50462" s="25" t="s">
        <v>651</v>
      </c>
      <c r="B50462" s="25" t="str">
        <f>INDEX(About!G:G,MATCH(A50462,About!F:F,0))</f>
        <v>NM</v>
      </c>
      <c r="C50462" s="25" t="e">
        <v>#N/A</v>
      </c>
      <c r="D50462" s="25" t="e">
        <f t="shared" si="788"/>
        <v>#N/A</v>
      </c>
      <c r="E50462" s="25" t="s">
        <v>394</v>
      </c>
      <c r="F50462" s="11" t="s">
        <v>229</v>
      </c>
      <c r="G50462" s="12" t="s">
        <v>101</v>
      </c>
      <c r="H50462" s="13">
        <v>74.360968030102228</v>
      </c>
    </row>
    <row r="50463" spans="1:8" x14ac:dyDescent="0.2">
      <c r="A50463" s="25" t="s">
        <v>651</v>
      </c>
      <c r="B50463" s="25" t="str">
        <f>INDEX(About!G:G,MATCH(A50463,About!F:F,0))</f>
        <v>NM</v>
      </c>
      <c r="C50463" s="25" t="e">
        <v>#N/A</v>
      </c>
      <c r="D50463" s="25" t="e">
        <f t="shared" si="788"/>
        <v>#N/A</v>
      </c>
      <c r="E50463" s="25" t="s">
        <v>394</v>
      </c>
      <c r="F50463" s="11" t="s">
        <v>229</v>
      </c>
      <c r="G50463" s="12" t="s">
        <v>102</v>
      </c>
      <c r="H50463" s="13">
        <v>0</v>
      </c>
    </row>
    <row r="50464" spans="1:8" x14ac:dyDescent="0.2">
      <c r="A50464" s="25" t="s">
        <v>651</v>
      </c>
      <c r="B50464" s="25" t="str">
        <f>INDEX(About!G:G,MATCH(A50464,About!F:F,0))</f>
        <v>NM</v>
      </c>
      <c r="C50464" s="25" t="e">
        <v>#N/A</v>
      </c>
      <c r="D50464" s="25" t="e">
        <f t="shared" si="788"/>
        <v>#N/A</v>
      </c>
      <c r="E50464" s="25" t="s">
        <v>394</v>
      </c>
      <c r="F50464" s="11" t="s">
        <v>229</v>
      </c>
      <c r="G50464" s="12" t="s">
        <v>103</v>
      </c>
      <c r="H50464" s="13">
        <v>78.372910716287194</v>
      </c>
    </row>
    <row r="50465" spans="1:8" x14ac:dyDescent="0.2">
      <c r="A50465" s="25" t="s">
        <v>651</v>
      </c>
      <c r="B50465" s="25" t="str">
        <f>INDEX(About!G:G,MATCH(A50465,About!F:F,0))</f>
        <v>NM</v>
      </c>
      <c r="C50465" s="25" t="e">
        <v>#N/A</v>
      </c>
      <c r="D50465" s="25" t="e">
        <f t="shared" si="788"/>
        <v>#N/A</v>
      </c>
      <c r="E50465" s="25" t="s">
        <v>394</v>
      </c>
      <c r="F50465" s="11" t="s">
        <v>229</v>
      </c>
      <c r="G50465" s="12" t="s">
        <v>104</v>
      </c>
      <c r="H50465" s="13">
        <v>102.39072079465782</v>
      </c>
    </row>
    <row r="50466" spans="1:8" x14ac:dyDescent="0.2">
      <c r="A50466" s="25" t="s">
        <v>651</v>
      </c>
      <c r="B50466" s="25" t="str">
        <f>INDEX(About!G:G,MATCH(A50466,About!F:F,0))</f>
        <v>NM</v>
      </c>
      <c r="C50466" s="25" t="e">
        <v>#N/A</v>
      </c>
      <c r="D50466" s="25" t="e">
        <f t="shared" si="788"/>
        <v>#N/A</v>
      </c>
      <c r="E50466" s="25" t="s">
        <v>394</v>
      </c>
      <c r="F50466" s="11" t="s">
        <v>229</v>
      </c>
      <c r="G50466" s="12" t="s">
        <v>105</v>
      </c>
      <c r="H50466" s="13">
        <v>68.351084037972711</v>
      </c>
    </row>
    <row r="50467" spans="1:8" x14ac:dyDescent="0.2">
      <c r="A50467" s="25" t="s">
        <v>653</v>
      </c>
      <c r="B50467" s="25" t="str">
        <f>INDEX(About!G:G,MATCH(A50467,About!F:F,0))</f>
        <v>NY</v>
      </c>
      <c r="C50467" s="25" t="e">
        <v>#N/A</v>
      </c>
      <c r="D50467" s="25" t="e">
        <f t="shared" si="788"/>
        <v>#N/A</v>
      </c>
      <c r="E50467" s="25" t="s">
        <v>394</v>
      </c>
      <c r="F50467" s="11" t="s">
        <v>229</v>
      </c>
      <c r="G50467" s="12" t="s">
        <v>106</v>
      </c>
      <c r="H50467" s="13">
        <v>0</v>
      </c>
    </row>
    <row r="50468" spans="1:8" x14ac:dyDescent="0.2">
      <c r="A50468" s="25" t="s">
        <v>653</v>
      </c>
      <c r="B50468" s="25" t="str">
        <f>INDEX(About!G:G,MATCH(A50468,About!F:F,0))</f>
        <v>NY</v>
      </c>
      <c r="C50468" s="25" t="e">
        <v>#N/A</v>
      </c>
      <c r="D50468" s="25" t="e">
        <f t="shared" si="788"/>
        <v>#N/A</v>
      </c>
      <c r="E50468" s="25" t="s">
        <v>394</v>
      </c>
      <c r="F50468" s="11" t="s">
        <v>229</v>
      </c>
      <c r="G50468" s="12" t="s">
        <v>107</v>
      </c>
      <c r="H50468" s="13">
        <v>0</v>
      </c>
    </row>
    <row r="50469" spans="1:8" x14ac:dyDescent="0.2">
      <c r="A50469" s="25" t="s">
        <v>655</v>
      </c>
      <c r="B50469" s="25" t="str">
        <f>INDEX(About!G:G,MATCH(A50469,About!F:F,0))</f>
        <v>NC</v>
      </c>
      <c r="C50469" s="25" t="e">
        <v>#N/A</v>
      </c>
      <c r="D50469" s="25" t="e">
        <f t="shared" si="788"/>
        <v>#N/A</v>
      </c>
      <c r="E50469" s="25" t="s">
        <v>394</v>
      </c>
      <c r="F50469" s="11" t="s">
        <v>229</v>
      </c>
      <c r="G50469" s="12" t="s">
        <v>108</v>
      </c>
      <c r="H50469" s="13">
        <v>0</v>
      </c>
    </row>
    <row r="50470" spans="1:8" x14ac:dyDescent="0.2">
      <c r="A50470" s="25" t="s">
        <v>657</v>
      </c>
      <c r="B50470" s="25" t="str">
        <f>INDEX(About!G:G,MATCH(A50470,About!F:F,0))</f>
        <v>ND</v>
      </c>
      <c r="C50470" s="25" t="e">
        <v>#N/A</v>
      </c>
      <c r="D50470" s="25" t="e">
        <f t="shared" si="788"/>
        <v>#N/A</v>
      </c>
      <c r="E50470" s="25" t="s">
        <v>394</v>
      </c>
      <c r="F50470" s="11" t="s">
        <v>229</v>
      </c>
      <c r="G50470" s="12" t="s">
        <v>109</v>
      </c>
      <c r="H50470" s="13">
        <v>0</v>
      </c>
    </row>
    <row r="50471" spans="1:8" x14ac:dyDescent="0.2">
      <c r="A50471" s="25" t="s">
        <v>110</v>
      </c>
      <c r="B50471" s="25" t="str">
        <f>INDEX(About!G:G,MATCH(A50471,About!F:F,0))</f>
        <v>OH</v>
      </c>
      <c r="C50471" s="25" t="e">
        <v>#N/A</v>
      </c>
      <c r="D50471" s="25" t="e">
        <f t="shared" si="788"/>
        <v>#N/A</v>
      </c>
      <c r="E50471" s="25" t="s">
        <v>394</v>
      </c>
      <c r="F50471" s="11" t="s">
        <v>229</v>
      </c>
      <c r="G50471" s="12" t="s">
        <v>111</v>
      </c>
      <c r="H50471" s="13">
        <v>0</v>
      </c>
    </row>
    <row r="50472" spans="1:8" x14ac:dyDescent="0.2">
      <c r="A50472" s="25" t="s">
        <v>110</v>
      </c>
      <c r="B50472" s="25" t="str">
        <f>INDEX(About!G:G,MATCH(A50472,About!F:F,0))</f>
        <v>OH</v>
      </c>
      <c r="C50472" s="25" t="e">
        <v>#N/A</v>
      </c>
      <c r="D50472" s="25" t="e">
        <f t="shared" si="788"/>
        <v>#N/A</v>
      </c>
      <c r="E50472" s="25" t="s">
        <v>394</v>
      </c>
      <c r="F50472" s="11" t="s">
        <v>229</v>
      </c>
      <c r="G50472" s="12" t="s">
        <v>112</v>
      </c>
      <c r="H50472" s="13">
        <v>0</v>
      </c>
    </row>
    <row r="50473" spans="1:8" x14ac:dyDescent="0.2">
      <c r="A50473" s="25" t="s">
        <v>110</v>
      </c>
      <c r="B50473" s="25" t="str">
        <f>INDEX(About!G:G,MATCH(A50473,About!F:F,0))</f>
        <v>OH</v>
      </c>
      <c r="C50473" s="25" t="e">
        <v>#N/A</v>
      </c>
      <c r="D50473" s="25" t="e">
        <f t="shared" si="788"/>
        <v>#N/A</v>
      </c>
      <c r="E50473" s="25" t="s">
        <v>394</v>
      </c>
      <c r="F50473" s="11" t="s">
        <v>229</v>
      </c>
      <c r="G50473" s="12" t="s">
        <v>113</v>
      </c>
      <c r="H50473" s="13">
        <v>97.652155060514531</v>
      </c>
    </row>
    <row r="50474" spans="1:8" x14ac:dyDescent="0.2">
      <c r="A50474" s="25" t="s">
        <v>114</v>
      </c>
      <c r="B50474" s="25" t="str">
        <f>INDEX(About!G:G,MATCH(A50474,About!F:F,0))</f>
        <v>OK</v>
      </c>
      <c r="C50474" s="25" t="e">
        <v>#N/A</v>
      </c>
      <c r="D50474" s="25" t="e">
        <f t="shared" si="788"/>
        <v>#N/A</v>
      </c>
      <c r="E50474" s="25" t="s">
        <v>394</v>
      </c>
      <c r="F50474" s="11" t="s">
        <v>229</v>
      </c>
      <c r="G50474" s="12" t="s">
        <v>115</v>
      </c>
      <c r="H50474" s="13">
        <v>30.409191489897893</v>
      </c>
    </row>
    <row r="50475" spans="1:8" x14ac:dyDescent="0.2">
      <c r="A50475" s="25" t="s">
        <v>114</v>
      </c>
      <c r="B50475" s="25" t="str">
        <f>INDEX(About!G:G,MATCH(A50475,About!F:F,0))</f>
        <v>OK</v>
      </c>
      <c r="C50475" s="25" t="e">
        <v>#N/A</v>
      </c>
      <c r="D50475" s="25" t="e">
        <f t="shared" si="788"/>
        <v>#N/A</v>
      </c>
      <c r="E50475" s="25" t="s">
        <v>394</v>
      </c>
      <c r="F50475" s="11" t="s">
        <v>229</v>
      </c>
      <c r="G50475" s="12" t="s">
        <v>116</v>
      </c>
      <c r="H50475" s="13">
        <v>12.629954520914231</v>
      </c>
    </row>
    <row r="50476" spans="1:8" x14ac:dyDescent="0.2">
      <c r="A50476" s="25" t="s">
        <v>114</v>
      </c>
      <c r="B50476" s="25" t="str">
        <f>INDEX(About!G:G,MATCH(A50476,About!F:F,0))</f>
        <v>OK</v>
      </c>
      <c r="C50476" s="25" t="e">
        <v>#N/A</v>
      </c>
      <c r="D50476" s="25" t="e">
        <f t="shared" si="788"/>
        <v>#N/A</v>
      </c>
      <c r="E50476" s="25" t="s">
        <v>394</v>
      </c>
      <c r="F50476" s="11" t="s">
        <v>229</v>
      </c>
      <c r="G50476" s="12" t="s">
        <v>117</v>
      </c>
      <c r="H50476" s="13">
        <v>9.7920352013467014</v>
      </c>
    </row>
    <row r="50477" spans="1:8" x14ac:dyDescent="0.2">
      <c r="A50477" s="25" t="s">
        <v>114</v>
      </c>
      <c r="B50477" s="25" t="str">
        <f>INDEX(About!G:G,MATCH(A50477,About!F:F,0))</f>
        <v>OK</v>
      </c>
      <c r="C50477" s="25" t="e">
        <v>#N/A</v>
      </c>
      <c r="D50477" s="25" t="e">
        <f t="shared" si="788"/>
        <v>#N/A</v>
      </c>
      <c r="E50477" s="25" t="s">
        <v>394</v>
      </c>
      <c r="F50477" s="11" t="s">
        <v>229</v>
      </c>
      <c r="G50477" s="12" t="s">
        <v>118</v>
      </c>
      <c r="H50477" s="13">
        <v>11.8107765365639</v>
      </c>
    </row>
    <row r="50478" spans="1:8" x14ac:dyDescent="0.2">
      <c r="A50478" s="25" t="s">
        <v>114</v>
      </c>
      <c r="B50478" s="25" t="str">
        <f>INDEX(About!G:G,MATCH(A50478,About!F:F,0))</f>
        <v>OK</v>
      </c>
      <c r="C50478" s="25" t="e">
        <v>#N/A</v>
      </c>
      <c r="D50478" s="25" t="e">
        <f t="shared" si="788"/>
        <v>#N/A</v>
      </c>
      <c r="E50478" s="25" t="s">
        <v>394</v>
      </c>
      <c r="F50478" s="11" t="s">
        <v>229</v>
      </c>
      <c r="G50478" s="12" t="s">
        <v>119</v>
      </c>
      <c r="H50478" s="13">
        <v>14.070802473513204</v>
      </c>
    </row>
    <row r="50479" spans="1:8" x14ac:dyDescent="0.2">
      <c r="A50479" s="25" t="s">
        <v>114</v>
      </c>
      <c r="B50479" s="25" t="str">
        <f>INDEX(About!G:G,MATCH(A50479,About!F:F,0))</f>
        <v>OK</v>
      </c>
      <c r="C50479" s="25" t="e">
        <v>#N/A</v>
      </c>
      <c r="D50479" s="25" t="e">
        <f t="shared" si="788"/>
        <v>#N/A</v>
      </c>
      <c r="E50479" s="25" t="s">
        <v>394</v>
      </c>
      <c r="F50479" s="11" t="s">
        <v>229</v>
      </c>
      <c r="G50479" s="12" t="s">
        <v>120</v>
      </c>
      <c r="H50479" s="13">
        <v>19.963101003548243</v>
      </c>
    </row>
    <row r="50480" spans="1:8" x14ac:dyDescent="0.2">
      <c r="A50480" s="25" t="s">
        <v>114</v>
      </c>
      <c r="B50480" s="25" t="str">
        <f>INDEX(About!G:G,MATCH(A50480,About!F:F,0))</f>
        <v>OK</v>
      </c>
      <c r="C50480" s="25" t="e">
        <v>#N/A</v>
      </c>
      <c r="D50480" s="25" t="e">
        <f t="shared" si="788"/>
        <v>#N/A</v>
      </c>
      <c r="E50480" s="25" t="s">
        <v>394</v>
      </c>
      <c r="F50480" s="11" t="s">
        <v>229</v>
      </c>
      <c r="G50480" s="12" t="s">
        <v>121</v>
      </c>
      <c r="H50480" s="13">
        <v>52.951415607598939</v>
      </c>
    </row>
    <row r="50481" spans="1:8" x14ac:dyDescent="0.2">
      <c r="A50481" s="25" t="s">
        <v>114</v>
      </c>
      <c r="B50481" s="25" t="str">
        <f>INDEX(About!G:G,MATCH(A50481,About!F:F,0))</f>
        <v>OK</v>
      </c>
      <c r="C50481" s="25" t="e">
        <v>#N/A</v>
      </c>
      <c r="D50481" s="25" t="e">
        <f t="shared" si="788"/>
        <v>#N/A</v>
      </c>
      <c r="E50481" s="25" t="s">
        <v>394</v>
      </c>
      <c r="F50481" s="11" t="s">
        <v>229</v>
      </c>
      <c r="G50481" s="12" t="s">
        <v>122</v>
      </c>
      <c r="H50481" s="13">
        <v>20.858747067369215</v>
      </c>
    </row>
    <row r="50482" spans="1:8" x14ac:dyDescent="0.2">
      <c r="A50482" s="25" t="s">
        <v>114</v>
      </c>
      <c r="B50482" s="25" t="str">
        <f>INDEX(About!G:G,MATCH(A50482,About!F:F,0))</f>
        <v>OK</v>
      </c>
      <c r="C50482" s="25" t="e">
        <v>#N/A</v>
      </c>
      <c r="D50482" s="25" t="e">
        <f t="shared" si="788"/>
        <v>#N/A</v>
      </c>
      <c r="E50482" s="25" t="s">
        <v>394</v>
      </c>
      <c r="F50482" s="11" t="s">
        <v>229</v>
      </c>
      <c r="G50482" s="12" t="s">
        <v>123</v>
      </c>
      <c r="H50482" s="13">
        <v>24.732382476003451</v>
      </c>
    </row>
    <row r="50483" spans="1:8" x14ac:dyDescent="0.2">
      <c r="A50483" s="25" t="s">
        <v>124</v>
      </c>
      <c r="B50483" s="25" t="str">
        <f>INDEX(About!G:G,MATCH(A50483,About!F:F,0))</f>
        <v>OR</v>
      </c>
      <c r="C50483" s="25" t="e">
        <v>#N/A</v>
      </c>
      <c r="D50483" s="25" t="e">
        <f t="shared" si="788"/>
        <v>#N/A</v>
      </c>
      <c r="E50483" s="25" t="s">
        <v>394</v>
      </c>
      <c r="F50483" s="11" t="s">
        <v>229</v>
      </c>
      <c r="G50483" s="12" t="s">
        <v>125</v>
      </c>
      <c r="H50483" s="13">
        <v>0</v>
      </c>
    </row>
    <row r="50484" spans="1:8" x14ac:dyDescent="0.2">
      <c r="A50484" s="25" t="s">
        <v>124</v>
      </c>
      <c r="B50484" s="25" t="str">
        <f>INDEX(About!G:G,MATCH(A50484,About!F:F,0))</f>
        <v>OR</v>
      </c>
      <c r="C50484" s="25" t="e">
        <v>#N/A</v>
      </c>
      <c r="D50484" s="25" t="e">
        <f t="shared" si="788"/>
        <v>#N/A</v>
      </c>
      <c r="E50484" s="25" t="s">
        <v>394</v>
      </c>
      <c r="F50484" s="11" t="s">
        <v>229</v>
      </c>
      <c r="G50484" s="12" t="s">
        <v>126</v>
      </c>
      <c r="H50484" s="13">
        <v>0</v>
      </c>
    </row>
    <row r="50485" spans="1:8" x14ac:dyDescent="0.2">
      <c r="A50485" s="25" t="s">
        <v>127</v>
      </c>
      <c r="B50485" s="25" t="str">
        <f>INDEX(About!G:G,MATCH(A50485,About!F:F,0))</f>
        <v>PA</v>
      </c>
      <c r="C50485" s="25" t="e">
        <v>#N/A</v>
      </c>
      <c r="D50485" s="25" t="e">
        <f t="shared" si="788"/>
        <v>#N/A</v>
      </c>
      <c r="E50485" s="25" t="s">
        <v>394</v>
      </c>
      <c r="F50485" s="11" t="s">
        <v>229</v>
      </c>
      <c r="G50485" s="12" t="s">
        <v>128</v>
      </c>
      <c r="H50485" s="13">
        <v>0</v>
      </c>
    </row>
    <row r="50486" spans="1:8" x14ac:dyDescent="0.2">
      <c r="A50486" s="25" t="s">
        <v>665</v>
      </c>
      <c r="B50486" s="25" t="str">
        <f>INDEX(About!G:G,MATCH(A50486,About!F:F,0))</f>
        <v>SC</v>
      </c>
      <c r="C50486" s="25" t="e">
        <v>#N/A</v>
      </c>
      <c r="D50486" s="25" t="e">
        <f t="shared" si="788"/>
        <v>#N/A</v>
      </c>
      <c r="E50486" s="25" t="s">
        <v>394</v>
      </c>
      <c r="F50486" s="11" t="s">
        <v>229</v>
      </c>
      <c r="G50486" s="12" t="s">
        <v>129</v>
      </c>
      <c r="H50486" s="13">
        <v>0</v>
      </c>
    </row>
    <row r="50487" spans="1:8" x14ac:dyDescent="0.2">
      <c r="A50487" s="25" t="s">
        <v>665</v>
      </c>
      <c r="B50487" s="25" t="str">
        <f>INDEX(About!G:G,MATCH(A50487,About!F:F,0))</f>
        <v>SC</v>
      </c>
      <c r="C50487" s="25" t="e">
        <v>#N/A</v>
      </c>
      <c r="D50487" s="25" t="e">
        <f t="shared" si="788"/>
        <v>#N/A</v>
      </c>
      <c r="E50487" s="25" t="s">
        <v>394</v>
      </c>
      <c r="F50487" s="11" t="s">
        <v>229</v>
      </c>
      <c r="G50487" s="12" t="s">
        <v>130</v>
      </c>
      <c r="H50487" s="13">
        <v>0</v>
      </c>
    </row>
    <row r="50488" spans="1:8" x14ac:dyDescent="0.2">
      <c r="A50488" s="25" t="s">
        <v>667</v>
      </c>
      <c r="B50488" s="25" t="str">
        <f>INDEX(About!G:G,MATCH(A50488,About!F:F,0))</f>
        <v>SD</v>
      </c>
      <c r="C50488" s="25" t="e">
        <v>#N/A</v>
      </c>
      <c r="D50488" s="25" t="e">
        <f t="shared" si="788"/>
        <v>#N/A</v>
      </c>
      <c r="E50488" s="25" t="s">
        <v>394</v>
      </c>
      <c r="F50488" s="11" t="s">
        <v>229</v>
      </c>
      <c r="G50488" s="12" t="s">
        <v>131</v>
      </c>
      <c r="H50488" s="13">
        <v>102.42968361198045</v>
      </c>
    </row>
    <row r="50489" spans="1:8" x14ac:dyDescent="0.2">
      <c r="A50489" s="25" t="s">
        <v>667</v>
      </c>
      <c r="B50489" s="25" t="str">
        <f>INDEX(About!G:G,MATCH(A50489,About!F:F,0))</f>
        <v>SD</v>
      </c>
      <c r="C50489" s="25" t="e">
        <v>#N/A</v>
      </c>
      <c r="D50489" s="25" t="e">
        <f t="shared" si="788"/>
        <v>#N/A</v>
      </c>
      <c r="E50489" s="25" t="s">
        <v>394</v>
      </c>
      <c r="F50489" s="11" t="s">
        <v>229</v>
      </c>
      <c r="G50489" s="12" t="s">
        <v>132</v>
      </c>
      <c r="H50489" s="13">
        <v>0</v>
      </c>
    </row>
    <row r="50490" spans="1:8" x14ac:dyDescent="0.2">
      <c r="A50490" s="25" t="s">
        <v>133</v>
      </c>
      <c r="B50490" s="25" t="str">
        <f>INDEX(About!G:G,MATCH(A50490,About!F:F,0))</f>
        <v>TN</v>
      </c>
      <c r="C50490" s="25" t="e">
        <v>#N/A</v>
      </c>
      <c r="D50490" s="25" t="e">
        <f t="shared" si="788"/>
        <v>#N/A</v>
      </c>
      <c r="E50490" s="25" t="s">
        <v>394</v>
      </c>
      <c r="F50490" s="11" t="s">
        <v>229</v>
      </c>
      <c r="G50490" s="12" t="s">
        <v>134</v>
      </c>
      <c r="H50490" s="13">
        <v>83.837692393287014</v>
      </c>
    </row>
    <row r="50491" spans="1:8" x14ac:dyDescent="0.2">
      <c r="A50491" s="25" t="s">
        <v>133</v>
      </c>
      <c r="B50491" s="25" t="str">
        <f>INDEX(About!G:G,MATCH(A50491,About!F:F,0))</f>
        <v>TN</v>
      </c>
      <c r="C50491" s="25" t="e">
        <v>#N/A</v>
      </c>
      <c r="D50491" s="25" t="e">
        <f t="shared" si="788"/>
        <v>#N/A</v>
      </c>
      <c r="E50491" s="25" t="s">
        <v>394</v>
      </c>
      <c r="F50491" s="11" t="s">
        <v>229</v>
      </c>
      <c r="G50491" s="12" t="s">
        <v>135</v>
      </c>
      <c r="H50491" s="13">
        <v>85.87009749304616</v>
      </c>
    </row>
    <row r="50492" spans="1:8" x14ac:dyDescent="0.2">
      <c r="A50492" s="25" t="s">
        <v>133</v>
      </c>
      <c r="B50492" s="25" t="str">
        <f>INDEX(About!G:G,MATCH(A50492,About!F:F,0))</f>
        <v>TN</v>
      </c>
      <c r="C50492" s="25" t="e">
        <v>#N/A</v>
      </c>
      <c r="D50492" s="25" t="e">
        <f t="shared" si="788"/>
        <v>#N/A</v>
      </c>
      <c r="E50492" s="25" t="s">
        <v>394</v>
      </c>
      <c r="F50492" s="11" t="s">
        <v>229</v>
      </c>
      <c r="G50492" s="12" t="s">
        <v>136</v>
      </c>
      <c r="H50492" s="13">
        <v>60.780555198336984</v>
      </c>
    </row>
    <row r="50493" spans="1:8" x14ac:dyDescent="0.2">
      <c r="A50493" s="25" t="s">
        <v>137</v>
      </c>
      <c r="B50493" s="25" t="str">
        <f>INDEX(About!G:G,MATCH(A50493,About!F:F,0))</f>
        <v>TX</v>
      </c>
      <c r="C50493" s="25" t="e">
        <v>#N/A</v>
      </c>
      <c r="D50493" s="25" t="e">
        <f t="shared" si="788"/>
        <v>#N/A</v>
      </c>
      <c r="E50493" s="25" t="s">
        <v>394</v>
      </c>
      <c r="F50493" s="11" t="s">
        <v>229</v>
      </c>
      <c r="G50493" s="12" t="s">
        <v>138</v>
      </c>
      <c r="H50493" s="13">
        <v>50.856815673849141</v>
      </c>
    </row>
    <row r="50494" spans="1:8" x14ac:dyDescent="0.2">
      <c r="A50494" s="25" t="s">
        <v>137</v>
      </c>
      <c r="B50494" s="25" t="str">
        <f>INDEX(About!G:G,MATCH(A50494,About!F:F,0))</f>
        <v>TX</v>
      </c>
      <c r="C50494" s="25" t="e">
        <v>#N/A</v>
      </c>
      <c r="D50494" s="25" t="e">
        <f t="shared" si="788"/>
        <v>#N/A</v>
      </c>
      <c r="E50494" s="25" t="s">
        <v>394</v>
      </c>
      <c r="F50494" s="11" t="s">
        <v>229</v>
      </c>
      <c r="G50494" s="12" t="s">
        <v>139</v>
      </c>
      <c r="H50494" s="13">
        <v>49.291287007612951</v>
      </c>
    </row>
    <row r="50495" spans="1:8" x14ac:dyDescent="0.2">
      <c r="A50495" s="25" t="s">
        <v>137</v>
      </c>
      <c r="B50495" s="25" t="str">
        <f>INDEX(About!G:G,MATCH(A50495,About!F:F,0))</f>
        <v>TX</v>
      </c>
      <c r="C50495" s="25" t="e">
        <v>#N/A</v>
      </c>
      <c r="D50495" s="25" t="e">
        <f t="shared" si="788"/>
        <v>#N/A</v>
      </c>
      <c r="E50495" s="25" t="s">
        <v>394</v>
      </c>
      <c r="F50495" s="11" t="s">
        <v>229</v>
      </c>
      <c r="G50495" s="12" t="s">
        <v>140</v>
      </c>
      <c r="H50495" s="13">
        <v>43.079983065680821</v>
      </c>
    </row>
    <row r="50496" spans="1:8" x14ac:dyDescent="0.2">
      <c r="A50496" s="25" t="s">
        <v>137</v>
      </c>
      <c r="B50496" s="25" t="str">
        <f>INDEX(About!G:G,MATCH(A50496,About!F:F,0))</f>
        <v>TX</v>
      </c>
      <c r="C50496" s="25" t="e">
        <v>#N/A</v>
      </c>
      <c r="D50496" s="25" t="e">
        <f t="shared" si="788"/>
        <v>#N/A</v>
      </c>
      <c r="E50496" s="25" t="s">
        <v>394</v>
      </c>
      <c r="F50496" s="11" t="s">
        <v>229</v>
      </c>
      <c r="G50496" s="12" t="s">
        <v>141</v>
      </c>
      <c r="H50496" s="13">
        <v>77.410973007895137</v>
      </c>
    </row>
    <row r="50497" spans="1:8" x14ac:dyDescent="0.2">
      <c r="A50497" s="25" t="s">
        <v>137</v>
      </c>
      <c r="B50497" s="25" t="str">
        <f>INDEX(About!G:G,MATCH(A50497,About!F:F,0))</f>
        <v>TX</v>
      </c>
      <c r="C50497" s="25" t="e">
        <v>#N/A</v>
      </c>
      <c r="D50497" s="25" t="e">
        <f t="shared" si="788"/>
        <v>#N/A</v>
      </c>
      <c r="E50497" s="25" t="s">
        <v>394</v>
      </c>
      <c r="F50497" s="11" t="s">
        <v>229</v>
      </c>
      <c r="G50497" s="12" t="s">
        <v>142</v>
      </c>
      <c r="H50497" s="13">
        <v>102.78132434609572</v>
      </c>
    </row>
    <row r="50498" spans="1:8" x14ac:dyDescent="0.2">
      <c r="A50498" s="25" t="s">
        <v>137</v>
      </c>
      <c r="B50498" s="25" t="str">
        <f>INDEX(About!G:G,MATCH(A50498,About!F:F,0))</f>
        <v>TX</v>
      </c>
      <c r="C50498" s="25" t="e">
        <v>#N/A</v>
      </c>
      <c r="D50498" s="25" t="e">
        <f t="shared" si="788"/>
        <v>#N/A</v>
      </c>
      <c r="E50498" s="25" t="s">
        <v>394</v>
      </c>
      <c r="F50498" s="11" t="s">
        <v>229</v>
      </c>
      <c r="G50498" s="12" t="s">
        <v>143</v>
      </c>
      <c r="H50498" s="13">
        <v>42.753713824862139</v>
      </c>
    </row>
    <row r="50499" spans="1:8" x14ac:dyDescent="0.2">
      <c r="A50499" s="25" t="s">
        <v>137</v>
      </c>
      <c r="B50499" s="25" t="str">
        <f>INDEX(About!G:G,MATCH(A50499,About!F:F,0))</f>
        <v>TX</v>
      </c>
      <c r="C50499" s="25" t="e">
        <v>#N/A</v>
      </c>
      <c r="D50499" s="25" t="e">
        <f t="shared" si="788"/>
        <v>#N/A</v>
      </c>
      <c r="E50499" s="25" t="s">
        <v>394</v>
      </c>
      <c r="F50499" s="11" t="s">
        <v>229</v>
      </c>
      <c r="G50499" s="12" t="s">
        <v>144</v>
      </c>
      <c r="H50499" s="13">
        <v>55.727285731513106</v>
      </c>
    </row>
    <row r="50500" spans="1:8" x14ac:dyDescent="0.2">
      <c r="A50500" s="25" t="s">
        <v>137</v>
      </c>
      <c r="B50500" s="25" t="str">
        <f>INDEX(About!G:G,MATCH(A50500,About!F:F,0))</f>
        <v>TX</v>
      </c>
      <c r="C50500" s="25" t="e">
        <v>#N/A</v>
      </c>
      <c r="D50500" s="25" t="e">
        <f t="shared" si="788"/>
        <v>#N/A</v>
      </c>
      <c r="E50500" s="25" t="s">
        <v>394</v>
      </c>
      <c r="F50500" s="11" t="s">
        <v>229</v>
      </c>
      <c r="G50500" s="12" t="s">
        <v>145</v>
      </c>
      <c r="H50500" s="13">
        <v>76.458746648165175</v>
      </c>
    </row>
    <row r="50501" spans="1:8" x14ac:dyDescent="0.2">
      <c r="A50501" s="25" t="s">
        <v>114</v>
      </c>
      <c r="B50501" s="25" t="str">
        <f>INDEX(About!G:G,MATCH(A50501,About!F:F,0))</f>
        <v>OK</v>
      </c>
      <c r="C50501" s="25" t="e">
        <v>#N/A</v>
      </c>
      <c r="D50501" s="25" t="e">
        <f t="shared" si="788"/>
        <v>#N/A</v>
      </c>
      <c r="E50501" s="25" t="s">
        <v>394</v>
      </c>
      <c r="F50501" s="11" t="s">
        <v>229</v>
      </c>
      <c r="G50501" s="12" t="s">
        <v>146</v>
      </c>
      <c r="H50501" s="13">
        <v>29.147722340313116</v>
      </c>
    </row>
    <row r="50502" spans="1:8" x14ac:dyDescent="0.2">
      <c r="A50502" s="25" t="s">
        <v>147</v>
      </c>
      <c r="B50502" s="25" t="str">
        <f>INDEX(About!G:G,MATCH(A50502,About!F:F,0))</f>
        <v>UT</v>
      </c>
      <c r="C50502" s="25" t="e">
        <v>#N/A</v>
      </c>
      <c r="D50502" s="25" t="e">
        <f t="shared" ref="D50502:D50565" si="789">C50502=B50502</f>
        <v>#N/A</v>
      </c>
      <c r="E50502" s="25" t="s">
        <v>394</v>
      </c>
      <c r="F50502" s="11" t="s">
        <v>229</v>
      </c>
      <c r="G50502" s="12" t="s">
        <v>148</v>
      </c>
      <c r="H50502" s="13">
        <v>0</v>
      </c>
    </row>
    <row r="50503" spans="1:8" x14ac:dyDescent="0.2">
      <c r="A50503" s="25" t="s">
        <v>147</v>
      </c>
      <c r="B50503" s="25" t="str">
        <f>INDEX(About!G:G,MATCH(A50503,About!F:F,0))</f>
        <v>UT</v>
      </c>
      <c r="C50503" s="25" t="e">
        <v>#N/A</v>
      </c>
      <c r="D50503" s="25" t="e">
        <f t="shared" si="789"/>
        <v>#N/A</v>
      </c>
      <c r="E50503" s="25" t="s">
        <v>394</v>
      </c>
      <c r="F50503" s="11" t="s">
        <v>229</v>
      </c>
      <c r="G50503" s="12" t="s">
        <v>149</v>
      </c>
      <c r="H50503" s="13">
        <v>0</v>
      </c>
    </row>
    <row r="50504" spans="1:8" x14ac:dyDescent="0.2">
      <c r="A50504" s="25" t="s">
        <v>147</v>
      </c>
      <c r="B50504" s="25" t="str">
        <f>INDEX(About!G:G,MATCH(A50504,About!F:F,0))</f>
        <v>UT</v>
      </c>
      <c r="C50504" s="25" t="e">
        <v>#N/A</v>
      </c>
      <c r="D50504" s="25" t="e">
        <f t="shared" si="789"/>
        <v>#N/A</v>
      </c>
      <c r="E50504" s="25" t="s">
        <v>394</v>
      </c>
      <c r="F50504" s="11" t="s">
        <v>229</v>
      </c>
      <c r="G50504" s="12" t="s">
        <v>150</v>
      </c>
      <c r="H50504" s="13">
        <v>0</v>
      </c>
    </row>
    <row r="50505" spans="1:8" x14ac:dyDescent="0.2">
      <c r="A50505" s="25" t="s">
        <v>147</v>
      </c>
      <c r="B50505" s="25" t="str">
        <f>INDEX(About!G:G,MATCH(A50505,About!F:F,0))</f>
        <v>UT</v>
      </c>
      <c r="C50505" s="25" t="e">
        <v>#N/A</v>
      </c>
      <c r="D50505" s="25" t="e">
        <f t="shared" si="789"/>
        <v>#N/A</v>
      </c>
      <c r="E50505" s="25" t="s">
        <v>394</v>
      </c>
      <c r="F50505" s="11" t="s">
        <v>229</v>
      </c>
      <c r="G50505" s="12" t="s">
        <v>151</v>
      </c>
      <c r="H50505" s="13">
        <v>0</v>
      </c>
    </row>
    <row r="50506" spans="1:8" x14ac:dyDescent="0.2">
      <c r="A50506" s="25" t="s">
        <v>147</v>
      </c>
      <c r="B50506" s="25" t="str">
        <f>INDEX(About!G:G,MATCH(A50506,About!F:F,0))</f>
        <v>UT</v>
      </c>
      <c r="C50506" s="25" t="e">
        <v>#N/A</v>
      </c>
      <c r="D50506" s="25" t="e">
        <f t="shared" si="789"/>
        <v>#N/A</v>
      </c>
      <c r="E50506" s="25" t="s">
        <v>394</v>
      </c>
      <c r="F50506" s="11" t="s">
        <v>229</v>
      </c>
      <c r="G50506" s="12" t="s">
        <v>152</v>
      </c>
      <c r="H50506" s="13">
        <v>0</v>
      </c>
    </row>
    <row r="50507" spans="1:8" x14ac:dyDescent="0.2">
      <c r="A50507" s="25" t="s">
        <v>147</v>
      </c>
      <c r="B50507" s="25" t="str">
        <f>INDEX(About!G:G,MATCH(A50507,About!F:F,0))</f>
        <v>UT</v>
      </c>
      <c r="C50507" s="25" t="e">
        <v>#N/A</v>
      </c>
      <c r="D50507" s="25" t="e">
        <f t="shared" si="789"/>
        <v>#N/A</v>
      </c>
      <c r="E50507" s="25" t="s">
        <v>394</v>
      </c>
      <c r="F50507" s="11" t="s">
        <v>229</v>
      </c>
      <c r="G50507" s="12" t="s">
        <v>153</v>
      </c>
      <c r="H50507" s="13">
        <v>0</v>
      </c>
    </row>
    <row r="50508" spans="1:8" x14ac:dyDescent="0.2">
      <c r="A50508" s="25" t="s">
        <v>147</v>
      </c>
      <c r="B50508" s="25" t="str">
        <f>INDEX(About!G:G,MATCH(A50508,About!F:F,0))</f>
        <v>UT</v>
      </c>
      <c r="C50508" s="25" t="e">
        <v>#N/A</v>
      </c>
      <c r="D50508" s="25" t="e">
        <f t="shared" si="789"/>
        <v>#N/A</v>
      </c>
      <c r="E50508" s="25" t="s">
        <v>394</v>
      </c>
      <c r="F50508" s="11" t="s">
        <v>229</v>
      </c>
      <c r="G50508" s="12" t="s">
        <v>154</v>
      </c>
      <c r="H50508" s="13">
        <v>0</v>
      </c>
    </row>
    <row r="50509" spans="1:8" x14ac:dyDescent="0.2">
      <c r="A50509" s="25" t="s">
        <v>147</v>
      </c>
      <c r="B50509" s="25" t="str">
        <f>INDEX(About!G:G,MATCH(A50509,About!F:F,0))</f>
        <v>UT</v>
      </c>
      <c r="C50509" s="25" t="e">
        <v>#N/A</v>
      </c>
      <c r="D50509" s="25" t="e">
        <f t="shared" si="789"/>
        <v>#N/A</v>
      </c>
      <c r="E50509" s="25" t="s">
        <v>394</v>
      </c>
      <c r="F50509" s="11" t="s">
        <v>229</v>
      </c>
      <c r="G50509" s="12" t="s">
        <v>155</v>
      </c>
      <c r="H50509" s="13">
        <v>0</v>
      </c>
    </row>
    <row r="50510" spans="1:8" x14ac:dyDescent="0.2">
      <c r="A50510" s="25" t="s">
        <v>156</v>
      </c>
      <c r="B50510" s="25" t="str">
        <f>INDEX(About!G:G,MATCH(A50510,About!F:F,0))</f>
        <v>VA</v>
      </c>
      <c r="C50510" s="25" t="e">
        <v>#N/A</v>
      </c>
      <c r="D50510" s="25" t="e">
        <f t="shared" si="789"/>
        <v>#N/A</v>
      </c>
      <c r="E50510" s="25" t="s">
        <v>394</v>
      </c>
      <c r="F50510" s="11" t="s">
        <v>229</v>
      </c>
      <c r="G50510" s="12" t="s">
        <v>157</v>
      </c>
      <c r="H50510" s="13">
        <v>0</v>
      </c>
    </row>
    <row r="50511" spans="1:8" x14ac:dyDescent="0.2">
      <c r="A50511" s="25" t="s">
        <v>156</v>
      </c>
      <c r="B50511" s="25" t="str">
        <f>INDEX(About!G:G,MATCH(A50511,About!F:F,0))</f>
        <v>VA</v>
      </c>
      <c r="C50511" s="25" t="e">
        <v>#N/A</v>
      </c>
      <c r="D50511" s="25" t="e">
        <f t="shared" si="789"/>
        <v>#N/A</v>
      </c>
      <c r="E50511" s="25" t="s">
        <v>394</v>
      </c>
      <c r="F50511" s="11" t="s">
        <v>229</v>
      </c>
      <c r="G50511" s="12" t="s">
        <v>158</v>
      </c>
      <c r="H50511" s="13">
        <v>0</v>
      </c>
    </row>
    <row r="50512" spans="1:8" x14ac:dyDescent="0.2">
      <c r="A50512" s="25" t="s">
        <v>159</v>
      </c>
      <c r="B50512" s="25" t="str">
        <f>INDEX(About!G:G,MATCH(A50512,About!F:F,0))</f>
        <v>WA</v>
      </c>
      <c r="C50512" s="25" t="e">
        <v>#N/A</v>
      </c>
      <c r="D50512" s="25" t="e">
        <f t="shared" si="789"/>
        <v>#N/A</v>
      </c>
      <c r="E50512" s="25" t="s">
        <v>394</v>
      </c>
      <c r="F50512" s="11" t="s">
        <v>229</v>
      </c>
      <c r="G50512" s="12" t="s">
        <v>160</v>
      </c>
      <c r="H50512" s="13">
        <v>0</v>
      </c>
    </row>
    <row r="50513" spans="1:8" x14ac:dyDescent="0.2">
      <c r="A50513" s="25" t="s">
        <v>159</v>
      </c>
      <c r="B50513" s="25" t="str">
        <f>INDEX(About!G:G,MATCH(A50513,About!F:F,0))</f>
        <v>WA</v>
      </c>
      <c r="C50513" s="25" t="e">
        <v>#N/A</v>
      </c>
      <c r="D50513" s="25" t="e">
        <f t="shared" si="789"/>
        <v>#N/A</v>
      </c>
      <c r="E50513" s="25" t="s">
        <v>394</v>
      </c>
      <c r="F50513" s="11" t="s">
        <v>229</v>
      </c>
      <c r="G50513" s="12" t="s">
        <v>161</v>
      </c>
      <c r="H50513" s="13">
        <v>0</v>
      </c>
    </row>
    <row r="50514" spans="1:8" x14ac:dyDescent="0.2">
      <c r="A50514" s="25" t="s">
        <v>156</v>
      </c>
      <c r="B50514" s="25" t="str">
        <f>INDEX(About!G:G,MATCH(A50514,About!F:F,0))</f>
        <v>VA</v>
      </c>
      <c r="C50514" s="25" t="e">
        <v>#N/A</v>
      </c>
      <c r="D50514" s="25" t="e">
        <f t="shared" si="789"/>
        <v>#N/A</v>
      </c>
      <c r="E50514" s="25" t="s">
        <v>394</v>
      </c>
      <c r="F50514" s="11" t="s">
        <v>229</v>
      </c>
      <c r="G50514" s="12" t="s">
        <v>162</v>
      </c>
      <c r="H50514" s="13">
        <v>0</v>
      </c>
    </row>
    <row r="50515" spans="1:8" x14ac:dyDescent="0.2">
      <c r="A50515" s="25" t="s">
        <v>156</v>
      </c>
      <c r="B50515" s="25" t="str">
        <f>INDEX(About!G:G,MATCH(A50515,About!F:F,0))</f>
        <v>VA</v>
      </c>
      <c r="C50515" s="25" t="e">
        <v>#N/A</v>
      </c>
      <c r="D50515" s="25" t="e">
        <f t="shared" si="789"/>
        <v>#N/A</v>
      </c>
      <c r="E50515" s="25" t="s">
        <v>394</v>
      </c>
      <c r="F50515" s="11" t="s">
        <v>229</v>
      </c>
      <c r="G50515" s="12" t="s">
        <v>163</v>
      </c>
      <c r="H50515" s="13">
        <v>0</v>
      </c>
    </row>
    <row r="50516" spans="1:8" x14ac:dyDescent="0.2">
      <c r="A50516" s="25" t="s">
        <v>164</v>
      </c>
      <c r="B50516" s="25" t="str">
        <f>INDEX(About!G:G,MATCH(A50516,About!F:F,0))</f>
        <v>WY</v>
      </c>
      <c r="C50516" s="25" t="e">
        <v>#N/A</v>
      </c>
      <c r="D50516" s="25" t="e">
        <f t="shared" si="789"/>
        <v>#N/A</v>
      </c>
      <c r="E50516" s="25" t="s">
        <v>394</v>
      </c>
      <c r="F50516" s="11" t="s">
        <v>229</v>
      </c>
      <c r="G50516" s="12" t="s">
        <v>165</v>
      </c>
      <c r="H50516" s="13">
        <v>0</v>
      </c>
    </row>
    <row r="50517" spans="1:8" x14ac:dyDescent="0.2">
      <c r="A50517" s="25" t="s">
        <v>164</v>
      </c>
      <c r="B50517" s="25" t="str">
        <f>INDEX(About!G:G,MATCH(A50517,About!F:F,0))</f>
        <v>WY</v>
      </c>
      <c r="C50517" s="25" t="e">
        <v>#N/A</v>
      </c>
      <c r="D50517" s="25" t="e">
        <f t="shared" si="789"/>
        <v>#N/A</v>
      </c>
      <c r="E50517" s="25" t="s">
        <v>394</v>
      </c>
      <c r="F50517" s="11" t="s">
        <v>229</v>
      </c>
      <c r="G50517" s="12" t="s">
        <v>166</v>
      </c>
      <c r="H50517" s="13">
        <v>0</v>
      </c>
    </row>
    <row r="50518" spans="1:8" x14ac:dyDescent="0.2">
      <c r="A50518" s="25" t="s">
        <v>164</v>
      </c>
      <c r="B50518" s="25" t="str">
        <f>INDEX(About!G:G,MATCH(A50518,About!F:F,0))</f>
        <v>WY</v>
      </c>
      <c r="C50518" s="25" t="e">
        <v>#N/A</v>
      </c>
      <c r="D50518" s="25" t="e">
        <f t="shared" si="789"/>
        <v>#N/A</v>
      </c>
      <c r="E50518" s="25" t="s">
        <v>394</v>
      </c>
      <c r="F50518" s="11" t="s">
        <v>229</v>
      </c>
      <c r="G50518" s="12" t="s">
        <v>167</v>
      </c>
      <c r="H50518" s="13">
        <v>93.016944983080293</v>
      </c>
    </row>
    <row r="50519" spans="1:8" x14ac:dyDescent="0.2">
      <c r="A50519" s="25" t="s">
        <v>164</v>
      </c>
      <c r="B50519" s="25" t="str">
        <f>INDEX(About!G:G,MATCH(A50519,About!F:F,0))</f>
        <v>WY</v>
      </c>
      <c r="C50519" s="25" t="e">
        <v>#N/A</v>
      </c>
      <c r="D50519" s="25" t="e">
        <f t="shared" si="789"/>
        <v>#N/A</v>
      </c>
      <c r="E50519" s="25" t="s">
        <v>394</v>
      </c>
      <c r="F50519" s="11" t="s">
        <v>229</v>
      </c>
      <c r="G50519" s="12" t="s">
        <v>168</v>
      </c>
      <c r="H50519" s="13">
        <v>0</v>
      </c>
    </row>
    <row r="50520" spans="1:8" x14ac:dyDescent="0.2">
      <c r="A50520" s="25" t="s">
        <v>164</v>
      </c>
      <c r="B50520" s="25" t="str">
        <f>INDEX(About!G:G,MATCH(A50520,About!F:F,0))</f>
        <v>WY</v>
      </c>
      <c r="C50520" s="25" t="e">
        <v>#N/A</v>
      </c>
      <c r="D50520" s="25" t="e">
        <f t="shared" si="789"/>
        <v>#N/A</v>
      </c>
      <c r="E50520" s="25" t="s">
        <v>394</v>
      </c>
      <c r="F50520" s="11" t="s">
        <v>229</v>
      </c>
      <c r="G50520" s="12" t="s">
        <v>169</v>
      </c>
      <c r="H50520" s="13">
        <v>0</v>
      </c>
    </row>
    <row r="50521" spans="1:8" x14ac:dyDescent="0.2">
      <c r="A50521" s="25" t="s">
        <v>164</v>
      </c>
      <c r="B50521" s="25" t="str">
        <f>INDEX(About!G:G,MATCH(A50521,About!F:F,0))</f>
        <v>WY</v>
      </c>
      <c r="C50521" s="25" t="e">
        <v>#N/A</v>
      </c>
      <c r="D50521" s="25" t="e">
        <f t="shared" si="789"/>
        <v>#N/A</v>
      </c>
      <c r="E50521" s="25" t="s">
        <v>394</v>
      </c>
      <c r="F50521" s="11" t="s">
        <v>229</v>
      </c>
      <c r="G50521" s="12" t="s">
        <v>170</v>
      </c>
      <c r="H50521" s="13">
        <v>0</v>
      </c>
    </row>
    <row r="50522" spans="1:8" x14ac:dyDescent="0.2">
      <c r="A50522" s="25" t="s">
        <v>164</v>
      </c>
      <c r="B50522" s="25" t="str">
        <f>INDEX(About!G:G,MATCH(A50522,About!F:F,0))</f>
        <v>WY</v>
      </c>
      <c r="C50522" s="25" t="e">
        <v>#N/A</v>
      </c>
      <c r="D50522" s="25" t="e">
        <f t="shared" si="789"/>
        <v>#N/A</v>
      </c>
      <c r="E50522" s="25" t="s">
        <v>394</v>
      </c>
      <c r="F50522" s="11" t="s">
        <v>229</v>
      </c>
      <c r="G50522" s="12" t="s">
        <v>171</v>
      </c>
      <c r="H50522" s="13">
        <v>0</v>
      </c>
    </row>
    <row r="50523" spans="1:8" x14ac:dyDescent="0.2">
      <c r="A50523" s="25" t="s">
        <v>159</v>
      </c>
      <c r="B50523" s="25" t="str">
        <f>INDEX(About!G:G,MATCH(A50523,About!F:F,0))</f>
        <v>WA</v>
      </c>
      <c r="C50523" s="25" t="e">
        <v>#N/A</v>
      </c>
      <c r="D50523" s="25" t="e">
        <f t="shared" si="789"/>
        <v>#N/A</v>
      </c>
      <c r="E50523" s="25" t="s">
        <v>394</v>
      </c>
      <c r="F50523" s="11" t="s">
        <v>229</v>
      </c>
      <c r="G50523" s="12" t="s">
        <v>172</v>
      </c>
      <c r="H50523" s="13">
        <v>0</v>
      </c>
    </row>
    <row r="50524" spans="1:8" x14ac:dyDescent="0.2">
      <c r="A50524" s="25" t="s">
        <v>159</v>
      </c>
      <c r="B50524" s="25" t="str">
        <f>INDEX(About!G:G,MATCH(A50524,About!F:F,0))</f>
        <v>WA</v>
      </c>
      <c r="C50524" s="25" t="e">
        <v>#N/A</v>
      </c>
      <c r="D50524" s="25" t="e">
        <f t="shared" si="789"/>
        <v>#N/A</v>
      </c>
      <c r="E50524" s="25" t="s">
        <v>394</v>
      </c>
      <c r="F50524" s="11" t="s">
        <v>229</v>
      </c>
      <c r="G50524" s="12" t="s">
        <v>173</v>
      </c>
      <c r="H50524" s="13">
        <v>0</v>
      </c>
    </row>
    <row r="50525" spans="1:8" x14ac:dyDescent="0.2">
      <c r="A50525" s="25" t="s">
        <v>124</v>
      </c>
      <c r="B50525" s="25" t="str">
        <f>INDEX(About!G:G,MATCH(A50525,About!F:F,0))</f>
        <v>OR</v>
      </c>
      <c r="C50525" s="25" t="e">
        <v>#N/A</v>
      </c>
      <c r="D50525" s="25" t="e">
        <f t="shared" si="789"/>
        <v>#N/A</v>
      </c>
      <c r="E50525" s="25" t="s">
        <v>394</v>
      </c>
      <c r="F50525" s="11" t="s">
        <v>229</v>
      </c>
      <c r="G50525" s="12" t="s">
        <v>174</v>
      </c>
      <c r="H50525" s="13">
        <v>0</v>
      </c>
    </row>
    <row r="50526" spans="1:8" x14ac:dyDescent="0.2">
      <c r="A50526" s="25" t="s">
        <v>19</v>
      </c>
      <c r="B50526" s="25" t="str">
        <f>INDEX(About!G:G,MATCH(A50526,About!F:F,0))</f>
        <v>CA</v>
      </c>
      <c r="C50526" s="25" t="e">
        <v>#N/A</v>
      </c>
      <c r="D50526" s="25" t="e">
        <f t="shared" si="789"/>
        <v>#N/A</v>
      </c>
      <c r="E50526" s="25" t="s">
        <v>394</v>
      </c>
      <c r="F50526" s="11" t="s">
        <v>229</v>
      </c>
      <c r="G50526" s="12" t="s">
        <v>175</v>
      </c>
      <c r="H50526" s="13">
        <v>0</v>
      </c>
    </row>
    <row r="50527" spans="1:8" x14ac:dyDescent="0.2">
      <c r="A50527" s="25" t="s">
        <v>19</v>
      </c>
      <c r="B50527" s="25" t="str">
        <f>INDEX(About!G:G,MATCH(A50527,About!F:F,0))</f>
        <v>CA</v>
      </c>
      <c r="C50527" s="25" t="e">
        <v>#N/A</v>
      </c>
      <c r="D50527" s="25" t="e">
        <f t="shared" si="789"/>
        <v>#N/A</v>
      </c>
      <c r="E50527" s="25" t="s">
        <v>394</v>
      </c>
      <c r="F50527" s="11" t="s">
        <v>229</v>
      </c>
      <c r="G50527" s="12" t="s">
        <v>176</v>
      </c>
      <c r="H50527" s="13">
        <v>0</v>
      </c>
    </row>
    <row r="50528" spans="1:8" x14ac:dyDescent="0.2">
      <c r="A50528" s="25">
        <v>0</v>
      </c>
      <c r="B50528" s="25" t="e">
        <f>INDEX(About!G:G,MATCH(A50528,About!F:F,0))</f>
        <v>#N/A</v>
      </c>
      <c r="C50528" s="25" t="e">
        <v>#N/A</v>
      </c>
      <c r="D50528" s="25" t="e">
        <f t="shared" si="789"/>
        <v>#N/A</v>
      </c>
      <c r="E50528" s="25" t="s">
        <v>394</v>
      </c>
      <c r="F50528" s="11" t="s">
        <v>229</v>
      </c>
      <c r="G50528" s="12" t="s">
        <v>178</v>
      </c>
      <c r="H50528" s="13">
        <v>0</v>
      </c>
    </row>
    <row r="50529" spans="1:8" x14ac:dyDescent="0.2">
      <c r="A50529" s="25">
        <v>0</v>
      </c>
      <c r="B50529" s="25" t="e">
        <f>INDEX(About!G:G,MATCH(A50529,About!F:F,0))</f>
        <v>#N/A</v>
      </c>
      <c r="C50529" s="25" t="e">
        <v>#N/A</v>
      </c>
      <c r="D50529" s="25" t="e">
        <f t="shared" si="789"/>
        <v>#N/A</v>
      </c>
      <c r="E50529" s="25" t="s">
        <v>394</v>
      </c>
      <c r="F50529" s="11" t="s">
        <v>229</v>
      </c>
      <c r="G50529" s="12" t="s">
        <v>179</v>
      </c>
      <c r="H50529" s="13">
        <v>0</v>
      </c>
    </row>
    <row r="50530" spans="1:8" x14ac:dyDescent="0.2">
      <c r="A50530" s="25" t="s">
        <v>137</v>
      </c>
      <c r="B50530" s="25" t="str">
        <f>INDEX(About!G:G,MATCH(A50530,About!F:F,0))</f>
        <v>TX</v>
      </c>
      <c r="C50530" s="25" t="e">
        <v>#N/A</v>
      </c>
      <c r="D50530" s="25" t="e">
        <f t="shared" si="789"/>
        <v>#N/A</v>
      </c>
      <c r="E50530" s="25" t="s">
        <v>394</v>
      </c>
      <c r="F50530" s="11" t="s">
        <v>229</v>
      </c>
      <c r="G50530" s="12" t="s">
        <v>180</v>
      </c>
      <c r="H50530" s="13">
        <v>82.401611336489495</v>
      </c>
    </row>
    <row r="50531" spans="1:8" x14ac:dyDescent="0.2">
      <c r="A50531" s="25" t="s">
        <v>70</v>
      </c>
      <c r="B50531" s="25" t="str">
        <f>INDEX(About!G:G,MATCH(A50531,About!F:F,0))</f>
        <v>LA</v>
      </c>
      <c r="C50531" s="25" t="e">
        <v>#N/A</v>
      </c>
      <c r="D50531" s="25" t="e">
        <f t="shared" si="789"/>
        <v>#N/A</v>
      </c>
      <c r="E50531" s="25" t="s">
        <v>394</v>
      </c>
      <c r="F50531" s="11" t="s">
        <v>229</v>
      </c>
      <c r="G50531" s="12" t="s">
        <v>181</v>
      </c>
      <c r="H50531" s="13">
        <v>79.447277680510126</v>
      </c>
    </row>
    <row r="50532" spans="1:8" x14ac:dyDescent="0.2">
      <c r="A50532" s="25" t="s">
        <v>80</v>
      </c>
      <c r="B50532" s="25" t="str">
        <f>INDEX(About!G:G,MATCH(A50532,About!F:F,0))</f>
        <v>MS</v>
      </c>
      <c r="C50532" s="25" t="e">
        <v>#N/A</v>
      </c>
      <c r="D50532" s="25" t="e">
        <f t="shared" si="789"/>
        <v>#N/A</v>
      </c>
      <c r="E50532" s="25" t="s">
        <v>394</v>
      </c>
      <c r="F50532" s="11" t="s">
        <v>229</v>
      </c>
      <c r="G50532" s="12" t="s">
        <v>182</v>
      </c>
      <c r="H50532" s="13">
        <v>82.511743294085846</v>
      </c>
    </row>
    <row r="50533" spans="1:8" x14ac:dyDescent="0.2">
      <c r="A50533" s="25" t="s">
        <v>8</v>
      </c>
      <c r="B50533" s="25" t="str">
        <f>INDEX(About!G:G,MATCH(A50533,About!F:F,0))</f>
        <v>AL</v>
      </c>
      <c r="C50533" s="25" t="e">
        <v>#N/A</v>
      </c>
      <c r="D50533" s="25" t="e">
        <f t="shared" si="789"/>
        <v>#N/A</v>
      </c>
      <c r="E50533" s="25" t="s">
        <v>394</v>
      </c>
      <c r="F50533" s="11" t="s">
        <v>229</v>
      </c>
      <c r="G50533" s="12" t="s">
        <v>183</v>
      </c>
      <c r="H50533" s="13">
        <v>86.946855340896718</v>
      </c>
    </row>
    <row r="50534" spans="1:8" x14ac:dyDescent="0.2">
      <c r="A50534" s="25" t="s">
        <v>40</v>
      </c>
      <c r="B50534" s="25" t="str">
        <f>INDEX(About!G:G,MATCH(A50534,About!F:F,0))</f>
        <v>FL</v>
      </c>
      <c r="C50534" s="25" t="e">
        <v>#N/A</v>
      </c>
      <c r="D50534" s="25" t="e">
        <f t="shared" si="789"/>
        <v>#N/A</v>
      </c>
      <c r="E50534" s="25" t="s">
        <v>394</v>
      </c>
      <c r="F50534" s="11" t="s">
        <v>229</v>
      </c>
      <c r="G50534" s="12" t="s">
        <v>184</v>
      </c>
      <c r="H50534" s="13">
        <v>94.786122965773771</v>
      </c>
    </row>
    <row r="50535" spans="1:8" x14ac:dyDescent="0.2">
      <c r="A50535" s="25" t="s">
        <v>40</v>
      </c>
      <c r="B50535" s="25" t="str">
        <f>INDEX(About!G:G,MATCH(A50535,About!F:F,0))</f>
        <v>FL</v>
      </c>
      <c r="C50535" s="25" t="e">
        <v>#N/A</v>
      </c>
      <c r="D50535" s="25" t="e">
        <f t="shared" si="789"/>
        <v>#N/A</v>
      </c>
      <c r="E50535" s="25" t="s">
        <v>394</v>
      </c>
      <c r="F50535" s="11" t="s">
        <v>229</v>
      </c>
      <c r="G50535" s="12" t="s">
        <v>185</v>
      </c>
      <c r="H50535" s="13">
        <v>0</v>
      </c>
    </row>
    <row r="50536" spans="1:8" x14ac:dyDescent="0.2">
      <c r="A50536" s="25">
        <v>0</v>
      </c>
      <c r="B50536" s="25" t="e">
        <f>INDEX(About!G:G,MATCH(A50536,About!F:F,0))</f>
        <v>#N/A</v>
      </c>
      <c r="C50536" s="25" t="e">
        <v>#N/A</v>
      </c>
      <c r="D50536" s="25" t="e">
        <f t="shared" si="789"/>
        <v>#N/A</v>
      </c>
      <c r="E50536" s="25" t="s">
        <v>394</v>
      </c>
      <c r="F50536" s="11" t="s">
        <v>229</v>
      </c>
      <c r="G50536" s="12" t="s">
        <v>186</v>
      </c>
      <c r="H50536" s="13">
        <v>83.962730203818509</v>
      </c>
    </row>
    <row r="50537" spans="1:8" x14ac:dyDescent="0.2">
      <c r="A50537" s="25">
        <v>0</v>
      </c>
      <c r="B50537" s="25" t="e">
        <f>INDEX(About!G:G,MATCH(A50537,About!F:F,0))</f>
        <v>#N/A</v>
      </c>
      <c r="C50537" s="25" t="e">
        <v>#N/A</v>
      </c>
      <c r="D50537" s="25" t="e">
        <f t="shared" si="789"/>
        <v>#N/A</v>
      </c>
      <c r="E50537" s="25" t="s">
        <v>394</v>
      </c>
      <c r="F50537" s="11" t="s">
        <v>229</v>
      </c>
      <c r="G50537" s="12" t="s">
        <v>187</v>
      </c>
      <c r="H50537" s="13">
        <v>93.918168484301802</v>
      </c>
    </row>
    <row r="50538" spans="1:8" x14ac:dyDescent="0.2">
      <c r="A50538" s="25">
        <v>0</v>
      </c>
      <c r="B50538" s="25" t="e">
        <f>INDEX(About!G:G,MATCH(A50538,About!F:F,0))</f>
        <v>#N/A</v>
      </c>
      <c r="C50538" s="25" t="e">
        <v>#N/A</v>
      </c>
      <c r="D50538" s="25" t="e">
        <f t="shared" si="789"/>
        <v>#N/A</v>
      </c>
      <c r="E50538" s="25" t="s">
        <v>394</v>
      </c>
      <c r="F50538" s="11" t="s">
        <v>229</v>
      </c>
      <c r="G50538" s="12" t="s">
        <v>188</v>
      </c>
      <c r="H50538" s="13">
        <v>88.955763898213206</v>
      </c>
    </row>
    <row r="50539" spans="1:8" x14ac:dyDescent="0.2">
      <c r="A50539" s="25">
        <v>0</v>
      </c>
      <c r="B50539" s="25" t="e">
        <f>INDEX(About!G:G,MATCH(A50539,About!F:F,0))</f>
        <v>#N/A</v>
      </c>
      <c r="C50539" s="25" t="e">
        <v>#N/A</v>
      </c>
      <c r="D50539" s="25" t="e">
        <f t="shared" si="789"/>
        <v>#N/A</v>
      </c>
      <c r="E50539" s="25" t="s">
        <v>394</v>
      </c>
      <c r="F50539" s="11" t="s">
        <v>229</v>
      </c>
      <c r="G50539" s="12" t="s">
        <v>189</v>
      </c>
      <c r="H50539" s="13">
        <v>99.349384009471677</v>
      </c>
    </row>
    <row r="50540" spans="1:8" x14ac:dyDescent="0.2">
      <c r="A50540" s="25">
        <v>0</v>
      </c>
      <c r="B50540" s="25" t="e">
        <f>INDEX(About!G:G,MATCH(A50540,About!F:F,0))</f>
        <v>#N/A</v>
      </c>
      <c r="C50540" s="25" t="e">
        <v>#N/A</v>
      </c>
      <c r="D50540" s="25" t="e">
        <f t="shared" si="789"/>
        <v>#N/A</v>
      </c>
      <c r="E50540" s="25" t="s">
        <v>394</v>
      </c>
      <c r="F50540" s="11" t="s">
        <v>229</v>
      </c>
      <c r="G50540" s="12" t="s">
        <v>190</v>
      </c>
      <c r="H50540" s="13">
        <v>92.940359105797967</v>
      </c>
    </row>
    <row r="50541" spans="1:8" x14ac:dyDescent="0.2">
      <c r="A50541" s="25">
        <v>0</v>
      </c>
      <c r="B50541" s="25" t="e">
        <f>INDEX(About!G:G,MATCH(A50541,About!F:F,0))</f>
        <v>#N/A</v>
      </c>
      <c r="C50541" s="25" t="e">
        <v>#N/A</v>
      </c>
      <c r="D50541" s="25" t="e">
        <f t="shared" si="789"/>
        <v>#N/A</v>
      </c>
      <c r="E50541" s="25" t="s">
        <v>394</v>
      </c>
      <c r="F50541" s="11" t="s">
        <v>229</v>
      </c>
      <c r="G50541" s="12" t="s">
        <v>191</v>
      </c>
      <c r="H50541" s="13">
        <v>102.33617286524506</v>
      </c>
    </row>
    <row r="50542" spans="1:8" x14ac:dyDescent="0.2">
      <c r="A50542" s="25" t="s">
        <v>156</v>
      </c>
      <c r="B50542" s="25" t="str">
        <f>INDEX(About!G:G,MATCH(A50542,About!F:F,0))</f>
        <v>VA</v>
      </c>
      <c r="C50542" s="25" t="e">
        <v>#N/A</v>
      </c>
      <c r="D50542" s="25" t="e">
        <f t="shared" si="789"/>
        <v>#N/A</v>
      </c>
      <c r="E50542" s="25" t="s">
        <v>394</v>
      </c>
      <c r="F50542" s="11" t="s">
        <v>229</v>
      </c>
      <c r="G50542" s="12" t="s">
        <v>192</v>
      </c>
      <c r="H50542" s="13">
        <v>0</v>
      </c>
    </row>
    <row r="50543" spans="1:8" x14ac:dyDescent="0.2">
      <c r="A50543" s="25" t="s">
        <v>655</v>
      </c>
      <c r="B50543" s="25" t="str">
        <f>INDEX(About!G:G,MATCH(A50543,About!F:F,0))</f>
        <v>NC</v>
      </c>
      <c r="C50543" s="25" t="e">
        <v>#N/A</v>
      </c>
      <c r="D50543" s="25" t="e">
        <f t="shared" si="789"/>
        <v>#N/A</v>
      </c>
      <c r="E50543" s="25" t="s">
        <v>394</v>
      </c>
      <c r="F50543" s="11" t="s">
        <v>229</v>
      </c>
      <c r="G50543" s="12" t="s">
        <v>193</v>
      </c>
      <c r="H50543" s="13">
        <v>0</v>
      </c>
    </row>
    <row r="50544" spans="1:8" x14ac:dyDescent="0.2">
      <c r="A50544" s="25" t="s">
        <v>665</v>
      </c>
      <c r="B50544" s="25" t="str">
        <f>INDEX(About!G:G,MATCH(A50544,About!F:F,0))</f>
        <v>SC</v>
      </c>
      <c r="C50544" s="25" t="e">
        <v>#N/A</v>
      </c>
      <c r="D50544" s="25" t="e">
        <f t="shared" si="789"/>
        <v>#N/A</v>
      </c>
      <c r="E50544" s="25" t="s">
        <v>394</v>
      </c>
      <c r="F50544" s="11" t="s">
        <v>229</v>
      </c>
      <c r="G50544" s="12" t="s">
        <v>194</v>
      </c>
      <c r="H50544" s="13">
        <v>0</v>
      </c>
    </row>
    <row r="50545" spans="1:8" x14ac:dyDescent="0.2">
      <c r="A50545" s="25" t="s">
        <v>44</v>
      </c>
      <c r="B50545" s="25" t="str">
        <f>INDEX(About!G:G,MATCH(A50545,About!F:F,0))</f>
        <v>GA</v>
      </c>
      <c r="C50545" s="25" t="e">
        <v>#N/A</v>
      </c>
      <c r="D50545" s="25" t="e">
        <f t="shared" si="789"/>
        <v>#N/A</v>
      </c>
      <c r="E50545" s="25" t="s">
        <v>394</v>
      </c>
      <c r="F50545" s="11" t="s">
        <v>229</v>
      </c>
      <c r="G50545" s="12" t="s">
        <v>195</v>
      </c>
      <c r="H50545" s="13">
        <v>0</v>
      </c>
    </row>
    <row r="50546" spans="1:8" x14ac:dyDescent="0.2">
      <c r="A50546" s="25">
        <v>0</v>
      </c>
      <c r="B50546" s="25" t="e">
        <f>INDEX(About!G:G,MATCH(A50546,About!F:F,0))</f>
        <v>#N/A</v>
      </c>
      <c r="C50546" s="25" t="e">
        <v>#N/A</v>
      </c>
      <c r="D50546" s="25" t="e">
        <f t="shared" si="789"/>
        <v>#N/A</v>
      </c>
      <c r="E50546" s="25" t="s">
        <v>394</v>
      </c>
      <c r="F50546" s="11" t="s">
        <v>229</v>
      </c>
      <c r="G50546" s="12" t="s">
        <v>196</v>
      </c>
      <c r="H50546" s="13">
        <v>0</v>
      </c>
    </row>
    <row r="50547" spans="1:8" x14ac:dyDescent="0.2">
      <c r="A50547" s="25">
        <v>0</v>
      </c>
      <c r="B50547" s="25" t="e">
        <f>INDEX(About!G:G,MATCH(A50547,About!F:F,0))</f>
        <v>#N/A</v>
      </c>
      <c r="C50547" s="25" t="e">
        <v>#N/A</v>
      </c>
      <c r="D50547" s="25" t="e">
        <f t="shared" si="789"/>
        <v>#N/A</v>
      </c>
      <c r="E50547" s="25" t="s">
        <v>394</v>
      </c>
      <c r="F50547" s="11" t="s">
        <v>229</v>
      </c>
      <c r="G50547" s="12" t="s">
        <v>197</v>
      </c>
      <c r="H50547" s="13">
        <v>0</v>
      </c>
    </row>
    <row r="50548" spans="1:8" ht="13.5" thickBot="1" x14ac:dyDescent="0.25">
      <c r="A50548" s="25">
        <v>0</v>
      </c>
      <c r="B50548" s="25" t="e">
        <f>INDEX(About!G:G,MATCH(A50548,About!F:F,0))</f>
        <v>#N/A</v>
      </c>
      <c r="C50548" s="25" t="e">
        <v>#N/A</v>
      </c>
      <c r="D50548" s="25" t="e">
        <f t="shared" si="789"/>
        <v>#N/A</v>
      </c>
      <c r="E50548" s="25" t="s">
        <v>394</v>
      </c>
      <c r="F50548" s="14" t="s">
        <v>229</v>
      </c>
      <c r="G50548" s="15" t="s">
        <v>198</v>
      </c>
      <c r="H50548" s="16">
        <v>0</v>
      </c>
    </row>
    <row r="50549" spans="1:8" x14ac:dyDescent="0.2">
      <c r="A50549" s="25" t="s">
        <v>8</v>
      </c>
      <c r="B50549" s="25" t="str">
        <f>INDEX(About!G:G,MATCH(A50549,About!F:F,0))</f>
        <v>AL</v>
      </c>
      <c r="C50549" s="25" t="e">
        <v>#N/A</v>
      </c>
      <c r="D50549" s="25" t="e">
        <f t="shared" si="789"/>
        <v>#N/A</v>
      </c>
      <c r="E50549" s="25" t="s">
        <v>980</v>
      </c>
      <c r="F50549" s="17" t="s">
        <v>980</v>
      </c>
      <c r="G50549" s="18" t="s">
        <v>9</v>
      </c>
      <c r="H50549" s="19">
        <v>0</v>
      </c>
    </row>
    <row r="50550" spans="1:8" x14ac:dyDescent="0.2">
      <c r="A50550" s="25" t="s">
        <v>8</v>
      </c>
      <c r="B50550" s="25" t="str">
        <f>INDEX(About!G:G,MATCH(A50550,About!F:F,0))</f>
        <v>AL</v>
      </c>
      <c r="C50550" s="25" t="e">
        <v>#N/A</v>
      </c>
      <c r="D50550" s="25" t="e">
        <f t="shared" si="789"/>
        <v>#N/A</v>
      </c>
      <c r="E50550" s="25" t="s">
        <v>980</v>
      </c>
      <c r="F50550" s="11" t="s">
        <v>229</v>
      </c>
      <c r="G50550" s="12" t="s">
        <v>10</v>
      </c>
      <c r="H50550" s="13">
        <v>0</v>
      </c>
    </row>
    <row r="50551" spans="1:8" x14ac:dyDescent="0.2">
      <c r="A50551" s="25" t="s">
        <v>8</v>
      </c>
      <c r="B50551" s="25" t="str">
        <f>INDEX(About!G:G,MATCH(A50551,About!F:F,0))</f>
        <v>AL</v>
      </c>
      <c r="C50551" s="25" t="e">
        <v>#N/A</v>
      </c>
      <c r="D50551" s="25" t="e">
        <f t="shared" si="789"/>
        <v>#N/A</v>
      </c>
      <c r="E50551" s="25" t="s">
        <v>980</v>
      </c>
      <c r="F50551" s="11" t="s">
        <v>229</v>
      </c>
      <c r="G50551" s="12" t="s">
        <v>11</v>
      </c>
      <c r="H50551" s="13">
        <v>0</v>
      </c>
    </row>
    <row r="50552" spans="1:8" x14ac:dyDescent="0.2">
      <c r="A50552" s="25" t="s">
        <v>12</v>
      </c>
      <c r="B50552" s="25" t="str">
        <f>INDEX(About!G:G,MATCH(A50552,About!F:F,0))</f>
        <v>AZ</v>
      </c>
      <c r="C50552" s="25" t="e">
        <v>#N/A</v>
      </c>
      <c r="D50552" s="25" t="e">
        <f t="shared" si="789"/>
        <v>#N/A</v>
      </c>
      <c r="E50552" s="25" t="s">
        <v>980</v>
      </c>
      <c r="F50552" s="11" t="s">
        <v>229</v>
      </c>
      <c r="G50552" s="12" t="s">
        <v>13</v>
      </c>
      <c r="H50552" s="13">
        <v>0</v>
      </c>
    </row>
    <row r="50553" spans="1:8" x14ac:dyDescent="0.2">
      <c r="A50553" s="25" t="s">
        <v>14</v>
      </c>
      <c r="B50553" s="25" t="str">
        <f>INDEX(About!G:G,MATCH(A50553,About!F:F,0))</f>
        <v>AR</v>
      </c>
      <c r="C50553" s="25" t="e">
        <v>#N/A</v>
      </c>
      <c r="D50553" s="25" t="e">
        <f t="shared" si="789"/>
        <v>#N/A</v>
      </c>
      <c r="E50553" s="25" t="s">
        <v>980</v>
      </c>
      <c r="F50553" s="11" t="s">
        <v>229</v>
      </c>
      <c r="G50553" s="12" t="s">
        <v>15</v>
      </c>
      <c r="H50553" s="13">
        <v>0</v>
      </c>
    </row>
    <row r="50554" spans="1:8" x14ac:dyDescent="0.2">
      <c r="A50554" s="25" t="s">
        <v>14</v>
      </c>
      <c r="B50554" s="25" t="str">
        <f>INDEX(About!G:G,MATCH(A50554,About!F:F,0))</f>
        <v>AR</v>
      </c>
      <c r="C50554" s="25" t="e">
        <v>#N/A</v>
      </c>
      <c r="D50554" s="25" t="e">
        <f t="shared" si="789"/>
        <v>#N/A</v>
      </c>
      <c r="E50554" s="25" t="s">
        <v>980</v>
      </c>
      <c r="F50554" s="11" t="s">
        <v>229</v>
      </c>
      <c r="G50554" s="12" t="s">
        <v>16</v>
      </c>
      <c r="H50554" s="13">
        <v>0</v>
      </c>
    </row>
    <row r="50555" spans="1:8" x14ac:dyDescent="0.2">
      <c r="A50555" s="25" t="s">
        <v>14</v>
      </c>
      <c r="B50555" s="25" t="str">
        <f>INDEX(About!G:G,MATCH(A50555,About!F:F,0))</f>
        <v>AR</v>
      </c>
      <c r="C50555" s="25" t="e">
        <v>#N/A</v>
      </c>
      <c r="D50555" s="25" t="e">
        <f t="shared" si="789"/>
        <v>#N/A</v>
      </c>
      <c r="E50555" s="25" t="s">
        <v>980</v>
      </c>
      <c r="F50555" s="11" t="s">
        <v>229</v>
      </c>
      <c r="G50555" s="12" t="s">
        <v>17</v>
      </c>
      <c r="H50555" s="13">
        <v>0</v>
      </c>
    </row>
    <row r="50556" spans="1:8" x14ac:dyDescent="0.2">
      <c r="A50556" s="25" t="s">
        <v>14</v>
      </c>
      <c r="B50556" s="25" t="str">
        <f>INDEX(About!G:G,MATCH(A50556,About!F:F,0))</f>
        <v>AR</v>
      </c>
      <c r="C50556" s="25" t="e">
        <v>#N/A</v>
      </c>
      <c r="D50556" s="25" t="e">
        <f t="shared" si="789"/>
        <v>#N/A</v>
      </c>
      <c r="E50556" s="25" t="s">
        <v>980</v>
      </c>
      <c r="F50556" s="11" t="s">
        <v>229</v>
      </c>
      <c r="G50556" s="12" t="s">
        <v>18</v>
      </c>
      <c r="H50556" s="13">
        <v>0</v>
      </c>
    </row>
    <row r="50557" spans="1:8" x14ac:dyDescent="0.2">
      <c r="A50557" s="25" t="s">
        <v>19</v>
      </c>
      <c r="B50557" s="25" t="str">
        <f>INDEX(About!G:G,MATCH(A50557,About!F:F,0))</f>
        <v>CA</v>
      </c>
      <c r="C50557" s="25" t="e">
        <v>#N/A</v>
      </c>
      <c r="D50557" s="25" t="e">
        <f t="shared" si="789"/>
        <v>#N/A</v>
      </c>
      <c r="E50557" s="25" t="s">
        <v>980</v>
      </c>
      <c r="F50557" s="11" t="s">
        <v>229</v>
      </c>
      <c r="G50557" s="12" t="s">
        <v>20</v>
      </c>
      <c r="H50557" s="13">
        <v>0</v>
      </c>
    </row>
    <row r="50558" spans="1:8" x14ac:dyDescent="0.2">
      <c r="A50558" s="25" t="s">
        <v>19</v>
      </c>
      <c r="B50558" s="25" t="str">
        <f>INDEX(About!G:G,MATCH(A50558,About!F:F,0))</f>
        <v>CA</v>
      </c>
      <c r="C50558" s="25" t="e">
        <v>#N/A</v>
      </c>
      <c r="D50558" s="25" t="e">
        <f t="shared" si="789"/>
        <v>#N/A</v>
      </c>
      <c r="E50558" s="25" t="s">
        <v>980</v>
      </c>
      <c r="F50558" s="11" t="s">
        <v>229</v>
      </c>
      <c r="G50558" s="12" t="s">
        <v>21</v>
      </c>
      <c r="H50558" s="13">
        <v>0</v>
      </c>
    </row>
    <row r="50559" spans="1:8" x14ac:dyDescent="0.2">
      <c r="A50559" s="25" t="s">
        <v>19</v>
      </c>
      <c r="B50559" s="25" t="str">
        <f>INDEX(About!G:G,MATCH(A50559,About!F:F,0))</f>
        <v>CA</v>
      </c>
      <c r="C50559" s="25" t="e">
        <v>#N/A</v>
      </c>
      <c r="D50559" s="25" t="e">
        <f t="shared" si="789"/>
        <v>#N/A</v>
      </c>
      <c r="E50559" s="25" t="s">
        <v>980</v>
      </c>
      <c r="F50559" s="11" t="s">
        <v>229</v>
      </c>
      <c r="G50559" s="12" t="s">
        <v>22</v>
      </c>
      <c r="H50559" s="13">
        <v>0</v>
      </c>
    </row>
    <row r="50560" spans="1:8" x14ac:dyDescent="0.2">
      <c r="A50560" s="25" t="s">
        <v>19</v>
      </c>
      <c r="B50560" s="25" t="str">
        <f>INDEX(About!G:G,MATCH(A50560,About!F:F,0))</f>
        <v>CA</v>
      </c>
      <c r="C50560" s="25" t="e">
        <v>#N/A</v>
      </c>
      <c r="D50560" s="25" t="e">
        <f t="shared" si="789"/>
        <v>#N/A</v>
      </c>
      <c r="E50560" s="25" t="s">
        <v>980</v>
      </c>
      <c r="F50560" s="11" t="s">
        <v>229</v>
      </c>
      <c r="G50560" s="12" t="s">
        <v>23</v>
      </c>
      <c r="H50560" s="13">
        <v>0</v>
      </c>
    </row>
    <row r="50561" spans="1:8" x14ac:dyDescent="0.2">
      <c r="A50561" s="25" t="s">
        <v>19</v>
      </c>
      <c r="B50561" s="25" t="str">
        <f>INDEX(About!G:G,MATCH(A50561,About!F:F,0))</f>
        <v>CA</v>
      </c>
      <c r="C50561" s="25" t="e">
        <v>#N/A</v>
      </c>
      <c r="D50561" s="25" t="e">
        <f t="shared" si="789"/>
        <v>#N/A</v>
      </c>
      <c r="E50561" s="25" t="s">
        <v>980</v>
      </c>
      <c r="F50561" s="11" t="s">
        <v>229</v>
      </c>
      <c r="G50561" s="12" t="s">
        <v>24</v>
      </c>
      <c r="H50561" s="13">
        <v>0</v>
      </c>
    </row>
    <row r="50562" spans="1:8" x14ac:dyDescent="0.2">
      <c r="A50562" s="25" t="s">
        <v>19</v>
      </c>
      <c r="B50562" s="25" t="str">
        <f>INDEX(About!G:G,MATCH(A50562,About!F:F,0))</f>
        <v>CA</v>
      </c>
      <c r="C50562" s="25" t="e">
        <v>#N/A</v>
      </c>
      <c r="D50562" s="25" t="e">
        <f t="shared" si="789"/>
        <v>#N/A</v>
      </c>
      <c r="E50562" s="25" t="s">
        <v>980</v>
      </c>
      <c r="F50562" s="11" t="s">
        <v>229</v>
      </c>
      <c r="G50562" s="12" t="s">
        <v>25</v>
      </c>
      <c r="H50562" s="13">
        <v>0</v>
      </c>
    </row>
    <row r="50563" spans="1:8" x14ac:dyDescent="0.2">
      <c r="A50563" s="25" t="s">
        <v>19</v>
      </c>
      <c r="B50563" s="25" t="str">
        <f>INDEX(About!G:G,MATCH(A50563,About!F:F,0))</f>
        <v>CA</v>
      </c>
      <c r="C50563" s="25" t="e">
        <v>#N/A</v>
      </c>
      <c r="D50563" s="25" t="e">
        <f t="shared" si="789"/>
        <v>#N/A</v>
      </c>
      <c r="E50563" s="25" t="s">
        <v>980</v>
      </c>
      <c r="F50563" s="11" t="s">
        <v>229</v>
      </c>
      <c r="G50563" s="12" t="s">
        <v>26</v>
      </c>
      <c r="H50563" s="13">
        <v>0</v>
      </c>
    </row>
    <row r="50564" spans="1:8" x14ac:dyDescent="0.2">
      <c r="A50564" s="25" t="s">
        <v>19</v>
      </c>
      <c r="B50564" s="25" t="str">
        <f>INDEX(About!G:G,MATCH(A50564,About!F:F,0))</f>
        <v>CA</v>
      </c>
      <c r="C50564" s="25" t="e">
        <v>#N/A</v>
      </c>
      <c r="D50564" s="25" t="e">
        <f t="shared" si="789"/>
        <v>#N/A</v>
      </c>
      <c r="E50564" s="25" t="s">
        <v>980</v>
      </c>
      <c r="F50564" s="11" t="s">
        <v>229</v>
      </c>
      <c r="G50564" s="12" t="s">
        <v>27</v>
      </c>
      <c r="H50564" s="13">
        <v>0</v>
      </c>
    </row>
    <row r="50565" spans="1:8" x14ac:dyDescent="0.2">
      <c r="A50565" s="25" t="s">
        <v>19</v>
      </c>
      <c r="B50565" s="25" t="str">
        <f>INDEX(About!G:G,MATCH(A50565,About!F:F,0))</f>
        <v>CA</v>
      </c>
      <c r="C50565" s="25" t="e">
        <v>#N/A</v>
      </c>
      <c r="D50565" s="25" t="e">
        <f t="shared" si="789"/>
        <v>#N/A</v>
      </c>
      <c r="E50565" s="25" t="s">
        <v>980</v>
      </c>
      <c r="F50565" s="11" t="s">
        <v>229</v>
      </c>
      <c r="G50565" s="12" t="s">
        <v>28</v>
      </c>
      <c r="H50565" s="13">
        <v>0</v>
      </c>
    </row>
    <row r="50566" spans="1:8" x14ac:dyDescent="0.2">
      <c r="A50566" s="25" t="s">
        <v>29</v>
      </c>
      <c r="B50566" s="25" t="str">
        <f>INDEX(About!G:G,MATCH(A50566,About!F:F,0))</f>
        <v>CO</v>
      </c>
      <c r="C50566" s="25" t="e">
        <v>#N/A</v>
      </c>
      <c r="D50566" s="25" t="e">
        <f t="shared" ref="D50566:D50629" si="790">C50566=B50566</f>
        <v>#N/A</v>
      </c>
      <c r="E50566" s="25" t="s">
        <v>980</v>
      </c>
      <c r="F50566" s="11" t="s">
        <v>229</v>
      </c>
      <c r="G50566" s="12" t="s">
        <v>30</v>
      </c>
      <c r="H50566" s="13">
        <v>0</v>
      </c>
    </row>
    <row r="50567" spans="1:8" x14ac:dyDescent="0.2">
      <c r="A50567" s="25" t="s">
        <v>29</v>
      </c>
      <c r="B50567" s="25" t="str">
        <f>INDEX(About!G:G,MATCH(A50567,About!F:F,0))</f>
        <v>CO</v>
      </c>
      <c r="C50567" s="25" t="e">
        <v>#N/A</v>
      </c>
      <c r="D50567" s="25" t="e">
        <f t="shared" si="790"/>
        <v>#N/A</v>
      </c>
      <c r="E50567" s="25" t="s">
        <v>980</v>
      </c>
      <c r="F50567" s="11" t="s">
        <v>229</v>
      </c>
      <c r="G50567" s="12" t="s">
        <v>31</v>
      </c>
      <c r="H50567" s="13">
        <v>0</v>
      </c>
    </row>
    <row r="50568" spans="1:8" x14ac:dyDescent="0.2">
      <c r="A50568" s="25" t="s">
        <v>29</v>
      </c>
      <c r="B50568" s="25" t="str">
        <f>INDEX(About!G:G,MATCH(A50568,About!F:F,0))</f>
        <v>CO</v>
      </c>
      <c r="C50568" s="25" t="e">
        <v>#N/A</v>
      </c>
      <c r="D50568" s="25" t="e">
        <f t="shared" si="790"/>
        <v>#N/A</v>
      </c>
      <c r="E50568" s="25" t="s">
        <v>980</v>
      </c>
      <c r="F50568" s="11" t="s">
        <v>229</v>
      </c>
      <c r="G50568" s="12" t="s">
        <v>32</v>
      </c>
      <c r="H50568" s="13">
        <v>0</v>
      </c>
    </row>
    <row r="50569" spans="1:8" x14ac:dyDescent="0.2">
      <c r="A50569" s="25" t="s">
        <v>29</v>
      </c>
      <c r="B50569" s="25" t="str">
        <f>INDEX(About!G:G,MATCH(A50569,About!F:F,0))</f>
        <v>CO</v>
      </c>
      <c r="C50569" s="25" t="e">
        <v>#N/A</v>
      </c>
      <c r="D50569" s="25" t="e">
        <f t="shared" si="790"/>
        <v>#N/A</v>
      </c>
      <c r="E50569" s="25" t="s">
        <v>980</v>
      </c>
      <c r="F50569" s="11" t="s">
        <v>229</v>
      </c>
      <c r="G50569" s="12" t="s">
        <v>33</v>
      </c>
      <c r="H50569" s="13">
        <v>0</v>
      </c>
    </row>
    <row r="50570" spans="1:8" x14ac:dyDescent="0.2">
      <c r="A50570" s="25" t="s">
        <v>29</v>
      </c>
      <c r="B50570" s="25" t="str">
        <f>INDEX(About!G:G,MATCH(A50570,About!F:F,0))</f>
        <v>CO</v>
      </c>
      <c r="C50570" s="25" t="e">
        <v>#N/A</v>
      </c>
      <c r="D50570" s="25" t="e">
        <f t="shared" si="790"/>
        <v>#N/A</v>
      </c>
      <c r="E50570" s="25" t="s">
        <v>980</v>
      </c>
      <c r="F50570" s="11" t="s">
        <v>229</v>
      </c>
      <c r="G50570" s="12" t="s">
        <v>34</v>
      </c>
      <c r="H50570" s="13">
        <v>0</v>
      </c>
    </row>
    <row r="50571" spans="1:8" x14ac:dyDescent="0.2">
      <c r="A50571" s="25" t="s">
        <v>29</v>
      </c>
      <c r="B50571" s="25" t="str">
        <f>INDEX(About!G:G,MATCH(A50571,About!F:F,0))</f>
        <v>CO</v>
      </c>
      <c r="C50571" s="25" t="e">
        <v>#N/A</v>
      </c>
      <c r="D50571" s="25" t="e">
        <f t="shared" si="790"/>
        <v>#N/A</v>
      </c>
      <c r="E50571" s="25" t="s">
        <v>980</v>
      </c>
      <c r="F50571" s="11" t="s">
        <v>229</v>
      </c>
      <c r="G50571" s="12" t="s">
        <v>35</v>
      </c>
      <c r="H50571" s="13">
        <v>0</v>
      </c>
    </row>
    <row r="50572" spans="1:8" x14ac:dyDescent="0.2">
      <c r="A50572" s="25" t="s">
        <v>29</v>
      </c>
      <c r="B50572" s="25" t="str">
        <f>INDEX(About!G:G,MATCH(A50572,About!F:F,0))</f>
        <v>CO</v>
      </c>
      <c r="C50572" s="25" t="e">
        <v>#N/A</v>
      </c>
      <c r="D50572" s="25" t="e">
        <f t="shared" si="790"/>
        <v>#N/A</v>
      </c>
      <c r="E50572" s="25" t="s">
        <v>980</v>
      </c>
      <c r="F50572" s="11" t="s">
        <v>229</v>
      </c>
      <c r="G50572" s="12" t="s">
        <v>36</v>
      </c>
      <c r="H50572" s="13">
        <v>0</v>
      </c>
    </row>
    <row r="50573" spans="1:8" x14ac:dyDescent="0.2">
      <c r="A50573" s="25" t="s">
        <v>29</v>
      </c>
      <c r="B50573" s="25" t="str">
        <f>INDEX(About!G:G,MATCH(A50573,About!F:F,0))</f>
        <v>CO</v>
      </c>
      <c r="C50573" s="25" t="e">
        <v>#N/A</v>
      </c>
      <c r="D50573" s="25" t="e">
        <f t="shared" si="790"/>
        <v>#N/A</v>
      </c>
      <c r="E50573" s="25" t="s">
        <v>980</v>
      </c>
      <c r="F50573" s="11" t="s">
        <v>229</v>
      </c>
      <c r="G50573" s="12" t="s">
        <v>37</v>
      </c>
      <c r="H50573" s="13">
        <v>0</v>
      </c>
    </row>
    <row r="50574" spans="1:8" x14ac:dyDescent="0.2">
      <c r="A50574" s="25" t="s">
        <v>29</v>
      </c>
      <c r="B50574" s="25" t="str">
        <f>INDEX(About!G:G,MATCH(A50574,About!F:F,0))</f>
        <v>CO</v>
      </c>
      <c r="C50574" s="25" t="e">
        <v>#N/A</v>
      </c>
      <c r="D50574" s="25" t="e">
        <f t="shared" si="790"/>
        <v>#N/A</v>
      </c>
      <c r="E50574" s="25" t="s">
        <v>980</v>
      </c>
      <c r="F50574" s="11" t="s">
        <v>229</v>
      </c>
      <c r="G50574" s="12" t="s">
        <v>38</v>
      </c>
      <c r="H50574" s="13">
        <v>0</v>
      </c>
    </row>
    <row r="50575" spans="1:8" x14ac:dyDescent="0.2">
      <c r="A50575" s="25" t="s">
        <v>29</v>
      </c>
      <c r="B50575" s="25" t="str">
        <f>INDEX(About!G:G,MATCH(A50575,About!F:F,0))</f>
        <v>CO</v>
      </c>
      <c r="C50575" s="25" t="e">
        <v>#N/A</v>
      </c>
      <c r="D50575" s="25" t="e">
        <f t="shared" si="790"/>
        <v>#N/A</v>
      </c>
      <c r="E50575" s="25" t="s">
        <v>980</v>
      </c>
      <c r="F50575" s="11" t="s">
        <v>229</v>
      </c>
      <c r="G50575" s="12" t="s">
        <v>39</v>
      </c>
      <c r="H50575" s="13">
        <v>0</v>
      </c>
    </row>
    <row r="50576" spans="1:8" x14ac:dyDescent="0.2">
      <c r="A50576" s="25" t="s">
        <v>40</v>
      </c>
      <c r="B50576" s="25" t="str">
        <f>INDEX(About!G:G,MATCH(A50576,About!F:F,0))</f>
        <v>FL</v>
      </c>
      <c r="C50576" s="25" t="e">
        <v>#N/A</v>
      </c>
      <c r="D50576" s="25" t="e">
        <f t="shared" si="790"/>
        <v>#N/A</v>
      </c>
      <c r="E50576" s="25" t="s">
        <v>980</v>
      </c>
      <c r="F50576" s="11" t="s">
        <v>229</v>
      </c>
      <c r="G50576" s="12" t="s">
        <v>41</v>
      </c>
      <c r="H50576" s="13">
        <v>0</v>
      </c>
    </row>
    <row r="50577" spans="1:8" x14ac:dyDescent="0.2">
      <c r="A50577" s="25" t="s">
        <v>40</v>
      </c>
      <c r="B50577" s="25" t="str">
        <f>INDEX(About!G:G,MATCH(A50577,About!F:F,0))</f>
        <v>FL</v>
      </c>
      <c r="C50577" s="25" t="e">
        <v>#N/A</v>
      </c>
      <c r="D50577" s="25" t="e">
        <f t="shared" si="790"/>
        <v>#N/A</v>
      </c>
      <c r="E50577" s="25" t="s">
        <v>980</v>
      </c>
      <c r="F50577" s="11" t="s">
        <v>229</v>
      </c>
      <c r="G50577" s="12" t="s">
        <v>42</v>
      </c>
      <c r="H50577" s="13">
        <v>0</v>
      </c>
    </row>
    <row r="50578" spans="1:8" x14ac:dyDescent="0.2">
      <c r="A50578" s="25" t="s">
        <v>40</v>
      </c>
      <c r="B50578" s="25" t="str">
        <f>INDEX(About!G:G,MATCH(A50578,About!F:F,0))</f>
        <v>FL</v>
      </c>
      <c r="C50578" s="25" t="e">
        <v>#N/A</v>
      </c>
      <c r="D50578" s="25" t="e">
        <f t="shared" si="790"/>
        <v>#N/A</v>
      </c>
      <c r="E50578" s="25" t="s">
        <v>980</v>
      </c>
      <c r="F50578" s="11" t="s">
        <v>229</v>
      </c>
      <c r="G50578" s="12" t="s">
        <v>43</v>
      </c>
      <c r="H50578" s="13">
        <v>0</v>
      </c>
    </row>
    <row r="50579" spans="1:8" x14ac:dyDescent="0.2">
      <c r="A50579" s="25" t="s">
        <v>40</v>
      </c>
      <c r="B50579" s="25" t="str">
        <f>INDEX(About!G:G,MATCH(A50579,About!F:F,0))</f>
        <v>FL</v>
      </c>
      <c r="C50579" s="25" t="e">
        <v>#N/A</v>
      </c>
      <c r="D50579" s="25" t="e">
        <f t="shared" si="790"/>
        <v>#N/A</v>
      </c>
      <c r="E50579" s="25" t="s">
        <v>980</v>
      </c>
      <c r="F50579" s="11" t="s">
        <v>229</v>
      </c>
      <c r="G50579" s="12" t="s">
        <v>45</v>
      </c>
      <c r="H50579" s="13">
        <v>0</v>
      </c>
    </row>
    <row r="50580" spans="1:8" x14ac:dyDescent="0.2">
      <c r="A50580" s="25" t="s">
        <v>44</v>
      </c>
      <c r="B50580" s="25" t="str">
        <f>INDEX(About!G:G,MATCH(A50580,About!F:F,0))</f>
        <v>GA</v>
      </c>
      <c r="C50580" s="25" t="e">
        <v>#N/A</v>
      </c>
      <c r="D50580" s="25" t="e">
        <f t="shared" si="790"/>
        <v>#N/A</v>
      </c>
      <c r="E50580" s="25" t="s">
        <v>980</v>
      </c>
      <c r="F50580" s="11" t="s">
        <v>229</v>
      </c>
      <c r="G50580" s="12" t="s">
        <v>46</v>
      </c>
      <c r="H50580" s="13">
        <v>0</v>
      </c>
    </row>
    <row r="50581" spans="1:8" x14ac:dyDescent="0.2">
      <c r="A50581" s="25" t="s">
        <v>47</v>
      </c>
      <c r="B50581" s="25" t="str">
        <f>INDEX(About!G:G,MATCH(A50581,About!F:F,0))</f>
        <v>ID</v>
      </c>
      <c r="C50581" s="25" t="e">
        <v>#N/A</v>
      </c>
      <c r="D50581" s="25" t="e">
        <f t="shared" si="790"/>
        <v>#N/A</v>
      </c>
      <c r="E50581" s="25" t="s">
        <v>980</v>
      </c>
      <c r="F50581" s="11" t="s">
        <v>229</v>
      </c>
      <c r="G50581" s="12" t="s">
        <v>48</v>
      </c>
      <c r="H50581" s="13">
        <v>0</v>
      </c>
    </row>
    <row r="50582" spans="1:8" x14ac:dyDescent="0.2">
      <c r="A50582" s="25" t="s">
        <v>49</v>
      </c>
      <c r="B50582" s="25" t="str">
        <f>INDEX(About!G:G,MATCH(A50582,About!F:F,0))</f>
        <v>IL</v>
      </c>
      <c r="C50582" s="25" t="e">
        <v>#N/A</v>
      </c>
      <c r="D50582" s="25" t="e">
        <f t="shared" si="790"/>
        <v>#N/A</v>
      </c>
      <c r="E50582" s="25" t="s">
        <v>980</v>
      </c>
      <c r="F50582" s="11" t="s">
        <v>229</v>
      </c>
      <c r="G50582" s="12" t="s">
        <v>50</v>
      </c>
      <c r="H50582" s="13">
        <v>108.26724608938297</v>
      </c>
    </row>
    <row r="50583" spans="1:8" x14ac:dyDescent="0.2">
      <c r="A50583" s="25" t="s">
        <v>49</v>
      </c>
      <c r="B50583" s="25" t="str">
        <f>INDEX(About!G:G,MATCH(A50583,About!F:F,0))</f>
        <v>IL</v>
      </c>
      <c r="C50583" s="25" t="e">
        <v>#N/A</v>
      </c>
      <c r="D50583" s="25" t="e">
        <f t="shared" si="790"/>
        <v>#N/A</v>
      </c>
      <c r="E50583" s="25" t="s">
        <v>980</v>
      </c>
      <c r="F50583" s="11" t="s">
        <v>229</v>
      </c>
      <c r="G50583" s="12" t="s">
        <v>51</v>
      </c>
      <c r="H50583" s="13">
        <v>92.225952138094229</v>
      </c>
    </row>
    <row r="50584" spans="1:8" x14ac:dyDescent="0.2">
      <c r="A50584" s="25" t="s">
        <v>52</v>
      </c>
      <c r="B50584" s="25" t="str">
        <f>INDEX(About!G:G,MATCH(A50584,About!F:F,0))</f>
        <v>IN</v>
      </c>
      <c r="C50584" s="25" t="e">
        <v>#N/A</v>
      </c>
      <c r="D50584" s="25" t="e">
        <f t="shared" si="790"/>
        <v>#N/A</v>
      </c>
      <c r="E50584" s="25" t="s">
        <v>980</v>
      </c>
      <c r="F50584" s="11" t="s">
        <v>229</v>
      </c>
      <c r="G50584" s="12" t="s">
        <v>53</v>
      </c>
      <c r="H50584" s="13">
        <v>76.713055531448745</v>
      </c>
    </row>
    <row r="50585" spans="1:8" x14ac:dyDescent="0.2">
      <c r="A50585" s="25" t="s">
        <v>49</v>
      </c>
      <c r="B50585" s="25" t="str">
        <f>INDEX(About!G:G,MATCH(A50585,About!F:F,0))</f>
        <v>IL</v>
      </c>
      <c r="C50585" s="25" t="e">
        <v>#N/A</v>
      </c>
      <c r="D50585" s="25" t="e">
        <f t="shared" si="790"/>
        <v>#N/A</v>
      </c>
      <c r="E50585" s="25" t="s">
        <v>980</v>
      </c>
      <c r="F50585" s="11" t="s">
        <v>229</v>
      </c>
      <c r="G50585" s="12" t="s">
        <v>54</v>
      </c>
      <c r="H50585" s="13">
        <v>92.348785323011384</v>
      </c>
    </row>
    <row r="50586" spans="1:8" x14ac:dyDescent="0.2">
      <c r="A50586" s="25" t="s">
        <v>52</v>
      </c>
      <c r="B50586" s="25" t="str">
        <f>INDEX(About!G:G,MATCH(A50586,About!F:F,0))</f>
        <v>IN</v>
      </c>
      <c r="C50586" s="25" t="e">
        <v>#N/A</v>
      </c>
      <c r="D50586" s="25" t="e">
        <f t="shared" si="790"/>
        <v>#N/A</v>
      </c>
      <c r="E50586" s="25" t="s">
        <v>980</v>
      </c>
      <c r="F50586" s="11" t="s">
        <v>229</v>
      </c>
      <c r="G50586" s="12" t="s">
        <v>55</v>
      </c>
      <c r="H50586" s="13">
        <v>71.557081672949934</v>
      </c>
    </row>
    <row r="50587" spans="1:8" x14ac:dyDescent="0.2">
      <c r="A50587" s="25" t="s">
        <v>52</v>
      </c>
      <c r="B50587" s="25" t="str">
        <f>INDEX(About!G:G,MATCH(A50587,About!F:F,0))</f>
        <v>IN</v>
      </c>
      <c r="C50587" s="25" t="e">
        <v>#N/A</v>
      </c>
      <c r="D50587" s="25" t="e">
        <f t="shared" si="790"/>
        <v>#N/A</v>
      </c>
      <c r="E50587" s="25" t="s">
        <v>980</v>
      </c>
      <c r="F50587" s="11" t="s">
        <v>229</v>
      </c>
      <c r="G50587" s="12" t="s">
        <v>56</v>
      </c>
      <c r="H50587" s="13">
        <v>87.098071809146973</v>
      </c>
    </row>
    <row r="50588" spans="1:8" x14ac:dyDescent="0.2">
      <c r="A50588" s="25" t="s">
        <v>57</v>
      </c>
      <c r="B50588" s="25" t="str">
        <f>INDEX(About!G:G,MATCH(A50588,About!F:F,0))</f>
        <v>KS</v>
      </c>
      <c r="C50588" s="25" t="e">
        <v>#N/A</v>
      </c>
      <c r="D50588" s="25" t="e">
        <f t="shared" si="790"/>
        <v>#N/A</v>
      </c>
      <c r="E50588" s="25" t="s">
        <v>980</v>
      </c>
      <c r="F50588" s="11" t="s">
        <v>229</v>
      </c>
      <c r="G50588" s="12" t="s">
        <v>58</v>
      </c>
      <c r="H50588" s="13">
        <v>0</v>
      </c>
    </row>
    <row r="50589" spans="1:8" x14ac:dyDescent="0.2">
      <c r="A50589" s="25" t="s">
        <v>57</v>
      </c>
      <c r="B50589" s="25" t="str">
        <f>INDEX(About!G:G,MATCH(A50589,About!F:F,0))</f>
        <v>KS</v>
      </c>
      <c r="C50589" s="25" t="e">
        <v>#N/A</v>
      </c>
      <c r="D50589" s="25" t="e">
        <f t="shared" si="790"/>
        <v>#N/A</v>
      </c>
      <c r="E50589" s="25" t="s">
        <v>980</v>
      </c>
      <c r="F50589" s="11" t="s">
        <v>229</v>
      </c>
      <c r="G50589" s="12" t="s">
        <v>59</v>
      </c>
      <c r="H50589" s="13">
        <v>0</v>
      </c>
    </row>
    <row r="50590" spans="1:8" x14ac:dyDescent="0.2">
      <c r="A50590" s="25" t="s">
        <v>57</v>
      </c>
      <c r="B50590" s="25" t="str">
        <f>INDEX(About!G:G,MATCH(A50590,About!F:F,0))</f>
        <v>KS</v>
      </c>
      <c r="C50590" s="25" t="e">
        <v>#N/A</v>
      </c>
      <c r="D50590" s="25" t="e">
        <f t="shared" si="790"/>
        <v>#N/A</v>
      </c>
      <c r="E50590" s="25" t="s">
        <v>980</v>
      </c>
      <c r="F50590" s="11" t="s">
        <v>229</v>
      </c>
      <c r="G50590" s="12" t="s">
        <v>60</v>
      </c>
      <c r="H50590" s="13">
        <v>0</v>
      </c>
    </row>
    <row r="50591" spans="1:8" x14ac:dyDescent="0.2">
      <c r="A50591" s="25" t="s">
        <v>57</v>
      </c>
      <c r="B50591" s="25" t="str">
        <f>INDEX(About!G:G,MATCH(A50591,About!F:F,0))</f>
        <v>KS</v>
      </c>
      <c r="C50591" s="25" t="e">
        <v>#N/A</v>
      </c>
      <c r="D50591" s="25" t="e">
        <f t="shared" si="790"/>
        <v>#N/A</v>
      </c>
      <c r="E50591" s="25" t="s">
        <v>980</v>
      </c>
      <c r="F50591" s="11" t="s">
        <v>229</v>
      </c>
      <c r="G50591" s="12" t="s">
        <v>61</v>
      </c>
      <c r="H50591" s="13">
        <v>0</v>
      </c>
    </row>
    <row r="50592" spans="1:8" x14ac:dyDescent="0.2">
      <c r="A50592" s="25" t="s">
        <v>57</v>
      </c>
      <c r="B50592" s="25" t="str">
        <f>INDEX(About!G:G,MATCH(A50592,About!F:F,0))</f>
        <v>KS</v>
      </c>
      <c r="C50592" s="25" t="e">
        <v>#N/A</v>
      </c>
      <c r="D50592" s="25" t="e">
        <f t="shared" si="790"/>
        <v>#N/A</v>
      </c>
      <c r="E50592" s="25" t="s">
        <v>980</v>
      </c>
      <c r="F50592" s="11" t="s">
        <v>229</v>
      </c>
      <c r="G50592" s="12" t="s">
        <v>62</v>
      </c>
      <c r="H50592" s="13">
        <v>0</v>
      </c>
    </row>
    <row r="50593" spans="1:8" x14ac:dyDescent="0.2">
      <c r="A50593" s="25" t="s">
        <v>57</v>
      </c>
      <c r="B50593" s="25" t="str">
        <f>INDEX(About!G:G,MATCH(A50593,About!F:F,0))</f>
        <v>KS</v>
      </c>
      <c r="C50593" s="25" t="e">
        <v>#N/A</v>
      </c>
      <c r="D50593" s="25" t="e">
        <f t="shared" si="790"/>
        <v>#N/A</v>
      </c>
      <c r="E50593" s="25" t="s">
        <v>980</v>
      </c>
      <c r="F50593" s="11" t="s">
        <v>229</v>
      </c>
      <c r="G50593" s="12" t="s">
        <v>63</v>
      </c>
      <c r="H50593" s="13">
        <v>0</v>
      </c>
    </row>
    <row r="50594" spans="1:8" x14ac:dyDescent="0.2">
      <c r="A50594" s="25" t="s">
        <v>57</v>
      </c>
      <c r="B50594" s="25" t="str">
        <f>INDEX(About!G:G,MATCH(A50594,About!F:F,0))</f>
        <v>KS</v>
      </c>
      <c r="C50594" s="25" t="e">
        <v>#N/A</v>
      </c>
      <c r="D50594" s="25" t="e">
        <f t="shared" si="790"/>
        <v>#N/A</v>
      </c>
      <c r="E50594" s="25" t="s">
        <v>980</v>
      </c>
      <c r="F50594" s="11" t="s">
        <v>229</v>
      </c>
      <c r="G50594" s="12" t="s">
        <v>64</v>
      </c>
      <c r="H50594" s="13">
        <v>0</v>
      </c>
    </row>
    <row r="50595" spans="1:8" x14ac:dyDescent="0.2">
      <c r="A50595" s="25" t="s">
        <v>65</v>
      </c>
      <c r="B50595" s="25" t="str">
        <f>INDEX(About!G:G,MATCH(A50595,About!F:F,0))</f>
        <v>KY</v>
      </c>
      <c r="C50595" s="25" t="e">
        <v>#N/A</v>
      </c>
      <c r="D50595" s="25" t="e">
        <f t="shared" si="790"/>
        <v>#N/A</v>
      </c>
      <c r="E50595" s="25" t="s">
        <v>980</v>
      </c>
      <c r="F50595" s="11" t="s">
        <v>229</v>
      </c>
      <c r="G50595" s="12" t="s">
        <v>66</v>
      </c>
      <c r="H50595" s="13">
        <v>77.509675386187197</v>
      </c>
    </row>
    <row r="50596" spans="1:8" x14ac:dyDescent="0.2">
      <c r="A50596" s="25" t="s">
        <v>65</v>
      </c>
      <c r="B50596" s="25" t="str">
        <f>INDEX(About!G:G,MATCH(A50596,About!F:F,0))</f>
        <v>KY</v>
      </c>
      <c r="C50596" s="25" t="e">
        <v>#N/A</v>
      </c>
      <c r="D50596" s="25" t="e">
        <f t="shared" si="790"/>
        <v>#N/A</v>
      </c>
      <c r="E50596" s="25" t="s">
        <v>980</v>
      </c>
      <c r="F50596" s="11" t="s">
        <v>229</v>
      </c>
      <c r="G50596" s="12" t="s">
        <v>67</v>
      </c>
      <c r="H50596" s="13">
        <v>85.078161014907749</v>
      </c>
    </row>
    <row r="50597" spans="1:8" x14ac:dyDescent="0.2">
      <c r="A50597" s="25" t="s">
        <v>49</v>
      </c>
      <c r="B50597" s="25" t="str">
        <f>INDEX(About!G:G,MATCH(A50597,About!F:F,0))</f>
        <v>IL</v>
      </c>
      <c r="C50597" s="25" t="e">
        <v>#N/A</v>
      </c>
      <c r="D50597" s="25" t="e">
        <f t="shared" si="790"/>
        <v>#N/A</v>
      </c>
      <c r="E50597" s="25" t="s">
        <v>980</v>
      </c>
      <c r="F50597" s="11" t="s">
        <v>229</v>
      </c>
      <c r="G50597" s="12" t="s">
        <v>68</v>
      </c>
      <c r="H50597" s="13">
        <v>107.19118395825573</v>
      </c>
    </row>
    <row r="50598" spans="1:8" x14ac:dyDescent="0.2">
      <c r="A50598" s="25" t="s">
        <v>65</v>
      </c>
      <c r="B50598" s="25" t="str">
        <f>INDEX(About!G:G,MATCH(A50598,About!F:F,0))</f>
        <v>KY</v>
      </c>
      <c r="C50598" s="25" t="e">
        <v>#N/A</v>
      </c>
      <c r="D50598" s="25" t="e">
        <f t="shared" si="790"/>
        <v>#N/A</v>
      </c>
      <c r="E50598" s="25" t="s">
        <v>980</v>
      </c>
      <c r="F50598" s="11" t="s">
        <v>229</v>
      </c>
      <c r="G50598" s="12" t="s">
        <v>69</v>
      </c>
      <c r="H50598" s="13">
        <v>120.50540813743416</v>
      </c>
    </row>
    <row r="50599" spans="1:8" x14ac:dyDescent="0.2">
      <c r="A50599" s="25" t="s">
        <v>70</v>
      </c>
      <c r="B50599" s="25" t="str">
        <f>INDEX(About!G:G,MATCH(A50599,About!F:F,0))</f>
        <v>LA</v>
      </c>
      <c r="C50599" s="25" t="e">
        <v>#N/A</v>
      </c>
      <c r="D50599" s="25" t="e">
        <f t="shared" si="790"/>
        <v>#N/A</v>
      </c>
      <c r="E50599" s="25" t="s">
        <v>980</v>
      </c>
      <c r="F50599" s="11" t="s">
        <v>229</v>
      </c>
      <c r="G50599" s="12" t="s">
        <v>71</v>
      </c>
      <c r="H50599" s="13">
        <v>0</v>
      </c>
    </row>
    <row r="50600" spans="1:8" x14ac:dyDescent="0.2">
      <c r="A50600" s="25" t="s">
        <v>70</v>
      </c>
      <c r="B50600" s="25" t="str">
        <f>INDEX(About!G:G,MATCH(A50600,About!F:F,0))</f>
        <v>LA</v>
      </c>
      <c r="C50600" s="25" t="e">
        <v>#N/A</v>
      </c>
      <c r="D50600" s="25" t="e">
        <f t="shared" si="790"/>
        <v>#N/A</v>
      </c>
      <c r="E50600" s="25" t="s">
        <v>980</v>
      </c>
      <c r="F50600" s="11" t="s">
        <v>229</v>
      </c>
      <c r="G50600" s="12" t="s">
        <v>72</v>
      </c>
      <c r="H50600" s="13">
        <v>0</v>
      </c>
    </row>
    <row r="50601" spans="1:8" x14ac:dyDescent="0.2">
      <c r="A50601" s="25" t="s">
        <v>70</v>
      </c>
      <c r="B50601" s="25" t="str">
        <f>INDEX(About!G:G,MATCH(A50601,About!F:F,0))</f>
        <v>LA</v>
      </c>
      <c r="C50601" s="25" t="e">
        <v>#N/A</v>
      </c>
      <c r="D50601" s="25" t="e">
        <f t="shared" si="790"/>
        <v>#N/A</v>
      </c>
      <c r="E50601" s="25" t="s">
        <v>980</v>
      </c>
      <c r="F50601" s="11" t="s">
        <v>229</v>
      </c>
      <c r="G50601" s="12" t="s">
        <v>73</v>
      </c>
      <c r="H50601" s="13">
        <v>0</v>
      </c>
    </row>
    <row r="50602" spans="1:8" x14ac:dyDescent="0.2">
      <c r="A50602" s="25" t="s">
        <v>70</v>
      </c>
      <c r="B50602" s="25" t="str">
        <f>INDEX(About!G:G,MATCH(A50602,About!F:F,0))</f>
        <v>LA</v>
      </c>
      <c r="C50602" s="25" t="e">
        <v>#N/A</v>
      </c>
      <c r="D50602" s="25" t="e">
        <f t="shared" si="790"/>
        <v>#N/A</v>
      </c>
      <c r="E50602" s="25" t="s">
        <v>980</v>
      </c>
      <c r="F50602" s="11" t="s">
        <v>229</v>
      </c>
      <c r="G50602" s="12" t="s">
        <v>74</v>
      </c>
      <c r="H50602" s="13">
        <v>0</v>
      </c>
    </row>
    <row r="50603" spans="1:8" x14ac:dyDescent="0.2">
      <c r="A50603" s="25" t="s">
        <v>75</v>
      </c>
      <c r="B50603" s="25" t="str">
        <f>INDEX(About!G:G,MATCH(A50603,About!F:F,0))</f>
        <v>MD</v>
      </c>
      <c r="C50603" s="25" t="e">
        <v>#N/A</v>
      </c>
      <c r="D50603" s="25" t="e">
        <f t="shared" si="790"/>
        <v>#N/A</v>
      </c>
      <c r="E50603" s="25" t="s">
        <v>980</v>
      </c>
      <c r="F50603" s="11" t="s">
        <v>229</v>
      </c>
      <c r="G50603" s="12" t="s">
        <v>76</v>
      </c>
      <c r="H50603" s="13">
        <v>41.686352895628971</v>
      </c>
    </row>
    <row r="50604" spans="1:8" x14ac:dyDescent="0.2">
      <c r="A50604" s="25" t="s">
        <v>75</v>
      </c>
      <c r="B50604" s="25" t="str">
        <f>INDEX(About!G:G,MATCH(A50604,About!F:F,0))</f>
        <v>MD</v>
      </c>
      <c r="C50604" s="25" t="e">
        <v>#N/A</v>
      </c>
      <c r="D50604" s="25" t="e">
        <f t="shared" si="790"/>
        <v>#N/A</v>
      </c>
      <c r="E50604" s="25" t="s">
        <v>980</v>
      </c>
      <c r="F50604" s="11" t="s">
        <v>229</v>
      </c>
      <c r="G50604" s="12" t="s">
        <v>77</v>
      </c>
      <c r="H50604" s="13">
        <v>62.926328885674174</v>
      </c>
    </row>
    <row r="50605" spans="1:8" x14ac:dyDescent="0.2">
      <c r="A50605" s="25" t="s">
        <v>78</v>
      </c>
      <c r="B50605" s="25" t="str">
        <f>INDEX(About!G:G,MATCH(A50605,About!F:F,0))</f>
        <v>MI</v>
      </c>
      <c r="C50605" s="25" t="e">
        <v>#N/A</v>
      </c>
      <c r="D50605" s="25" t="e">
        <f t="shared" si="790"/>
        <v>#N/A</v>
      </c>
      <c r="E50605" s="25" t="s">
        <v>980</v>
      </c>
      <c r="F50605" s="11" t="s">
        <v>229</v>
      </c>
      <c r="G50605" s="12" t="s">
        <v>79</v>
      </c>
      <c r="H50605" s="13">
        <v>61.337085029449611</v>
      </c>
    </row>
    <row r="50606" spans="1:8" x14ac:dyDescent="0.2">
      <c r="A50606" s="25" t="s">
        <v>80</v>
      </c>
      <c r="B50606" s="25" t="str">
        <f>INDEX(About!G:G,MATCH(A50606,About!F:F,0))</f>
        <v>MS</v>
      </c>
      <c r="C50606" s="25" t="e">
        <v>#N/A</v>
      </c>
      <c r="D50606" s="25" t="e">
        <f t="shared" si="790"/>
        <v>#N/A</v>
      </c>
      <c r="E50606" s="25" t="s">
        <v>980</v>
      </c>
      <c r="F50606" s="11" t="s">
        <v>229</v>
      </c>
      <c r="G50606" s="12" t="s">
        <v>81</v>
      </c>
      <c r="H50606" s="13">
        <v>0</v>
      </c>
    </row>
    <row r="50607" spans="1:8" x14ac:dyDescent="0.2">
      <c r="A50607" s="25" t="s">
        <v>80</v>
      </c>
      <c r="B50607" s="25" t="str">
        <f>INDEX(About!G:G,MATCH(A50607,About!F:F,0))</f>
        <v>MS</v>
      </c>
      <c r="C50607" s="25" t="e">
        <v>#N/A</v>
      </c>
      <c r="D50607" s="25" t="e">
        <f t="shared" si="790"/>
        <v>#N/A</v>
      </c>
      <c r="E50607" s="25" t="s">
        <v>980</v>
      </c>
      <c r="F50607" s="11" t="s">
        <v>229</v>
      </c>
      <c r="G50607" s="12" t="s">
        <v>82</v>
      </c>
      <c r="H50607" s="13">
        <v>0</v>
      </c>
    </row>
    <row r="50608" spans="1:8" x14ac:dyDescent="0.2">
      <c r="A50608" s="25" t="s">
        <v>80</v>
      </c>
      <c r="B50608" s="25" t="str">
        <f>INDEX(About!G:G,MATCH(A50608,About!F:F,0))</f>
        <v>MS</v>
      </c>
      <c r="C50608" s="25" t="e">
        <v>#N/A</v>
      </c>
      <c r="D50608" s="25" t="e">
        <f t="shared" si="790"/>
        <v>#N/A</v>
      </c>
      <c r="E50608" s="25" t="s">
        <v>980</v>
      </c>
      <c r="F50608" s="11" t="s">
        <v>229</v>
      </c>
      <c r="G50608" s="12" t="s">
        <v>83</v>
      </c>
      <c r="H50608" s="13">
        <v>0</v>
      </c>
    </row>
    <row r="50609" spans="1:8" x14ac:dyDescent="0.2">
      <c r="A50609" s="25" t="s">
        <v>80</v>
      </c>
      <c r="B50609" s="25" t="str">
        <f>INDEX(About!G:G,MATCH(A50609,About!F:F,0))</f>
        <v>MS</v>
      </c>
      <c r="C50609" s="25" t="e">
        <v>#N/A</v>
      </c>
      <c r="D50609" s="25" t="e">
        <f t="shared" si="790"/>
        <v>#N/A</v>
      </c>
      <c r="E50609" s="25" t="s">
        <v>980</v>
      </c>
      <c r="F50609" s="11" t="s">
        <v>229</v>
      </c>
      <c r="G50609" s="12" t="s">
        <v>84</v>
      </c>
      <c r="H50609" s="13">
        <v>0</v>
      </c>
    </row>
    <row r="50610" spans="1:8" x14ac:dyDescent="0.2">
      <c r="A50610" s="25" t="s">
        <v>80</v>
      </c>
      <c r="B50610" s="25" t="str">
        <f>INDEX(About!G:G,MATCH(A50610,About!F:F,0))</f>
        <v>MS</v>
      </c>
      <c r="C50610" s="25" t="e">
        <v>#N/A</v>
      </c>
      <c r="D50610" s="25" t="e">
        <f t="shared" si="790"/>
        <v>#N/A</v>
      </c>
      <c r="E50610" s="25" t="s">
        <v>980</v>
      </c>
      <c r="F50610" s="11" t="s">
        <v>229</v>
      </c>
      <c r="G50610" s="12" t="s">
        <v>85</v>
      </c>
      <c r="H50610" s="13">
        <v>0</v>
      </c>
    </row>
    <row r="50611" spans="1:8" x14ac:dyDescent="0.2">
      <c r="A50611" s="25" t="s">
        <v>80</v>
      </c>
      <c r="B50611" s="25" t="str">
        <f>INDEX(About!G:G,MATCH(A50611,About!F:F,0))</f>
        <v>MS</v>
      </c>
      <c r="C50611" s="25" t="e">
        <v>#N/A</v>
      </c>
      <c r="D50611" s="25" t="e">
        <f t="shared" si="790"/>
        <v>#N/A</v>
      </c>
      <c r="E50611" s="25" t="s">
        <v>980</v>
      </c>
      <c r="F50611" s="11" t="s">
        <v>229</v>
      </c>
      <c r="G50611" s="12" t="s">
        <v>86</v>
      </c>
      <c r="H50611" s="13">
        <v>0</v>
      </c>
    </row>
    <row r="50612" spans="1:8" x14ac:dyDescent="0.2">
      <c r="A50612" s="25" t="s">
        <v>87</v>
      </c>
      <c r="B50612" s="25" t="str">
        <f>INDEX(About!G:G,MATCH(A50612,About!F:F,0))</f>
        <v>MT</v>
      </c>
      <c r="C50612" s="25" t="e">
        <v>#N/A</v>
      </c>
      <c r="D50612" s="25" t="e">
        <f t="shared" si="790"/>
        <v>#N/A</v>
      </c>
      <c r="E50612" s="25" t="s">
        <v>980</v>
      </c>
      <c r="F50612" s="11" t="s">
        <v>229</v>
      </c>
      <c r="G50612" s="12" t="s">
        <v>88</v>
      </c>
      <c r="H50612" s="13">
        <v>0</v>
      </c>
    </row>
    <row r="50613" spans="1:8" x14ac:dyDescent="0.2">
      <c r="A50613" s="25" t="s">
        <v>87</v>
      </c>
      <c r="B50613" s="25" t="str">
        <f>INDEX(About!G:G,MATCH(A50613,About!F:F,0))</f>
        <v>MT</v>
      </c>
      <c r="C50613" s="25" t="e">
        <v>#N/A</v>
      </c>
      <c r="D50613" s="25" t="e">
        <f t="shared" si="790"/>
        <v>#N/A</v>
      </c>
      <c r="E50613" s="25" t="s">
        <v>980</v>
      </c>
      <c r="F50613" s="11" t="s">
        <v>229</v>
      </c>
      <c r="G50613" s="12" t="s">
        <v>89</v>
      </c>
      <c r="H50613" s="13">
        <v>0</v>
      </c>
    </row>
    <row r="50614" spans="1:8" x14ac:dyDescent="0.2">
      <c r="A50614" s="25" t="s">
        <v>87</v>
      </c>
      <c r="B50614" s="25" t="str">
        <f>INDEX(About!G:G,MATCH(A50614,About!F:F,0))</f>
        <v>MT</v>
      </c>
      <c r="C50614" s="25" t="e">
        <v>#N/A</v>
      </c>
      <c r="D50614" s="25" t="e">
        <f t="shared" si="790"/>
        <v>#N/A</v>
      </c>
      <c r="E50614" s="25" t="s">
        <v>980</v>
      </c>
      <c r="F50614" s="11" t="s">
        <v>229</v>
      </c>
      <c r="G50614" s="12" t="s">
        <v>90</v>
      </c>
      <c r="H50614" s="13">
        <v>0</v>
      </c>
    </row>
    <row r="50615" spans="1:8" x14ac:dyDescent="0.2">
      <c r="A50615" s="25" t="s">
        <v>87</v>
      </c>
      <c r="B50615" s="25" t="str">
        <f>INDEX(About!G:G,MATCH(A50615,About!F:F,0))</f>
        <v>MT</v>
      </c>
      <c r="C50615" s="25" t="e">
        <v>#N/A</v>
      </c>
      <c r="D50615" s="25" t="e">
        <f t="shared" si="790"/>
        <v>#N/A</v>
      </c>
      <c r="E50615" s="25" t="s">
        <v>980</v>
      </c>
      <c r="F50615" s="11" t="s">
        <v>229</v>
      </c>
      <c r="G50615" s="12" t="s">
        <v>91</v>
      </c>
      <c r="H50615" s="13">
        <v>0</v>
      </c>
    </row>
    <row r="50616" spans="1:8" x14ac:dyDescent="0.2">
      <c r="A50616" s="25" t="s">
        <v>87</v>
      </c>
      <c r="B50616" s="25" t="str">
        <f>INDEX(About!G:G,MATCH(A50616,About!F:F,0))</f>
        <v>MT</v>
      </c>
      <c r="C50616" s="25" t="e">
        <v>#N/A</v>
      </c>
      <c r="D50616" s="25" t="e">
        <f t="shared" si="790"/>
        <v>#N/A</v>
      </c>
      <c r="E50616" s="25" t="s">
        <v>980</v>
      </c>
      <c r="F50616" s="11" t="s">
        <v>229</v>
      </c>
      <c r="G50616" s="12" t="s">
        <v>92</v>
      </c>
      <c r="H50616" s="13">
        <v>0</v>
      </c>
    </row>
    <row r="50617" spans="1:8" x14ac:dyDescent="0.2">
      <c r="A50617" s="25" t="s">
        <v>87</v>
      </c>
      <c r="B50617" s="25" t="str">
        <f>INDEX(About!G:G,MATCH(A50617,About!F:F,0))</f>
        <v>MT</v>
      </c>
      <c r="C50617" s="25" t="e">
        <v>#N/A</v>
      </c>
      <c r="D50617" s="25" t="e">
        <f t="shared" si="790"/>
        <v>#N/A</v>
      </c>
      <c r="E50617" s="25" t="s">
        <v>980</v>
      </c>
      <c r="F50617" s="11" t="s">
        <v>229</v>
      </c>
      <c r="G50617" s="12" t="s">
        <v>93</v>
      </c>
      <c r="H50617" s="13">
        <v>0</v>
      </c>
    </row>
    <row r="50618" spans="1:8" x14ac:dyDescent="0.2">
      <c r="A50618" s="25" t="s">
        <v>87</v>
      </c>
      <c r="B50618" s="25" t="str">
        <f>INDEX(About!G:G,MATCH(A50618,About!F:F,0))</f>
        <v>MT</v>
      </c>
      <c r="C50618" s="25" t="e">
        <v>#N/A</v>
      </c>
      <c r="D50618" s="25" t="e">
        <f t="shared" si="790"/>
        <v>#N/A</v>
      </c>
      <c r="E50618" s="25" t="s">
        <v>980</v>
      </c>
      <c r="F50618" s="11" t="s">
        <v>229</v>
      </c>
      <c r="G50618" s="12" t="s">
        <v>94</v>
      </c>
      <c r="H50618" s="13">
        <v>0</v>
      </c>
    </row>
    <row r="50619" spans="1:8" x14ac:dyDescent="0.2">
      <c r="A50619" s="25" t="s">
        <v>95</v>
      </c>
      <c r="B50619" s="25" t="str">
        <f>INDEX(About!G:G,MATCH(A50619,About!F:F,0))</f>
        <v>NE</v>
      </c>
      <c r="C50619" s="25" t="e">
        <v>#N/A</v>
      </c>
      <c r="D50619" s="25" t="e">
        <f t="shared" si="790"/>
        <v>#N/A</v>
      </c>
      <c r="E50619" s="25" t="s">
        <v>980</v>
      </c>
      <c r="F50619" s="11" t="s">
        <v>229</v>
      </c>
      <c r="G50619" s="12" t="s">
        <v>96</v>
      </c>
      <c r="H50619" s="13">
        <v>0</v>
      </c>
    </row>
    <row r="50620" spans="1:8" x14ac:dyDescent="0.2">
      <c r="A50620" s="25" t="s">
        <v>95</v>
      </c>
      <c r="B50620" s="25" t="str">
        <f>INDEX(About!G:G,MATCH(A50620,About!F:F,0))</f>
        <v>NE</v>
      </c>
      <c r="C50620" s="25" t="e">
        <v>#N/A</v>
      </c>
      <c r="D50620" s="25" t="e">
        <f t="shared" si="790"/>
        <v>#N/A</v>
      </c>
      <c r="E50620" s="25" t="s">
        <v>980</v>
      </c>
      <c r="F50620" s="11" t="s">
        <v>229</v>
      </c>
      <c r="G50620" s="12" t="s">
        <v>97</v>
      </c>
      <c r="H50620" s="13">
        <v>0</v>
      </c>
    </row>
    <row r="50621" spans="1:8" x14ac:dyDescent="0.2">
      <c r="A50621" s="25" t="s">
        <v>651</v>
      </c>
      <c r="B50621" s="25" t="str">
        <f>INDEX(About!G:G,MATCH(A50621,About!F:F,0))</f>
        <v>NM</v>
      </c>
      <c r="C50621" s="25" t="e">
        <v>#N/A</v>
      </c>
      <c r="D50621" s="25" t="e">
        <f t="shared" si="790"/>
        <v>#N/A</v>
      </c>
      <c r="E50621" s="25" t="s">
        <v>980</v>
      </c>
      <c r="F50621" s="11" t="s">
        <v>229</v>
      </c>
      <c r="G50621" s="12" t="s">
        <v>98</v>
      </c>
      <c r="H50621" s="13">
        <v>0</v>
      </c>
    </row>
    <row r="50622" spans="1:8" x14ac:dyDescent="0.2">
      <c r="A50622" s="25" t="s">
        <v>651</v>
      </c>
      <c r="B50622" s="25" t="str">
        <f>INDEX(About!G:G,MATCH(A50622,About!F:F,0))</f>
        <v>NM</v>
      </c>
      <c r="C50622" s="25" t="e">
        <v>#N/A</v>
      </c>
      <c r="D50622" s="25" t="e">
        <f t="shared" si="790"/>
        <v>#N/A</v>
      </c>
      <c r="E50622" s="25" t="s">
        <v>980</v>
      </c>
      <c r="F50622" s="11" t="s">
        <v>229</v>
      </c>
      <c r="G50622" s="12" t="s">
        <v>99</v>
      </c>
      <c r="H50622" s="13">
        <v>0</v>
      </c>
    </row>
    <row r="50623" spans="1:8" x14ac:dyDescent="0.2">
      <c r="A50623" s="25" t="s">
        <v>651</v>
      </c>
      <c r="B50623" s="25" t="str">
        <f>INDEX(About!G:G,MATCH(A50623,About!F:F,0))</f>
        <v>NM</v>
      </c>
      <c r="C50623" s="25" t="e">
        <v>#N/A</v>
      </c>
      <c r="D50623" s="25" t="e">
        <f t="shared" si="790"/>
        <v>#N/A</v>
      </c>
      <c r="E50623" s="25" t="s">
        <v>980</v>
      </c>
      <c r="F50623" s="11" t="s">
        <v>229</v>
      </c>
      <c r="G50623" s="12" t="s">
        <v>100</v>
      </c>
      <c r="H50623" s="13">
        <v>0</v>
      </c>
    </row>
    <row r="50624" spans="1:8" x14ac:dyDescent="0.2">
      <c r="A50624" s="25" t="s">
        <v>651</v>
      </c>
      <c r="B50624" s="25" t="str">
        <f>INDEX(About!G:G,MATCH(A50624,About!F:F,0))</f>
        <v>NM</v>
      </c>
      <c r="C50624" s="25" t="e">
        <v>#N/A</v>
      </c>
      <c r="D50624" s="25" t="e">
        <f t="shared" si="790"/>
        <v>#N/A</v>
      </c>
      <c r="E50624" s="25" t="s">
        <v>980</v>
      </c>
      <c r="F50624" s="11" t="s">
        <v>229</v>
      </c>
      <c r="G50624" s="12" t="s">
        <v>101</v>
      </c>
      <c r="H50624" s="13">
        <v>0</v>
      </c>
    </row>
    <row r="50625" spans="1:8" x14ac:dyDescent="0.2">
      <c r="A50625" s="25" t="s">
        <v>651</v>
      </c>
      <c r="B50625" s="25" t="str">
        <f>INDEX(About!G:G,MATCH(A50625,About!F:F,0))</f>
        <v>NM</v>
      </c>
      <c r="C50625" s="25" t="e">
        <v>#N/A</v>
      </c>
      <c r="D50625" s="25" t="e">
        <f t="shared" si="790"/>
        <v>#N/A</v>
      </c>
      <c r="E50625" s="25" t="s">
        <v>980</v>
      </c>
      <c r="F50625" s="11" t="s">
        <v>229</v>
      </c>
      <c r="G50625" s="12" t="s">
        <v>102</v>
      </c>
      <c r="H50625" s="13">
        <v>0</v>
      </c>
    </row>
    <row r="50626" spans="1:8" x14ac:dyDescent="0.2">
      <c r="A50626" s="25" t="s">
        <v>651</v>
      </c>
      <c r="B50626" s="25" t="str">
        <f>INDEX(About!G:G,MATCH(A50626,About!F:F,0))</f>
        <v>NM</v>
      </c>
      <c r="C50626" s="25" t="e">
        <v>#N/A</v>
      </c>
      <c r="D50626" s="25" t="e">
        <f t="shared" si="790"/>
        <v>#N/A</v>
      </c>
      <c r="E50626" s="25" t="s">
        <v>980</v>
      </c>
      <c r="F50626" s="11" t="s">
        <v>229</v>
      </c>
      <c r="G50626" s="12" t="s">
        <v>103</v>
      </c>
      <c r="H50626" s="13">
        <v>0</v>
      </c>
    </row>
    <row r="50627" spans="1:8" x14ac:dyDescent="0.2">
      <c r="A50627" s="25" t="s">
        <v>651</v>
      </c>
      <c r="B50627" s="25" t="str">
        <f>INDEX(About!G:G,MATCH(A50627,About!F:F,0))</f>
        <v>NM</v>
      </c>
      <c r="C50627" s="25" t="e">
        <v>#N/A</v>
      </c>
      <c r="D50627" s="25" t="e">
        <f t="shared" si="790"/>
        <v>#N/A</v>
      </c>
      <c r="E50627" s="25" t="s">
        <v>980</v>
      </c>
      <c r="F50627" s="11" t="s">
        <v>229</v>
      </c>
      <c r="G50627" s="12" t="s">
        <v>104</v>
      </c>
      <c r="H50627" s="13">
        <v>0</v>
      </c>
    </row>
    <row r="50628" spans="1:8" x14ac:dyDescent="0.2">
      <c r="A50628" s="25" t="s">
        <v>651</v>
      </c>
      <c r="B50628" s="25" t="str">
        <f>INDEX(About!G:G,MATCH(A50628,About!F:F,0))</f>
        <v>NM</v>
      </c>
      <c r="C50628" s="25" t="e">
        <v>#N/A</v>
      </c>
      <c r="D50628" s="25" t="e">
        <f t="shared" si="790"/>
        <v>#N/A</v>
      </c>
      <c r="E50628" s="25" t="s">
        <v>980</v>
      </c>
      <c r="F50628" s="11" t="s">
        <v>229</v>
      </c>
      <c r="G50628" s="12" t="s">
        <v>105</v>
      </c>
      <c r="H50628" s="13">
        <v>0</v>
      </c>
    </row>
    <row r="50629" spans="1:8" x14ac:dyDescent="0.2">
      <c r="A50629" s="25" t="s">
        <v>653</v>
      </c>
      <c r="B50629" s="25" t="str">
        <f>INDEX(About!G:G,MATCH(A50629,About!F:F,0))</f>
        <v>NY</v>
      </c>
      <c r="C50629" s="25" t="e">
        <v>#N/A</v>
      </c>
      <c r="D50629" s="25" t="e">
        <f t="shared" si="790"/>
        <v>#N/A</v>
      </c>
      <c r="E50629" s="25" t="s">
        <v>980</v>
      </c>
      <c r="F50629" s="11" t="s">
        <v>229</v>
      </c>
      <c r="G50629" s="12" t="s">
        <v>106</v>
      </c>
      <c r="H50629" s="13">
        <v>11.502433748111004</v>
      </c>
    </row>
    <row r="50630" spans="1:8" x14ac:dyDescent="0.2">
      <c r="A50630" s="25" t="s">
        <v>653</v>
      </c>
      <c r="B50630" s="25" t="str">
        <f>INDEX(About!G:G,MATCH(A50630,About!F:F,0))</f>
        <v>NY</v>
      </c>
      <c r="C50630" s="25" t="e">
        <v>#N/A</v>
      </c>
      <c r="D50630" s="25" t="e">
        <f t="shared" ref="D50630:D50693" si="791">C50630=B50630</f>
        <v>#N/A</v>
      </c>
      <c r="E50630" s="25" t="s">
        <v>980</v>
      </c>
      <c r="F50630" s="11" t="s">
        <v>229</v>
      </c>
      <c r="G50630" s="12" t="s">
        <v>107</v>
      </c>
      <c r="H50630" s="13">
        <v>10.174121015496778</v>
      </c>
    </row>
    <row r="50631" spans="1:8" x14ac:dyDescent="0.2">
      <c r="A50631" s="25" t="s">
        <v>655</v>
      </c>
      <c r="B50631" s="25" t="str">
        <f>INDEX(About!G:G,MATCH(A50631,About!F:F,0))</f>
        <v>NC</v>
      </c>
      <c r="C50631" s="25" t="e">
        <v>#N/A</v>
      </c>
      <c r="D50631" s="25" t="e">
        <f t="shared" si="791"/>
        <v>#N/A</v>
      </c>
      <c r="E50631" s="25" t="s">
        <v>980</v>
      </c>
      <c r="F50631" s="11" t="s">
        <v>229</v>
      </c>
      <c r="G50631" s="12" t="s">
        <v>108</v>
      </c>
      <c r="H50631" s="13">
        <v>88.465949270357683</v>
      </c>
    </row>
    <row r="50632" spans="1:8" x14ac:dyDescent="0.2">
      <c r="A50632" s="25" t="s">
        <v>657</v>
      </c>
      <c r="B50632" s="25" t="str">
        <f>INDEX(About!G:G,MATCH(A50632,About!F:F,0))</f>
        <v>ND</v>
      </c>
      <c r="C50632" s="25" t="e">
        <v>#N/A</v>
      </c>
      <c r="D50632" s="25" t="e">
        <f t="shared" si="791"/>
        <v>#N/A</v>
      </c>
      <c r="E50632" s="25" t="s">
        <v>980</v>
      </c>
      <c r="F50632" s="11" t="s">
        <v>229</v>
      </c>
      <c r="G50632" s="12" t="s">
        <v>109</v>
      </c>
      <c r="H50632" s="13">
        <v>0</v>
      </c>
    </row>
    <row r="50633" spans="1:8" x14ac:dyDescent="0.2">
      <c r="A50633" s="25" t="s">
        <v>110</v>
      </c>
      <c r="B50633" s="25" t="str">
        <f>INDEX(About!G:G,MATCH(A50633,About!F:F,0))</f>
        <v>OH</v>
      </c>
      <c r="C50633" s="25" t="e">
        <v>#N/A</v>
      </c>
      <c r="D50633" s="25" t="e">
        <f t="shared" si="791"/>
        <v>#N/A</v>
      </c>
      <c r="E50633" s="25" t="s">
        <v>980</v>
      </c>
      <c r="F50633" s="11" t="s">
        <v>229</v>
      </c>
      <c r="G50633" s="12" t="s">
        <v>111</v>
      </c>
      <c r="H50633" s="13">
        <v>46.158757547425303</v>
      </c>
    </row>
    <row r="50634" spans="1:8" x14ac:dyDescent="0.2">
      <c r="A50634" s="25" t="s">
        <v>110</v>
      </c>
      <c r="B50634" s="25" t="str">
        <f>INDEX(About!G:G,MATCH(A50634,About!F:F,0))</f>
        <v>OH</v>
      </c>
      <c r="C50634" s="25" t="e">
        <v>#N/A</v>
      </c>
      <c r="D50634" s="25" t="e">
        <f t="shared" si="791"/>
        <v>#N/A</v>
      </c>
      <c r="E50634" s="25" t="s">
        <v>980</v>
      </c>
      <c r="F50634" s="11" t="s">
        <v>229</v>
      </c>
      <c r="G50634" s="12" t="s">
        <v>112</v>
      </c>
      <c r="H50634" s="13">
        <v>38.914865398487038</v>
      </c>
    </row>
    <row r="50635" spans="1:8" x14ac:dyDescent="0.2">
      <c r="A50635" s="25" t="s">
        <v>110</v>
      </c>
      <c r="B50635" s="25" t="str">
        <f>INDEX(About!G:G,MATCH(A50635,About!F:F,0))</f>
        <v>OH</v>
      </c>
      <c r="C50635" s="25" t="e">
        <v>#N/A</v>
      </c>
      <c r="D50635" s="25" t="e">
        <f t="shared" si="791"/>
        <v>#N/A</v>
      </c>
      <c r="E50635" s="25" t="s">
        <v>980</v>
      </c>
      <c r="F50635" s="11" t="s">
        <v>229</v>
      </c>
      <c r="G50635" s="12" t="s">
        <v>113</v>
      </c>
      <c r="H50635" s="13">
        <v>64.812588611200027</v>
      </c>
    </row>
    <row r="50636" spans="1:8" x14ac:dyDescent="0.2">
      <c r="A50636" s="25" t="s">
        <v>114</v>
      </c>
      <c r="B50636" s="25" t="str">
        <f>INDEX(About!G:G,MATCH(A50636,About!F:F,0))</f>
        <v>OK</v>
      </c>
      <c r="C50636" s="25" t="e">
        <v>#N/A</v>
      </c>
      <c r="D50636" s="25" t="e">
        <f t="shared" si="791"/>
        <v>#N/A</v>
      </c>
      <c r="E50636" s="25" t="s">
        <v>980</v>
      </c>
      <c r="F50636" s="11" t="s">
        <v>229</v>
      </c>
      <c r="G50636" s="12" t="s">
        <v>115</v>
      </c>
      <c r="H50636" s="13">
        <v>0</v>
      </c>
    </row>
    <row r="50637" spans="1:8" x14ac:dyDescent="0.2">
      <c r="A50637" s="25" t="s">
        <v>114</v>
      </c>
      <c r="B50637" s="25" t="str">
        <f>INDEX(About!G:G,MATCH(A50637,About!F:F,0))</f>
        <v>OK</v>
      </c>
      <c r="C50637" s="25" t="e">
        <v>#N/A</v>
      </c>
      <c r="D50637" s="25" t="e">
        <f t="shared" si="791"/>
        <v>#N/A</v>
      </c>
      <c r="E50637" s="25" t="s">
        <v>980</v>
      </c>
      <c r="F50637" s="11" t="s">
        <v>229</v>
      </c>
      <c r="G50637" s="12" t="s">
        <v>116</v>
      </c>
      <c r="H50637" s="13">
        <v>0</v>
      </c>
    </row>
    <row r="50638" spans="1:8" x14ac:dyDescent="0.2">
      <c r="A50638" s="25" t="s">
        <v>114</v>
      </c>
      <c r="B50638" s="25" t="str">
        <f>INDEX(About!G:G,MATCH(A50638,About!F:F,0))</f>
        <v>OK</v>
      </c>
      <c r="C50638" s="25" t="e">
        <v>#N/A</v>
      </c>
      <c r="D50638" s="25" t="e">
        <f t="shared" si="791"/>
        <v>#N/A</v>
      </c>
      <c r="E50638" s="25" t="s">
        <v>980</v>
      </c>
      <c r="F50638" s="11" t="s">
        <v>229</v>
      </c>
      <c r="G50638" s="12" t="s">
        <v>117</v>
      </c>
      <c r="H50638" s="13">
        <v>0</v>
      </c>
    </row>
    <row r="50639" spans="1:8" x14ac:dyDescent="0.2">
      <c r="A50639" s="25" t="s">
        <v>114</v>
      </c>
      <c r="B50639" s="25" t="str">
        <f>INDEX(About!G:G,MATCH(A50639,About!F:F,0))</f>
        <v>OK</v>
      </c>
      <c r="C50639" s="25" t="e">
        <v>#N/A</v>
      </c>
      <c r="D50639" s="25" t="e">
        <f t="shared" si="791"/>
        <v>#N/A</v>
      </c>
      <c r="E50639" s="25" t="s">
        <v>980</v>
      </c>
      <c r="F50639" s="11" t="s">
        <v>229</v>
      </c>
      <c r="G50639" s="12" t="s">
        <v>118</v>
      </c>
      <c r="H50639" s="13">
        <v>0</v>
      </c>
    </row>
    <row r="50640" spans="1:8" x14ac:dyDescent="0.2">
      <c r="A50640" s="25" t="s">
        <v>114</v>
      </c>
      <c r="B50640" s="25" t="str">
        <f>INDEX(About!G:G,MATCH(A50640,About!F:F,0))</f>
        <v>OK</v>
      </c>
      <c r="C50640" s="25" t="e">
        <v>#N/A</v>
      </c>
      <c r="D50640" s="25" t="e">
        <f t="shared" si="791"/>
        <v>#N/A</v>
      </c>
      <c r="E50640" s="25" t="s">
        <v>980</v>
      </c>
      <c r="F50640" s="11" t="s">
        <v>229</v>
      </c>
      <c r="G50640" s="12" t="s">
        <v>119</v>
      </c>
      <c r="H50640" s="13">
        <v>0</v>
      </c>
    </row>
    <row r="50641" spans="1:8" x14ac:dyDescent="0.2">
      <c r="A50641" s="25" t="s">
        <v>114</v>
      </c>
      <c r="B50641" s="25" t="str">
        <f>INDEX(About!G:G,MATCH(A50641,About!F:F,0))</f>
        <v>OK</v>
      </c>
      <c r="C50641" s="25" t="e">
        <v>#N/A</v>
      </c>
      <c r="D50641" s="25" t="e">
        <f t="shared" si="791"/>
        <v>#N/A</v>
      </c>
      <c r="E50641" s="25" t="s">
        <v>980</v>
      </c>
      <c r="F50641" s="11" t="s">
        <v>229</v>
      </c>
      <c r="G50641" s="12" t="s">
        <v>120</v>
      </c>
      <c r="H50641" s="13">
        <v>0</v>
      </c>
    </row>
    <row r="50642" spans="1:8" x14ac:dyDescent="0.2">
      <c r="A50642" s="25" t="s">
        <v>114</v>
      </c>
      <c r="B50642" s="25" t="str">
        <f>INDEX(About!G:G,MATCH(A50642,About!F:F,0))</f>
        <v>OK</v>
      </c>
      <c r="C50642" s="25" t="e">
        <v>#N/A</v>
      </c>
      <c r="D50642" s="25" t="e">
        <f t="shared" si="791"/>
        <v>#N/A</v>
      </c>
      <c r="E50642" s="25" t="s">
        <v>980</v>
      </c>
      <c r="F50642" s="11" t="s">
        <v>229</v>
      </c>
      <c r="G50642" s="12" t="s">
        <v>121</v>
      </c>
      <c r="H50642" s="13">
        <v>0</v>
      </c>
    </row>
    <row r="50643" spans="1:8" x14ac:dyDescent="0.2">
      <c r="A50643" s="25" t="s">
        <v>114</v>
      </c>
      <c r="B50643" s="25" t="str">
        <f>INDEX(About!G:G,MATCH(A50643,About!F:F,0))</f>
        <v>OK</v>
      </c>
      <c r="C50643" s="25" t="e">
        <v>#N/A</v>
      </c>
      <c r="D50643" s="25" t="e">
        <f t="shared" si="791"/>
        <v>#N/A</v>
      </c>
      <c r="E50643" s="25" t="s">
        <v>980</v>
      </c>
      <c r="F50643" s="11" t="s">
        <v>229</v>
      </c>
      <c r="G50643" s="12" t="s">
        <v>122</v>
      </c>
      <c r="H50643" s="13">
        <v>0</v>
      </c>
    </row>
    <row r="50644" spans="1:8" x14ac:dyDescent="0.2">
      <c r="A50644" s="25" t="s">
        <v>114</v>
      </c>
      <c r="B50644" s="25" t="str">
        <f>INDEX(About!G:G,MATCH(A50644,About!F:F,0))</f>
        <v>OK</v>
      </c>
      <c r="C50644" s="25" t="e">
        <v>#N/A</v>
      </c>
      <c r="D50644" s="25" t="e">
        <f t="shared" si="791"/>
        <v>#N/A</v>
      </c>
      <c r="E50644" s="25" t="s">
        <v>980</v>
      </c>
      <c r="F50644" s="11" t="s">
        <v>229</v>
      </c>
      <c r="G50644" s="12" t="s">
        <v>123</v>
      </c>
      <c r="H50644" s="13">
        <v>0</v>
      </c>
    </row>
    <row r="50645" spans="1:8" x14ac:dyDescent="0.2">
      <c r="A50645" s="25" t="s">
        <v>124</v>
      </c>
      <c r="B50645" s="25" t="str">
        <f>INDEX(About!G:G,MATCH(A50645,About!F:F,0))</f>
        <v>OR</v>
      </c>
      <c r="C50645" s="25" t="e">
        <v>#N/A</v>
      </c>
      <c r="D50645" s="25" t="e">
        <f t="shared" si="791"/>
        <v>#N/A</v>
      </c>
      <c r="E50645" s="25" t="s">
        <v>980</v>
      </c>
      <c r="F50645" s="11" t="s">
        <v>229</v>
      </c>
      <c r="G50645" s="12" t="s">
        <v>125</v>
      </c>
      <c r="H50645" s="13">
        <v>0</v>
      </c>
    </row>
    <row r="50646" spans="1:8" x14ac:dyDescent="0.2">
      <c r="A50646" s="25" t="s">
        <v>124</v>
      </c>
      <c r="B50646" s="25" t="str">
        <f>INDEX(About!G:G,MATCH(A50646,About!F:F,0))</f>
        <v>OR</v>
      </c>
      <c r="C50646" s="25" t="e">
        <v>#N/A</v>
      </c>
      <c r="D50646" s="25" t="e">
        <f t="shared" si="791"/>
        <v>#N/A</v>
      </c>
      <c r="E50646" s="25" t="s">
        <v>980</v>
      </c>
      <c r="F50646" s="11" t="s">
        <v>229</v>
      </c>
      <c r="G50646" s="12" t="s">
        <v>126</v>
      </c>
      <c r="H50646" s="13">
        <v>0</v>
      </c>
    </row>
    <row r="50647" spans="1:8" x14ac:dyDescent="0.2">
      <c r="A50647" s="25" t="s">
        <v>127</v>
      </c>
      <c r="B50647" s="25" t="str">
        <f>INDEX(About!G:G,MATCH(A50647,About!F:F,0))</f>
        <v>PA</v>
      </c>
      <c r="C50647" s="25" t="e">
        <v>#N/A</v>
      </c>
      <c r="D50647" s="25" t="e">
        <f t="shared" si="791"/>
        <v>#N/A</v>
      </c>
      <c r="E50647" s="25" t="s">
        <v>980</v>
      </c>
      <c r="F50647" s="11" t="s">
        <v>229</v>
      </c>
      <c r="G50647" s="12" t="s">
        <v>128</v>
      </c>
      <c r="H50647" s="13">
        <v>23.96002539407322</v>
      </c>
    </row>
    <row r="50648" spans="1:8" x14ac:dyDescent="0.2">
      <c r="A50648" s="25" t="s">
        <v>665</v>
      </c>
      <c r="B50648" s="25" t="str">
        <f>INDEX(About!G:G,MATCH(A50648,About!F:F,0))</f>
        <v>SC</v>
      </c>
      <c r="C50648" s="25" t="e">
        <v>#N/A</v>
      </c>
      <c r="D50648" s="25" t="e">
        <f t="shared" si="791"/>
        <v>#N/A</v>
      </c>
      <c r="E50648" s="25" t="s">
        <v>980</v>
      </c>
      <c r="F50648" s="11" t="s">
        <v>229</v>
      </c>
      <c r="G50648" s="12" t="s">
        <v>129</v>
      </c>
      <c r="H50648" s="13">
        <v>117.86317549597415</v>
      </c>
    </row>
    <row r="50649" spans="1:8" x14ac:dyDescent="0.2">
      <c r="A50649" s="25" t="s">
        <v>665</v>
      </c>
      <c r="B50649" s="25" t="str">
        <f>INDEX(About!G:G,MATCH(A50649,About!F:F,0))</f>
        <v>SC</v>
      </c>
      <c r="C50649" s="25" t="e">
        <v>#N/A</v>
      </c>
      <c r="D50649" s="25" t="e">
        <f t="shared" si="791"/>
        <v>#N/A</v>
      </c>
      <c r="E50649" s="25" t="s">
        <v>980</v>
      </c>
      <c r="F50649" s="11" t="s">
        <v>229</v>
      </c>
      <c r="G50649" s="12" t="s">
        <v>130</v>
      </c>
      <c r="H50649" s="13">
        <v>125.3632613983923</v>
      </c>
    </row>
    <row r="50650" spans="1:8" x14ac:dyDescent="0.2">
      <c r="A50650" s="25" t="s">
        <v>667</v>
      </c>
      <c r="B50650" s="25" t="str">
        <f>INDEX(About!G:G,MATCH(A50650,About!F:F,0))</f>
        <v>SD</v>
      </c>
      <c r="C50650" s="25" t="e">
        <v>#N/A</v>
      </c>
      <c r="D50650" s="25" t="e">
        <f t="shared" si="791"/>
        <v>#N/A</v>
      </c>
      <c r="E50650" s="25" t="s">
        <v>980</v>
      </c>
      <c r="F50650" s="11" t="s">
        <v>229</v>
      </c>
      <c r="G50650" s="12" t="s">
        <v>131</v>
      </c>
      <c r="H50650" s="13">
        <v>0</v>
      </c>
    </row>
    <row r="50651" spans="1:8" x14ac:dyDescent="0.2">
      <c r="A50651" s="25" t="s">
        <v>667</v>
      </c>
      <c r="B50651" s="25" t="str">
        <f>INDEX(About!G:G,MATCH(A50651,About!F:F,0))</f>
        <v>SD</v>
      </c>
      <c r="C50651" s="25" t="e">
        <v>#N/A</v>
      </c>
      <c r="D50651" s="25" t="e">
        <f t="shared" si="791"/>
        <v>#N/A</v>
      </c>
      <c r="E50651" s="25" t="s">
        <v>980</v>
      </c>
      <c r="F50651" s="11" t="s">
        <v>229</v>
      </c>
      <c r="G50651" s="12" t="s">
        <v>132</v>
      </c>
      <c r="H50651" s="13">
        <v>0</v>
      </c>
    </row>
    <row r="50652" spans="1:8" x14ac:dyDescent="0.2">
      <c r="A50652" s="25" t="s">
        <v>133</v>
      </c>
      <c r="B50652" s="25" t="str">
        <f>INDEX(About!G:G,MATCH(A50652,About!F:F,0))</f>
        <v>TN</v>
      </c>
      <c r="C50652" s="25" t="e">
        <v>#N/A</v>
      </c>
      <c r="D50652" s="25" t="e">
        <f t="shared" si="791"/>
        <v>#N/A</v>
      </c>
      <c r="E50652" s="25" t="s">
        <v>980</v>
      </c>
      <c r="F50652" s="11" t="s">
        <v>229</v>
      </c>
      <c r="G50652" s="12" t="s">
        <v>134</v>
      </c>
      <c r="H50652" s="13">
        <v>106.60904017306716</v>
      </c>
    </row>
    <row r="50653" spans="1:8" x14ac:dyDescent="0.2">
      <c r="A50653" s="25" t="s">
        <v>133</v>
      </c>
      <c r="B50653" s="25" t="str">
        <f>INDEX(About!G:G,MATCH(A50653,About!F:F,0))</f>
        <v>TN</v>
      </c>
      <c r="C50653" s="25" t="e">
        <v>#N/A</v>
      </c>
      <c r="D50653" s="25" t="e">
        <f t="shared" si="791"/>
        <v>#N/A</v>
      </c>
      <c r="E50653" s="25" t="s">
        <v>980</v>
      </c>
      <c r="F50653" s="11" t="s">
        <v>229</v>
      </c>
      <c r="G50653" s="12" t="s">
        <v>135</v>
      </c>
      <c r="H50653" s="13">
        <v>108.25870662817414</v>
      </c>
    </row>
    <row r="50654" spans="1:8" x14ac:dyDescent="0.2">
      <c r="A50654" s="25" t="s">
        <v>133</v>
      </c>
      <c r="B50654" s="25" t="str">
        <f>INDEX(About!G:G,MATCH(A50654,About!F:F,0))</f>
        <v>TN</v>
      </c>
      <c r="C50654" s="25" t="e">
        <v>#N/A</v>
      </c>
      <c r="D50654" s="25" t="e">
        <f t="shared" si="791"/>
        <v>#N/A</v>
      </c>
      <c r="E50654" s="25" t="s">
        <v>980</v>
      </c>
      <c r="F50654" s="11" t="s">
        <v>229</v>
      </c>
      <c r="G50654" s="12" t="s">
        <v>136</v>
      </c>
      <c r="H50654" s="13">
        <v>117.75989668773443</v>
      </c>
    </row>
    <row r="50655" spans="1:8" x14ac:dyDescent="0.2">
      <c r="A50655" s="25" t="s">
        <v>137</v>
      </c>
      <c r="B50655" s="25" t="str">
        <f>INDEX(About!G:G,MATCH(A50655,About!F:F,0))</f>
        <v>TX</v>
      </c>
      <c r="C50655" s="25" t="e">
        <v>#N/A</v>
      </c>
      <c r="D50655" s="25" t="e">
        <f t="shared" si="791"/>
        <v>#N/A</v>
      </c>
      <c r="E50655" s="25" t="s">
        <v>980</v>
      </c>
      <c r="F50655" s="11" t="s">
        <v>229</v>
      </c>
      <c r="G50655" s="12" t="s">
        <v>138</v>
      </c>
      <c r="H50655" s="13">
        <v>0</v>
      </c>
    </row>
    <row r="50656" spans="1:8" x14ac:dyDescent="0.2">
      <c r="A50656" s="25" t="s">
        <v>137</v>
      </c>
      <c r="B50656" s="25" t="str">
        <f>INDEX(About!G:G,MATCH(A50656,About!F:F,0))</f>
        <v>TX</v>
      </c>
      <c r="C50656" s="25" t="e">
        <v>#N/A</v>
      </c>
      <c r="D50656" s="25" t="e">
        <f t="shared" si="791"/>
        <v>#N/A</v>
      </c>
      <c r="E50656" s="25" t="s">
        <v>980</v>
      </c>
      <c r="F50656" s="11" t="s">
        <v>229</v>
      </c>
      <c r="G50656" s="12" t="s">
        <v>139</v>
      </c>
      <c r="H50656" s="13">
        <v>0</v>
      </c>
    </row>
    <row r="50657" spans="1:8" x14ac:dyDescent="0.2">
      <c r="A50657" s="25" t="s">
        <v>137</v>
      </c>
      <c r="B50657" s="25" t="str">
        <f>INDEX(About!G:G,MATCH(A50657,About!F:F,0))</f>
        <v>TX</v>
      </c>
      <c r="C50657" s="25" t="e">
        <v>#N/A</v>
      </c>
      <c r="D50657" s="25" t="e">
        <f t="shared" si="791"/>
        <v>#N/A</v>
      </c>
      <c r="E50657" s="25" t="s">
        <v>980</v>
      </c>
      <c r="F50657" s="11" t="s">
        <v>229</v>
      </c>
      <c r="G50657" s="12" t="s">
        <v>140</v>
      </c>
      <c r="H50657" s="13">
        <v>0</v>
      </c>
    </row>
    <row r="50658" spans="1:8" x14ac:dyDescent="0.2">
      <c r="A50658" s="25" t="s">
        <v>137</v>
      </c>
      <c r="B50658" s="25" t="str">
        <f>INDEX(About!G:G,MATCH(A50658,About!F:F,0))</f>
        <v>TX</v>
      </c>
      <c r="C50658" s="25" t="e">
        <v>#N/A</v>
      </c>
      <c r="D50658" s="25" t="e">
        <f t="shared" si="791"/>
        <v>#N/A</v>
      </c>
      <c r="E50658" s="25" t="s">
        <v>980</v>
      </c>
      <c r="F50658" s="11" t="s">
        <v>229</v>
      </c>
      <c r="G50658" s="12" t="s">
        <v>141</v>
      </c>
      <c r="H50658" s="13">
        <v>0</v>
      </c>
    </row>
    <row r="50659" spans="1:8" x14ac:dyDescent="0.2">
      <c r="A50659" s="25" t="s">
        <v>137</v>
      </c>
      <c r="B50659" s="25" t="str">
        <f>INDEX(About!G:G,MATCH(A50659,About!F:F,0))</f>
        <v>TX</v>
      </c>
      <c r="C50659" s="25" t="e">
        <v>#N/A</v>
      </c>
      <c r="D50659" s="25" t="e">
        <f t="shared" si="791"/>
        <v>#N/A</v>
      </c>
      <c r="E50659" s="25" t="s">
        <v>980</v>
      </c>
      <c r="F50659" s="11" t="s">
        <v>229</v>
      </c>
      <c r="G50659" s="12" t="s">
        <v>142</v>
      </c>
      <c r="H50659" s="13">
        <v>0</v>
      </c>
    </row>
    <row r="50660" spans="1:8" x14ac:dyDescent="0.2">
      <c r="A50660" s="25" t="s">
        <v>137</v>
      </c>
      <c r="B50660" s="25" t="str">
        <f>INDEX(About!G:G,MATCH(A50660,About!F:F,0))</f>
        <v>TX</v>
      </c>
      <c r="C50660" s="25" t="e">
        <v>#N/A</v>
      </c>
      <c r="D50660" s="25" t="e">
        <f t="shared" si="791"/>
        <v>#N/A</v>
      </c>
      <c r="E50660" s="25" t="s">
        <v>980</v>
      </c>
      <c r="F50660" s="11" t="s">
        <v>229</v>
      </c>
      <c r="G50660" s="12" t="s">
        <v>143</v>
      </c>
      <c r="H50660" s="13">
        <v>0</v>
      </c>
    </row>
    <row r="50661" spans="1:8" x14ac:dyDescent="0.2">
      <c r="A50661" s="25" t="s">
        <v>137</v>
      </c>
      <c r="B50661" s="25" t="str">
        <f>INDEX(About!G:G,MATCH(A50661,About!F:F,0))</f>
        <v>TX</v>
      </c>
      <c r="C50661" s="25" t="e">
        <v>#N/A</v>
      </c>
      <c r="D50661" s="25" t="e">
        <f t="shared" si="791"/>
        <v>#N/A</v>
      </c>
      <c r="E50661" s="25" t="s">
        <v>980</v>
      </c>
      <c r="F50661" s="11" t="s">
        <v>229</v>
      </c>
      <c r="G50661" s="12" t="s">
        <v>144</v>
      </c>
      <c r="H50661" s="13">
        <v>0</v>
      </c>
    </row>
    <row r="50662" spans="1:8" x14ac:dyDescent="0.2">
      <c r="A50662" s="25" t="s">
        <v>137</v>
      </c>
      <c r="B50662" s="25" t="str">
        <f>INDEX(About!G:G,MATCH(A50662,About!F:F,0))</f>
        <v>TX</v>
      </c>
      <c r="C50662" s="25" t="e">
        <v>#N/A</v>
      </c>
      <c r="D50662" s="25" t="e">
        <f t="shared" si="791"/>
        <v>#N/A</v>
      </c>
      <c r="E50662" s="25" t="s">
        <v>980</v>
      </c>
      <c r="F50662" s="11" t="s">
        <v>229</v>
      </c>
      <c r="G50662" s="12" t="s">
        <v>145</v>
      </c>
      <c r="H50662" s="13">
        <v>0</v>
      </c>
    </row>
    <row r="50663" spans="1:8" x14ac:dyDescent="0.2">
      <c r="A50663" s="25" t="s">
        <v>114</v>
      </c>
      <c r="B50663" s="25" t="str">
        <f>INDEX(About!G:G,MATCH(A50663,About!F:F,0))</f>
        <v>OK</v>
      </c>
      <c r="C50663" s="25" t="e">
        <v>#N/A</v>
      </c>
      <c r="D50663" s="25" t="e">
        <f t="shared" si="791"/>
        <v>#N/A</v>
      </c>
      <c r="E50663" s="25" t="s">
        <v>980</v>
      </c>
      <c r="F50663" s="11" t="s">
        <v>229</v>
      </c>
      <c r="G50663" s="12" t="s">
        <v>146</v>
      </c>
      <c r="H50663" s="13">
        <v>0</v>
      </c>
    </row>
    <row r="50664" spans="1:8" x14ac:dyDescent="0.2">
      <c r="A50664" s="25" t="s">
        <v>147</v>
      </c>
      <c r="B50664" s="25" t="str">
        <f>INDEX(About!G:G,MATCH(A50664,About!F:F,0))</f>
        <v>UT</v>
      </c>
      <c r="C50664" s="25" t="e">
        <v>#N/A</v>
      </c>
      <c r="D50664" s="25" t="e">
        <f t="shared" si="791"/>
        <v>#N/A</v>
      </c>
      <c r="E50664" s="25" t="s">
        <v>980</v>
      </c>
      <c r="F50664" s="11" t="s">
        <v>229</v>
      </c>
      <c r="G50664" s="12" t="s">
        <v>148</v>
      </c>
      <c r="H50664" s="13">
        <v>0</v>
      </c>
    </row>
    <row r="50665" spans="1:8" x14ac:dyDescent="0.2">
      <c r="A50665" s="25" t="s">
        <v>147</v>
      </c>
      <c r="B50665" s="25" t="str">
        <f>INDEX(About!G:G,MATCH(A50665,About!F:F,0))</f>
        <v>UT</v>
      </c>
      <c r="C50665" s="25" t="e">
        <v>#N/A</v>
      </c>
      <c r="D50665" s="25" t="e">
        <f t="shared" si="791"/>
        <v>#N/A</v>
      </c>
      <c r="E50665" s="25" t="s">
        <v>980</v>
      </c>
      <c r="F50665" s="11" t="s">
        <v>229</v>
      </c>
      <c r="G50665" s="12" t="s">
        <v>149</v>
      </c>
      <c r="H50665" s="13">
        <v>0</v>
      </c>
    </row>
    <row r="50666" spans="1:8" x14ac:dyDescent="0.2">
      <c r="A50666" s="25" t="s">
        <v>147</v>
      </c>
      <c r="B50666" s="25" t="str">
        <f>INDEX(About!G:G,MATCH(A50666,About!F:F,0))</f>
        <v>UT</v>
      </c>
      <c r="C50666" s="25" t="e">
        <v>#N/A</v>
      </c>
      <c r="D50666" s="25" t="e">
        <f t="shared" si="791"/>
        <v>#N/A</v>
      </c>
      <c r="E50666" s="25" t="s">
        <v>980</v>
      </c>
      <c r="F50666" s="11" t="s">
        <v>229</v>
      </c>
      <c r="G50666" s="12" t="s">
        <v>150</v>
      </c>
      <c r="H50666" s="13">
        <v>0</v>
      </c>
    </row>
    <row r="50667" spans="1:8" x14ac:dyDescent="0.2">
      <c r="A50667" s="25" t="s">
        <v>147</v>
      </c>
      <c r="B50667" s="25" t="str">
        <f>INDEX(About!G:G,MATCH(A50667,About!F:F,0))</f>
        <v>UT</v>
      </c>
      <c r="C50667" s="25" t="e">
        <v>#N/A</v>
      </c>
      <c r="D50667" s="25" t="e">
        <f t="shared" si="791"/>
        <v>#N/A</v>
      </c>
      <c r="E50667" s="25" t="s">
        <v>980</v>
      </c>
      <c r="F50667" s="11" t="s">
        <v>229</v>
      </c>
      <c r="G50667" s="12" t="s">
        <v>151</v>
      </c>
      <c r="H50667" s="13">
        <v>0</v>
      </c>
    </row>
    <row r="50668" spans="1:8" x14ac:dyDescent="0.2">
      <c r="A50668" s="25" t="s">
        <v>147</v>
      </c>
      <c r="B50668" s="25" t="str">
        <f>INDEX(About!G:G,MATCH(A50668,About!F:F,0))</f>
        <v>UT</v>
      </c>
      <c r="C50668" s="25" t="e">
        <v>#N/A</v>
      </c>
      <c r="D50668" s="25" t="e">
        <f t="shared" si="791"/>
        <v>#N/A</v>
      </c>
      <c r="E50668" s="25" t="s">
        <v>980</v>
      </c>
      <c r="F50668" s="11" t="s">
        <v>229</v>
      </c>
      <c r="G50668" s="12" t="s">
        <v>152</v>
      </c>
      <c r="H50668" s="13">
        <v>0</v>
      </c>
    </row>
    <row r="50669" spans="1:8" x14ac:dyDescent="0.2">
      <c r="A50669" s="25" t="s">
        <v>147</v>
      </c>
      <c r="B50669" s="25" t="str">
        <f>INDEX(About!G:G,MATCH(A50669,About!F:F,0))</f>
        <v>UT</v>
      </c>
      <c r="C50669" s="25" t="e">
        <v>#N/A</v>
      </c>
      <c r="D50669" s="25" t="e">
        <f t="shared" si="791"/>
        <v>#N/A</v>
      </c>
      <c r="E50669" s="25" t="s">
        <v>980</v>
      </c>
      <c r="F50669" s="11" t="s">
        <v>229</v>
      </c>
      <c r="G50669" s="12" t="s">
        <v>153</v>
      </c>
      <c r="H50669" s="13">
        <v>0</v>
      </c>
    </row>
    <row r="50670" spans="1:8" x14ac:dyDescent="0.2">
      <c r="A50670" s="25" t="s">
        <v>147</v>
      </c>
      <c r="B50670" s="25" t="str">
        <f>INDEX(About!G:G,MATCH(A50670,About!F:F,0))</f>
        <v>UT</v>
      </c>
      <c r="C50670" s="25" t="e">
        <v>#N/A</v>
      </c>
      <c r="D50670" s="25" t="e">
        <f t="shared" si="791"/>
        <v>#N/A</v>
      </c>
      <c r="E50670" s="25" t="s">
        <v>980</v>
      </c>
      <c r="F50670" s="11" t="s">
        <v>229</v>
      </c>
      <c r="G50670" s="12" t="s">
        <v>154</v>
      </c>
      <c r="H50670" s="13">
        <v>0</v>
      </c>
    </row>
    <row r="50671" spans="1:8" x14ac:dyDescent="0.2">
      <c r="A50671" s="25" t="s">
        <v>147</v>
      </c>
      <c r="B50671" s="25" t="str">
        <f>INDEX(About!G:G,MATCH(A50671,About!F:F,0))</f>
        <v>UT</v>
      </c>
      <c r="C50671" s="25" t="e">
        <v>#N/A</v>
      </c>
      <c r="D50671" s="25" t="e">
        <f t="shared" si="791"/>
        <v>#N/A</v>
      </c>
      <c r="E50671" s="25" t="s">
        <v>980</v>
      </c>
      <c r="F50671" s="11" t="s">
        <v>229</v>
      </c>
      <c r="G50671" s="12" t="s">
        <v>155</v>
      </c>
      <c r="H50671" s="13">
        <v>0</v>
      </c>
    </row>
    <row r="50672" spans="1:8" x14ac:dyDescent="0.2">
      <c r="A50672" s="25" t="s">
        <v>156</v>
      </c>
      <c r="B50672" s="25" t="str">
        <f>INDEX(About!G:G,MATCH(A50672,About!F:F,0))</f>
        <v>VA</v>
      </c>
      <c r="C50672" s="25" t="e">
        <v>#N/A</v>
      </c>
      <c r="D50672" s="25" t="e">
        <f t="shared" si="791"/>
        <v>#N/A</v>
      </c>
      <c r="E50672" s="25" t="s">
        <v>980</v>
      </c>
      <c r="F50672" s="11" t="s">
        <v>229</v>
      </c>
      <c r="G50672" s="12" t="s">
        <v>157</v>
      </c>
      <c r="H50672" s="13">
        <v>50.574287140134707</v>
      </c>
    </row>
    <row r="50673" spans="1:8" x14ac:dyDescent="0.2">
      <c r="A50673" s="25" t="s">
        <v>156</v>
      </c>
      <c r="B50673" s="25" t="str">
        <f>INDEX(About!G:G,MATCH(A50673,About!F:F,0))</f>
        <v>VA</v>
      </c>
      <c r="C50673" s="25" t="e">
        <v>#N/A</v>
      </c>
      <c r="D50673" s="25" t="e">
        <f t="shared" si="791"/>
        <v>#N/A</v>
      </c>
      <c r="E50673" s="25" t="s">
        <v>980</v>
      </c>
      <c r="F50673" s="11" t="s">
        <v>229</v>
      </c>
      <c r="G50673" s="12" t="s">
        <v>158</v>
      </c>
      <c r="H50673" s="13">
        <v>68.002179584227648</v>
      </c>
    </row>
    <row r="50674" spans="1:8" x14ac:dyDescent="0.2">
      <c r="A50674" s="25" t="s">
        <v>159</v>
      </c>
      <c r="B50674" s="25" t="str">
        <f>INDEX(About!G:G,MATCH(A50674,About!F:F,0))</f>
        <v>WA</v>
      </c>
      <c r="C50674" s="25" t="e">
        <v>#N/A</v>
      </c>
      <c r="D50674" s="25" t="e">
        <f t="shared" si="791"/>
        <v>#N/A</v>
      </c>
      <c r="E50674" s="25" t="s">
        <v>980</v>
      </c>
      <c r="F50674" s="11" t="s">
        <v>229</v>
      </c>
      <c r="G50674" s="12" t="s">
        <v>160</v>
      </c>
      <c r="H50674" s="13">
        <v>0</v>
      </c>
    </row>
    <row r="50675" spans="1:8" x14ac:dyDescent="0.2">
      <c r="A50675" s="25" t="s">
        <v>159</v>
      </c>
      <c r="B50675" s="25" t="str">
        <f>INDEX(About!G:G,MATCH(A50675,About!F:F,0))</f>
        <v>WA</v>
      </c>
      <c r="C50675" s="25" t="e">
        <v>#N/A</v>
      </c>
      <c r="D50675" s="25" t="e">
        <f t="shared" si="791"/>
        <v>#N/A</v>
      </c>
      <c r="E50675" s="25" t="s">
        <v>980</v>
      </c>
      <c r="F50675" s="11" t="s">
        <v>229</v>
      </c>
      <c r="G50675" s="12" t="s">
        <v>161</v>
      </c>
      <c r="H50675" s="13">
        <v>0</v>
      </c>
    </row>
    <row r="50676" spans="1:8" x14ac:dyDescent="0.2">
      <c r="A50676" s="25" t="s">
        <v>156</v>
      </c>
      <c r="B50676" s="25" t="str">
        <f>INDEX(About!G:G,MATCH(A50676,About!F:F,0))</f>
        <v>VA</v>
      </c>
      <c r="C50676" s="25" t="e">
        <v>#N/A</v>
      </c>
      <c r="D50676" s="25" t="e">
        <f t="shared" si="791"/>
        <v>#N/A</v>
      </c>
      <c r="E50676" s="25" t="s">
        <v>980</v>
      </c>
      <c r="F50676" s="11" t="s">
        <v>229</v>
      </c>
      <c r="G50676" s="12" t="s">
        <v>162</v>
      </c>
      <c r="H50676" s="13">
        <v>61.750113108401017</v>
      </c>
    </row>
    <row r="50677" spans="1:8" x14ac:dyDescent="0.2">
      <c r="A50677" s="25" t="s">
        <v>156</v>
      </c>
      <c r="B50677" s="25" t="str">
        <f>INDEX(About!G:G,MATCH(A50677,About!F:F,0))</f>
        <v>VA</v>
      </c>
      <c r="C50677" s="25" t="e">
        <v>#N/A</v>
      </c>
      <c r="D50677" s="25" t="e">
        <f t="shared" si="791"/>
        <v>#N/A</v>
      </c>
      <c r="E50677" s="25" t="s">
        <v>980</v>
      </c>
      <c r="F50677" s="11" t="s">
        <v>229</v>
      </c>
      <c r="G50677" s="12" t="s">
        <v>163</v>
      </c>
      <c r="H50677" s="13">
        <v>47.732599646516881</v>
      </c>
    </row>
    <row r="50678" spans="1:8" x14ac:dyDescent="0.2">
      <c r="A50678" s="25" t="s">
        <v>164</v>
      </c>
      <c r="B50678" s="25" t="str">
        <f>INDEX(About!G:G,MATCH(A50678,About!F:F,0))</f>
        <v>WY</v>
      </c>
      <c r="C50678" s="25" t="e">
        <v>#N/A</v>
      </c>
      <c r="D50678" s="25" t="e">
        <f t="shared" si="791"/>
        <v>#N/A</v>
      </c>
      <c r="E50678" s="25" t="s">
        <v>980</v>
      </c>
      <c r="F50678" s="11" t="s">
        <v>229</v>
      </c>
      <c r="G50678" s="12" t="s">
        <v>165</v>
      </c>
      <c r="H50678" s="13">
        <v>0</v>
      </c>
    </row>
    <row r="50679" spans="1:8" x14ac:dyDescent="0.2">
      <c r="A50679" s="25" t="s">
        <v>164</v>
      </c>
      <c r="B50679" s="25" t="str">
        <f>INDEX(About!G:G,MATCH(A50679,About!F:F,0))</f>
        <v>WY</v>
      </c>
      <c r="C50679" s="25" t="e">
        <v>#N/A</v>
      </c>
      <c r="D50679" s="25" t="e">
        <f t="shared" si="791"/>
        <v>#N/A</v>
      </c>
      <c r="E50679" s="25" t="s">
        <v>980</v>
      </c>
      <c r="F50679" s="11" t="s">
        <v>229</v>
      </c>
      <c r="G50679" s="12" t="s">
        <v>166</v>
      </c>
      <c r="H50679" s="13">
        <v>0</v>
      </c>
    </row>
    <row r="50680" spans="1:8" x14ac:dyDescent="0.2">
      <c r="A50680" s="25" t="s">
        <v>164</v>
      </c>
      <c r="B50680" s="25" t="str">
        <f>INDEX(About!G:G,MATCH(A50680,About!F:F,0))</f>
        <v>WY</v>
      </c>
      <c r="C50680" s="25" t="e">
        <v>#N/A</v>
      </c>
      <c r="D50680" s="25" t="e">
        <f t="shared" si="791"/>
        <v>#N/A</v>
      </c>
      <c r="E50680" s="25" t="s">
        <v>980</v>
      </c>
      <c r="F50680" s="11" t="s">
        <v>229</v>
      </c>
      <c r="G50680" s="12" t="s">
        <v>167</v>
      </c>
      <c r="H50680" s="13">
        <v>0</v>
      </c>
    </row>
    <row r="50681" spans="1:8" x14ac:dyDescent="0.2">
      <c r="A50681" s="25" t="s">
        <v>164</v>
      </c>
      <c r="B50681" s="25" t="str">
        <f>INDEX(About!G:G,MATCH(A50681,About!F:F,0))</f>
        <v>WY</v>
      </c>
      <c r="C50681" s="25" t="e">
        <v>#N/A</v>
      </c>
      <c r="D50681" s="25" t="e">
        <f t="shared" si="791"/>
        <v>#N/A</v>
      </c>
      <c r="E50681" s="25" t="s">
        <v>980</v>
      </c>
      <c r="F50681" s="11" t="s">
        <v>229</v>
      </c>
      <c r="G50681" s="12" t="s">
        <v>168</v>
      </c>
      <c r="H50681" s="13">
        <v>0</v>
      </c>
    </row>
    <row r="50682" spans="1:8" x14ac:dyDescent="0.2">
      <c r="A50682" s="25" t="s">
        <v>164</v>
      </c>
      <c r="B50682" s="25" t="str">
        <f>INDEX(About!G:G,MATCH(A50682,About!F:F,0))</f>
        <v>WY</v>
      </c>
      <c r="C50682" s="25" t="e">
        <v>#N/A</v>
      </c>
      <c r="D50682" s="25" t="e">
        <f t="shared" si="791"/>
        <v>#N/A</v>
      </c>
      <c r="E50682" s="25" t="s">
        <v>980</v>
      </c>
      <c r="F50682" s="11" t="s">
        <v>229</v>
      </c>
      <c r="G50682" s="12" t="s">
        <v>169</v>
      </c>
      <c r="H50682" s="13">
        <v>0</v>
      </c>
    </row>
    <row r="50683" spans="1:8" x14ac:dyDescent="0.2">
      <c r="A50683" s="25" t="s">
        <v>164</v>
      </c>
      <c r="B50683" s="25" t="str">
        <f>INDEX(About!G:G,MATCH(A50683,About!F:F,0))</f>
        <v>WY</v>
      </c>
      <c r="C50683" s="25" t="e">
        <v>#N/A</v>
      </c>
      <c r="D50683" s="25" t="e">
        <f t="shared" si="791"/>
        <v>#N/A</v>
      </c>
      <c r="E50683" s="25" t="s">
        <v>980</v>
      </c>
      <c r="F50683" s="11" t="s">
        <v>229</v>
      </c>
      <c r="G50683" s="12" t="s">
        <v>170</v>
      </c>
      <c r="H50683" s="13">
        <v>0</v>
      </c>
    </row>
    <row r="50684" spans="1:8" x14ac:dyDescent="0.2">
      <c r="A50684" s="25" t="s">
        <v>164</v>
      </c>
      <c r="B50684" s="25" t="str">
        <f>INDEX(About!G:G,MATCH(A50684,About!F:F,0))</f>
        <v>WY</v>
      </c>
      <c r="C50684" s="25" t="e">
        <v>#N/A</v>
      </c>
      <c r="D50684" s="25" t="e">
        <f t="shared" si="791"/>
        <v>#N/A</v>
      </c>
      <c r="E50684" s="25" t="s">
        <v>980</v>
      </c>
      <c r="F50684" s="11" t="s">
        <v>229</v>
      </c>
      <c r="G50684" s="12" t="s">
        <v>171</v>
      </c>
      <c r="H50684" s="13">
        <v>0</v>
      </c>
    </row>
    <row r="50685" spans="1:8" x14ac:dyDescent="0.2">
      <c r="A50685" s="25" t="s">
        <v>159</v>
      </c>
      <c r="B50685" s="25" t="str">
        <f>INDEX(About!G:G,MATCH(A50685,About!F:F,0))</f>
        <v>WA</v>
      </c>
      <c r="C50685" s="25" t="e">
        <v>#N/A</v>
      </c>
      <c r="D50685" s="25" t="e">
        <f t="shared" si="791"/>
        <v>#N/A</v>
      </c>
      <c r="E50685" s="25" t="s">
        <v>980</v>
      </c>
      <c r="F50685" s="11" t="s">
        <v>229</v>
      </c>
      <c r="G50685" s="12" t="s">
        <v>172</v>
      </c>
      <c r="H50685" s="13">
        <v>0</v>
      </c>
    </row>
    <row r="50686" spans="1:8" x14ac:dyDescent="0.2">
      <c r="A50686" s="25" t="s">
        <v>159</v>
      </c>
      <c r="B50686" s="25" t="str">
        <f>INDEX(About!G:G,MATCH(A50686,About!F:F,0))</f>
        <v>WA</v>
      </c>
      <c r="C50686" s="25" t="e">
        <v>#N/A</v>
      </c>
      <c r="D50686" s="25" t="e">
        <f t="shared" si="791"/>
        <v>#N/A</v>
      </c>
      <c r="E50686" s="25" t="s">
        <v>980</v>
      </c>
      <c r="F50686" s="11" t="s">
        <v>229</v>
      </c>
      <c r="G50686" s="12" t="s">
        <v>173</v>
      </c>
      <c r="H50686" s="13">
        <v>0</v>
      </c>
    </row>
    <row r="50687" spans="1:8" x14ac:dyDescent="0.2">
      <c r="A50687" s="25" t="s">
        <v>124</v>
      </c>
      <c r="B50687" s="25" t="str">
        <f>INDEX(About!G:G,MATCH(A50687,About!F:F,0))</f>
        <v>OR</v>
      </c>
      <c r="C50687" s="25" t="e">
        <v>#N/A</v>
      </c>
      <c r="D50687" s="25" t="e">
        <f t="shared" si="791"/>
        <v>#N/A</v>
      </c>
      <c r="E50687" s="25" t="s">
        <v>980</v>
      </c>
      <c r="F50687" s="11" t="s">
        <v>229</v>
      </c>
      <c r="G50687" s="12" t="s">
        <v>174</v>
      </c>
      <c r="H50687" s="13">
        <v>0</v>
      </c>
    </row>
    <row r="50688" spans="1:8" x14ac:dyDescent="0.2">
      <c r="A50688" s="25" t="s">
        <v>19</v>
      </c>
      <c r="B50688" s="25" t="str">
        <f>INDEX(About!G:G,MATCH(A50688,About!F:F,0))</f>
        <v>CA</v>
      </c>
      <c r="C50688" s="25" t="e">
        <v>#N/A</v>
      </c>
      <c r="D50688" s="25" t="e">
        <f t="shared" si="791"/>
        <v>#N/A</v>
      </c>
      <c r="E50688" s="25" t="s">
        <v>980</v>
      </c>
      <c r="F50688" s="11" t="s">
        <v>229</v>
      </c>
      <c r="G50688" s="12" t="s">
        <v>175</v>
      </c>
      <c r="H50688" s="13">
        <v>0</v>
      </c>
    </row>
    <row r="50689" spans="1:8" x14ac:dyDescent="0.2">
      <c r="A50689" s="25" t="s">
        <v>19</v>
      </c>
      <c r="B50689" s="25" t="str">
        <f>INDEX(About!G:G,MATCH(A50689,About!F:F,0))</f>
        <v>CA</v>
      </c>
      <c r="C50689" s="25" t="e">
        <v>#N/A</v>
      </c>
      <c r="D50689" s="25" t="e">
        <f t="shared" si="791"/>
        <v>#N/A</v>
      </c>
      <c r="E50689" s="25" t="s">
        <v>980</v>
      </c>
      <c r="F50689" s="11" t="s">
        <v>229</v>
      </c>
      <c r="G50689" s="12" t="s">
        <v>176</v>
      </c>
      <c r="H50689" s="13">
        <v>0</v>
      </c>
    </row>
    <row r="50690" spans="1:8" x14ac:dyDescent="0.2">
      <c r="A50690" s="25">
        <v>0</v>
      </c>
      <c r="B50690" s="25" t="e">
        <f>INDEX(About!G:G,MATCH(A50690,About!F:F,0))</f>
        <v>#N/A</v>
      </c>
      <c r="C50690" s="25" t="e">
        <v>#N/A</v>
      </c>
      <c r="D50690" s="25" t="e">
        <f t="shared" si="791"/>
        <v>#N/A</v>
      </c>
      <c r="E50690" s="25" t="s">
        <v>980</v>
      </c>
      <c r="F50690" s="11" t="s">
        <v>229</v>
      </c>
      <c r="G50690" s="12" t="s">
        <v>178</v>
      </c>
      <c r="H50690" s="13">
        <v>0</v>
      </c>
    </row>
    <row r="50691" spans="1:8" x14ac:dyDescent="0.2">
      <c r="A50691" s="25">
        <v>0</v>
      </c>
      <c r="B50691" s="25" t="e">
        <f>INDEX(About!G:G,MATCH(A50691,About!F:F,0))</f>
        <v>#N/A</v>
      </c>
      <c r="C50691" s="25" t="e">
        <v>#N/A</v>
      </c>
      <c r="D50691" s="25" t="e">
        <f t="shared" si="791"/>
        <v>#N/A</v>
      </c>
      <c r="E50691" s="25" t="s">
        <v>980</v>
      </c>
      <c r="F50691" s="11" t="s">
        <v>229</v>
      </c>
      <c r="G50691" s="12" t="s">
        <v>179</v>
      </c>
      <c r="H50691" s="13">
        <v>0</v>
      </c>
    </row>
    <row r="50692" spans="1:8" x14ac:dyDescent="0.2">
      <c r="A50692" s="25" t="s">
        <v>137</v>
      </c>
      <c r="B50692" s="25" t="str">
        <f>INDEX(About!G:G,MATCH(A50692,About!F:F,0))</f>
        <v>TX</v>
      </c>
      <c r="C50692" s="25" t="e">
        <v>#N/A</v>
      </c>
      <c r="D50692" s="25" t="e">
        <f t="shared" si="791"/>
        <v>#N/A</v>
      </c>
      <c r="E50692" s="25" t="s">
        <v>980</v>
      </c>
      <c r="F50692" s="11" t="s">
        <v>229</v>
      </c>
      <c r="G50692" s="12" t="s">
        <v>180</v>
      </c>
      <c r="H50692" s="13">
        <v>0</v>
      </c>
    </row>
    <row r="50693" spans="1:8" x14ac:dyDescent="0.2">
      <c r="A50693" s="25" t="s">
        <v>70</v>
      </c>
      <c r="B50693" s="25" t="str">
        <f>INDEX(About!G:G,MATCH(A50693,About!F:F,0))</f>
        <v>LA</v>
      </c>
      <c r="C50693" s="25" t="e">
        <v>#N/A</v>
      </c>
      <c r="D50693" s="25" t="e">
        <f t="shared" si="791"/>
        <v>#N/A</v>
      </c>
      <c r="E50693" s="25" t="s">
        <v>980</v>
      </c>
      <c r="F50693" s="11" t="s">
        <v>229</v>
      </c>
      <c r="G50693" s="12" t="s">
        <v>181</v>
      </c>
      <c r="H50693" s="13">
        <v>0</v>
      </c>
    </row>
    <row r="50694" spans="1:8" x14ac:dyDescent="0.2">
      <c r="A50694" s="25" t="s">
        <v>80</v>
      </c>
      <c r="B50694" s="25" t="str">
        <f>INDEX(About!G:G,MATCH(A50694,About!F:F,0))</f>
        <v>MS</v>
      </c>
      <c r="C50694" s="25" t="e">
        <v>#N/A</v>
      </c>
      <c r="D50694" s="25" t="e">
        <f t="shared" ref="D50694:D50757" si="792">C50694=B50694</f>
        <v>#N/A</v>
      </c>
      <c r="E50694" s="25" t="s">
        <v>980</v>
      </c>
      <c r="F50694" s="11" t="s">
        <v>229</v>
      </c>
      <c r="G50694" s="12" t="s">
        <v>182</v>
      </c>
      <c r="H50694" s="13">
        <v>0</v>
      </c>
    </row>
    <row r="50695" spans="1:8" x14ac:dyDescent="0.2">
      <c r="A50695" s="25" t="s">
        <v>8</v>
      </c>
      <c r="B50695" s="25" t="str">
        <f>INDEX(About!G:G,MATCH(A50695,About!F:F,0))</f>
        <v>AL</v>
      </c>
      <c r="C50695" s="25" t="e">
        <v>#N/A</v>
      </c>
      <c r="D50695" s="25" t="e">
        <f t="shared" si="792"/>
        <v>#N/A</v>
      </c>
      <c r="E50695" s="25" t="s">
        <v>980</v>
      </c>
      <c r="F50695" s="11" t="s">
        <v>229</v>
      </c>
      <c r="G50695" s="12" t="s">
        <v>183</v>
      </c>
      <c r="H50695" s="13">
        <v>0</v>
      </c>
    </row>
    <row r="50696" spans="1:8" x14ac:dyDescent="0.2">
      <c r="A50696" s="25" t="s">
        <v>40</v>
      </c>
      <c r="B50696" s="25" t="str">
        <f>INDEX(About!G:G,MATCH(A50696,About!F:F,0))</f>
        <v>FL</v>
      </c>
      <c r="C50696" s="25" t="e">
        <v>#N/A</v>
      </c>
      <c r="D50696" s="25" t="e">
        <f t="shared" si="792"/>
        <v>#N/A</v>
      </c>
      <c r="E50696" s="25" t="s">
        <v>980</v>
      </c>
      <c r="F50696" s="11" t="s">
        <v>229</v>
      </c>
      <c r="G50696" s="12" t="s">
        <v>184</v>
      </c>
      <c r="H50696" s="13">
        <v>0</v>
      </c>
    </row>
    <row r="50697" spans="1:8" x14ac:dyDescent="0.2">
      <c r="A50697" s="25" t="s">
        <v>40</v>
      </c>
      <c r="B50697" s="25" t="str">
        <f>INDEX(About!G:G,MATCH(A50697,About!F:F,0))</f>
        <v>FL</v>
      </c>
      <c r="C50697" s="25" t="e">
        <v>#N/A</v>
      </c>
      <c r="D50697" s="25" t="e">
        <f t="shared" si="792"/>
        <v>#N/A</v>
      </c>
      <c r="E50697" s="25" t="s">
        <v>980</v>
      </c>
      <c r="F50697" s="11" t="s">
        <v>229</v>
      </c>
      <c r="G50697" s="12" t="s">
        <v>185</v>
      </c>
      <c r="H50697" s="13">
        <v>0</v>
      </c>
    </row>
    <row r="50698" spans="1:8" x14ac:dyDescent="0.2">
      <c r="A50698" s="25">
        <v>0</v>
      </c>
      <c r="B50698" s="25" t="e">
        <f>INDEX(About!G:G,MATCH(A50698,About!F:F,0))</f>
        <v>#N/A</v>
      </c>
      <c r="C50698" s="25" t="e">
        <v>#N/A</v>
      </c>
      <c r="D50698" s="25" t="e">
        <f t="shared" si="792"/>
        <v>#N/A</v>
      </c>
      <c r="E50698" s="25" t="s">
        <v>980</v>
      </c>
      <c r="F50698" s="11" t="s">
        <v>229</v>
      </c>
      <c r="G50698" s="12" t="s">
        <v>186</v>
      </c>
      <c r="H50698" s="13">
        <v>0</v>
      </c>
    </row>
    <row r="50699" spans="1:8" x14ac:dyDescent="0.2">
      <c r="A50699" s="25">
        <v>0</v>
      </c>
      <c r="B50699" s="25" t="e">
        <f>INDEX(About!G:G,MATCH(A50699,About!F:F,0))</f>
        <v>#N/A</v>
      </c>
      <c r="C50699" s="25" t="e">
        <v>#N/A</v>
      </c>
      <c r="D50699" s="25" t="e">
        <f t="shared" si="792"/>
        <v>#N/A</v>
      </c>
      <c r="E50699" s="25" t="s">
        <v>980</v>
      </c>
      <c r="F50699" s="11" t="s">
        <v>229</v>
      </c>
      <c r="G50699" s="12" t="s">
        <v>187</v>
      </c>
      <c r="H50699" s="13">
        <v>0</v>
      </c>
    </row>
    <row r="50700" spans="1:8" x14ac:dyDescent="0.2">
      <c r="A50700" s="25">
        <v>0</v>
      </c>
      <c r="B50700" s="25" t="e">
        <f>INDEX(About!G:G,MATCH(A50700,About!F:F,0))</f>
        <v>#N/A</v>
      </c>
      <c r="C50700" s="25" t="e">
        <v>#N/A</v>
      </c>
      <c r="D50700" s="25" t="e">
        <f t="shared" si="792"/>
        <v>#N/A</v>
      </c>
      <c r="E50700" s="25" t="s">
        <v>980</v>
      </c>
      <c r="F50700" s="11" t="s">
        <v>229</v>
      </c>
      <c r="G50700" s="12" t="s">
        <v>188</v>
      </c>
      <c r="H50700" s="13">
        <v>0</v>
      </c>
    </row>
    <row r="50701" spans="1:8" x14ac:dyDescent="0.2">
      <c r="A50701" s="25">
        <v>0</v>
      </c>
      <c r="B50701" s="25" t="e">
        <f>INDEX(About!G:G,MATCH(A50701,About!F:F,0))</f>
        <v>#N/A</v>
      </c>
      <c r="C50701" s="25" t="e">
        <v>#N/A</v>
      </c>
      <c r="D50701" s="25" t="e">
        <f t="shared" si="792"/>
        <v>#N/A</v>
      </c>
      <c r="E50701" s="25" t="s">
        <v>980</v>
      </c>
      <c r="F50701" s="11" t="s">
        <v>229</v>
      </c>
      <c r="G50701" s="12" t="s">
        <v>189</v>
      </c>
      <c r="H50701" s="13">
        <v>0</v>
      </c>
    </row>
    <row r="50702" spans="1:8" x14ac:dyDescent="0.2">
      <c r="A50702" s="25">
        <v>0</v>
      </c>
      <c r="B50702" s="25" t="e">
        <f>INDEX(About!G:G,MATCH(A50702,About!F:F,0))</f>
        <v>#N/A</v>
      </c>
      <c r="C50702" s="25" t="e">
        <v>#N/A</v>
      </c>
      <c r="D50702" s="25" t="e">
        <f t="shared" si="792"/>
        <v>#N/A</v>
      </c>
      <c r="E50702" s="25" t="s">
        <v>980</v>
      </c>
      <c r="F50702" s="11" t="s">
        <v>229</v>
      </c>
      <c r="G50702" s="12" t="s">
        <v>190</v>
      </c>
      <c r="H50702" s="13">
        <v>0</v>
      </c>
    </row>
    <row r="50703" spans="1:8" x14ac:dyDescent="0.2">
      <c r="A50703" s="25">
        <v>0</v>
      </c>
      <c r="B50703" s="25" t="e">
        <f>INDEX(About!G:G,MATCH(A50703,About!F:F,0))</f>
        <v>#N/A</v>
      </c>
      <c r="C50703" s="25" t="e">
        <v>#N/A</v>
      </c>
      <c r="D50703" s="25" t="e">
        <f t="shared" si="792"/>
        <v>#N/A</v>
      </c>
      <c r="E50703" s="25" t="s">
        <v>980</v>
      </c>
      <c r="F50703" s="11" t="s">
        <v>229</v>
      </c>
      <c r="G50703" s="12" t="s">
        <v>191</v>
      </c>
      <c r="H50703" s="13">
        <v>0</v>
      </c>
    </row>
    <row r="50704" spans="1:8" x14ac:dyDescent="0.2">
      <c r="A50704" s="25" t="s">
        <v>156</v>
      </c>
      <c r="B50704" s="25" t="str">
        <f>INDEX(About!G:G,MATCH(A50704,About!F:F,0))</f>
        <v>VA</v>
      </c>
      <c r="C50704" s="25" t="e">
        <v>#N/A</v>
      </c>
      <c r="D50704" s="25" t="e">
        <f t="shared" si="792"/>
        <v>#N/A</v>
      </c>
      <c r="E50704" s="25" t="s">
        <v>980</v>
      </c>
      <c r="F50704" s="11" t="s">
        <v>229</v>
      </c>
      <c r="G50704" s="12" t="s">
        <v>192</v>
      </c>
      <c r="H50704" s="13">
        <v>69.742054635882667</v>
      </c>
    </row>
    <row r="50705" spans="1:8" x14ac:dyDescent="0.2">
      <c r="A50705" s="25" t="s">
        <v>655</v>
      </c>
      <c r="B50705" s="25" t="str">
        <f>INDEX(About!G:G,MATCH(A50705,About!F:F,0))</f>
        <v>NC</v>
      </c>
      <c r="C50705" s="25" t="e">
        <v>#N/A</v>
      </c>
      <c r="D50705" s="25" t="e">
        <f t="shared" si="792"/>
        <v>#N/A</v>
      </c>
      <c r="E50705" s="25" t="s">
        <v>980</v>
      </c>
      <c r="F50705" s="11" t="s">
        <v>229</v>
      </c>
      <c r="G50705" s="12" t="s">
        <v>193</v>
      </c>
      <c r="H50705" s="13">
        <v>90.283184388204361</v>
      </c>
    </row>
    <row r="50706" spans="1:8" x14ac:dyDescent="0.2">
      <c r="A50706" s="25" t="s">
        <v>665</v>
      </c>
      <c r="B50706" s="25" t="str">
        <f>INDEX(About!G:G,MATCH(A50706,About!F:F,0))</f>
        <v>SC</v>
      </c>
      <c r="C50706" s="25" t="e">
        <v>#N/A</v>
      </c>
      <c r="D50706" s="25" t="e">
        <f t="shared" si="792"/>
        <v>#N/A</v>
      </c>
      <c r="E50706" s="25" t="s">
        <v>980</v>
      </c>
      <c r="F50706" s="11" t="s">
        <v>229</v>
      </c>
      <c r="G50706" s="12" t="s">
        <v>194</v>
      </c>
      <c r="H50706" s="13">
        <v>123.48073591846668</v>
      </c>
    </row>
    <row r="50707" spans="1:8" x14ac:dyDescent="0.2">
      <c r="A50707" s="25" t="s">
        <v>44</v>
      </c>
      <c r="B50707" s="25" t="str">
        <f>INDEX(About!G:G,MATCH(A50707,About!F:F,0))</f>
        <v>GA</v>
      </c>
      <c r="C50707" s="25" t="e">
        <v>#N/A</v>
      </c>
      <c r="D50707" s="25" t="e">
        <f t="shared" si="792"/>
        <v>#N/A</v>
      </c>
      <c r="E50707" s="25" t="s">
        <v>980</v>
      </c>
      <c r="F50707" s="11" t="s">
        <v>229</v>
      </c>
      <c r="G50707" s="12" t="s">
        <v>195</v>
      </c>
      <c r="H50707" s="13">
        <v>0</v>
      </c>
    </row>
    <row r="50708" spans="1:8" x14ac:dyDescent="0.2">
      <c r="A50708" s="25">
        <v>0</v>
      </c>
      <c r="B50708" s="25" t="e">
        <f>INDEX(About!G:G,MATCH(A50708,About!F:F,0))</f>
        <v>#N/A</v>
      </c>
      <c r="C50708" s="25" t="e">
        <v>#N/A</v>
      </c>
      <c r="D50708" s="25" t="e">
        <f t="shared" si="792"/>
        <v>#N/A</v>
      </c>
      <c r="E50708" s="25" t="s">
        <v>980</v>
      </c>
      <c r="F50708" s="11" t="s">
        <v>229</v>
      </c>
      <c r="G50708" s="12" t="s">
        <v>196</v>
      </c>
      <c r="H50708" s="13">
        <v>70.64037454320983</v>
      </c>
    </row>
    <row r="50709" spans="1:8" x14ac:dyDescent="0.2">
      <c r="A50709" s="25">
        <v>0</v>
      </c>
      <c r="B50709" s="25" t="e">
        <f>INDEX(About!G:G,MATCH(A50709,About!F:F,0))</f>
        <v>#N/A</v>
      </c>
      <c r="C50709" s="25" t="e">
        <v>#N/A</v>
      </c>
      <c r="D50709" s="25" t="e">
        <f t="shared" si="792"/>
        <v>#N/A</v>
      </c>
      <c r="E50709" s="25" t="s">
        <v>980</v>
      </c>
      <c r="F50709" s="11" t="s">
        <v>229</v>
      </c>
      <c r="G50709" s="12" t="s">
        <v>197</v>
      </c>
      <c r="H50709" s="13">
        <v>90.116585344554622</v>
      </c>
    </row>
    <row r="50710" spans="1:8" ht="13.5" thickBot="1" x14ac:dyDescent="0.25">
      <c r="A50710" s="25">
        <v>0</v>
      </c>
      <c r="B50710" s="25" t="e">
        <f>INDEX(About!G:G,MATCH(A50710,About!F:F,0))</f>
        <v>#N/A</v>
      </c>
      <c r="C50710" s="25" t="e">
        <v>#N/A</v>
      </c>
      <c r="D50710" s="25" t="e">
        <f t="shared" si="792"/>
        <v>#N/A</v>
      </c>
      <c r="E50710" s="25" t="s">
        <v>980</v>
      </c>
      <c r="F50710" s="14" t="s">
        <v>229</v>
      </c>
      <c r="G50710" s="15" t="s">
        <v>198</v>
      </c>
      <c r="H50710" s="16">
        <v>0</v>
      </c>
    </row>
    <row r="50711" spans="1:8" x14ac:dyDescent="0.2">
      <c r="A50711" s="25" t="s">
        <v>8</v>
      </c>
      <c r="B50711" s="25" t="str">
        <f>INDEX(About!G:G,MATCH(A50711,About!F:F,0))</f>
        <v>AL</v>
      </c>
      <c r="C50711" s="25" t="e">
        <v>#N/A</v>
      </c>
      <c r="D50711" s="25" t="e">
        <f t="shared" si="792"/>
        <v>#N/A</v>
      </c>
      <c r="E50711" s="25" t="s">
        <v>979</v>
      </c>
      <c r="F50711" s="17" t="s">
        <v>979</v>
      </c>
      <c r="G50711" s="18" t="s">
        <v>9</v>
      </c>
      <c r="H50711" s="19">
        <v>0</v>
      </c>
    </row>
    <row r="50712" spans="1:8" x14ac:dyDescent="0.2">
      <c r="A50712" s="25" t="s">
        <v>8</v>
      </c>
      <c r="B50712" s="25" t="str">
        <f>INDEX(About!G:G,MATCH(A50712,About!F:F,0))</f>
        <v>AL</v>
      </c>
      <c r="C50712" s="25" t="e">
        <v>#N/A</v>
      </c>
      <c r="D50712" s="25" t="e">
        <f t="shared" si="792"/>
        <v>#N/A</v>
      </c>
      <c r="E50712" s="25" t="s">
        <v>979</v>
      </c>
      <c r="F50712" s="11" t="s">
        <v>229</v>
      </c>
      <c r="G50712" s="12" t="s">
        <v>10</v>
      </c>
      <c r="H50712" s="13">
        <v>0</v>
      </c>
    </row>
    <row r="50713" spans="1:8" x14ac:dyDescent="0.2">
      <c r="A50713" s="25" t="s">
        <v>8</v>
      </c>
      <c r="B50713" s="25" t="str">
        <f>INDEX(About!G:G,MATCH(A50713,About!F:F,0))</f>
        <v>AL</v>
      </c>
      <c r="C50713" s="25" t="e">
        <v>#N/A</v>
      </c>
      <c r="D50713" s="25" t="e">
        <f t="shared" si="792"/>
        <v>#N/A</v>
      </c>
      <c r="E50713" s="25" t="s">
        <v>979</v>
      </c>
      <c r="F50713" s="11" t="s">
        <v>229</v>
      </c>
      <c r="G50713" s="12" t="s">
        <v>11</v>
      </c>
      <c r="H50713" s="13">
        <v>0</v>
      </c>
    </row>
    <row r="50714" spans="1:8" x14ac:dyDescent="0.2">
      <c r="A50714" s="25" t="s">
        <v>12</v>
      </c>
      <c r="B50714" s="25" t="str">
        <f>INDEX(About!G:G,MATCH(A50714,About!F:F,0))</f>
        <v>AZ</v>
      </c>
      <c r="C50714" s="25" t="e">
        <v>#N/A</v>
      </c>
      <c r="D50714" s="25" t="e">
        <f t="shared" si="792"/>
        <v>#N/A</v>
      </c>
      <c r="E50714" s="25" t="s">
        <v>979</v>
      </c>
      <c r="F50714" s="11" t="s">
        <v>229</v>
      </c>
      <c r="G50714" s="12" t="s">
        <v>13</v>
      </c>
      <c r="H50714" s="13">
        <v>36.72126808377871</v>
      </c>
    </row>
    <row r="50715" spans="1:8" x14ac:dyDescent="0.2">
      <c r="A50715" s="25" t="s">
        <v>14</v>
      </c>
      <c r="B50715" s="25" t="str">
        <f>INDEX(About!G:G,MATCH(A50715,About!F:F,0))</f>
        <v>AR</v>
      </c>
      <c r="C50715" s="25" t="e">
        <v>#N/A</v>
      </c>
      <c r="D50715" s="25" t="e">
        <f t="shared" si="792"/>
        <v>#N/A</v>
      </c>
      <c r="E50715" s="25" t="s">
        <v>979</v>
      </c>
      <c r="F50715" s="11" t="s">
        <v>229</v>
      </c>
      <c r="G50715" s="12" t="s">
        <v>15</v>
      </c>
      <c r="H50715" s="13">
        <v>0</v>
      </c>
    </row>
    <row r="50716" spans="1:8" x14ac:dyDescent="0.2">
      <c r="A50716" s="25" t="s">
        <v>14</v>
      </c>
      <c r="B50716" s="25" t="str">
        <f>INDEX(About!G:G,MATCH(A50716,About!F:F,0))</f>
        <v>AR</v>
      </c>
      <c r="C50716" s="25" t="e">
        <v>#N/A</v>
      </c>
      <c r="D50716" s="25" t="e">
        <f t="shared" si="792"/>
        <v>#N/A</v>
      </c>
      <c r="E50716" s="25" t="s">
        <v>979</v>
      </c>
      <c r="F50716" s="11" t="s">
        <v>229</v>
      </c>
      <c r="G50716" s="12" t="s">
        <v>16</v>
      </c>
      <c r="H50716" s="13">
        <v>0</v>
      </c>
    </row>
    <row r="50717" spans="1:8" x14ac:dyDescent="0.2">
      <c r="A50717" s="25" t="s">
        <v>14</v>
      </c>
      <c r="B50717" s="25" t="str">
        <f>INDEX(About!G:G,MATCH(A50717,About!F:F,0))</f>
        <v>AR</v>
      </c>
      <c r="C50717" s="25" t="e">
        <v>#N/A</v>
      </c>
      <c r="D50717" s="25" t="e">
        <f t="shared" si="792"/>
        <v>#N/A</v>
      </c>
      <c r="E50717" s="25" t="s">
        <v>979</v>
      </c>
      <c r="F50717" s="11" t="s">
        <v>229</v>
      </c>
      <c r="G50717" s="12" t="s">
        <v>17</v>
      </c>
      <c r="H50717" s="13">
        <v>0</v>
      </c>
    </row>
    <row r="50718" spans="1:8" x14ac:dyDescent="0.2">
      <c r="A50718" s="25" t="s">
        <v>14</v>
      </c>
      <c r="B50718" s="25" t="str">
        <f>INDEX(About!G:G,MATCH(A50718,About!F:F,0))</f>
        <v>AR</v>
      </c>
      <c r="C50718" s="25" t="e">
        <v>#N/A</v>
      </c>
      <c r="D50718" s="25" t="e">
        <f t="shared" si="792"/>
        <v>#N/A</v>
      </c>
      <c r="E50718" s="25" t="s">
        <v>979</v>
      </c>
      <c r="F50718" s="11" t="s">
        <v>229</v>
      </c>
      <c r="G50718" s="12" t="s">
        <v>18</v>
      </c>
      <c r="H50718" s="13">
        <v>0</v>
      </c>
    </row>
    <row r="50719" spans="1:8" x14ac:dyDescent="0.2">
      <c r="A50719" s="25" t="s">
        <v>19</v>
      </c>
      <c r="B50719" s="25" t="str">
        <f>INDEX(About!G:G,MATCH(A50719,About!F:F,0))</f>
        <v>CA</v>
      </c>
      <c r="C50719" s="25" t="e">
        <v>#N/A</v>
      </c>
      <c r="D50719" s="25" t="e">
        <f t="shared" si="792"/>
        <v>#N/A</v>
      </c>
      <c r="E50719" s="25" t="s">
        <v>979</v>
      </c>
      <c r="F50719" s="11" t="s">
        <v>229</v>
      </c>
      <c r="G50719" s="12" t="s">
        <v>20</v>
      </c>
      <c r="H50719" s="13">
        <v>103.64958348344757</v>
      </c>
    </row>
    <row r="50720" spans="1:8" x14ac:dyDescent="0.2">
      <c r="A50720" s="25" t="s">
        <v>19</v>
      </c>
      <c r="B50720" s="25" t="str">
        <f>INDEX(About!G:G,MATCH(A50720,About!F:F,0))</f>
        <v>CA</v>
      </c>
      <c r="C50720" s="25" t="e">
        <v>#N/A</v>
      </c>
      <c r="D50720" s="25" t="e">
        <f t="shared" si="792"/>
        <v>#N/A</v>
      </c>
      <c r="E50720" s="25" t="s">
        <v>979</v>
      </c>
      <c r="F50720" s="11" t="s">
        <v>229</v>
      </c>
      <c r="G50720" s="12" t="s">
        <v>21</v>
      </c>
      <c r="H50720" s="13">
        <v>116.55156198347571</v>
      </c>
    </row>
    <row r="50721" spans="1:8" x14ac:dyDescent="0.2">
      <c r="A50721" s="25" t="s">
        <v>19</v>
      </c>
      <c r="B50721" s="25" t="str">
        <f>INDEX(About!G:G,MATCH(A50721,About!F:F,0))</f>
        <v>CA</v>
      </c>
      <c r="C50721" s="25" t="e">
        <v>#N/A</v>
      </c>
      <c r="D50721" s="25" t="e">
        <f t="shared" si="792"/>
        <v>#N/A</v>
      </c>
      <c r="E50721" s="25" t="s">
        <v>979</v>
      </c>
      <c r="F50721" s="11" t="s">
        <v>229</v>
      </c>
      <c r="G50721" s="12" t="s">
        <v>22</v>
      </c>
      <c r="H50721" s="13">
        <v>0</v>
      </c>
    </row>
    <row r="50722" spans="1:8" x14ac:dyDescent="0.2">
      <c r="A50722" s="25" t="s">
        <v>19</v>
      </c>
      <c r="B50722" s="25" t="str">
        <f>INDEX(About!G:G,MATCH(A50722,About!F:F,0))</f>
        <v>CA</v>
      </c>
      <c r="C50722" s="25" t="e">
        <v>#N/A</v>
      </c>
      <c r="D50722" s="25" t="e">
        <f t="shared" si="792"/>
        <v>#N/A</v>
      </c>
      <c r="E50722" s="25" t="s">
        <v>979</v>
      </c>
      <c r="F50722" s="11" t="s">
        <v>229</v>
      </c>
      <c r="G50722" s="12" t="s">
        <v>23</v>
      </c>
      <c r="H50722" s="13">
        <v>115.71524599506856</v>
      </c>
    </row>
    <row r="50723" spans="1:8" x14ac:dyDescent="0.2">
      <c r="A50723" s="25" t="s">
        <v>19</v>
      </c>
      <c r="B50723" s="25" t="str">
        <f>INDEX(About!G:G,MATCH(A50723,About!F:F,0))</f>
        <v>CA</v>
      </c>
      <c r="C50723" s="25" t="e">
        <v>#N/A</v>
      </c>
      <c r="D50723" s="25" t="e">
        <f t="shared" si="792"/>
        <v>#N/A</v>
      </c>
      <c r="E50723" s="25" t="s">
        <v>979</v>
      </c>
      <c r="F50723" s="11" t="s">
        <v>229</v>
      </c>
      <c r="G50723" s="12" t="s">
        <v>24</v>
      </c>
      <c r="H50723" s="13">
        <v>109.36695389306523</v>
      </c>
    </row>
    <row r="50724" spans="1:8" x14ac:dyDescent="0.2">
      <c r="A50724" s="25" t="s">
        <v>19</v>
      </c>
      <c r="B50724" s="25" t="str">
        <f>INDEX(About!G:G,MATCH(A50724,About!F:F,0))</f>
        <v>CA</v>
      </c>
      <c r="C50724" s="25" t="e">
        <v>#N/A</v>
      </c>
      <c r="D50724" s="25" t="e">
        <f t="shared" si="792"/>
        <v>#N/A</v>
      </c>
      <c r="E50724" s="25" t="s">
        <v>979</v>
      </c>
      <c r="F50724" s="11" t="s">
        <v>229</v>
      </c>
      <c r="G50724" s="12" t="s">
        <v>25</v>
      </c>
      <c r="H50724" s="13">
        <v>113.03912434873143</v>
      </c>
    </row>
    <row r="50725" spans="1:8" x14ac:dyDescent="0.2">
      <c r="A50725" s="25" t="s">
        <v>19</v>
      </c>
      <c r="B50725" s="25" t="str">
        <f>INDEX(About!G:G,MATCH(A50725,About!F:F,0))</f>
        <v>CA</v>
      </c>
      <c r="C50725" s="25" t="e">
        <v>#N/A</v>
      </c>
      <c r="D50725" s="25" t="e">
        <f t="shared" si="792"/>
        <v>#N/A</v>
      </c>
      <c r="E50725" s="25" t="s">
        <v>979</v>
      </c>
      <c r="F50725" s="11" t="s">
        <v>229</v>
      </c>
      <c r="G50725" s="12" t="s">
        <v>26</v>
      </c>
      <c r="H50725" s="13">
        <v>106.96329604347035</v>
      </c>
    </row>
    <row r="50726" spans="1:8" x14ac:dyDescent="0.2">
      <c r="A50726" s="25" t="s">
        <v>19</v>
      </c>
      <c r="B50726" s="25" t="str">
        <f>INDEX(About!G:G,MATCH(A50726,About!F:F,0))</f>
        <v>CA</v>
      </c>
      <c r="C50726" s="25" t="e">
        <v>#N/A</v>
      </c>
      <c r="D50726" s="25" t="e">
        <f t="shared" si="792"/>
        <v>#N/A</v>
      </c>
      <c r="E50726" s="25" t="s">
        <v>979</v>
      </c>
      <c r="F50726" s="11" t="s">
        <v>229</v>
      </c>
      <c r="G50726" s="12" t="s">
        <v>27</v>
      </c>
      <c r="H50726" s="13">
        <v>121.26230061013609</v>
      </c>
    </row>
    <row r="50727" spans="1:8" x14ac:dyDescent="0.2">
      <c r="A50727" s="25" t="s">
        <v>19</v>
      </c>
      <c r="B50727" s="25" t="str">
        <f>INDEX(About!G:G,MATCH(A50727,About!F:F,0))</f>
        <v>CA</v>
      </c>
      <c r="C50727" s="25" t="e">
        <v>#N/A</v>
      </c>
      <c r="D50727" s="25" t="e">
        <f t="shared" si="792"/>
        <v>#N/A</v>
      </c>
      <c r="E50727" s="25" t="s">
        <v>979</v>
      </c>
      <c r="F50727" s="11" t="s">
        <v>229</v>
      </c>
      <c r="G50727" s="12" t="s">
        <v>28</v>
      </c>
      <c r="H50727" s="13">
        <v>115.45603567863812</v>
      </c>
    </row>
    <row r="50728" spans="1:8" x14ac:dyDescent="0.2">
      <c r="A50728" s="25" t="s">
        <v>29</v>
      </c>
      <c r="B50728" s="25" t="str">
        <f>INDEX(About!G:G,MATCH(A50728,About!F:F,0))</f>
        <v>CO</v>
      </c>
      <c r="C50728" s="25" t="e">
        <v>#N/A</v>
      </c>
      <c r="D50728" s="25" t="e">
        <f t="shared" si="792"/>
        <v>#N/A</v>
      </c>
      <c r="E50728" s="25" t="s">
        <v>979</v>
      </c>
      <c r="F50728" s="11" t="s">
        <v>229</v>
      </c>
      <c r="G50728" s="12" t="s">
        <v>30</v>
      </c>
      <c r="H50728" s="13">
        <v>59.50024742470989</v>
      </c>
    </row>
    <row r="50729" spans="1:8" x14ac:dyDescent="0.2">
      <c r="A50729" s="25" t="s">
        <v>29</v>
      </c>
      <c r="B50729" s="25" t="str">
        <f>INDEX(About!G:G,MATCH(A50729,About!F:F,0))</f>
        <v>CO</v>
      </c>
      <c r="C50729" s="25" t="e">
        <v>#N/A</v>
      </c>
      <c r="D50729" s="25" t="e">
        <f t="shared" si="792"/>
        <v>#N/A</v>
      </c>
      <c r="E50729" s="25" t="s">
        <v>979</v>
      </c>
      <c r="F50729" s="11" t="s">
        <v>229</v>
      </c>
      <c r="G50729" s="12" t="s">
        <v>31</v>
      </c>
      <c r="H50729" s="13">
        <v>44.783685933983826</v>
      </c>
    </row>
    <row r="50730" spans="1:8" x14ac:dyDescent="0.2">
      <c r="A50730" s="25" t="s">
        <v>29</v>
      </c>
      <c r="B50730" s="25" t="str">
        <f>INDEX(About!G:G,MATCH(A50730,About!F:F,0))</f>
        <v>CO</v>
      </c>
      <c r="C50730" s="25" t="e">
        <v>#N/A</v>
      </c>
      <c r="D50730" s="25" t="e">
        <f t="shared" si="792"/>
        <v>#N/A</v>
      </c>
      <c r="E50730" s="25" t="s">
        <v>979</v>
      </c>
      <c r="F50730" s="11" t="s">
        <v>229</v>
      </c>
      <c r="G50730" s="12" t="s">
        <v>32</v>
      </c>
      <c r="H50730" s="13">
        <v>11.962616509181236</v>
      </c>
    </row>
    <row r="50731" spans="1:8" x14ac:dyDescent="0.2">
      <c r="A50731" s="25" t="s">
        <v>29</v>
      </c>
      <c r="B50731" s="25" t="str">
        <f>INDEX(About!G:G,MATCH(A50731,About!F:F,0))</f>
        <v>CO</v>
      </c>
      <c r="C50731" s="25" t="e">
        <v>#N/A</v>
      </c>
      <c r="D50731" s="25" t="e">
        <f t="shared" si="792"/>
        <v>#N/A</v>
      </c>
      <c r="E50731" s="25" t="s">
        <v>979</v>
      </c>
      <c r="F50731" s="11" t="s">
        <v>229</v>
      </c>
      <c r="G50731" s="12" t="s">
        <v>33</v>
      </c>
      <c r="H50731" s="13">
        <v>53.462297283061318</v>
      </c>
    </row>
    <row r="50732" spans="1:8" x14ac:dyDescent="0.2">
      <c r="A50732" s="25" t="s">
        <v>29</v>
      </c>
      <c r="B50732" s="25" t="str">
        <f>INDEX(About!G:G,MATCH(A50732,About!F:F,0))</f>
        <v>CO</v>
      </c>
      <c r="C50732" s="25" t="e">
        <v>#N/A</v>
      </c>
      <c r="D50732" s="25" t="e">
        <f t="shared" si="792"/>
        <v>#N/A</v>
      </c>
      <c r="E50732" s="25" t="s">
        <v>979</v>
      </c>
      <c r="F50732" s="11" t="s">
        <v>229</v>
      </c>
      <c r="G50732" s="12" t="s">
        <v>34</v>
      </c>
      <c r="H50732" s="13">
        <v>46.334426708792456</v>
      </c>
    </row>
    <row r="50733" spans="1:8" x14ac:dyDescent="0.2">
      <c r="A50733" s="25" t="s">
        <v>29</v>
      </c>
      <c r="B50733" s="25" t="str">
        <f>INDEX(About!G:G,MATCH(A50733,About!F:F,0))</f>
        <v>CO</v>
      </c>
      <c r="C50733" s="25" t="e">
        <v>#N/A</v>
      </c>
      <c r="D50733" s="25" t="e">
        <f t="shared" si="792"/>
        <v>#N/A</v>
      </c>
      <c r="E50733" s="25" t="s">
        <v>979</v>
      </c>
      <c r="F50733" s="11" t="s">
        <v>229</v>
      </c>
      <c r="G50733" s="12" t="s">
        <v>35</v>
      </c>
      <c r="H50733" s="13">
        <v>23.993235304510982</v>
      </c>
    </row>
    <row r="50734" spans="1:8" x14ac:dyDescent="0.2">
      <c r="A50734" s="25" t="s">
        <v>29</v>
      </c>
      <c r="B50734" s="25" t="str">
        <f>INDEX(About!G:G,MATCH(A50734,About!F:F,0))</f>
        <v>CO</v>
      </c>
      <c r="C50734" s="25" t="e">
        <v>#N/A</v>
      </c>
      <c r="D50734" s="25" t="e">
        <f t="shared" si="792"/>
        <v>#N/A</v>
      </c>
      <c r="E50734" s="25" t="s">
        <v>979</v>
      </c>
      <c r="F50734" s="11" t="s">
        <v>229</v>
      </c>
      <c r="G50734" s="12" t="s">
        <v>36</v>
      </c>
      <c r="H50734" s="13">
        <v>27.22584369901622</v>
      </c>
    </row>
    <row r="50735" spans="1:8" x14ac:dyDescent="0.2">
      <c r="A50735" s="25" t="s">
        <v>29</v>
      </c>
      <c r="B50735" s="25" t="str">
        <f>INDEX(About!G:G,MATCH(A50735,About!F:F,0))</f>
        <v>CO</v>
      </c>
      <c r="C50735" s="25" t="e">
        <v>#N/A</v>
      </c>
      <c r="D50735" s="25" t="e">
        <f t="shared" si="792"/>
        <v>#N/A</v>
      </c>
      <c r="E50735" s="25" t="s">
        <v>979</v>
      </c>
      <c r="F50735" s="11" t="s">
        <v>229</v>
      </c>
      <c r="G50735" s="12" t="s">
        <v>37</v>
      </c>
      <c r="H50735" s="13">
        <v>10.999457114537723</v>
      </c>
    </row>
    <row r="50736" spans="1:8" x14ac:dyDescent="0.2">
      <c r="A50736" s="25" t="s">
        <v>29</v>
      </c>
      <c r="B50736" s="25" t="str">
        <f>INDEX(About!G:G,MATCH(A50736,About!F:F,0))</f>
        <v>CO</v>
      </c>
      <c r="C50736" s="25" t="e">
        <v>#N/A</v>
      </c>
      <c r="D50736" s="25" t="e">
        <f t="shared" si="792"/>
        <v>#N/A</v>
      </c>
      <c r="E50736" s="25" t="s">
        <v>979</v>
      </c>
      <c r="F50736" s="11" t="s">
        <v>229</v>
      </c>
      <c r="G50736" s="12" t="s">
        <v>38</v>
      </c>
      <c r="H50736" s="13">
        <v>33.001499222252583</v>
      </c>
    </row>
    <row r="50737" spans="1:8" x14ac:dyDescent="0.2">
      <c r="A50737" s="25" t="s">
        <v>29</v>
      </c>
      <c r="B50737" s="25" t="str">
        <f>INDEX(About!G:G,MATCH(A50737,About!F:F,0))</f>
        <v>CO</v>
      </c>
      <c r="C50737" s="25" t="e">
        <v>#N/A</v>
      </c>
      <c r="D50737" s="25" t="e">
        <f t="shared" si="792"/>
        <v>#N/A</v>
      </c>
      <c r="E50737" s="25" t="s">
        <v>979</v>
      </c>
      <c r="F50737" s="11" t="s">
        <v>229</v>
      </c>
      <c r="G50737" s="12" t="s">
        <v>39</v>
      </c>
      <c r="H50737" s="13">
        <v>7.4687769335240679</v>
      </c>
    </row>
    <row r="50738" spans="1:8" x14ac:dyDescent="0.2">
      <c r="A50738" s="25" t="s">
        <v>40</v>
      </c>
      <c r="B50738" s="25" t="str">
        <f>INDEX(About!G:G,MATCH(A50738,About!F:F,0))</f>
        <v>FL</v>
      </c>
      <c r="C50738" s="25" t="e">
        <v>#N/A</v>
      </c>
      <c r="D50738" s="25" t="e">
        <f t="shared" si="792"/>
        <v>#N/A</v>
      </c>
      <c r="E50738" s="25" t="s">
        <v>979</v>
      </c>
      <c r="F50738" s="11" t="s">
        <v>229</v>
      </c>
      <c r="G50738" s="12" t="s">
        <v>41</v>
      </c>
      <c r="H50738" s="13">
        <v>0</v>
      </c>
    </row>
    <row r="50739" spans="1:8" x14ac:dyDescent="0.2">
      <c r="A50739" s="25" t="s">
        <v>40</v>
      </c>
      <c r="B50739" s="25" t="str">
        <f>INDEX(About!G:G,MATCH(A50739,About!F:F,0))</f>
        <v>FL</v>
      </c>
      <c r="C50739" s="25" t="e">
        <v>#N/A</v>
      </c>
      <c r="D50739" s="25" t="e">
        <f t="shared" si="792"/>
        <v>#N/A</v>
      </c>
      <c r="E50739" s="25" t="s">
        <v>979</v>
      </c>
      <c r="F50739" s="11" t="s">
        <v>229</v>
      </c>
      <c r="G50739" s="12" t="s">
        <v>42</v>
      </c>
      <c r="H50739" s="13">
        <v>0</v>
      </c>
    </row>
    <row r="50740" spans="1:8" x14ac:dyDescent="0.2">
      <c r="A50740" s="25" t="s">
        <v>40</v>
      </c>
      <c r="B50740" s="25" t="str">
        <f>INDEX(About!G:G,MATCH(A50740,About!F:F,0))</f>
        <v>FL</v>
      </c>
      <c r="C50740" s="25" t="e">
        <v>#N/A</v>
      </c>
      <c r="D50740" s="25" t="e">
        <f t="shared" si="792"/>
        <v>#N/A</v>
      </c>
      <c r="E50740" s="25" t="s">
        <v>979</v>
      </c>
      <c r="F50740" s="11" t="s">
        <v>229</v>
      </c>
      <c r="G50740" s="12" t="s">
        <v>43</v>
      </c>
      <c r="H50740" s="13">
        <v>0</v>
      </c>
    </row>
    <row r="50741" spans="1:8" x14ac:dyDescent="0.2">
      <c r="A50741" s="25" t="s">
        <v>40</v>
      </c>
      <c r="B50741" s="25" t="str">
        <f>INDEX(About!G:G,MATCH(A50741,About!F:F,0))</f>
        <v>FL</v>
      </c>
      <c r="C50741" s="25" t="e">
        <v>#N/A</v>
      </c>
      <c r="D50741" s="25" t="e">
        <f t="shared" si="792"/>
        <v>#N/A</v>
      </c>
      <c r="E50741" s="25" t="s">
        <v>979</v>
      </c>
      <c r="F50741" s="11" t="s">
        <v>229</v>
      </c>
      <c r="G50741" s="12" t="s">
        <v>45</v>
      </c>
      <c r="H50741" s="13">
        <v>0</v>
      </c>
    </row>
    <row r="50742" spans="1:8" x14ac:dyDescent="0.2">
      <c r="A50742" s="25" t="s">
        <v>44</v>
      </c>
      <c r="B50742" s="25" t="str">
        <f>INDEX(About!G:G,MATCH(A50742,About!F:F,0))</f>
        <v>GA</v>
      </c>
      <c r="C50742" s="25" t="e">
        <v>#N/A</v>
      </c>
      <c r="D50742" s="25" t="e">
        <f t="shared" si="792"/>
        <v>#N/A</v>
      </c>
      <c r="E50742" s="25" t="s">
        <v>979</v>
      </c>
      <c r="F50742" s="11" t="s">
        <v>229</v>
      </c>
      <c r="G50742" s="12" t="s">
        <v>46</v>
      </c>
      <c r="H50742" s="13">
        <v>0</v>
      </c>
    </row>
    <row r="50743" spans="1:8" x14ac:dyDescent="0.2">
      <c r="A50743" s="25" t="s">
        <v>47</v>
      </c>
      <c r="B50743" s="25" t="str">
        <f>INDEX(About!G:G,MATCH(A50743,About!F:F,0))</f>
        <v>ID</v>
      </c>
      <c r="C50743" s="25" t="e">
        <v>#N/A</v>
      </c>
      <c r="D50743" s="25" t="e">
        <f t="shared" si="792"/>
        <v>#N/A</v>
      </c>
      <c r="E50743" s="25" t="s">
        <v>979</v>
      </c>
      <c r="F50743" s="11" t="s">
        <v>229</v>
      </c>
      <c r="G50743" s="12" t="s">
        <v>48</v>
      </c>
      <c r="H50743" s="13">
        <v>29.31441582486196</v>
      </c>
    </row>
    <row r="50744" spans="1:8" x14ac:dyDescent="0.2">
      <c r="A50744" s="25" t="s">
        <v>49</v>
      </c>
      <c r="B50744" s="25" t="str">
        <f>INDEX(About!G:G,MATCH(A50744,About!F:F,0))</f>
        <v>IL</v>
      </c>
      <c r="C50744" s="25" t="e">
        <v>#N/A</v>
      </c>
      <c r="D50744" s="25" t="e">
        <f t="shared" si="792"/>
        <v>#N/A</v>
      </c>
      <c r="E50744" s="25" t="s">
        <v>979</v>
      </c>
      <c r="F50744" s="11" t="s">
        <v>229</v>
      </c>
      <c r="G50744" s="12" t="s">
        <v>50</v>
      </c>
      <c r="H50744" s="13">
        <v>0</v>
      </c>
    </row>
    <row r="50745" spans="1:8" x14ac:dyDescent="0.2">
      <c r="A50745" s="25" t="s">
        <v>49</v>
      </c>
      <c r="B50745" s="25" t="str">
        <f>INDEX(About!G:G,MATCH(A50745,About!F:F,0))</f>
        <v>IL</v>
      </c>
      <c r="C50745" s="25" t="e">
        <v>#N/A</v>
      </c>
      <c r="D50745" s="25" t="e">
        <f t="shared" si="792"/>
        <v>#N/A</v>
      </c>
      <c r="E50745" s="25" t="s">
        <v>979</v>
      </c>
      <c r="F50745" s="11" t="s">
        <v>229</v>
      </c>
      <c r="G50745" s="12" t="s">
        <v>51</v>
      </c>
      <c r="H50745" s="13">
        <v>0</v>
      </c>
    </row>
    <row r="50746" spans="1:8" x14ac:dyDescent="0.2">
      <c r="A50746" s="25" t="s">
        <v>52</v>
      </c>
      <c r="B50746" s="25" t="str">
        <f>INDEX(About!G:G,MATCH(A50746,About!F:F,0))</f>
        <v>IN</v>
      </c>
      <c r="C50746" s="25" t="e">
        <v>#N/A</v>
      </c>
      <c r="D50746" s="25" t="e">
        <f t="shared" si="792"/>
        <v>#N/A</v>
      </c>
      <c r="E50746" s="25" t="s">
        <v>979</v>
      </c>
      <c r="F50746" s="11" t="s">
        <v>229</v>
      </c>
      <c r="G50746" s="12" t="s">
        <v>53</v>
      </c>
      <c r="H50746" s="13">
        <v>0</v>
      </c>
    </row>
    <row r="50747" spans="1:8" x14ac:dyDescent="0.2">
      <c r="A50747" s="25" t="s">
        <v>49</v>
      </c>
      <c r="B50747" s="25" t="str">
        <f>INDEX(About!G:G,MATCH(A50747,About!F:F,0))</f>
        <v>IL</v>
      </c>
      <c r="C50747" s="25" t="e">
        <v>#N/A</v>
      </c>
      <c r="D50747" s="25" t="e">
        <f t="shared" si="792"/>
        <v>#N/A</v>
      </c>
      <c r="E50747" s="25" t="s">
        <v>979</v>
      </c>
      <c r="F50747" s="11" t="s">
        <v>229</v>
      </c>
      <c r="G50747" s="12" t="s">
        <v>54</v>
      </c>
      <c r="H50747" s="13">
        <v>0</v>
      </c>
    </row>
    <row r="50748" spans="1:8" x14ac:dyDescent="0.2">
      <c r="A50748" s="25" t="s">
        <v>52</v>
      </c>
      <c r="B50748" s="25" t="str">
        <f>INDEX(About!G:G,MATCH(A50748,About!F:F,0))</f>
        <v>IN</v>
      </c>
      <c r="C50748" s="25" t="e">
        <v>#N/A</v>
      </c>
      <c r="D50748" s="25" t="e">
        <f t="shared" si="792"/>
        <v>#N/A</v>
      </c>
      <c r="E50748" s="25" t="s">
        <v>979</v>
      </c>
      <c r="F50748" s="11" t="s">
        <v>229</v>
      </c>
      <c r="G50748" s="12" t="s">
        <v>55</v>
      </c>
      <c r="H50748" s="13">
        <v>0</v>
      </c>
    </row>
    <row r="50749" spans="1:8" x14ac:dyDescent="0.2">
      <c r="A50749" s="25" t="s">
        <v>52</v>
      </c>
      <c r="B50749" s="25" t="str">
        <f>INDEX(About!G:G,MATCH(A50749,About!F:F,0))</f>
        <v>IN</v>
      </c>
      <c r="C50749" s="25" t="e">
        <v>#N/A</v>
      </c>
      <c r="D50749" s="25" t="e">
        <f t="shared" si="792"/>
        <v>#N/A</v>
      </c>
      <c r="E50749" s="25" t="s">
        <v>979</v>
      </c>
      <c r="F50749" s="11" t="s">
        <v>229</v>
      </c>
      <c r="G50749" s="12" t="s">
        <v>56</v>
      </c>
      <c r="H50749" s="13">
        <v>0</v>
      </c>
    </row>
    <row r="50750" spans="1:8" x14ac:dyDescent="0.2">
      <c r="A50750" s="25" t="s">
        <v>57</v>
      </c>
      <c r="B50750" s="25" t="str">
        <f>INDEX(About!G:G,MATCH(A50750,About!F:F,0))</f>
        <v>KS</v>
      </c>
      <c r="C50750" s="25" t="e">
        <v>#N/A</v>
      </c>
      <c r="D50750" s="25" t="e">
        <f t="shared" si="792"/>
        <v>#N/A</v>
      </c>
      <c r="E50750" s="25" t="s">
        <v>979</v>
      </c>
      <c r="F50750" s="11" t="s">
        <v>229</v>
      </c>
      <c r="G50750" s="12" t="s">
        <v>58</v>
      </c>
      <c r="H50750" s="13">
        <v>72.230675405643296</v>
      </c>
    </row>
    <row r="50751" spans="1:8" x14ac:dyDescent="0.2">
      <c r="A50751" s="25" t="s">
        <v>57</v>
      </c>
      <c r="B50751" s="25" t="str">
        <f>INDEX(About!G:G,MATCH(A50751,About!F:F,0))</f>
        <v>KS</v>
      </c>
      <c r="C50751" s="25" t="e">
        <v>#N/A</v>
      </c>
      <c r="D50751" s="25" t="e">
        <f t="shared" si="792"/>
        <v>#N/A</v>
      </c>
      <c r="E50751" s="25" t="s">
        <v>979</v>
      </c>
      <c r="F50751" s="11" t="s">
        <v>229</v>
      </c>
      <c r="G50751" s="12" t="s">
        <v>59</v>
      </c>
      <c r="H50751" s="13">
        <v>86.985284596573692</v>
      </c>
    </row>
    <row r="50752" spans="1:8" x14ac:dyDescent="0.2">
      <c r="A50752" s="25" t="s">
        <v>57</v>
      </c>
      <c r="B50752" s="25" t="str">
        <f>INDEX(About!G:G,MATCH(A50752,About!F:F,0))</f>
        <v>KS</v>
      </c>
      <c r="C50752" s="25" t="e">
        <v>#N/A</v>
      </c>
      <c r="D50752" s="25" t="e">
        <f t="shared" si="792"/>
        <v>#N/A</v>
      </c>
      <c r="E50752" s="25" t="s">
        <v>979</v>
      </c>
      <c r="F50752" s="11" t="s">
        <v>229</v>
      </c>
      <c r="G50752" s="12" t="s">
        <v>60</v>
      </c>
      <c r="H50752" s="13">
        <v>106.4999052339939</v>
      </c>
    </row>
    <row r="50753" spans="1:8" x14ac:dyDescent="0.2">
      <c r="A50753" s="25" t="s">
        <v>57</v>
      </c>
      <c r="B50753" s="25" t="str">
        <f>INDEX(About!G:G,MATCH(A50753,About!F:F,0))</f>
        <v>KS</v>
      </c>
      <c r="C50753" s="25" t="e">
        <v>#N/A</v>
      </c>
      <c r="D50753" s="25" t="e">
        <f t="shared" si="792"/>
        <v>#N/A</v>
      </c>
      <c r="E50753" s="25" t="s">
        <v>979</v>
      </c>
      <c r="F50753" s="11" t="s">
        <v>229</v>
      </c>
      <c r="G50753" s="12" t="s">
        <v>61</v>
      </c>
      <c r="H50753" s="13">
        <v>59.505983190475717</v>
      </c>
    </row>
    <row r="50754" spans="1:8" x14ac:dyDescent="0.2">
      <c r="A50754" s="25" t="s">
        <v>57</v>
      </c>
      <c r="B50754" s="25" t="str">
        <f>INDEX(About!G:G,MATCH(A50754,About!F:F,0))</f>
        <v>KS</v>
      </c>
      <c r="C50754" s="25" t="e">
        <v>#N/A</v>
      </c>
      <c r="D50754" s="25" t="e">
        <f t="shared" si="792"/>
        <v>#N/A</v>
      </c>
      <c r="E50754" s="25" t="s">
        <v>979</v>
      </c>
      <c r="F50754" s="11" t="s">
        <v>229</v>
      </c>
      <c r="G50754" s="12" t="s">
        <v>62</v>
      </c>
      <c r="H50754" s="13">
        <v>103.93717253211751</v>
      </c>
    </row>
    <row r="50755" spans="1:8" x14ac:dyDescent="0.2">
      <c r="A50755" s="25" t="s">
        <v>57</v>
      </c>
      <c r="B50755" s="25" t="str">
        <f>INDEX(About!G:G,MATCH(A50755,About!F:F,0))</f>
        <v>KS</v>
      </c>
      <c r="C50755" s="25" t="e">
        <v>#N/A</v>
      </c>
      <c r="D50755" s="25" t="e">
        <f t="shared" si="792"/>
        <v>#N/A</v>
      </c>
      <c r="E50755" s="25" t="s">
        <v>979</v>
      </c>
      <c r="F50755" s="11" t="s">
        <v>229</v>
      </c>
      <c r="G50755" s="12" t="s">
        <v>63</v>
      </c>
      <c r="H50755" s="13">
        <v>92.894839189162013</v>
      </c>
    </row>
    <row r="50756" spans="1:8" x14ac:dyDescent="0.2">
      <c r="A50756" s="25" t="s">
        <v>57</v>
      </c>
      <c r="B50756" s="25" t="str">
        <f>INDEX(About!G:G,MATCH(A50756,About!F:F,0))</f>
        <v>KS</v>
      </c>
      <c r="C50756" s="25" t="e">
        <v>#N/A</v>
      </c>
      <c r="D50756" s="25" t="e">
        <f t="shared" si="792"/>
        <v>#N/A</v>
      </c>
      <c r="E50756" s="25" t="s">
        <v>979</v>
      </c>
      <c r="F50756" s="11" t="s">
        <v>229</v>
      </c>
      <c r="G50756" s="12" t="s">
        <v>64</v>
      </c>
      <c r="H50756" s="13">
        <v>95.503470792743016</v>
      </c>
    </row>
    <row r="50757" spans="1:8" x14ac:dyDescent="0.2">
      <c r="A50757" s="25" t="s">
        <v>65</v>
      </c>
      <c r="B50757" s="25" t="str">
        <f>INDEX(About!G:G,MATCH(A50757,About!F:F,0))</f>
        <v>KY</v>
      </c>
      <c r="C50757" s="25" t="e">
        <v>#N/A</v>
      </c>
      <c r="D50757" s="25" t="e">
        <f t="shared" si="792"/>
        <v>#N/A</v>
      </c>
      <c r="E50757" s="25" t="s">
        <v>979</v>
      </c>
      <c r="F50757" s="11" t="s">
        <v>229</v>
      </c>
      <c r="G50757" s="12" t="s">
        <v>66</v>
      </c>
      <c r="H50757" s="13">
        <v>0</v>
      </c>
    </row>
    <row r="50758" spans="1:8" x14ac:dyDescent="0.2">
      <c r="A50758" s="25" t="s">
        <v>65</v>
      </c>
      <c r="B50758" s="25" t="str">
        <f>INDEX(About!G:G,MATCH(A50758,About!F:F,0))</f>
        <v>KY</v>
      </c>
      <c r="C50758" s="25" t="e">
        <v>#N/A</v>
      </c>
      <c r="D50758" s="25" t="e">
        <f t="shared" ref="D50758:D50821" si="793">C50758=B50758</f>
        <v>#N/A</v>
      </c>
      <c r="E50758" s="25" t="s">
        <v>979</v>
      </c>
      <c r="F50758" s="11" t="s">
        <v>229</v>
      </c>
      <c r="G50758" s="12" t="s">
        <v>67</v>
      </c>
      <c r="H50758" s="13">
        <v>0</v>
      </c>
    </row>
    <row r="50759" spans="1:8" x14ac:dyDescent="0.2">
      <c r="A50759" s="25" t="s">
        <v>49</v>
      </c>
      <c r="B50759" s="25" t="str">
        <f>INDEX(About!G:G,MATCH(A50759,About!F:F,0))</f>
        <v>IL</v>
      </c>
      <c r="C50759" s="25" t="e">
        <v>#N/A</v>
      </c>
      <c r="D50759" s="25" t="e">
        <f t="shared" si="793"/>
        <v>#N/A</v>
      </c>
      <c r="E50759" s="25" t="s">
        <v>979</v>
      </c>
      <c r="F50759" s="11" t="s">
        <v>229</v>
      </c>
      <c r="G50759" s="12" t="s">
        <v>68</v>
      </c>
      <c r="H50759" s="13">
        <v>0</v>
      </c>
    </row>
    <row r="50760" spans="1:8" x14ac:dyDescent="0.2">
      <c r="A50760" s="25" t="s">
        <v>65</v>
      </c>
      <c r="B50760" s="25" t="str">
        <f>INDEX(About!G:G,MATCH(A50760,About!F:F,0))</f>
        <v>KY</v>
      </c>
      <c r="C50760" s="25" t="e">
        <v>#N/A</v>
      </c>
      <c r="D50760" s="25" t="e">
        <f t="shared" si="793"/>
        <v>#N/A</v>
      </c>
      <c r="E50760" s="25" t="s">
        <v>979</v>
      </c>
      <c r="F50760" s="11" t="s">
        <v>229</v>
      </c>
      <c r="G50760" s="12" t="s">
        <v>69</v>
      </c>
      <c r="H50760" s="13">
        <v>0</v>
      </c>
    </row>
    <row r="50761" spans="1:8" x14ac:dyDescent="0.2">
      <c r="A50761" s="25" t="s">
        <v>70</v>
      </c>
      <c r="B50761" s="25" t="str">
        <f>INDEX(About!G:G,MATCH(A50761,About!F:F,0))</f>
        <v>LA</v>
      </c>
      <c r="C50761" s="25" t="e">
        <v>#N/A</v>
      </c>
      <c r="D50761" s="25" t="e">
        <f t="shared" si="793"/>
        <v>#N/A</v>
      </c>
      <c r="E50761" s="25" t="s">
        <v>979</v>
      </c>
      <c r="F50761" s="11" t="s">
        <v>229</v>
      </c>
      <c r="G50761" s="12" t="s">
        <v>71</v>
      </c>
      <c r="H50761" s="13">
        <v>0</v>
      </c>
    </row>
    <row r="50762" spans="1:8" x14ac:dyDescent="0.2">
      <c r="A50762" s="25" t="s">
        <v>70</v>
      </c>
      <c r="B50762" s="25" t="str">
        <f>INDEX(About!G:G,MATCH(A50762,About!F:F,0))</f>
        <v>LA</v>
      </c>
      <c r="C50762" s="25" t="e">
        <v>#N/A</v>
      </c>
      <c r="D50762" s="25" t="e">
        <f t="shared" si="793"/>
        <v>#N/A</v>
      </c>
      <c r="E50762" s="25" t="s">
        <v>979</v>
      </c>
      <c r="F50762" s="11" t="s">
        <v>229</v>
      </c>
      <c r="G50762" s="12" t="s">
        <v>72</v>
      </c>
      <c r="H50762" s="13">
        <v>0</v>
      </c>
    </row>
    <row r="50763" spans="1:8" x14ac:dyDescent="0.2">
      <c r="A50763" s="25" t="s">
        <v>70</v>
      </c>
      <c r="B50763" s="25" t="str">
        <f>INDEX(About!G:G,MATCH(A50763,About!F:F,0))</f>
        <v>LA</v>
      </c>
      <c r="C50763" s="25" t="e">
        <v>#N/A</v>
      </c>
      <c r="D50763" s="25" t="e">
        <f t="shared" si="793"/>
        <v>#N/A</v>
      </c>
      <c r="E50763" s="25" t="s">
        <v>979</v>
      </c>
      <c r="F50763" s="11" t="s">
        <v>229</v>
      </c>
      <c r="G50763" s="12" t="s">
        <v>73</v>
      </c>
      <c r="H50763" s="13">
        <v>0</v>
      </c>
    </row>
    <row r="50764" spans="1:8" x14ac:dyDescent="0.2">
      <c r="A50764" s="25" t="s">
        <v>70</v>
      </c>
      <c r="B50764" s="25" t="str">
        <f>INDEX(About!G:G,MATCH(A50764,About!F:F,0))</f>
        <v>LA</v>
      </c>
      <c r="C50764" s="25" t="e">
        <v>#N/A</v>
      </c>
      <c r="D50764" s="25" t="e">
        <f t="shared" si="793"/>
        <v>#N/A</v>
      </c>
      <c r="E50764" s="25" t="s">
        <v>979</v>
      </c>
      <c r="F50764" s="11" t="s">
        <v>229</v>
      </c>
      <c r="G50764" s="12" t="s">
        <v>74</v>
      </c>
      <c r="H50764" s="13">
        <v>0</v>
      </c>
    </row>
    <row r="50765" spans="1:8" x14ac:dyDescent="0.2">
      <c r="A50765" s="25" t="s">
        <v>75</v>
      </c>
      <c r="B50765" s="25" t="str">
        <f>INDEX(About!G:G,MATCH(A50765,About!F:F,0))</f>
        <v>MD</v>
      </c>
      <c r="C50765" s="25" t="e">
        <v>#N/A</v>
      </c>
      <c r="D50765" s="25" t="e">
        <f t="shared" si="793"/>
        <v>#N/A</v>
      </c>
      <c r="E50765" s="25" t="s">
        <v>979</v>
      </c>
      <c r="F50765" s="11" t="s">
        <v>229</v>
      </c>
      <c r="G50765" s="12" t="s">
        <v>76</v>
      </c>
      <c r="H50765" s="13">
        <v>0</v>
      </c>
    </row>
    <row r="50766" spans="1:8" x14ac:dyDescent="0.2">
      <c r="A50766" s="25" t="s">
        <v>75</v>
      </c>
      <c r="B50766" s="25" t="str">
        <f>INDEX(About!G:G,MATCH(A50766,About!F:F,0))</f>
        <v>MD</v>
      </c>
      <c r="C50766" s="25" t="e">
        <v>#N/A</v>
      </c>
      <c r="D50766" s="25" t="e">
        <f t="shared" si="793"/>
        <v>#N/A</v>
      </c>
      <c r="E50766" s="25" t="s">
        <v>979</v>
      </c>
      <c r="F50766" s="11" t="s">
        <v>229</v>
      </c>
      <c r="G50766" s="12" t="s">
        <v>77</v>
      </c>
      <c r="H50766" s="13">
        <v>0</v>
      </c>
    </row>
    <row r="50767" spans="1:8" x14ac:dyDescent="0.2">
      <c r="A50767" s="25" t="s">
        <v>78</v>
      </c>
      <c r="B50767" s="25" t="str">
        <f>INDEX(About!G:G,MATCH(A50767,About!F:F,0))</f>
        <v>MI</v>
      </c>
      <c r="C50767" s="25" t="e">
        <v>#N/A</v>
      </c>
      <c r="D50767" s="25" t="e">
        <f t="shared" si="793"/>
        <v>#N/A</v>
      </c>
      <c r="E50767" s="25" t="s">
        <v>979</v>
      </c>
      <c r="F50767" s="11" t="s">
        <v>229</v>
      </c>
      <c r="G50767" s="12" t="s">
        <v>79</v>
      </c>
      <c r="H50767" s="13">
        <v>0</v>
      </c>
    </row>
    <row r="50768" spans="1:8" x14ac:dyDescent="0.2">
      <c r="A50768" s="25" t="s">
        <v>80</v>
      </c>
      <c r="B50768" s="25" t="str">
        <f>INDEX(About!G:G,MATCH(A50768,About!F:F,0))</f>
        <v>MS</v>
      </c>
      <c r="C50768" s="25" t="e">
        <v>#N/A</v>
      </c>
      <c r="D50768" s="25" t="e">
        <f t="shared" si="793"/>
        <v>#N/A</v>
      </c>
      <c r="E50768" s="25" t="s">
        <v>979</v>
      </c>
      <c r="F50768" s="11" t="s">
        <v>229</v>
      </c>
      <c r="G50768" s="12" t="s">
        <v>81</v>
      </c>
      <c r="H50768" s="13">
        <v>0</v>
      </c>
    </row>
    <row r="50769" spans="1:8" x14ac:dyDescent="0.2">
      <c r="A50769" s="25" t="s">
        <v>80</v>
      </c>
      <c r="B50769" s="25" t="str">
        <f>INDEX(About!G:G,MATCH(A50769,About!F:F,0))</f>
        <v>MS</v>
      </c>
      <c r="C50769" s="25" t="e">
        <v>#N/A</v>
      </c>
      <c r="D50769" s="25" t="e">
        <f t="shared" si="793"/>
        <v>#N/A</v>
      </c>
      <c r="E50769" s="25" t="s">
        <v>979</v>
      </c>
      <c r="F50769" s="11" t="s">
        <v>229</v>
      </c>
      <c r="G50769" s="12" t="s">
        <v>82</v>
      </c>
      <c r="H50769" s="13">
        <v>0</v>
      </c>
    </row>
    <row r="50770" spans="1:8" x14ac:dyDescent="0.2">
      <c r="A50770" s="25" t="s">
        <v>80</v>
      </c>
      <c r="B50770" s="25" t="str">
        <f>INDEX(About!G:G,MATCH(A50770,About!F:F,0))</f>
        <v>MS</v>
      </c>
      <c r="C50770" s="25" t="e">
        <v>#N/A</v>
      </c>
      <c r="D50770" s="25" t="e">
        <f t="shared" si="793"/>
        <v>#N/A</v>
      </c>
      <c r="E50770" s="25" t="s">
        <v>979</v>
      </c>
      <c r="F50770" s="11" t="s">
        <v>229</v>
      </c>
      <c r="G50770" s="12" t="s">
        <v>83</v>
      </c>
      <c r="H50770" s="13">
        <v>0</v>
      </c>
    </row>
    <row r="50771" spans="1:8" x14ac:dyDescent="0.2">
      <c r="A50771" s="25" t="s">
        <v>80</v>
      </c>
      <c r="B50771" s="25" t="str">
        <f>INDEX(About!G:G,MATCH(A50771,About!F:F,0))</f>
        <v>MS</v>
      </c>
      <c r="C50771" s="25" t="e">
        <v>#N/A</v>
      </c>
      <c r="D50771" s="25" t="e">
        <f t="shared" si="793"/>
        <v>#N/A</v>
      </c>
      <c r="E50771" s="25" t="s">
        <v>979</v>
      </c>
      <c r="F50771" s="11" t="s">
        <v>229</v>
      </c>
      <c r="G50771" s="12" t="s">
        <v>84</v>
      </c>
      <c r="H50771" s="13">
        <v>0</v>
      </c>
    </row>
    <row r="50772" spans="1:8" x14ac:dyDescent="0.2">
      <c r="A50772" s="25" t="s">
        <v>80</v>
      </c>
      <c r="B50772" s="25" t="str">
        <f>INDEX(About!G:G,MATCH(A50772,About!F:F,0))</f>
        <v>MS</v>
      </c>
      <c r="C50772" s="25" t="e">
        <v>#N/A</v>
      </c>
      <c r="D50772" s="25" t="e">
        <f t="shared" si="793"/>
        <v>#N/A</v>
      </c>
      <c r="E50772" s="25" t="s">
        <v>979</v>
      </c>
      <c r="F50772" s="11" t="s">
        <v>229</v>
      </c>
      <c r="G50772" s="12" t="s">
        <v>85</v>
      </c>
      <c r="H50772" s="13">
        <v>0</v>
      </c>
    </row>
    <row r="50773" spans="1:8" x14ac:dyDescent="0.2">
      <c r="A50773" s="25" t="s">
        <v>80</v>
      </c>
      <c r="B50773" s="25" t="str">
        <f>INDEX(About!G:G,MATCH(A50773,About!F:F,0))</f>
        <v>MS</v>
      </c>
      <c r="C50773" s="25" t="e">
        <v>#N/A</v>
      </c>
      <c r="D50773" s="25" t="e">
        <f t="shared" si="793"/>
        <v>#N/A</v>
      </c>
      <c r="E50773" s="25" t="s">
        <v>979</v>
      </c>
      <c r="F50773" s="11" t="s">
        <v>229</v>
      </c>
      <c r="G50773" s="12" t="s">
        <v>86</v>
      </c>
      <c r="H50773" s="13">
        <v>0</v>
      </c>
    </row>
    <row r="50774" spans="1:8" x14ac:dyDescent="0.2">
      <c r="A50774" s="25" t="s">
        <v>87</v>
      </c>
      <c r="B50774" s="25" t="str">
        <f>INDEX(About!G:G,MATCH(A50774,About!F:F,0))</f>
        <v>MT</v>
      </c>
      <c r="C50774" s="25" t="e">
        <v>#N/A</v>
      </c>
      <c r="D50774" s="25" t="e">
        <f t="shared" si="793"/>
        <v>#N/A</v>
      </c>
      <c r="E50774" s="25" t="s">
        <v>979</v>
      </c>
      <c r="F50774" s="11" t="s">
        <v>229</v>
      </c>
      <c r="G50774" s="12" t="s">
        <v>88</v>
      </c>
      <c r="H50774" s="13">
        <v>54.141281316714007</v>
      </c>
    </row>
    <row r="50775" spans="1:8" x14ac:dyDescent="0.2">
      <c r="A50775" s="25" t="s">
        <v>87</v>
      </c>
      <c r="B50775" s="25" t="str">
        <f>INDEX(About!G:G,MATCH(A50775,About!F:F,0))</f>
        <v>MT</v>
      </c>
      <c r="C50775" s="25" t="e">
        <v>#N/A</v>
      </c>
      <c r="D50775" s="25" t="e">
        <f t="shared" si="793"/>
        <v>#N/A</v>
      </c>
      <c r="E50775" s="25" t="s">
        <v>979</v>
      </c>
      <c r="F50775" s="11" t="s">
        <v>229</v>
      </c>
      <c r="G50775" s="12" t="s">
        <v>89</v>
      </c>
      <c r="H50775" s="13">
        <v>71.909807552776073</v>
      </c>
    </row>
    <row r="50776" spans="1:8" x14ac:dyDescent="0.2">
      <c r="A50776" s="25" t="s">
        <v>87</v>
      </c>
      <c r="B50776" s="25" t="str">
        <f>INDEX(About!G:G,MATCH(A50776,About!F:F,0))</f>
        <v>MT</v>
      </c>
      <c r="C50776" s="25" t="e">
        <v>#N/A</v>
      </c>
      <c r="D50776" s="25" t="e">
        <f t="shared" si="793"/>
        <v>#N/A</v>
      </c>
      <c r="E50776" s="25" t="s">
        <v>979</v>
      </c>
      <c r="F50776" s="11" t="s">
        <v>229</v>
      </c>
      <c r="G50776" s="12" t="s">
        <v>90</v>
      </c>
      <c r="H50776" s="13">
        <v>67.348768648053948</v>
      </c>
    </row>
    <row r="50777" spans="1:8" x14ac:dyDescent="0.2">
      <c r="A50777" s="25" t="s">
        <v>87</v>
      </c>
      <c r="B50777" s="25" t="str">
        <f>INDEX(About!G:G,MATCH(A50777,About!F:F,0))</f>
        <v>MT</v>
      </c>
      <c r="C50777" s="25" t="e">
        <v>#N/A</v>
      </c>
      <c r="D50777" s="25" t="e">
        <f t="shared" si="793"/>
        <v>#N/A</v>
      </c>
      <c r="E50777" s="25" t="s">
        <v>979</v>
      </c>
      <c r="F50777" s="11" t="s">
        <v>229</v>
      </c>
      <c r="G50777" s="12" t="s">
        <v>91</v>
      </c>
      <c r="H50777" s="13">
        <v>80.728688057273303</v>
      </c>
    </row>
    <row r="50778" spans="1:8" x14ac:dyDescent="0.2">
      <c r="A50778" s="25" t="s">
        <v>87</v>
      </c>
      <c r="B50778" s="25" t="str">
        <f>INDEX(About!G:G,MATCH(A50778,About!F:F,0))</f>
        <v>MT</v>
      </c>
      <c r="C50778" s="25" t="e">
        <v>#N/A</v>
      </c>
      <c r="D50778" s="25" t="e">
        <f t="shared" si="793"/>
        <v>#N/A</v>
      </c>
      <c r="E50778" s="25" t="s">
        <v>979</v>
      </c>
      <c r="F50778" s="11" t="s">
        <v>229</v>
      </c>
      <c r="G50778" s="12" t="s">
        <v>92</v>
      </c>
      <c r="H50778" s="13">
        <v>65.810448571485495</v>
      </c>
    </row>
    <row r="50779" spans="1:8" x14ac:dyDescent="0.2">
      <c r="A50779" s="25" t="s">
        <v>87</v>
      </c>
      <c r="B50779" s="25" t="str">
        <f>INDEX(About!G:G,MATCH(A50779,About!F:F,0))</f>
        <v>MT</v>
      </c>
      <c r="C50779" s="25" t="e">
        <v>#N/A</v>
      </c>
      <c r="D50779" s="25" t="e">
        <f t="shared" si="793"/>
        <v>#N/A</v>
      </c>
      <c r="E50779" s="25" t="s">
        <v>979</v>
      </c>
      <c r="F50779" s="11" t="s">
        <v>229</v>
      </c>
      <c r="G50779" s="12" t="s">
        <v>93</v>
      </c>
      <c r="H50779" s="13">
        <v>86.052743694196522</v>
      </c>
    </row>
    <row r="50780" spans="1:8" x14ac:dyDescent="0.2">
      <c r="A50780" s="25" t="s">
        <v>87</v>
      </c>
      <c r="B50780" s="25" t="str">
        <f>INDEX(About!G:G,MATCH(A50780,About!F:F,0))</f>
        <v>MT</v>
      </c>
      <c r="C50780" s="25" t="e">
        <v>#N/A</v>
      </c>
      <c r="D50780" s="25" t="e">
        <f t="shared" si="793"/>
        <v>#N/A</v>
      </c>
      <c r="E50780" s="25" t="s">
        <v>979</v>
      </c>
      <c r="F50780" s="11" t="s">
        <v>229</v>
      </c>
      <c r="G50780" s="12" t="s">
        <v>94</v>
      </c>
      <c r="H50780" s="13">
        <v>84.023583447563013</v>
      </c>
    </row>
    <row r="50781" spans="1:8" x14ac:dyDescent="0.2">
      <c r="A50781" s="25" t="s">
        <v>95</v>
      </c>
      <c r="B50781" s="25" t="str">
        <f>INDEX(About!G:G,MATCH(A50781,About!F:F,0))</f>
        <v>NE</v>
      </c>
      <c r="C50781" s="25" t="e">
        <v>#N/A</v>
      </c>
      <c r="D50781" s="25" t="e">
        <f t="shared" si="793"/>
        <v>#N/A</v>
      </c>
      <c r="E50781" s="25" t="s">
        <v>979</v>
      </c>
      <c r="F50781" s="11" t="s">
        <v>229</v>
      </c>
      <c r="G50781" s="12" t="s">
        <v>96</v>
      </c>
      <c r="H50781" s="13">
        <v>58.490063036443054</v>
      </c>
    </row>
    <row r="50782" spans="1:8" x14ac:dyDescent="0.2">
      <c r="A50782" s="25" t="s">
        <v>95</v>
      </c>
      <c r="B50782" s="25" t="str">
        <f>INDEX(About!G:G,MATCH(A50782,About!F:F,0))</f>
        <v>NE</v>
      </c>
      <c r="C50782" s="25" t="e">
        <v>#N/A</v>
      </c>
      <c r="D50782" s="25" t="e">
        <f t="shared" si="793"/>
        <v>#N/A</v>
      </c>
      <c r="E50782" s="25" t="s">
        <v>979</v>
      </c>
      <c r="F50782" s="11" t="s">
        <v>229</v>
      </c>
      <c r="G50782" s="12" t="s">
        <v>97</v>
      </c>
      <c r="H50782" s="13">
        <v>50.445176489408951</v>
      </c>
    </row>
    <row r="50783" spans="1:8" x14ac:dyDescent="0.2">
      <c r="A50783" s="25" t="s">
        <v>651</v>
      </c>
      <c r="B50783" s="25" t="str">
        <f>INDEX(About!G:G,MATCH(A50783,About!F:F,0))</f>
        <v>NM</v>
      </c>
      <c r="C50783" s="25" t="e">
        <v>#N/A</v>
      </c>
      <c r="D50783" s="25" t="e">
        <f t="shared" si="793"/>
        <v>#N/A</v>
      </c>
      <c r="E50783" s="25" t="s">
        <v>979</v>
      </c>
      <c r="F50783" s="11" t="s">
        <v>229</v>
      </c>
      <c r="G50783" s="12" t="s">
        <v>98</v>
      </c>
      <c r="H50783" s="13">
        <v>77.679731134283969</v>
      </c>
    </row>
    <row r="50784" spans="1:8" x14ac:dyDescent="0.2">
      <c r="A50784" s="25" t="s">
        <v>651</v>
      </c>
      <c r="B50784" s="25" t="str">
        <f>INDEX(About!G:G,MATCH(A50784,About!F:F,0))</f>
        <v>NM</v>
      </c>
      <c r="C50784" s="25" t="e">
        <v>#N/A</v>
      </c>
      <c r="D50784" s="25" t="e">
        <f t="shared" si="793"/>
        <v>#N/A</v>
      </c>
      <c r="E50784" s="25" t="s">
        <v>979</v>
      </c>
      <c r="F50784" s="11" t="s">
        <v>229</v>
      </c>
      <c r="G50784" s="12" t="s">
        <v>99</v>
      </c>
      <c r="H50784" s="13">
        <v>48.986445133640025</v>
      </c>
    </row>
    <row r="50785" spans="1:8" x14ac:dyDescent="0.2">
      <c r="A50785" s="25" t="s">
        <v>651</v>
      </c>
      <c r="B50785" s="25" t="str">
        <f>INDEX(About!G:G,MATCH(A50785,About!F:F,0))</f>
        <v>NM</v>
      </c>
      <c r="C50785" s="25" t="e">
        <v>#N/A</v>
      </c>
      <c r="D50785" s="25" t="e">
        <f t="shared" si="793"/>
        <v>#N/A</v>
      </c>
      <c r="E50785" s="25" t="s">
        <v>979</v>
      </c>
      <c r="F50785" s="11" t="s">
        <v>229</v>
      </c>
      <c r="G50785" s="12" t="s">
        <v>100</v>
      </c>
      <c r="H50785" s="13">
        <v>81.176610262460798</v>
      </c>
    </row>
    <row r="50786" spans="1:8" x14ac:dyDescent="0.2">
      <c r="A50786" s="25" t="s">
        <v>651</v>
      </c>
      <c r="B50786" s="25" t="str">
        <f>INDEX(About!G:G,MATCH(A50786,About!F:F,0))</f>
        <v>NM</v>
      </c>
      <c r="C50786" s="25" t="e">
        <v>#N/A</v>
      </c>
      <c r="D50786" s="25" t="e">
        <f t="shared" si="793"/>
        <v>#N/A</v>
      </c>
      <c r="E50786" s="25" t="s">
        <v>979</v>
      </c>
      <c r="F50786" s="11" t="s">
        <v>229</v>
      </c>
      <c r="G50786" s="12" t="s">
        <v>101</v>
      </c>
      <c r="H50786" s="13">
        <v>71.028437342519268</v>
      </c>
    </row>
    <row r="50787" spans="1:8" x14ac:dyDescent="0.2">
      <c r="A50787" s="25" t="s">
        <v>651</v>
      </c>
      <c r="B50787" s="25" t="str">
        <f>INDEX(About!G:G,MATCH(A50787,About!F:F,0))</f>
        <v>NM</v>
      </c>
      <c r="C50787" s="25" t="e">
        <v>#N/A</v>
      </c>
      <c r="D50787" s="25" t="e">
        <f t="shared" si="793"/>
        <v>#N/A</v>
      </c>
      <c r="E50787" s="25" t="s">
        <v>979</v>
      </c>
      <c r="F50787" s="11" t="s">
        <v>229</v>
      </c>
      <c r="G50787" s="12" t="s">
        <v>102</v>
      </c>
      <c r="H50787" s="13">
        <v>32.065638167638532</v>
      </c>
    </row>
    <row r="50788" spans="1:8" x14ac:dyDescent="0.2">
      <c r="A50788" s="25" t="s">
        <v>651</v>
      </c>
      <c r="B50788" s="25" t="str">
        <f>INDEX(About!G:G,MATCH(A50788,About!F:F,0))</f>
        <v>NM</v>
      </c>
      <c r="C50788" s="25" t="e">
        <v>#N/A</v>
      </c>
      <c r="D50788" s="25" t="e">
        <f t="shared" si="793"/>
        <v>#N/A</v>
      </c>
      <c r="E50788" s="25" t="s">
        <v>979</v>
      </c>
      <c r="F50788" s="11" t="s">
        <v>229</v>
      </c>
      <c r="G50788" s="12" t="s">
        <v>103</v>
      </c>
      <c r="H50788" s="13">
        <v>86.889892149812454</v>
      </c>
    </row>
    <row r="50789" spans="1:8" x14ac:dyDescent="0.2">
      <c r="A50789" s="25" t="s">
        <v>651</v>
      </c>
      <c r="B50789" s="25" t="str">
        <f>INDEX(About!G:G,MATCH(A50789,About!F:F,0))</f>
        <v>NM</v>
      </c>
      <c r="C50789" s="25" t="e">
        <v>#N/A</v>
      </c>
      <c r="D50789" s="25" t="e">
        <f t="shared" si="793"/>
        <v>#N/A</v>
      </c>
      <c r="E50789" s="25" t="s">
        <v>979</v>
      </c>
      <c r="F50789" s="11" t="s">
        <v>229</v>
      </c>
      <c r="G50789" s="12" t="s">
        <v>104</v>
      </c>
      <c r="H50789" s="13">
        <v>41.217791363029583</v>
      </c>
    </row>
    <row r="50790" spans="1:8" x14ac:dyDescent="0.2">
      <c r="A50790" s="25" t="s">
        <v>651</v>
      </c>
      <c r="B50790" s="25" t="str">
        <f>INDEX(About!G:G,MATCH(A50790,About!F:F,0))</f>
        <v>NM</v>
      </c>
      <c r="C50790" s="25" t="e">
        <v>#N/A</v>
      </c>
      <c r="D50790" s="25" t="e">
        <f t="shared" si="793"/>
        <v>#N/A</v>
      </c>
      <c r="E50790" s="25" t="s">
        <v>979</v>
      </c>
      <c r="F50790" s="11" t="s">
        <v>229</v>
      </c>
      <c r="G50790" s="12" t="s">
        <v>105</v>
      </c>
      <c r="H50790" s="13">
        <v>63.990962694710454</v>
      </c>
    </row>
    <row r="50791" spans="1:8" x14ac:dyDescent="0.2">
      <c r="A50791" s="25" t="s">
        <v>653</v>
      </c>
      <c r="B50791" s="25" t="str">
        <f>INDEX(About!G:G,MATCH(A50791,About!F:F,0))</f>
        <v>NY</v>
      </c>
      <c r="C50791" s="25" t="e">
        <v>#N/A</v>
      </c>
      <c r="D50791" s="25" t="e">
        <f t="shared" si="793"/>
        <v>#N/A</v>
      </c>
      <c r="E50791" s="25" t="s">
        <v>979</v>
      </c>
      <c r="F50791" s="11" t="s">
        <v>229</v>
      </c>
      <c r="G50791" s="12" t="s">
        <v>106</v>
      </c>
      <c r="H50791" s="13">
        <v>0</v>
      </c>
    </row>
    <row r="50792" spans="1:8" x14ac:dyDescent="0.2">
      <c r="A50792" s="25" t="s">
        <v>653</v>
      </c>
      <c r="B50792" s="25" t="str">
        <f>INDEX(About!G:G,MATCH(A50792,About!F:F,0))</f>
        <v>NY</v>
      </c>
      <c r="C50792" s="25" t="e">
        <v>#N/A</v>
      </c>
      <c r="D50792" s="25" t="e">
        <f t="shared" si="793"/>
        <v>#N/A</v>
      </c>
      <c r="E50792" s="25" t="s">
        <v>979</v>
      </c>
      <c r="F50792" s="11" t="s">
        <v>229</v>
      </c>
      <c r="G50792" s="12" t="s">
        <v>107</v>
      </c>
      <c r="H50792" s="13">
        <v>0</v>
      </c>
    </row>
    <row r="50793" spans="1:8" x14ac:dyDescent="0.2">
      <c r="A50793" s="25" t="s">
        <v>655</v>
      </c>
      <c r="B50793" s="25" t="str">
        <f>INDEX(About!G:G,MATCH(A50793,About!F:F,0))</f>
        <v>NC</v>
      </c>
      <c r="C50793" s="25" t="e">
        <v>#N/A</v>
      </c>
      <c r="D50793" s="25" t="e">
        <f t="shared" si="793"/>
        <v>#N/A</v>
      </c>
      <c r="E50793" s="25" t="s">
        <v>979</v>
      </c>
      <c r="F50793" s="11" t="s">
        <v>229</v>
      </c>
      <c r="G50793" s="12" t="s">
        <v>108</v>
      </c>
      <c r="H50793" s="13">
        <v>0</v>
      </c>
    </row>
    <row r="50794" spans="1:8" x14ac:dyDescent="0.2">
      <c r="A50794" s="25" t="s">
        <v>657</v>
      </c>
      <c r="B50794" s="25" t="str">
        <f>INDEX(About!G:G,MATCH(A50794,About!F:F,0))</f>
        <v>ND</v>
      </c>
      <c r="C50794" s="25" t="e">
        <v>#N/A</v>
      </c>
      <c r="D50794" s="25" t="e">
        <f t="shared" si="793"/>
        <v>#N/A</v>
      </c>
      <c r="E50794" s="25" t="s">
        <v>979</v>
      </c>
      <c r="F50794" s="11" t="s">
        <v>229</v>
      </c>
      <c r="G50794" s="12" t="s">
        <v>109</v>
      </c>
      <c r="H50794" s="13">
        <v>93.844174590426107</v>
      </c>
    </row>
    <row r="50795" spans="1:8" x14ac:dyDescent="0.2">
      <c r="A50795" s="25" t="s">
        <v>110</v>
      </c>
      <c r="B50795" s="25" t="str">
        <f>INDEX(About!G:G,MATCH(A50795,About!F:F,0))</f>
        <v>OH</v>
      </c>
      <c r="C50795" s="25" t="e">
        <v>#N/A</v>
      </c>
      <c r="D50795" s="25" t="e">
        <f t="shared" si="793"/>
        <v>#N/A</v>
      </c>
      <c r="E50795" s="25" t="s">
        <v>979</v>
      </c>
      <c r="F50795" s="11" t="s">
        <v>229</v>
      </c>
      <c r="G50795" s="12" t="s">
        <v>111</v>
      </c>
      <c r="H50795" s="13">
        <v>0</v>
      </c>
    </row>
    <row r="50796" spans="1:8" x14ac:dyDescent="0.2">
      <c r="A50796" s="25" t="s">
        <v>110</v>
      </c>
      <c r="B50796" s="25" t="str">
        <f>INDEX(About!G:G,MATCH(A50796,About!F:F,0))</f>
        <v>OH</v>
      </c>
      <c r="C50796" s="25" t="e">
        <v>#N/A</v>
      </c>
      <c r="D50796" s="25" t="e">
        <f t="shared" si="793"/>
        <v>#N/A</v>
      </c>
      <c r="E50796" s="25" t="s">
        <v>979</v>
      </c>
      <c r="F50796" s="11" t="s">
        <v>229</v>
      </c>
      <c r="G50796" s="12" t="s">
        <v>112</v>
      </c>
      <c r="H50796" s="13">
        <v>0</v>
      </c>
    </row>
    <row r="50797" spans="1:8" x14ac:dyDescent="0.2">
      <c r="A50797" s="25" t="s">
        <v>110</v>
      </c>
      <c r="B50797" s="25" t="str">
        <f>INDEX(About!G:G,MATCH(A50797,About!F:F,0))</f>
        <v>OH</v>
      </c>
      <c r="C50797" s="25" t="e">
        <v>#N/A</v>
      </c>
      <c r="D50797" s="25" t="e">
        <f t="shared" si="793"/>
        <v>#N/A</v>
      </c>
      <c r="E50797" s="25" t="s">
        <v>979</v>
      </c>
      <c r="F50797" s="11" t="s">
        <v>229</v>
      </c>
      <c r="G50797" s="12" t="s">
        <v>113</v>
      </c>
      <c r="H50797" s="13">
        <v>0</v>
      </c>
    </row>
    <row r="50798" spans="1:8" x14ac:dyDescent="0.2">
      <c r="A50798" s="25" t="s">
        <v>114</v>
      </c>
      <c r="B50798" s="25" t="str">
        <f>INDEX(About!G:G,MATCH(A50798,About!F:F,0))</f>
        <v>OK</v>
      </c>
      <c r="C50798" s="25" t="e">
        <v>#N/A</v>
      </c>
      <c r="D50798" s="25" t="e">
        <f t="shared" si="793"/>
        <v>#N/A</v>
      </c>
      <c r="E50798" s="25" t="s">
        <v>979</v>
      </c>
      <c r="F50798" s="11" t="s">
        <v>229</v>
      </c>
      <c r="G50798" s="12" t="s">
        <v>115</v>
      </c>
      <c r="H50798" s="13">
        <v>96.351139138161457</v>
      </c>
    </row>
    <row r="50799" spans="1:8" x14ac:dyDescent="0.2">
      <c r="A50799" s="25" t="s">
        <v>114</v>
      </c>
      <c r="B50799" s="25" t="str">
        <f>INDEX(About!G:G,MATCH(A50799,About!F:F,0))</f>
        <v>OK</v>
      </c>
      <c r="C50799" s="25" t="e">
        <v>#N/A</v>
      </c>
      <c r="D50799" s="25" t="e">
        <f t="shared" si="793"/>
        <v>#N/A</v>
      </c>
      <c r="E50799" s="25" t="s">
        <v>979</v>
      </c>
      <c r="F50799" s="11" t="s">
        <v>229</v>
      </c>
      <c r="G50799" s="12" t="s">
        <v>116</v>
      </c>
      <c r="H50799" s="13">
        <v>0</v>
      </c>
    </row>
    <row r="50800" spans="1:8" x14ac:dyDescent="0.2">
      <c r="A50800" s="25" t="s">
        <v>114</v>
      </c>
      <c r="B50800" s="25" t="str">
        <f>INDEX(About!G:G,MATCH(A50800,About!F:F,0))</f>
        <v>OK</v>
      </c>
      <c r="C50800" s="25" t="e">
        <v>#N/A</v>
      </c>
      <c r="D50800" s="25" t="e">
        <f t="shared" si="793"/>
        <v>#N/A</v>
      </c>
      <c r="E50800" s="25" t="s">
        <v>979</v>
      </c>
      <c r="F50800" s="11" t="s">
        <v>229</v>
      </c>
      <c r="G50800" s="12" t="s">
        <v>117</v>
      </c>
      <c r="H50800" s="13">
        <v>0</v>
      </c>
    </row>
    <row r="50801" spans="1:8" x14ac:dyDescent="0.2">
      <c r="A50801" s="25" t="s">
        <v>114</v>
      </c>
      <c r="B50801" s="25" t="str">
        <f>INDEX(About!G:G,MATCH(A50801,About!F:F,0))</f>
        <v>OK</v>
      </c>
      <c r="C50801" s="25" t="e">
        <v>#N/A</v>
      </c>
      <c r="D50801" s="25" t="e">
        <f t="shared" si="793"/>
        <v>#N/A</v>
      </c>
      <c r="E50801" s="25" t="s">
        <v>979</v>
      </c>
      <c r="F50801" s="11" t="s">
        <v>229</v>
      </c>
      <c r="G50801" s="12" t="s">
        <v>118</v>
      </c>
      <c r="H50801" s="13">
        <v>109.16979185020226</v>
      </c>
    </row>
    <row r="50802" spans="1:8" x14ac:dyDescent="0.2">
      <c r="A50802" s="25" t="s">
        <v>114</v>
      </c>
      <c r="B50802" s="25" t="str">
        <f>INDEX(About!G:G,MATCH(A50802,About!F:F,0))</f>
        <v>OK</v>
      </c>
      <c r="C50802" s="25" t="e">
        <v>#N/A</v>
      </c>
      <c r="D50802" s="25" t="e">
        <f t="shared" si="793"/>
        <v>#N/A</v>
      </c>
      <c r="E50802" s="25" t="s">
        <v>979</v>
      </c>
      <c r="F50802" s="11" t="s">
        <v>229</v>
      </c>
      <c r="G50802" s="12" t="s">
        <v>119</v>
      </c>
      <c r="H50802" s="13">
        <v>106.60755289944441</v>
      </c>
    </row>
    <row r="50803" spans="1:8" x14ac:dyDescent="0.2">
      <c r="A50803" s="25" t="s">
        <v>114</v>
      </c>
      <c r="B50803" s="25" t="str">
        <f>INDEX(About!G:G,MATCH(A50803,About!F:F,0))</f>
        <v>OK</v>
      </c>
      <c r="C50803" s="25" t="e">
        <v>#N/A</v>
      </c>
      <c r="D50803" s="25" t="e">
        <f t="shared" si="793"/>
        <v>#N/A</v>
      </c>
      <c r="E50803" s="25" t="s">
        <v>979</v>
      </c>
      <c r="F50803" s="11" t="s">
        <v>229</v>
      </c>
      <c r="G50803" s="12" t="s">
        <v>120</v>
      </c>
      <c r="H50803" s="13">
        <v>0</v>
      </c>
    </row>
    <row r="50804" spans="1:8" x14ac:dyDescent="0.2">
      <c r="A50804" s="25" t="s">
        <v>114</v>
      </c>
      <c r="B50804" s="25" t="str">
        <f>INDEX(About!G:G,MATCH(A50804,About!F:F,0))</f>
        <v>OK</v>
      </c>
      <c r="C50804" s="25" t="e">
        <v>#N/A</v>
      </c>
      <c r="D50804" s="25" t="e">
        <f t="shared" si="793"/>
        <v>#N/A</v>
      </c>
      <c r="E50804" s="25" t="s">
        <v>979</v>
      </c>
      <c r="F50804" s="11" t="s">
        <v>229</v>
      </c>
      <c r="G50804" s="12" t="s">
        <v>121</v>
      </c>
      <c r="H50804" s="13">
        <v>73.382700478531987</v>
      </c>
    </row>
    <row r="50805" spans="1:8" x14ac:dyDescent="0.2">
      <c r="A50805" s="25" t="s">
        <v>114</v>
      </c>
      <c r="B50805" s="25" t="str">
        <f>INDEX(About!G:G,MATCH(A50805,About!F:F,0))</f>
        <v>OK</v>
      </c>
      <c r="C50805" s="25" t="e">
        <v>#N/A</v>
      </c>
      <c r="D50805" s="25" t="e">
        <f t="shared" si="793"/>
        <v>#N/A</v>
      </c>
      <c r="E50805" s="25" t="s">
        <v>979</v>
      </c>
      <c r="F50805" s="11" t="s">
        <v>229</v>
      </c>
      <c r="G50805" s="12" t="s">
        <v>122</v>
      </c>
      <c r="H50805" s="13">
        <v>99.588451102395396</v>
      </c>
    </row>
    <row r="50806" spans="1:8" x14ac:dyDescent="0.2">
      <c r="A50806" s="25" t="s">
        <v>114</v>
      </c>
      <c r="B50806" s="25" t="str">
        <f>INDEX(About!G:G,MATCH(A50806,About!F:F,0))</f>
        <v>OK</v>
      </c>
      <c r="C50806" s="25" t="e">
        <v>#N/A</v>
      </c>
      <c r="D50806" s="25" t="e">
        <f t="shared" si="793"/>
        <v>#N/A</v>
      </c>
      <c r="E50806" s="25" t="s">
        <v>979</v>
      </c>
      <c r="F50806" s="11" t="s">
        <v>229</v>
      </c>
      <c r="G50806" s="12" t="s">
        <v>123</v>
      </c>
      <c r="H50806" s="13">
        <v>0</v>
      </c>
    </row>
    <row r="50807" spans="1:8" x14ac:dyDescent="0.2">
      <c r="A50807" s="25" t="s">
        <v>124</v>
      </c>
      <c r="B50807" s="25" t="str">
        <f>INDEX(About!G:G,MATCH(A50807,About!F:F,0))</f>
        <v>OR</v>
      </c>
      <c r="C50807" s="25" t="e">
        <v>#N/A</v>
      </c>
      <c r="D50807" s="25" t="e">
        <f t="shared" si="793"/>
        <v>#N/A</v>
      </c>
      <c r="E50807" s="25" t="s">
        <v>979</v>
      </c>
      <c r="F50807" s="11" t="s">
        <v>229</v>
      </c>
      <c r="G50807" s="12" t="s">
        <v>125</v>
      </c>
      <c r="H50807" s="13">
        <v>0</v>
      </c>
    </row>
    <row r="50808" spans="1:8" x14ac:dyDescent="0.2">
      <c r="A50808" s="25" t="s">
        <v>124</v>
      </c>
      <c r="B50808" s="25" t="str">
        <f>INDEX(About!G:G,MATCH(A50808,About!F:F,0))</f>
        <v>OR</v>
      </c>
      <c r="C50808" s="25" t="e">
        <v>#N/A</v>
      </c>
      <c r="D50808" s="25" t="e">
        <f t="shared" si="793"/>
        <v>#N/A</v>
      </c>
      <c r="E50808" s="25" t="s">
        <v>979</v>
      </c>
      <c r="F50808" s="11" t="s">
        <v>229</v>
      </c>
      <c r="G50808" s="12" t="s">
        <v>126</v>
      </c>
      <c r="H50808" s="13">
        <v>0</v>
      </c>
    </row>
    <row r="50809" spans="1:8" x14ac:dyDescent="0.2">
      <c r="A50809" s="25" t="s">
        <v>127</v>
      </c>
      <c r="B50809" s="25" t="str">
        <f>INDEX(About!G:G,MATCH(A50809,About!F:F,0))</f>
        <v>PA</v>
      </c>
      <c r="C50809" s="25" t="e">
        <v>#N/A</v>
      </c>
      <c r="D50809" s="25" t="e">
        <f t="shared" si="793"/>
        <v>#N/A</v>
      </c>
      <c r="E50809" s="25" t="s">
        <v>979</v>
      </c>
      <c r="F50809" s="11" t="s">
        <v>229</v>
      </c>
      <c r="G50809" s="12" t="s">
        <v>128</v>
      </c>
      <c r="H50809" s="13">
        <v>0</v>
      </c>
    </row>
    <row r="50810" spans="1:8" x14ac:dyDescent="0.2">
      <c r="A50810" s="25" t="s">
        <v>665</v>
      </c>
      <c r="B50810" s="25" t="str">
        <f>INDEX(About!G:G,MATCH(A50810,About!F:F,0))</f>
        <v>SC</v>
      </c>
      <c r="C50810" s="25" t="e">
        <v>#N/A</v>
      </c>
      <c r="D50810" s="25" t="e">
        <f t="shared" si="793"/>
        <v>#N/A</v>
      </c>
      <c r="E50810" s="25" t="s">
        <v>979</v>
      </c>
      <c r="F50810" s="11" t="s">
        <v>229</v>
      </c>
      <c r="G50810" s="12" t="s">
        <v>129</v>
      </c>
      <c r="H50810" s="13">
        <v>0</v>
      </c>
    </row>
    <row r="50811" spans="1:8" x14ac:dyDescent="0.2">
      <c r="A50811" s="25" t="s">
        <v>665</v>
      </c>
      <c r="B50811" s="25" t="str">
        <f>INDEX(About!G:G,MATCH(A50811,About!F:F,0))</f>
        <v>SC</v>
      </c>
      <c r="C50811" s="25" t="e">
        <v>#N/A</v>
      </c>
      <c r="D50811" s="25" t="e">
        <f t="shared" si="793"/>
        <v>#N/A</v>
      </c>
      <c r="E50811" s="25" t="s">
        <v>979</v>
      </c>
      <c r="F50811" s="11" t="s">
        <v>229</v>
      </c>
      <c r="G50811" s="12" t="s">
        <v>130</v>
      </c>
      <c r="H50811" s="13">
        <v>0</v>
      </c>
    </row>
    <row r="50812" spans="1:8" x14ac:dyDescent="0.2">
      <c r="A50812" s="25" t="s">
        <v>667</v>
      </c>
      <c r="B50812" s="25" t="str">
        <f>INDEX(About!G:G,MATCH(A50812,About!F:F,0))</f>
        <v>SD</v>
      </c>
      <c r="C50812" s="25" t="e">
        <v>#N/A</v>
      </c>
      <c r="D50812" s="25" t="e">
        <f t="shared" si="793"/>
        <v>#N/A</v>
      </c>
      <c r="E50812" s="25" t="s">
        <v>979</v>
      </c>
      <c r="F50812" s="11" t="s">
        <v>229</v>
      </c>
      <c r="G50812" s="12" t="s">
        <v>131</v>
      </c>
      <c r="H50812" s="13">
        <v>53.775024468897215</v>
      </c>
    </row>
    <row r="50813" spans="1:8" x14ac:dyDescent="0.2">
      <c r="A50813" s="25" t="s">
        <v>667</v>
      </c>
      <c r="B50813" s="25" t="str">
        <f>INDEX(About!G:G,MATCH(A50813,About!F:F,0))</f>
        <v>SD</v>
      </c>
      <c r="C50813" s="25" t="e">
        <v>#N/A</v>
      </c>
      <c r="D50813" s="25" t="e">
        <f t="shared" si="793"/>
        <v>#N/A</v>
      </c>
      <c r="E50813" s="25" t="s">
        <v>979</v>
      </c>
      <c r="F50813" s="11" t="s">
        <v>229</v>
      </c>
      <c r="G50813" s="12" t="s">
        <v>132</v>
      </c>
      <c r="H50813" s="13">
        <v>78.386105354396037</v>
      </c>
    </row>
    <row r="50814" spans="1:8" x14ac:dyDescent="0.2">
      <c r="A50814" s="25" t="s">
        <v>133</v>
      </c>
      <c r="B50814" s="25" t="str">
        <f>INDEX(About!G:G,MATCH(A50814,About!F:F,0))</f>
        <v>TN</v>
      </c>
      <c r="C50814" s="25" t="e">
        <v>#N/A</v>
      </c>
      <c r="D50814" s="25" t="e">
        <f t="shared" si="793"/>
        <v>#N/A</v>
      </c>
      <c r="E50814" s="25" t="s">
        <v>979</v>
      </c>
      <c r="F50814" s="11" t="s">
        <v>229</v>
      </c>
      <c r="G50814" s="12" t="s">
        <v>134</v>
      </c>
      <c r="H50814" s="13">
        <v>0</v>
      </c>
    </row>
    <row r="50815" spans="1:8" x14ac:dyDescent="0.2">
      <c r="A50815" s="25" t="s">
        <v>133</v>
      </c>
      <c r="B50815" s="25" t="str">
        <f>INDEX(About!G:G,MATCH(A50815,About!F:F,0))</f>
        <v>TN</v>
      </c>
      <c r="C50815" s="25" t="e">
        <v>#N/A</v>
      </c>
      <c r="D50815" s="25" t="e">
        <f t="shared" si="793"/>
        <v>#N/A</v>
      </c>
      <c r="E50815" s="25" t="s">
        <v>979</v>
      </c>
      <c r="F50815" s="11" t="s">
        <v>229</v>
      </c>
      <c r="G50815" s="12" t="s">
        <v>135</v>
      </c>
      <c r="H50815" s="13">
        <v>0</v>
      </c>
    </row>
    <row r="50816" spans="1:8" x14ac:dyDescent="0.2">
      <c r="A50816" s="25" t="s">
        <v>133</v>
      </c>
      <c r="B50816" s="25" t="str">
        <f>INDEX(About!G:G,MATCH(A50816,About!F:F,0))</f>
        <v>TN</v>
      </c>
      <c r="C50816" s="25" t="e">
        <v>#N/A</v>
      </c>
      <c r="D50816" s="25" t="e">
        <f t="shared" si="793"/>
        <v>#N/A</v>
      </c>
      <c r="E50816" s="25" t="s">
        <v>979</v>
      </c>
      <c r="F50816" s="11" t="s">
        <v>229</v>
      </c>
      <c r="G50816" s="12" t="s">
        <v>136</v>
      </c>
      <c r="H50816" s="13">
        <v>0</v>
      </c>
    </row>
    <row r="50817" spans="1:8" x14ac:dyDescent="0.2">
      <c r="A50817" s="25" t="s">
        <v>137</v>
      </c>
      <c r="B50817" s="25" t="str">
        <f>INDEX(About!G:G,MATCH(A50817,About!F:F,0))</f>
        <v>TX</v>
      </c>
      <c r="C50817" s="25" t="e">
        <v>#N/A</v>
      </c>
      <c r="D50817" s="25" t="e">
        <f t="shared" si="793"/>
        <v>#N/A</v>
      </c>
      <c r="E50817" s="25" t="s">
        <v>979</v>
      </c>
      <c r="F50817" s="11" t="s">
        <v>229</v>
      </c>
      <c r="G50817" s="12" t="s">
        <v>138</v>
      </c>
      <c r="H50817" s="13">
        <v>80.604023090204251</v>
      </c>
    </row>
    <row r="50818" spans="1:8" x14ac:dyDescent="0.2">
      <c r="A50818" s="25" t="s">
        <v>137</v>
      </c>
      <c r="B50818" s="25" t="str">
        <f>INDEX(About!G:G,MATCH(A50818,About!F:F,0))</f>
        <v>TX</v>
      </c>
      <c r="C50818" s="25" t="e">
        <v>#N/A</v>
      </c>
      <c r="D50818" s="25" t="e">
        <f t="shared" si="793"/>
        <v>#N/A</v>
      </c>
      <c r="E50818" s="25" t="s">
        <v>979</v>
      </c>
      <c r="F50818" s="11" t="s">
        <v>229</v>
      </c>
      <c r="G50818" s="12" t="s">
        <v>139</v>
      </c>
      <c r="H50818" s="13">
        <v>0</v>
      </c>
    </row>
    <row r="50819" spans="1:8" x14ac:dyDescent="0.2">
      <c r="A50819" s="25" t="s">
        <v>137</v>
      </c>
      <c r="B50819" s="25" t="str">
        <f>INDEX(About!G:G,MATCH(A50819,About!F:F,0))</f>
        <v>TX</v>
      </c>
      <c r="C50819" s="25" t="e">
        <v>#N/A</v>
      </c>
      <c r="D50819" s="25" t="e">
        <f t="shared" si="793"/>
        <v>#N/A</v>
      </c>
      <c r="E50819" s="25" t="s">
        <v>979</v>
      </c>
      <c r="F50819" s="11" t="s">
        <v>229</v>
      </c>
      <c r="G50819" s="12" t="s">
        <v>140</v>
      </c>
      <c r="H50819" s="13">
        <v>0</v>
      </c>
    </row>
    <row r="50820" spans="1:8" x14ac:dyDescent="0.2">
      <c r="A50820" s="25" t="s">
        <v>137</v>
      </c>
      <c r="B50820" s="25" t="str">
        <f>INDEX(About!G:G,MATCH(A50820,About!F:F,0))</f>
        <v>TX</v>
      </c>
      <c r="C50820" s="25" t="e">
        <v>#N/A</v>
      </c>
      <c r="D50820" s="25" t="e">
        <f t="shared" si="793"/>
        <v>#N/A</v>
      </c>
      <c r="E50820" s="25" t="s">
        <v>979</v>
      </c>
      <c r="F50820" s="11" t="s">
        <v>229</v>
      </c>
      <c r="G50820" s="12" t="s">
        <v>141</v>
      </c>
      <c r="H50820" s="13">
        <v>0</v>
      </c>
    </row>
    <row r="50821" spans="1:8" x14ac:dyDescent="0.2">
      <c r="A50821" s="25" t="s">
        <v>137</v>
      </c>
      <c r="B50821" s="25" t="str">
        <f>INDEX(About!G:G,MATCH(A50821,About!F:F,0))</f>
        <v>TX</v>
      </c>
      <c r="C50821" s="25" t="e">
        <v>#N/A</v>
      </c>
      <c r="D50821" s="25" t="e">
        <f t="shared" si="793"/>
        <v>#N/A</v>
      </c>
      <c r="E50821" s="25" t="s">
        <v>979</v>
      </c>
      <c r="F50821" s="11" t="s">
        <v>229</v>
      </c>
      <c r="G50821" s="12" t="s">
        <v>142</v>
      </c>
      <c r="H50821" s="13">
        <v>89.79956743996955</v>
      </c>
    </row>
    <row r="50822" spans="1:8" x14ac:dyDescent="0.2">
      <c r="A50822" s="25" t="s">
        <v>137</v>
      </c>
      <c r="B50822" s="25" t="str">
        <f>INDEX(About!G:G,MATCH(A50822,About!F:F,0))</f>
        <v>TX</v>
      </c>
      <c r="C50822" s="25" t="e">
        <v>#N/A</v>
      </c>
      <c r="D50822" s="25" t="e">
        <f t="shared" ref="D50822:D50885" si="794">C50822=B50822</f>
        <v>#N/A</v>
      </c>
      <c r="E50822" s="25" t="s">
        <v>979</v>
      </c>
      <c r="F50822" s="11" t="s">
        <v>229</v>
      </c>
      <c r="G50822" s="12" t="s">
        <v>143</v>
      </c>
      <c r="H50822" s="13">
        <v>0</v>
      </c>
    </row>
    <row r="50823" spans="1:8" x14ac:dyDescent="0.2">
      <c r="A50823" s="25" t="s">
        <v>137</v>
      </c>
      <c r="B50823" s="25" t="str">
        <f>INDEX(About!G:G,MATCH(A50823,About!F:F,0))</f>
        <v>TX</v>
      </c>
      <c r="C50823" s="25" t="e">
        <v>#N/A</v>
      </c>
      <c r="D50823" s="25" t="e">
        <f t="shared" si="794"/>
        <v>#N/A</v>
      </c>
      <c r="E50823" s="25" t="s">
        <v>979</v>
      </c>
      <c r="F50823" s="11" t="s">
        <v>229</v>
      </c>
      <c r="G50823" s="12" t="s">
        <v>144</v>
      </c>
      <c r="H50823" s="13">
        <v>83.236457440025646</v>
      </c>
    </row>
    <row r="50824" spans="1:8" x14ac:dyDescent="0.2">
      <c r="A50824" s="25" t="s">
        <v>137</v>
      </c>
      <c r="B50824" s="25" t="str">
        <f>INDEX(About!G:G,MATCH(A50824,About!F:F,0))</f>
        <v>TX</v>
      </c>
      <c r="C50824" s="25" t="e">
        <v>#N/A</v>
      </c>
      <c r="D50824" s="25" t="e">
        <f t="shared" si="794"/>
        <v>#N/A</v>
      </c>
      <c r="E50824" s="25" t="s">
        <v>979</v>
      </c>
      <c r="F50824" s="11" t="s">
        <v>229</v>
      </c>
      <c r="G50824" s="12" t="s">
        <v>145</v>
      </c>
      <c r="H50824" s="13">
        <v>102.66583540513675</v>
      </c>
    </row>
    <row r="50825" spans="1:8" x14ac:dyDescent="0.2">
      <c r="A50825" s="25" t="s">
        <v>114</v>
      </c>
      <c r="B50825" s="25" t="str">
        <f>INDEX(About!G:G,MATCH(A50825,About!F:F,0))</f>
        <v>OK</v>
      </c>
      <c r="C50825" s="25" t="e">
        <v>#N/A</v>
      </c>
      <c r="D50825" s="25" t="e">
        <f t="shared" si="794"/>
        <v>#N/A</v>
      </c>
      <c r="E50825" s="25" t="s">
        <v>979</v>
      </c>
      <c r="F50825" s="11" t="s">
        <v>229</v>
      </c>
      <c r="G50825" s="12" t="s">
        <v>146</v>
      </c>
      <c r="H50825" s="13">
        <v>0</v>
      </c>
    </row>
    <row r="50826" spans="1:8" x14ac:dyDescent="0.2">
      <c r="A50826" s="25" t="s">
        <v>147</v>
      </c>
      <c r="B50826" s="25" t="str">
        <f>INDEX(About!G:G,MATCH(A50826,About!F:F,0))</f>
        <v>UT</v>
      </c>
      <c r="C50826" s="25" t="e">
        <v>#N/A</v>
      </c>
      <c r="D50826" s="25" t="e">
        <f t="shared" si="794"/>
        <v>#N/A</v>
      </c>
      <c r="E50826" s="25" t="s">
        <v>979</v>
      </c>
      <c r="F50826" s="11" t="s">
        <v>229</v>
      </c>
      <c r="G50826" s="12" t="s">
        <v>148</v>
      </c>
      <c r="H50826" s="13">
        <v>31.588328394321813</v>
      </c>
    </row>
    <row r="50827" spans="1:8" x14ac:dyDescent="0.2">
      <c r="A50827" s="25" t="s">
        <v>147</v>
      </c>
      <c r="B50827" s="25" t="str">
        <f>INDEX(About!G:G,MATCH(A50827,About!F:F,0))</f>
        <v>UT</v>
      </c>
      <c r="C50827" s="25" t="e">
        <v>#N/A</v>
      </c>
      <c r="D50827" s="25" t="e">
        <f t="shared" si="794"/>
        <v>#N/A</v>
      </c>
      <c r="E50827" s="25" t="s">
        <v>979</v>
      </c>
      <c r="F50827" s="11" t="s">
        <v>229</v>
      </c>
      <c r="G50827" s="12" t="s">
        <v>149</v>
      </c>
      <c r="H50827" s="13">
        <v>18.271618646446509</v>
      </c>
    </row>
    <row r="50828" spans="1:8" x14ac:dyDescent="0.2">
      <c r="A50828" s="25" t="s">
        <v>147</v>
      </c>
      <c r="B50828" s="25" t="str">
        <f>INDEX(About!G:G,MATCH(A50828,About!F:F,0))</f>
        <v>UT</v>
      </c>
      <c r="C50828" s="25" t="e">
        <v>#N/A</v>
      </c>
      <c r="D50828" s="25" t="e">
        <f t="shared" si="794"/>
        <v>#N/A</v>
      </c>
      <c r="E50828" s="25" t="s">
        <v>979</v>
      </c>
      <c r="F50828" s="11" t="s">
        <v>229</v>
      </c>
      <c r="G50828" s="12" t="s">
        <v>150</v>
      </c>
      <c r="H50828" s="13">
        <v>11.051624534391181</v>
      </c>
    </row>
    <row r="50829" spans="1:8" x14ac:dyDescent="0.2">
      <c r="A50829" s="25" t="s">
        <v>147</v>
      </c>
      <c r="B50829" s="25" t="str">
        <f>INDEX(About!G:G,MATCH(A50829,About!F:F,0))</f>
        <v>UT</v>
      </c>
      <c r="C50829" s="25" t="e">
        <v>#N/A</v>
      </c>
      <c r="D50829" s="25" t="e">
        <f t="shared" si="794"/>
        <v>#N/A</v>
      </c>
      <c r="E50829" s="25" t="s">
        <v>979</v>
      </c>
      <c r="F50829" s="11" t="s">
        <v>229</v>
      </c>
      <c r="G50829" s="12" t="s">
        <v>151</v>
      </c>
      <c r="H50829" s="13">
        <v>19.228732448832027</v>
      </c>
    </row>
    <row r="50830" spans="1:8" x14ac:dyDescent="0.2">
      <c r="A50830" s="25" t="s">
        <v>147</v>
      </c>
      <c r="B50830" s="25" t="str">
        <f>INDEX(About!G:G,MATCH(A50830,About!F:F,0))</f>
        <v>UT</v>
      </c>
      <c r="C50830" s="25" t="e">
        <v>#N/A</v>
      </c>
      <c r="D50830" s="25" t="e">
        <f t="shared" si="794"/>
        <v>#N/A</v>
      </c>
      <c r="E50830" s="25" t="s">
        <v>979</v>
      </c>
      <c r="F50830" s="11" t="s">
        <v>229</v>
      </c>
      <c r="G50830" s="12" t="s">
        <v>152</v>
      </c>
      <c r="H50830" s="13">
        <v>15.837598619367535</v>
      </c>
    </row>
    <row r="50831" spans="1:8" x14ac:dyDescent="0.2">
      <c r="A50831" s="25" t="s">
        <v>147</v>
      </c>
      <c r="B50831" s="25" t="str">
        <f>INDEX(About!G:G,MATCH(A50831,About!F:F,0))</f>
        <v>UT</v>
      </c>
      <c r="C50831" s="25" t="e">
        <v>#N/A</v>
      </c>
      <c r="D50831" s="25" t="e">
        <f t="shared" si="794"/>
        <v>#N/A</v>
      </c>
      <c r="E50831" s="25" t="s">
        <v>979</v>
      </c>
      <c r="F50831" s="11" t="s">
        <v>229</v>
      </c>
      <c r="G50831" s="12" t="s">
        <v>153</v>
      </c>
      <c r="H50831" s="13">
        <v>7.4687769335240679</v>
      </c>
    </row>
    <row r="50832" spans="1:8" x14ac:dyDescent="0.2">
      <c r="A50832" s="25" t="s">
        <v>147</v>
      </c>
      <c r="B50832" s="25" t="str">
        <f>INDEX(About!G:G,MATCH(A50832,About!F:F,0))</f>
        <v>UT</v>
      </c>
      <c r="C50832" s="25" t="e">
        <v>#N/A</v>
      </c>
      <c r="D50832" s="25" t="e">
        <f t="shared" si="794"/>
        <v>#N/A</v>
      </c>
      <c r="E50832" s="25" t="s">
        <v>979</v>
      </c>
      <c r="F50832" s="11" t="s">
        <v>229</v>
      </c>
      <c r="G50832" s="12" t="s">
        <v>154</v>
      </c>
      <c r="H50832" s="13">
        <v>28.589418083271987</v>
      </c>
    </row>
    <row r="50833" spans="1:8" x14ac:dyDescent="0.2">
      <c r="A50833" s="25" t="s">
        <v>147</v>
      </c>
      <c r="B50833" s="25" t="str">
        <f>INDEX(About!G:G,MATCH(A50833,About!F:F,0))</f>
        <v>UT</v>
      </c>
      <c r="C50833" s="25" t="e">
        <v>#N/A</v>
      </c>
      <c r="D50833" s="25" t="e">
        <f t="shared" si="794"/>
        <v>#N/A</v>
      </c>
      <c r="E50833" s="25" t="s">
        <v>979</v>
      </c>
      <c r="F50833" s="11" t="s">
        <v>229</v>
      </c>
      <c r="G50833" s="12" t="s">
        <v>155</v>
      </c>
      <c r="H50833" s="13">
        <v>7.4687769335240679</v>
      </c>
    </row>
    <row r="50834" spans="1:8" x14ac:dyDescent="0.2">
      <c r="A50834" s="25" t="s">
        <v>156</v>
      </c>
      <c r="B50834" s="25" t="str">
        <f>INDEX(About!G:G,MATCH(A50834,About!F:F,0))</f>
        <v>VA</v>
      </c>
      <c r="C50834" s="25" t="e">
        <v>#N/A</v>
      </c>
      <c r="D50834" s="25" t="e">
        <f t="shared" si="794"/>
        <v>#N/A</v>
      </c>
      <c r="E50834" s="25" t="s">
        <v>979</v>
      </c>
      <c r="F50834" s="11" t="s">
        <v>229</v>
      </c>
      <c r="G50834" s="12" t="s">
        <v>157</v>
      </c>
      <c r="H50834" s="13">
        <v>0</v>
      </c>
    </row>
    <row r="50835" spans="1:8" x14ac:dyDescent="0.2">
      <c r="A50835" s="25" t="s">
        <v>156</v>
      </c>
      <c r="B50835" s="25" t="str">
        <f>INDEX(About!G:G,MATCH(A50835,About!F:F,0))</f>
        <v>VA</v>
      </c>
      <c r="C50835" s="25" t="e">
        <v>#N/A</v>
      </c>
      <c r="D50835" s="25" t="e">
        <f t="shared" si="794"/>
        <v>#N/A</v>
      </c>
      <c r="E50835" s="25" t="s">
        <v>979</v>
      </c>
      <c r="F50835" s="11" t="s">
        <v>229</v>
      </c>
      <c r="G50835" s="12" t="s">
        <v>158</v>
      </c>
      <c r="H50835" s="13">
        <v>0</v>
      </c>
    </row>
    <row r="50836" spans="1:8" x14ac:dyDescent="0.2">
      <c r="A50836" s="25" t="s">
        <v>159</v>
      </c>
      <c r="B50836" s="25" t="str">
        <f>INDEX(About!G:G,MATCH(A50836,About!F:F,0))</f>
        <v>WA</v>
      </c>
      <c r="C50836" s="25" t="e">
        <v>#N/A</v>
      </c>
      <c r="D50836" s="25" t="e">
        <f t="shared" si="794"/>
        <v>#N/A</v>
      </c>
      <c r="E50836" s="25" t="s">
        <v>979</v>
      </c>
      <c r="F50836" s="11" t="s">
        <v>229</v>
      </c>
      <c r="G50836" s="12" t="s">
        <v>160</v>
      </c>
      <c r="H50836" s="13">
        <v>0</v>
      </c>
    </row>
    <row r="50837" spans="1:8" x14ac:dyDescent="0.2">
      <c r="A50837" s="25" t="s">
        <v>159</v>
      </c>
      <c r="B50837" s="25" t="str">
        <f>INDEX(About!G:G,MATCH(A50837,About!F:F,0))</f>
        <v>WA</v>
      </c>
      <c r="C50837" s="25" t="e">
        <v>#N/A</v>
      </c>
      <c r="D50837" s="25" t="e">
        <f t="shared" si="794"/>
        <v>#N/A</v>
      </c>
      <c r="E50837" s="25" t="s">
        <v>979</v>
      </c>
      <c r="F50837" s="11" t="s">
        <v>229</v>
      </c>
      <c r="G50837" s="12" t="s">
        <v>161</v>
      </c>
      <c r="H50837" s="13">
        <v>0</v>
      </c>
    </row>
    <row r="50838" spans="1:8" x14ac:dyDescent="0.2">
      <c r="A50838" s="25" t="s">
        <v>156</v>
      </c>
      <c r="B50838" s="25" t="str">
        <f>INDEX(About!G:G,MATCH(A50838,About!F:F,0))</f>
        <v>VA</v>
      </c>
      <c r="C50838" s="25" t="e">
        <v>#N/A</v>
      </c>
      <c r="D50838" s="25" t="e">
        <f t="shared" si="794"/>
        <v>#N/A</v>
      </c>
      <c r="E50838" s="25" t="s">
        <v>979</v>
      </c>
      <c r="F50838" s="11" t="s">
        <v>229</v>
      </c>
      <c r="G50838" s="12" t="s">
        <v>162</v>
      </c>
      <c r="H50838" s="13">
        <v>0</v>
      </c>
    </row>
    <row r="50839" spans="1:8" x14ac:dyDescent="0.2">
      <c r="A50839" s="25" t="s">
        <v>156</v>
      </c>
      <c r="B50839" s="25" t="str">
        <f>INDEX(About!G:G,MATCH(A50839,About!F:F,0))</f>
        <v>VA</v>
      </c>
      <c r="C50839" s="25" t="e">
        <v>#N/A</v>
      </c>
      <c r="D50839" s="25" t="e">
        <f t="shared" si="794"/>
        <v>#N/A</v>
      </c>
      <c r="E50839" s="25" t="s">
        <v>979</v>
      </c>
      <c r="F50839" s="11" t="s">
        <v>229</v>
      </c>
      <c r="G50839" s="12" t="s">
        <v>163</v>
      </c>
      <c r="H50839" s="13">
        <v>0</v>
      </c>
    </row>
    <row r="50840" spans="1:8" x14ac:dyDescent="0.2">
      <c r="A50840" s="25" t="s">
        <v>164</v>
      </c>
      <c r="B50840" s="25" t="str">
        <f>INDEX(About!G:G,MATCH(A50840,About!F:F,0))</f>
        <v>WY</v>
      </c>
      <c r="C50840" s="25" t="e">
        <v>#N/A</v>
      </c>
      <c r="D50840" s="25" t="e">
        <f t="shared" si="794"/>
        <v>#N/A</v>
      </c>
      <c r="E50840" s="25" t="s">
        <v>979</v>
      </c>
      <c r="F50840" s="11" t="s">
        <v>229</v>
      </c>
      <c r="G50840" s="12" t="s">
        <v>165</v>
      </c>
      <c r="H50840" s="13">
        <v>43.616848333892413</v>
      </c>
    </row>
    <row r="50841" spans="1:8" x14ac:dyDescent="0.2">
      <c r="A50841" s="25" t="s">
        <v>164</v>
      </c>
      <c r="B50841" s="25" t="str">
        <f>INDEX(About!G:G,MATCH(A50841,About!F:F,0))</f>
        <v>WY</v>
      </c>
      <c r="C50841" s="25" t="e">
        <v>#N/A</v>
      </c>
      <c r="D50841" s="25" t="e">
        <f t="shared" si="794"/>
        <v>#N/A</v>
      </c>
      <c r="E50841" s="25" t="s">
        <v>979</v>
      </c>
      <c r="F50841" s="11" t="s">
        <v>229</v>
      </c>
      <c r="G50841" s="12" t="s">
        <v>166</v>
      </c>
      <c r="H50841" s="13">
        <v>20.47282019256356</v>
      </c>
    </row>
    <row r="50842" spans="1:8" x14ac:dyDescent="0.2">
      <c r="A50842" s="25" t="s">
        <v>164</v>
      </c>
      <c r="B50842" s="25" t="str">
        <f>INDEX(About!G:G,MATCH(A50842,About!F:F,0))</f>
        <v>WY</v>
      </c>
      <c r="C50842" s="25" t="e">
        <v>#N/A</v>
      </c>
      <c r="D50842" s="25" t="e">
        <f t="shared" si="794"/>
        <v>#N/A</v>
      </c>
      <c r="E50842" s="25" t="s">
        <v>979</v>
      </c>
      <c r="F50842" s="11" t="s">
        <v>229</v>
      </c>
      <c r="G50842" s="12" t="s">
        <v>167</v>
      </c>
      <c r="H50842" s="13">
        <v>40.729307973787066</v>
      </c>
    </row>
    <row r="50843" spans="1:8" x14ac:dyDescent="0.2">
      <c r="A50843" s="25" t="s">
        <v>164</v>
      </c>
      <c r="B50843" s="25" t="str">
        <f>INDEX(About!G:G,MATCH(A50843,About!F:F,0))</f>
        <v>WY</v>
      </c>
      <c r="C50843" s="25" t="e">
        <v>#N/A</v>
      </c>
      <c r="D50843" s="25" t="e">
        <f t="shared" si="794"/>
        <v>#N/A</v>
      </c>
      <c r="E50843" s="25" t="s">
        <v>979</v>
      </c>
      <c r="F50843" s="11" t="s">
        <v>229</v>
      </c>
      <c r="G50843" s="12" t="s">
        <v>168</v>
      </c>
      <c r="H50843" s="13">
        <v>18.528288209612096</v>
      </c>
    </row>
    <row r="50844" spans="1:8" x14ac:dyDescent="0.2">
      <c r="A50844" s="25" t="s">
        <v>164</v>
      </c>
      <c r="B50844" s="25" t="str">
        <f>INDEX(About!G:G,MATCH(A50844,About!F:F,0))</f>
        <v>WY</v>
      </c>
      <c r="C50844" s="25" t="e">
        <v>#N/A</v>
      </c>
      <c r="D50844" s="25" t="e">
        <f t="shared" si="794"/>
        <v>#N/A</v>
      </c>
      <c r="E50844" s="25" t="s">
        <v>979</v>
      </c>
      <c r="F50844" s="11" t="s">
        <v>229</v>
      </c>
      <c r="G50844" s="12" t="s">
        <v>169</v>
      </c>
      <c r="H50844" s="13">
        <v>48.546785135578517</v>
      </c>
    </row>
    <row r="50845" spans="1:8" x14ac:dyDescent="0.2">
      <c r="A50845" s="25" t="s">
        <v>164</v>
      </c>
      <c r="B50845" s="25" t="str">
        <f>INDEX(About!G:G,MATCH(A50845,About!F:F,0))</f>
        <v>WY</v>
      </c>
      <c r="C50845" s="25" t="e">
        <v>#N/A</v>
      </c>
      <c r="D50845" s="25" t="e">
        <f t="shared" si="794"/>
        <v>#N/A</v>
      </c>
      <c r="E50845" s="25" t="s">
        <v>979</v>
      </c>
      <c r="F50845" s="11" t="s">
        <v>229</v>
      </c>
      <c r="G50845" s="12" t="s">
        <v>170</v>
      </c>
      <c r="H50845" s="13">
        <v>9.7938840297233849</v>
      </c>
    </row>
    <row r="50846" spans="1:8" x14ac:dyDescent="0.2">
      <c r="A50846" s="25" t="s">
        <v>164</v>
      </c>
      <c r="B50846" s="25" t="str">
        <f>INDEX(About!G:G,MATCH(A50846,About!F:F,0))</f>
        <v>WY</v>
      </c>
      <c r="C50846" s="25" t="e">
        <v>#N/A</v>
      </c>
      <c r="D50846" s="25" t="e">
        <f t="shared" si="794"/>
        <v>#N/A</v>
      </c>
      <c r="E50846" s="25" t="s">
        <v>979</v>
      </c>
      <c r="F50846" s="11" t="s">
        <v>229</v>
      </c>
      <c r="G50846" s="12" t="s">
        <v>171</v>
      </c>
      <c r="H50846" s="13">
        <v>32.618921197668435</v>
      </c>
    </row>
    <row r="50847" spans="1:8" x14ac:dyDescent="0.2">
      <c r="A50847" s="25" t="s">
        <v>159</v>
      </c>
      <c r="B50847" s="25" t="str">
        <f>INDEX(About!G:G,MATCH(A50847,About!F:F,0))</f>
        <v>WA</v>
      </c>
      <c r="C50847" s="25" t="e">
        <v>#N/A</v>
      </c>
      <c r="D50847" s="25" t="e">
        <f t="shared" si="794"/>
        <v>#N/A</v>
      </c>
      <c r="E50847" s="25" t="s">
        <v>979</v>
      </c>
      <c r="F50847" s="11" t="s">
        <v>229</v>
      </c>
      <c r="G50847" s="12" t="s">
        <v>172</v>
      </c>
      <c r="H50847" s="13">
        <v>0</v>
      </c>
    </row>
    <row r="50848" spans="1:8" x14ac:dyDescent="0.2">
      <c r="A50848" s="25" t="s">
        <v>159</v>
      </c>
      <c r="B50848" s="25" t="str">
        <f>INDEX(About!G:G,MATCH(A50848,About!F:F,0))</f>
        <v>WA</v>
      </c>
      <c r="C50848" s="25" t="e">
        <v>#N/A</v>
      </c>
      <c r="D50848" s="25" t="e">
        <f t="shared" si="794"/>
        <v>#N/A</v>
      </c>
      <c r="E50848" s="25" t="s">
        <v>979</v>
      </c>
      <c r="F50848" s="11" t="s">
        <v>229</v>
      </c>
      <c r="G50848" s="12" t="s">
        <v>173</v>
      </c>
      <c r="H50848" s="13">
        <v>0</v>
      </c>
    </row>
    <row r="50849" spans="1:8" x14ac:dyDescent="0.2">
      <c r="A50849" s="25" t="s">
        <v>124</v>
      </c>
      <c r="B50849" s="25" t="str">
        <f>INDEX(About!G:G,MATCH(A50849,About!F:F,0))</f>
        <v>OR</v>
      </c>
      <c r="C50849" s="25" t="e">
        <v>#N/A</v>
      </c>
      <c r="D50849" s="25" t="e">
        <f t="shared" si="794"/>
        <v>#N/A</v>
      </c>
      <c r="E50849" s="25" t="s">
        <v>979</v>
      </c>
      <c r="F50849" s="11" t="s">
        <v>229</v>
      </c>
      <c r="G50849" s="12" t="s">
        <v>174</v>
      </c>
      <c r="H50849" s="13">
        <v>0</v>
      </c>
    </row>
    <row r="50850" spans="1:8" x14ac:dyDescent="0.2">
      <c r="A50850" s="25" t="s">
        <v>19</v>
      </c>
      <c r="B50850" s="25" t="str">
        <f>INDEX(About!G:G,MATCH(A50850,About!F:F,0))</f>
        <v>CA</v>
      </c>
      <c r="C50850" s="25" t="e">
        <v>#N/A</v>
      </c>
      <c r="D50850" s="25" t="e">
        <f t="shared" si="794"/>
        <v>#N/A</v>
      </c>
      <c r="E50850" s="25" t="s">
        <v>979</v>
      </c>
      <c r="F50850" s="11" t="s">
        <v>229</v>
      </c>
      <c r="G50850" s="12" t="s">
        <v>175</v>
      </c>
      <c r="H50850" s="13">
        <v>119.59587989252094</v>
      </c>
    </row>
    <row r="50851" spans="1:8" x14ac:dyDescent="0.2">
      <c r="A50851" s="25" t="s">
        <v>19</v>
      </c>
      <c r="B50851" s="25" t="str">
        <f>INDEX(About!G:G,MATCH(A50851,About!F:F,0))</f>
        <v>CA</v>
      </c>
      <c r="C50851" s="25" t="e">
        <v>#N/A</v>
      </c>
      <c r="D50851" s="25" t="e">
        <f t="shared" si="794"/>
        <v>#N/A</v>
      </c>
      <c r="E50851" s="25" t="s">
        <v>979</v>
      </c>
      <c r="F50851" s="11" t="s">
        <v>229</v>
      </c>
      <c r="G50851" s="12" t="s">
        <v>176</v>
      </c>
      <c r="H50851" s="13">
        <v>112.28802405565592</v>
      </c>
    </row>
    <row r="50852" spans="1:8" x14ac:dyDescent="0.2">
      <c r="A50852" s="25">
        <v>0</v>
      </c>
      <c r="B50852" s="25" t="e">
        <f>INDEX(About!G:G,MATCH(A50852,About!F:F,0))</f>
        <v>#N/A</v>
      </c>
      <c r="C50852" s="25" t="e">
        <v>#N/A</v>
      </c>
      <c r="D50852" s="25" t="e">
        <f t="shared" si="794"/>
        <v>#N/A</v>
      </c>
      <c r="E50852" s="25" t="s">
        <v>979</v>
      </c>
      <c r="F50852" s="11" t="s">
        <v>229</v>
      </c>
      <c r="G50852" s="12" t="s">
        <v>178</v>
      </c>
      <c r="H50852" s="13">
        <v>0</v>
      </c>
    </row>
    <row r="50853" spans="1:8" x14ac:dyDescent="0.2">
      <c r="A50853" s="25">
        <v>0</v>
      </c>
      <c r="B50853" s="25" t="e">
        <f>INDEX(About!G:G,MATCH(A50853,About!F:F,0))</f>
        <v>#N/A</v>
      </c>
      <c r="C50853" s="25" t="e">
        <v>#N/A</v>
      </c>
      <c r="D50853" s="25" t="e">
        <f t="shared" si="794"/>
        <v>#N/A</v>
      </c>
      <c r="E50853" s="25" t="s">
        <v>979</v>
      </c>
      <c r="F50853" s="11" t="s">
        <v>229</v>
      </c>
      <c r="G50853" s="12" t="s">
        <v>179</v>
      </c>
      <c r="H50853" s="13">
        <v>0</v>
      </c>
    </row>
    <row r="50854" spans="1:8" x14ac:dyDescent="0.2">
      <c r="A50854" s="25" t="s">
        <v>137</v>
      </c>
      <c r="B50854" s="25" t="str">
        <f>INDEX(About!G:G,MATCH(A50854,About!F:F,0))</f>
        <v>TX</v>
      </c>
      <c r="C50854" s="25" t="e">
        <v>#N/A</v>
      </c>
      <c r="D50854" s="25" t="e">
        <f t="shared" si="794"/>
        <v>#N/A</v>
      </c>
      <c r="E50854" s="25" t="s">
        <v>979</v>
      </c>
      <c r="F50854" s="11" t="s">
        <v>229</v>
      </c>
      <c r="G50854" s="12" t="s">
        <v>180</v>
      </c>
      <c r="H50854" s="13">
        <v>0</v>
      </c>
    </row>
    <row r="50855" spans="1:8" x14ac:dyDescent="0.2">
      <c r="A50855" s="25" t="s">
        <v>70</v>
      </c>
      <c r="B50855" s="25" t="str">
        <f>INDEX(About!G:G,MATCH(A50855,About!F:F,0))</f>
        <v>LA</v>
      </c>
      <c r="C50855" s="25" t="e">
        <v>#N/A</v>
      </c>
      <c r="D50855" s="25" t="e">
        <f t="shared" si="794"/>
        <v>#N/A</v>
      </c>
      <c r="E50855" s="25" t="s">
        <v>979</v>
      </c>
      <c r="F50855" s="11" t="s">
        <v>229</v>
      </c>
      <c r="G50855" s="12" t="s">
        <v>181</v>
      </c>
      <c r="H50855" s="13">
        <v>0</v>
      </c>
    </row>
    <row r="50856" spans="1:8" x14ac:dyDescent="0.2">
      <c r="A50856" s="25" t="s">
        <v>80</v>
      </c>
      <c r="B50856" s="25" t="str">
        <f>INDEX(About!G:G,MATCH(A50856,About!F:F,0))</f>
        <v>MS</v>
      </c>
      <c r="C50856" s="25" t="e">
        <v>#N/A</v>
      </c>
      <c r="D50856" s="25" t="e">
        <f t="shared" si="794"/>
        <v>#N/A</v>
      </c>
      <c r="E50856" s="25" t="s">
        <v>979</v>
      </c>
      <c r="F50856" s="11" t="s">
        <v>229</v>
      </c>
      <c r="G50856" s="12" t="s">
        <v>182</v>
      </c>
      <c r="H50856" s="13">
        <v>0</v>
      </c>
    </row>
    <row r="50857" spans="1:8" x14ac:dyDescent="0.2">
      <c r="A50857" s="25" t="s">
        <v>8</v>
      </c>
      <c r="B50857" s="25" t="str">
        <f>INDEX(About!G:G,MATCH(A50857,About!F:F,0))</f>
        <v>AL</v>
      </c>
      <c r="C50857" s="25" t="e">
        <v>#N/A</v>
      </c>
      <c r="D50857" s="25" t="e">
        <f t="shared" si="794"/>
        <v>#N/A</v>
      </c>
      <c r="E50857" s="25" t="s">
        <v>979</v>
      </c>
      <c r="F50857" s="11" t="s">
        <v>229</v>
      </c>
      <c r="G50857" s="12" t="s">
        <v>183</v>
      </c>
      <c r="H50857" s="13">
        <v>0</v>
      </c>
    </row>
    <row r="50858" spans="1:8" x14ac:dyDescent="0.2">
      <c r="A50858" s="25" t="s">
        <v>40</v>
      </c>
      <c r="B50858" s="25" t="str">
        <f>INDEX(About!G:G,MATCH(A50858,About!F:F,0))</f>
        <v>FL</v>
      </c>
      <c r="C50858" s="25" t="e">
        <v>#N/A</v>
      </c>
      <c r="D50858" s="25" t="e">
        <f t="shared" si="794"/>
        <v>#N/A</v>
      </c>
      <c r="E50858" s="25" t="s">
        <v>979</v>
      </c>
      <c r="F50858" s="11" t="s">
        <v>229</v>
      </c>
      <c r="G50858" s="12" t="s">
        <v>184</v>
      </c>
      <c r="H50858" s="13">
        <v>0</v>
      </c>
    </row>
    <row r="50859" spans="1:8" x14ac:dyDescent="0.2">
      <c r="A50859" s="25" t="s">
        <v>40</v>
      </c>
      <c r="B50859" s="25" t="str">
        <f>INDEX(About!G:G,MATCH(A50859,About!F:F,0))</f>
        <v>FL</v>
      </c>
      <c r="C50859" s="25" t="e">
        <v>#N/A</v>
      </c>
      <c r="D50859" s="25" t="e">
        <f t="shared" si="794"/>
        <v>#N/A</v>
      </c>
      <c r="E50859" s="25" t="s">
        <v>979</v>
      </c>
      <c r="F50859" s="11" t="s">
        <v>229</v>
      </c>
      <c r="G50859" s="12" t="s">
        <v>185</v>
      </c>
      <c r="H50859" s="13">
        <v>0</v>
      </c>
    </row>
    <row r="50860" spans="1:8" x14ac:dyDescent="0.2">
      <c r="A50860" s="25">
        <v>0</v>
      </c>
      <c r="B50860" s="25" t="e">
        <f>INDEX(About!G:G,MATCH(A50860,About!F:F,0))</f>
        <v>#N/A</v>
      </c>
      <c r="C50860" s="25" t="e">
        <v>#N/A</v>
      </c>
      <c r="D50860" s="25" t="e">
        <f t="shared" si="794"/>
        <v>#N/A</v>
      </c>
      <c r="E50860" s="25" t="s">
        <v>979</v>
      </c>
      <c r="F50860" s="11" t="s">
        <v>229</v>
      </c>
      <c r="G50860" s="12" t="s">
        <v>186</v>
      </c>
      <c r="H50860" s="13">
        <v>0</v>
      </c>
    </row>
    <row r="50861" spans="1:8" x14ac:dyDescent="0.2">
      <c r="A50861" s="25">
        <v>0</v>
      </c>
      <c r="B50861" s="25" t="e">
        <f>INDEX(About!G:G,MATCH(A50861,About!F:F,0))</f>
        <v>#N/A</v>
      </c>
      <c r="C50861" s="25" t="e">
        <v>#N/A</v>
      </c>
      <c r="D50861" s="25" t="e">
        <f t="shared" si="794"/>
        <v>#N/A</v>
      </c>
      <c r="E50861" s="25" t="s">
        <v>979</v>
      </c>
      <c r="F50861" s="11" t="s">
        <v>229</v>
      </c>
      <c r="G50861" s="12" t="s">
        <v>187</v>
      </c>
      <c r="H50861" s="13">
        <v>0</v>
      </c>
    </row>
    <row r="50862" spans="1:8" x14ac:dyDescent="0.2">
      <c r="A50862" s="25">
        <v>0</v>
      </c>
      <c r="B50862" s="25" t="e">
        <f>INDEX(About!G:G,MATCH(A50862,About!F:F,0))</f>
        <v>#N/A</v>
      </c>
      <c r="C50862" s="25" t="e">
        <v>#N/A</v>
      </c>
      <c r="D50862" s="25" t="e">
        <f t="shared" si="794"/>
        <v>#N/A</v>
      </c>
      <c r="E50862" s="25" t="s">
        <v>979</v>
      </c>
      <c r="F50862" s="11" t="s">
        <v>229</v>
      </c>
      <c r="G50862" s="12" t="s">
        <v>188</v>
      </c>
      <c r="H50862" s="13">
        <v>0</v>
      </c>
    </row>
    <row r="50863" spans="1:8" x14ac:dyDescent="0.2">
      <c r="A50863" s="25">
        <v>0</v>
      </c>
      <c r="B50863" s="25" t="e">
        <f>INDEX(About!G:G,MATCH(A50863,About!F:F,0))</f>
        <v>#N/A</v>
      </c>
      <c r="C50863" s="25" t="e">
        <v>#N/A</v>
      </c>
      <c r="D50863" s="25" t="e">
        <f t="shared" si="794"/>
        <v>#N/A</v>
      </c>
      <c r="E50863" s="25" t="s">
        <v>979</v>
      </c>
      <c r="F50863" s="11" t="s">
        <v>229</v>
      </c>
      <c r="G50863" s="12" t="s">
        <v>189</v>
      </c>
      <c r="H50863" s="13">
        <v>0</v>
      </c>
    </row>
    <row r="50864" spans="1:8" x14ac:dyDescent="0.2">
      <c r="A50864" s="25">
        <v>0</v>
      </c>
      <c r="B50864" s="25" t="e">
        <f>INDEX(About!G:G,MATCH(A50864,About!F:F,0))</f>
        <v>#N/A</v>
      </c>
      <c r="C50864" s="25" t="e">
        <v>#N/A</v>
      </c>
      <c r="D50864" s="25" t="e">
        <f t="shared" si="794"/>
        <v>#N/A</v>
      </c>
      <c r="E50864" s="25" t="s">
        <v>979</v>
      </c>
      <c r="F50864" s="11" t="s">
        <v>229</v>
      </c>
      <c r="G50864" s="12" t="s">
        <v>190</v>
      </c>
      <c r="H50864" s="13">
        <v>0</v>
      </c>
    </row>
    <row r="50865" spans="1:8" x14ac:dyDescent="0.2">
      <c r="A50865" s="25">
        <v>0</v>
      </c>
      <c r="B50865" s="25" t="e">
        <f>INDEX(About!G:G,MATCH(A50865,About!F:F,0))</f>
        <v>#N/A</v>
      </c>
      <c r="C50865" s="25" t="e">
        <v>#N/A</v>
      </c>
      <c r="D50865" s="25" t="e">
        <f t="shared" si="794"/>
        <v>#N/A</v>
      </c>
      <c r="E50865" s="25" t="s">
        <v>979</v>
      </c>
      <c r="F50865" s="11" t="s">
        <v>229</v>
      </c>
      <c r="G50865" s="12" t="s">
        <v>191</v>
      </c>
      <c r="H50865" s="13">
        <v>0</v>
      </c>
    </row>
    <row r="50866" spans="1:8" x14ac:dyDescent="0.2">
      <c r="A50866" s="25" t="s">
        <v>156</v>
      </c>
      <c r="B50866" s="25" t="str">
        <f>INDEX(About!G:G,MATCH(A50866,About!F:F,0))</f>
        <v>VA</v>
      </c>
      <c r="C50866" s="25" t="e">
        <v>#N/A</v>
      </c>
      <c r="D50866" s="25" t="e">
        <f t="shared" si="794"/>
        <v>#N/A</v>
      </c>
      <c r="E50866" s="25" t="s">
        <v>979</v>
      </c>
      <c r="F50866" s="11" t="s">
        <v>229</v>
      </c>
      <c r="G50866" s="12" t="s">
        <v>192</v>
      </c>
      <c r="H50866" s="13">
        <v>0</v>
      </c>
    </row>
    <row r="50867" spans="1:8" x14ac:dyDescent="0.2">
      <c r="A50867" s="25" t="s">
        <v>655</v>
      </c>
      <c r="B50867" s="25" t="str">
        <f>INDEX(About!G:G,MATCH(A50867,About!F:F,0))</f>
        <v>NC</v>
      </c>
      <c r="C50867" s="25" t="e">
        <v>#N/A</v>
      </c>
      <c r="D50867" s="25" t="e">
        <f t="shared" si="794"/>
        <v>#N/A</v>
      </c>
      <c r="E50867" s="25" t="s">
        <v>979</v>
      </c>
      <c r="F50867" s="11" t="s">
        <v>229</v>
      </c>
      <c r="G50867" s="12" t="s">
        <v>193</v>
      </c>
      <c r="H50867" s="13">
        <v>0</v>
      </c>
    </row>
    <row r="50868" spans="1:8" x14ac:dyDescent="0.2">
      <c r="A50868" s="25" t="s">
        <v>665</v>
      </c>
      <c r="B50868" s="25" t="str">
        <f>INDEX(About!G:G,MATCH(A50868,About!F:F,0))</f>
        <v>SC</v>
      </c>
      <c r="C50868" s="25" t="e">
        <v>#N/A</v>
      </c>
      <c r="D50868" s="25" t="e">
        <f t="shared" si="794"/>
        <v>#N/A</v>
      </c>
      <c r="E50868" s="25" t="s">
        <v>979</v>
      </c>
      <c r="F50868" s="11" t="s">
        <v>229</v>
      </c>
      <c r="G50868" s="12" t="s">
        <v>194</v>
      </c>
      <c r="H50868" s="13">
        <v>0</v>
      </c>
    </row>
    <row r="50869" spans="1:8" x14ac:dyDescent="0.2">
      <c r="A50869" s="25" t="s">
        <v>44</v>
      </c>
      <c r="B50869" s="25" t="str">
        <f>INDEX(About!G:G,MATCH(A50869,About!F:F,0))</f>
        <v>GA</v>
      </c>
      <c r="C50869" s="25" t="e">
        <v>#N/A</v>
      </c>
      <c r="D50869" s="25" t="e">
        <f t="shared" si="794"/>
        <v>#N/A</v>
      </c>
      <c r="E50869" s="25" t="s">
        <v>979</v>
      </c>
      <c r="F50869" s="11" t="s">
        <v>229</v>
      </c>
      <c r="G50869" s="12" t="s">
        <v>195</v>
      </c>
      <c r="H50869" s="13">
        <v>0</v>
      </c>
    </row>
    <row r="50870" spans="1:8" x14ac:dyDescent="0.2">
      <c r="A50870" s="25">
        <v>0</v>
      </c>
      <c r="B50870" s="25" t="e">
        <f>INDEX(About!G:G,MATCH(A50870,About!F:F,0))</f>
        <v>#N/A</v>
      </c>
      <c r="C50870" s="25" t="e">
        <v>#N/A</v>
      </c>
      <c r="D50870" s="25" t="e">
        <f t="shared" si="794"/>
        <v>#N/A</v>
      </c>
      <c r="E50870" s="25" t="s">
        <v>979</v>
      </c>
      <c r="F50870" s="11" t="s">
        <v>229</v>
      </c>
      <c r="G50870" s="12" t="s">
        <v>196</v>
      </c>
      <c r="H50870" s="13">
        <v>0</v>
      </c>
    </row>
    <row r="50871" spans="1:8" x14ac:dyDescent="0.2">
      <c r="A50871" s="25">
        <v>0</v>
      </c>
      <c r="B50871" s="25" t="e">
        <f>INDEX(About!G:G,MATCH(A50871,About!F:F,0))</f>
        <v>#N/A</v>
      </c>
      <c r="C50871" s="25" t="e">
        <v>#N/A</v>
      </c>
      <c r="D50871" s="25" t="e">
        <f t="shared" si="794"/>
        <v>#N/A</v>
      </c>
      <c r="E50871" s="25" t="s">
        <v>979</v>
      </c>
      <c r="F50871" s="11" t="s">
        <v>229</v>
      </c>
      <c r="G50871" s="12" t="s">
        <v>197</v>
      </c>
      <c r="H50871" s="13">
        <v>0</v>
      </c>
    </row>
    <row r="50872" spans="1:8" ht="13.5" thickBot="1" x14ac:dyDescent="0.25">
      <c r="A50872" s="25">
        <v>0</v>
      </c>
      <c r="B50872" s="25" t="e">
        <f>INDEX(About!G:G,MATCH(A50872,About!F:F,0))</f>
        <v>#N/A</v>
      </c>
      <c r="C50872" s="25" t="e">
        <v>#N/A</v>
      </c>
      <c r="D50872" s="25" t="e">
        <f t="shared" si="794"/>
        <v>#N/A</v>
      </c>
      <c r="E50872" s="25" t="s">
        <v>979</v>
      </c>
      <c r="F50872" s="14" t="s">
        <v>229</v>
      </c>
      <c r="G50872" s="15" t="s">
        <v>198</v>
      </c>
      <c r="H50872" s="16">
        <v>0</v>
      </c>
    </row>
    <row r="50873" spans="1:8" x14ac:dyDescent="0.2">
      <c r="A50873" s="25" t="s">
        <v>8</v>
      </c>
      <c r="B50873" s="25" t="str">
        <f>INDEX(About!G:G,MATCH(A50873,About!F:F,0))</f>
        <v>AL</v>
      </c>
      <c r="C50873" s="25" t="e">
        <v>#N/A</v>
      </c>
      <c r="D50873" s="25" t="e">
        <f t="shared" si="794"/>
        <v>#N/A</v>
      </c>
      <c r="E50873" s="25" t="s">
        <v>395</v>
      </c>
      <c r="F50873" s="17" t="s">
        <v>395</v>
      </c>
      <c r="G50873" s="18" t="s">
        <v>9</v>
      </c>
      <c r="H50873" s="19">
        <v>71.732127658037939</v>
      </c>
    </row>
    <row r="50874" spans="1:8" x14ac:dyDescent="0.2">
      <c r="A50874" s="25" t="s">
        <v>8</v>
      </c>
      <c r="B50874" s="25" t="str">
        <f>INDEX(About!G:G,MATCH(A50874,About!F:F,0))</f>
        <v>AL</v>
      </c>
      <c r="C50874" s="25" t="e">
        <v>#N/A</v>
      </c>
      <c r="D50874" s="25" t="e">
        <f t="shared" si="794"/>
        <v>#N/A</v>
      </c>
      <c r="E50874" s="25" t="s">
        <v>395</v>
      </c>
      <c r="F50874" s="11" t="s">
        <v>229</v>
      </c>
      <c r="G50874" s="12" t="s">
        <v>10</v>
      </c>
      <c r="H50874" s="13">
        <v>77.231183934750504</v>
      </c>
    </row>
    <row r="50875" spans="1:8" x14ac:dyDescent="0.2">
      <c r="A50875" s="25" t="s">
        <v>8</v>
      </c>
      <c r="B50875" s="25" t="str">
        <f>INDEX(About!G:G,MATCH(A50875,About!F:F,0))</f>
        <v>AL</v>
      </c>
      <c r="C50875" s="25" t="e">
        <v>#N/A</v>
      </c>
      <c r="D50875" s="25" t="e">
        <f t="shared" si="794"/>
        <v>#N/A</v>
      </c>
      <c r="E50875" s="25" t="s">
        <v>395</v>
      </c>
      <c r="F50875" s="11" t="s">
        <v>229</v>
      </c>
      <c r="G50875" s="12" t="s">
        <v>11</v>
      </c>
      <c r="H50875" s="13">
        <v>63.921741706469767</v>
      </c>
    </row>
    <row r="50876" spans="1:8" x14ac:dyDescent="0.2">
      <c r="A50876" s="25" t="s">
        <v>12</v>
      </c>
      <c r="B50876" s="25" t="str">
        <f>INDEX(About!G:G,MATCH(A50876,About!F:F,0))</f>
        <v>AZ</v>
      </c>
      <c r="C50876" s="25" t="e">
        <v>#N/A</v>
      </c>
      <c r="D50876" s="25" t="e">
        <f t="shared" si="794"/>
        <v>#N/A</v>
      </c>
      <c r="E50876" s="25" t="s">
        <v>395</v>
      </c>
      <c r="F50876" s="11" t="s">
        <v>229</v>
      </c>
      <c r="G50876" s="12" t="s">
        <v>13</v>
      </c>
      <c r="H50876" s="13">
        <v>0</v>
      </c>
    </row>
    <row r="50877" spans="1:8" x14ac:dyDescent="0.2">
      <c r="A50877" s="25" t="s">
        <v>14</v>
      </c>
      <c r="B50877" s="25" t="str">
        <f>INDEX(About!G:G,MATCH(A50877,About!F:F,0))</f>
        <v>AR</v>
      </c>
      <c r="C50877" s="25" t="e">
        <v>#N/A</v>
      </c>
      <c r="D50877" s="25" t="e">
        <f t="shared" si="794"/>
        <v>#N/A</v>
      </c>
      <c r="E50877" s="25" t="s">
        <v>395</v>
      </c>
      <c r="F50877" s="11" t="s">
        <v>229</v>
      </c>
      <c r="G50877" s="12" t="s">
        <v>15</v>
      </c>
      <c r="H50877" s="13">
        <v>103.22335837322919</v>
      </c>
    </row>
    <row r="50878" spans="1:8" x14ac:dyDescent="0.2">
      <c r="A50878" s="25" t="s">
        <v>14</v>
      </c>
      <c r="B50878" s="25" t="str">
        <f>INDEX(About!G:G,MATCH(A50878,About!F:F,0))</f>
        <v>AR</v>
      </c>
      <c r="C50878" s="25" t="e">
        <v>#N/A</v>
      </c>
      <c r="D50878" s="25" t="e">
        <f t="shared" si="794"/>
        <v>#N/A</v>
      </c>
      <c r="E50878" s="25" t="s">
        <v>395</v>
      </c>
      <c r="F50878" s="11" t="s">
        <v>229</v>
      </c>
      <c r="G50878" s="12" t="s">
        <v>16</v>
      </c>
      <c r="H50878" s="13">
        <v>101.95267249128415</v>
      </c>
    </row>
    <row r="50879" spans="1:8" x14ac:dyDescent="0.2">
      <c r="A50879" s="25" t="s">
        <v>14</v>
      </c>
      <c r="B50879" s="25" t="str">
        <f>INDEX(About!G:G,MATCH(A50879,About!F:F,0))</f>
        <v>AR</v>
      </c>
      <c r="C50879" s="25" t="e">
        <v>#N/A</v>
      </c>
      <c r="D50879" s="25" t="e">
        <f t="shared" si="794"/>
        <v>#N/A</v>
      </c>
      <c r="E50879" s="25" t="s">
        <v>395</v>
      </c>
      <c r="F50879" s="11" t="s">
        <v>229</v>
      </c>
      <c r="G50879" s="12" t="s">
        <v>17</v>
      </c>
      <c r="H50879" s="13">
        <v>104.69574781029711</v>
      </c>
    </row>
    <row r="50880" spans="1:8" x14ac:dyDescent="0.2">
      <c r="A50880" s="25" t="s">
        <v>14</v>
      </c>
      <c r="B50880" s="25" t="str">
        <f>INDEX(About!G:G,MATCH(A50880,About!F:F,0))</f>
        <v>AR</v>
      </c>
      <c r="C50880" s="25" t="e">
        <v>#N/A</v>
      </c>
      <c r="D50880" s="25" t="e">
        <f t="shared" si="794"/>
        <v>#N/A</v>
      </c>
      <c r="E50880" s="25" t="s">
        <v>395</v>
      </c>
      <c r="F50880" s="11" t="s">
        <v>229</v>
      </c>
      <c r="G50880" s="12" t="s">
        <v>18</v>
      </c>
      <c r="H50880" s="13">
        <v>94.827941948307583</v>
      </c>
    </row>
    <row r="50881" spans="1:8" x14ac:dyDescent="0.2">
      <c r="A50881" s="25" t="s">
        <v>19</v>
      </c>
      <c r="B50881" s="25" t="str">
        <f>INDEX(About!G:G,MATCH(A50881,About!F:F,0))</f>
        <v>CA</v>
      </c>
      <c r="C50881" s="25" t="e">
        <v>#N/A</v>
      </c>
      <c r="D50881" s="25" t="e">
        <f t="shared" si="794"/>
        <v>#N/A</v>
      </c>
      <c r="E50881" s="25" t="s">
        <v>395</v>
      </c>
      <c r="F50881" s="11" t="s">
        <v>229</v>
      </c>
      <c r="G50881" s="12" t="s">
        <v>20</v>
      </c>
      <c r="H50881" s="13">
        <v>0</v>
      </c>
    </row>
    <row r="50882" spans="1:8" x14ac:dyDescent="0.2">
      <c r="A50882" s="25" t="s">
        <v>19</v>
      </c>
      <c r="B50882" s="25" t="str">
        <f>INDEX(About!G:G,MATCH(A50882,About!F:F,0))</f>
        <v>CA</v>
      </c>
      <c r="C50882" s="25" t="e">
        <v>#N/A</v>
      </c>
      <c r="D50882" s="25" t="e">
        <f t="shared" si="794"/>
        <v>#N/A</v>
      </c>
      <c r="E50882" s="25" t="s">
        <v>395</v>
      </c>
      <c r="F50882" s="11" t="s">
        <v>229</v>
      </c>
      <c r="G50882" s="12" t="s">
        <v>21</v>
      </c>
      <c r="H50882" s="13">
        <v>0</v>
      </c>
    </row>
    <row r="50883" spans="1:8" x14ac:dyDescent="0.2">
      <c r="A50883" s="25" t="s">
        <v>19</v>
      </c>
      <c r="B50883" s="25" t="str">
        <f>INDEX(About!G:G,MATCH(A50883,About!F:F,0))</f>
        <v>CA</v>
      </c>
      <c r="C50883" s="25" t="e">
        <v>#N/A</v>
      </c>
      <c r="D50883" s="25" t="e">
        <f t="shared" si="794"/>
        <v>#N/A</v>
      </c>
      <c r="E50883" s="25" t="s">
        <v>395</v>
      </c>
      <c r="F50883" s="11" t="s">
        <v>229</v>
      </c>
      <c r="G50883" s="12" t="s">
        <v>22</v>
      </c>
      <c r="H50883" s="13">
        <v>0</v>
      </c>
    </row>
    <row r="50884" spans="1:8" x14ac:dyDescent="0.2">
      <c r="A50884" s="25" t="s">
        <v>19</v>
      </c>
      <c r="B50884" s="25" t="str">
        <f>INDEX(About!G:G,MATCH(A50884,About!F:F,0))</f>
        <v>CA</v>
      </c>
      <c r="C50884" s="25" t="e">
        <v>#N/A</v>
      </c>
      <c r="D50884" s="25" t="e">
        <f t="shared" si="794"/>
        <v>#N/A</v>
      </c>
      <c r="E50884" s="25" t="s">
        <v>395</v>
      </c>
      <c r="F50884" s="11" t="s">
        <v>229</v>
      </c>
      <c r="G50884" s="12" t="s">
        <v>23</v>
      </c>
      <c r="H50884" s="13">
        <v>0</v>
      </c>
    </row>
    <row r="50885" spans="1:8" x14ac:dyDescent="0.2">
      <c r="A50885" s="25" t="s">
        <v>19</v>
      </c>
      <c r="B50885" s="25" t="str">
        <f>INDEX(About!G:G,MATCH(A50885,About!F:F,0))</f>
        <v>CA</v>
      </c>
      <c r="C50885" s="25" t="e">
        <v>#N/A</v>
      </c>
      <c r="D50885" s="25" t="e">
        <f t="shared" si="794"/>
        <v>#N/A</v>
      </c>
      <c r="E50885" s="25" t="s">
        <v>395</v>
      </c>
      <c r="F50885" s="11" t="s">
        <v>229</v>
      </c>
      <c r="G50885" s="12" t="s">
        <v>24</v>
      </c>
      <c r="H50885" s="13">
        <v>0</v>
      </c>
    </row>
    <row r="50886" spans="1:8" x14ac:dyDescent="0.2">
      <c r="A50886" s="25" t="s">
        <v>19</v>
      </c>
      <c r="B50886" s="25" t="str">
        <f>INDEX(About!G:G,MATCH(A50886,About!F:F,0))</f>
        <v>CA</v>
      </c>
      <c r="C50886" s="25" t="e">
        <v>#N/A</v>
      </c>
      <c r="D50886" s="25" t="e">
        <f t="shared" ref="D50886:D50949" si="795">C50886=B50886</f>
        <v>#N/A</v>
      </c>
      <c r="E50886" s="25" t="s">
        <v>395</v>
      </c>
      <c r="F50886" s="11" t="s">
        <v>229</v>
      </c>
      <c r="G50886" s="12" t="s">
        <v>25</v>
      </c>
      <c r="H50886" s="13">
        <v>0</v>
      </c>
    </row>
    <row r="50887" spans="1:8" x14ac:dyDescent="0.2">
      <c r="A50887" s="25" t="s">
        <v>19</v>
      </c>
      <c r="B50887" s="25" t="str">
        <f>INDEX(About!G:G,MATCH(A50887,About!F:F,0))</f>
        <v>CA</v>
      </c>
      <c r="C50887" s="25" t="e">
        <v>#N/A</v>
      </c>
      <c r="D50887" s="25" t="e">
        <f t="shared" si="795"/>
        <v>#N/A</v>
      </c>
      <c r="E50887" s="25" t="s">
        <v>395</v>
      </c>
      <c r="F50887" s="11" t="s">
        <v>229</v>
      </c>
      <c r="G50887" s="12" t="s">
        <v>26</v>
      </c>
      <c r="H50887" s="13">
        <v>0</v>
      </c>
    </row>
    <row r="50888" spans="1:8" x14ac:dyDescent="0.2">
      <c r="A50888" s="25" t="s">
        <v>19</v>
      </c>
      <c r="B50888" s="25" t="str">
        <f>INDEX(About!G:G,MATCH(A50888,About!F:F,0))</f>
        <v>CA</v>
      </c>
      <c r="C50888" s="25" t="e">
        <v>#N/A</v>
      </c>
      <c r="D50888" s="25" t="e">
        <f t="shared" si="795"/>
        <v>#N/A</v>
      </c>
      <c r="E50888" s="25" t="s">
        <v>395</v>
      </c>
      <c r="F50888" s="11" t="s">
        <v>229</v>
      </c>
      <c r="G50888" s="12" t="s">
        <v>27</v>
      </c>
      <c r="H50888" s="13">
        <v>0</v>
      </c>
    </row>
    <row r="50889" spans="1:8" x14ac:dyDescent="0.2">
      <c r="A50889" s="25" t="s">
        <v>19</v>
      </c>
      <c r="B50889" s="25" t="str">
        <f>INDEX(About!G:G,MATCH(A50889,About!F:F,0))</f>
        <v>CA</v>
      </c>
      <c r="C50889" s="25" t="e">
        <v>#N/A</v>
      </c>
      <c r="D50889" s="25" t="e">
        <f t="shared" si="795"/>
        <v>#N/A</v>
      </c>
      <c r="E50889" s="25" t="s">
        <v>395</v>
      </c>
      <c r="F50889" s="11" t="s">
        <v>229</v>
      </c>
      <c r="G50889" s="12" t="s">
        <v>28</v>
      </c>
      <c r="H50889" s="13">
        <v>0</v>
      </c>
    </row>
    <row r="50890" spans="1:8" x14ac:dyDescent="0.2">
      <c r="A50890" s="25" t="s">
        <v>29</v>
      </c>
      <c r="B50890" s="25" t="str">
        <f>INDEX(About!G:G,MATCH(A50890,About!F:F,0))</f>
        <v>CO</v>
      </c>
      <c r="C50890" s="25" t="e">
        <v>#N/A</v>
      </c>
      <c r="D50890" s="25" t="e">
        <f t="shared" si="795"/>
        <v>#N/A</v>
      </c>
      <c r="E50890" s="25" t="s">
        <v>395</v>
      </c>
      <c r="F50890" s="11" t="s">
        <v>229</v>
      </c>
      <c r="G50890" s="12" t="s">
        <v>30</v>
      </c>
      <c r="H50890" s="13">
        <v>0</v>
      </c>
    </row>
    <row r="50891" spans="1:8" x14ac:dyDescent="0.2">
      <c r="A50891" s="25" t="s">
        <v>29</v>
      </c>
      <c r="B50891" s="25" t="str">
        <f>INDEX(About!G:G,MATCH(A50891,About!F:F,0))</f>
        <v>CO</v>
      </c>
      <c r="C50891" s="25" t="e">
        <v>#N/A</v>
      </c>
      <c r="D50891" s="25" t="e">
        <f t="shared" si="795"/>
        <v>#N/A</v>
      </c>
      <c r="E50891" s="25" t="s">
        <v>395</v>
      </c>
      <c r="F50891" s="11" t="s">
        <v>229</v>
      </c>
      <c r="G50891" s="12" t="s">
        <v>31</v>
      </c>
      <c r="H50891" s="13">
        <v>0</v>
      </c>
    </row>
    <row r="50892" spans="1:8" x14ac:dyDescent="0.2">
      <c r="A50892" s="25" t="s">
        <v>29</v>
      </c>
      <c r="B50892" s="25" t="str">
        <f>INDEX(About!G:G,MATCH(A50892,About!F:F,0))</f>
        <v>CO</v>
      </c>
      <c r="C50892" s="25" t="e">
        <v>#N/A</v>
      </c>
      <c r="D50892" s="25" t="e">
        <f t="shared" si="795"/>
        <v>#N/A</v>
      </c>
      <c r="E50892" s="25" t="s">
        <v>395</v>
      </c>
      <c r="F50892" s="11" t="s">
        <v>229</v>
      </c>
      <c r="G50892" s="12" t="s">
        <v>32</v>
      </c>
      <c r="H50892" s="13">
        <v>0</v>
      </c>
    </row>
    <row r="50893" spans="1:8" x14ac:dyDescent="0.2">
      <c r="A50893" s="25" t="s">
        <v>29</v>
      </c>
      <c r="B50893" s="25" t="str">
        <f>INDEX(About!G:G,MATCH(A50893,About!F:F,0))</f>
        <v>CO</v>
      </c>
      <c r="C50893" s="25" t="e">
        <v>#N/A</v>
      </c>
      <c r="D50893" s="25" t="e">
        <f t="shared" si="795"/>
        <v>#N/A</v>
      </c>
      <c r="E50893" s="25" t="s">
        <v>395</v>
      </c>
      <c r="F50893" s="11" t="s">
        <v>229</v>
      </c>
      <c r="G50893" s="12" t="s">
        <v>33</v>
      </c>
      <c r="H50893" s="13">
        <v>0</v>
      </c>
    </row>
    <row r="50894" spans="1:8" x14ac:dyDescent="0.2">
      <c r="A50894" s="25" t="s">
        <v>29</v>
      </c>
      <c r="B50894" s="25" t="str">
        <f>INDEX(About!G:G,MATCH(A50894,About!F:F,0))</f>
        <v>CO</v>
      </c>
      <c r="C50894" s="25" t="e">
        <v>#N/A</v>
      </c>
      <c r="D50894" s="25" t="e">
        <f t="shared" si="795"/>
        <v>#N/A</v>
      </c>
      <c r="E50894" s="25" t="s">
        <v>395</v>
      </c>
      <c r="F50894" s="11" t="s">
        <v>229</v>
      </c>
      <c r="G50894" s="12" t="s">
        <v>34</v>
      </c>
      <c r="H50894" s="13">
        <v>0</v>
      </c>
    </row>
    <row r="50895" spans="1:8" x14ac:dyDescent="0.2">
      <c r="A50895" s="25" t="s">
        <v>29</v>
      </c>
      <c r="B50895" s="25" t="str">
        <f>INDEX(About!G:G,MATCH(A50895,About!F:F,0))</f>
        <v>CO</v>
      </c>
      <c r="C50895" s="25" t="e">
        <v>#N/A</v>
      </c>
      <c r="D50895" s="25" t="e">
        <f t="shared" si="795"/>
        <v>#N/A</v>
      </c>
      <c r="E50895" s="25" t="s">
        <v>395</v>
      </c>
      <c r="F50895" s="11" t="s">
        <v>229</v>
      </c>
      <c r="G50895" s="12" t="s">
        <v>35</v>
      </c>
      <c r="H50895" s="13">
        <v>0</v>
      </c>
    </row>
    <row r="50896" spans="1:8" x14ac:dyDescent="0.2">
      <c r="A50896" s="25" t="s">
        <v>29</v>
      </c>
      <c r="B50896" s="25" t="str">
        <f>INDEX(About!G:G,MATCH(A50896,About!F:F,0))</f>
        <v>CO</v>
      </c>
      <c r="C50896" s="25" t="e">
        <v>#N/A</v>
      </c>
      <c r="D50896" s="25" t="e">
        <f t="shared" si="795"/>
        <v>#N/A</v>
      </c>
      <c r="E50896" s="25" t="s">
        <v>395</v>
      </c>
      <c r="F50896" s="11" t="s">
        <v>229</v>
      </c>
      <c r="G50896" s="12" t="s">
        <v>36</v>
      </c>
      <c r="H50896" s="13">
        <v>0</v>
      </c>
    </row>
    <row r="50897" spans="1:8" x14ac:dyDescent="0.2">
      <c r="A50897" s="25" t="s">
        <v>29</v>
      </c>
      <c r="B50897" s="25" t="str">
        <f>INDEX(About!G:G,MATCH(A50897,About!F:F,0))</f>
        <v>CO</v>
      </c>
      <c r="C50897" s="25" t="e">
        <v>#N/A</v>
      </c>
      <c r="D50897" s="25" t="e">
        <f t="shared" si="795"/>
        <v>#N/A</v>
      </c>
      <c r="E50897" s="25" t="s">
        <v>395</v>
      </c>
      <c r="F50897" s="11" t="s">
        <v>229</v>
      </c>
      <c r="G50897" s="12" t="s">
        <v>37</v>
      </c>
      <c r="H50897" s="13">
        <v>0</v>
      </c>
    </row>
    <row r="50898" spans="1:8" x14ac:dyDescent="0.2">
      <c r="A50898" s="25" t="s">
        <v>29</v>
      </c>
      <c r="B50898" s="25" t="str">
        <f>INDEX(About!G:G,MATCH(A50898,About!F:F,0))</f>
        <v>CO</v>
      </c>
      <c r="C50898" s="25" t="e">
        <v>#N/A</v>
      </c>
      <c r="D50898" s="25" t="e">
        <f t="shared" si="795"/>
        <v>#N/A</v>
      </c>
      <c r="E50898" s="25" t="s">
        <v>395</v>
      </c>
      <c r="F50898" s="11" t="s">
        <v>229</v>
      </c>
      <c r="G50898" s="12" t="s">
        <v>38</v>
      </c>
      <c r="H50898" s="13">
        <v>0</v>
      </c>
    </row>
    <row r="50899" spans="1:8" x14ac:dyDescent="0.2">
      <c r="A50899" s="25" t="s">
        <v>29</v>
      </c>
      <c r="B50899" s="25" t="str">
        <f>INDEX(About!G:G,MATCH(A50899,About!F:F,0))</f>
        <v>CO</v>
      </c>
      <c r="C50899" s="25" t="e">
        <v>#N/A</v>
      </c>
      <c r="D50899" s="25" t="e">
        <f t="shared" si="795"/>
        <v>#N/A</v>
      </c>
      <c r="E50899" s="25" t="s">
        <v>395</v>
      </c>
      <c r="F50899" s="11" t="s">
        <v>229</v>
      </c>
      <c r="G50899" s="12" t="s">
        <v>39</v>
      </c>
      <c r="H50899" s="13">
        <v>0</v>
      </c>
    </row>
    <row r="50900" spans="1:8" x14ac:dyDescent="0.2">
      <c r="A50900" s="25" t="s">
        <v>40</v>
      </c>
      <c r="B50900" s="25" t="str">
        <f>INDEX(About!G:G,MATCH(A50900,About!F:F,0))</f>
        <v>FL</v>
      </c>
      <c r="C50900" s="25" t="e">
        <v>#N/A</v>
      </c>
      <c r="D50900" s="25" t="e">
        <f t="shared" si="795"/>
        <v>#N/A</v>
      </c>
      <c r="E50900" s="25" t="s">
        <v>395</v>
      </c>
      <c r="F50900" s="11" t="s">
        <v>229</v>
      </c>
      <c r="G50900" s="12" t="s">
        <v>41</v>
      </c>
      <c r="H50900" s="13">
        <v>77.276566578366911</v>
      </c>
    </row>
    <row r="50901" spans="1:8" x14ac:dyDescent="0.2">
      <c r="A50901" s="25" t="s">
        <v>40</v>
      </c>
      <c r="B50901" s="25" t="str">
        <f>INDEX(About!G:G,MATCH(A50901,About!F:F,0))</f>
        <v>FL</v>
      </c>
      <c r="C50901" s="25" t="e">
        <v>#N/A</v>
      </c>
      <c r="D50901" s="25" t="e">
        <f t="shared" si="795"/>
        <v>#N/A</v>
      </c>
      <c r="E50901" s="25" t="s">
        <v>395</v>
      </c>
      <c r="F50901" s="11" t="s">
        <v>229</v>
      </c>
      <c r="G50901" s="12" t="s">
        <v>42</v>
      </c>
      <c r="H50901" s="13">
        <v>74.580085993711478</v>
      </c>
    </row>
    <row r="50902" spans="1:8" x14ac:dyDescent="0.2">
      <c r="A50902" s="25" t="s">
        <v>40</v>
      </c>
      <c r="B50902" s="25" t="str">
        <f>INDEX(About!G:G,MATCH(A50902,About!F:F,0))</f>
        <v>FL</v>
      </c>
      <c r="C50902" s="25" t="e">
        <v>#N/A</v>
      </c>
      <c r="D50902" s="25" t="e">
        <f t="shared" si="795"/>
        <v>#N/A</v>
      </c>
      <c r="E50902" s="25" t="s">
        <v>395</v>
      </c>
      <c r="F50902" s="11" t="s">
        <v>229</v>
      </c>
      <c r="G50902" s="12" t="s">
        <v>43</v>
      </c>
      <c r="H50902" s="13">
        <v>65.038437868529059</v>
      </c>
    </row>
    <row r="50903" spans="1:8" x14ac:dyDescent="0.2">
      <c r="A50903" s="25" t="s">
        <v>40</v>
      </c>
      <c r="B50903" s="25" t="str">
        <f>INDEX(About!G:G,MATCH(A50903,About!F:F,0))</f>
        <v>FL</v>
      </c>
      <c r="C50903" s="25" t="e">
        <v>#N/A</v>
      </c>
      <c r="D50903" s="25" t="e">
        <f t="shared" si="795"/>
        <v>#N/A</v>
      </c>
      <c r="E50903" s="25" t="s">
        <v>395</v>
      </c>
      <c r="F50903" s="11" t="s">
        <v>229</v>
      </c>
      <c r="G50903" s="12" t="s">
        <v>45</v>
      </c>
      <c r="H50903" s="13">
        <v>49.498939671158311</v>
      </c>
    </row>
    <row r="50904" spans="1:8" x14ac:dyDescent="0.2">
      <c r="A50904" s="25" t="s">
        <v>44</v>
      </c>
      <c r="B50904" s="25" t="str">
        <f>INDEX(About!G:G,MATCH(A50904,About!F:F,0))</f>
        <v>GA</v>
      </c>
      <c r="C50904" s="25" t="e">
        <v>#N/A</v>
      </c>
      <c r="D50904" s="25" t="e">
        <f t="shared" si="795"/>
        <v>#N/A</v>
      </c>
      <c r="E50904" s="25" t="s">
        <v>395</v>
      </c>
      <c r="F50904" s="11" t="s">
        <v>229</v>
      </c>
      <c r="G50904" s="12" t="s">
        <v>46</v>
      </c>
      <c r="H50904" s="13">
        <v>43.105755900819027</v>
      </c>
    </row>
    <row r="50905" spans="1:8" x14ac:dyDescent="0.2">
      <c r="A50905" s="25" t="s">
        <v>47</v>
      </c>
      <c r="B50905" s="25" t="str">
        <f>INDEX(About!G:G,MATCH(A50905,About!F:F,0))</f>
        <v>ID</v>
      </c>
      <c r="C50905" s="25" t="e">
        <v>#N/A</v>
      </c>
      <c r="D50905" s="25" t="e">
        <f t="shared" si="795"/>
        <v>#N/A</v>
      </c>
      <c r="E50905" s="25" t="s">
        <v>395</v>
      </c>
      <c r="F50905" s="11" t="s">
        <v>229</v>
      </c>
      <c r="G50905" s="12" t="s">
        <v>48</v>
      </c>
      <c r="H50905" s="13">
        <v>0</v>
      </c>
    </row>
    <row r="50906" spans="1:8" x14ac:dyDescent="0.2">
      <c r="A50906" s="25" t="s">
        <v>49</v>
      </c>
      <c r="B50906" s="25" t="str">
        <f>INDEX(About!G:G,MATCH(A50906,About!F:F,0))</f>
        <v>IL</v>
      </c>
      <c r="C50906" s="25" t="e">
        <v>#N/A</v>
      </c>
      <c r="D50906" s="25" t="e">
        <f t="shared" si="795"/>
        <v>#N/A</v>
      </c>
      <c r="E50906" s="25" t="s">
        <v>395</v>
      </c>
      <c r="F50906" s="11" t="s">
        <v>229</v>
      </c>
      <c r="G50906" s="12" t="s">
        <v>50</v>
      </c>
      <c r="H50906" s="13">
        <v>88.703513601630519</v>
      </c>
    </row>
    <row r="50907" spans="1:8" x14ac:dyDescent="0.2">
      <c r="A50907" s="25" t="s">
        <v>49</v>
      </c>
      <c r="B50907" s="25" t="str">
        <f>INDEX(About!G:G,MATCH(A50907,About!F:F,0))</f>
        <v>IL</v>
      </c>
      <c r="C50907" s="25" t="e">
        <v>#N/A</v>
      </c>
      <c r="D50907" s="25" t="e">
        <f t="shared" si="795"/>
        <v>#N/A</v>
      </c>
      <c r="E50907" s="25" t="s">
        <v>395</v>
      </c>
      <c r="F50907" s="11" t="s">
        <v>229</v>
      </c>
      <c r="G50907" s="12" t="s">
        <v>51</v>
      </c>
      <c r="H50907" s="13">
        <v>94.290586947082602</v>
      </c>
    </row>
    <row r="50908" spans="1:8" x14ac:dyDescent="0.2">
      <c r="A50908" s="25" t="s">
        <v>52</v>
      </c>
      <c r="B50908" s="25" t="str">
        <f>INDEX(About!G:G,MATCH(A50908,About!F:F,0))</f>
        <v>IN</v>
      </c>
      <c r="C50908" s="25" t="e">
        <v>#N/A</v>
      </c>
      <c r="D50908" s="25" t="e">
        <f t="shared" si="795"/>
        <v>#N/A</v>
      </c>
      <c r="E50908" s="25" t="s">
        <v>395</v>
      </c>
      <c r="F50908" s="11" t="s">
        <v>229</v>
      </c>
      <c r="G50908" s="12" t="s">
        <v>53</v>
      </c>
      <c r="H50908" s="13">
        <v>73.975399076787696</v>
      </c>
    </row>
    <row r="50909" spans="1:8" x14ac:dyDescent="0.2">
      <c r="A50909" s="25" t="s">
        <v>49</v>
      </c>
      <c r="B50909" s="25" t="str">
        <f>INDEX(About!G:G,MATCH(A50909,About!F:F,0))</f>
        <v>IL</v>
      </c>
      <c r="C50909" s="25" t="e">
        <v>#N/A</v>
      </c>
      <c r="D50909" s="25" t="e">
        <f t="shared" si="795"/>
        <v>#N/A</v>
      </c>
      <c r="E50909" s="25" t="s">
        <v>395</v>
      </c>
      <c r="F50909" s="11" t="s">
        <v>229</v>
      </c>
      <c r="G50909" s="12" t="s">
        <v>54</v>
      </c>
      <c r="H50909" s="13">
        <v>73.648379857427443</v>
      </c>
    </row>
    <row r="50910" spans="1:8" x14ac:dyDescent="0.2">
      <c r="A50910" s="25" t="s">
        <v>52</v>
      </c>
      <c r="B50910" s="25" t="str">
        <f>INDEX(About!G:G,MATCH(A50910,About!F:F,0))</f>
        <v>IN</v>
      </c>
      <c r="C50910" s="25" t="e">
        <v>#N/A</v>
      </c>
      <c r="D50910" s="25" t="e">
        <f t="shared" si="795"/>
        <v>#N/A</v>
      </c>
      <c r="E50910" s="25" t="s">
        <v>395</v>
      </c>
      <c r="F50910" s="11" t="s">
        <v>229</v>
      </c>
      <c r="G50910" s="12" t="s">
        <v>55</v>
      </c>
      <c r="H50910" s="13">
        <v>83.62796222048803</v>
      </c>
    </row>
    <row r="50911" spans="1:8" x14ac:dyDescent="0.2">
      <c r="A50911" s="25" t="s">
        <v>52</v>
      </c>
      <c r="B50911" s="25" t="str">
        <f>INDEX(About!G:G,MATCH(A50911,About!F:F,0))</f>
        <v>IN</v>
      </c>
      <c r="C50911" s="25" t="e">
        <v>#N/A</v>
      </c>
      <c r="D50911" s="25" t="e">
        <f t="shared" si="795"/>
        <v>#N/A</v>
      </c>
      <c r="E50911" s="25" t="s">
        <v>395</v>
      </c>
      <c r="F50911" s="11" t="s">
        <v>229</v>
      </c>
      <c r="G50911" s="12" t="s">
        <v>56</v>
      </c>
      <c r="H50911" s="13">
        <v>91.190039211411857</v>
      </c>
    </row>
    <row r="50912" spans="1:8" x14ac:dyDescent="0.2">
      <c r="A50912" s="25" t="s">
        <v>57</v>
      </c>
      <c r="B50912" s="25" t="str">
        <f>INDEX(About!G:G,MATCH(A50912,About!F:F,0))</f>
        <v>KS</v>
      </c>
      <c r="C50912" s="25" t="e">
        <v>#N/A</v>
      </c>
      <c r="D50912" s="25" t="e">
        <f t="shared" si="795"/>
        <v>#N/A</v>
      </c>
      <c r="E50912" s="25" t="s">
        <v>395</v>
      </c>
      <c r="F50912" s="11" t="s">
        <v>229</v>
      </c>
      <c r="G50912" s="12" t="s">
        <v>58</v>
      </c>
      <c r="H50912" s="13">
        <v>0</v>
      </c>
    </row>
    <row r="50913" spans="1:8" x14ac:dyDescent="0.2">
      <c r="A50913" s="25" t="s">
        <v>57</v>
      </c>
      <c r="B50913" s="25" t="str">
        <f>INDEX(About!G:G,MATCH(A50913,About!F:F,0))</f>
        <v>KS</v>
      </c>
      <c r="C50913" s="25" t="e">
        <v>#N/A</v>
      </c>
      <c r="D50913" s="25" t="e">
        <f t="shared" si="795"/>
        <v>#N/A</v>
      </c>
      <c r="E50913" s="25" t="s">
        <v>395</v>
      </c>
      <c r="F50913" s="11" t="s">
        <v>229</v>
      </c>
      <c r="G50913" s="12" t="s">
        <v>59</v>
      </c>
      <c r="H50913" s="13">
        <v>0</v>
      </c>
    </row>
    <row r="50914" spans="1:8" x14ac:dyDescent="0.2">
      <c r="A50914" s="25" t="s">
        <v>57</v>
      </c>
      <c r="B50914" s="25" t="str">
        <f>INDEX(About!G:G,MATCH(A50914,About!F:F,0))</f>
        <v>KS</v>
      </c>
      <c r="C50914" s="25" t="e">
        <v>#N/A</v>
      </c>
      <c r="D50914" s="25" t="e">
        <f t="shared" si="795"/>
        <v>#N/A</v>
      </c>
      <c r="E50914" s="25" t="s">
        <v>395</v>
      </c>
      <c r="F50914" s="11" t="s">
        <v>229</v>
      </c>
      <c r="G50914" s="12" t="s">
        <v>60</v>
      </c>
      <c r="H50914" s="13">
        <v>0</v>
      </c>
    </row>
    <row r="50915" spans="1:8" x14ac:dyDescent="0.2">
      <c r="A50915" s="25" t="s">
        <v>57</v>
      </c>
      <c r="B50915" s="25" t="str">
        <f>INDEX(About!G:G,MATCH(A50915,About!F:F,0))</f>
        <v>KS</v>
      </c>
      <c r="C50915" s="25" t="e">
        <v>#N/A</v>
      </c>
      <c r="D50915" s="25" t="e">
        <f t="shared" si="795"/>
        <v>#N/A</v>
      </c>
      <c r="E50915" s="25" t="s">
        <v>395</v>
      </c>
      <c r="F50915" s="11" t="s">
        <v>229</v>
      </c>
      <c r="G50915" s="12" t="s">
        <v>61</v>
      </c>
      <c r="H50915" s="13">
        <v>0</v>
      </c>
    </row>
    <row r="50916" spans="1:8" x14ac:dyDescent="0.2">
      <c r="A50916" s="25" t="s">
        <v>57</v>
      </c>
      <c r="B50916" s="25" t="str">
        <f>INDEX(About!G:G,MATCH(A50916,About!F:F,0))</f>
        <v>KS</v>
      </c>
      <c r="C50916" s="25" t="e">
        <v>#N/A</v>
      </c>
      <c r="D50916" s="25" t="e">
        <f t="shared" si="795"/>
        <v>#N/A</v>
      </c>
      <c r="E50916" s="25" t="s">
        <v>395</v>
      </c>
      <c r="F50916" s="11" t="s">
        <v>229</v>
      </c>
      <c r="G50916" s="12" t="s">
        <v>62</v>
      </c>
      <c r="H50916" s="13">
        <v>0</v>
      </c>
    </row>
    <row r="50917" spans="1:8" x14ac:dyDescent="0.2">
      <c r="A50917" s="25" t="s">
        <v>57</v>
      </c>
      <c r="B50917" s="25" t="str">
        <f>INDEX(About!G:G,MATCH(A50917,About!F:F,0))</f>
        <v>KS</v>
      </c>
      <c r="C50917" s="25" t="e">
        <v>#N/A</v>
      </c>
      <c r="D50917" s="25" t="e">
        <f t="shared" si="795"/>
        <v>#N/A</v>
      </c>
      <c r="E50917" s="25" t="s">
        <v>395</v>
      </c>
      <c r="F50917" s="11" t="s">
        <v>229</v>
      </c>
      <c r="G50917" s="12" t="s">
        <v>63</v>
      </c>
      <c r="H50917" s="13">
        <v>0</v>
      </c>
    </row>
    <row r="50918" spans="1:8" x14ac:dyDescent="0.2">
      <c r="A50918" s="25" t="s">
        <v>57</v>
      </c>
      <c r="B50918" s="25" t="str">
        <f>INDEX(About!G:G,MATCH(A50918,About!F:F,0))</f>
        <v>KS</v>
      </c>
      <c r="C50918" s="25" t="e">
        <v>#N/A</v>
      </c>
      <c r="D50918" s="25" t="e">
        <f t="shared" si="795"/>
        <v>#N/A</v>
      </c>
      <c r="E50918" s="25" t="s">
        <v>395</v>
      </c>
      <c r="F50918" s="11" t="s">
        <v>229</v>
      </c>
      <c r="G50918" s="12" t="s">
        <v>64</v>
      </c>
      <c r="H50918" s="13">
        <v>0</v>
      </c>
    </row>
    <row r="50919" spans="1:8" x14ac:dyDescent="0.2">
      <c r="A50919" s="25" t="s">
        <v>65</v>
      </c>
      <c r="B50919" s="25" t="str">
        <f>INDEX(About!G:G,MATCH(A50919,About!F:F,0))</f>
        <v>KY</v>
      </c>
      <c r="C50919" s="25" t="e">
        <v>#N/A</v>
      </c>
      <c r="D50919" s="25" t="e">
        <f t="shared" si="795"/>
        <v>#N/A</v>
      </c>
      <c r="E50919" s="25" t="s">
        <v>395</v>
      </c>
      <c r="F50919" s="11" t="s">
        <v>229</v>
      </c>
      <c r="G50919" s="12" t="s">
        <v>66</v>
      </c>
      <c r="H50919" s="13">
        <v>40.587284969562887</v>
      </c>
    </row>
    <row r="50920" spans="1:8" x14ac:dyDescent="0.2">
      <c r="A50920" s="25" t="s">
        <v>65</v>
      </c>
      <c r="B50920" s="25" t="str">
        <f>INDEX(About!G:G,MATCH(A50920,About!F:F,0))</f>
        <v>KY</v>
      </c>
      <c r="C50920" s="25" t="e">
        <v>#N/A</v>
      </c>
      <c r="D50920" s="25" t="e">
        <f t="shared" si="795"/>
        <v>#N/A</v>
      </c>
      <c r="E50920" s="25" t="s">
        <v>395</v>
      </c>
      <c r="F50920" s="11" t="s">
        <v>229</v>
      </c>
      <c r="G50920" s="12" t="s">
        <v>67</v>
      </c>
      <c r="H50920" s="13">
        <v>57.466705414492559</v>
      </c>
    </row>
    <row r="50921" spans="1:8" x14ac:dyDescent="0.2">
      <c r="A50921" s="25" t="s">
        <v>49</v>
      </c>
      <c r="B50921" s="25" t="str">
        <f>INDEX(About!G:G,MATCH(A50921,About!F:F,0))</f>
        <v>IL</v>
      </c>
      <c r="C50921" s="25" t="e">
        <v>#N/A</v>
      </c>
      <c r="D50921" s="25" t="e">
        <f t="shared" si="795"/>
        <v>#N/A</v>
      </c>
      <c r="E50921" s="25" t="s">
        <v>395</v>
      </c>
      <c r="F50921" s="11" t="s">
        <v>229</v>
      </c>
      <c r="G50921" s="12" t="s">
        <v>68</v>
      </c>
      <c r="H50921" s="13">
        <v>68.400094947599769</v>
      </c>
    </row>
    <row r="50922" spans="1:8" x14ac:dyDescent="0.2">
      <c r="A50922" s="25" t="s">
        <v>65</v>
      </c>
      <c r="B50922" s="25" t="str">
        <f>INDEX(About!G:G,MATCH(A50922,About!F:F,0))</f>
        <v>KY</v>
      </c>
      <c r="C50922" s="25" t="e">
        <v>#N/A</v>
      </c>
      <c r="D50922" s="25" t="e">
        <f t="shared" si="795"/>
        <v>#N/A</v>
      </c>
      <c r="E50922" s="25" t="s">
        <v>395</v>
      </c>
      <c r="F50922" s="11" t="s">
        <v>229</v>
      </c>
      <c r="G50922" s="12" t="s">
        <v>69</v>
      </c>
      <c r="H50922" s="13">
        <v>77.031305637746215</v>
      </c>
    </row>
    <row r="50923" spans="1:8" x14ac:dyDescent="0.2">
      <c r="A50923" s="25" t="s">
        <v>70</v>
      </c>
      <c r="B50923" s="25" t="str">
        <f>INDEX(About!G:G,MATCH(A50923,About!F:F,0))</f>
        <v>LA</v>
      </c>
      <c r="C50923" s="25" t="e">
        <v>#N/A</v>
      </c>
      <c r="D50923" s="25" t="e">
        <f t="shared" si="795"/>
        <v>#N/A</v>
      </c>
      <c r="E50923" s="25" t="s">
        <v>395</v>
      </c>
      <c r="F50923" s="11" t="s">
        <v>229</v>
      </c>
      <c r="G50923" s="12" t="s">
        <v>71</v>
      </c>
      <c r="H50923" s="13">
        <v>109.92800901696253</v>
      </c>
    </row>
    <row r="50924" spans="1:8" x14ac:dyDescent="0.2">
      <c r="A50924" s="25" t="s">
        <v>70</v>
      </c>
      <c r="B50924" s="25" t="str">
        <f>INDEX(About!G:G,MATCH(A50924,About!F:F,0))</f>
        <v>LA</v>
      </c>
      <c r="C50924" s="25" t="e">
        <v>#N/A</v>
      </c>
      <c r="D50924" s="25" t="e">
        <f t="shared" si="795"/>
        <v>#N/A</v>
      </c>
      <c r="E50924" s="25" t="s">
        <v>395</v>
      </c>
      <c r="F50924" s="11" t="s">
        <v>229</v>
      </c>
      <c r="G50924" s="12" t="s">
        <v>72</v>
      </c>
      <c r="H50924" s="13">
        <v>0</v>
      </c>
    </row>
    <row r="50925" spans="1:8" x14ac:dyDescent="0.2">
      <c r="A50925" s="25" t="s">
        <v>70</v>
      </c>
      <c r="B50925" s="25" t="str">
        <f>INDEX(About!G:G,MATCH(A50925,About!F:F,0))</f>
        <v>LA</v>
      </c>
      <c r="C50925" s="25" t="e">
        <v>#N/A</v>
      </c>
      <c r="D50925" s="25" t="e">
        <f t="shared" si="795"/>
        <v>#N/A</v>
      </c>
      <c r="E50925" s="25" t="s">
        <v>395</v>
      </c>
      <c r="F50925" s="11" t="s">
        <v>229</v>
      </c>
      <c r="G50925" s="12" t="s">
        <v>73</v>
      </c>
      <c r="H50925" s="13">
        <v>0</v>
      </c>
    </row>
    <row r="50926" spans="1:8" x14ac:dyDescent="0.2">
      <c r="A50926" s="25" t="s">
        <v>70</v>
      </c>
      <c r="B50926" s="25" t="str">
        <f>INDEX(About!G:G,MATCH(A50926,About!F:F,0))</f>
        <v>LA</v>
      </c>
      <c r="C50926" s="25" t="e">
        <v>#N/A</v>
      </c>
      <c r="D50926" s="25" t="e">
        <f t="shared" si="795"/>
        <v>#N/A</v>
      </c>
      <c r="E50926" s="25" t="s">
        <v>395</v>
      </c>
      <c r="F50926" s="11" t="s">
        <v>229</v>
      </c>
      <c r="G50926" s="12" t="s">
        <v>74</v>
      </c>
      <c r="H50926" s="13">
        <v>97.420936383674416</v>
      </c>
    </row>
    <row r="50927" spans="1:8" x14ac:dyDescent="0.2">
      <c r="A50927" s="25" t="s">
        <v>75</v>
      </c>
      <c r="B50927" s="25" t="str">
        <f>INDEX(About!G:G,MATCH(A50927,About!F:F,0))</f>
        <v>MD</v>
      </c>
      <c r="C50927" s="25" t="e">
        <v>#N/A</v>
      </c>
      <c r="D50927" s="25" t="e">
        <f t="shared" si="795"/>
        <v>#N/A</v>
      </c>
      <c r="E50927" s="25" t="s">
        <v>395</v>
      </c>
      <c r="F50927" s="11" t="s">
        <v>229</v>
      </c>
      <c r="G50927" s="12" t="s">
        <v>76</v>
      </c>
      <c r="H50927" s="13">
        <v>55.034937467320717</v>
      </c>
    </row>
    <row r="50928" spans="1:8" x14ac:dyDescent="0.2">
      <c r="A50928" s="25" t="s">
        <v>75</v>
      </c>
      <c r="B50928" s="25" t="str">
        <f>INDEX(About!G:G,MATCH(A50928,About!F:F,0))</f>
        <v>MD</v>
      </c>
      <c r="C50928" s="25" t="e">
        <v>#N/A</v>
      </c>
      <c r="D50928" s="25" t="e">
        <f t="shared" si="795"/>
        <v>#N/A</v>
      </c>
      <c r="E50928" s="25" t="s">
        <v>395</v>
      </c>
      <c r="F50928" s="11" t="s">
        <v>229</v>
      </c>
      <c r="G50928" s="12" t="s">
        <v>77</v>
      </c>
      <c r="H50928" s="13">
        <v>55.867075512279939</v>
      </c>
    </row>
    <row r="50929" spans="1:8" x14ac:dyDescent="0.2">
      <c r="A50929" s="25" t="s">
        <v>78</v>
      </c>
      <c r="B50929" s="25" t="str">
        <f>INDEX(About!G:G,MATCH(A50929,About!F:F,0))</f>
        <v>MI</v>
      </c>
      <c r="C50929" s="25" t="e">
        <v>#N/A</v>
      </c>
      <c r="D50929" s="25" t="e">
        <f t="shared" si="795"/>
        <v>#N/A</v>
      </c>
      <c r="E50929" s="25" t="s">
        <v>395</v>
      </c>
      <c r="F50929" s="11" t="s">
        <v>229</v>
      </c>
      <c r="G50929" s="12" t="s">
        <v>79</v>
      </c>
      <c r="H50929" s="13">
        <v>100.26225768254061</v>
      </c>
    </row>
    <row r="50930" spans="1:8" x14ac:dyDescent="0.2">
      <c r="A50930" s="25" t="s">
        <v>80</v>
      </c>
      <c r="B50930" s="25" t="str">
        <f>INDEX(About!G:G,MATCH(A50930,About!F:F,0))</f>
        <v>MS</v>
      </c>
      <c r="C50930" s="25" t="e">
        <v>#N/A</v>
      </c>
      <c r="D50930" s="25" t="e">
        <f t="shared" si="795"/>
        <v>#N/A</v>
      </c>
      <c r="E50930" s="25" t="s">
        <v>395</v>
      </c>
      <c r="F50930" s="11" t="s">
        <v>229</v>
      </c>
      <c r="G50930" s="12" t="s">
        <v>81</v>
      </c>
      <c r="H50930" s="13">
        <v>102.01006745981246</v>
      </c>
    </row>
    <row r="50931" spans="1:8" x14ac:dyDescent="0.2">
      <c r="A50931" s="25" t="s">
        <v>80</v>
      </c>
      <c r="B50931" s="25" t="str">
        <f>INDEX(About!G:G,MATCH(A50931,About!F:F,0))</f>
        <v>MS</v>
      </c>
      <c r="C50931" s="25" t="e">
        <v>#N/A</v>
      </c>
      <c r="D50931" s="25" t="e">
        <f t="shared" si="795"/>
        <v>#N/A</v>
      </c>
      <c r="E50931" s="25" t="s">
        <v>395</v>
      </c>
      <c r="F50931" s="11" t="s">
        <v>229</v>
      </c>
      <c r="G50931" s="12" t="s">
        <v>82</v>
      </c>
      <c r="H50931" s="13">
        <v>80.955694998749877</v>
      </c>
    </row>
    <row r="50932" spans="1:8" x14ac:dyDescent="0.2">
      <c r="A50932" s="25" t="s">
        <v>80</v>
      </c>
      <c r="B50932" s="25" t="str">
        <f>INDEX(About!G:G,MATCH(A50932,About!F:F,0))</f>
        <v>MS</v>
      </c>
      <c r="C50932" s="25" t="e">
        <v>#N/A</v>
      </c>
      <c r="D50932" s="25" t="e">
        <f t="shared" si="795"/>
        <v>#N/A</v>
      </c>
      <c r="E50932" s="25" t="s">
        <v>395</v>
      </c>
      <c r="F50932" s="11" t="s">
        <v>229</v>
      </c>
      <c r="G50932" s="12" t="s">
        <v>83</v>
      </c>
      <c r="H50932" s="13">
        <v>94.064976703423554</v>
      </c>
    </row>
    <row r="50933" spans="1:8" x14ac:dyDescent="0.2">
      <c r="A50933" s="25" t="s">
        <v>80</v>
      </c>
      <c r="B50933" s="25" t="str">
        <f>INDEX(About!G:G,MATCH(A50933,About!F:F,0))</f>
        <v>MS</v>
      </c>
      <c r="C50933" s="25" t="e">
        <v>#N/A</v>
      </c>
      <c r="D50933" s="25" t="e">
        <f t="shared" si="795"/>
        <v>#N/A</v>
      </c>
      <c r="E50933" s="25" t="s">
        <v>395</v>
      </c>
      <c r="F50933" s="11" t="s">
        <v>229</v>
      </c>
      <c r="G50933" s="12" t="s">
        <v>84</v>
      </c>
      <c r="H50933" s="13">
        <v>100.21706436063531</v>
      </c>
    </row>
    <row r="50934" spans="1:8" x14ac:dyDescent="0.2">
      <c r="A50934" s="25" t="s">
        <v>80</v>
      </c>
      <c r="B50934" s="25" t="str">
        <f>INDEX(About!G:G,MATCH(A50934,About!F:F,0))</f>
        <v>MS</v>
      </c>
      <c r="C50934" s="25" t="e">
        <v>#N/A</v>
      </c>
      <c r="D50934" s="25" t="e">
        <f t="shared" si="795"/>
        <v>#N/A</v>
      </c>
      <c r="E50934" s="25" t="s">
        <v>395</v>
      </c>
      <c r="F50934" s="11" t="s">
        <v>229</v>
      </c>
      <c r="G50934" s="12" t="s">
        <v>85</v>
      </c>
      <c r="H50934" s="13">
        <v>92.052222114574079</v>
      </c>
    </row>
    <row r="50935" spans="1:8" x14ac:dyDescent="0.2">
      <c r="A50935" s="25" t="s">
        <v>80</v>
      </c>
      <c r="B50935" s="25" t="str">
        <f>INDEX(About!G:G,MATCH(A50935,About!F:F,0))</f>
        <v>MS</v>
      </c>
      <c r="C50935" s="25" t="e">
        <v>#N/A</v>
      </c>
      <c r="D50935" s="25" t="e">
        <f t="shared" si="795"/>
        <v>#N/A</v>
      </c>
      <c r="E50935" s="25" t="s">
        <v>395</v>
      </c>
      <c r="F50935" s="11" t="s">
        <v>229</v>
      </c>
      <c r="G50935" s="12" t="s">
        <v>86</v>
      </c>
      <c r="H50935" s="13">
        <v>91.699897582963089</v>
      </c>
    </row>
    <row r="50936" spans="1:8" x14ac:dyDescent="0.2">
      <c r="A50936" s="25" t="s">
        <v>87</v>
      </c>
      <c r="B50936" s="25" t="str">
        <f>INDEX(About!G:G,MATCH(A50936,About!F:F,0))</f>
        <v>MT</v>
      </c>
      <c r="C50936" s="25" t="e">
        <v>#N/A</v>
      </c>
      <c r="D50936" s="25" t="e">
        <f t="shared" si="795"/>
        <v>#N/A</v>
      </c>
      <c r="E50936" s="25" t="s">
        <v>395</v>
      </c>
      <c r="F50936" s="11" t="s">
        <v>229</v>
      </c>
      <c r="G50936" s="12" t="s">
        <v>88</v>
      </c>
      <c r="H50936" s="13">
        <v>0</v>
      </c>
    </row>
    <row r="50937" spans="1:8" x14ac:dyDescent="0.2">
      <c r="A50937" s="25" t="s">
        <v>87</v>
      </c>
      <c r="B50937" s="25" t="str">
        <f>INDEX(About!G:G,MATCH(A50937,About!F:F,0))</f>
        <v>MT</v>
      </c>
      <c r="C50937" s="25" t="e">
        <v>#N/A</v>
      </c>
      <c r="D50937" s="25" t="e">
        <f t="shared" si="795"/>
        <v>#N/A</v>
      </c>
      <c r="E50937" s="25" t="s">
        <v>395</v>
      </c>
      <c r="F50937" s="11" t="s">
        <v>229</v>
      </c>
      <c r="G50937" s="12" t="s">
        <v>89</v>
      </c>
      <c r="H50937" s="13">
        <v>0</v>
      </c>
    </row>
    <row r="50938" spans="1:8" x14ac:dyDescent="0.2">
      <c r="A50938" s="25" t="s">
        <v>87</v>
      </c>
      <c r="B50938" s="25" t="str">
        <f>INDEX(About!G:G,MATCH(A50938,About!F:F,0))</f>
        <v>MT</v>
      </c>
      <c r="C50938" s="25" t="e">
        <v>#N/A</v>
      </c>
      <c r="D50938" s="25" t="e">
        <f t="shared" si="795"/>
        <v>#N/A</v>
      </c>
      <c r="E50938" s="25" t="s">
        <v>395</v>
      </c>
      <c r="F50938" s="11" t="s">
        <v>229</v>
      </c>
      <c r="G50938" s="12" t="s">
        <v>90</v>
      </c>
      <c r="H50938" s="13">
        <v>0</v>
      </c>
    </row>
    <row r="50939" spans="1:8" x14ac:dyDescent="0.2">
      <c r="A50939" s="25" t="s">
        <v>87</v>
      </c>
      <c r="B50939" s="25" t="str">
        <f>INDEX(About!G:G,MATCH(A50939,About!F:F,0))</f>
        <v>MT</v>
      </c>
      <c r="C50939" s="25" t="e">
        <v>#N/A</v>
      </c>
      <c r="D50939" s="25" t="e">
        <f t="shared" si="795"/>
        <v>#N/A</v>
      </c>
      <c r="E50939" s="25" t="s">
        <v>395</v>
      </c>
      <c r="F50939" s="11" t="s">
        <v>229</v>
      </c>
      <c r="G50939" s="12" t="s">
        <v>91</v>
      </c>
      <c r="H50939" s="13">
        <v>0</v>
      </c>
    </row>
    <row r="50940" spans="1:8" x14ac:dyDescent="0.2">
      <c r="A50940" s="25" t="s">
        <v>87</v>
      </c>
      <c r="B50940" s="25" t="str">
        <f>INDEX(About!G:G,MATCH(A50940,About!F:F,0))</f>
        <v>MT</v>
      </c>
      <c r="C50940" s="25" t="e">
        <v>#N/A</v>
      </c>
      <c r="D50940" s="25" t="e">
        <f t="shared" si="795"/>
        <v>#N/A</v>
      </c>
      <c r="E50940" s="25" t="s">
        <v>395</v>
      </c>
      <c r="F50940" s="11" t="s">
        <v>229</v>
      </c>
      <c r="G50940" s="12" t="s">
        <v>92</v>
      </c>
      <c r="H50940" s="13">
        <v>0</v>
      </c>
    </row>
    <row r="50941" spans="1:8" x14ac:dyDescent="0.2">
      <c r="A50941" s="25" t="s">
        <v>87</v>
      </c>
      <c r="B50941" s="25" t="str">
        <f>INDEX(About!G:G,MATCH(A50941,About!F:F,0))</f>
        <v>MT</v>
      </c>
      <c r="C50941" s="25" t="e">
        <v>#N/A</v>
      </c>
      <c r="D50941" s="25" t="e">
        <f t="shared" si="795"/>
        <v>#N/A</v>
      </c>
      <c r="E50941" s="25" t="s">
        <v>395</v>
      </c>
      <c r="F50941" s="11" t="s">
        <v>229</v>
      </c>
      <c r="G50941" s="12" t="s">
        <v>93</v>
      </c>
      <c r="H50941" s="13">
        <v>0</v>
      </c>
    </row>
    <row r="50942" spans="1:8" x14ac:dyDescent="0.2">
      <c r="A50942" s="25" t="s">
        <v>87</v>
      </c>
      <c r="B50942" s="25" t="str">
        <f>INDEX(About!G:G,MATCH(A50942,About!F:F,0))</f>
        <v>MT</v>
      </c>
      <c r="C50942" s="25" t="e">
        <v>#N/A</v>
      </c>
      <c r="D50942" s="25" t="e">
        <f t="shared" si="795"/>
        <v>#N/A</v>
      </c>
      <c r="E50942" s="25" t="s">
        <v>395</v>
      </c>
      <c r="F50942" s="11" t="s">
        <v>229</v>
      </c>
      <c r="G50942" s="12" t="s">
        <v>94</v>
      </c>
      <c r="H50942" s="13">
        <v>0</v>
      </c>
    </row>
    <row r="50943" spans="1:8" x14ac:dyDescent="0.2">
      <c r="A50943" s="25" t="s">
        <v>95</v>
      </c>
      <c r="B50943" s="25" t="str">
        <f>INDEX(About!G:G,MATCH(A50943,About!F:F,0))</f>
        <v>NE</v>
      </c>
      <c r="C50943" s="25" t="e">
        <v>#N/A</v>
      </c>
      <c r="D50943" s="25" t="e">
        <f t="shared" si="795"/>
        <v>#N/A</v>
      </c>
      <c r="E50943" s="25" t="s">
        <v>395</v>
      </c>
      <c r="F50943" s="11" t="s">
        <v>229</v>
      </c>
      <c r="G50943" s="12" t="s">
        <v>96</v>
      </c>
      <c r="H50943" s="13">
        <v>0</v>
      </c>
    </row>
    <row r="50944" spans="1:8" x14ac:dyDescent="0.2">
      <c r="A50944" s="25" t="s">
        <v>95</v>
      </c>
      <c r="B50944" s="25" t="str">
        <f>INDEX(About!G:G,MATCH(A50944,About!F:F,0))</f>
        <v>NE</v>
      </c>
      <c r="C50944" s="25" t="e">
        <v>#N/A</v>
      </c>
      <c r="D50944" s="25" t="e">
        <f t="shared" si="795"/>
        <v>#N/A</v>
      </c>
      <c r="E50944" s="25" t="s">
        <v>395</v>
      </c>
      <c r="F50944" s="11" t="s">
        <v>229</v>
      </c>
      <c r="G50944" s="12" t="s">
        <v>97</v>
      </c>
      <c r="H50944" s="13">
        <v>0</v>
      </c>
    </row>
    <row r="50945" spans="1:8" x14ac:dyDescent="0.2">
      <c r="A50945" s="25" t="s">
        <v>651</v>
      </c>
      <c r="B50945" s="25" t="str">
        <f>INDEX(About!G:G,MATCH(A50945,About!F:F,0))</f>
        <v>NM</v>
      </c>
      <c r="C50945" s="25" t="e">
        <v>#N/A</v>
      </c>
      <c r="D50945" s="25" t="e">
        <f t="shared" si="795"/>
        <v>#N/A</v>
      </c>
      <c r="E50945" s="25" t="s">
        <v>395</v>
      </c>
      <c r="F50945" s="11" t="s">
        <v>229</v>
      </c>
      <c r="G50945" s="12" t="s">
        <v>98</v>
      </c>
      <c r="H50945" s="13">
        <v>0</v>
      </c>
    </row>
    <row r="50946" spans="1:8" x14ac:dyDescent="0.2">
      <c r="A50946" s="25" t="s">
        <v>651</v>
      </c>
      <c r="B50946" s="25" t="str">
        <f>INDEX(About!G:G,MATCH(A50946,About!F:F,0))</f>
        <v>NM</v>
      </c>
      <c r="C50946" s="25" t="e">
        <v>#N/A</v>
      </c>
      <c r="D50946" s="25" t="e">
        <f t="shared" si="795"/>
        <v>#N/A</v>
      </c>
      <c r="E50946" s="25" t="s">
        <v>395</v>
      </c>
      <c r="F50946" s="11" t="s">
        <v>229</v>
      </c>
      <c r="G50946" s="12" t="s">
        <v>99</v>
      </c>
      <c r="H50946" s="13">
        <v>0</v>
      </c>
    </row>
    <row r="50947" spans="1:8" x14ac:dyDescent="0.2">
      <c r="A50947" s="25" t="s">
        <v>651</v>
      </c>
      <c r="B50947" s="25" t="str">
        <f>INDEX(About!G:G,MATCH(A50947,About!F:F,0))</f>
        <v>NM</v>
      </c>
      <c r="C50947" s="25" t="e">
        <v>#N/A</v>
      </c>
      <c r="D50947" s="25" t="e">
        <f t="shared" si="795"/>
        <v>#N/A</v>
      </c>
      <c r="E50947" s="25" t="s">
        <v>395</v>
      </c>
      <c r="F50947" s="11" t="s">
        <v>229</v>
      </c>
      <c r="G50947" s="12" t="s">
        <v>100</v>
      </c>
      <c r="H50947" s="13">
        <v>0</v>
      </c>
    </row>
    <row r="50948" spans="1:8" x14ac:dyDescent="0.2">
      <c r="A50948" s="25" t="s">
        <v>651</v>
      </c>
      <c r="B50948" s="25" t="str">
        <f>INDEX(About!G:G,MATCH(A50948,About!F:F,0))</f>
        <v>NM</v>
      </c>
      <c r="C50948" s="25" t="e">
        <v>#N/A</v>
      </c>
      <c r="D50948" s="25" t="e">
        <f t="shared" si="795"/>
        <v>#N/A</v>
      </c>
      <c r="E50948" s="25" t="s">
        <v>395</v>
      </c>
      <c r="F50948" s="11" t="s">
        <v>229</v>
      </c>
      <c r="G50948" s="12" t="s">
        <v>101</v>
      </c>
      <c r="H50948" s="13">
        <v>0</v>
      </c>
    </row>
    <row r="50949" spans="1:8" x14ac:dyDescent="0.2">
      <c r="A50949" s="25" t="s">
        <v>651</v>
      </c>
      <c r="B50949" s="25" t="str">
        <f>INDEX(About!G:G,MATCH(A50949,About!F:F,0))</f>
        <v>NM</v>
      </c>
      <c r="C50949" s="25" t="e">
        <v>#N/A</v>
      </c>
      <c r="D50949" s="25" t="e">
        <f t="shared" si="795"/>
        <v>#N/A</v>
      </c>
      <c r="E50949" s="25" t="s">
        <v>395</v>
      </c>
      <c r="F50949" s="11" t="s">
        <v>229</v>
      </c>
      <c r="G50949" s="12" t="s">
        <v>102</v>
      </c>
      <c r="H50949" s="13">
        <v>0</v>
      </c>
    </row>
    <row r="50950" spans="1:8" x14ac:dyDescent="0.2">
      <c r="A50950" s="25" t="s">
        <v>651</v>
      </c>
      <c r="B50950" s="25" t="str">
        <f>INDEX(About!G:G,MATCH(A50950,About!F:F,0))</f>
        <v>NM</v>
      </c>
      <c r="C50950" s="25" t="e">
        <v>#N/A</v>
      </c>
      <c r="D50950" s="25" t="e">
        <f t="shared" ref="D50950:D51013" si="796">C50950=B50950</f>
        <v>#N/A</v>
      </c>
      <c r="E50950" s="25" t="s">
        <v>395</v>
      </c>
      <c r="F50950" s="11" t="s">
        <v>229</v>
      </c>
      <c r="G50950" s="12" t="s">
        <v>103</v>
      </c>
      <c r="H50950" s="13">
        <v>0</v>
      </c>
    </row>
    <row r="50951" spans="1:8" x14ac:dyDescent="0.2">
      <c r="A50951" s="25" t="s">
        <v>651</v>
      </c>
      <c r="B50951" s="25" t="str">
        <f>INDEX(About!G:G,MATCH(A50951,About!F:F,0))</f>
        <v>NM</v>
      </c>
      <c r="C50951" s="25" t="e">
        <v>#N/A</v>
      </c>
      <c r="D50951" s="25" t="e">
        <f t="shared" si="796"/>
        <v>#N/A</v>
      </c>
      <c r="E50951" s="25" t="s">
        <v>395</v>
      </c>
      <c r="F50951" s="11" t="s">
        <v>229</v>
      </c>
      <c r="G50951" s="12" t="s">
        <v>104</v>
      </c>
      <c r="H50951" s="13">
        <v>0</v>
      </c>
    </row>
    <row r="50952" spans="1:8" x14ac:dyDescent="0.2">
      <c r="A50952" s="25" t="s">
        <v>651</v>
      </c>
      <c r="B50952" s="25" t="str">
        <f>INDEX(About!G:G,MATCH(A50952,About!F:F,0))</f>
        <v>NM</v>
      </c>
      <c r="C50952" s="25" t="e">
        <v>#N/A</v>
      </c>
      <c r="D50952" s="25" t="e">
        <f t="shared" si="796"/>
        <v>#N/A</v>
      </c>
      <c r="E50952" s="25" t="s">
        <v>395</v>
      </c>
      <c r="F50952" s="11" t="s">
        <v>229</v>
      </c>
      <c r="G50952" s="12" t="s">
        <v>105</v>
      </c>
      <c r="H50952" s="13">
        <v>0</v>
      </c>
    </row>
    <row r="50953" spans="1:8" x14ac:dyDescent="0.2">
      <c r="A50953" s="25" t="s">
        <v>653</v>
      </c>
      <c r="B50953" s="25" t="str">
        <f>INDEX(About!G:G,MATCH(A50953,About!F:F,0))</f>
        <v>NY</v>
      </c>
      <c r="C50953" s="25" t="e">
        <v>#N/A</v>
      </c>
      <c r="D50953" s="25" t="e">
        <f t="shared" si="796"/>
        <v>#N/A</v>
      </c>
      <c r="E50953" s="25" t="s">
        <v>395</v>
      </c>
      <c r="F50953" s="11" t="s">
        <v>229</v>
      </c>
      <c r="G50953" s="12" t="s">
        <v>106</v>
      </c>
      <c r="H50953" s="13">
        <v>101.76455134895869</v>
      </c>
    </row>
    <row r="50954" spans="1:8" x14ac:dyDescent="0.2">
      <c r="A50954" s="25" t="s">
        <v>653</v>
      </c>
      <c r="B50954" s="25" t="str">
        <f>INDEX(About!G:G,MATCH(A50954,About!F:F,0))</f>
        <v>NY</v>
      </c>
      <c r="C50954" s="25" t="e">
        <v>#N/A</v>
      </c>
      <c r="D50954" s="25" t="e">
        <f t="shared" si="796"/>
        <v>#N/A</v>
      </c>
      <c r="E50954" s="25" t="s">
        <v>395</v>
      </c>
      <c r="F50954" s="11" t="s">
        <v>229</v>
      </c>
      <c r="G50954" s="12" t="s">
        <v>107</v>
      </c>
      <c r="H50954" s="13">
        <v>92.785729987656381</v>
      </c>
    </row>
    <row r="50955" spans="1:8" x14ac:dyDescent="0.2">
      <c r="A50955" s="25" t="s">
        <v>655</v>
      </c>
      <c r="B50955" s="25" t="str">
        <f>INDEX(About!G:G,MATCH(A50955,About!F:F,0))</f>
        <v>NC</v>
      </c>
      <c r="C50955" s="25" t="e">
        <v>#N/A</v>
      </c>
      <c r="D50955" s="25" t="e">
        <f t="shared" si="796"/>
        <v>#N/A</v>
      </c>
      <c r="E50955" s="25" t="s">
        <v>395</v>
      </c>
      <c r="F50955" s="11" t="s">
        <v>229</v>
      </c>
      <c r="G50955" s="12" t="s">
        <v>108</v>
      </c>
      <c r="H50955" s="13">
        <v>30.419656159090394</v>
      </c>
    </row>
    <row r="50956" spans="1:8" x14ac:dyDescent="0.2">
      <c r="A50956" s="25" t="s">
        <v>657</v>
      </c>
      <c r="B50956" s="25" t="str">
        <f>INDEX(About!G:G,MATCH(A50956,About!F:F,0))</f>
        <v>ND</v>
      </c>
      <c r="C50956" s="25" t="e">
        <v>#N/A</v>
      </c>
      <c r="D50956" s="25" t="e">
        <f t="shared" si="796"/>
        <v>#N/A</v>
      </c>
      <c r="E50956" s="25" t="s">
        <v>395</v>
      </c>
      <c r="F50956" s="11" t="s">
        <v>229</v>
      </c>
      <c r="G50956" s="12" t="s">
        <v>109</v>
      </c>
      <c r="H50956" s="13">
        <v>0</v>
      </c>
    </row>
    <row r="50957" spans="1:8" x14ac:dyDescent="0.2">
      <c r="A50957" s="25" t="s">
        <v>110</v>
      </c>
      <c r="B50957" s="25" t="str">
        <f>INDEX(About!G:G,MATCH(A50957,About!F:F,0))</f>
        <v>OH</v>
      </c>
      <c r="C50957" s="25" t="e">
        <v>#N/A</v>
      </c>
      <c r="D50957" s="25" t="e">
        <f t="shared" si="796"/>
        <v>#N/A</v>
      </c>
      <c r="E50957" s="25" t="s">
        <v>395</v>
      </c>
      <c r="F50957" s="11" t="s">
        <v>229</v>
      </c>
      <c r="G50957" s="12" t="s">
        <v>111</v>
      </c>
      <c r="H50957" s="13">
        <v>56.141938429931685</v>
      </c>
    </row>
    <row r="50958" spans="1:8" x14ac:dyDescent="0.2">
      <c r="A50958" s="25" t="s">
        <v>110</v>
      </c>
      <c r="B50958" s="25" t="str">
        <f>INDEX(About!G:G,MATCH(A50958,About!F:F,0))</f>
        <v>OH</v>
      </c>
      <c r="C50958" s="25" t="e">
        <v>#N/A</v>
      </c>
      <c r="D50958" s="25" t="e">
        <f t="shared" si="796"/>
        <v>#N/A</v>
      </c>
      <c r="E50958" s="25" t="s">
        <v>395</v>
      </c>
      <c r="F50958" s="11" t="s">
        <v>229</v>
      </c>
      <c r="G50958" s="12" t="s">
        <v>112</v>
      </c>
      <c r="H50958" s="13">
        <v>56.687002601732544</v>
      </c>
    </row>
    <row r="50959" spans="1:8" x14ac:dyDescent="0.2">
      <c r="A50959" s="25" t="s">
        <v>110</v>
      </c>
      <c r="B50959" s="25" t="str">
        <f>INDEX(About!G:G,MATCH(A50959,About!F:F,0))</f>
        <v>OH</v>
      </c>
      <c r="C50959" s="25" t="e">
        <v>#N/A</v>
      </c>
      <c r="D50959" s="25" t="e">
        <f t="shared" si="796"/>
        <v>#N/A</v>
      </c>
      <c r="E50959" s="25" t="s">
        <v>395</v>
      </c>
      <c r="F50959" s="11" t="s">
        <v>229</v>
      </c>
      <c r="G50959" s="12" t="s">
        <v>113</v>
      </c>
      <c r="H50959" s="13">
        <v>63.333934039060523</v>
      </c>
    </row>
    <row r="50960" spans="1:8" x14ac:dyDescent="0.2">
      <c r="A50960" s="25" t="s">
        <v>114</v>
      </c>
      <c r="B50960" s="25" t="str">
        <f>INDEX(About!G:G,MATCH(A50960,About!F:F,0))</f>
        <v>OK</v>
      </c>
      <c r="C50960" s="25" t="e">
        <v>#N/A</v>
      </c>
      <c r="D50960" s="25" t="e">
        <f t="shared" si="796"/>
        <v>#N/A</v>
      </c>
      <c r="E50960" s="25" t="s">
        <v>395</v>
      </c>
      <c r="F50960" s="11" t="s">
        <v>229</v>
      </c>
      <c r="G50960" s="12" t="s">
        <v>115</v>
      </c>
      <c r="H50960" s="13">
        <v>0</v>
      </c>
    </row>
    <row r="50961" spans="1:8" x14ac:dyDescent="0.2">
      <c r="A50961" s="25" t="s">
        <v>114</v>
      </c>
      <c r="B50961" s="25" t="str">
        <f>INDEX(About!G:G,MATCH(A50961,About!F:F,0))</f>
        <v>OK</v>
      </c>
      <c r="C50961" s="25" t="e">
        <v>#N/A</v>
      </c>
      <c r="D50961" s="25" t="e">
        <f t="shared" si="796"/>
        <v>#N/A</v>
      </c>
      <c r="E50961" s="25" t="s">
        <v>395</v>
      </c>
      <c r="F50961" s="11" t="s">
        <v>229</v>
      </c>
      <c r="G50961" s="12" t="s">
        <v>116</v>
      </c>
      <c r="H50961" s="13">
        <v>0</v>
      </c>
    </row>
    <row r="50962" spans="1:8" x14ac:dyDescent="0.2">
      <c r="A50962" s="25" t="s">
        <v>114</v>
      </c>
      <c r="B50962" s="25" t="str">
        <f>INDEX(About!G:G,MATCH(A50962,About!F:F,0))</f>
        <v>OK</v>
      </c>
      <c r="C50962" s="25" t="e">
        <v>#N/A</v>
      </c>
      <c r="D50962" s="25" t="e">
        <f t="shared" si="796"/>
        <v>#N/A</v>
      </c>
      <c r="E50962" s="25" t="s">
        <v>395</v>
      </c>
      <c r="F50962" s="11" t="s">
        <v>229</v>
      </c>
      <c r="G50962" s="12" t="s">
        <v>117</v>
      </c>
      <c r="H50962" s="13">
        <v>0</v>
      </c>
    </row>
    <row r="50963" spans="1:8" x14ac:dyDescent="0.2">
      <c r="A50963" s="25" t="s">
        <v>114</v>
      </c>
      <c r="B50963" s="25" t="str">
        <f>INDEX(About!G:G,MATCH(A50963,About!F:F,0))</f>
        <v>OK</v>
      </c>
      <c r="C50963" s="25" t="e">
        <v>#N/A</v>
      </c>
      <c r="D50963" s="25" t="e">
        <f t="shared" si="796"/>
        <v>#N/A</v>
      </c>
      <c r="E50963" s="25" t="s">
        <v>395</v>
      </c>
      <c r="F50963" s="11" t="s">
        <v>229</v>
      </c>
      <c r="G50963" s="12" t="s">
        <v>118</v>
      </c>
      <c r="H50963" s="13">
        <v>0</v>
      </c>
    </row>
    <row r="50964" spans="1:8" x14ac:dyDescent="0.2">
      <c r="A50964" s="25" t="s">
        <v>114</v>
      </c>
      <c r="B50964" s="25" t="str">
        <f>INDEX(About!G:G,MATCH(A50964,About!F:F,0))</f>
        <v>OK</v>
      </c>
      <c r="C50964" s="25" t="e">
        <v>#N/A</v>
      </c>
      <c r="D50964" s="25" t="e">
        <f t="shared" si="796"/>
        <v>#N/A</v>
      </c>
      <c r="E50964" s="25" t="s">
        <v>395</v>
      </c>
      <c r="F50964" s="11" t="s">
        <v>229</v>
      </c>
      <c r="G50964" s="12" t="s">
        <v>119</v>
      </c>
      <c r="H50964" s="13">
        <v>0</v>
      </c>
    </row>
    <row r="50965" spans="1:8" x14ac:dyDescent="0.2">
      <c r="A50965" s="25" t="s">
        <v>114</v>
      </c>
      <c r="B50965" s="25" t="str">
        <f>INDEX(About!G:G,MATCH(A50965,About!F:F,0))</f>
        <v>OK</v>
      </c>
      <c r="C50965" s="25" t="e">
        <v>#N/A</v>
      </c>
      <c r="D50965" s="25" t="e">
        <f t="shared" si="796"/>
        <v>#N/A</v>
      </c>
      <c r="E50965" s="25" t="s">
        <v>395</v>
      </c>
      <c r="F50965" s="11" t="s">
        <v>229</v>
      </c>
      <c r="G50965" s="12" t="s">
        <v>120</v>
      </c>
      <c r="H50965" s="13">
        <v>0</v>
      </c>
    </row>
    <row r="50966" spans="1:8" x14ac:dyDescent="0.2">
      <c r="A50966" s="25" t="s">
        <v>114</v>
      </c>
      <c r="B50966" s="25" t="str">
        <f>INDEX(About!G:G,MATCH(A50966,About!F:F,0))</f>
        <v>OK</v>
      </c>
      <c r="C50966" s="25" t="e">
        <v>#N/A</v>
      </c>
      <c r="D50966" s="25" t="e">
        <f t="shared" si="796"/>
        <v>#N/A</v>
      </c>
      <c r="E50966" s="25" t="s">
        <v>395</v>
      </c>
      <c r="F50966" s="11" t="s">
        <v>229</v>
      </c>
      <c r="G50966" s="12" t="s">
        <v>121</v>
      </c>
      <c r="H50966" s="13">
        <v>0</v>
      </c>
    </row>
    <row r="50967" spans="1:8" x14ac:dyDescent="0.2">
      <c r="A50967" s="25" t="s">
        <v>114</v>
      </c>
      <c r="B50967" s="25" t="str">
        <f>INDEX(About!G:G,MATCH(A50967,About!F:F,0))</f>
        <v>OK</v>
      </c>
      <c r="C50967" s="25" t="e">
        <v>#N/A</v>
      </c>
      <c r="D50967" s="25" t="e">
        <f t="shared" si="796"/>
        <v>#N/A</v>
      </c>
      <c r="E50967" s="25" t="s">
        <v>395</v>
      </c>
      <c r="F50967" s="11" t="s">
        <v>229</v>
      </c>
      <c r="G50967" s="12" t="s">
        <v>122</v>
      </c>
      <c r="H50967" s="13">
        <v>0</v>
      </c>
    </row>
    <row r="50968" spans="1:8" x14ac:dyDescent="0.2">
      <c r="A50968" s="25" t="s">
        <v>114</v>
      </c>
      <c r="B50968" s="25" t="str">
        <f>INDEX(About!G:G,MATCH(A50968,About!F:F,0))</f>
        <v>OK</v>
      </c>
      <c r="C50968" s="25" t="e">
        <v>#N/A</v>
      </c>
      <c r="D50968" s="25" t="e">
        <f t="shared" si="796"/>
        <v>#N/A</v>
      </c>
      <c r="E50968" s="25" t="s">
        <v>395</v>
      </c>
      <c r="F50968" s="11" t="s">
        <v>229</v>
      </c>
      <c r="G50968" s="12" t="s">
        <v>123</v>
      </c>
      <c r="H50968" s="13">
        <v>0</v>
      </c>
    </row>
    <row r="50969" spans="1:8" x14ac:dyDescent="0.2">
      <c r="A50969" s="25" t="s">
        <v>124</v>
      </c>
      <c r="B50969" s="25" t="str">
        <f>INDEX(About!G:G,MATCH(A50969,About!F:F,0))</f>
        <v>OR</v>
      </c>
      <c r="C50969" s="25" t="e">
        <v>#N/A</v>
      </c>
      <c r="D50969" s="25" t="e">
        <f t="shared" si="796"/>
        <v>#N/A</v>
      </c>
      <c r="E50969" s="25" t="s">
        <v>395</v>
      </c>
      <c r="F50969" s="11" t="s">
        <v>229</v>
      </c>
      <c r="G50969" s="12" t="s">
        <v>125</v>
      </c>
      <c r="H50969" s="13">
        <v>0</v>
      </c>
    </row>
    <row r="50970" spans="1:8" x14ac:dyDescent="0.2">
      <c r="A50970" s="25" t="s">
        <v>124</v>
      </c>
      <c r="B50970" s="25" t="str">
        <f>INDEX(About!G:G,MATCH(A50970,About!F:F,0))</f>
        <v>OR</v>
      </c>
      <c r="C50970" s="25" t="e">
        <v>#N/A</v>
      </c>
      <c r="D50970" s="25" t="e">
        <f t="shared" si="796"/>
        <v>#N/A</v>
      </c>
      <c r="E50970" s="25" t="s">
        <v>395</v>
      </c>
      <c r="F50970" s="11" t="s">
        <v>229</v>
      </c>
      <c r="G50970" s="12" t="s">
        <v>126</v>
      </c>
      <c r="H50970" s="13">
        <v>0</v>
      </c>
    </row>
    <row r="50971" spans="1:8" x14ac:dyDescent="0.2">
      <c r="A50971" s="25" t="s">
        <v>127</v>
      </c>
      <c r="B50971" s="25" t="str">
        <f>INDEX(About!G:G,MATCH(A50971,About!F:F,0))</f>
        <v>PA</v>
      </c>
      <c r="C50971" s="25" t="e">
        <v>#N/A</v>
      </c>
      <c r="D50971" s="25" t="e">
        <f t="shared" si="796"/>
        <v>#N/A</v>
      </c>
      <c r="E50971" s="25" t="s">
        <v>395</v>
      </c>
      <c r="F50971" s="11" t="s">
        <v>229</v>
      </c>
      <c r="G50971" s="12" t="s">
        <v>128</v>
      </c>
      <c r="H50971" s="13">
        <v>75.122007088931866</v>
      </c>
    </row>
    <row r="50972" spans="1:8" x14ac:dyDescent="0.2">
      <c r="A50972" s="25" t="s">
        <v>665</v>
      </c>
      <c r="B50972" s="25" t="str">
        <f>INDEX(About!G:G,MATCH(A50972,About!F:F,0))</f>
        <v>SC</v>
      </c>
      <c r="C50972" s="25" t="e">
        <v>#N/A</v>
      </c>
      <c r="D50972" s="25" t="e">
        <f t="shared" si="796"/>
        <v>#N/A</v>
      </c>
      <c r="E50972" s="25" t="s">
        <v>395</v>
      </c>
      <c r="F50972" s="11" t="s">
        <v>229</v>
      </c>
      <c r="G50972" s="12" t="s">
        <v>129</v>
      </c>
      <c r="H50972" s="13">
        <v>19.704430319611948</v>
      </c>
    </row>
    <row r="50973" spans="1:8" x14ac:dyDescent="0.2">
      <c r="A50973" s="25" t="s">
        <v>665</v>
      </c>
      <c r="B50973" s="25" t="str">
        <f>INDEX(About!G:G,MATCH(A50973,About!F:F,0))</f>
        <v>SC</v>
      </c>
      <c r="C50973" s="25" t="e">
        <v>#N/A</v>
      </c>
      <c r="D50973" s="25" t="e">
        <f t="shared" si="796"/>
        <v>#N/A</v>
      </c>
      <c r="E50973" s="25" t="s">
        <v>395</v>
      </c>
      <c r="F50973" s="11" t="s">
        <v>229</v>
      </c>
      <c r="G50973" s="12" t="s">
        <v>130</v>
      </c>
      <c r="H50973" s="13">
        <v>27.052796166220762</v>
      </c>
    </row>
    <row r="50974" spans="1:8" x14ac:dyDescent="0.2">
      <c r="A50974" s="25" t="s">
        <v>667</v>
      </c>
      <c r="B50974" s="25" t="str">
        <f>INDEX(About!G:G,MATCH(A50974,About!F:F,0))</f>
        <v>SD</v>
      </c>
      <c r="C50974" s="25" t="e">
        <v>#N/A</v>
      </c>
      <c r="D50974" s="25" t="e">
        <f t="shared" si="796"/>
        <v>#N/A</v>
      </c>
      <c r="E50974" s="25" t="s">
        <v>395</v>
      </c>
      <c r="F50974" s="11" t="s">
        <v>229</v>
      </c>
      <c r="G50974" s="12" t="s">
        <v>131</v>
      </c>
      <c r="H50974" s="13">
        <v>0</v>
      </c>
    </row>
    <row r="50975" spans="1:8" x14ac:dyDescent="0.2">
      <c r="A50975" s="25" t="s">
        <v>667</v>
      </c>
      <c r="B50975" s="25" t="str">
        <f>INDEX(About!G:G,MATCH(A50975,About!F:F,0))</f>
        <v>SD</v>
      </c>
      <c r="C50975" s="25" t="e">
        <v>#N/A</v>
      </c>
      <c r="D50975" s="25" t="e">
        <f t="shared" si="796"/>
        <v>#N/A</v>
      </c>
      <c r="E50975" s="25" t="s">
        <v>395</v>
      </c>
      <c r="F50975" s="11" t="s">
        <v>229</v>
      </c>
      <c r="G50975" s="12" t="s">
        <v>132</v>
      </c>
      <c r="H50975" s="13">
        <v>0</v>
      </c>
    </row>
    <row r="50976" spans="1:8" x14ac:dyDescent="0.2">
      <c r="A50976" s="25" t="s">
        <v>133</v>
      </c>
      <c r="B50976" s="25" t="str">
        <f>INDEX(About!G:G,MATCH(A50976,About!F:F,0))</f>
        <v>TN</v>
      </c>
      <c r="C50976" s="25" t="e">
        <v>#N/A</v>
      </c>
      <c r="D50976" s="25" t="e">
        <f t="shared" si="796"/>
        <v>#N/A</v>
      </c>
      <c r="E50976" s="25" t="s">
        <v>395</v>
      </c>
      <c r="F50976" s="11" t="s">
        <v>229</v>
      </c>
      <c r="G50976" s="12" t="s">
        <v>134</v>
      </c>
      <c r="H50976" s="13">
        <v>47.506473976563797</v>
      </c>
    </row>
    <row r="50977" spans="1:8" x14ac:dyDescent="0.2">
      <c r="A50977" s="25" t="s">
        <v>133</v>
      </c>
      <c r="B50977" s="25" t="str">
        <f>INDEX(About!G:G,MATCH(A50977,About!F:F,0))</f>
        <v>TN</v>
      </c>
      <c r="C50977" s="25" t="e">
        <v>#N/A</v>
      </c>
      <c r="D50977" s="25" t="e">
        <f t="shared" si="796"/>
        <v>#N/A</v>
      </c>
      <c r="E50977" s="25" t="s">
        <v>395</v>
      </c>
      <c r="F50977" s="11" t="s">
        <v>229</v>
      </c>
      <c r="G50977" s="12" t="s">
        <v>135</v>
      </c>
      <c r="H50977" s="13">
        <v>45.409312626961622</v>
      </c>
    </row>
    <row r="50978" spans="1:8" x14ac:dyDescent="0.2">
      <c r="A50978" s="25" t="s">
        <v>133</v>
      </c>
      <c r="B50978" s="25" t="str">
        <f>INDEX(About!G:G,MATCH(A50978,About!F:F,0))</f>
        <v>TN</v>
      </c>
      <c r="C50978" s="25" t="e">
        <v>#N/A</v>
      </c>
      <c r="D50978" s="25" t="e">
        <f t="shared" si="796"/>
        <v>#N/A</v>
      </c>
      <c r="E50978" s="25" t="s">
        <v>395</v>
      </c>
      <c r="F50978" s="11" t="s">
        <v>229</v>
      </c>
      <c r="G50978" s="12" t="s">
        <v>136</v>
      </c>
      <c r="H50978" s="13">
        <v>71.434471496140461</v>
      </c>
    </row>
    <row r="50979" spans="1:8" x14ac:dyDescent="0.2">
      <c r="A50979" s="25" t="s">
        <v>137</v>
      </c>
      <c r="B50979" s="25" t="str">
        <f>INDEX(About!G:G,MATCH(A50979,About!F:F,0))</f>
        <v>TX</v>
      </c>
      <c r="C50979" s="25" t="e">
        <v>#N/A</v>
      </c>
      <c r="D50979" s="25" t="e">
        <f t="shared" si="796"/>
        <v>#N/A</v>
      </c>
      <c r="E50979" s="25" t="s">
        <v>395</v>
      </c>
      <c r="F50979" s="11" t="s">
        <v>229</v>
      </c>
      <c r="G50979" s="12" t="s">
        <v>138</v>
      </c>
      <c r="H50979" s="13">
        <v>0</v>
      </c>
    </row>
    <row r="50980" spans="1:8" x14ac:dyDescent="0.2">
      <c r="A50980" s="25" t="s">
        <v>137</v>
      </c>
      <c r="B50980" s="25" t="str">
        <f>INDEX(About!G:G,MATCH(A50980,About!F:F,0))</f>
        <v>TX</v>
      </c>
      <c r="C50980" s="25" t="e">
        <v>#N/A</v>
      </c>
      <c r="D50980" s="25" t="e">
        <f t="shared" si="796"/>
        <v>#N/A</v>
      </c>
      <c r="E50980" s="25" t="s">
        <v>395</v>
      </c>
      <c r="F50980" s="11" t="s">
        <v>229</v>
      </c>
      <c r="G50980" s="12" t="s">
        <v>139</v>
      </c>
      <c r="H50980" s="13">
        <v>0</v>
      </c>
    </row>
    <row r="50981" spans="1:8" x14ac:dyDescent="0.2">
      <c r="A50981" s="25" t="s">
        <v>137</v>
      </c>
      <c r="B50981" s="25" t="str">
        <f>INDEX(About!G:G,MATCH(A50981,About!F:F,0))</f>
        <v>TX</v>
      </c>
      <c r="C50981" s="25" t="e">
        <v>#N/A</v>
      </c>
      <c r="D50981" s="25" t="e">
        <f t="shared" si="796"/>
        <v>#N/A</v>
      </c>
      <c r="E50981" s="25" t="s">
        <v>395</v>
      </c>
      <c r="F50981" s="11" t="s">
        <v>229</v>
      </c>
      <c r="G50981" s="12" t="s">
        <v>140</v>
      </c>
      <c r="H50981" s="13">
        <v>0</v>
      </c>
    </row>
    <row r="50982" spans="1:8" x14ac:dyDescent="0.2">
      <c r="A50982" s="25" t="s">
        <v>137</v>
      </c>
      <c r="B50982" s="25" t="str">
        <f>INDEX(About!G:G,MATCH(A50982,About!F:F,0))</f>
        <v>TX</v>
      </c>
      <c r="C50982" s="25" t="e">
        <v>#N/A</v>
      </c>
      <c r="D50982" s="25" t="e">
        <f t="shared" si="796"/>
        <v>#N/A</v>
      </c>
      <c r="E50982" s="25" t="s">
        <v>395</v>
      </c>
      <c r="F50982" s="11" t="s">
        <v>229</v>
      </c>
      <c r="G50982" s="12" t="s">
        <v>141</v>
      </c>
      <c r="H50982" s="13">
        <v>0</v>
      </c>
    </row>
    <row r="50983" spans="1:8" x14ac:dyDescent="0.2">
      <c r="A50983" s="25" t="s">
        <v>137</v>
      </c>
      <c r="B50983" s="25" t="str">
        <f>INDEX(About!G:G,MATCH(A50983,About!F:F,0))</f>
        <v>TX</v>
      </c>
      <c r="C50983" s="25" t="e">
        <v>#N/A</v>
      </c>
      <c r="D50983" s="25" t="e">
        <f t="shared" si="796"/>
        <v>#N/A</v>
      </c>
      <c r="E50983" s="25" t="s">
        <v>395</v>
      </c>
      <c r="F50983" s="11" t="s">
        <v>229</v>
      </c>
      <c r="G50983" s="12" t="s">
        <v>142</v>
      </c>
      <c r="H50983" s="13">
        <v>0</v>
      </c>
    </row>
    <row r="50984" spans="1:8" x14ac:dyDescent="0.2">
      <c r="A50984" s="25" t="s">
        <v>137</v>
      </c>
      <c r="B50984" s="25" t="str">
        <f>INDEX(About!G:G,MATCH(A50984,About!F:F,0))</f>
        <v>TX</v>
      </c>
      <c r="C50984" s="25" t="e">
        <v>#N/A</v>
      </c>
      <c r="D50984" s="25" t="e">
        <f t="shared" si="796"/>
        <v>#N/A</v>
      </c>
      <c r="E50984" s="25" t="s">
        <v>395</v>
      </c>
      <c r="F50984" s="11" t="s">
        <v>229</v>
      </c>
      <c r="G50984" s="12" t="s">
        <v>143</v>
      </c>
      <c r="H50984" s="13">
        <v>0</v>
      </c>
    </row>
    <row r="50985" spans="1:8" x14ac:dyDescent="0.2">
      <c r="A50985" s="25" t="s">
        <v>137</v>
      </c>
      <c r="B50985" s="25" t="str">
        <f>INDEX(About!G:G,MATCH(A50985,About!F:F,0))</f>
        <v>TX</v>
      </c>
      <c r="C50985" s="25" t="e">
        <v>#N/A</v>
      </c>
      <c r="D50985" s="25" t="e">
        <f t="shared" si="796"/>
        <v>#N/A</v>
      </c>
      <c r="E50985" s="25" t="s">
        <v>395</v>
      </c>
      <c r="F50985" s="11" t="s">
        <v>229</v>
      </c>
      <c r="G50985" s="12" t="s">
        <v>144</v>
      </c>
      <c r="H50985" s="13">
        <v>0</v>
      </c>
    </row>
    <row r="50986" spans="1:8" x14ac:dyDescent="0.2">
      <c r="A50986" s="25" t="s">
        <v>137</v>
      </c>
      <c r="B50986" s="25" t="str">
        <f>INDEX(About!G:G,MATCH(A50986,About!F:F,0))</f>
        <v>TX</v>
      </c>
      <c r="C50986" s="25" t="e">
        <v>#N/A</v>
      </c>
      <c r="D50986" s="25" t="e">
        <f t="shared" si="796"/>
        <v>#N/A</v>
      </c>
      <c r="E50986" s="25" t="s">
        <v>395</v>
      </c>
      <c r="F50986" s="11" t="s">
        <v>229</v>
      </c>
      <c r="G50986" s="12" t="s">
        <v>145</v>
      </c>
      <c r="H50986" s="13">
        <v>0</v>
      </c>
    </row>
    <row r="50987" spans="1:8" x14ac:dyDescent="0.2">
      <c r="A50987" s="25" t="s">
        <v>114</v>
      </c>
      <c r="B50987" s="25" t="str">
        <f>INDEX(About!G:G,MATCH(A50987,About!F:F,0))</f>
        <v>OK</v>
      </c>
      <c r="C50987" s="25" t="e">
        <v>#N/A</v>
      </c>
      <c r="D50987" s="25" t="e">
        <f t="shared" si="796"/>
        <v>#N/A</v>
      </c>
      <c r="E50987" s="25" t="s">
        <v>395</v>
      </c>
      <c r="F50987" s="11" t="s">
        <v>229</v>
      </c>
      <c r="G50987" s="12" t="s">
        <v>146</v>
      </c>
      <c r="H50987" s="13">
        <v>0</v>
      </c>
    </row>
    <row r="50988" spans="1:8" x14ac:dyDescent="0.2">
      <c r="A50988" s="25" t="s">
        <v>147</v>
      </c>
      <c r="B50988" s="25" t="str">
        <f>INDEX(About!G:G,MATCH(A50988,About!F:F,0))</f>
        <v>UT</v>
      </c>
      <c r="C50988" s="25" t="e">
        <v>#N/A</v>
      </c>
      <c r="D50988" s="25" t="e">
        <f t="shared" si="796"/>
        <v>#N/A</v>
      </c>
      <c r="E50988" s="25" t="s">
        <v>395</v>
      </c>
      <c r="F50988" s="11" t="s">
        <v>229</v>
      </c>
      <c r="G50988" s="12" t="s">
        <v>148</v>
      </c>
      <c r="H50988" s="13">
        <v>0</v>
      </c>
    </row>
    <row r="50989" spans="1:8" x14ac:dyDescent="0.2">
      <c r="A50989" s="25" t="s">
        <v>147</v>
      </c>
      <c r="B50989" s="25" t="str">
        <f>INDEX(About!G:G,MATCH(A50989,About!F:F,0))</f>
        <v>UT</v>
      </c>
      <c r="C50989" s="25" t="e">
        <v>#N/A</v>
      </c>
      <c r="D50989" s="25" t="e">
        <f t="shared" si="796"/>
        <v>#N/A</v>
      </c>
      <c r="E50989" s="25" t="s">
        <v>395</v>
      </c>
      <c r="F50989" s="11" t="s">
        <v>229</v>
      </c>
      <c r="G50989" s="12" t="s">
        <v>149</v>
      </c>
      <c r="H50989" s="13">
        <v>0</v>
      </c>
    </row>
    <row r="50990" spans="1:8" x14ac:dyDescent="0.2">
      <c r="A50990" s="25" t="s">
        <v>147</v>
      </c>
      <c r="B50990" s="25" t="str">
        <f>INDEX(About!G:G,MATCH(A50990,About!F:F,0))</f>
        <v>UT</v>
      </c>
      <c r="C50990" s="25" t="e">
        <v>#N/A</v>
      </c>
      <c r="D50990" s="25" t="e">
        <f t="shared" si="796"/>
        <v>#N/A</v>
      </c>
      <c r="E50990" s="25" t="s">
        <v>395</v>
      </c>
      <c r="F50990" s="11" t="s">
        <v>229</v>
      </c>
      <c r="G50990" s="12" t="s">
        <v>150</v>
      </c>
      <c r="H50990" s="13">
        <v>0</v>
      </c>
    </row>
    <row r="50991" spans="1:8" x14ac:dyDescent="0.2">
      <c r="A50991" s="25" t="s">
        <v>147</v>
      </c>
      <c r="B50991" s="25" t="str">
        <f>INDEX(About!G:G,MATCH(A50991,About!F:F,0))</f>
        <v>UT</v>
      </c>
      <c r="C50991" s="25" t="e">
        <v>#N/A</v>
      </c>
      <c r="D50991" s="25" t="e">
        <f t="shared" si="796"/>
        <v>#N/A</v>
      </c>
      <c r="E50991" s="25" t="s">
        <v>395</v>
      </c>
      <c r="F50991" s="11" t="s">
        <v>229</v>
      </c>
      <c r="G50991" s="12" t="s">
        <v>151</v>
      </c>
      <c r="H50991" s="13">
        <v>0</v>
      </c>
    </row>
    <row r="50992" spans="1:8" x14ac:dyDescent="0.2">
      <c r="A50992" s="25" t="s">
        <v>147</v>
      </c>
      <c r="B50992" s="25" t="str">
        <f>INDEX(About!G:G,MATCH(A50992,About!F:F,0))</f>
        <v>UT</v>
      </c>
      <c r="C50992" s="25" t="e">
        <v>#N/A</v>
      </c>
      <c r="D50992" s="25" t="e">
        <f t="shared" si="796"/>
        <v>#N/A</v>
      </c>
      <c r="E50992" s="25" t="s">
        <v>395</v>
      </c>
      <c r="F50992" s="11" t="s">
        <v>229</v>
      </c>
      <c r="G50992" s="12" t="s">
        <v>152</v>
      </c>
      <c r="H50992" s="13">
        <v>0</v>
      </c>
    </row>
    <row r="50993" spans="1:8" x14ac:dyDescent="0.2">
      <c r="A50993" s="25" t="s">
        <v>147</v>
      </c>
      <c r="B50993" s="25" t="str">
        <f>INDEX(About!G:G,MATCH(A50993,About!F:F,0))</f>
        <v>UT</v>
      </c>
      <c r="C50993" s="25" t="e">
        <v>#N/A</v>
      </c>
      <c r="D50993" s="25" t="e">
        <f t="shared" si="796"/>
        <v>#N/A</v>
      </c>
      <c r="E50993" s="25" t="s">
        <v>395</v>
      </c>
      <c r="F50993" s="11" t="s">
        <v>229</v>
      </c>
      <c r="G50993" s="12" t="s">
        <v>153</v>
      </c>
      <c r="H50993" s="13">
        <v>0</v>
      </c>
    </row>
    <row r="50994" spans="1:8" x14ac:dyDescent="0.2">
      <c r="A50994" s="25" t="s">
        <v>147</v>
      </c>
      <c r="B50994" s="25" t="str">
        <f>INDEX(About!G:G,MATCH(A50994,About!F:F,0))</f>
        <v>UT</v>
      </c>
      <c r="C50994" s="25" t="e">
        <v>#N/A</v>
      </c>
      <c r="D50994" s="25" t="e">
        <f t="shared" si="796"/>
        <v>#N/A</v>
      </c>
      <c r="E50994" s="25" t="s">
        <v>395</v>
      </c>
      <c r="F50994" s="11" t="s">
        <v>229</v>
      </c>
      <c r="G50994" s="12" t="s">
        <v>154</v>
      </c>
      <c r="H50994" s="13">
        <v>0</v>
      </c>
    </row>
    <row r="50995" spans="1:8" x14ac:dyDescent="0.2">
      <c r="A50995" s="25" t="s">
        <v>147</v>
      </c>
      <c r="B50995" s="25" t="str">
        <f>INDEX(About!G:G,MATCH(A50995,About!F:F,0))</f>
        <v>UT</v>
      </c>
      <c r="C50995" s="25" t="e">
        <v>#N/A</v>
      </c>
      <c r="D50995" s="25" t="e">
        <f t="shared" si="796"/>
        <v>#N/A</v>
      </c>
      <c r="E50995" s="25" t="s">
        <v>395</v>
      </c>
      <c r="F50995" s="11" t="s">
        <v>229</v>
      </c>
      <c r="G50995" s="12" t="s">
        <v>155</v>
      </c>
      <c r="H50995" s="13">
        <v>0</v>
      </c>
    </row>
    <row r="50996" spans="1:8" x14ac:dyDescent="0.2">
      <c r="A50996" s="25" t="s">
        <v>156</v>
      </c>
      <c r="B50996" s="25" t="str">
        <f>INDEX(About!G:G,MATCH(A50996,About!F:F,0))</f>
        <v>VA</v>
      </c>
      <c r="C50996" s="25" t="e">
        <v>#N/A</v>
      </c>
      <c r="D50996" s="25" t="e">
        <f t="shared" si="796"/>
        <v>#N/A</v>
      </c>
      <c r="E50996" s="25" t="s">
        <v>395</v>
      </c>
      <c r="F50996" s="11" t="s">
        <v>229</v>
      </c>
      <c r="G50996" s="12" t="s">
        <v>157</v>
      </c>
      <c r="H50996" s="13">
        <v>46.971404740193307</v>
      </c>
    </row>
    <row r="50997" spans="1:8" x14ac:dyDescent="0.2">
      <c r="A50997" s="25" t="s">
        <v>156</v>
      </c>
      <c r="B50997" s="25" t="str">
        <f>INDEX(About!G:G,MATCH(A50997,About!F:F,0))</f>
        <v>VA</v>
      </c>
      <c r="C50997" s="25" t="e">
        <v>#N/A</v>
      </c>
      <c r="D50997" s="25" t="e">
        <f t="shared" si="796"/>
        <v>#N/A</v>
      </c>
      <c r="E50997" s="25" t="s">
        <v>395</v>
      </c>
      <c r="F50997" s="11" t="s">
        <v>229</v>
      </c>
      <c r="G50997" s="12" t="s">
        <v>158</v>
      </c>
      <c r="H50997" s="13">
        <v>52.595570855805803</v>
      </c>
    </row>
    <row r="50998" spans="1:8" x14ac:dyDescent="0.2">
      <c r="A50998" s="25" t="s">
        <v>159</v>
      </c>
      <c r="B50998" s="25" t="str">
        <f>INDEX(About!G:G,MATCH(A50998,About!F:F,0))</f>
        <v>WA</v>
      </c>
      <c r="C50998" s="25" t="e">
        <v>#N/A</v>
      </c>
      <c r="D50998" s="25" t="e">
        <f t="shared" si="796"/>
        <v>#N/A</v>
      </c>
      <c r="E50998" s="25" t="s">
        <v>395</v>
      </c>
      <c r="F50998" s="11" t="s">
        <v>229</v>
      </c>
      <c r="G50998" s="12" t="s">
        <v>160</v>
      </c>
      <c r="H50998" s="13">
        <v>0</v>
      </c>
    </row>
    <row r="50999" spans="1:8" x14ac:dyDescent="0.2">
      <c r="A50999" s="25" t="s">
        <v>159</v>
      </c>
      <c r="B50999" s="25" t="str">
        <f>INDEX(About!G:G,MATCH(A50999,About!F:F,0))</f>
        <v>WA</v>
      </c>
      <c r="C50999" s="25" t="e">
        <v>#N/A</v>
      </c>
      <c r="D50999" s="25" t="e">
        <f t="shared" si="796"/>
        <v>#N/A</v>
      </c>
      <c r="E50999" s="25" t="s">
        <v>395</v>
      </c>
      <c r="F50999" s="11" t="s">
        <v>229</v>
      </c>
      <c r="G50999" s="12" t="s">
        <v>161</v>
      </c>
      <c r="H50999" s="13">
        <v>0</v>
      </c>
    </row>
    <row r="51000" spans="1:8" x14ac:dyDescent="0.2">
      <c r="A51000" s="25" t="s">
        <v>156</v>
      </c>
      <c r="B51000" s="25" t="str">
        <f>INDEX(About!G:G,MATCH(A51000,About!F:F,0))</f>
        <v>VA</v>
      </c>
      <c r="C51000" s="25" t="e">
        <v>#N/A</v>
      </c>
      <c r="D51000" s="25" t="e">
        <f t="shared" si="796"/>
        <v>#N/A</v>
      </c>
      <c r="E51000" s="25" t="s">
        <v>395</v>
      </c>
      <c r="F51000" s="11" t="s">
        <v>229</v>
      </c>
      <c r="G51000" s="12" t="s">
        <v>162</v>
      </c>
      <c r="H51000" s="13">
        <v>38.002884116538006</v>
      </c>
    </row>
    <row r="51001" spans="1:8" x14ac:dyDescent="0.2">
      <c r="A51001" s="25" t="s">
        <v>156</v>
      </c>
      <c r="B51001" s="25" t="str">
        <f>INDEX(About!G:G,MATCH(A51001,About!F:F,0))</f>
        <v>VA</v>
      </c>
      <c r="C51001" s="25" t="e">
        <v>#N/A</v>
      </c>
      <c r="D51001" s="25" t="e">
        <f t="shared" si="796"/>
        <v>#N/A</v>
      </c>
      <c r="E51001" s="25" t="s">
        <v>395</v>
      </c>
      <c r="F51001" s="11" t="s">
        <v>229</v>
      </c>
      <c r="G51001" s="12" t="s">
        <v>163</v>
      </c>
      <c r="H51001" s="13">
        <v>43.003276776712866</v>
      </c>
    </row>
    <row r="51002" spans="1:8" x14ac:dyDescent="0.2">
      <c r="A51002" s="25" t="s">
        <v>164</v>
      </c>
      <c r="B51002" s="25" t="str">
        <f>INDEX(About!G:G,MATCH(A51002,About!F:F,0))</f>
        <v>WY</v>
      </c>
      <c r="C51002" s="25" t="e">
        <v>#N/A</v>
      </c>
      <c r="D51002" s="25" t="e">
        <f t="shared" si="796"/>
        <v>#N/A</v>
      </c>
      <c r="E51002" s="25" t="s">
        <v>395</v>
      </c>
      <c r="F51002" s="11" t="s">
        <v>229</v>
      </c>
      <c r="G51002" s="12" t="s">
        <v>165</v>
      </c>
      <c r="H51002" s="13">
        <v>0</v>
      </c>
    </row>
    <row r="51003" spans="1:8" x14ac:dyDescent="0.2">
      <c r="A51003" s="25" t="s">
        <v>164</v>
      </c>
      <c r="B51003" s="25" t="str">
        <f>INDEX(About!G:G,MATCH(A51003,About!F:F,0))</f>
        <v>WY</v>
      </c>
      <c r="C51003" s="25" t="e">
        <v>#N/A</v>
      </c>
      <c r="D51003" s="25" t="e">
        <f t="shared" si="796"/>
        <v>#N/A</v>
      </c>
      <c r="E51003" s="25" t="s">
        <v>395</v>
      </c>
      <c r="F51003" s="11" t="s">
        <v>229</v>
      </c>
      <c r="G51003" s="12" t="s">
        <v>166</v>
      </c>
      <c r="H51003" s="13">
        <v>0</v>
      </c>
    </row>
    <row r="51004" spans="1:8" x14ac:dyDescent="0.2">
      <c r="A51004" s="25" t="s">
        <v>164</v>
      </c>
      <c r="B51004" s="25" t="str">
        <f>INDEX(About!G:G,MATCH(A51004,About!F:F,0))</f>
        <v>WY</v>
      </c>
      <c r="C51004" s="25" t="e">
        <v>#N/A</v>
      </c>
      <c r="D51004" s="25" t="e">
        <f t="shared" si="796"/>
        <v>#N/A</v>
      </c>
      <c r="E51004" s="25" t="s">
        <v>395</v>
      </c>
      <c r="F51004" s="11" t="s">
        <v>229</v>
      </c>
      <c r="G51004" s="12" t="s">
        <v>167</v>
      </c>
      <c r="H51004" s="13">
        <v>0</v>
      </c>
    </row>
    <row r="51005" spans="1:8" x14ac:dyDescent="0.2">
      <c r="A51005" s="25" t="s">
        <v>164</v>
      </c>
      <c r="B51005" s="25" t="str">
        <f>INDEX(About!G:G,MATCH(A51005,About!F:F,0))</f>
        <v>WY</v>
      </c>
      <c r="C51005" s="25" t="e">
        <v>#N/A</v>
      </c>
      <c r="D51005" s="25" t="e">
        <f t="shared" si="796"/>
        <v>#N/A</v>
      </c>
      <c r="E51005" s="25" t="s">
        <v>395</v>
      </c>
      <c r="F51005" s="11" t="s">
        <v>229</v>
      </c>
      <c r="G51005" s="12" t="s">
        <v>168</v>
      </c>
      <c r="H51005" s="13">
        <v>0</v>
      </c>
    </row>
    <row r="51006" spans="1:8" x14ac:dyDescent="0.2">
      <c r="A51006" s="25" t="s">
        <v>164</v>
      </c>
      <c r="B51006" s="25" t="str">
        <f>INDEX(About!G:G,MATCH(A51006,About!F:F,0))</f>
        <v>WY</v>
      </c>
      <c r="C51006" s="25" t="e">
        <v>#N/A</v>
      </c>
      <c r="D51006" s="25" t="e">
        <f t="shared" si="796"/>
        <v>#N/A</v>
      </c>
      <c r="E51006" s="25" t="s">
        <v>395</v>
      </c>
      <c r="F51006" s="11" t="s">
        <v>229</v>
      </c>
      <c r="G51006" s="12" t="s">
        <v>169</v>
      </c>
      <c r="H51006" s="13">
        <v>0</v>
      </c>
    </row>
    <row r="51007" spans="1:8" x14ac:dyDescent="0.2">
      <c r="A51007" s="25" t="s">
        <v>164</v>
      </c>
      <c r="B51007" s="25" t="str">
        <f>INDEX(About!G:G,MATCH(A51007,About!F:F,0))</f>
        <v>WY</v>
      </c>
      <c r="C51007" s="25" t="e">
        <v>#N/A</v>
      </c>
      <c r="D51007" s="25" t="e">
        <f t="shared" si="796"/>
        <v>#N/A</v>
      </c>
      <c r="E51007" s="25" t="s">
        <v>395</v>
      </c>
      <c r="F51007" s="11" t="s">
        <v>229</v>
      </c>
      <c r="G51007" s="12" t="s">
        <v>170</v>
      </c>
      <c r="H51007" s="13">
        <v>0</v>
      </c>
    </row>
    <row r="51008" spans="1:8" x14ac:dyDescent="0.2">
      <c r="A51008" s="25" t="s">
        <v>164</v>
      </c>
      <c r="B51008" s="25" t="str">
        <f>INDEX(About!G:G,MATCH(A51008,About!F:F,0))</f>
        <v>WY</v>
      </c>
      <c r="C51008" s="25" t="e">
        <v>#N/A</v>
      </c>
      <c r="D51008" s="25" t="e">
        <f t="shared" si="796"/>
        <v>#N/A</v>
      </c>
      <c r="E51008" s="25" t="s">
        <v>395</v>
      </c>
      <c r="F51008" s="11" t="s">
        <v>229</v>
      </c>
      <c r="G51008" s="12" t="s">
        <v>171</v>
      </c>
      <c r="H51008" s="13">
        <v>0</v>
      </c>
    </row>
    <row r="51009" spans="1:8" x14ac:dyDescent="0.2">
      <c r="A51009" s="25" t="s">
        <v>159</v>
      </c>
      <c r="B51009" s="25" t="str">
        <f>INDEX(About!G:G,MATCH(A51009,About!F:F,0))</f>
        <v>WA</v>
      </c>
      <c r="C51009" s="25" t="e">
        <v>#N/A</v>
      </c>
      <c r="D51009" s="25" t="e">
        <f t="shared" si="796"/>
        <v>#N/A</v>
      </c>
      <c r="E51009" s="25" t="s">
        <v>395</v>
      </c>
      <c r="F51009" s="11" t="s">
        <v>229</v>
      </c>
      <c r="G51009" s="12" t="s">
        <v>172</v>
      </c>
      <c r="H51009" s="13">
        <v>0</v>
      </c>
    </row>
    <row r="51010" spans="1:8" x14ac:dyDescent="0.2">
      <c r="A51010" s="25" t="s">
        <v>159</v>
      </c>
      <c r="B51010" s="25" t="str">
        <f>INDEX(About!G:G,MATCH(A51010,About!F:F,0))</f>
        <v>WA</v>
      </c>
      <c r="C51010" s="25" t="e">
        <v>#N/A</v>
      </c>
      <c r="D51010" s="25" t="e">
        <f t="shared" si="796"/>
        <v>#N/A</v>
      </c>
      <c r="E51010" s="25" t="s">
        <v>395</v>
      </c>
      <c r="F51010" s="11" t="s">
        <v>229</v>
      </c>
      <c r="G51010" s="12" t="s">
        <v>173</v>
      </c>
      <c r="H51010" s="13">
        <v>0</v>
      </c>
    </row>
    <row r="51011" spans="1:8" x14ac:dyDescent="0.2">
      <c r="A51011" s="25" t="s">
        <v>124</v>
      </c>
      <c r="B51011" s="25" t="str">
        <f>INDEX(About!G:G,MATCH(A51011,About!F:F,0))</f>
        <v>OR</v>
      </c>
      <c r="C51011" s="25" t="e">
        <v>#N/A</v>
      </c>
      <c r="D51011" s="25" t="e">
        <f t="shared" si="796"/>
        <v>#N/A</v>
      </c>
      <c r="E51011" s="25" t="s">
        <v>395</v>
      </c>
      <c r="F51011" s="11" t="s">
        <v>229</v>
      </c>
      <c r="G51011" s="12" t="s">
        <v>174</v>
      </c>
      <c r="H51011" s="13">
        <v>0</v>
      </c>
    </row>
    <row r="51012" spans="1:8" x14ac:dyDescent="0.2">
      <c r="A51012" s="25" t="s">
        <v>19</v>
      </c>
      <c r="B51012" s="25" t="str">
        <f>INDEX(About!G:G,MATCH(A51012,About!F:F,0))</f>
        <v>CA</v>
      </c>
      <c r="C51012" s="25" t="e">
        <v>#N/A</v>
      </c>
      <c r="D51012" s="25" t="e">
        <f t="shared" si="796"/>
        <v>#N/A</v>
      </c>
      <c r="E51012" s="25" t="s">
        <v>395</v>
      </c>
      <c r="F51012" s="11" t="s">
        <v>229</v>
      </c>
      <c r="G51012" s="12" t="s">
        <v>175</v>
      </c>
      <c r="H51012" s="13">
        <v>0</v>
      </c>
    </row>
    <row r="51013" spans="1:8" x14ac:dyDescent="0.2">
      <c r="A51013" s="25" t="s">
        <v>19</v>
      </c>
      <c r="B51013" s="25" t="str">
        <f>INDEX(About!G:G,MATCH(A51013,About!F:F,0))</f>
        <v>CA</v>
      </c>
      <c r="C51013" s="25" t="e">
        <v>#N/A</v>
      </c>
      <c r="D51013" s="25" t="e">
        <f t="shared" si="796"/>
        <v>#N/A</v>
      </c>
      <c r="E51013" s="25" t="s">
        <v>395</v>
      </c>
      <c r="F51013" s="11" t="s">
        <v>229</v>
      </c>
      <c r="G51013" s="12" t="s">
        <v>176</v>
      </c>
      <c r="H51013" s="13">
        <v>0</v>
      </c>
    </row>
    <row r="51014" spans="1:8" x14ac:dyDescent="0.2">
      <c r="A51014" s="25">
        <v>0</v>
      </c>
      <c r="B51014" s="25" t="e">
        <f>INDEX(About!G:G,MATCH(A51014,About!F:F,0))</f>
        <v>#N/A</v>
      </c>
      <c r="C51014" s="25" t="e">
        <v>#N/A</v>
      </c>
      <c r="D51014" s="25" t="e">
        <f t="shared" ref="D51014:D51077" si="797">C51014=B51014</f>
        <v>#N/A</v>
      </c>
      <c r="E51014" s="25" t="s">
        <v>395</v>
      </c>
      <c r="F51014" s="11" t="s">
        <v>229</v>
      </c>
      <c r="G51014" s="12" t="s">
        <v>178</v>
      </c>
      <c r="H51014" s="13">
        <v>0</v>
      </c>
    </row>
    <row r="51015" spans="1:8" x14ac:dyDescent="0.2">
      <c r="A51015" s="25">
        <v>0</v>
      </c>
      <c r="B51015" s="25" t="e">
        <f>INDEX(About!G:G,MATCH(A51015,About!F:F,0))</f>
        <v>#N/A</v>
      </c>
      <c r="C51015" s="25" t="e">
        <v>#N/A</v>
      </c>
      <c r="D51015" s="25" t="e">
        <f t="shared" si="797"/>
        <v>#N/A</v>
      </c>
      <c r="E51015" s="25" t="s">
        <v>395</v>
      </c>
      <c r="F51015" s="11" t="s">
        <v>229</v>
      </c>
      <c r="G51015" s="12" t="s">
        <v>179</v>
      </c>
      <c r="H51015" s="13">
        <v>0</v>
      </c>
    </row>
    <row r="51016" spans="1:8" x14ac:dyDescent="0.2">
      <c r="A51016" s="25" t="s">
        <v>137</v>
      </c>
      <c r="B51016" s="25" t="str">
        <f>INDEX(About!G:G,MATCH(A51016,About!F:F,0))</f>
        <v>TX</v>
      </c>
      <c r="C51016" s="25" t="e">
        <v>#N/A</v>
      </c>
      <c r="D51016" s="25" t="e">
        <f t="shared" si="797"/>
        <v>#N/A</v>
      </c>
      <c r="E51016" s="25" t="s">
        <v>395</v>
      </c>
      <c r="F51016" s="11" t="s">
        <v>229</v>
      </c>
      <c r="G51016" s="12" t="s">
        <v>180</v>
      </c>
      <c r="H51016" s="13">
        <v>0</v>
      </c>
    </row>
    <row r="51017" spans="1:8" x14ac:dyDescent="0.2">
      <c r="A51017" s="25" t="s">
        <v>70</v>
      </c>
      <c r="B51017" s="25" t="str">
        <f>INDEX(About!G:G,MATCH(A51017,About!F:F,0))</f>
        <v>LA</v>
      </c>
      <c r="C51017" s="25" t="e">
        <v>#N/A</v>
      </c>
      <c r="D51017" s="25" t="e">
        <f t="shared" si="797"/>
        <v>#N/A</v>
      </c>
      <c r="E51017" s="25" t="s">
        <v>395</v>
      </c>
      <c r="F51017" s="11" t="s">
        <v>229</v>
      </c>
      <c r="G51017" s="12" t="s">
        <v>181</v>
      </c>
      <c r="H51017" s="13">
        <v>108.38714731829032</v>
      </c>
    </row>
    <row r="51018" spans="1:8" x14ac:dyDescent="0.2">
      <c r="A51018" s="25" t="s">
        <v>80</v>
      </c>
      <c r="B51018" s="25" t="str">
        <f>INDEX(About!G:G,MATCH(A51018,About!F:F,0))</f>
        <v>MS</v>
      </c>
      <c r="C51018" s="25" t="e">
        <v>#N/A</v>
      </c>
      <c r="D51018" s="25" t="e">
        <f t="shared" si="797"/>
        <v>#N/A</v>
      </c>
      <c r="E51018" s="25" t="s">
        <v>395</v>
      </c>
      <c r="F51018" s="11" t="s">
        <v>229</v>
      </c>
      <c r="G51018" s="12" t="s">
        <v>182</v>
      </c>
      <c r="H51018" s="13">
        <v>92.774436220999064</v>
      </c>
    </row>
    <row r="51019" spans="1:8" x14ac:dyDescent="0.2">
      <c r="A51019" s="25" t="s">
        <v>8</v>
      </c>
      <c r="B51019" s="25" t="str">
        <f>INDEX(About!G:G,MATCH(A51019,About!F:F,0))</f>
        <v>AL</v>
      </c>
      <c r="C51019" s="25" t="e">
        <v>#N/A</v>
      </c>
      <c r="D51019" s="25" t="e">
        <f t="shared" si="797"/>
        <v>#N/A</v>
      </c>
      <c r="E51019" s="25" t="s">
        <v>395</v>
      </c>
      <c r="F51019" s="11" t="s">
        <v>229</v>
      </c>
      <c r="G51019" s="12" t="s">
        <v>183</v>
      </c>
      <c r="H51019" s="13">
        <v>85.199733448843844</v>
      </c>
    </row>
    <row r="51020" spans="1:8" x14ac:dyDescent="0.2">
      <c r="A51020" s="25" t="s">
        <v>40</v>
      </c>
      <c r="B51020" s="25" t="str">
        <f>INDEX(About!G:G,MATCH(A51020,About!F:F,0))</f>
        <v>FL</v>
      </c>
      <c r="C51020" s="25" t="e">
        <v>#N/A</v>
      </c>
      <c r="D51020" s="25" t="e">
        <f t="shared" si="797"/>
        <v>#N/A</v>
      </c>
      <c r="E51020" s="25" t="s">
        <v>395</v>
      </c>
      <c r="F51020" s="11" t="s">
        <v>229</v>
      </c>
      <c r="G51020" s="12" t="s">
        <v>184</v>
      </c>
      <c r="H51020" s="13">
        <v>77.740803894817276</v>
      </c>
    </row>
    <row r="51021" spans="1:8" x14ac:dyDescent="0.2">
      <c r="A51021" s="25" t="s">
        <v>40</v>
      </c>
      <c r="B51021" s="25" t="str">
        <f>INDEX(About!G:G,MATCH(A51021,About!F:F,0))</f>
        <v>FL</v>
      </c>
      <c r="C51021" s="25" t="e">
        <v>#N/A</v>
      </c>
      <c r="D51021" s="25" t="e">
        <f t="shared" si="797"/>
        <v>#N/A</v>
      </c>
      <c r="E51021" s="25" t="s">
        <v>395</v>
      </c>
      <c r="F51021" s="11" t="s">
        <v>229</v>
      </c>
      <c r="G51021" s="12" t="s">
        <v>185</v>
      </c>
      <c r="H51021" s="13">
        <v>84.898146214570673</v>
      </c>
    </row>
    <row r="51022" spans="1:8" x14ac:dyDescent="0.2">
      <c r="A51022" s="25">
        <v>0</v>
      </c>
      <c r="B51022" s="25" t="e">
        <f>INDEX(About!G:G,MATCH(A51022,About!F:F,0))</f>
        <v>#N/A</v>
      </c>
      <c r="C51022" s="25" t="e">
        <v>#N/A</v>
      </c>
      <c r="D51022" s="25" t="e">
        <f t="shared" si="797"/>
        <v>#N/A</v>
      </c>
      <c r="E51022" s="25" t="s">
        <v>395</v>
      </c>
      <c r="F51022" s="11" t="s">
        <v>229</v>
      </c>
      <c r="G51022" s="12" t="s">
        <v>186</v>
      </c>
      <c r="H51022" s="13">
        <v>0</v>
      </c>
    </row>
    <row r="51023" spans="1:8" x14ac:dyDescent="0.2">
      <c r="A51023" s="25">
        <v>0</v>
      </c>
      <c r="B51023" s="25" t="e">
        <f>INDEX(About!G:G,MATCH(A51023,About!F:F,0))</f>
        <v>#N/A</v>
      </c>
      <c r="C51023" s="25" t="e">
        <v>#N/A</v>
      </c>
      <c r="D51023" s="25" t="e">
        <f t="shared" si="797"/>
        <v>#N/A</v>
      </c>
      <c r="E51023" s="25" t="s">
        <v>395</v>
      </c>
      <c r="F51023" s="11" t="s">
        <v>229</v>
      </c>
      <c r="G51023" s="12" t="s">
        <v>187</v>
      </c>
      <c r="H51023" s="13">
        <v>0</v>
      </c>
    </row>
    <row r="51024" spans="1:8" x14ac:dyDescent="0.2">
      <c r="A51024" s="25">
        <v>0</v>
      </c>
      <c r="B51024" s="25" t="e">
        <f>INDEX(About!G:G,MATCH(A51024,About!F:F,0))</f>
        <v>#N/A</v>
      </c>
      <c r="C51024" s="25" t="e">
        <v>#N/A</v>
      </c>
      <c r="D51024" s="25" t="e">
        <f t="shared" si="797"/>
        <v>#N/A</v>
      </c>
      <c r="E51024" s="25" t="s">
        <v>395</v>
      </c>
      <c r="F51024" s="11" t="s">
        <v>229</v>
      </c>
      <c r="G51024" s="12" t="s">
        <v>188</v>
      </c>
      <c r="H51024" s="13">
        <v>99.686584257431306</v>
      </c>
    </row>
    <row r="51025" spans="1:8" x14ac:dyDescent="0.2">
      <c r="A51025" s="25">
        <v>0</v>
      </c>
      <c r="B51025" s="25" t="e">
        <f>INDEX(About!G:G,MATCH(A51025,About!F:F,0))</f>
        <v>#N/A</v>
      </c>
      <c r="C51025" s="25" t="e">
        <v>#N/A</v>
      </c>
      <c r="D51025" s="25" t="e">
        <f t="shared" si="797"/>
        <v>#N/A</v>
      </c>
      <c r="E51025" s="25" t="s">
        <v>395</v>
      </c>
      <c r="F51025" s="11" t="s">
        <v>229</v>
      </c>
      <c r="G51025" s="12" t="s">
        <v>189</v>
      </c>
      <c r="H51025" s="13">
        <v>0</v>
      </c>
    </row>
    <row r="51026" spans="1:8" x14ac:dyDescent="0.2">
      <c r="A51026" s="25">
        <v>0</v>
      </c>
      <c r="B51026" s="25" t="e">
        <f>INDEX(About!G:G,MATCH(A51026,About!F:F,0))</f>
        <v>#N/A</v>
      </c>
      <c r="C51026" s="25" t="e">
        <v>#N/A</v>
      </c>
      <c r="D51026" s="25" t="e">
        <f t="shared" si="797"/>
        <v>#N/A</v>
      </c>
      <c r="E51026" s="25" t="s">
        <v>395</v>
      </c>
      <c r="F51026" s="11" t="s">
        <v>229</v>
      </c>
      <c r="G51026" s="12" t="s">
        <v>190</v>
      </c>
      <c r="H51026" s="13">
        <v>82.732914962023486</v>
      </c>
    </row>
    <row r="51027" spans="1:8" x14ac:dyDescent="0.2">
      <c r="A51027" s="25">
        <v>0</v>
      </c>
      <c r="B51027" s="25" t="e">
        <f>INDEX(About!G:G,MATCH(A51027,About!F:F,0))</f>
        <v>#N/A</v>
      </c>
      <c r="C51027" s="25" t="e">
        <v>#N/A</v>
      </c>
      <c r="D51027" s="25" t="e">
        <f t="shared" si="797"/>
        <v>#N/A</v>
      </c>
      <c r="E51027" s="25" t="s">
        <v>395</v>
      </c>
      <c r="F51027" s="11" t="s">
        <v>229</v>
      </c>
      <c r="G51027" s="12" t="s">
        <v>191</v>
      </c>
      <c r="H51027" s="13">
        <v>94.369052410765661</v>
      </c>
    </row>
    <row r="51028" spans="1:8" x14ac:dyDescent="0.2">
      <c r="A51028" s="25" t="s">
        <v>156</v>
      </c>
      <c r="B51028" s="25" t="str">
        <f>INDEX(About!G:G,MATCH(A51028,About!F:F,0))</f>
        <v>VA</v>
      </c>
      <c r="C51028" s="25" t="e">
        <v>#N/A</v>
      </c>
      <c r="D51028" s="25" t="e">
        <f t="shared" si="797"/>
        <v>#N/A</v>
      </c>
      <c r="E51028" s="25" t="s">
        <v>395</v>
      </c>
      <c r="F51028" s="11" t="s">
        <v>229</v>
      </c>
      <c r="G51028" s="12" t="s">
        <v>192</v>
      </c>
      <c r="H51028" s="13">
        <v>51.281946062369315</v>
      </c>
    </row>
    <row r="51029" spans="1:8" x14ac:dyDescent="0.2">
      <c r="A51029" s="25" t="s">
        <v>655</v>
      </c>
      <c r="B51029" s="25" t="str">
        <f>INDEX(About!G:G,MATCH(A51029,About!F:F,0))</f>
        <v>NC</v>
      </c>
      <c r="C51029" s="25" t="e">
        <v>#N/A</v>
      </c>
      <c r="D51029" s="25" t="e">
        <f t="shared" si="797"/>
        <v>#N/A</v>
      </c>
      <c r="E51029" s="25" t="s">
        <v>395</v>
      </c>
      <c r="F51029" s="11" t="s">
        <v>229</v>
      </c>
      <c r="G51029" s="12" t="s">
        <v>193</v>
      </c>
      <c r="H51029" s="13">
        <v>31.623911613631606</v>
      </c>
    </row>
    <row r="51030" spans="1:8" x14ac:dyDescent="0.2">
      <c r="A51030" s="25" t="s">
        <v>665</v>
      </c>
      <c r="B51030" s="25" t="str">
        <f>INDEX(About!G:G,MATCH(A51030,About!F:F,0))</f>
        <v>SC</v>
      </c>
      <c r="C51030" s="25" t="e">
        <v>#N/A</v>
      </c>
      <c r="D51030" s="25" t="e">
        <f t="shared" si="797"/>
        <v>#N/A</v>
      </c>
      <c r="E51030" s="25" t="s">
        <v>395</v>
      </c>
      <c r="F51030" s="11" t="s">
        <v>229</v>
      </c>
      <c r="G51030" s="12" t="s">
        <v>194</v>
      </c>
      <c r="H51030" s="13">
        <v>24.231036162459613</v>
      </c>
    </row>
    <row r="51031" spans="1:8" x14ac:dyDescent="0.2">
      <c r="A51031" s="25" t="s">
        <v>44</v>
      </c>
      <c r="B51031" s="25" t="str">
        <f>INDEX(About!G:G,MATCH(A51031,About!F:F,0))</f>
        <v>GA</v>
      </c>
      <c r="C51031" s="25" t="e">
        <v>#N/A</v>
      </c>
      <c r="D51031" s="25" t="e">
        <f t="shared" si="797"/>
        <v>#N/A</v>
      </c>
      <c r="E51031" s="25" t="s">
        <v>395</v>
      </c>
      <c r="F51031" s="11" t="s">
        <v>229</v>
      </c>
      <c r="G51031" s="12" t="s">
        <v>195</v>
      </c>
      <c r="H51031" s="13">
        <v>37.094342093025851</v>
      </c>
    </row>
    <row r="51032" spans="1:8" x14ac:dyDescent="0.2">
      <c r="A51032" s="25">
        <v>0</v>
      </c>
      <c r="B51032" s="25" t="e">
        <f>INDEX(About!G:G,MATCH(A51032,About!F:F,0))</f>
        <v>#N/A</v>
      </c>
      <c r="C51032" s="25" t="e">
        <v>#N/A</v>
      </c>
      <c r="D51032" s="25" t="e">
        <f t="shared" si="797"/>
        <v>#N/A</v>
      </c>
      <c r="E51032" s="25" t="s">
        <v>395</v>
      </c>
      <c r="F51032" s="11" t="s">
        <v>229</v>
      </c>
      <c r="G51032" s="12" t="s">
        <v>196</v>
      </c>
      <c r="H51032" s="13">
        <v>58.957014571909617</v>
      </c>
    </row>
    <row r="51033" spans="1:8" x14ac:dyDescent="0.2">
      <c r="A51033" s="25">
        <v>0</v>
      </c>
      <c r="B51033" s="25" t="e">
        <f>INDEX(About!G:G,MATCH(A51033,About!F:F,0))</f>
        <v>#N/A</v>
      </c>
      <c r="C51033" s="25" t="e">
        <v>#N/A</v>
      </c>
      <c r="D51033" s="25" t="e">
        <f t="shared" si="797"/>
        <v>#N/A</v>
      </c>
      <c r="E51033" s="25" t="s">
        <v>395</v>
      </c>
      <c r="F51033" s="11" t="s">
        <v>229</v>
      </c>
      <c r="G51033" s="12" t="s">
        <v>197</v>
      </c>
      <c r="H51033" s="13">
        <v>34.755245206377182</v>
      </c>
    </row>
    <row r="51034" spans="1:8" ht="13.5" thickBot="1" x14ac:dyDescent="0.25">
      <c r="A51034" s="25">
        <v>0</v>
      </c>
      <c r="B51034" s="25" t="e">
        <f>INDEX(About!G:G,MATCH(A51034,About!F:F,0))</f>
        <v>#N/A</v>
      </c>
      <c r="C51034" s="25" t="e">
        <v>#N/A</v>
      </c>
      <c r="D51034" s="25" t="e">
        <f t="shared" si="797"/>
        <v>#N/A</v>
      </c>
      <c r="E51034" s="25" t="s">
        <v>395</v>
      </c>
      <c r="F51034" s="14" t="s">
        <v>229</v>
      </c>
      <c r="G51034" s="15" t="s">
        <v>198</v>
      </c>
      <c r="H51034" s="16">
        <v>34.099480489636072</v>
      </c>
    </row>
    <row r="51035" spans="1:8" x14ac:dyDescent="0.2">
      <c r="A51035" s="25" t="s">
        <v>8</v>
      </c>
      <c r="B51035" s="25" t="str">
        <f>INDEX(About!G:G,MATCH(A51035,About!F:F,0))</f>
        <v>AL</v>
      </c>
      <c r="C51035" s="25" t="e">
        <v>#N/A</v>
      </c>
      <c r="D51035" s="25" t="e">
        <f t="shared" si="797"/>
        <v>#N/A</v>
      </c>
      <c r="E51035" s="25" t="s">
        <v>396</v>
      </c>
      <c r="F51035" s="17" t="s">
        <v>396</v>
      </c>
      <c r="G51035" s="18" t="s">
        <v>9</v>
      </c>
      <c r="H51035" s="19">
        <v>67.200482031482238</v>
      </c>
    </row>
    <row r="51036" spans="1:8" x14ac:dyDescent="0.2">
      <c r="A51036" s="25" t="s">
        <v>8</v>
      </c>
      <c r="B51036" s="25" t="str">
        <f>INDEX(About!G:G,MATCH(A51036,About!F:F,0))</f>
        <v>AL</v>
      </c>
      <c r="C51036" s="25" t="e">
        <v>#N/A</v>
      </c>
      <c r="D51036" s="25" t="e">
        <f t="shared" si="797"/>
        <v>#N/A</v>
      </c>
      <c r="E51036" s="25" t="s">
        <v>396</v>
      </c>
      <c r="F51036" s="11" t="s">
        <v>229</v>
      </c>
      <c r="G51036" s="12" t="s">
        <v>10</v>
      </c>
      <c r="H51036" s="13">
        <v>75.618102544045257</v>
      </c>
    </row>
    <row r="51037" spans="1:8" x14ac:dyDescent="0.2">
      <c r="A51037" s="25" t="s">
        <v>8</v>
      </c>
      <c r="B51037" s="25" t="str">
        <f>INDEX(About!G:G,MATCH(A51037,About!F:F,0))</f>
        <v>AL</v>
      </c>
      <c r="C51037" s="25" t="e">
        <v>#N/A</v>
      </c>
      <c r="D51037" s="25" t="e">
        <f t="shared" si="797"/>
        <v>#N/A</v>
      </c>
      <c r="E51037" s="25" t="s">
        <v>396</v>
      </c>
      <c r="F51037" s="11" t="s">
        <v>229</v>
      </c>
      <c r="G51037" s="12" t="s">
        <v>11</v>
      </c>
      <c r="H51037" s="13">
        <v>64.232521328278679</v>
      </c>
    </row>
    <row r="51038" spans="1:8" x14ac:dyDescent="0.2">
      <c r="A51038" s="25" t="s">
        <v>12</v>
      </c>
      <c r="B51038" s="25" t="str">
        <f>INDEX(About!G:G,MATCH(A51038,About!F:F,0))</f>
        <v>AZ</v>
      </c>
      <c r="C51038" s="25" t="e">
        <v>#N/A</v>
      </c>
      <c r="D51038" s="25" t="e">
        <f t="shared" si="797"/>
        <v>#N/A</v>
      </c>
      <c r="E51038" s="25" t="s">
        <v>396</v>
      </c>
      <c r="F51038" s="11" t="s">
        <v>229</v>
      </c>
      <c r="G51038" s="12" t="s">
        <v>13</v>
      </c>
      <c r="H51038" s="13">
        <v>0</v>
      </c>
    </row>
    <row r="51039" spans="1:8" x14ac:dyDescent="0.2">
      <c r="A51039" s="25" t="s">
        <v>14</v>
      </c>
      <c r="B51039" s="25" t="str">
        <f>INDEX(About!G:G,MATCH(A51039,About!F:F,0))</f>
        <v>AR</v>
      </c>
      <c r="C51039" s="25" t="e">
        <v>#N/A</v>
      </c>
      <c r="D51039" s="25" t="e">
        <f t="shared" si="797"/>
        <v>#N/A</v>
      </c>
      <c r="E51039" s="25" t="s">
        <v>396</v>
      </c>
      <c r="F51039" s="11" t="s">
        <v>229</v>
      </c>
      <c r="G51039" s="12" t="s">
        <v>15</v>
      </c>
      <c r="H51039" s="13">
        <v>97.493655660599615</v>
      </c>
    </row>
    <row r="51040" spans="1:8" x14ac:dyDescent="0.2">
      <c r="A51040" s="25" t="s">
        <v>14</v>
      </c>
      <c r="B51040" s="25" t="str">
        <f>INDEX(About!G:G,MATCH(A51040,About!F:F,0))</f>
        <v>AR</v>
      </c>
      <c r="C51040" s="25" t="e">
        <v>#N/A</v>
      </c>
      <c r="D51040" s="25" t="e">
        <f t="shared" si="797"/>
        <v>#N/A</v>
      </c>
      <c r="E51040" s="25" t="s">
        <v>396</v>
      </c>
      <c r="F51040" s="11" t="s">
        <v>229</v>
      </c>
      <c r="G51040" s="12" t="s">
        <v>16</v>
      </c>
      <c r="H51040" s="13">
        <v>95.500155771988943</v>
      </c>
    </row>
    <row r="51041" spans="1:8" x14ac:dyDescent="0.2">
      <c r="A51041" s="25" t="s">
        <v>14</v>
      </c>
      <c r="B51041" s="25" t="str">
        <f>INDEX(About!G:G,MATCH(A51041,About!F:F,0))</f>
        <v>AR</v>
      </c>
      <c r="C51041" s="25" t="e">
        <v>#N/A</v>
      </c>
      <c r="D51041" s="25" t="e">
        <f t="shared" si="797"/>
        <v>#N/A</v>
      </c>
      <c r="E51041" s="25" t="s">
        <v>396</v>
      </c>
      <c r="F51041" s="11" t="s">
        <v>229</v>
      </c>
      <c r="G51041" s="12" t="s">
        <v>17</v>
      </c>
      <c r="H51041" s="13">
        <v>97.854617190218875</v>
      </c>
    </row>
    <row r="51042" spans="1:8" x14ac:dyDescent="0.2">
      <c r="A51042" s="25" t="s">
        <v>14</v>
      </c>
      <c r="B51042" s="25" t="str">
        <f>INDEX(About!G:G,MATCH(A51042,About!F:F,0))</f>
        <v>AR</v>
      </c>
      <c r="C51042" s="25" t="e">
        <v>#N/A</v>
      </c>
      <c r="D51042" s="25" t="e">
        <f t="shared" si="797"/>
        <v>#N/A</v>
      </c>
      <c r="E51042" s="25" t="s">
        <v>396</v>
      </c>
      <c r="F51042" s="11" t="s">
        <v>229</v>
      </c>
      <c r="G51042" s="12" t="s">
        <v>18</v>
      </c>
      <c r="H51042" s="13">
        <v>87.828385647930489</v>
      </c>
    </row>
    <row r="51043" spans="1:8" x14ac:dyDescent="0.2">
      <c r="A51043" s="25" t="s">
        <v>19</v>
      </c>
      <c r="B51043" s="25" t="str">
        <f>INDEX(About!G:G,MATCH(A51043,About!F:F,0))</f>
        <v>CA</v>
      </c>
      <c r="C51043" s="25" t="e">
        <v>#N/A</v>
      </c>
      <c r="D51043" s="25" t="e">
        <f t="shared" si="797"/>
        <v>#N/A</v>
      </c>
      <c r="E51043" s="25" t="s">
        <v>396</v>
      </c>
      <c r="F51043" s="11" t="s">
        <v>229</v>
      </c>
      <c r="G51043" s="12" t="s">
        <v>20</v>
      </c>
      <c r="H51043" s="13">
        <v>0</v>
      </c>
    </row>
    <row r="51044" spans="1:8" x14ac:dyDescent="0.2">
      <c r="A51044" s="25" t="s">
        <v>19</v>
      </c>
      <c r="B51044" s="25" t="str">
        <f>INDEX(About!G:G,MATCH(A51044,About!F:F,0))</f>
        <v>CA</v>
      </c>
      <c r="C51044" s="25" t="e">
        <v>#N/A</v>
      </c>
      <c r="D51044" s="25" t="e">
        <f t="shared" si="797"/>
        <v>#N/A</v>
      </c>
      <c r="E51044" s="25" t="s">
        <v>396</v>
      </c>
      <c r="F51044" s="11" t="s">
        <v>229</v>
      </c>
      <c r="G51044" s="12" t="s">
        <v>21</v>
      </c>
      <c r="H51044" s="13">
        <v>0</v>
      </c>
    </row>
    <row r="51045" spans="1:8" x14ac:dyDescent="0.2">
      <c r="A51045" s="25" t="s">
        <v>19</v>
      </c>
      <c r="B51045" s="25" t="str">
        <f>INDEX(About!G:G,MATCH(A51045,About!F:F,0))</f>
        <v>CA</v>
      </c>
      <c r="C51045" s="25" t="e">
        <v>#N/A</v>
      </c>
      <c r="D51045" s="25" t="e">
        <f t="shared" si="797"/>
        <v>#N/A</v>
      </c>
      <c r="E51045" s="25" t="s">
        <v>396</v>
      </c>
      <c r="F51045" s="11" t="s">
        <v>229</v>
      </c>
      <c r="G51045" s="12" t="s">
        <v>22</v>
      </c>
      <c r="H51045" s="13">
        <v>0</v>
      </c>
    </row>
    <row r="51046" spans="1:8" x14ac:dyDescent="0.2">
      <c r="A51046" s="25" t="s">
        <v>19</v>
      </c>
      <c r="B51046" s="25" t="str">
        <f>INDEX(About!G:G,MATCH(A51046,About!F:F,0))</f>
        <v>CA</v>
      </c>
      <c r="C51046" s="25" t="e">
        <v>#N/A</v>
      </c>
      <c r="D51046" s="25" t="e">
        <f t="shared" si="797"/>
        <v>#N/A</v>
      </c>
      <c r="E51046" s="25" t="s">
        <v>396</v>
      </c>
      <c r="F51046" s="11" t="s">
        <v>229</v>
      </c>
      <c r="G51046" s="12" t="s">
        <v>23</v>
      </c>
      <c r="H51046" s="13">
        <v>0</v>
      </c>
    </row>
    <row r="51047" spans="1:8" x14ac:dyDescent="0.2">
      <c r="A51047" s="25" t="s">
        <v>19</v>
      </c>
      <c r="B51047" s="25" t="str">
        <f>INDEX(About!G:G,MATCH(A51047,About!F:F,0))</f>
        <v>CA</v>
      </c>
      <c r="C51047" s="25" t="e">
        <v>#N/A</v>
      </c>
      <c r="D51047" s="25" t="e">
        <f t="shared" si="797"/>
        <v>#N/A</v>
      </c>
      <c r="E51047" s="25" t="s">
        <v>396</v>
      </c>
      <c r="F51047" s="11" t="s">
        <v>229</v>
      </c>
      <c r="G51047" s="12" t="s">
        <v>24</v>
      </c>
      <c r="H51047" s="13">
        <v>0</v>
      </c>
    </row>
    <row r="51048" spans="1:8" x14ac:dyDescent="0.2">
      <c r="A51048" s="25" t="s">
        <v>19</v>
      </c>
      <c r="B51048" s="25" t="str">
        <f>INDEX(About!G:G,MATCH(A51048,About!F:F,0))</f>
        <v>CA</v>
      </c>
      <c r="C51048" s="25" t="e">
        <v>#N/A</v>
      </c>
      <c r="D51048" s="25" t="e">
        <f t="shared" si="797"/>
        <v>#N/A</v>
      </c>
      <c r="E51048" s="25" t="s">
        <v>396</v>
      </c>
      <c r="F51048" s="11" t="s">
        <v>229</v>
      </c>
      <c r="G51048" s="12" t="s">
        <v>25</v>
      </c>
      <c r="H51048" s="13">
        <v>0</v>
      </c>
    </row>
    <row r="51049" spans="1:8" x14ac:dyDescent="0.2">
      <c r="A51049" s="25" t="s">
        <v>19</v>
      </c>
      <c r="B51049" s="25" t="str">
        <f>INDEX(About!G:G,MATCH(A51049,About!F:F,0))</f>
        <v>CA</v>
      </c>
      <c r="C51049" s="25" t="e">
        <v>#N/A</v>
      </c>
      <c r="D51049" s="25" t="e">
        <f t="shared" si="797"/>
        <v>#N/A</v>
      </c>
      <c r="E51049" s="25" t="s">
        <v>396</v>
      </c>
      <c r="F51049" s="11" t="s">
        <v>229</v>
      </c>
      <c r="G51049" s="12" t="s">
        <v>26</v>
      </c>
      <c r="H51049" s="13">
        <v>0</v>
      </c>
    </row>
    <row r="51050" spans="1:8" x14ac:dyDescent="0.2">
      <c r="A51050" s="25" t="s">
        <v>19</v>
      </c>
      <c r="B51050" s="25" t="str">
        <f>INDEX(About!G:G,MATCH(A51050,About!F:F,0))</f>
        <v>CA</v>
      </c>
      <c r="C51050" s="25" t="e">
        <v>#N/A</v>
      </c>
      <c r="D51050" s="25" t="e">
        <f t="shared" si="797"/>
        <v>#N/A</v>
      </c>
      <c r="E51050" s="25" t="s">
        <v>396</v>
      </c>
      <c r="F51050" s="11" t="s">
        <v>229</v>
      </c>
      <c r="G51050" s="12" t="s">
        <v>27</v>
      </c>
      <c r="H51050" s="13">
        <v>0</v>
      </c>
    </row>
    <row r="51051" spans="1:8" x14ac:dyDescent="0.2">
      <c r="A51051" s="25" t="s">
        <v>19</v>
      </c>
      <c r="B51051" s="25" t="str">
        <f>INDEX(About!G:G,MATCH(A51051,About!F:F,0))</f>
        <v>CA</v>
      </c>
      <c r="C51051" s="25" t="e">
        <v>#N/A</v>
      </c>
      <c r="D51051" s="25" t="e">
        <f t="shared" si="797"/>
        <v>#N/A</v>
      </c>
      <c r="E51051" s="25" t="s">
        <v>396</v>
      </c>
      <c r="F51051" s="11" t="s">
        <v>229</v>
      </c>
      <c r="G51051" s="12" t="s">
        <v>28</v>
      </c>
      <c r="H51051" s="13">
        <v>0</v>
      </c>
    </row>
    <row r="51052" spans="1:8" x14ac:dyDescent="0.2">
      <c r="A51052" s="25" t="s">
        <v>29</v>
      </c>
      <c r="B51052" s="25" t="str">
        <f>INDEX(About!G:G,MATCH(A51052,About!F:F,0))</f>
        <v>CO</v>
      </c>
      <c r="C51052" s="25" t="e">
        <v>#N/A</v>
      </c>
      <c r="D51052" s="25" t="e">
        <f t="shared" si="797"/>
        <v>#N/A</v>
      </c>
      <c r="E51052" s="25" t="s">
        <v>396</v>
      </c>
      <c r="F51052" s="11" t="s">
        <v>229</v>
      </c>
      <c r="G51052" s="12" t="s">
        <v>30</v>
      </c>
      <c r="H51052" s="13">
        <v>0</v>
      </c>
    </row>
    <row r="51053" spans="1:8" x14ac:dyDescent="0.2">
      <c r="A51053" s="25" t="s">
        <v>29</v>
      </c>
      <c r="B51053" s="25" t="str">
        <f>INDEX(About!G:G,MATCH(A51053,About!F:F,0))</f>
        <v>CO</v>
      </c>
      <c r="C51053" s="25" t="e">
        <v>#N/A</v>
      </c>
      <c r="D51053" s="25" t="e">
        <f t="shared" si="797"/>
        <v>#N/A</v>
      </c>
      <c r="E51053" s="25" t="s">
        <v>396</v>
      </c>
      <c r="F51053" s="11" t="s">
        <v>229</v>
      </c>
      <c r="G51053" s="12" t="s">
        <v>31</v>
      </c>
      <c r="H51053" s="13">
        <v>0</v>
      </c>
    </row>
    <row r="51054" spans="1:8" x14ac:dyDescent="0.2">
      <c r="A51054" s="25" t="s">
        <v>29</v>
      </c>
      <c r="B51054" s="25" t="str">
        <f>INDEX(About!G:G,MATCH(A51054,About!F:F,0))</f>
        <v>CO</v>
      </c>
      <c r="C51054" s="25" t="e">
        <v>#N/A</v>
      </c>
      <c r="D51054" s="25" t="e">
        <f t="shared" si="797"/>
        <v>#N/A</v>
      </c>
      <c r="E51054" s="25" t="s">
        <v>396</v>
      </c>
      <c r="F51054" s="11" t="s">
        <v>229</v>
      </c>
      <c r="G51054" s="12" t="s">
        <v>32</v>
      </c>
      <c r="H51054" s="13">
        <v>0</v>
      </c>
    </row>
    <row r="51055" spans="1:8" x14ac:dyDescent="0.2">
      <c r="A51055" s="25" t="s">
        <v>29</v>
      </c>
      <c r="B51055" s="25" t="str">
        <f>INDEX(About!G:G,MATCH(A51055,About!F:F,0))</f>
        <v>CO</v>
      </c>
      <c r="C51055" s="25" t="e">
        <v>#N/A</v>
      </c>
      <c r="D51055" s="25" t="e">
        <f t="shared" si="797"/>
        <v>#N/A</v>
      </c>
      <c r="E51055" s="25" t="s">
        <v>396</v>
      </c>
      <c r="F51055" s="11" t="s">
        <v>229</v>
      </c>
      <c r="G51055" s="12" t="s">
        <v>33</v>
      </c>
      <c r="H51055" s="13">
        <v>0</v>
      </c>
    </row>
    <row r="51056" spans="1:8" x14ac:dyDescent="0.2">
      <c r="A51056" s="25" t="s">
        <v>29</v>
      </c>
      <c r="B51056" s="25" t="str">
        <f>INDEX(About!G:G,MATCH(A51056,About!F:F,0))</f>
        <v>CO</v>
      </c>
      <c r="C51056" s="25" t="e">
        <v>#N/A</v>
      </c>
      <c r="D51056" s="25" t="e">
        <f t="shared" si="797"/>
        <v>#N/A</v>
      </c>
      <c r="E51056" s="25" t="s">
        <v>396</v>
      </c>
      <c r="F51056" s="11" t="s">
        <v>229</v>
      </c>
      <c r="G51056" s="12" t="s">
        <v>34</v>
      </c>
      <c r="H51056" s="13">
        <v>0</v>
      </c>
    </row>
    <row r="51057" spans="1:8" x14ac:dyDescent="0.2">
      <c r="A51057" s="25" t="s">
        <v>29</v>
      </c>
      <c r="B51057" s="25" t="str">
        <f>INDEX(About!G:G,MATCH(A51057,About!F:F,0))</f>
        <v>CO</v>
      </c>
      <c r="C51057" s="25" t="e">
        <v>#N/A</v>
      </c>
      <c r="D51057" s="25" t="e">
        <f t="shared" si="797"/>
        <v>#N/A</v>
      </c>
      <c r="E51057" s="25" t="s">
        <v>396</v>
      </c>
      <c r="F51057" s="11" t="s">
        <v>229</v>
      </c>
      <c r="G51057" s="12" t="s">
        <v>35</v>
      </c>
      <c r="H51057" s="13">
        <v>0</v>
      </c>
    </row>
    <row r="51058" spans="1:8" x14ac:dyDescent="0.2">
      <c r="A51058" s="25" t="s">
        <v>29</v>
      </c>
      <c r="B51058" s="25" t="str">
        <f>INDEX(About!G:G,MATCH(A51058,About!F:F,0))</f>
        <v>CO</v>
      </c>
      <c r="C51058" s="25" t="e">
        <v>#N/A</v>
      </c>
      <c r="D51058" s="25" t="e">
        <f t="shared" si="797"/>
        <v>#N/A</v>
      </c>
      <c r="E51058" s="25" t="s">
        <v>396</v>
      </c>
      <c r="F51058" s="11" t="s">
        <v>229</v>
      </c>
      <c r="G51058" s="12" t="s">
        <v>36</v>
      </c>
      <c r="H51058" s="13">
        <v>0</v>
      </c>
    </row>
    <row r="51059" spans="1:8" x14ac:dyDescent="0.2">
      <c r="A51059" s="25" t="s">
        <v>29</v>
      </c>
      <c r="B51059" s="25" t="str">
        <f>INDEX(About!G:G,MATCH(A51059,About!F:F,0))</f>
        <v>CO</v>
      </c>
      <c r="C51059" s="25" t="e">
        <v>#N/A</v>
      </c>
      <c r="D51059" s="25" t="e">
        <f t="shared" si="797"/>
        <v>#N/A</v>
      </c>
      <c r="E51059" s="25" t="s">
        <v>396</v>
      </c>
      <c r="F51059" s="11" t="s">
        <v>229</v>
      </c>
      <c r="G51059" s="12" t="s">
        <v>37</v>
      </c>
      <c r="H51059" s="13">
        <v>0</v>
      </c>
    </row>
    <row r="51060" spans="1:8" x14ac:dyDescent="0.2">
      <c r="A51060" s="25" t="s">
        <v>29</v>
      </c>
      <c r="B51060" s="25" t="str">
        <f>INDEX(About!G:G,MATCH(A51060,About!F:F,0))</f>
        <v>CO</v>
      </c>
      <c r="C51060" s="25" t="e">
        <v>#N/A</v>
      </c>
      <c r="D51060" s="25" t="e">
        <f t="shared" si="797"/>
        <v>#N/A</v>
      </c>
      <c r="E51060" s="25" t="s">
        <v>396</v>
      </c>
      <c r="F51060" s="11" t="s">
        <v>229</v>
      </c>
      <c r="G51060" s="12" t="s">
        <v>38</v>
      </c>
      <c r="H51060" s="13">
        <v>0</v>
      </c>
    </row>
    <row r="51061" spans="1:8" x14ac:dyDescent="0.2">
      <c r="A51061" s="25" t="s">
        <v>29</v>
      </c>
      <c r="B51061" s="25" t="str">
        <f>INDEX(About!G:G,MATCH(A51061,About!F:F,0))</f>
        <v>CO</v>
      </c>
      <c r="C51061" s="25" t="e">
        <v>#N/A</v>
      </c>
      <c r="D51061" s="25" t="e">
        <f t="shared" si="797"/>
        <v>#N/A</v>
      </c>
      <c r="E51061" s="25" t="s">
        <v>396</v>
      </c>
      <c r="F51061" s="11" t="s">
        <v>229</v>
      </c>
      <c r="G51061" s="12" t="s">
        <v>39</v>
      </c>
      <c r="H51061" s="13">
        <v>0</v>
      </c>
    </row>
    <row r="51062" spans="1:8" x14ac:dyDescent="0.2">
      <c r="A51062" s="25" t="s">
        <v>40</v>
      </c>
      <c r="B51062" s="25" t="str">
        <f>INDEX(About!G:G,MATCH(A51062,About!F:F,0))</f>
        <v>FL</v>
      </c>
      <c r="C51062" s="25" t="e">
        <v>#N/A</v>
      </c>
      <c r="D51062" s="25" t="e">
        <f t="shared" si="797"/>
        <v>#N/A</v>
      </c>
      <c r="E51062" s="25" t="s">
        <v>396</v>
      </c>
      <c r="F51062" s="11" t="s">
        <v>229</v>
      </c>
      <c r="G51062" s="12" t="s">
        <v>41</v>
      </c>
      <c r="H51062" s="13">
        <v>85.306032174739428</v>
      </c>
    </row>
    <row r="51063" spans="1:8" x14ac:dyDescent="0.2">
      <c r="A51063" s="25" t="s">
        <v>40</v>
      </c>
      <c r="B51063" s="25" t="str">
        <f>INDEX(About!G:G,MATCH(A51063,About!F:F,0))</f>
        <v>FL</v>
      </c>
      <c r="C51063" s="25" t="e">
        <v>#N/A</v>
      </c>
      <c r="D51063" s="25" t="e">
        <f t="shared" si="797"/>
        <v>#N/A</v>
      </c>
      <c r="E51063" s="25" t="s">
        <v>396</v>
      </c>
      <c r="F51063" s="11" t="s">
        <v>229</v>
      </c>
      <c r="G51063" s="12" t="s">
        <v>42</v>
      </c>
      <c r="H51063" s="13">
        <v>74.501105071719749</v>
      </c>
    </row>
    <row r="51064" spans="1:8" x14ac:dyDescent="0.2">
      <c r="A51064" s="25" t="s">
        <v>40</v>
      </c>
      <c r="B51064" s="25" t="str">
        <f>INDEX(About!G:G,MATCH(A51064,About!F:F,0))</f>
        <v>FL</v>
      </c>
      <c r="C51064" s="25" t="e">
        <v>#N/A</v>
      </c>
      <c r="D51064" s="25" t="e">
        <f t="shared" si="797"/>
        <v>#N/A</v>
      </c>
      <c r="E51064" s="25" t="s">
        <v>396</v>
      </c>
      <c r="F51064" s="11" t="s">
        <v>229</v>
      </c>
      <c r="G51064" s="12" t="s">
        <v>43</v>
      </c>
      <c r="H51064" s="13">
        <v>67.145024832692101</v>
      </c>
    </row>
    <row r="51065" spans="1:8" x14ac:dyDescent="0.2">
      <c r="A51065" s="25" t="s">
        <v>40</v>
      </c>
      <c r="B51065" s="25" t="str">
        <f>INDEX(About!G:G,MATCH(A51065,About!F:F,0))</f>
        <v>FL</v>
      </c>
      <c r="C51065" s="25" t="e">
        <v>#N/A</v>
      </c>
      <c r="D51065" s="25" t="e">
        <f t="shared" si="797"/>
        <v>#N/A</v>
      </c>
      <c r="E51065" s="25" t="s">
        <v>396</v>
      </c>
      <c r="F51065" s="11" t="s">
        <v>229</v>
      </c>
      <c r="G51065" s="12" t="s">
        <v>45</v>
      </c>
      <c r="H51065" s="13">
        <v>54.723076343617102</v>
      </c>
    </row>
    <row r="51066" spans="1:8" x14ac:dyDescent="0.2">
      <c r="A51066" s="25" t="s">
        <v>44</v>
      </c>
      <c r="B51066" s="25" t="str">
        <f>INDEX(About!G:G,MATCH(A51066,About!F:F,0))</f>
        <v>GA</v>
      </c>
      <c r="C51066" s="25" t="e">
        <v>#N/A</v>
      </c>
      <c r="D51066" s="25" t="e">
        <f t="shared" si="797"/>
        <v>#N/A</v>
      </c>
      <c r="E51066" s="25" t="s">
        <v>396</v>
      </c>
      <c r="F51066" s="11" t="s">
        <v>229</v>
      </c>
      <c r="G51066" s="12" t="s">
        <v>46</v>
      </c>
      <c r="H51066" s="13">
        <v>46.592562412855038</v>
      </c>
    </row>
    <row r="51067" spans="1:8" x14ac:dyDescent="0.2">
      <c r="A51067" s="25" t="s">
        <v>47</v>
      </c>
      <c r="B51067" s="25" t="str">
        <f>INDEX(About!G:G,MATCH(A51067,About!F:F,0))</f>
        <v>ID</v>
      </c>
      <c r="C51067" s="25" t="e">
        <v>#N/A</v>
      </c>
      <c r="D51067" s="25" t="e">
        <f t="shared" si="797"/>
        <v>#N/A</v>
      </c>
      <c r="E51067" s="25" t="s">
        <v>396</v>
      </c>
      <c r="F51067" s="11" t="s">
        <v>229</v>
      </c>
      <c r="G51067" s="12" t="s">
        <v>48</v>
      </c>
      <c r="H51067" s="13">
        <v>0</v>
      </c>
    </row>
    <row r="51068" spans="1:8" x14ac:dyDescent="0.2">
      <c r="A51068" s="25" t="s">
        <v>49</v>
      </c>
      <c r="B51068" s="25" t="str">
        <f>INDEX(About!G:G,MATCH(A51068,About!F:F,0))</f>
        <v>IL</v>
      </c>
      <c r="C51068" s="25" t="e">
        <v>#N/A</v>
      </c>
      <c r="D51068" s="25" t="e">
        <f t="shared" si="797"/>
        <v>#N/A</v>
      </c>
      <c r="E51068" s="25" t="s">
        <v>396</v>
      </c>
      <c r="F51068" s="11" t="s">
        <v>229</v>
      </c>
      <c r="G51068" s="12" t="s">
        <v>50</v>
      </c>
      <c r="H51068" s="13">
        <v>77.662353526188681</v>
      </c>
    </row>
    <row r="51069" spans="1:8" x14ac:dyDescent="0.2">
      <c r="A51069" s="25" t="s">
        <v>49</v>
      </c>
      <c r="B51069" s="25" t="str">
        <f>INDEX(About!G:G,MATCH(A51069,About!F:F,0))</f>
        <v>IL</v>
      </c>
      <c r="C51069" s="25" t="e">
        <v>#N/A</v>
      </c>
      <c r="D51069" s="25" t="e">
        <f t="shared" si="797"/>
        <v>#N/A</v>
      </c>
      <c r="E51069" s="25" t="s">
        <v>396</v>
      </c>
      <c r="F51069" s="11" t="s">
        <v>229</v>
      </c>
      <c r="G51069" s="12" t="s">
        <v>51</v>
      </c>
      <c r="H51069" s="13">
        <v>82.613725275886353</v>
      </c>
    </row>
    <row r="51070" spans="1:8" x14ac:dyDescent="0.2">
      <c r="A51070" s="25" t="s">
        <v>52</v>
      </c>
      <c r="B51070" s="25" t="str">
        <f>INDEX(About!G:G,MATCH(A51070,About!F:F,0))</f>
        <v>IN</v>
      </c>
      <c r="C51070" s="25" t="e">
        <v>#N/A</v>
      </c>
      <c r="D51070" s="25" t="e">
        <f t="shared" si="797"/>
        <v>#N/A</v>
      </c>
      <c r="E51070" s="25" t="s">
        <v>396</v>
      </c>
      <c r="F51070" s="11" t="s">
        <v>229</v>
      </c>
      <c r="G51070" s="12" t="s">
        <v>53</v>
      </c>
      <c r="H51070" s="13">
        <v>62.25288860806161</v>
      </c>
    </row>
    <row r="51071" spans="1:8" x14ac:dyDescent="0.2">
      <c r="A51071" s="25" t="s">
        <v>49</v>
      </c>
      <c r="B51071" s="25" t="str">
        <f>INDEX(About!G:G,MATCH(A51071,About!F:F,0))</f>
        <v>IL</v>
      </c>
      <c r="C51071" s="25" t="e">
        <v>#N/A</v>
      </c>
      <c r="D51071" s="25" t="e">
        <f t="shared" si="797"/>
        <v>#N/A</v>
      </c>
      <c r="E51071" s="25" t="s">
        <v>396</v>
      </c>
      <c r="F51071" s="11" t="s">
        <v>229</v>
      </c>
      <c r="G51071" s="12" t="s">
        <v>54</v>
      </c>
      <c r="H51071" s="13">
        <v>62.316513740273969</v>
      </c>
    </row>
    <row r="51072" spans="1:8" x14ac:dyDescent="0.2">
      <c r="A51072" s="25" t="s">
        <v>52</v>
      </c>
      <c r="B51072" s="25" t="str">
        <f>INDEX(About!G:G,MATCH(A51072,About!F:F,0))</f>
        <v>IN</v>
      </c>
      <c r="C51072" s="25" t="e">
        <v>#N/A</v>
      </c>
      <c r="D51072" s="25" t="e">
        <f t="shared" si="797"/>
        <v>#N/A</v>
      </c>
      <c r="E51072" s="25" t="s">
        <v>396</v>
      </c>
      <c r="F51072" s="11" t="s">
        <v>229</v>
      </c>
      <c r="G51072" s="12" t="s">
        <v>55</v>
      </c>
      <c r="H51072" s="13">
        <v>71.919940996365042</v>
      </c>
    </row>
    <row r="51073" spans="1:8" x14ac:dyDescent="0.2">
      <c r="A51073" s="25" t="s">
        <v>52</v>
      </c>
      <c r="B51073" s="25" t="str">
        <f>INDEX(About!G:G,MATCH(A51073,About!F:F,0))</f>
        <v>IN</v>
      </c>
      <c r="C51073" s="25" t="e">
        <v>#N/A</v>
      </c>
      <c r="D51073" s="25" t="e">
        <f t="shared" si="797"/>
        <v>#N/A</v>
      </c>
      <c r="E51073" s="25" t="s">
        <v>396</v>
      </c>
      <c r="F51073" s="11" t="s">
        <v>229</v>
      </c>
      <c r="G51073" s="12" t="s">
        <v>56</v>
      </c>
      <c r="H51073" s="13">
        <v>79.478069059124763</v>
      </c